     <v>0</v>
      </c>
      <c r="CM532" s="117">
        <v>0</v>
      </c>
      <c r="CN532" s="120">
        <v>0</v>
      </c>
      <c r="CO532" s="71" t="s">
        <v>7071</v>
      </c>
      <c r="CP532" s="71" t="s">
        <v>7071</v>
      </c>
      <c r="CQ532" s="71" t="s">
        <v>6136</v>
      </c>
      <c r="CR532" s="120">
        <v>1</v>
      </c>
      <c r="CS532" s="120">
        <v>0</v>
      </c>
      <c r="CT532" s="101" t="s">
        <v>7477</v>
      </c>
    </row>
    <row r="533" spans="2:98" x14ac:dyDescent="0.25">
      <c r="B533" s="100">
        <v>529</v>
      </c>
      <c r="C533" s="71" t="s">
        <v>1503</v>
      </c>
      <c r="D533" s="143"/>
      <c r="E533" s="143"/>
      <c r="F533" s="71" t="s">
        <v>1501</v>
      </c>
      <c r="G533" s="71" t="s">
        <v>1485</v>
      </c>
      <c r="H533" s="71" t="s">
        <v>1207</v>
      </c>
      <c r="I533" s="71" t="s">
        <v>103</v>
      </c>
      <c r="J533" s="71" t="s">
        <v>6136</v>
      </c>
      <c r="K533" s="71" t="s">
        <v>6136</v>
      </c>
      <c r="L533" s="71" t="s">
        <v>343</v>
      </c>
      <c r="M533" s="71" t="s">
        <v>1407</v>
      </c>
      <c r="N533" s="71" t="s">
        <v>1203</v>
      </c>
      <c r="O533" s="71" t="s">
        <v>6136</v>
      </c>
      <c r="P533" s="111">
        <v>44517</v>
      </c>
      <c r="Q533" s="71">
        <v>44</v>
      </c>
      <c r="R533" s="71" t="s">
        <v>1209</v>
      </c>
      <c r="S533" s="71" t="s">
        <v>88</v>
      </c>
      <c r="T533" s="71" t="s">
        <v>88</v>
      </c>
      <c r="U533" s="71" t="s">
        <v>61</v>
      </c>
      <c r="V533" s="71" t="s">
        <v>7186</v>
      </c>
      <c r="W533" s="71" t="b">
        <v>0</v>
      </c>
      <c r="X533" s="71" t="s">
        <v>1263</v>
      </c>
      <c r="Y533" s="123"/>
      <c r="Z533" s="71">
        <v>19.600000000000001</v>
      </c>
      <c r="AA533" s="71" t="s">
        <v>6136</v>
      </c>
      <c r="AB533" s="71">
        <v>60</v>
      </c>
      <c r="AC533" s="71" t="s">
        <v>6136</v>
      </c>
      <c r="AD533" s="71" t="s">
        <v>1338</v>
      </c>
      <c r="AE533" s="71" t="s">
        <v>1229</v>
      </c>
      <c r="AF533" s="71" t="s">
        <v>1502</v>
      </c>
      <c r="AG533" s="71" t="s">
        <v>6503</v>
      </c>
      <c r="AH533" s="71" t="s">
        <v>6188</v>
      </c>
      <c r="AI533" s="71">
        <v>5767363</v>
      </c>
      <c r="AJ533" s="71" t="s">
        <v>1487</v>
      </c>
      <c r="AK533" s="71" t="s">
        <v>7081</v>
      </c>
      <c r="AL533" s="71">
        <v>9</v>
      </c>
      <c r="AM533" s="71">
        <v>60</v>
      </c>
      <c r="AN533" s="71" t="s">
        <v>1504</v>
      </c>
      <c r="AO533" s="71" t="b">
        <v>0</v>
      </c>
      <c r="AP533" s="113" t="s">
        <v>88</v>
      </c>
      <c r="AQ533" s="71" t="s">
        <v>6629</v>
      </c>
      <c r="AR533" s="71">
        <v>2017</v>
      </c>
      <c r="AS533" s="71" t="s">
        <v>627</v>
      </c>
      <c r="AT533" s="71" t="b">
        <v>0</v>
      </c>
      <c r="AU533" s="71" t="s">
        <v>627</v>
      </c>
      <c r="AV533" s="71" t="s">
        <v>6136</v>
      </c>
      <c r="AW533" s="71" t="s">
        <v>1298</v>
      </c>
      <c r="AX533" s="71" t="b">
        <v>0</v>
      </c>
      <c r="AY533" s="71" t="s">
        <v>88</v>
      </c>
      <c r="AZ533" s="111" t="s">
        <v>88</v>
      </c>
      <c r="BA533" s="71" t="s">
        <v>88</v>
      </c>
      <c r="BB533" s="71" t="s">
        <v>6136</v>
      </c>
      <c r="BC533" s="71" t="s">
        <v>6136</v>
      </c>
      <c r="BD533" s="71" t="s">
        <v>6136</v>
      </c>
      <c r="BE533" s="71" t="s">
        <v>1247</v>
      </c>
      <c r="BF533" s="111" t="s">
        <v>88</v>
      </c>
      <c r="BG533" s="71" t="s">
        <v>88</v>
      </c>
      <c r="BH533" s="71" t="s">
        <v>88</v>
      </c>
      <c r="BI533" s="71" t="s">
        <v>328</v>
      </c>
      <c r="BJ533" s="113">
        <v>4</v>
      </c>
      <c r="BK533" s="111">
        <v>46818</v>
      </c>
      <c r="BL533" s="111">
        <v>42430</v>
      </c>
      <c r="BM533" s="111">
        <v>46878</v>
      </c>
      <c r="BN533" s="71" t="s">
        <v>274</v>
      </c>
      <c r="BO533" s="71" t="s">
        <v>6136</v>
      </c>
      <c r="BP533" s="71" t="b">
        <v>0</v>
      </c>
      <c r="BQ533" s="117" t="s">
        <v>1488</v>
      </c>
      <c r="BR533" s="71" t="s">
        <v>7071</v>
      </c>
      <c r="BS533" s="117">
        <v>636.41010000000006</v>
      </c>
      <c r="BT533" s="117">
        <v>2632.7064999999998</v>
      </c>
      <c r="BU533" s="117">
        <v>6.8704999999999998</v>
      </c>
      <c r="BV533" s="117">
        <v>0</v>
      </c>
      <c r="BW533" s="117">
        <v>0</v>
      </c>
      <c r="BX533" s="117">
        <v>0</v>
      </c>
      <c r="BY533" s="117">
        <v>0</v>
      </c>
      <c r="BZ533" s="117">
        <v>0</v>
      </c>
      <c r="CA533" s="117">
        <v>0</v>
      </c>
      <c r="CB533" s="117">
        <v>0</v>
      </c>
      <c r="CC533" s="117">
        <v>0</v>
      </c>
      <c r="CD533" s="117">
        <v>0</v>
      </c>
      <c r="CE533" s="117">
        <v>636.41010000000006</v>
      </c>
      <c r="CF533" s="98" t="s">
        <v>65</v>
      </c>
      <c r="CG533" s="98" t="s">
        <v>66</v>
      </c>
      <c r="CH533" s="71" t="s">
        <v>633</v>
      </c>
      <c r="CI533" s="117">
        <v>0</v>
      </c>
      <c r="CJ533" s="117">
        <v>0</v>
      </c>
      <c r="CK533" s="117">
        <v>0</v>
      </c>
      <c r="CL533" s="117">
        <v>0</v>
      </c>
      <c r="CM533" s="117">
        <v>0</v>
      </c>
      <c r="CN533" s="120">
        <v>0</v>
      </c>
      <c r="CO533" s="71" t="s">
        <v>7071</v>
      </c>
      <c r="CP533" s="71" t="s">
        <v>68</v>
      </c>
      <c r="CQ533" s="71" t="s">
        <v>6136</v>
      </c>
      <c r="CR533" s="120">
        <v>0</v>
      </c>
      <c r="CS533" s="120">
        <v>1</v>
      </c>
      <c r="CT533" s="101" t="s">
        <v>7449</v>
      </c>
    </row>
    <row r="534" spans="2:98" x14ac:dyDescent="0.25">
      <c r="B534" s="100">
        <v>530</v>
      </c>
      <c r="C534" s="71" t="s">
        <v>6835</v>
      </c>
      <c r="D534" s="143"/>
      <c r="E534" s="143"/>
      <c r="F534" s="71" t="s">
        <v>1390</v>
      </c>
      <c r="G534" s="71" t="s">
        <v>1485</v>
      </c>
      <c r="H534" s="71" t="s">
        <v>1207</v>
      </c>
      <c r="I534" s="71" t="s">
        <v>103</v>
      </c>
      <c r="J534" s="71" t="s">
        <v>6136</v>
      </c>
      <c r="K534" s="71" t="s">
        <v>6136</v>
      </c>
      <c r="L534" s="71" t="s">
        <v>343</v>
      </c>
      <c r="M534" s="71" t="s">
        <v>1407</v>
      </c>
      <c r="N534" s="71" t="s">
        <v>1203</v>
      </c>
      <c r="O534" s="71" t="s">
        <v>6136</v>
      </c>
      <c r="P534" s="111">
        <v>45460</v>
      </c>
      <c r="Q534" s="71">
        <v>123</v>
      </c>
      <c r="R534" s="71" t="s">
        <v>1209</v>
      </c>
      <c r="S534" s="71" t="s">
        <v>88</v>
      </c>
      <c r="T534" s="71" t="s">
        <v>88</v>
      </c>
      <c r="U534" s="71" t="s">
        <v>61</v>
      </c>
      <c r="V534" s="71" t="s">
        <v>7186</v>
      </c>
      <c r="W534" s="71" t="b">
        <v>0</v>
      </c>
      <c r="X534" s="71" t="s">
        <v>1263</v>
      </c>
      <c r="Y534" s="123"/>
      <c r="Z534" s="71">
        <v>12.3</v>
      </c>
      <c r="AA534" s="71" t="s">
        <v>6136</v>
      </c>
      <c r="AB534" s="71">
        <v>60</v>
      </c>
      <c r="AC534" s="71" t="s">
        <v>6136</v>
      </c>
      <c r="AD534" s="71" t="s">
        <v>1338</v>
      </c>
      <c r="AE534" s="71" t="s">
        <v>1229</v>
      </c>
      <c r="AF534" s="71" t="s">
        <v>126</v>
      </c>
      <c r="AG534" s="71" t="s">
        <v>6503</v>
      </c>
      <c r="AH534" s="71" t="s">
        <v>6188</v>
      </c>
      <c r="AI534" s="71">
        <v>5767364</v>
      </c>
      <c r="AJ534" s="71" t="s">
        <v>1487</v>
      </c>
      <c r="AK534" s="71" t="s">
        <v>7081</v>
      </c>
      <c r="AL534" s="71">
        <v>9</v>
      </c>
      <c r="AM534" s="71">
        <v>60</v>
      </c>
      <c r="AN534" s="71" t="s">
        <v>1504</v>
      </c>
      <c r="AO534" s="71" t="b">
        <v>0</v>
      </c>
      <c r="AP534" s="113" t="s">
        <v>88</v>
      </c>
      <c r="AQ534" s="71" t="s">
        <v>6629</v>
      </c>
      <c r="AR534" s="71">
        <v>2017</v>
      </c>
      <c r="AS534" s="71" t="s">
        <v>627</v>
      </c>
      <c r="AT534" s="71" t="b">
        <v>0</v>
      </c>
      <c r="AU534" s="71" t="s">
        <v>627</v>
      </c>
      <c r="AV534" s="71" t="s">
        <v>6136</v>
      </c>
      <c r="AW534" s="71" t="s">
        <v>1298</v>
      </c>
      <c r="AX534" s="71" t="b">
        <v>0</v>
      </c>
      <c r="AY534" s="71" t="s">
        <v>88</v>
      </c>
      <c r="AZ534" s="111" t="s">
        <v>88</v>
      </c>
      <c r="BA534" s="71" t="s">
        <v>88</v>
      </c>
      <c r="BB534" s="71" t="s">
        <v>6136</v>
      </c>
      <c r="BC534" s="71" t="s">
        <v>6136</v>
      </c>
      <c r="BD534" s="71" t="s">
        <v>6136</v>
      </c>
      <c r="BE534" s="71" t="s">
        <v>1247</v>
      </c>
      <c r="BF534" s="111" t="s">
        <v>88</v>
      </c>
      <c r="BG534" s="71" t="s">
        <v>88</v>
      </c>
      <c r="BH534" s="71" t="s">
        <v>88</v>
      </c>
      <c r="BI534" s="71" t="s">
        <v>328</v>
      </c>
      <c r="BJ534" s="113">
        <v>4</v>
      </c>
      <c r="BK534" s="111">
        <v>46818</v>
      </c>
      <c r="BL534" s="111">
        <v>42430</v>
      </c>
      <c r="BM534" s="111">
        <v>46878</v>
      </c>
      <c r="BN534" s="71" t="s">
        <v>274</v>
      </c>
      <c r="BO534" s="71" t="s">
        <v>6136</v>
      </c>
      <c r="BP534" s="71" t="b">
        <v>0</v>
      </c>
      <c r="BQ534" s="117" t="s">
        <v>1488</v>
      </c>
      <c r="BR534" s="71" t="s">
        <v>7071</v>
      </c>
      <c r="BS534" s="117">
        <v>700.66470000000004</v>
      </c>
      <c r="BT534" s="117">
        <v>2679.5918000000001</v>
      </c>
      <c r="BU534" s="117">
        <v>7.5641999999999996</v>
      </c>
      <c r="BV534" s="117">
        <v>0</v>
      </c>
      <c r="BW534" s="117">
        <v>0</v>
      </c>
      <c r="BX534" s="117">
        <v>0</v>
      </c>
      <c r="BY534" s="117">
        <v>0</v>
      </c>
      <c r="BZ534" s="117">
        <v>0</v>
      </c>
      <c r="CA534" s="117">
        <v>0</v>
      </c>
      <c r="CB534" s="117">
        <v>0</v>
      </c>
      <c r="CC534" s="117">
        <v>0</v>
      </c>
      <c r="CD534" s="117">
        <v>0</v>
      </c>
      <c r="CE534" s="117">
        <v>700.66470000000004</v>
      </c>
      <c r="CF534" s="98" t="s">
        <v>65</v>
      </c>
      <c r="CG534" s="98" t="s">
        <v>66</v>
      </c>
      <c r="CH534" s="71" t="s">
        <v>633</v>
      </c>
      <c r="CI534" s="117">
        <v>0</v>
      </c>
      <c r="CJ534" s="117">
        <v>0</v>
      </c>
      <c r="CK534" s="117">
        <v>0</v>
      </c>
      <c r="CL534" s="117">
        <v>0</v>
      </c>
      <c r="CM534" s="117">
        <v>0</v>
      </c>
      <c r="CN534" s="120">
        <v>0</v>
      </c>
      <c r="CO534" s="71" t="s">
        <v>7071</v>
      </c>
      <c r="CP534" s="71" t="s">
        <v>68</v>
      </c>
      <c r="CQ534" s="71" t="s">
        <v>6136</v>
      </c>
      <c r="CR534" s="120">
        <v>0</v>
      </c>
      <c r="CS534" s="120">
        <v>1</v>
      </c>
      <c r="CT534" s="101" t="s">
        <v>7449</v>
      </c>
    </row>
    <row r="535" spans="2:98" x14ac:dyDescent="0.25">
      <c r="B535" s="100">
        <v>531</v>
      </c>
      <c r="C535" s="71" t="s">
        <v>6837</v>
      </c>
      <c r="D535" s="143"/>
      <c r="E535" s="143"/>
      <c r="F535" s="71" t="s">
        <v>441</v>
      </c>
      <c r="G535" s="71" t="s">
        <v>1505</v>
      </c>
      <c r="H535" s="71" t="s">
        <v>1207</v>
      </c>
      <c r="I535" s="71" t="s">
        <v>103</v>
      </c>
      <c r="J535" s="71" t="s">
        <v>6136</v>
      </c>
      <c r="K535" s="71" t="s">
        <v>1362</v>
      </c>
      <c r="L535" s="71" t="s">
        <v>343</v>
      </c>
      <c r="M535" s="71" t="s">
        <v>1407</v>
      </c>
      <c r="N535" s="71" t="s">
        <v>1203</v>
      </c>
      <c r="O535" s="71" t="s">
        <v>6136</v>
      </c>
      <c r="P535" s="111">
        <v>45509</v>
      </c>
      <c r="Q535" s="71">
        <v>119</v>
      </c>
      <c r="R535" s="71" t="s">
        <v>1209</v>
      </c>
      <c r="S535" s="71" t="s">
        <v>1337</v>
      </c>
      <c r="T535" s="71" t="s">
        <v>1262</v>
      </c>
      <c r="U535" s="71" t="s">
        <v>61</v>
      </c>
      <c r="V535" s="71" t="s">
        <v>7186</v>
      </c>
      <c r="W535" s="71" t="b">
        <v>0</v>
      </c>
      <c r="X535" s="71" t="s">
        <v>1263</v>
      </c>
      <c r="Y535" s="123"/>
      <c r="Z535" s="71">
        <v>34</v>
      </c>
      <c r="AA535" s="71">
        <v>8.04642607287734</v>
      </c>
      <c r="AB535" s="71">
        <v>115</v>
      </c>
      <c r="AC535" s="71" t="s">
        <v>6136</v>
      </c>
      <c r="AD535" s="71" t="s">
        <v>1338</v>
      </c>
      <c r="AE535" s="71" t="s">
        <v>774</v>
      </c>
      <c r="AF535" s="71" t="s">
        <v>6136</v>
      </c>
      <c r="AG535" s="71" t="s">
        <v>6136</v>
      </c>
      <c r="AH535" s="71" t="s">
        <v>6136</v>
      </c>
      <c r="AI535" s="71">
        <v>5767546</v>
      </c>
      <c r="AJ535" s="71" t="s">
        <v>1506</v>
      </c>
      <c r="AK535" s="71" t="s">
        <v>1507</v>
      </c>
      <c r="AL535" s="71">
        <v>12</v>
      </c>
      <c r="AM535" s="71">
        <v>60</v>
      </c>
      <c r="AN535" s="71" t="s">
        <v>1508</v>
      </c>
      <c r="AO535" s="71" t="b">
        <v>0</v>
      </c>
      <c r="AP535" s="71">
        <v>2016</v>
      </c>
      <c r="AQ535" s="71" t="s">
        <v>6629</v>
      </c>
      <c r="AR535" s="71">
        <v>2017</v>
      </c>
      <c r="AS535" s="71">
        <v>2011</v>
      </c>
      <c r="AT535" s="71" t="b">
        <v>0</v>
      </c>
      <c r="AU535" s="71">
        <v>2011</v>
      </c>
      <c r="AV535" s="71" t="s">
        <v>6136</v>
      </c>
      <c r="AW535" s="71" t="s">
        <v>1298</v>
      </c>
      <c r="AX535" s="71" t="b">
        <v>0</v>
      </c>
      <c r="AY535" s="71" t="s">
        <v>1235</v>
      </c>
      <c r="AZ535" s="111">
        <v>42977</v>
      </c>
      <c r="BA535" s="71" t="s">
        <v>1372</v>
      </c>
      <c r="BB535" s="71" t="s">
        <v>6136</v>
      </c>
      <c r="BC535" s="71" t="s">
        <v>1217</v>
      </c>
      <c r="BD535" s="71" t="s">
        <v>6136</v>
      </c>
      <c r="BE535" s="71" t="s">
        <v>1509</v>
      </c>
      <c r="BF535" s="111">
        <v>42488</v>
      </c>
      <c r="BG535" s="71" t="s">
        <v>272</v>
      </c>
      <c r="BH535" s="113">
        <v>2018</v>
      </c>
      <c r="BI535" s="71" t="s">
        <v>64</v>
      </c>
      <c r="BJ535" s="113">
        <v>2</v>
      </c>
      <c r="BK535" s="111">
        <v>43864</v>
      </c>
      <c r="BL535" s="111">
        <v>41760</v>
      </c>
      <c r="BM535" s="111">
        <v>44210</v>
      </c>
      <c r="BN535" s="71" t="s">
        <v>274</v>
      </c>
      <c r="BO535" s="71" t="s">
        <v>6136</v>
      </c>
      <c r="BP535" s="71" t="b">
        <v>1</v>
      </c>
      <c r="BQ535" s="117" t="s">
        <v>1510</v>
      </c>
      <c r="BR535" s="71" t="s">
        <v>7071</v>
      </c>
      <c r="BS535" s="117">
        <v>38518.852800000001</v>
      </c>
      <c r="BT535" s="117">
        <v>38518.852800000001</v>
      </c>
      <c r="BU535" s="117">
        <v>16133.002500000001</v>
      </c>
      <c r="BV535" s="117">
        <v>1741.1675</v>
      </c>
      <c r="BW535" s="117">
        <v>-70.266900000000007</v>
      </c>
      <c r="BX535" s="117">
        <v>9.1800000000000007E-2</v>
      </c>
      <c r="BY535" s="117">
        <v>0</v>
      </c>
      <c r="BZ535" s="117">
        <v>0</v>
      </c>
      <c r="CA535" s="117">
        <v>0</v>
      </c>
      <c r="CB535" s="117">
        <v>0</v>
      </c>
      <c r="CC535" s="117">
        <v>0</v>
      </c>
      <c r="CD535" s="117">
        <v>0</v>
      </c>
      <c r="CE535" s="117">
        <v>38518.852800000001</v>
      </c>
      <c r="CF535" s="98" t="s">
        <v>65</v>
      </c>
      <c r="CG535" s="98" t="s">
        <v>66</v>
      </c>
      <c r="CH535" s="71" t="s">
        <v>170</v>
      </c>
      <c r="CI535" s="117">
        <v>0</v>
      </c>
      <c r="CJ535" s="117">
        <v>36032.265310000003</v>
      </c>
      <c r="CK535" s="117">
        <v>-310.08643000000001</v>
      </c>
      <c r="CL535" s="117">
        <v>8.4370000000000001E-2</v>
      </c>
      <c r="CM535" s="117">
        <v>0</v>
      </c>
      <c r="CN535" s="120">
        <v>0</v>
      </c>
      <c r="CO535" s="71" t="s">
        <v>7071</v>
      </c>
      <c r="CP535" s="71" t="s">
        <v>7071</v>
      </c>
      <c r="CQ535" s="71" t="s">
        <v>6136</v>
      </c>
      <c r="CR535" s="120">
        <v>0</v>
      </c>
      <c r="CS535" s="120">
        <v>1</v>
      </c>
      <c r="CT535" s="101" t="s">
        <v>7449</v>
      </c>
    </row>
    <row r="536" spans="2:98" x14ac:dyDescent="0.25">
      <c r="B536" s="100">
        <v>532</v>
      </c>
      <c r="C536" s="71" t="s">
        <v>6838</v>
      </c>
      <c r="D536" s="143"/>
      <c r="E536" s="143"/>
      <c r="F536" s="71" t="s">
        <v>441</v>
      </c>
      <c r="G536" s="71" t="s">
        <v>1505</v>
      </c>
      <c r="H536" s="71" t="s">
        <v>1207</v>
      </c>
      <c r="I536" s="71" t="s">
        <v>103</v>
      </c>
      <c r="J536" s="71" t="s">
        <v>6136</v>
      </c>
      <c r="K536" s="71" t="s">
        <v>1362</v>
      </c>
      <c r="L536" s="71" t="s">
        <v>343</v>
      </c>
      <c r="M536" s="71" t="s">
        <v>1407</v>
      </c>
      <c r="N536" s="71" t="s">
        <v>1203</v>
      </c>
      <c r="O536" s="71" t="s">
        <v>6136</v>
      </c>
      <c r="P536" s="111">
        <v>45509</v>
      </c>
      <c r="Q536" s="71">
        <v>119</v>
      </c>
      <c r="R536" s="71" t="s">
        <v>1209</v>
      </c>
      <c r="S536" s="71" t="s">
        <v>1337</v>
      </c>
      <c r="T536" s="71" t="s">
        <v>1262</v>
      </c>
      <c r="U536" s="71" t="s">
        <v>61</v>
      </c>
      <c r="V536" s="71" t="s">
        <v>7186</v>
      </c>
      <c r="W536" s="71" t="b">
        <v>0</v>
      </c>
      <c r="X536" s="71" t="s">
        <v>1263</v>
      </c>
      <c r="Y536" s="123"/>
      <c r="Z536" s="71">
        <v>34.8999999999998</v>
      </c>
      <c r="AA536" s="71">
        <v>8.04642607287734</v>
      </c>
      <c r="AB536" s="71">
        <v>115</v>
      </c>
      <c r="AC536" s="71" t="s">
        <v>6136</v>
      </c>
      <c r="AD536" s="71" t="s">
        <v>1338</v>
      </c>
      <c r="AE536" s="71" t="s">
        <v>774</v>
      </c>
      <c r="AF536" s="71" t="s">
        <v>6136</v>
      </c>
      <c r="AG536" s="71" t="s">
        <v>6136</v>
      </c>
      <c r="AH536" s="71" t="s">
        <v>6136</v>
      </c>
      <c r="AI536" s="71">
        <v>5767547</v>
      </c>
      <c r="AJ536" s="71" t="s">
        <v>1506</v>
      </c>
      <c r="AK536" s="71" t="s">
        <v>1507</v>
      </c>
      <c r="AL536" s="71">
        <v>12</v>
      </c>
      <c r="AM536" s="71">
        <v>60</v>
      </c>
      <c r="AN536" s="71" t="s">
        <v>1508</v>
      </c>
      <c r="AO536" s="71" t="b">
        <v>0</v>
      </c>
      <c r="AP536" s="71">
        <v>2016</v>
      </c>
      <c r="AQ536" s="71" t="s">
        <v>6629</v>
      </c>
      <c r="AR536" s="71">
        <v>2017</v>
      </c>
      <c r="AS536" s="71">
        <v>2011</v>
      </c>
      <c r="AT536" s="71" t="b">
        <v>0</v>
      </c>
      <c r="AU536" s="71">
        <v>2011</v>
      </c>
      <c r="AV536" s="71" t="s">
        <v>6136</v>
      </c>
      <c r="AW536" s="71" t="s">
        <v>1298</v>
      </c>
      <c r="AX536" s="71" t="b">
        <v>0</v>
      </c>
      <c r="AY536" s="71" t="s">
        <v>1235</v>
      </c>
      <c r="AZ536" s="111">
        <v>42977</v>
      </c>
      <c r="BA536" s="71" t="s">
        <v>1372</v>
      </c>
      <c r="BB536" s="71" t="s">
        <v>6136</v>
      </c>
      <c r="BC536" s="71" t="s">
        <v>1217</v>
      </c>
      <c r="BD536" s="71" t="s">
        <v>6136</v>
      </c>
      <c r="BE536" s="71" t="s">
        <v>1509</v>
      </c>
      <c r="BF536" s="111">
        <v>42488</v>
      </c>
      <c r="BG536" s="71" t="s">
        <v>272</v>
      </c>
      <c r="BH536" s="113">
        <v>2018</v>
      </c>
      <c r="BI536" s="71" t="s">
        <v>64</v>
      </c>
      <c r="BJ536" s="113">
        <v>2</v>
      </c>
      <c r="BK536" s="111">
        <v>43500</v>
      </c>
      <c r="BL536" s="111">
        <v>41760</v>
      </c>
      <c r="BM536" s="111">
        <v>43889</v>
      </c>
      <c r="BN536" s="71" t="s">
        <v>274</v>
      </c>
      <c r="BO536" s="71" t="s">
        <v>6136</v>
      </c>
      <c r="BP536" s="71" t="b">
        <v>0</v>
      </c>
      <c r="BQ536" s="117" t="s">
        <v>1510</v>
      </c>
      <c r="BR536" s="71" t="s">
        <v>7071</v>
      </c>
      <c r="BS536" s="117">
        <v>25473.771499999999</v>
      </c>
      <c r="BT536" s="117">
        <v>25473.771499999999</v>
      </c>
      <c r="BU536" s="117">
        <v>2345.4877000000001</v>
      </c>
      <c r="BV536" s="117">
        <v>-85.381600000000006</v>
      </c>
      <c r="BW536" s="117">
        <v>63.945599999999999</v>
      </c>
      <c r="BX536" s="117">
        <v>0</v>
      </c>
      <c r="BY536" s="117">
        <v>0</v>
      </c>
      <c r="BZ536" s="117">
        <v>0</v>
      </c>
      <c r="CA536" s="117">
        <v>0</v>
      </c>
      <c r="CB536" s="117">
        <v>0</v>
      </c>
      <c r="CC536" s="117">
        <v>0</v>
      </c>
      <c r="CD536" s="117">
        <v>0</v>
      </c>
      <c r="CE536" s="117">
        <v>25473.771499999999</v>
      </c>
      <c r="CF536" s="98" t="s">
        <v>65</v>
      </c>
      <c r="CG536" s="98" t="s">
        <v>66</v>
      </c>
      <c r="CH536" s="71" t="s">
        <v>224</v>
      </c>
      <c r="CI536" s="117">
        <v>24720.924199999998</v>
      </c>
      <c r="CJ536" s="117">
        <v>-82.291790000000006</v>
      </c>
      <c r="CK536" s="117">
        <v>61.631589999999996</v>
      </c>
      <c r="CL536" s="117">
        <v>0</v>
      </c>
      <c r="CM536" s="117">
        <v>0</v>
      </c>
      <c r="CN536" s="120">
        <v>0</v>
      </c>
      <c r="CO536" s="71" t="s">
        <v>7071</v>
      </c>
      <c r="CP536" s="71" t="s">
        <v>7071</v>
      </c>
      <c r="CQ536" s="71" t="s">
        <v>6136</v>
      </c>
      <c r="CR536" s="120">
        <v>0</v>
      </c>
      <c r="CS536" s="120">
        <v>1</v>
      </c>
      <c r="CT536" s="101" t="s">
        <v>7449</v>
      </c>
    </row>
    <row r="537" spans="2:98" x14ac:dyDescent="0.25">
      <c r="B537" s="97">
        <v>533</v>
      </c>
      <c r="C537" s="98" t="s">
        <v>6839</v>
      </c>
      <c r="D537" s="142"/>
      <c r="E537" s="142"/>
      <c r="F537" s="98" t="s">
        <v>441</v>
      </c>
      <c r="G537" s="98" t="s">
        <v>1505</v>
      </c>
      <c r="H537" s="98" t="s">
        <v>1207</v>
      </c>
      <c r="I537" s="98" t="s">
        <v>103</v>
      </c>
      <c r="J537" s="98" t="s">
        <v>6136</v>
      </c>
      <c r="K537" s="98" t="s">
        <v>1362</v>
      </c>
      <c r="L537" s="98" t="s">
        <v>343</v>
      </c>
      <c r="M537" s="98" t="s">
        <v>1407</v>
      </c>
      <c r="N537" s="98" t="s">
        <v>1203</v>
      </c>
      <c r="O537" s="98" t="s">
        <v>6136</v>
      </c>
      <c r="P537" s="110">
        <v>45509</v>
      </c>
      <c r="Q537" s="98">
        <v>119</v>
      </c>
      <c r="R537" s="98" t="s">
        <v>1209</v>
      </c>
      <c r="S537" s="98" t="s">
        <v>1337</v>
      </c>
      <c r="T537" s="98" t="s">
        <v>1262</v>
      </c>
      <c r="U537" s="98" t="s">
        <v>61</v>
      </c>
      <c r="V537" s="98" t="s">
        <v>7186</v>
      </c>
      <c r="W537" s="98" t="b">
        <v>0</v>
      </c>
      <c r="X537" s="98" t="s">
        <v>1263</v>
      </c>
      <c r="Y537" s="122"/>
      <c r="Z537" s="98">
        <v>12.8</v>
      </c>
      <c r="AA537" s="98">
        <v>8.04642607287734</v>
      </c>
      <c r="AB537" s="98">
        <v>115</v>
      </c>
      <c r="AC537" s="98" t="s">
        <v>6136</v>
      </c>
      <c r="AD537" s="98" t="s">
        <v>1338</v>
      </c>
      <c r="AE537" s="98" t="s">
        <v>774</v>
      </c>
      <c r="AF537" s="98" t="s">
        <v>6136</v>
      </c>
      <c r="AG537" s="98" t="s">
        <v>6136</v>
      </c>
      <c r="AH537" s="98" t="s">
        <v>6136</v>
      </c>
      <c r="AI537" s="98">
        <v>5767548</v>
      </c>
      <c r="AJ537" s="98" t="s">
        <v>1506</v>
      </c>
      <c r="AK537" s="98" t="s">
        <v>1507</v>
      </c>
      <c r="AL537" s="98">
        <v>12</v>
      </c>
      <c r="AM537" s="98">
        <v>60</v>
      </c>
      <c r="AN537" s="98" t="s">
        <v>1508</v>
      </c>
      <c r="AO537" s="98" t="b">
        <v>0</v>
      </c>
      <c r="AP537" s="98">
        <v>2016</v>
      </c>
      <c r="AQ537" s="98" t="s">
        <v>6629</v>
      </c>
      <c r="AR537" s="98">
        <v>2017</v>
      </c>
      <c r="AS537" s="98">
        <v>2011</v>
      </c>
      <c r="AT537" s="98" t="b">
        <v>0</v>
      </c>
      <c r="AU537" s="98">
        <v>2011</v>
      </c>
      <c r="AV537" s="98" t="s">
        <v>6136</v>
      </c>
      <c r="AW537" s="98" t="s">
        <v>1298</v>
      </c>
      <c r="AX537" s="98" t="b">
        <v>0</v>
      </c>
      <c r="AY537" s="98" t="s">
        <v>1235</v>
      </c>
      <c r="AZ537" s="110">
        <v>42977</v>
      </c>
      <c r="BA537" s="98" t="s">
        <v>1372</v>
      </c>
      <c r="BB537" s="98" t="s">
        <v>6136</v>
      </c>
      <c r="BC537" s="98" t="s">
        <v>1217</v>
      </c>
      <c r="BD537" s="98" t="s">
        <v>6136</v>
      </c>
      <c r="BE537" s="98" t="s">
        <v>1509</v>
      </c>
      <c r="BF537" s="110">
        <v>42488</v>
      </c>
      <c r="BG537" s="98" t="s">
        <v>272</v>
      </c>
      <c r="BH537" s="115">
        <v>2018</v>
      </c>
      <c r="BI537" s="98" t="s">
        <v>64</v>
      </c>
      <c r="BJ537" s="115">
        <v>2</v>
      </c>
      <c r="BK537" s="110">
        <v>43339</v>
      </c>
      <c r="BL537" s="110">
        <v>41760</v>
      </c>
      <c r="BM537" s="110">
        <v>43503</v>
      </c>
      <c r="BN537" s="98" t="s">
        <v>274</v>
      </c>
      <c r="BO537" s="98" t="s">
        <v>6136</v>
      </c>
      <c r="BP537" s="98" t="b">
        <v>0</v>
      </c>
      <c r="BQ537" s="116" t="s">
        <v>1510</v>
      </c>
      <c r="BR537" s="98" t="s">
        <v>7071</v>
      </c>
      <c r="BS537" s="116">
        <v>11940.064200000001</v>
      </c>
      <c r="BT537" s="116">
        <v>11940.064200000001</v>
      </c>
      <c r="BU537" s="116">
        <v>-143.5446</v>
      </c>
      <c r="BV537" s="116">
        <v>67.365200000000002</v>
      </c>
      <c r="BW537" s="116">
        <v>0</v>
      </c>
      <c r="BX537" s="116">
        <v>0</v>
      </c>
      <c r="BY537" s="116">
        <v>0</v>
      </c>
      <c r="BZ537" s="116">
        <v>0</v>
      </c>
      <c r="CA537" s="116">
        <v>0</v>
      </c>
      <c r="CB537" s="116">
        <v>0</v>
      </c>
      <c r="CC537" s="116">
        <v>0</v>
      </c>
      <c r="CD537" s="116">
        <v>0</v>
      </c>
      <c r="CE537" s="116">
        <v>11940.064200000001</v>
      </c>
      <c r="CF537" s="98" t="s">
        <v>65</v>
      </c>
      <c r="CG537" s="98" t="s">
        <v>66</v>
      </c>
      <c r="CH537" s="98" t="s">
        <v>596</v>
      </c>
      <c r="CI537" s="116">
        <v>-136.70500999999999</v>
      </c>
      <c r="CJ537" s="116">
        <v>64.199540000000013</v>
      </c>
      <c r="CK537" s="116">
        <v>243.72126</v>
      </c>
      <c r="CL537" s="116">
        <v>0</v>
      </c>
      <c r="CM537" s="116">
        <v>0</v>
      </c>
      <c r="CN537" s="119">
        <v>0</v>
      </c>
      <c r="CO537" s="98" t="s">
        <v>7071</v>
      </c>
      <c r="CP537" s="98" t="s">
        <v>7071</v>
      </c>
      <c r="CQ537" s="98" t="s">
        <v>6136</v>
      </c>
      <c r="CR537" s="119">
        <v>0</v>
      </c>
      <c r="CS537" s="119">
        <v>1</v>
      </c>
      <c r="CT537" s="99" t="s">
        <v>7449</v>
      </c>
    </row>
    <row r="538" spans="2:98" x14ac:dyDescent="0.25">
      <c r="B538" s="108">
        <v>534</v>
      </c>
      <c r="C538" s="71" t="s">
        <v>1826</v>
      </c>
      <c r="D538" s="143"/>
      <c r="E538" s="143"/>
      <c r="F538" s="71" t="s">
        <v>1583</v>
      </c>
      <c r="G538" s="71" t="s">
        <v>1827</v>
      </c>
      <c r="H538" s="71" t="s">
        <v>1207</v>
      </c>
      <c r="I538" s="71" t="s">
        <v>103</v>
      </c>
      <c r="J538" s="71" t="s">
        <v>6136</v>
      </c>
      <c r="K538" s="71" t="s">
        <v>6136</v>
      </c>
      <c r="L538" s="71" t="s">
        <v>343</v>
      </c>
      <c r="M538" s="71" t="s">
        <v>1407</v>
      </c>
      <c r="N538" s="71" t="s">
        <v>1203</v>
      </c>
      <c r="O538" s="71" t="s">
        <v>6136</v>
      </c>
      <c r="P538" s="111">
        <v>45489</v>
      </c>
      <c r="Q538" s="71">
        <v>35</v>
      </c>
      <c r="R538" s="71" t="s">
        <v>1209</v>
      </c>
      <c r="S538" s="71" t="s">
        <v>1337</v>
      </c>
      <c r="T538" s="71" t="s">
        <v>1426</v>
      </c>
      <c r="U538" s="71" t="s">
        <v>1356</v>
      </c>
      <c r="V538" s="71" t="s">
        <v>7188</v>
      </c>
      <c r="W538" s="71" t="b">
        <v>0</v>
      </c>
      <c r="X538" s="71" t="s">
        <v>1263</v>
      </c>
      <c r="Y538" s="123"/>
      <c r="Z538" s="71">
        <v>24</v>
      </c>
      <c r="AA538" s="71" t="s">
        <v>6136</v>
      </c>
      <c r="AB538" s="71">
        <v>115</v>
      </c>
      <c r="AC538" s="71" t="s">
        <v>6136</v>
      </c>
      <c r="AD538" s="71" t="s">
        <v>1408</v>
      </c>
      <c r="AE538" s="71" t="s">
        <v>6136</v>
      </c>
      <c r="AF538" s="71" t="s">
        <v>6136</v>
      </c>
      <c r="AG538" s="71" t="s">
        <v>6136</v>
      </c>
      <c r="AH538" s="71" t="s">
        <v>6136</v>
      </c>
      <c r="AI538" s="71">
        <v>5767622</v>
      </c>
      <c r="AJ538" s="71" t="s">
        <v>1584</v>
      </c>
      <c r="AK538" s="71" t="s">
        <v>1585</v>
      </c>
      <c r="AL538" s="71">
        <v>2</v>
      </c>
      <c r="AM538" s="71">
        <v>60</v>
      </c>
      <c r="AN538" s="71" t="s">
        <v>1828</v>
      </c>
      <c r="AO538" s="71" t="b">
        <v>0</v>
      </c>
      <c r="AP538" s="71">
        <v>2012</v>
      </c>
      <c r="AQ538" s="71" t="s">
        <v>6629</v>
      </c>
      <c r="AR538" s="71">
        <v>2017</v>
      </c>
      <c r="AS538" s="71">
        <v>2008</v>
      </c>
      <c r="AT538" s="71" t="b">
        <v>0</v>
      </c>
      <c r="AU538" s="71">
        <v>2008</v>
      </c>
      <c r="AV538" s="71" t="s">
        <v>6136</v>
      </c>
      <c r="AW538" s="71" t="s">
        <v>1298</v>
      </c>
      <c r="AX538" s="71" t="b">
        <v>0</v>
      </c>
      <c r="AY538" s="71" t="s">
        <v>1235</v>
      </c>
      <c r="AZ538" s="111">
        <v>42299</v>
      </c>
      <c r="BA538" s="71" t="s">
        <v>1372</v>
      </c>
      <c r="BB538" s="71" t="s">
        <v>6136</v>
      </c>
      <c r="BC538" s="71" t="s">
        <v>1217</v>
      </c>
      <c r="BD538" s="71" t="s">
        <v>6136</v>
      </c>
      <c r="BE538" s="71" t="s">
        <v>1829</v>
      </c>
      <c r="BF538" s="111">
        <v>41499</v>
      </c>
      <c r="BG538" s="71" t="s">
        <v>272</v>
      </c>
      <c r="BH538" s="71">
        <v>2015</v>
      </c>
      <c r="BI538" s="71" t="s">
        <v>64</v>
      </c>
      <c r="BJ538" s="113">
        <v>2</v>
      </c>
      <c r="BK538" s="111">
        <v>42654</v>
      </c>
      <c r="BL538" s="111">
        <v>40878</v>
      </c>
      <c r="BM538" s="111">
        <v>43207</v>
      </c>
      <c r="BN538" s="71" t="s">
        <v>152</v>
      </c>
      <c r="BO538" s="71" t="s">
        <v>3141</v>
      </c>
      <c r="BP538" s="71" t="b">
        <v>1</v>
      </c>
      <c r="BQ538" s="117" t="s">
        <v>1450</v>
      </c>
      <c r="BR538" s="71" t="s">
        <v>7071</v>
      </c>
      <c r="BS538" s="117">
        <v>50516.881699999998</v>
      </c>
      <c r="BT538" s="117">
        <v>50524.298799999997</v>
      </c>
      <c r="BU538" s="117">
        <v>-53.945900000000002</v>
      </c>
      <c r="BV538" s="117">
        <v>85.627700000000004</v>
      </c>
      <c r="BW538" s="117">
        <v>42.5032</v>
      </c>
      <c r="BX538" s="117">
        <v>54.347700000000003</v>
      </c>
      <c r="BY538" s="117">
        <v>31.308399999999999</v>
      </c>
      <c r="BZ538" s="117">
        <v>0</v>
      </c>
      <c r="CA538" s="117">
        <v>0</v>
      </c>
      <c r="CB538" s="117">
        <v>0</v>
      </c>
      <c r="CC538" s="117">
        <v>0</v>
      </c>
      <c r="CD538" s="117">
        <v>0</v>
      </c>
      <c r="CE538" s="117">
        <v>50492.990399999995</v>
      </c>
      <c r="CF538" s="98" t="s">
        <v>65</v>
      </c>
      <c r="CG538" s="98" t="s">
        <v>66</v>
      </c>
      <c r="CH538" s="71" t="s">
        <v>67</v>
      </c>
      <c r="CI538" s="117">
        <v>-49.610489999999999</v>
      </c>
      <c r="CJ538" s="117">
        <v>78.721059999999994</v>
      </c>
      <c r="CK538" s="117">
        <v>39.074849999999998</v>
      </c>
      <c r="CL538" s="117">
        <v>49.963940000000001</v>
      </c>
      <c r="CM538" s="117">
        <v>21.964179999999995</v>
      </c>
      <c r="CN538" s="120">
        <v>0</v>
      </c>
      <c r="CO538" s="71" t="s">
        <v>7071</v>
      </c>
      <c r="CP538" s="71" t="s">
        <v>7071</v>
      </c>
      <c r="CQ538" s="71" t="s">
        <v>6136</v>
      </c>
      <c r="CR538" s="120">
        <v>0</v>
      </c>
      <c r="CS538" s="120">
        <v>1</v>
      </c>
      <c r="CT538" s="101" t="s">
        <v>7482</v>
      </c>
    </row>
    <row r="539" spans="2:98" x14ac:dyDescent="0.25">
      <c r="B539" s="100">
        <v>535</v>
      </c>
      <c r="C539" s="71" t="s">
        <v>6840</v>
      </c>
      <c r="D539" s="143"/>
      <c r="E539" s="143"/>
      <c r="F539" s="71" t="s">
        <v>684</v>
      </c>
      <c r="G539" s="71" t="s">
        <v>1647</v>
      </c>
      <c r="H539" s="71" t="s">
        <v>1207</v>
      </c>
      <c r="I539" s="71" t="s">
        <v>103</v>
      </c>
      <c r="J539" s="71" t="s">
        <v>6136</v>
      </c>
      <c r="K539" s="71" t="s">
        <v>6136</v>
      </c>
      <c r="L539" s="71" t="s">
        <v>343</v>
      </c>
      <c r="M539" s="71" t="s">
        <v>1407</v>
      </c>
      <c r="N539" s="71" t="s">
        <v>1203</v>
      </c>
      <c r="O539" s="71" t="s">
        <v>6136</v>
      </c>
      <c r="P539" s="111">
        <v>45510</v>
      </c>
      <c r="Q539" s="71">
        <v>10</v>
      </c>
      <c r="R539" s="71" t="s">
        <v>1209</v>
      </c>
      <c r="S539" s="71" t="s">
        <v>1337</v>
      </c>
      <c r="T539" s="71" t="s">
        <v>1466</v>
      </c>
      <c r="U539" s="71" t="s">
        <v>61</v>
      </c>
      <c r="V539" s="71" t="s">
        <v>7186</v>
      </c>
      <c r="W539" s="71" t="b">
        <v>0</v>
      </c>
      <c r="X539" s="71" t="s">
        <v>1263</v>
      </c>
      <c r="Y539" s="123"/>
      <c r="Z539" s="71">
        <v>4.4000000000000004</v>
      </c>
      <c r="AA539" s="71">
        <v>2.4270590651355302</v>
      </c>
      <c r="AB539" s="71">
        <v>60</v>
      </c>
      <c r="AC539" s="71" t="s">
        <v>6136</v>
      </c>
      <c r="AD539" s="71" t="s">
        <v>668</v>
      </c>
      <c r="AE539" s="71" t="s">
        <v>1229</v>
      </c>
      <c r="AF539" s="71" t="s">
        <v>6136</v>
      </c>
      <c r="AG539" s="71" t="s">
        <v>6136</v>
      </c>
      <c r="AH539" s="71" t="s">
        <v>6136</v>
      </c>
      <c r="AI539" s="71">
        <v>5767625</v>
      </c>
      <c r="AJ539" s="71" t="s">
        <v>1649</v>
      </c>
      <c r="AK539" s="71" t="s">
        <v>1650</v>
      </c>
      <c r="AL539" s="71">
        <v>2</v>
      </c>
      <c r="AM539" s="71">
        <v>60</v>
      </c>
      <c r="AN539" s="71" t="s">
        <v>1651</v>
      </c>
      <c r="AO539" s="71" t="b">
        <v>0</v>
      </c>
      <c r="AP539" s="71">
        <v>2012</v>
      </c>
      <c r="AQ539" s="71" t="s">
        <v>6629</v>
      </c>
      <c r="AR539" s="71">
        <v>2017</v>
      </c>
      <c r="AS539" s="71">
        <v>2010</v>
      </c>
      <c r="AT539" s="71" t="b">
        <v>0</v>
      </c>
      <c r="AU539" s="71">
        <v>2010</v>
      </c>
      <c r="AV539" s="71" t="s">
        <v>6136</v>
      </c>
      <c r="AW539" s="71" t="s">
        <v>1298</v>
      </c>
      <c r="AX539" s="71" t="b">
        <v>0</v>
      </c>
      <c r="AY539" s="71" t="s">
        <v>6136</v>
      </c>
      <c r="AZ539" s="111" t="s">
        <v>6136</v>
      </c>
      <c r="BA539" s="71" t="s">
        <v>6136</v>
      </c>
      <c r="BB539" s="71" t="s">
        <v>6136</v>
      </c>
      <c r="BC539" s="71" t="s">
        <v>6136</v>
      </c>
      <c r="BD539" s="71" t="s">
        <v>6136</v>
      </c>
      <c r="BE539" s="71" t="s">
        <v>1652</v>
      </c>
      <c r="BF539" s="111">
        <v>43192</v>
      </c>
      <c r="BG539" s="71" t="s">
        <v>272</v>
      </c>
      <c r="BH539" s="113">
        <v>2018</v>
      </c>
      <c r="BI539" s="71" t="s">
        <v>64</v>
      </c>
      <c r="BJ539" s="113">
        <v>2</v>
      </c>
      <c r="BK539" s="111">
        <v>43508</v>
      </c>
      <c r="BL539" s="111">
        <v>40664</v>
      </c>
      <c r="BM539" s="111">
        <v>43655</v>
      </c>
      <c r="BN539" s="71" t="s">
        <v>152</v>
      </c>
      <c r="BO539" s="71" t="s">
        <v>6136</v>
      </c>
      <c r="BP539" s="71" t="b">
        <v>0</v>
      </c>
      <c r="BQ539" s="117" t="s">
        <v>1350</v>
      </c>
      <c r="BR539" s="71" t="s">
        <v>7071</v>
      </c>
      <c r="BS539" s="117">
        <v>11227.347100000001</v>
      </c>
      <c r="BT539" s="117">
        <v>11227.347100000001</v>
      </c>
      <c r="BU539" s="117">
        <v>41.560899999999997</v>
      </c>
      <c r="BV539" s="117">
        <v>-30.317499999999999</v>
      </c>
      <c r="BW539" s="117">
        <v>0</v>
      </c>
      <c r="BX539" s="117">
        <v>0</v>
      </c>
      <c r="BY539" s="117">
        <v>0</v>
      </c>
      <c r="BZ539" s="117">
        <v>0</v>
      </c>
      <c r="CA539" s="117">
        <v>0</v>
      </c>
      <c r="CB539" s="117">
        <v>0</v>
      </c>
      <c r="CC539" s="117">
        <v>0</v>
      </c>
      <c r="CD539" s="117">
        <v>0</v>
      </c>
      <c r="CE539" s="117">
        <v>11227.347100000001</v>
      </c>
      <c r="CF539" s="98" t="s">
        <v>65</v>
      </c>
      <c r="CG539" s="98" t="s">
        <v>66</v>
      </c>
      <c r="CH539" s="71" t="s">
        <v>84</v>
      </c>
      <c r="CI539" s="117">
        <v>41.266559999999998</v>
      </c>
      <c r="CJ539" s="117">
        <v>-26.924649999999996</v>
      </c>
      <c r="CK539" s="117">
        <v>0</v>
      </c>
      <c r="CL539" s="117">
        <v>0</v>
      </c>
      <c r="CM539" s="117">
        <v>0</v>
      </c>
      <c r="CN539" s="120">
        <v>0</v>
      </c>
      <c r="CO539" s="71" t="s">
        <v>7071</v>
      </c>
      <c r="CP539" s="71" t="s">
        <v>7071</v>
      </c>
      <c r="CQ539" s="71" t="s">
        <v>6136</v>
      </c>
      <c r="CR539" s="120">
        <v>0</v>
      </c>
      <c r="CS539" s="120">
        <v>1</v>
      </c>
      <c r="CT539" s="101" t="s">
        <v>7449</v>
      </c>
    </row>
    <row r="540" spans="2:98" x14ac:dyDescent="0.25">
      <c r="B540" s="100">
        <v>536</v>
      </c>
      <c r="C540" s="71" t="s">
        <v>6842</v>
      </c>
      <c r="D540" s="143"/>
      <c r="E540" s="143"/>
      <c r="F540" s="71" t="s">
        <v>1352</v>
      </c>
      <c r="G540" s="71" t="s">
        <v>1642</v>
      </c>
      <c r="H540" s="71" t="s">
        <v>1207</v>
      </c>
      <c r="I540" s="71" t="s">
        <v>103</v>
      </c>
      <c r="J540" s="71" t="s">
        <v>6136</v>
      </c>
      <c r="K540" s="71" t="s">
        <v>6136</v>
      </c>
      <c r="L540" s="71" t="s">
        <v>343</v>
      </c>
      <c r="M540" s="71" t="s">
        <v>1407</v>
      </c>
      <c r="N540" s="71" t="s">
        <v>1203</v>
      </c>
      <c r="O540" s="71" t="s">
        <v>6136</v>
      </c>
      <c r="P540" s="111">
        <v>45406</v>
      </c>
      <c r="Q540" s="71">
        <v>61</v>
      </c>
      <c r="R540" s="71" t="s">
        <v>1209</v>
      </c>
      <c r="S540" s="71" t="s">
        <v>1337</v>
      </c>
      <c r="T540" s="71" t="s">
        <v>1643</v>
      </c>
      <c r="U540" s="71" t="s">
        <v>1356</v>
      </c>
      <c r="V540" s="71" t="s">
        <v>7188</v>
      </c>
      <c r="W540" s="71" t="b">
        <v>0</v>
      </c>
      <c r="X540" s="71" t="s">
        <v>1263</v>
      </c>
      <c r="Y540" s="123"/>
      <c r="Z540" s="71">
        <v>10.9</v>
      </c>
      <c r="AA540" s="71" t="s">
        <v>6136</v>
      </c>
      <c r="AB540" s="71">
        <v>60</v>
      </c>
      <c r="AC540" s="71" t="s">
        <v>6136</v>
      </c>
      <c r="AD540" s="71" t="s">
        <v>338</v>
      </c>
      <c r="AE540" s="71" t="s">
        <v>1229</v>
      </c>
      <c r="AF540" s="71" t="s">
        <v>1653</v>
      </c>
      <c r="AG540" s="71" t="s">
        <v>6136</v>
      </c>
      <c r="AH540" s="71" t="s">
        <v>6136</v>
      </c>
      <c r="AI540" s="71">
        <v>5767632</v>
      </c>
      <c r="AJ540" s="71" t="s">
        <v>1644</v>
      </c>
      <c r="AK540" s="71" t="s">
        <v>1645</v>
      </c>
      <c r="AL540" s="71">
        <v>3</v>
      </c>
      <c r="AM540" s="71">
        <v>60</v>
      </c>
      <c r="AN540" s="71" t="s">
        <v>1654</v>
      </c>
      <c r="AO540" s="71" t="b">
        <v>0</v>
      </c>
      <c r="AP540" s="113">
        <v>2007</v>
      </c>
      <c r="AQ540" s="71" t="s">
        <v>6629</v>
      </c>
      <c r="AR540" s="71">
        <v>2017</v>
      </c>
      <c r="AS540" s="71">
        <v>2007</v>
      </c>
      <c r="AT540" s="71" t="b">
        <v>0</v>
      </c>
      <c r="AU540" s="71">
        <v>2007</v>
      </c>
      <c r="AV540" s="71" t="s">
        <v>6136</v>
      </c>
      <c r="AW540" s="71" t="s">
        <v>1298</v>
      </c>
      <c r="AX540" s="71" t="b">
        <v>0</v>
      </c>
      <c r="AY540" s="71" t="s">
        <v>6136</v>
      </c>
      <c r="AZ540" s="111" t="s">
        <v>6136</v>
      </c>
      <c r="BA540" s="71" t="s">
        <v>6136</v>
      </c>
      <c r="BB540" s="71" t="s">
        <v>6136</v>
      </c>
      <c r="BC540" s="71" t="s">
        <v>6136</v>
      </c>
      <c r="BD540" s="71" t="s">
        <v>6136</v>
      </c>
      <c r="BE540" s="71" t="s">
        <v>1646</v>
      </c>
      <c r="BF540" s="111">
        <v>43287</v>
      </c>
      <c r="BG540" s="71" t="s">
        <v>272</v>
      </c>
      <c r="BH540" s="113">
        <v>2018</v>
      </c>
      <c r="BI540" s="71" t="s">
        <v>64</v>
      </c>
      <c r="BJ540" s="113">
        <v>2</v>
      </c>
      <c r="BK540" s="111">
        <v>43542</v>
      </c>
      <c r="BL540" s="111">
        <v>39934</v>
      </c>
      <c r="BM540" s="111">
        <v>43956</v>
      </c>
      <c r="BN540" s="71" t="s">
        <v>1270</v>
      </c>
      <c r="BO540" s="71" t="s">
        <v>6136</v>
      </c>
      <c r="BP540" s="71" t="b">
        <v>0</v>
      </c>
      <c r="BQ540" s="117" t="s">
        <v>1350</v>
      </c>
      <c r="BR540" s="71" t="s">
        <v>7071</v>
      </c>
      <c r="BS540" s="117">
        <v>21360.650099999999</v>
      </c>
      <c r="BT540" s="117">
        <v>21360.650099999999</v>
      </c>
      <c r="BU540" s="117">
        <v>5116.0397999999996</v>
      </c>
      <c r="BV540" s="117">
        <v>-59.264800000000001</v>
      </c>
      <c r="BW540" s="117">
        <v>0</v>
      </c>
      <c r="BX540" s="117">
        <v>0</v>
      </c>
      <c r="BY540" s="117">
        <v>0</v>
      </c>
      <c r="BZ540" s="117">
        <v>0</v>
      </c>
      <c r="CA540" s="117">
        <v>0</v>
      </c>
      <c r="CB540" s="117">
        <v>0</v>
      </c>
      <c r="CC540" s="117">
        <v>0</v>
      </c>
      <c r="CD540" s="117">
        <v>0</v>
      </c>
      <c r="CE540" s="117">
        <v>21360.650099999999</v>
      </c>
      <c r="CF540" s="98" t="s">
        <v>65</v>
      </c>
      <c r="CG540" s="98" t="s">
        <v>66</v>
      </c>
      <c r="CH540" s="71" t="s">
        <v>209</v>
      </c>
      <c r="CI540" s="117">
        <v>19417.041749999997</v>
      </c>
      <c r="CJ540" s="117">
        <v>-52.974599999999995</v>
      </c>
      <c r="CK540" s="117">
        <v>0</v>
      </c>
      <c r="CL540" s="117">
        <v>0</v>
      </c>
      <c r="CM540" s="117">
        <v>0</v>
      </c>
      <c r="CN540" s="120">
        <v>0</v>
      </c>
      <c r="CO540" s="71" t="s">
        <v>7071</v>
      </c>
      <c r="CP540" s="71" t="s">
        <v>7071</v>
      </c>
      <c r="CQ540" s="71" t="s">
        <v>6136</v>
      </c>
      <c r="CR540" s="120">
        <v>0</v>
      </c>
      <c r="CS540" s="120">
        <v>1</v>
      </c>
      <c r="CT540" s="101" t="s">
        <v>7449</v>
      </c>
    </row>
    <row r="541" spans="2:98" x14ac:dyDescent="0.25">
      <c r="B541" s="100">
        <v>537</v>
      </c>
      <c r="C541" s="71" t="s">
        <v>1822</v>
      </c>
      <c r="D541" s="143"/>
      <c r="E541" s="143"/>
      <c r="F541" s="71" t="s">
        <v>1655</v>
      </c>
      <c r="G541" s="71" t="s">
        <v>1823</v>
      </c>
      <c r="H541" s="71" t="s">
        <v>1207</v>
      </c>
      <c r="I541" s="71" t="s">
        <v>103</v>
      </c>
      <c r="J541" s="71" t="s">
        <v>6136</v>
      </c>
      <c r="K541" s="71" t="s">
        <v>6136</v>
      </c>
      <c r="L541" s="71" t="s">
        <v>343</v>
      </c>
      <c r="M541" s="71" t="s">
        <v>1407</v>
      </c>
      <c r="N541" s="71" t="s">
        <v>1203</v>
      </c>
      <c r="O541" s="71" t="s">
        <v>6136</v>
      </c>
      <c r="P541" s="111">
        <v>44523</v>
      </c>
      <c r="Q541" s="71">
        <v>21</v>
      </c>
      <c r="R541" s="71" t="s">
        <v>1209</v>
      </c>
      <c r="S541" s="71" t="s">
        <v>139</v>
      </c>
      <c r="T541" s="71" t="s">
        <v>139</v>
      </c>
      <c r="U541" s="71" t="s">
        <v>61</v>
      </c>
      <c r="V541" s="71" t="s">
        <v>7186</v>
      </c>
      <c r="W541" s="71" t="b">
        <v>0</v>
      </c>
      <c r="X541" s="71" t="s">
        <v>1294</v>
      </c>
      <c r="Y541" s="123"/>
      <c r="Z541" s="71" t="s">
        <v>6136</v>
      </c>
      <c r="AA541" s="71" t="s">
        <v>6136</v>
      </c>
      <c r="AB541" s="71">
        <v>115</v>
      </c>
      <c r="AC541" s="71" t="s">
        <v>6136</v>
      </c>
      <c r="AD541" s="71" t="s">
        <v>1338</v>
      </c>
      <c r="AE541" s="71" t="s">
        <v>6136</v>
      </c>
      <c r="AF541" s="71" t="s">
        <v>1824</v>
      </c>
      <c r="AG541" s="71" t="s">
        <v>6136</v>
      </c>
      <c r="AH541" s="71" t="s">
        <v>6136</v>
      </c>
      <c r="AI541" s="71">
        <v>5774072</v>
      </c>
      <c r="AJ541" s="71" t="s">
        <v>1684</v>
      </c>
      <c r="AK541" s="71" t="s">
        <v>1685</v>
      </c>
      <c r="AL541" s="71">
        <v>5</v>
      </c>
      <c r="AM541" s="71">
        <v>60</v>
      </c>
      <c r="AN541" s="71" t="s">
        <v>1835</v>
      </c>
      <c r="AO541" s="71" t="b">
        <v>0</v>
      </c>
      <c r="AP541" s="71">
        <v>2017</v>
      </c>
      <c r="AQ541" s="71" t="s">
        <v>6629</v>
      </c>
      <c r="AR541" s="71">
        <v>2019</v>
      </c>
      <c r="AS541" s="71">
        <v>2012</v>
      </c>
      <c r="AT541" s="71" t="b">
        <v>0</v>
      </c>
      <c r="AU541" s="71">
        <v>2012</v>
      </c>
      <c r="AV541" s="71" t="s">
        <v>6136</v>
      </c>
      <c r="AW541" s="71" t="s">
        <v>1298</v>
      </c>
      <c r="AX541" s="71" t="b">
        <v>0</v>
      </c>
      <c r="AY541" s="71" t="s">
        <v>6136</v>
      </c>
      <c r="AZ541" s="111" t="s">
        <v>6136</v>
      </c>
      <c r="BA541" s="71" t="s">
        <v>6136</v>
      </c>
      <c r="BB541" s="71" t="s">
        <v>6136</v>
      </c>
      <c r="BC541" s="71" t="s">
        <v>6136</v>
      </c>
      <c r="BD541" s="71" t="s">
        <v>6136</v>
      </c>
      <c r="BE541" s="71" t="s">
        <v>6136</v>
      </c>
      <c r="BF541" s="111" t="s">
        <v>6136</v>
      </c>
      <c r="BG541" s="71" t="s">
        <v>6159</v>
      </c>
      <c r="BH541" s="71" t="s">
        <v>6136</v>
      </c>
      <c r="BI541" s="71" t="s">
        <v>64</v>
      </c>
      <c r="BJ541" s="113">
        <v>2</v>
      </c>
      <c r="BK541" s="111">
        <v>44136</v>
      </c>
      <c r="BL541" s="111">
        <v>42705</v>
      </c>
      <c r="BM541" s="111">
        <v>44194</v>
      </c>
      <c r="BN541" s="71" t="s">
        <v>357</v>
      </c>
      <c r="BO541" s="71" t="s">
        <v>6136</v>
      </c>
      <c r="BP541" s="71" t="b">
        <v>0</v>
      </c>
      <c r="BQ541" s="117" t="s">
        <v>1825</v>
      </c>
      <c r="BR541" s="71" t="s">
        <v>7071</v>
      </c>
      <c r="BS541" s="117">
        <v>524.75869999999998</v>
      </c>
      <c r="BT541" s="117">
        <v>524.75869999999998</v>
      </c>
      <c r="BU541" s="117">
        <v>495.7921</v>
      </c>
      <c r="BV541" s="117">
        <v>1.7371000000000001</v>
      </c>
      <c r="BW541" s="117">
        <v>0</v>
      </c>
      <c r="BX541" s="117">
        <v>0</v>
      </c>
      <c r="BY541" s="117">
        <v>0</v>
      </c>
      <c r="BZ541" s="117">
        <v>0</v>
      </c>
      <c r="CA541" s="117">
        <v>0</v>
      </c>
      <c r="CB541" s="117">
        <v>0</v>
      </c>
      <c r="CC541" s="117">
        <v>0</v>
      </c>
      <c r="CD541" s="117">
        <v>0</v>
      </c>
      <c r="CE541" s="117">
        <v>524.75869999999998</v>
      </c>
      <c r="CF541" s="98" t="s">
        <v>65</v>
      </c>
      <c r="CG541" s="98" t="s">
        <v>66</v>
      </c>
      <c r="CH541" s="71" t="s">
        <v>209</v>
      </c>
      <c r="CI541" s="117">
        <v>523.20309999999995</v>
      </c>
      <c r="CJ541" s="117">
        <v>1.7370699999999999</v>
      </c>
      <c r="CK541" s="117">
        <v>0</v>
      </c>
      <c r="CL541" s="117">
        <v>0</v>
      </c>
      <c r="CM541" s="117">
        <v>0</v>
      </c>
      <c r="CN541" s="120">
        <v>0</v>
      </c>
      <c r="CO541" s="71" t="s">
        <v>7071</v>
      </c>
      <c r="CP541" s="71" t="s">
        <v>7071</v>
      </c>
      <c r="CQ541" s="71" t="s">
        <v>6136</v>
      </c>
      <c r="CR541" s="120">
        <v>0</v>
      </c>
      <c r="CS541" s="120">
        <v>1</v>
      </c>
      <c r="CT541" s="101" t="s">
        <v>7483</v>
      </c>
    </row>
    <row r="542" spans="2:98" x14ac:dyDescent="0.25">
      <c r="B542" s="100">
        <v>538</v>
      </c>
      <c r="C542" s="71" t="s">
        <v>1797</v>
      </c>
      <c r="D542" s="143"/>
      <c r="E542" s="143"/>
      <c r="F542" s="71" t="s">
        <v>973</v>
      </c>
      <c r="G542" s="71" t="s">
        <v>1796</v>
      </c>
      <c r="H542" s="71" t="s">
        <v>1692</v>
      </c>
      <c r="I542" s="71" t="s">
        <v>103</v>
      </c>
      <c r="J542" s="71" t="s">
        <v>6136</v>
      </c>
      <c r="K542" s="71" t="s">
        <v>6136</v>
      </c>
      <c r="L542" s="71" t="s">
        <v>343</v>
      </c>
      <c r="M542" s="71" t="s">
        <v>1693</v>
      </c>
      <c r="N542" s="71" t="s">
        <v>6136</v>
      </c>
      <c r="O542" s="71" t="s">
        <v>6136</v>
      </c>
      <c r="P542" s="111">
        <v>45413</v>
      </c>
      <c r="Q542" s="113" t="s">
        <v>6136</v>
      </c>
      <c r="R542" s="71" t="s">
        <v>6136</v>
      </c>
      <c r="S542" s="71" t="s">
        <v>139</v>
      </c>
      <c r="T542" s="71" t="s">
        <v>139</v>
      </c>
      <c r="U542" s="71" t="s">
        <v>258</v>
      </c>
      <c r="V542" s="71" t="s">
        <v>7188</v>
      </c>
      <c r="W542" s="71" t="b">
        <v>0</v>
      </c>
      <c r="X542" s="71" t="s">
        <v>1263</v>
      </c>
      <c r="Y542" s="123"/>
      <c r="Z542" s="71" t="s">
        <v>6136</v>
      </c>
      <c r="AA542" s="71" t="s">
        <v>6136</v>
      </c>
      <c r="AB542" s="71">
        <v>60</v>
      </c>
      <c r="AC542" s="71" t="s">
        <v>6136</v>
      </c>
      <c r="AD542" s="71" t="s">
        <v>668</v>
      </c>
      <c r="AE542" s="71" t="s">
        <v>774</v>
      </c>
      <c r="AF542" s="71" t="s">
        <v>431</v>
      </c>
      <c r="AG542" s="71" t="s">
        <v>6136</v>
      </c>
      <c r="AH542" s="71" t="s">
        <v>6136</v>
      </c>
      <c r="AI542" s="71">
        <v>5775027</v>
      </c>
      <c r="AJ542" s="71" t="s">
        <v>1798</v>
      </c>
      <c r="AK542" s="71" t="s">
        <v>1799</v>
      </c>
      <c r="AL542" s="71">
        <v>3</v>
      </c>
      <c r="AM542" s="71">
        <v>60</v>
      </c>
      <c r="AN542" s="71" t="s">
        <v>1835</v>
      </c>
      <c r="AO542" s="71" t="b">
        <v>1</v>
      </c>
      <c r="AP542" s="71">
        <v>2019</v>
      </c>
      <c r="AQ542" s="71" t="s">
        <v>6629</v>
      </c>
      <c r="AR542" s="71">
        <v>2019</v>
      </c>
      <c r="AS542" s="71" t="s">
        <v>6136</v>
      </c>
      <c r="AT542" s="71" t="b">
        <v>0</v>
      </c>
      <c r="AU542" s="71" t="s">
        <v>6136</v>
      </c>
      <c r="AV542" s="71" t="s">
        <v>6136</v>
      </c>
      <c r="AW542" s="71" t="s">
        <v>6136</v>
      </c>
      <c r="AX542" s="71" t="b">
        <v>0</v>
      </c>
      <c r="AY542" s="71" t="s">
        <v>6136</v>
      </c>
      <c r="AZ542" s="111" t="s">
        <v>6136</v>
      </c>
      <c r="BA542" s="71" t="s">
        <v>6136</v>
      </c>
      <c r="BB542" s="71" t="s">
        <v>6136</v>
      </c>
      <c r="BC542" s="71" t="s">
        <v>6136</v>
      </c>
      <c r="BD542" s="71" t="s">
        <v>6136</v>
      </c>
      <c r="BE542" s="71" t="s">
        <v>1800</v>
      </c>
      <c r="BF542" s="111">
        <v>43924</v>
      </c>
      <c r="BG542" s="71" t="s">
        <v>272</v>
      </c>
      <c r="BH542" s="113">
        <v>2020</v>
      </c>
      <c r="BI542" s="71" t="s">
        <v>64</v>
      </c>
      <c r="BJ542" s="113">
        <v>2</v>
      </c>
      <c r="BK542" s="111">
        <v>43805</v>
      </c>
      <c r="BL542" s="111">
        <v>44286</v>
      </c>
      <c r="BM542" s="111">
        <v>44015</v>
      </c>
      <c r="BN542" s="71" t="s">
        <v>6136</v>
      </c>
      <c r="BO542" s="71" t="s">
        <v>6136</v>
      </c>
      <c r="BP542" s="71" t="b">
        <v>0</v>
      </c>
      <c r="BQ542" s="117">
        <v>10500</v>
      </c>
      <c r="BR542" s="71" t="s">
        <v>7071</v>
      </c>
      <c r="BS542" s="117">
        <v>3962.8553000000002</v>
      </c>
      <c r="BT542" s="117">
        <v>3962.8553000000002</v>
      </c>
      <c r="BU542" s="117">
        <v>1421.7050999999999</v>
      </c>
      <c r="BV542" s="117">
        <v>82.371499999999997</v>
      </c>
      <c r="BW542" s="117">
        <v>2.2797000000000001</v>
      </c>
      <c r="BX542" s="117">
        <v>0</v>
      </c>
      <c r="BY542" s="117">
        <v>0</v>
      </c>
      <c r="BZ542" s="117">
        <v>0</v>
      </c>
      <c r="CA542" s="117">
        <v>0</v>
      </c>
      <c r="CB542" s="117">
        <v>0</v>
      </c>
      <c r="CC542" s="117">
        <v>0</v>
      </c>
      <c r="CD542" s="117">
        <v>0</v>
      </c>
      <c r="CE542" s="117">
        <v>3962.8553000000002</v>
      </c>
      <c r="CF542" s="98" t="s">
        <v>65</v>
      </c>
      <c r="CG542" s="98" t="s">
        <v>66</v>
      </c>
      <c r="CH542" s="71" t="s">
        <v>224</v>
      </c>
      <c r="CI542" s="117">
        <v>3799.0325500000004</v>
      </c>
      <c r="CJ542" s="117">
        <v>80.003649999999993</v>
      </c>
      <c r="CK542" s="117">
        <v>2.2139499999999996</v>
      </c>
      <c r="CL542" s="117">
        <v>0</v>
      </c>
      <c r="CM542" s="117">
        <v>0</v>
      </c>
      <c r="CN542" s="120">
        <v>0</v>
      </c>
      <c r="CO542" s="71" t="s">
        <v>7071</v>
      </c>
      <c r="CP542" s="71" t="s">
        <v>7071</v>
      </c>
      <c r="CQ542" s="71" t="s">
        <v>6136</v>
      </c>
      <c r="CR542" s="120">
        <v>0</v>
      </c>
      <c r="CS542" s="120">
        <v>1</v>
      </c>
      <c r="CT542" s="101" t="s">
        <v>7484</v>
      </c>
    </row>
    <row r="543" spans="2:98" x14ac:dyDescent="0.25">
      <c r="B543" s="100">
        <v>539</v>
      </c>
      <c r="C543" s="71" t="s">
        <v>1573</v>
      </c>
      <c r="D543" s="143"/>
      <c r="E543" s="143"/>
      <c r="F543" s="71" t="s">
        <v>1574</v>
      </c>
      <c r="G543" s="71" t="s">
        <v>1542</v>
      </c>
      <c r="H543" s="71" t="s">
        <v>1207</v>
      </c>
      <c r="I543" s="71" t="s">
        <v>55</v>
      </c>
      <c r="J543" s="71" t="s">
        <v>6136</v>
      </c>
      <c r="K543" s="71" t="s">
        <v>1543</v>
      </c>
      <c r="L543" s="71" t="s">
        <v>343</v>
      </c>
      <c r="M543" s="71" t="s">
        <v>1208</v>
      </c>
      <c r="N543" s="71" t="s">
        <v>1203</v>
      </c>
      <c r="O543" s="71" t="s">
        <v>6136</v>
      </c>
      <c r="P543" s="111">
        <v>45190</v>
      </c>
      <c r="Q543" s="113" t="s">
        <v>6136</v>
      </c>
      <c r="R543" s="71" t="s">
        <v>1209</v>
      </c>
      <c r="S543" s="71" t="s">
        <v>139</v>
      </c>
      <c r="T543" s="71" t="s">
        <v>139</v>
      </c>
      <c r="U543" s="71" t="s">
        <v>61</v>
      </c>
      <c r="V543" s="71" t="s">
        <v>7186</v>
      </c>
      <c r="W543" s="71" t="b">
        <v>0</v>
      </c>
      <c r="X543" s="71" t="s">
        <v>1544</v>
      </c>
      <c r="Y543" s="123"/>
      <c r="Z543" s="71">
        <v>21</v>
      </c>
      <c r="AA543" s="71" t="s">
        <v>6136</v>
      </c>
      <c r="AB543" s="71">
        <v>230</v>
      </c>
      <c r="AC543" s="71" t="s">
        <v>6136</v>
      </c>
      <c r="AD543" s="71" t="s">
        <v>1338</v>
      </c>
      <c r="AE543" s="71" t="s">
        <v>1229</v>
      </c>
      <c r="AF543" s="71" t="s">
        <v>1575</v>
      </c>
      <c r="AG543" s="71" t="s">
        <v>6499</v>
      </c>
      <c r="AH543" s="71" t="s">
        <v>6188</v>
      </c>
      <c r="AI543" s="71">
        <v>5777198</v>
      </c>
      <c r="AJ543" s="71" t="s">
        <v>1546</v>
      </c>
      <c r="AK543" s="71" t="s">
        <v>1547</v>
      </c>
      <c r="AL543" s="71">
        <v>4</v>
      </c>
      <c r="AM543" s="71">
        <v>60</v>
      </c>
      <c r="AN543" s="71" t="s">
        <v>1835</v>
      </c>
      <c r="AO543" s="71" t="b">
        <v>0</v>
      </c>
      <c r="AP543" s="71">
        <v>2017</v>
      </c>
      <c r="AQ543" s="71" t="s">
        <v>6629</v>
      </c>
      <c r="AR543" s="71">
        <v>2019</v>
      </c>
      <c r="AS543" s="71">
        <v>2014</v>
      </c>
      <c r="AT543" s="71" t="b">
        <v>0</v>
      </c>
      <c r="AU543" s="71">
        <v>2014</v>
      </c>
      <c r="AV543" s="71" t="s">
        <v>6136</v>
      </c>
      <c r="AW543" s="71" t="s">
        <v>1214</v>
      </c>
      <c r="AX543" s="71" t="b">
        <v>0</v>
      </c>
      <c r="AY543" s="71" t="s">
        <v>6136</v>
      </c>
      <c r="AZ543" s="111" t="s">
        <v>6136</v>
      </c>
      <c r="BA543" s="71" t="s">
        <v>6136</v>
      </c>
      <c r="BB543" s="71" t="s">
        <v>6136</v>
      </c>
      <c r="BC543" s="71" t="s">
        <v>6136</v>
      </c>
      <c r="BD543" s="71" t="s">
        <v>6136</v>
      </c>
      <c r="BE543" s="71" t="s">
        <v>1549</v>
      </c>
      <c r="BF543" s="111">
        <v>42787</v>
      </c>
      <c r="BG543" s="71" t="s">
        <v>272</v>
      </c>
      <c r="BH543" s="113">
        <v>2017</v>
      </c>
      <c r="BI543" s="71" t="s">
        <v>156</v>
      </c>
      <c r="BJ543" s="113">
        <v>5</v>
      </c>
      <c r="BK543" s="111">
        <v>46735</v>
      </c>
      <c r="BL543" s="111">
        <v>43586</v>
      </c>
      <c r="BM543" s="111">
        <v>46918</v>
      </c>
      <c r="BN543" s="71" t="s">
        <v>274</v>
      </c>
      <c r="BO543" s="71" t="s">
        <v>6136</v>
      </c>
      <c r="BP543" s="71" t="b">
        <v>0</v>
      </c>
      <c r="BQ543" s="117" t="s">
        <v>1550</v>
      </c>
      <c r="BR543" s="71" t="s">
        <v>7071</v>
      </c>
      <c r="BS543" s="117">
        <v>96.893000000000001</v>
      </c>
      <c r="BT543" s="117">
        <v>7209.8382000000001</v>
      </c>
      <c r="BU543" s="117">
        <v>9.51</v>
      </c>
      <c r="BV543" s="117">
        <v>7.5434000000000001</v>
      </c>
      <c r="BW543" s="117">
        <v>2.4020000000000001</v>
      </c>
      <c r="BX543" s="117">
        <v>0</v>
      </c>
      <c r="BY543" s="117">
        <v>0</v>
      </c>
      <c r="BZ543" s="117">
        <v>0</v>
      </c>
      <c r="CA543" s="117">
        <v>445.3082</v>
      </c>
      <c r="CB543" s="117">
        <v>2781.0316000000003</v>
      </c>
      <c r="CC543" s="117">
        <v>3816.9339</v>
      </c>
      <c r="CD543" s="117">
        <v>69.671499999999995</v>
      </c>
      <c r="CE543" s="117">
        <v>96.893000000000001</v>
      </c>
      <c r="CF543" s="98" t="s">
        <v>65</v>
      </c>
      <c r="CG543" s="98" t="s">
        <v>66</v>
      </c>
      <c r="CH543" s="71" t="s">
        <v>633</v>
      </c>
      <c r="CI543" s="117">
        <v>0</v>
      </c>
      <c r="CJ543" s="117">
        <v>0</v>
      </c>
      <c r="CK543" s="117">
        <v>0</v>
      </c>
      <c r="CL543" s="117">
        <v>0</v>
      </c>
      <c r="CM543" s="117">
        <v>0</v>
      </c>
      <c r="CN543" s="120">
        <v>0</v>
      </c>
      <c r="CO543" s="71" t="s">
        <v>7071</v>
      </c>
      <c r="CP543" s="71" t="s">
        <v>68</v>
      </c>
      <c r="CQ543" s="71" t="s">
        <v>6136</v>
      </c>
      <c r="CR543" s="120">
        <v>0</v>
      </c>
      <c r="CS543" s="120">
        <v>1</v>
      </c>
      <c r="CT543" s="101" t="s">
        <v>7477</v>
      </c>
    </row>
    <row r="544" spans="2:98" x14ac:dyDescent="0.25">
      <c r="B544" s="100">
        <v>540</v>
      </c>
      <c r="C544" s="71" t="s">
        <v>1631</v>
      </c>
      <c r="D544" s="143"/>
      <c r="E544" s="143"/>
      <c r="F544" s="71" t="s">
        <v>1328</v>
      </c>
      <c r="G544" s="71" t="s">
        <v>1391</v>
      </c>
      <c r="H544" s="71" t="s">
        <v>1207</v>
      </c>
      <c r="I544" s="71" t="s">
        <v>103</v>
      </c>
      <c r="J544" s="71" t="s">
        <v>6136</v>
      </c>
      <c r="K544" s="71" t="s">
        <v>1392</v>
      </c>
      <c r="L544" s="71" t="s">
        <v>343</v>
      </c>
      <c r="M544" s="71" t="s">
        <v>1407</v>
      </c>
      <c r="N544" s="71" t="s">
        <v>1203</v>
      </c>
      <c r="O544" s="71" t="s">
        <v>6136</v>
      </c>
      <c r="P544" s="111">
        <v>45336</v>
      </c>
      <c r="Q544" s="113" t="s">
        <v>6136</v>
      </c>
      <c r="R544" s="71" t="s">
        <v>1209</v>
      </c>
      <c r="S544" s="71" t="s">
        <v>139</v>
      </c>
      <c r="T544" s="71" t="s">
        <v>139</v>
      </c>
      <c r="U544" s="71" t="s">
        <v>61</v>
      </c>
      <c r="V544" s="71" t="s">
        <v>7186</v>
      </c>
      <c r="W544" s="71" t="b">
        <v>0</v>
      </c>
      <c r="X544" s="71" t="s">
        <v>1393</v>
      </c>
      <c r="Y544" s="123"/>
      <c r="Z544" s="71">
        <v>6</v>
      </c>
      <c r="AA544" s="71" t="s">
        <v>6136</v>
      </c>
      <c r="AB544" s="71">
        <v>230</v>
      </c>
      <c r="AC544" s="71" t="s">
        <v>6136</v>
      </c>
      <c r="AD544" s="71" t="s">
        <v>1394</v>
      </c>
      <c r="AE544" s="71" t="s">
        <v>1229</v>
      </c>
      <c r="AF544" s="71" t="s">
        <v>6136</v>
      </c>
      <c r="AG544" s="71" t="s">
        <v>6136</v>
      </c>
      <c r="AH544" s="71" t="s">
        <v>6136</v>
      </c>
      <c r="AI544" s="71">
        <v>5777283</v>
      </c>
      <c r="AJ544" s="71" t="s">
        <v>1395</v>
      </c>
      <c r="AK544" s="71" t="s">
        <v>1396</v>
      </c>
      <c r="AL544" s="71">
        <v>16</v>
      </c>
      <c r="AM544" s="71">
        <v>60</v>
      </c>
      <c r="AN544" s="71" t="s">
        <v>1835</v>
      </c>
      <c r="AO544" s="71" t="b">
        <v>0</v>
      </c>
      <c r="AP544" s="71">
        <v>2017</v>
      </c>
      <c r="AQ544" s="71" t="s">
        <v>6629</v>
      </c>
      <c r="AR544" s="71">
        <v>2019</v>
      </c>
      <c r="AS544" s="71">
        <v>2012</v>
      </c>
      <c r="AT544" s="71" t="b">
        <v>0</v>
      </c>
      <c r="AU544" s="71">
        <v>2012</v>
      </c>
      <c r="AV544" s="71" t="s">
        <v>6136</v>
      </c>
      <c r="AW544" s="71" t="s">
        <v>1298</v>
      </c>
      <c r="AX544" s="71" t="b">
        <v>0</v>
      </c>
      <c r="AY544" s="71" t="s">
        <v>6136</v>
      </c>
      <c r="AZ544" s="111" t="s">
        <v>6136</v>
      </c>
      <c r="BA544" s="71" t="s">
        <v>6136</v>
      </c>
      <c r="BB544" s="71" t="s">
        <v>6136</v>
      </c>
      <c r="BC544" s="71" t="s">
        <v>6136</v>
      </c>
      <c r="BD544" s="71" t="s">
        <v>6136</v>
      </c>
      <c r="BE544" s="71" t="s">
        <v>6136</v>
      </c>
      <c r="BF544" s="111" t="s">
        <v>6136</v>
      </c>
      <c r="BG544" s="71" t="s">
        <v>6159</v>
      </c>
      <c r="BH544" s="71" t="s">
        <v>6136</v>
      </c>
      <c r="BI544" s="71" t="s">
        <v>64</v>
      </c>
      <c r="BJ544" s="113">
        <v>2</v>
      </c>
      <c r="BK544" s="111">
        <v>43538</v>
      </c>
      <c r="BL544" s="111">
        <v>41395</v>
      </c>
      <c r="BM544" s="111">
        <v>43586</v>
      </c>
      <c r="BN544" s="71" t="s">
        <v>274</v>
      </c>
      <c r="BO544" s="71" t="s">
        <v>6136</v>
      </c>
      <c r="BP544" s="71" t="b">
        <v>0</v>
      </c>
      <c r="BQ544" s="117" t="s">
        <v>1397</v>
      </c>
      <c r="BR544" s="71" t="s">
        <v>7071</v>
      </c>
      <c r="BS544" s="117">
        <v>3762.489</v>
      </c>
      <c r="BT544" s="117">
        <v>3762.489</v>
      </c>
      <c r="BU544" s="117">
        <v>0.27029999999999998</v>
      </c>
      <c r="BV544" s="117">
        <v>0</v>
      </c>
      <c r="BW544" s="117">
        <v>0</v>
      </c>
      <c r="BX544" s="117">
        <v>0</v>
      </c>
      <c r="BY544" s="117">
        <v>0</v>
      </c>
      <c r="BZ544" s="117">
        <v>0</v>
      </c>
      <c r="CA544" s="117">
        <v>0</v>
      </c>
      <c r="CB544" s="117">
        <v>0</v>
      </c>
      <c r="CC544" s="117">
        <v>0</v>
      </c>
      <c r="CD544" s="117">
        <v>0</v>
      </c>
      <c r="CE544" s="117">
        <v>3762.489</v>
      </c>
      <c r="CF544" s="98" t="s">
        <v>65</v>
      </c>
      <c r="CG544" s="98" t="s">
        <v>66</v>
      </c>
      <c r="CH544" s="71" t="s">
        <v>129</v>
      </c>
      <c r="CI544" s="117">
        <v>0.27056999999999998</v>
      </c>
      <c r="CJ544" s="117">
        <v>0</v>
      </c>
      <c r="CK544" s="117">
        <v>0</v>
      </c>
      <c r="CL544" s="117">
        <v>0</v>
      </c>
      <c r="CM544" s="117">
        <v>0</v>
      </c>
      <c r="CN544" s="120">
        <v>0</v>
      </c>
      <c r="CO544" s="71" t="s">
        <v>7071</v>
      </c>
      <c r="CP544" s="71" t="s">
        <v>7071</v>
      </c>
      <c r="CQ544" s="71" t="s">
        <v>6136</v>
      </c>
      <c r="CR544" s="120">
        <v>1</v>
      </c>
      <c r="CS544" s="120">
        <v>0</v>
      </c>
      <c r="CT544" s="101" t="s">
        <v>7485</v>
      </c>
    </row>
    <row r="545" spans="2:98" x14ac:dyDescent="0.25">
      <c r="B545" s="100">
        <v>541</v>
      </c>
      <c r="C545" s="71" t="s">
        <v>1681</v>
      </c>
      <c r="D545" s="143"/>
      <c r="E545" s="143"/>
      <c r="F545" s="71" t="s">
        <v>320</v>
      </c>
      <c r="G545" s="71" t="s">
        <v>1662</v>
      </c>
      <c r="H545" s="71" t="s">
        <v>1207</v>
      </c>
      <c r="I545" s="71" t="s">
        <v>103</v>
      </c>
      <c r="J545" s="71" t="s">
        <v>6136</v>
      </c>
      <c r="K545" s="71" t="s">
        <v>6136</v>
      </c>
      <c r="L545" s="71" t="s">
        <v>343</v>
      </c>
      <c r="M545" s="71" t="s">
        <v>1407</v>
      </c>
      <c r="N545" s="71" t="s">
        <v>1203</v>
      </c>
      <c r="O545" s="71" t="s">
        <v>6136</v>
      </c>
      <c r="P545" s="111">
        <v>45257</v>
      </c>
      <c r="Q545" s="113" t="s">
        <v>6136</v>
      </c>
      <c r="R545" s="71" t="s">
        <v>1209</v>
      </c>
      <c r="S545" s="71" t="s">
        <v>1337</v>
      </c>
      <c r="T545" s="71" t="s">
        <v>1466</v>
      </c>
      <c r="U545" s="71" t="s">
        <v>61</v>
      </c>
      <c r="V545" s="71" t="s">
        <v>7186</v>
      </c>
      <c r="W545" s="71" t="b">
        <v>0</v>
      </c>
      <c r="X545" s="71" t="s">
        <v>1263</v>
      </c>
      <c r="Y545" s="123"/>
      <c r="Z545" s="71" t="s">
        <v>6136</v>
      </c>
      <c r="AA545" s="71" t="s">
        <v>6136</v>
      </c>
      <c r="AB545" s="71">
        <v>115</v>
      </c>
      <c r="AC545" s="71" t="s">
        <v>6136</v>
      </c>
      <c r="AD545" s="71" t="s">
        <v>1293</v>
      </c>
      <c r="AE545" s="71" t="s">
        <v>1229</v>
      </c>
      <c r="AF545" s="71" t="s">
        <v>1682</v>
      </c>
      <c r="AG545" s="71" t="s">
        <v>6136</v>
      </c>
      <c r="AH545" s="71" t="s">
        <v>6136</v>
      </c>
      <c r="AI545" s="71">
        <v>5777458</v>
      </c>
      <c r="AJ545" s="71" t="s">
        <v>1663</v>
      </c>
      <c r="AK545" s="71" t="s">
        <v>1664</v>
      </c>
      <c r="AL545" s="71">
        <v>7</v>
      </c>
      <c r="AM545" s="71">
        <v>60</v>
      </c>
      <c r="AN545" s="71" t="s">
        <v>1835</v>
      </c>
      <c r="AO545" s="71" t="b">
        <v>0</v>
      </c>
      <c r="AP545" s="71">
        <v>2018</v>
      </c>
      <c r="AQ545" s="71" t="s">
        <v>6629</v>
      </c>
      <c r="AR545" s="71">
        <v>2019</v>
      </c>
      <c r="AS545" s="71">
        <v>2016</v>
      </c>
      <c r="AT545" s="71" t="b">
        <v>0</v>
      </c>
      <c r="AU545" s="71">
        <v>2016</v>
      </c>
      <c r="AV545" s="71" t="s">
        <v>6136</v>
      </c>
      <c r="AW545" s="71" t="s">
        <v>1320</v>
      </c>
      <c r="AX545" s="71" t="b">
        <v>0</v>
      </c>
      <c r="AY545" s="71" t="s">
        <v>6136</v>
      </c>
      <c r="AZ545" s="111" t="s">
        <v>6136</v>
      </c>
      <c r="BA545" s="71" t="s">
        <v>6136</v>
      </c>
      <c r="BB545" s="71" t="s">
        <v>6136</v>
      </c>
      <c r="BC545" s="71" t="s">
        <v>6136</v>
      </c>
      <c r="BD545" s="71" t="s">
        <v>6136</v>
      </c>
      <c r="BE545" s="71" t="s">
        <v>1665</v>
      </c>
      <c r="BF545" s="111">
        <v>43371</v>
      </c>
      <c r="BG545" s="71" t="s">
        <v>272</v>
      </c>
      <c r="BH545" s="113">
        <v>2018</v>
      </c>
      <c r="BI545" s="71" t="s">
        <v>64</v>
      </c>
      <c r="BJ545" s="113">
        <v>2</v>
      </c>
      <c r="BK545" s="111">
        <v>43854</v>
      </c>
      <c r="BL545" s="111">
        <v>44317</v>
      </c>
      <c r="BM545" s="111">
        <v>43965</v>
      </c>
      <c r="BN545" s="71" t="s">
        <v>6136</v>
      </c>
      <c r="BO545" s="71" t="s">
        <v>6136</v>
      </c>
      <c r="BP545" s="71" t="b">
        <v>0</v>
      </c>
      <c r="BQ545" s="117">
        <v>20000</v>
      </c>
      <c r="BR545" s="71" t="s">
        <v>7071</v>
      </c>
      <c r="BS545" s="117">
        <v>3349.0668999999998</v>
      </c>
      <c r="BT545" s="117">
        <v>3349.0668999999998</v>
      </c>
      <c r="BU545" s="117">
        <v>2531.4803999999999</v>
      </c>
      <c r="BV545" s="117">
        <v>2.1945999999999999</v>
      </c>
      <c r="BW545" s="117">
        <v>0</v>
      </c>
      <c r="BX545" s="117">
        <v>0</v>
      </c>
      <c r="BY545" s="117">
        <v>0</v>
      </c>
      <c r="BZ545" s="117">
        <v>0</v>
      </c>
      <c r="CA545" s="117">
        <v>0</v>
      </c>
      <c r="CB545" s="117">
        <v>0</v>
      </c>
      <c r="CC545" s="117">
        <v>0</v>
      </c>
      <c r="CD545" s="117">
        <v>0</v>
      </c>
      <c r="CE545" s="117">
        <v>3349.0668999999998</v>
      </c>
      <c r="CF545" s="98" t="s">
        <v>65</v>
      </c>
      <c r="CG545" s="98" t="s">
        <v>66</v>
      </c>
      <c r="CH545" s="71" t="s">
        <v>209</v>
      </c>
      <c r="CI545" s="117">
        <v>3319.9477099999995</v>
      </c>
      <c r="CJ545" s="117">
        <v>2.1732399999999998</v>
      </c>
      <c r="CK545" s="117">
        <v>0</v>
      </c>
      <c r="CL545" s="117">
        <v>0</v>
      </c>
      <c r="CM545" s="117">
        <v>0</v>
      </c>
      <c r="CN545" s="120">
        <v>0</v>
      </c>
      <c r="CO545" s="71" t="s">
        <v>7071</v>
      </c>
      <c r="CP545" s="71" t="s">
        <v>7071</v>
      </c>
      <c r="CQ545" s="71" t="s">
        <v>6136</v>
      </c>
      <c r="CR545" s="120">
        <v>0</v>
      </c>
      <c r="CS545" s="120">
        <v>1</v>
      </c>
      <c r="CT545" s="101" t="s">
        <v>7478</v>
      </c>
    </row>
    <row r="546" spans="2:98" x14ac:dyDescent="0.25">
      <c r="B546" s="100">
        <v>542</v>
      </c>
      <c r="C546" s="71" t="s">
        <v>1629</v>
      </c>
      <c r="D546" s="143"/>
      <c r="E546" s="143"/>
      <c r="F546" s="71" t="s">
        <v>1302</v>
      </c>
      <c r="G546" s="71" t="s">
        <v>1391</v>
      </c>
      <c r="H546" s="71" t="s">
        <v>1207</v>
      </c>
      <c r="I546" s="71" t="s">
        <v>103</v>
      </c>
      <c r="J546" s="71" t="s">
        <v>6136</v>
      </c>
      <c r="K546" s="71" t="s">
        <v>1392</v>
      </c>
      <c r="L546" s="71" t="s">
        <v>343</v>
      </c>
      <c r="M546" s="71" t="s">
        <v>1407</v>
      </c>
      <c r="N546" s="71" t="s">
        <v>1203</v>
      </c>
      <c r="O546" s="71" t="s">
        <v>6136</v>
      </c>
      <c r="P546" s="111">
        <v>45314</v>
      </c>
      <c r="Q546" s="113" t="s">
        <v>6136</v>
      </c>
      <c r="R546" s="71" t="s">
        <v>1209</v>
      </c>
      <c r="S546" s="71" t="s">
        <v>139</v>
      </c>
      <c r="T546" s="71" t="s">
        <v>139</v>
      </c>
      <c r="U546" s="71" t="s">
        <v>61</v>
      </c>
      <c r="V546" s="71" t="s">
        <v>7186</v>
      </c>
      <c r="W546" s="71" t="b">
        <v>0</v>
      </c>
      <c r="X546" s="71" t="s">
        <v>1263</v>
      </c>
      <c r="Y546" s="123"/>
      <c r="Z546" s="71">
        <v>3</v>
      </c>
      <c r="AA546" s="71" t="s">
        <v>6136</v>
      </c>
      <c r="AB546" s="71">
        <v>230</v>
      </c>
      <c r="AC546" s="71" t="s">
        <v>6136</v>
      </c>
      <c r="AD546" s="71" t="s">
        <v>1394</v>
      </c>
      <c r="AE546" s="71" t="s">
        <v>1229</v>
      </c>
      <c r="AF546" s="71" t="s">
        <v>1630</v>
      </c>
      <c r="AG546" s="71" t="s">
        <v>6136</v>
      </c>
      <c r="AH546" s="71" t="s">
        <v>6136</v>
      </c>
      <c r="AI546" s="71">
        <v>5777921</v>
      </c>
      <c r="AJ546" s="71" t="s">
        <v>1395</v>
      </c>
      <c r="AK546" s="71" t="s">
        <v>1396</v>
      </c>
      <c r="AL546" s="71">
        <v>16</v>
      </c>
      <c r="AM546" s="71">
        <v>60</v>
      </c>
      <c r="AN546" s="71" t="s">
        <v>1835</v>
      </c>
      <c r="AO546" s="71" t="b">
        <v>0</v>
      </c>
      <c r="AP546" s="71">
        <v>2017</v>
      </c>
      <c r="AQ546" s="71" t="s">
        <v>6629</v>
      </c>
      <c r="AR546" s="71">
        <v>2019</v>
      </c>
      <c r="AS546" s="71">
        <v>2012</v>
      </c>
      <c r="AT546" s="71" t="b">
        <v>0</v>
      </c>
      <c r="AU546" s="71">
        <v>2012</v>
      </c>
      <c r="AV546" s="71" t="s">
        <v>6136</v>
      </c>
      <c r="AW546" s="71" t="s">
        <v>1298</v>
      </c>
      <c r="AX546" s="71" t="b">
        <v>0</v>
      </c>
      <c r="AY546" s="71" t="s">
        <v>6136</v>
      </c>
      <c r="AZ546" s="111" t="s">
        <v>6136</v>
      </c>
      <c r="BA546" s="71" t="s">
        <v>6136</v>
      </c>
      <c r="BB546" s="71" t="s">
        <v>6136</v>
      </c>
      <c r="BC546" s="71" t="s">
        <v>6136</v>
      </c>
      <c r="BD546" s="71" t="s">
        <v>6136</v>
      </c>
      <c r="BE546" s="71" t="s">
        <v>6136</v>
      </c>
      <c r="BF546" s="111" t="s">
        <v>6136</v>
      </c>
      <c r="BG546" s="71" t="s">
        <v>6159</v>
      </c>
      <c r="BH546" s="71" t="s">
        <v>6136</v>
      </c>
      <c r="BI546" s="71" t="s">
        <v>64</v>
      </c>
      <c r="BJ546" s="113">
        <v>2</v>
      </c>
      <c r="BK546" s="111">
        <v>43532</v>
      </c>
      <c r="BL546" s="111">
        <v>41395</v>
      </c>
      <c r="BM546" s="111">
        <v>43864</v>
      </c>
      <c r="BN546" s="71" t="s">
        <v>274</v>
      </c>
      <c r="BO546" s="71" t="s">
        <v>6136</v>
      </c>
      <c r="BP546" s="71" t="b">
        <v>0</v>
      </c>
      <c r="BQ546" s="117" t="s">
        <v>1397</v>
      </c>
      <c r="BR546" s="71" t="s">
        <v>7071</v>
      </c>
      <c r="BS546" s="117">
        <v>2522.0731000000001</v>
      </c>
      <c r="BT546" s="117">
        <v>2522.0731000000001</v>
      </c>
      <c r="BU546" s="117">
        <v>26.668299999999999</v>
      </c>
      <c r="BV546" s="117">
        <v>0</v>
      </c>
      <c r="BW546" s="117">
        <v>0</v>
      </c>
      <c r="BX546" s="117">
        <v>0</v>
      </c>
      <c r="BY546" s="117">
        <v>0</v>
      </c>
      <c r="BZ546" s="117">
        <v>0</v>
      </c>
      <c r="CA546" s="117">
        <v>0</v>
      </c>
      <c r="CB546" s="117">
        <v>0</v>
      </c>
      <c r="CC546" s="117">
        <v>0</v>
      </c>
      <c r="CD546" s="117">
        <v>0</v>
      </c>
      <c r="CE546" s="117">
        <v>2522.0731000000001</v>
      </c>
      <c r="CF546" s="98" t="s">
        <v>65</v>
      </c>
      <c r="CG546" s="98" t="s">
        <v>66</v>
      </c>
      <c r="CH546" s="71" t="s">
        <v>145</v>
      </c>
      <c r="CI546" s="117">
        <v>2523.26962</v>
      </c>
      <c r="CJ546" s="117">
        <v>0</v>
      </c>
      <c r="CK546" s="117">
        <v>0</v>
      </c>
      <c r="CL546" s="117">
        <v>0</v>
      </c>
      <c r="CM546" s="117">
        <v>0</v>
      </c>
      <c r="CN546" s="120">
        <v>0</v>
      </c>
      <c r="CO546" s="71" t="s">
        <v>7071</v>
      </c>
      <c r="CP546" s="71" t="s">
        <v>7071</v>
      </c>
      <c r="CQ546" s="71" t="s">
        <v>6136</v>
      </c>
      <c r="CR546" s="120">
        <v>0</v>
      </c>
      <c r="CS546" s="120">
        <v>1</v>
      </c>
      <c r="CT546" s="101" t="s">
        <v>7485</v>
      </c>
    </row>
    <row r="547" spans="2:98" x14ac:dyDescent="0.25">
      <c r="B547" s="100">
        <v>543</v>
      </c>
      <c r="C547" s="71" t="s">
        <v>1641</v>
      </c>
      <c r="D547" s="143"/>
      <c r="E547" s="143"/>
      <c r="F547" s="71" t="s">
        <v>1352</v>
      </c>
      <c r="G547" s="71" t="s">
        <v>1642</v>
      </c>
      <c r="H547" s="71" t="s">
        <v>1458</v>
      </c>
      <c r="I547" s="71" t="s">
        <v>103</v>
      </c>
      <c r="J547" s="71" t="s">
        <v>6136</v>
      </c>
      <c r="K547" s="71" t="s">
        <v>6136</v>
      </c>
      <c r="L547" s="71" t="s">
        <v>343</v>
      </c>
      <c r="M547" s="71" t="s">
        <v>1407</v>
      </c>
      <c r="N547" s="71" t="s">
        <v>1203</v>
      </c>
      <c r="O547" s="71" t="s">
        <v>6136</v>
      </c>
      <c r="P547" s="111">
        <v>45406</v>
      </c>
      <c r="Q547" s="71">
        <v>61</v>
      </c>
      <c r="R547" s="71" t="s">
        <v>1209</v>
      </c>
      <c r="S547" s="71" t="s">
        <v>1337</v>
      </c>
      <c r="T547" s="71" t="s">
        <v>1643</v>
      </c>
      <c r="U547" s="71" t="s">
        <v>1356</v>
      </c>
      <c r="V547" s="71" t="s">
        <v>7188</v>
      </c>
      <c r="W547" s="71" t="b">
        <v>0</v>
      </c>
      <c r="X547" s="71" t="s">
        <v>1263</v>
      </c>
      <c r="Y547" s="123"/>
      <c r="Z547" s="71" t="s">
        <v>6136</v>
      </c>
      <c r="AA547" s="71" t="s">
        <v>6136</v>
      </c>
      <c r="AB547" s="71">
        <v>60</v>
      </c>
      <c r="AC547" s="71" t="s">
        <v>6136</v>
      </c>
      <c r="AD547" s="71" t="s">
        <v>338</v>
      </c>
      <c r="AE547" s="71" t="s">
        <v>1229</v>
      </c>
      <c r="AF547" s="71" t="s">
        <v>6136</v>
      </c>
      <c r="AG547" s="71" t="s">
        <v>6136</v>
      </c>
      <c r="AH547" s="71" t="s">
        <v>6136</v>
      </c>
      <c r="AI547" s="71">
        <v>5780795</v>
      </c>
      <c r="AJ547" s="71" t="s">
        <v>1644</v>
      </c>
      <c r="AK547" s="71" t="s">
        <v>1645</v>
      </c>
      <c r="AL547" s="71">
        <v>3</v>
      </c>
      <c r="AM547" s="71">
        <v>60</v>
      </c>
      <c r="AN547" s="71" t="s">
        <v>1835</v>
      </c>
      <c r="AO547" s="71" t="b">
        <v>0</v>
      </c>
      <c r="AP547" s="113">
        <v>2007</v>
      </c>
      <c r="AQ547" s="71" t="s">
        <v>6629</v>
      </c>
      <c r="AR547" s="71">
        <v>2019</v>
      </c>
      <c r="AS547" s="71">
        <v>2007</v>
      </c>
      <c r="AT547" s="71" t="b">
        <v>0</v>
      </c>
      <c r="AU547" s="71">
        <v>2007</v>
      </c>
      <c r="AV547" s="71" t="s">
        <v>6136</v>
      </c>
      <c r="AW547" s="71" t="s">
        <v>1298</v>
      </c>
      <c r="AX547" s="71" t="b">
        <v>0</v>
      </c>
      <c r="AY547" s="71" t="s">
        <v>6136</v>
      </c>
      <c r="AZ547" s="111" t="s">
        <v>6136</v>
      </c>
      <c r="BA547" s="71" t="s">
        <v>6136</v>
      </c>
      <c r="BB547" s="71" t="s">
        <v>6136</v>
      </c>
      <c r="BC547" s="71" t="s">
        <v>6136</v>
      </c>
      <c r="BD547" s="71" t="s">
        <v>6136</v>
      </c>
      <c r="BE547" s="71" t="s">
        <v>1646</v>
      </c>
      <c r="BF547" s="111">
        <v>43287</v>
      </c>
      <c r="BG547" s="71" t="s">
        <v>272</v>
      </c>
      <c r="BH547" s="113">
        <v>2018</v>
      </c>
      <c r="BI547" s="71" t="s">
        <v>64</v>
      </c>
      <c r="BJ547" s="113">
        <v>2</v>
      </c>
      <c r="BK547" s="111">
        <v>43585</v>
      </c>
      <c r="BL547" s="111">
        <v>39934</v>
      </c>
      <c r="BM547" s="111">
        <v>43592</v>
      </c>
      <c r="BN547" s="71" t="s">
        <v>1270</v>
      </c>
      <c r="BO547" s="71" t="s">
        <v>6136</v>
      </c>
      <c r="BP547" s="71" t="b">
        <v>0</v>
      </c>
      <c r="BQ547" s="117" t="s">
        <v>1350</v>
      </c>
      <c r="BR547" s="71" t="s">
        <v>7071</v>
      </c>
      <c r="BS547" s="117">
        <v>166.5384</v>
      </c>
      <c r="BT547" s="117">
        <v>166.5384</v>
      </c>
      <c r="BU547" s="117">
        <v>0.14069999999999999</v>
      </c>
      <c r="BV547" s="117">
        <v>0</v>
      </c>
      <c r="BW547" s="117">
        <v>0</v>
      </c>
      <c r="BX547" s="117">
        <v>0</v>
      </c>
      <c r="BY547" s="117">
        <v>0</v>
      </c>
      <c r="BZ547" s="117">
        <v>0</v>
      </c>
      <c r="CA547" s="117">
        <v>0</v>
      </c>
      <c r="CB547" s="117">
        <v>0</v>
      </c>
      <c r="CC547" s="117">
        <v>0</v>
      </c>
      <c r="CD547" s="117">
        <v>0</v>
      </c>
      <c r="CE547" s="117">
        <v>166.5384</v>
      </c>
      <c r="CF547" s="98" t="s">
        <v>65</v>
      </c>
      <c r="CG547" s="98" t="s">
        <v>66</v>
      </c>
      <c r="CH547" s="71" t="s">
        <v>129</v>
      </c>
      <c r="CI547" s="117">
        <v>0.14065999999999998</v>
      </c>
      <c r="CJ547" s="117">
        <v>0</v>
      </c>
      <c r="CK547" s="117">
        <v>0</v>
      </c>
      <c r="CL547" s="117">
        <v>0</v>
      </c>
      <c r="CM547" s="117">
        <v>0</v>
      </c>
      <c r="CN547" s="120">
        <v>0</v>
      </c>
      <c r="CO547" s="71" t="s">
        <v>7071</v>
      </c>
      <c r="CP547" s="71" t="s">
        <v>7071</v>
      </c>
      <c r="CQ547" s="71" t="s">
        <v>6136</v>
      </c>
      <c r="CR547" s="120">
        <v>0</v>
      </c>
      <c r="CS547" s="120">
        <v>1</v>
      </c>
      <c r="CT547" s="101" t="s">
        <v>7449</v>
      </c>
    </row>
    <row r="548" spans="2:98" x14ac:dyDescent="0.25">
      <c r="B548" s="100">
        <v>544</v>
      </c>
      <c r="C548" s="71" t="s">
        <v>1765</v>
      </c>
      <c r="D548" s="143"/>
      <c r="E548" s="143"/>
      <c r="F548" s="71" t="s">
        <v>1655</v>
      </c>
      <c r="G548" s="71" t="s">
        <v>1766</v>
      </c>
      <c r="H548" s="71" t="s">
        <v>1207</v>
      </c>
      <c r="I548" s="71" t="s">
        <v>103</v>
      </c>
      <c r="J548" s="71" t="s">
        <v>6136</v>
      </c>
      <c r="K548" s="71" t="s">
        <v>1767</v>
      </c>
      <c r="L548" s="71" t="s">
        <v>343</v>
      </c>
      <c r="M548" s="71" t="s">
        <v>1407</v>
      </c>
      <c r="N548" s="71" t="s">
        <v>1203</v>
      </c>
      <c r="O548" s="71" t="s">
        <v>6136</v>
      </c>
      <c r="P548" s="111">
        <v>45250</v>
      </c>
      <c r="Q548" s="71">
        <v>51</v>
      </c>
      <c r="R548" s="71" t="s">
        <v>1209</v>
      </c>
      <c r="S548" s="71" t="s">
        <v>88</v>
      </c>
      <c r="T548" s="71" t="s">
        <v>88</v>
      </c>
      <c r="U548" s="71" t="s">
        <v>61</v>
      </c>
      <c r="V548" s="71" t="s">
        <v>7186</v>
      </c>
      <c r="W548" s="71" t="b">
        <v>0</v>
      </c>
      <c r="X548" s="71" t="s">
        <v>1544</v>
      </c>
      <c r="Y548" s="123"/>
      <c r="Z548" s="71">
        <v>14.5</v>
      </c>
      <c r="AA548" s="71" t="s">
        <v>6136</v>
      </c>
      <c r="AB548" s="71">
        <v>115</v>
      </c>
      <c r="AC548" s="71" t="s">
        <v>6136</v>
      </c>
      <c r="AD548" s="71" t="s">
        <v>1408</v>
      </c>
      <c r="AE548" s="71" t="s">
        <v>1229</v>
      </c>
      <c r="AF548" s="71" t="s">
        <v>1768</v>
      </c>
      <c r="AG548" s="71" t="s">
        <v>6503</v>
      </c>
      <c r="AH548" s="71" t="s">
        <v>6188</v>
      </c>
      <c r="AI548" s="71">
        <v>5781145</v>
      </c>
      <c r="AJ548" s="71" t="s">
        <v>1769</v>
      </c>
      <c r="AK548" s="71" t="s">
        <v>1765</v>
      </c>
      <c r="AL548" s="71">
        <v>2</v>
      </c>
      <c r="AM548" s="71">
        <v>60</v>
      </c>
      <c r="AN548" s="71" t="s">
        <v>1835</v>
      </c>
      <c r="AO548" s="71" t="b">
        <v>0</v>
      </c>
      <c r="AP548" s="113" t="s">
        <v>88</v>
      </c>
      <c r="AQ548" s="71" t="s">
        <v>6629</v>
      </c>
      <c r="AR548" s="71">
        <v>2019</v>
      </c>
      <c r="AS548" s="71" t="s">
        <v>109</v>
      </c>
      <c r="AT548" s="71" t="b">
        <v>0</v>
      </c>
      <c r="AU548" s="71" t="s">
        <v>109</v>
      </c>
      <c r="AV548" s="71" t="s">
        <v>6136</v>
      </c>
      <c r="AW548" s="71" t="s">
        <v>1364</v>
      </c>
      <c r="AX548" s="71" t="b">
        <v>0</v>
      </c>
      <c r="AY548" s="71" t="s">
        <v>88</v>
      </c>
      <c r="AZ548" s="111" t="s">
        <v>88</v>
      </c>
      <c r="BA548" s="71" t="s">
        <v>88</v>
      </c>
      <c r="BB548" s="71" t="s">
        <v>88</v>
      </c>
      <c r="BC548" s="71" t="s">
        <v>88</v>
      </c>
      <c r="BD548" s="71" t="s">
        <v>88</v>
      </c>
      <c r="BE548" s="71" t="s">
        <v>88</v>
      </c>
      <c r="BF548" s="111" t="s">
        <v>88</v>
      </c>
      <c r="BG548" s="71" t="s">
        <v>88</v>
      </c>
      <c r="BH548" s="71" t="s">
        <v>88</v>
      </c>
      <c r="BI548" s="71" t="s">
        <v>328</v>
      </c>
      <c r="BJ548" s="113">
        <v>4</v>
      </c>
      <c r="BK548" s="111">
        <v>47542</v>
      </c>
      <c r="BL548" s="111">
        <v>43221</v>
      </c>
      <c r="BM548" s="111">
        <v>47710</v>
      </c>
      <c r="BN548" s="71" t="s">
        <v>274</v>
      </c>
      <c r="BO548" s="71" t="s">
        <v>6136</v>
      </c>
      <c r="BP548" s="71" t="b">
        <v>0</v>
      </c>
      <c r="BQ548" s="117" t="s">
        <v>1366</v>
      </c>
      <c r="BR548" s="71" t="s">
        <v>7071</v>
      </c>
      <c r="BS548" s="117">
        <v>291.66379999999998</v>
      </c>
      <c r="BT548" s="117">
        <v>20438.320299999999</v>
      </c>
      <c r="BU548" s="117">
        <v>7.9992999999999999</v>
      </c>
      <c r="BV548" s="117">
        <v>21.7897</v>
      </c>
      <c r="BW548" s="117">
        <v>3.9540999999999999</v>
      </c>
      <c r="BX548" s="117">
        <v>0</v>
      </c>
      <c r="BY548" s="117">
        <v>6.9999000000000002</v>
      </c>
      <c r="BZ548" s="117">
        <v>0</v>
      </c>
      <c r="CA548" s="117">
        <v>777.84190000000001</v>
      </c>
      <c r="CB548" s="117">
        <v>14494.812599999999</v>
      </c>
      <c r="CC548" s="117">
        <v>4330.5738000000001</v>
      </c>
      <c r="CD548" s="117">
        <v>436.42829999999998</v>
      </c>
      <c r="CE548" s="117">
        <v>291.66379999999998</v>
      </c>
      <c r="CF548" s="98" t="s">
        <v>65</v>
      </c>
      <c r="CG548" s="98" t="s">
        <v>66</v>
      </c>
      <c r="CH548" s="71" t="s">
        <v>1764</v>
      </c>
      <c r="CI548" s="117">
        <v>0</v>
      </c>
      <c r="CJ548" s="117">
        <v>0</v>
      </c>
      <c r="CK548" s="117">
        <v>0</v>
      </c>
      <c r="CL548" s="117">
        <v>0</v>
      </c>
      <c r="CM548" s="117">
        <v>0</v>
      </c>
      <c r="CN548" s="120">
        <v>0</v>
      </c>
      <c r="CO548" s="71" t="s">
        <v>7071</v>
      </c>
      <c r="CP548" s="71" t="s">
        <v>68</v>
      </c>
      <c r="CQ548" s="71" t="s">
        <v>6136</v>
      </c>
      <c r="CR548" s="120">
        <v>0</v>
      </c>
      <c r="CS548" s="120">
        <v>1</v>
      </c>
      <c r="CT548" s="101" t="s">
        <v>7472</v>
      </c>
    </row>
    <row r="549" spans="2:98" x14ac:dyDescent="0.25">
      <c r="B549" s="100">
        <v>545</v>
      </c>
      <c r="C549" s="71" t="s">
        <v>1638</v>
      </c>
      <c r="D549" s="143"/>
      <c r="E549" s="143"/>
      <c r="F549" s="71" t="s">
        <v>1632</v>
      </c>
      <c r="G549" s="71" t="s">
        <v>1633</v>
      </c>
      <c r="H549" s="71" t="s">
        <v>1207</v>
      </c>
      <c r="I549" s="71" t="s">
        <v>103</v>
      </c>
      <c r="J549" s="71" t="s">
        <v>6136</v>
      </c>
      <c r="K549" s="71" t="s">
        <v>6136</v>
      </c>
      <c r="L549" s="71" t="s">
        <v>343</v>
      </c>
      <c r="M549" s="71" t="s">
        <v>1407</v>
      </c>
      <c r="N549" s="71" t="s">
        <v>1203</v>
      </c>
      <c r="O549" s="71" t="s">
        <v>6136</v>
      </c>
      <c r="P549" s="111">
        <v>45397</v>
      </c>
      <c r="Q549" s="71">
        <v>95</v>
      </c>
      <c r="R549" s="71" t="s">
        <v>1209</v>
      </c>
      <c r="S549" s="71" t="s">
        <v>1635</v>
      </c>
      <c r="T549" s="71" t="s">
        <v>1636</v>
      </c>
      <c r="U549" s="71" t="s">
        <v>1356</v>
      </c>
      <c r="V549" s="71" t="s">
        <v>7188</v>
      </c>
      <c r="W549" s="71" t="b">
        <v>0</v>
      </c>
      <c r="X549" s="71" t="s">
        <v>1263</v>
      </c>
      <c r="Y549" s="123"/>
      <c r="Z549" s="71">
        <v>15</v>
      </c>
      <c r="AA549" s="71" t="s">
        <v>6136</v>
      </c>
      <c r="AB549" s="71">
        <v>115</v>
      </c>
      <c r="AC549" s="71" t="s">
        <v>6136</v>
      </c>
      <c r="AD549" s="71" t="s">
        <v>1637</v>
      </c>
      <c r="AE549" s="71" t="s">
        <v>1229</v>
      </c>
      <c r="AF549" s="71" t="s">
        <v>486</v>
      </c>
      <c r="AG549" s="71" t="s">
        <v>6503</v>
      </c>
      <c r="AH549" s="71" t="s">
        <v>6188</v>
      </c>
      <c r="AI549" s="71">
        <v>5782106</v>
      </c>
      <c r="AJ549" s="71" t="s">
        <v>1639</v>
      </c>
      <c r="AK549" s="71" t="s">
        <v>1640</v>
      </c>
      <c r="AL549" s="71">
        <v>8</v>
      </c>
      <c r="AM549" s="71">
        <v>60</v>
      </c>
      <c r="AN549" s="71" t="s">
        <v>1835</v>
      </c>
      <c r="AO549" s="71" t="b">
        <v>0</v>
      </c>
      <c r="AP549" s="71">
        <v>2019</v>
      </c>
      <c r="AQ549" s="71" t="s">
        <v>6629</v>
      </c>
      <c r="AR549" s="71">
        <v>2019</v>
      </c>
      <c r="AS549" s="71">
        <v>2014</v>
      </c>
      <c r="AT549" s="71" t="b">
        <v>0</v>
      </c>
      <c r="AU549" s="71">
        <v>2014</v>
      </c>
      <c r="AV549" s="71" t="s">
        <v>6136</v>
      </c>
      <c r="AW549" s="71" t="s">
        <v>1214</v>
      </c>
      <c r="AX549" s="71" t="b">
        <v>0</v>
      </c>
      <c r="AY549" s="71" t="s">
        <v>88</v>
      </c>
      <c r="AZ549" s="111" t="s">
        <v>88</v>
      </c>
      <c r="BA549" s="71" t="s">
        <v>88</v>
      </c>
      <c r="BB549" s="71" t="s">
        <v>88</v>
      </c>
      <c r="BC549" s="71" t="s">
        <v>88</v>
      </c>
      <c r="BD549" s="71" t="s">
        <v>88</v>
      </c>
      <c r="BE549" s="71" t="s">
        <v>1247</v>
      </c>
      <c r="BF549" s="111" t="s">
        <v>88</v>
      </c>
      <c r="BG549" s="71" t="s">
        <v>88</v>
      </c>
      <c r="BH549" s="71" t="s">
        <v>88</v>
      </c>
      <c r="BI549" s="71" t="s">
        <v>328</v>
      </c>
      <c r="BJ549" s="113">
        <v>4</v>
      </c>
      <c r="BK549" s="111">
        <v>46561</v>
      </c>
      <c r="BL549" s="111">
        <v>44531</v>
      </c>
      <c r="BM549" s="111">
        <v>47036</v>
      </c>
      <c r="BN549" s="71" t="s">
        <v>274</v>
      </c>
      <c r="BO549" s="71" t="s">
        <v>6136</v>
      </c>
      <c r="BP549" s="71" t="b">
        <v>1</v>
      </c>
      <c r="BQ549" s="117" t="s">
        <v>1219</v>
      </c>
      <c r="BR549" s="71" t="s">
        <v>7071</v>
      </c>
      <c r="BS549" s="117">
        <v>6457.5255999999999</v>
      </c>
      <c r="BT549" s="117">
        <v>73175.709799999997</v>
      </c>
      <c r="BU549" s="117">
        <v>1110.7044000000001</v>
      </c>
      <c r="BV549" s="117">
        <v>610.68409999999994</v>
      </c>
      <c r="BW549" s="117">
        <v>443.1191</v>
      </c>
      <c r="BX549" s="117">
        <v>1.4268000000000001</v>
      </c>
      <c r="BY549" s="117">
        <v>1483.6401000000001</v>
      </c>
      <c r="BZ549" s="117">
        <v>4000</v>
      </c>
      <c r="CA549" s="117">
        <v>10000</v>
      </c>
      <c r="CB549" s="117">
        <v>25500</v>
      </c>
      <c r="CC549" s="117">
        <v>25500</v>
      </c>
      <c r="CD549" s="117">
        <v>1000</v>
      </c>
      <c r="CE549" s="117">
        <v>5692.0697</v>
      </c>
      <c r="CF549" s="98" t="s">
        <v>65</v>
      </c>
      <c r="CG549" s="98" t="s">
        <v>66</v>
      </c>
      <c r="CH549" s="71" t="s">
        <v>633</v>
      </c>
      <c r="CI549" s="117">
        <v>0</v>
      </c>
      <c r="CJ549" s="117">
        <v>0</v>
      </c>
      <c r="CK549" s="117">
        <v>0</v>
      </c>
      <c r="CL549" s="117">
        <v>0</v>
      </c>
      <c r="CM549" s="117">
        <v>0</v>
      </c>
      <c r="CN549" s="120">
        <v>0</v>
      </c>
      <c r="CO549" s="71" t="s">
        <v>7071</v>
      </c>
      <c r="CP549" s="71" t="s">
        <v>68</v>
      </c>
      <c r="CQ549" s="71" t="s">
        <v>6136</v>
      </c>
      <c r="CR549" s="120">
        <v>0</v>
      </c>
      <c r="CS549" s="120">
        <v>1</v>
      </c>
      <c r="CT549" s="101" t="s">
        <v>7471</v>
      </c>
    </row>
    <row r="550" spans="2:98" x14ac:dyDescent="0.25">
      <c r="B550" s="100">
        <v>546</v>
      </c>
      <c r="C550" s="71" t="s">
        <v>1762</v>
      </c>
      <c r="D550" s="143"/>
      <c r="E550" s="143"/>
      <c r="F550" s="71" t="s">
        <v>1440</v>
      </c>
      <c r="G550" s="71" t="s">
        <v>1577</v>
      </c>
      <c r="H550" s="71" t="s">
        <v>1207</v>
      </c>
      <c r="I550" s="71" t="s">
        <v>103</v>
      </c>
      <c r="J550" s="71" t="s">
        <v>6136</v>
      </c>
      <c r="K550" s="71" t="s">
        <v>1578</v>
      </c>
      <c r="L550" s="71" t="s">
        <v>343</v>
      </c>
      <c r="M550" s="71" t="s">
        <v>1401</v>
      </c>
      <c r="N550" s="71" t="s">
        <v>1203</v>
      </c>
      <c r="O550" s="71" t="s">
        <v>6136</v>
      </c>
      <c r="P550" s="111">
        <v>44840</v>
      </c>
      <c r="Q550" s="71">
        <v>75</v>
      </c>
      <c r="R550" s="71" t="s">
        <v>1209</v>
      </c>
      <c r="S550" s="71" t="s">
        <v>139</v>
      </c>
      <c r="T550" s="71" t="s">
        <v>139</v>
      </c>
      <c r="U550" s="71" t="s">
        <v>61</v>
      </c>
      <c r="V550" s="71" t="s">
        <v>7186</v>
      </c>
      <c r="W550" s="71" t="b">
        <v>0</v>
      </c>
      <c r="X550" s="71" t="s">
        <v>1263</v>
      </c>
      <c r="Y550" s="123"/>
      <c r="Z550" s="71">
        <v>14</v>
      </c>
      <c r="AA550" s="71" t="s">
        <v>6136</v>
      </c>
      <c r="AB550" s="71">
        <v>230</v>
      </c>
      <c r="AC550" s="71" t="s">
        <v>6136</v>
      </c>
      <c r="AD550" s="71" t="s">
        <v>1338</v>
      </c>
      <c r="AE550" s="71" t="s">
        <v>1229</v>
      </c>
      <c r="AF550" s="71" t="s">
        <v>1763</v>
      </c>
      <c r="AG550" s="71" t="s">
        <v>6499</v>
      </c>
      <c r="AH550" s="71" t="s">
        <v>6188</v>
      </c>
      <c r="AI550" s="71">
        <v>5782358</v>
      </c>
      <c r="AJ550" s="71" t="s">
        <v>1580</v>
      </c>
      <c r="AK550" s="71" t="s">
        <v>1581</v>
      </c>
      <c r="AL550" s="71">
        <v>4</v>
      </c>
      <c r="AM550" s="71">
        <v>60</v>
      </c>
      <c r="AN550" s="71" t="s">
        <v>1835</v>
      </c>
      <c r="AO550" s="71" t="b">
        <v>0</v>
      </c>
      <c r="AP550" s="71">
        <v>2019</v>
      </c>
      <c r="AQ550" s="71" t="s">
        <v>6629</v>
      </c>
      <c r="AR550" s="71">
        <v>2019</v>
      </c>
      <c r="AS550" s="71">
        <v>2014</v>
      </c>
      <c r="AT550" s="71" t="b">
        <v>0</v>
      </c>
      <c r="AU550" s="71">
        <v>2014</v>
      </c>
      <c r="AV550" s="71" t="s">
        <v>6136</v>
      </c>
      <c r="AW550" s="71" t="s">
        <v>1214</v>
      </c>
      <c r="AX550" s="71" t="b">
        <v>0</v>
      </c>
      <c r="AY550" s="71" t="s">
        <v>6136</v>
      </c>
      <c r="AZ550" s="111" t="s">
        <v>6136</v>
      </c>
      <c r="BA550" s="71" t="s">
        <v>6136</v>
      </c>
      <c r="BB550" s="71" t="s">
        <v>6136</v>
      </c>
      <c r="BC550" s="71" t="s">
        <v>6136</v>
      </c>
      <c r="BD550" s="71" t="s">
        <v>6136</v>
      </c>
      <c r="BE550" s="71" t="s">
        <v>1582</v>
      </c>
      <c r="BF550" s="111">
        <v>44062</v>
      </c>
      <c r="BG550" s="71" t="s">
        <v>272</v>
      </c>
      <c r="BH550" s="113">
        <v>2020</v>
      </c>
      <c r="BI550" s="71" t="s">
        <v>328</v>
      </c>
      <c r="BJ550" s="113">
        <v>4</v>
      </c>
      <c r="BK550" s="111">
        <v>47560</v>
      </c>
      <c r="BL550" s="111">
        <v>43586</v>
      </c>
      <c r="BM550" s="111">
        <v>47725</v>
      </c>
      <c r="BN550" s="71" t="s">
        <v>274</v>
      </c>
      <c r="BO550" s="71" t="s">
        <v>152</v>
      </c>
      <c r="BP550" s="71" t="b">
        <v>0</v>
      </c>
      <c r="BQ550" s="117" t="s">
        <v>1550</v>
      </c>
      <c r="BR550" s="71" t="s">
        <v>7071</v>
      </c>
      <c r="BS550" s="117">
        <v>20.889700000000001</v>
      </c>
      <c r="BT550" s="117">
        <v>121.39110000000001</v>
      </c>
      <c r="BU550" s="117">
        <v>1.4732000000000001</v>
      </c>
      <c r="BV550" s="117">
        <v>0.5827</v>
      </c>
      <c r="BW550" s="117">
        <v>0</v>
      </c>
      <c r="BX550" s="117">
        <v>0</v>
      </c>
      <c r="BY550" s="117">
        <v>1.1015999999999999</v>
      </c>
      <c r="BZ550" s="117">
        <v>0</v>
      </c>
      <c r="CA550" s="117">
        <v>100</v>
      </c>
      <c r="CB550" s="117">
        <v>0</v>
      </c>
      <c r="CC550" s="117">
        <v>0</v>
      </c>
      <c r="CD550" s="117">
        <v>0</v>
      </c>
      <c r="CE550" s="117">
        <v>20.2895</v>
      </c>
      <c r="CF550" s="98" t="s">
        <v>65</v>
      </c>
      <c r="CG550" s="98" t="s">
        <v>66</v>
      </c>
      <c r="CH550" s="71" t="s">
        <v>1764</v>
      </c>
      <c r="CI550" s="117">
        <v>0</v>
      </c>
      <c r="CJ550" s="117">
        <v>0</v>
      </c>
      <c r="CK550" s="117">
        <v>0</v>
      </c>
      <c r="CL550" s="117">
        <v>0</v>
      </c>
      <c r="CM550" s="117">
        <v>0</v>
      </c>
      <c r="CN550" s="120">
        <v>0</v>
      </c>
      <c r="CO550" s="71" t="s">
        <v>7071</v>
      </c>
      <c r="CP550" s="71" t="s">
        <v>68</v>
      </c>
      <c r="CQ550" s="71" t="s">
        <v>6136</v>
      </c>
      <c r="CR550" s="120">
        <v>1</v>
      </c>
      <c r="CS550" s="120">
        <v>0</v>
      </c>
      <c r="CT550" s="101" t="s">
        <v>7481</v>
      </c>
    </row>
    <row r="551" spans="2:98" x14ac:dyDescent="0.25">
      <c r="B551" s="100">
        <v>547</v>
      </c>
      <c r="C551" s="71" t="s">
        <v>1666</v>
      </c>
      <c r="D551" s="143"/>
      <c r="E551" s="143"/>
      <c r="F551" s="71" t="s">
        <v>1667</v>
      </c>
      <c r="G551" s="71" t="s">
        <v>1668</v>
      </c>
      <c r="H551" s="71" t="s">
        <v>1207</v>
      </c>
      <c r="I551" s="71" t="s">
        <v>103</v>
      </c>
      <c r="J551" s="71" t="s">
        <v>6136</v>
      </c>
      <c r="K551" s="71" t="s">
        <v>6136</v>
      </c>
      <c r="L551" s="71" t="s">
        <v>343</v>
      </c>
      <c r="M551" s="71" t="s">
        <v>1407</v>
      </c>
      <c r="N551" s="71" t="s">
        <v>1203</v>
      </c>
      <c r="O551" s="71" t="s">
        <v>6136</v>
      </c>
      <c r="P551" s="111">
        <v>44868</v>
      </c>
      <c r="Q551" s="71">
        <v>16</v>
      </c>
      <c r="R551" s="71" t="s">
        <v>1209</v>
      </c>
      <c r="S551" s="71" t="s">
        <v>88</v>
      </c>
      <c r="T551" s="71" t="s">
        <v>88</v>
      </c>
      <c r="U551" s="71" t="s">
        <v>61</v>
      </c>
      <c r="V551" s="71" t="s">
        <v>7186</v>
      </c>
      <c r="W551" s="71" t="b">
        <v>0</v>
      </c>
      <c r="X551" s="71" t="s">
        <v>1379</v>
      </c>
      <c r="Y551" s="123"/>
      <c r="Z551" s="71">
        <v>22.8</v>
      </c>
      <c r="AA551" s="71" t="s">
        <v>6136</v>
      </c>
      <c r="AB551" s="71">
        <v>115</v>
      </c>
      <c r="AC551" s="71" t="s">
        <v>6136</v>
      </c>
      <c r="AD551" s="71" t="s">
        <v>1293</v>
      </c>
      <c r="AE551" s="71" t="s">
        <v>1229</v>
      </c>
      <c r="AF551" s="71" t="s">
        <v>1669</v>
      </c>
      <c r="AG551" s="71" t="s">
        <v>6503</v>
      </c>
      <c r="AH551" s="71" t="s">
        <v>6188</v>
      </c>
      <c r="AI551" s="71">
        <v>5782638</v>
      </c>
      <c r="AJ551" s="71" t="s">
        <v>1670</v>
      </c>
      <c r="AK551" s="71" t="s">
        <v>1666</v>
      </c>
      <c r="AL551" s="71">
        <v>3</v>
      </c>
      <c r="AM551" s="71">
        <v>60</v>
      </c>
      <c r="AN551" s="71" t="s">
        <v>1835</v>
      </c>
      <c r="AO551" s="71" t="b">
        <v>0</v>
      </c>
      <c r="AP551" s="113" t="s">
        <v>88</v>
      </c>
      <c r="AQ551" s="71" t="s">
        <v>6629</v>
      </c>
      <c r="AR551" s="71">
        <v>2019</v>
      </c>
      <c r="AS551" s="71" t="s">
        <v>191</v>
      </c>
      <c r="AT551" s="71" t="b">
        <v>0</v>
      </c>
      <c r="AU551" s="71" t="s">
        <v>191</v>
      </c>
      <c r="AV551" s="71" t="s">
        <v>6136</v>
      </c>
      <c r="AW551" s="71" t="s">
        <v>1341</v>
      </c>
      <c r="AX551" s="71" t="b">
        <v>0</v>
      </c>
      <c r="AY551" s="71" t="s">
        <v>88</v>
      </c>
      <c r="AZ551" s="111" t="s">
        <v>88</v>
      </c>
      <c r="BA551" s="71" t="s">
        <v>88</v>
      </c>
      <c r="BB551" s="71" t="s">
        <v>6136</v>
      </c>
      <c r="BC551" s="71" t="s">
        <v>6136</v>
      </c>
      <c r="BD551" s="71" t="s">
        <v>6136</v>
      </c>
      <c r="BE551" s="71" t="s">
        <v>1247</v>
      </c>
      <c r="BF551" s="111" t="s">
        <v>88</v>
      </c>
      <c r="BG551" s="71" t="s">
        <v>88</v>
      </c>
      <c r="BH551" s="71" t="s">
        <v>88</v>
      </c>
      <c r="BI551" s="71" t="s">
        <v>328</v>
      </c>
      <c r="BJ551" s="113">
        <v>4</v>
      </c>
      <c r="BK551" s="111">
        <v>46507</v>
      </c>
      <c r="BL551" s="111">
        <v>44197</v>
      </c>
      <c r="BM551" s="111">
        <v>46665</v>
      </c>
      <c r="BN551" s="71" t="s">
        <v>274</v>
      </c>
      <c r="BO551" s="71" t="s">
        <v>6136</v>
      </c>
      <c r="BP551" s="71" t="b">
        <v>0</v>
      </c>
      <c r="BQ551" s="117" t="s">
        <v>1671</v>
      </c>
      <c r="BR551" s="71" t="s">
        <v>7071</v>
      </c>
      <c r="BS551" s="117">
        <v>397.29989999999998</v>
      </c>
      <c r="BT551" s="117">
        <v>10425.916500000001</v>
      </c>
      <c r="BU551" s="117">
        <v>241.44139999999999</v>
      </c>
      <c r="BV551" s="117">
        <v>26.9297</v>
      </c>
      <c r="BW551" s="117">
        <v>26.941199999999998</v>
      </c>
      <c r="BX551" s="117">
        <v>0</v>
      </c>
      <c r="BY551" s="117">
        <v>9.5351999999999997</v>
      </c>
      <c r="BZ551" s="117">
        <v>2114.0219999999999</v>
      </c>
      <c r="CA551" s="117">
        <v>7735.0594000000001</v>
      </c>
      <c r="CB551" s="117">
        <v>170</v>
      </c>
      <c r="CC551" s="117">
        <v>0</v>
      </c>
      <c r="CD551" s="117">
        <v>0</v>
      </c>
      <c r="CE551" s="117">
        <v>397.29989999999998</v>
      </c>
      <c r="CF551" s="98" t="s">
        <v>65</v>
      </c>
      <c r="CG551" s="98" t="s">
        <v>66</v>
      </c>
      <c r="CH551" s="71" t="s">
        <v>1257</v>
      </c>
      <c r="CI551" s="117">
        <v>0</v>
      </c>
      <c r="CJ551" s="117">
        <v>0</v>
      </c>
      <c r="CK551" s="117">
        <v>0</v>
      </c>
      <c r="CL551" s="117">
        <v>0</v>
      </c>
      <c r="CM551" s="117">
        <v>0</v>
      </c>
      <c r="CN551" s="120">
        <v>0</v>
      </c>
      <c r="CO551" s="71" t="s">
        <v>7071</v>
      </c>
      <c r="CP551" s="71" t="s">
        <v>68</v>
      </c>
      <c r="CQ551" s="71" t="s">
        <v>6136</v>
      </c>
      <c r="CR551" s="120">
        <v>0</v>
      </c>
      <c r="CS551" s="120">
        <v>1</v>
      </c>
      <c r="CT551" s="101" t="s">
        <v>7448</v>
      </c>
    </row>
    <row r="552" spans="2:98" x14ac:dyDescent="0.25">
      <c r="B552" s="100">
        <v>548</v>
      </c>
      <c r="C552" s="71" t="s">
        <v>1619</v>
      </c>
      <c r="D552" s="143"/>
      <c r="E552" s="143"/>
      <c r="F552" s="71" t="s">
        <v>1620</v>
      </c>
      <c r="G552" s="71" t="s">
        <v>1621</v>
      </c>
      <c r="H552" s="71" t="s">
        <v>1207</v>
      </c>
      <c r="I552" s="71" t="s">
        <v>103</v>
      </c>
      <c r="J552" s="71" t="s">
        <v>6136</v>
      </c>
      <c r="K552" s="71" t="s">
        <v>6136</v>
      </c>
      <c r="L552" s="71" t="s">
        <v>343</v>
      </c>
      <c r="M552" s="71" t="s">
        <v>1407</v>
      </c>
      <c r="N552" s="71" t="s">
        <v>1203</v>
      </c>
      <c r="O552" s="71" t="s">
        <v>6136</v>
      </c>
      <c r="P552" s="111">
        <v>44862</v>
      </c>
      <c r="Q552" s="71">
        <v>44</v>
      </c>
      <c r="R552" s="71" t="s">
        <v>1209</v>
      </c>
      <c r="S552" s="71" t="s">
        <v>58</v>
      </c>
      <c r="T552" s="71" t="s">
        <v>6136</v>
      </c>
      <c r="U552" s="71" t="s">
        <v>61</v>
      </c>
      <c r="V552" s="71" t="s">
        <v>7186</v>
      </c>
      <c r="W552" s="71" t="b">
        <v>0</v>
      </c>
      <c r="X552" s="71" t="s">
        <v>1242</v>
      </c>
      <c r="Y552" s="123"/>
      <c r="Z552" s="71">
        <v>2</v>
      </c>
      <c r="AA552" s="71" t="s">
        <v>6136</v>
      </c>
      <c r="AB552" s="71">
        <v>115</v>
      </c>
      <c r="AC552" s="71" t="s">
        <v>6136</v>
      </c>
      <c r="AD552" s="71" t="s">
        <v>668</v>
      </c>
      <c r="AE552" s="71" t="s">
        <v>6136</v>
      </c>
      <c r="AF552" s="71" t="s">
        <v>6136</v>
      </c>
      <c r="AG552" s="71" t="s">
        <v>6136</v>
      </c>
      <c r="AH552" s="71" t="s">
        <v>6136</v>
      </c>
      <c r="AI552" s="71">
        <v>5784171</v>
      </c>
      <c r="AJ552" s="71" t="s">
        <v>1622</v>
      </c>
      <c r="AK552" s="71" t="s">
        <v>1623</v>
      </c>
      <c r="AL552" s="71">
        <v>2</v>
      </c>
      <c r="AM552" s="71">
        <v>60</v>
      </c>
      <c r="AN552" s="71" t="s">
        <v>1835</v>
      </c>
      <c r="AO552" s="71" t="b">
        <v>0</v>
      </c>
      <c r="AP552" s="71">
        <v>2018</v>
      </c>
      <c r="AQ552" s="71" t="s">
        <v>6629</v>
      </c>
      <c r="AR552" s="71">
        <v>2019</v>
      </c>
      <c r="AS552" s="71">
        <v>2013</v>
      </c>
      <c r="AT552" s="71" t="b">
        <v>0</v>
      </c>
      <c r="AU552" s="71">
        <v>2013</v>
      </c>
      <c r="AV552" s="71" t="s">
        <v>6136</v>
      </c>
      <c r="AW552" s="71" t="s">
        <v>1364</v>
      </c>
      <c r="AX552" s="71" t="b">
        <v>0</v>
      </c>
      <c r="AY552" s="71" t="s">
        <v>6136</v>
      </c>
      <c r="AZ552" s="111" t="s">
        <v>6136</v>
      </c>
      <c r="BA552" s="71" t="s">
        <v>6136</v>
      </c>
      <c r="BB552" s="71" t="s">
        <v>6136</v>
      </c>
      <c r="BC552" s="71" t="s">
        <v>6136</v>
      </c>
      <c r="BD552" s="71" t="s">
        <v>6136</v>
      </c>
      <c r="BE552" s="71" t="s">
        <v>1624</v>
      </c>
      <c r="BF552" s="111">
        <v>43284</v>
      </c>
      <c r="BG552" s="71" t="s">
        <v>272</v>
      </c>
      <c r="BH552" s="113">
        <v>2018</v>
      </c>
      <c r="BI552" s="71" t="s">
        <v>64</v>
      </c>
      <c r="BJ552" s="113">
        <v>2</v>
      </c>
      <c r="BK552" s="111">
        <v>43479</v>
      </c>
      <c r="BL552" s="111">
        <v>42521</v>
      </c>
      <c r="BM552" s="111">
        <v>43538</v>
      </c>
      <c r="BN552" s="71" t="s">
        <v>274</v>
      </c>
      <c r="BO552" s="71" t="s">
        <v>6136</v>
      </c>
      <c r="BP552" s="71" t="b">
        <v>0</v>
      </c>
      <c r="BQ552" s="117" t="s">
        <v>1625</v>
      </c>
      <c r="BR552" s="71" t="s">
        <v>7071</v>
      </c>
      <c r="BS552" s="117">
        <v>-1816.4629</v>
      </c>
      <c r="BT552" s="117">
        <v>-1816.4629</v>
      </c>
      <c r="BU552" s="117">
        <v>0</v>
      </c>
      <c r="BV552" s="117">
        <v>0.43280000000000002</v>
      </c>
      <c r="BW552" s="117">
        <v>0</v>
      </c>
      <c r="BX552" s="117">
        <v>0</v>
      </c>
      <c r="BY552" s="117">
        <v>0</v>
      </c>
      <c r="BZ552" s="117">
        <v>0</v>
      </c>
      <c r="CA552" s="117">
        <v>0</v>
      </c>
      <c r="CB552" s="117">
        <v>0</v>
      </c>
      <c r="CC552" s="117">
        <v>0</v>
      </c>
      <c r="CD552" s="117">
        <v>0</v>
      </c>
      <c r="CE552" s="117">
        <v>-1816.4629</v>
      </c>
      <c r="CF552" s="98" t="s">
        <v>65</v>
      </c>
      <c r="CG552" s="98" t="s">
        <v>66</v>
      </c>
      <c r="CH552" s="71" t="s">
        <v>7032</v>
      </c>
      <c r="CI552" s="117">
        <v>0</v>
      </c>
      <c r="CJ552" s="117">
        <v>0.43034</v>
      </c>
      <c r="CK552" s="117">
        <v>0</v>
      </c>
      <c r="CL552" s="117">
        <v>0</v>
      </c>
      <c r="CM552" s="117">
        <v>0</v>
      </c>
      <c r="CN552" s="120">
        <v>0</v>
      </c>
      <c r="CO552" s="71" t="s">
        <v>7071</v>
      </c>
      <c r="CP552" s="71" t="s">
        <v>7071</v>
      </c>
      <c r="CQ552" s="71" t="s">
        <v>6136</v>
      </c>
      <c r="CR552" s="120">
        <v>0</v>
      </c>
      <c r="CS552" s="120">
        <v>1</v>
      </c>
      <c r="CT552" s="101" t="s">
        <v>7472</v>
      </c>
    </row>
    <row r="553" spans="2:98" x14ac:dyDescent="0.25">
      <c r="B553" s="100">
        <v>549</v>
      </c>
      <c r="C553" s="71" t="s">
        <v>6864</v>
      </c>
      <c r="D553" s="143"/>
      <c r="E553" s="143"/>
      <c r="F553" s="71" t="s">
        <v>1770</v>
      </c>
      <c r="G553" s="71" t="s">
        <v>1771</v>
      </c>
      <c r="H553" s="71" t="s">
        <v>1207</v>
      </c>
      <c r="I553" s="71" t="s">
        <v>103</v>
      </c>
      <c r="J553" s="71" t="s">
        <v>6136</v>
      </c>
      <c r="K553" s="71" t="s">
        <v>6136</v>
      </c>
      <c r="L553" s="71" t="s">
        <v>343</v>
      </c>
      <c r="M553" s="71" t="s">
        <v>1407</v>
      </c>
      <c r="N553" s="71" t="s">
        <v>1203</v>
      </c>
      <c r="O553" s="71" t="s">
        <v>6136</v>
      </c>
      <c r="P553" s="111">
        <v>45457</v>
      </c>
      <c r="Q553" s="71">
        <v>74</v>
      </c>
      <c r="R553" s="71" t="s">
        <v>1209</v>
      </c>
      <c r="S553" s="71" t="s">
        <v>88</v>
      </c>
      <c r="T553" s="71" t="s">
        <v>88</v>
      </c>
      <c r="U553" s="71" t="s">
        <v>258</v>
      </c>
      <c r="V553" s="71" t="s">
        <v>7188</v>
      </c>
      <c r="W553" s="71" t="b">
        <v>0</v>
      </c>
      <c r="X553" s="71" t="s">
        <v>1454</v>
      </c>
      <c r="Y553" s="123"/>
      <c r="Z553" s="71">
        <v>48.299999999999798</v>
      </c>
      <c r="AA553" s="71" t="s">
        <v>6136</v>
      </c>
      <c r="AB553" s="71">
        <v>60</v>
      </c>
      <c r="AC553" s="71" t="s">
        <v>6136</v>
      </c>
      <c r="AD553" s="71" t="s">
        <v>6136</v>
      </c>
      <c r="AE553" s="71" t="s">
        <v>774</v>
      </c>
      <c r="AF553" s="71" t="s">
        <v>1532</v>
      </c>
      <c r="AG553" s="71" t="s">
        <v>6503</v>
      </c>
      <c r="AH553" s="71" t="s">
        <v>6188</v>
      </c>
      <c r="AI553" s="71">
        <v>5784598</v>
      </c>
      <c r="AJ553" s="71" t="s">
        <v>1772</v>
      </c>
      <c r="AK553" s="71" t="s">
        <v>1773</v>
      </c>
      <c r="AL553" s="71">
        <v>4</v>
      </c>
      <c r="AM553" s="71">
        <v>60</v>
      </c>
      <c r="AN553" s="71" t="s">
        <v>1774</v>
      </c>
      <c r="AO553" s="71" t="b">
        <v>0</v>
      </c>
      <c r="AP553" s="113" t="s">
        <v>88</v>
      </c>
      <c r="AQ553" s="71" t="s">
        <v>6629</v>
      </c>
      <c r="AR553" s="71">
        <v>2020</v>
      </c>
      <c r="AS553" s="71" t="s">
        <v>1297</v>
      </c>
      <c r="AT553" s="71" t="b">
        <v>0</v>
      </c>
      <c r="AU553" s="71" t="s">
        <v>1297</v>
      </c>
      <c r="AV553" s="71" t="s">
        <v>6136</v>
      </c>
      <c r="AW553" s="71" t="s">
        <v>1298</v>
      </c>
      <c r="AX553" s="71" t="b">
        <v>0</v>
      </c>
      <c r="AY553" s="71" t="s">
        <v>88</v>
      </c>
      <c r="AZ553" s="111" t="s">
        <v>88</v>
      </c>
      <c r="BA553" s="71" t="s">
        <v>88</v>
      </c>
      <c r="BB553" s="71" t="s">
        <v>88</v>
      </c>
      <c r="BC553" s="71" t="s">
        <v>88</v>
      </c>
      <c r="BD553" s="71" t="s">
        <v>88</v>
      </c>
      <c r="BE553" s="71" t="s">
        <v>88</v>
      </c>
      <c r="BF553" s="111" t="s">
        <v>88</v>
      </c>
      <c r="BG553" s="71" t="s">
        <v>88</v>
      </c>
      <c r="BH553" s="71" t="s">
        <v>88</v>
      </c>
      <c r="BI553" s="71" t="s">
        <v>328</v>
      </c>
      <c r="BJ553" s="113">
        <v>4</v>
      </c>
      <c r="BK553" s="111">
        <v>46987</v>
      </c>
      <c r="BL553" s="111">
        <v>44531</v>
      </c>
      <c r="BM553" s="111">
        <v>47234</v>
      </c>
      <c r="BN553" s="71" t="s">
        <v>274</v>
      </c>
      <c r="BO553" s="71" t="s">
        <v>6136</v>
      </c>
      <c r="BP553" s="71" t="b">
        <v>1</v>
      </c>
      <c r="BQ553" s="117" t="s">
        <v>1775</v>
      </c>
      <c r="BR553" s="71" t="s">
        <v>7071</v>
      </c>
      <c r="BS553" s="117">
        <v>516.05139999999994</v>
      </c>
      <c r="BT553" s="117">
        <v>16731.994400000003</v>
      </c>
      <c r="BU553" s="117">
        <v>6.2515999999999998</v>
      </c>
      <c r="BV553" s="117">
        <v>238.88140000000001</v>
      </c>
      <c r="BW553" s="117">
        <v>218.12289999999999</v>
      </c>
      <c r="BX553" s="117">
        <v>35.1038</v>
      </c>
      <c r="BY553" s="117">
        <v>36.028999999999996</v>
      </c>
      <c r="BZ553" s="117">
        <v>2273.0666000000001</v>
      </c>
      <c r="CA553" s="117">
        <v>6987.1022000000003</v>
      </c>
      <c r="CB553" s="117">
        <v>6937.4369999999999</v>
      </c>
      <c r="CC553" s="117">
        <v>0</v>
      </c>
      <c r="CD553" s="117">
        <v>0</v>
      </c>
      <c r="CE553" s="117">
        <v>498.35959999999994</v>
      </c>
      <c r="CF553" s="98" t="s">
        <v>65</v>
      </c>
      <c r="CG553" s="98" t="s">
        <v>66</v>
      </c>
      <c r="CH553" s="71" t="s">
        <v>1304</v>
      </c>
      <c r="CI553" s="117">
        <v>0</v>
      </c>
      <c r="CJ553" s="117">
        <v>0</v>
      </c>
      <c r="CK553" s="117">
        <v>0</v>
      </c>
      <c r="CL553" s="117">
        <v>0</v>
      </c>
      <c r="CM553" s="117">
        <v>0</v>
      </c>
      <c r="CN553" s="120">
        <v>0</v>
      </c>
      <c r="CO553" s="71" t="s">
        <v>7071</v>
      </c>
      <c r="CP553" s="71" t="s">
        <v>68</v>
      </c>
      <c r="CQ553" s="71" t="s">
        <v>6136</v>
      </c>
      <c r="CR553" s="120">
        <v>0.3427</v>
      </c>
      <c r="CS553" s="120">
        <v>0.6573</v>
      </c>
      <c r="CT553" s="101" t="s">
        <v>7449</v>
      </c>
    </row>
    <row r="554" spans="2:98" x14ac:dyDescent="0.25">
      <c r="B554" s="100">
        <v>550</v>
      </c>
      <c r="C554" s="71" t="s">
        <v>1672</v>
      </c>
      <c r="D554" s="143"/>
      <c r="E554" s="143"/>
      <c r="F554" s="71" t="s">
        <v>1673</v>
      </c>
      <c r="G554" s="71" t="s">
        <v>1674</v>
      </c>
      <c r="H554" s="71" t="s">
        <v>1207</v>
      </c>
      <c r="I554" s="71" t="s">
        <v>103</v>
      </c>
      <c r="J554" s="71" t="s">
        <v>6136</v>
      </c>
      <c r="K554" s="71" t="s">
        <v>6136</v>
      </c>
      <c r="L554" s="71" t="s">
        <v>1277</v>
      </c>
      <c r="M554" s="71" t="s">
        <v>1407</v>
      </c>
      <c r="N554" s="71" t="s">
        <v>1203</v>
      </c>
      <c r="O554" s="71" t="s">
        <v>6136</v>
      </c>
      <c r="P554" s="111">
        <v>45224</v>
      </c>
      <c r="Q554" s="71">
        <v>92</v>
      </c>
      <c r="R554" s="71" t="s">
        <v>1209</v>
      </c>
      <c r="S554" s="71" t="s">
        <v>1675</v>
      </c>
      <c r="T554" s="71" t="s">
        <v>1676</v>
      </c>
      <c r="U554" s="71" t="s">
        <v>61</v>
      </c>
      <c r="V554" s="71" t="s">
        <v>7186</v>
      </c>
      <c r="W554" s="71" t="b">
        <v>0</v>
      </c>
      <c r="X554" s="71" t="s">
        <v>1263</v>
      </c>
      <c r="Y554" s="123"/>
      <c r="Z554" s="71">
        <v>45</v>
      </c>
      <c r="AA554" s="71" t="s">
        <v>6136</v>
      </c>
      <c r="AB554" s="71">
        <v>230</v>
      </c>
      <c r="AC554" s="71" t="s">
        <v>6136</v>
      </c>
      <c r="AD554" s="71" t="s">
        <v>1317</v>
      </c>
      <c r="AE554" s="71" t="s">
        <v>774</v>
      </c>
      <c r="AF554" s="71" t="s">
        <v>1677</v>
      </c>
      <c r="AG554" s="71" t="s">
        <v>6503</v>
      </c>
      <c r="AH554" s="71" t="s">
        <v>6188</v>
      </c>
      <c r="AI554" s="71">
        <v>5785878</v>
      </c>
      <c r="AJ554" s="71" t="s">
        <v>1678</v>
      </c>
      <c r="AK554" s="71" t="s">
        <v>1679</v>
      </c>
      <c r="AL554" s="71">
        <v>8</v>
      </c>
      <c r="AM554" s="71">
        <v>60</v>
      </c>
      <c r="AN554" s="71" t="s">
        <v>1835</v>
      </c>
      <c r="AO554" s="71" t="b">
        <v>0</v>
      </c>
      <c r="AP554" s="71">
        <v>2020</v>
      </c>
      <c r="AQ554" s="71" t="s">
        <v>6629</v>
      </c>
      <c r="AR554" s="71">
        <v>2016</v>
      </c>
      <c r="AS554" s="71">
        <v>2013</v>
      </c>
      <c r="AT554" s="71" t="b">
        <v>0</v>
      </c>
      <c r="AU554" s="71">
        <v>2013</v>
      </c>
      <c r="AV554" s="71" t="s">
        <v>6136</v>
      </c>
      <c r="AW554" s="71" t="s">
        <v>1364</v>
      </c>
      <c r="AX554" s="71" t="b">
        <v>0</v>
      </c>
      <c r="AY554" s="71" t="s">
        <v>6136</v>
      </c>
      <c r="AZ554" s="111" t="s">
        <v>6136</v>
      </c>
      <c r="BA554" s="71" t="s">
        <v>6136</v>
      </c>
      <c r="BB554" s="71" t="s">
        <v>6136</v>
      </c>
      <c r="BC554" s="71" t="s">
        <v>6136</v>
      </c>
      <c r="BD554" s="71" t="s">
        <v>6136</v>
      </c>
      <c r="BE554" s="71" t="s">
        <v>1680</v>
      </c>
      <c r="BF554" s="111">
        <v>44202</v>
      </c>
      <c r="BG554" s="71" t="s">
        <v>272</v>
      </c>
      <c r="BH554" s="113">
        <v>2021</v>
      </c>
      <c r="BI554" s="71" t="s">
        <v>64</v>
      </c>
      <c r="BJ554" s="113">
        <v>2</v>
      </c>
      <c r="BK554" s="111">
        <v>45231</v>
      </c>
      <c r="BL554" s="111">
        <v>45657</v>
      </c>
      <c r="BM554" s="111">
        <v>45382</v>
      </c>
      <c r="BN554" s="71" t="s">
        <v>6136</v>
      </c>
      <c r="BO554" s="71" t="s">
        <v>6136</v>
      </c>
      <c r="BP554" s="71" t="b">
        <v>1</v>
      </c>
      <c r="BQ554" s="117">
        <v>28000</v>
      </c>
      <c r="BR554" s="71" t="s">
        <v>7071</v>
      </c>
      <c r="BS554" s="117">
        <v>16586.266</v>
      </c>
      <c r="BT554" s="117">
        <v>16606.266</v>
      </c>
      <c r="BU554" s="117">
        <v>5.6810999999999998</v>
      </c>
      <c r="BV554" s="117">
        <v>1.5763</v>
      </c>
      <c r="BW554" s="117">
        <v>3855.0970000000002</v>
      </c>
      <c r="BX554" s="117">
        <v>4702.4345000000003</v>
      </c>
      <c r="BY554" s="117">
        <v>8021.4769999999999</v>
      </c>
      <c r="BZ554" s="117">
        <v>0</v>
      </c>
      <c r="CA554" s="117">
        <v>0</v>
      </c>
      <c r="CB554" s="117">
        <v>0</v>
      </c>
      <c r="CC554" s="117">
        <v>0</v>
      </c>
      <c r="CD554" s="117">
        <v>0</v>
      </c>
      <c r="CE554" s="117">
        <v>8564.7890000000007</v>
      </c>
      <c r="CF554" s="98" t="s">
        <v>65</v>
      </c>
      <c r="CG554" s="98" t="s">
        <v>66</v>
      </c>
      <c r="CH554" s="71">
        <v>2024</v>
      </c>
      <c r="CI554" s="117">
        <v>0</v>
      </c>
      <c r="CJ554" s="117">
        <v>0</v>
      </c>
      <c r="CK554" s="117">
        <v>0</v>
      </c>
      <c r="CL554" s="117">
        <v>0</v>
      </c>
      <c r="CM554" s="117">
        <v>15575.266089999999</v>
      </c>
      <c r="CN554" s="120">
        <v>0</v>
      </c>
      <c r="CO554" s="71" t="s">
        <v>7071</v>
      </c>
      <c r="CP554" s="71" t="s">
        <v>7071</v>
      </c>
      <c r="CQ554" s="71" t="s">
        <v>6136</v>
      </c>
      <c r="CR554" s="120">
        <v>1</v>
      </c>
      <c r="CS554" s="120">
        <v>0</v>
      </c>
      <c r="CT554" s="101" t="s">
        <v>7472</v>
      </c>
    </row>
    <row r="555" spans="2:98" x14ac:dyDescent="0.25">
      <c r="B555" s="102">
        <v>551</v>
      </c>
      <c r="C555" s="103" t="s">
        <v>1776</v>
      </c>
      <c r="D555" s="144"/>
      <c r="E555" s="144"/>
      <c r="F555" s="103" t="s">
        <v>1777</v>
      </c>
      <c r="G555" s="103" t="s">
        <v>1778</v>
      </c>
      <c r="H555" s="103" t="s">
        <v>1207</v>
      </c>
      <c r="I555" s="103" t="s">
        <v>103</v>
      </c>
      <c r="J555" s="103" t="s">
        <v>6136</v>
      </c>
      <c r="K555" s="103" t="s">
        <v>6136</v>
      </c>
      <c r="L555" s="103" t="s">
        <v>343</v>
      </c>
      <c r="M555" s="103" t="s">
        <v>1407</v>
      </c>
      <c r="N555" s="103" t="s">
        <v>1203</v>
      </c>
      <c r="O555" s="103" t="s">
        <v>6136</v>
      </c>
      <c r="P555" s="112">
        <v>45449</v>
      </c>
      <c r="Q555" s="103">
        <v>35</v>
      </c>
      <c r="R555" s="103" t="s">
        <v>1209</v>
      </c>
      <c r="S555" s="103" t="s">
        <v>88</v>
      </c>
      <c r="T555" s="103" t="s">
        <v>88</v>
      </c>
      <c r="U555" s="103" t="s">
        <v>258</v>
      </c>
      <c r="V555" s="103" t="s">
        <v>7188</v>
      </c>
      <c r="W555" s="103" t="b">
        <v>0</v>
      </c>
      <c r="X555" s="103" t="s">
        <v>1242</v>
      </c>
      <c r="Y555" s="124"/>
      <c r="Z555" s="103">
        <v>21.3</v>
      </c>
      <c r="AA555" s="103" t="s">
        <v>6136</v>
      </c>
      <c r="AB555" s="103">
        <v>115</v>
      </c>
      <c r="AC555" s="103" t="s">
        <v>6136</v>
      </c>
      <c r="AD555" s="103" t="s">
        <v>1408</v>
      </c>
      <c r="AE555" s="103" t="s">
        <v>1229</v>
      </c>
      <c r="AF555" s="103" t="s">
        <v>690</v>
      </c>
      <c r="AG555" s="103" t="s">
        <v>6503</v>
      </c>
      <c r="AH555" s="103" t="s">
        <v>6188</v>
      </c>
      <c r="AI555" s="103">
        <v>5785927</v>
      </c>
      <c r="AJ555" s="103" t="s">
        <v>1779</v>
      </c>
      <c r="AK555" s="103" t="s">
        <v>1780</v>
      </c>
      <c r="AL555" s="103">
        <v>5</v>
      </c>
      <c r="AM555" s="103">
        <v>60</v>
      </c>
      <c r="AN555" s="103" t="s">
        <v>1835</v>
      </c>
      <c r="AO555" s="103" t="b">
        <v>0</v>
      </c>
      <c r="AP555" s="114" t="s">
        <v>88</v>
      </c>
      <c r="AQ555" s="103" t="s">
        <v>6629</v>
      </c>
      <c r="AR555" s="103">
        <v>2020</v>
      </c>
      <c r="AS555" s="103" t="s">
        <v>151</v>
      </c>
      <c r="AT555" s="103" t="b">
        <v>0</v>
      </c>
      <c r="AU555" s="103" t="s">
        <v>151</v>
      </c>
      <c r="AV555" s="103" t="s">
        <v>6136</v>
      </c>
      <c r="AW555" s="103" t="s">
        <v>1726</v>
      </c>
      <c r="AX555" s="103" t="b">
        <v>0</v>
      </c>
      <c r="AY555" s="103" t="s">
        <v>88</v>
      </c>
      <c r="AZ555" s="112" t="s">
        <v>88</v>
      </c>
      <c r="BA555" s="103" t="s">
        <v>88</v>
      </c>
      <c r="BB555" s="103" t="s">
        <v>88</v>
      </c>
      <c r="BC555" s="103" t="s">
        <v>6136</v>
      </c>
      <c r="BD555" s="103" t="s">
        <v>88</v>
      </c>
      <c r="BE555" s="103" t="s">
        <v>1247</v>
      </c>
      <c r="BF555" s="112" t="s">
        <v>88</v>
      </c>
      <c r="BG555" s="103" t="s">
        <v>88</v>
      </c>
      <c r="BH555" s="103" t="s">
        <v>88</v>
      </c>
      <c r="BI555" s="103" t="s">
        <v>328</v>
      </c>
      <c r="BJ555" s="114">
        <v>4</v>
      </c>
      <c r="BK555" s="112">
        <v>46706</v>
      </c>
      <c r="BL555" s="112">
        <v>45291</v>
      </c>
      <c r="BM555" s="112">
        <v>47275</v>
      </c>
      <c r="BN555" s="103" t="s">
        <v>274</v>
      </c>
      <c r="BO555" s="103" t="s">
        <v>6136</v>
      </c>
      <c r="BP555" s="103" t="b">
        <v>0</v>
      </c>
      <c r="BQ555" s="118" t="s">
        <v>1781</v>
      </c>
      <c r="BR555" s="103" t="s">
        <v>7071</v>
      </c>
      <c r="BS555" s="118">
        <v>945.0258</v>
      </c>
      <c r="BT555" s="118">
        <v>16538.386900000001</v>
      </c>
      <c r="BU555" s="118">
        <v>753.54570000000001</v>
      </c>
      <c r="BV555" s="118">
        <v>182.17599999999999</v>
      </c>
      <c r="BW555" s="118">
        <v>0</v>
      </c>
      <c r="BX555" s="118">
        <v>0</v>
      </c>
      <c r="BY555" s="118">
        <v>0</v>
      </c>
      <c r="BZ555" s="118">
        <v>0</v>
      </c>
      <c r="CA555" s="118">
        <v>0</v>
      </c>
      <c r="CB555" s="118">
        <v>2300</v>
      </c>
      <c r="CC555" s="118">
        <v>2300</v>
      </c>
      <c r="CD555" s="118">
        <v>2300</v>
      </c>
      <c r="CE555" s="118">
        <v>945.0258</v>
      </c>
      <c r="CF555" s="98" t="s">
        <v>65</v>
      </c>
      <c r="CG555" s="98" t="s">
        <v>66</v>
      </c>
      <c r="CH555" s="103" t="s">
        <v>1304</v>
      </c>
      <c r="CI555" s="118">
        <v>0</v>
      </c>
      <c r="CJ555" s="118">
        <v>0</v>
      </c>
      <c r="CK555" s="118">
        <v>0</v>
      </c>
      <c r="CL555" s="118">
        <v>0</v>
      </c>
      <c r="CM555" s="118">
        <v>0</v>
      </c>
      <c r="CN555" s="121">
        <v>0</v>
      </c>
      <c r="CO555" s="103" t="s">
        <v>7071</v>
      </c>
      <c r="CP555" s="103" t="s">
        <v>68</v>
      </c>
      <c r="CQ555" s="103" t="s">
        <v>6136</v>
      </c>
      <c r="CR555" s="121">
        <v>0</v>
      </c>
      <c r="CS555" s="121">
        <v>1</v>
      </c>
      <c r="CT555" s="104" t="s">
        <v>7450</v>
      </c>
    </row>
    <row r="556" spans="2:98" x14ac:dyDescent="0.25">
      <c r="B556" s="97">
        <v>552</v>
      </c>
      <c r="C556" s="98" t="s">
        <v>1626</v>
      </c>
      <c r="D556" s="142"/>
      <c r="E556" s="142"/>
      <c r="F556" s="98" t="s">
        <v>825</v>
      </c>
      <c r="G556" s="98" t="s">
        <v>1542</v>
      </c>
      <c r="H556" s="98" t="s">
        <v>1207</v>
      </c>
      <c r="I556" s="98" t="s">
        <v>87</v>
      </c>
      <c r="J556" s="98" t="s">
        <v>6136</v>
      </c>
      <c r="K556" s="98" t="s">
        <v>1543</v>
      </c>
      <c r="L556" s="98" t="s">
        <v>343</v>
      </c>
      <c r="M556" s="98" t="s">
        <v>1345</v>
      </c>
      <c r="N556" s="98" t="s">
        <v>1203</v>
      </c>
      <c r="O556" s="98" t="s">
        <v>6136</v>
      </c>
      <c r="P556" s="110">
        <v>44855</v>
      </c>
      <c r="Q556" s="98">
        <v>45</v>
      </c>
      <c r="R556" s="98" t="s">
        <v>1209</v>
      </c>
      <c r="S556" s="98" t="s">
        <v>139</v>
      </c>
      <c r="T556" s="98" t="s">
        <v>139</v>
      </c>
      <c r="U556" s="98" t="s">
        <v>61</v>
      </c>
      <c r="V556" s="98" t="s">
        <v>7186</v>
      </c>
      <c r="W556" s="98" t="b">
        <v>0</v>
      </c>
      <c r="X556" s="98" t="s">
        <v>1263</v>
      </c>
      <c r="Y556" s="122"/>
      <c r="Z556" s="98">
        <v>12.4</v>
      </c>
      <c r="AA556" s="98" t="s">
        <v>6136</v>
      </c>
      <c r="AB556" s="98">
        <v>230</v>
      </c>
      <c r="AC556" s="98" t="s">
        <v>6136</v>
      </c>
      <c r="AD556" s="98" t="s">
        <v>1338</v>
      </c>
      <c r="AE556" s="98" t="s">
        <v>1229</v>
      </c>
      <c r="AF556" s="98" t="s">
        <v>1628</v>
      </c>
      <c r="AG556" s="98" t="s">
        <v>6136</v>
      </c>
      <c r="AH556" s="98" t="s">
        <v>6136</v>
      </c>
      <c r="AI556" s="98">
        <v>5785941</v>
      </c>
      <c r="AJ556" s="98" t="s">
        <v>1546</v>
      </c>
      <c r="AK556" s="98" t="s">
        <v>1547</v>
      </c>
      <c r="AL556" s="98">
        <v>4</v>
      </c>
      <c r="AM556" s="98">
        <v>60</v>
      </c>
      <c r="AN556" s="98" t="s">
        <v>1835</v>
      </c>
      <c r="AO556" s="98" t="b">
        <v>0</v>
      </c>
      <c r="AP556" s="98">
        <v>2017</v>
      </c>
      <c r="AQ556" s="98" t="s">
        <v>6629</v>
      </c>
      <c r="AR556" s="98">
        <v>2020</v>
      </c>
      <c r="AS556" s="98">
        <v>2014</v>
      </c>
      <c r="AT556" s="98" t="b">
        <v>0</v>
      </c>
      <c r="AU556" s="98">
        <v>2014</v>
      </c>
      <c r="AV556" s="98" t="s">
        <v>6136</v>
      </c>
      <c r="AW556" s="98" t="s">
        <v>1214</v>
      </c>
      <c r="AX556" s="98" t="b">
        <v>0</v>
      </c>
      <c r="AY556" s="98" t="s">
        <v>6136</v>
      </c>
      <c r="AZ556" s="110" t="s">
        <v>6136</v>
      </c>
      <c r="BA556" s="98" t="s">
        <v>6136</v>
      </c>
      <c r="BB556" s="98" t="s">
        <v>6136</v>
      </c>
      <c r="BC556" s="98" t="s">
        <v>6136</v>
      </c>
      <c r="BD556" s="98" t="s">
        <v>6136</v>
      </c>
      <c r="BE556" s="98" t="s">
        <v>1549</v>
      </c>
      <c r="BF556" s="110">
        <v>42787</v>
      </c>
      <c r="BG556" s="98" t="s">
        <v>272</v>
      </c>
      <c r="BH556" s="115">
        <v>2017</v>
      </c>
      <c r="BI556" s="98" t="s">
        <v>64</v>
      </c>
      <c r="BJ556" s="115">
        <v>2</v>
      </c>
      <c r="BK556" s="110">
        <v>44204</v>
      </c>
      <c r="BL556" s="110">
        <v>43586</v>
      </c>
      <c r="BM556" s="110">
        <v>44237</v>
      </c>
      <c r="BN556" s="98" t="s">
        <v>357</v>
      </c>
      <c r="BO556" s="98" t="s">
        <v>6136</v>
      </c>
      <c r="BP556" s="98" t="b">
        <v>0</v>
      </c>
      <c r="BQ556" s="116" t="s">
        <v>1550</v>
      </c>
      <c r="BR556" s="98" t="s">
        <v>7071</v>
      </c>
      <c r="BS556" s="116">
        <v>1843.5264</v>
      </c>
      <c r="BT556" s="116">
        <v>1843.5264</v>
      </c>
      <c r="BU556" s="116">
        <v>849.72569999999996</v>
      </c>
      <c r="BV556" s="116">
        <v>532.29409999999996</v>
      </c>
      <c r="BW556" s="116">
        <v>0</v>
      </c>
      <c r="BX556" s="116">
        <v>0</v>
      </c>
      <c r="BY556" s="116">
        <v>0</v>
      </c>
      <c r="BZ556" s="116">
        <v>0</v>
      </c>
      <c r="CA556" s="116">
        <v>0</v>
      </c>
      <c r="CB556" s="116">
        <v>0</v>
      </c>
      <c r="CC556" s="116">
        <v>0</v>
      </c>
      <c r="CD556" s="116">
        <v>0</v>
      </c>
      <c r="CE556" s="116">
        <v>1843.5264</v>
      </c>
      <c r="CF556" s="98" t="s">
        <v>65</v>
      </c>
      <c r="CG556" s="98" t="s">
        <v>66</v>
      </c>
      <c r="CH556" s="98" t="s">
        <v>202</v>
      </c>
      <c r="CI556" s="116">
        <v>0</v>
      </c>
      <c r="CJ556" s="116">
        <v>1871.6268199999997</v>
      </c>
      <c r="CK556" s="116">
        <v>0</v>
      </c>
      <c r="CL556" s="116">
        <v>0</v>
      </c>
      <c r="CM556" s="116">
        <v>0</v>
      </c>
      <c r="CN556" s="119">
        <v>0</v>
      </c>
      <c r="CO556" s="98" t="s">
        <v>7071</v>
      </c>
      <c r="CP556" s="98" t="s">
        <v>7071</v>
      </c>
      <c r="CQ556" s="98" t="s">
        <v>6136</v>
      </c>
      <c r="CR556" s="119">
        <v>1</v>
      </c>
      <c r="CS556" s="119">
        <v>0</v>
      </c>
      <c r="CT556" s="99" t="s">
        <v>7477</v>
      </c>
    </row>
    <row r="557" spans="2:98" x14ac:dyDescent="0.25">
      <c r="B557" s="100">
        <v>553</v>
      </c>
      <c r="C557" s="71" t="s">
        <v>1721</v>
      </c>
      <c r="D557" s="143"/>
      <c r="E557" s="143"/>
      <c r="F557" s="71" t="s">
        <v>320</v>
      </c>
      <c r="G557" s="71" t="s">
        <v>1722</v>
      </c>
      <c r="H557" s="71" t="s">
        <v>1207</v>
      </c>
      <c r="I557" s="71" t="s">
        <v>103</v>
      </c>
      <c r="J557" s="71" t="s">
        <v>6136</v>
      </c>
      <c r="K557" s="71" t="s">
        <v>6136</v>
      </c>
      <c r="L557" s="71" t="s">
        <v>1335</v>
      </c>
      <c r="M557" s="71" t="s">
        <v>1407</v>
      </c>
      <c r="N557" s="71" t="s">
        <v>1203</v>
      </c>
      <c r="O557" s="71" t="s">
        <v>6136</v>
      </c>
      <c r="P557" s="111">
        <v>45523</v>
      </c>
      <c r="Q557" s="71">
        <v>79</v>
      </c>
      <c r="R557" s="71" t="s">
        <v>1209</v>
      </c>
      <c r="S557" s="71" t="s">
        <v>58</v>
      </c>
      <c r="T557" s="71" t="s">
        <v>6136</v>
      </c>
      <c r="U557" s="71" t="s">
        <v>61</v>
      </c>
      <c r="V557" s="71" t="s">
        <v>7186</v>
      </c>
      <c r="W557" s="71" t="b">
        <v>0</v>
      </c>
      <c r="X557" s="71" t="s">
        <v>1263</v>
      </c>
      <c r="Y557" s="123"/>
      <c r="Z557" s="71">
        <v>5</v>
      </c>
      <c r="AA557" s="71" t="s">
        <v>6136</v>
      </c>
      <c r="AB557" s="71">
        <v>70</v>
      </c>
      <c r="AC557" s="71" t="s">
        <v>6136</v>
      </c>
      <c r="AD557" s="71" t="s">
        <v>6136</v>
      </c>
      <c r="AE557" s="71" t="s">
        <v>774</v>
      </c>
      <c r="AF557" s="71" t="s">
        <v>1724</v>
      </c>
      <c r="AG557" s="71" t="s">
        <v>6136</v>
      </c>
      <c r="AH557" s="71" t="s">
        <v>6136</v>
      </c>
      <c r="AI557" s="71">
        <v>5785942</v>
      </c>
      <c r="AJ557" s="71" t="s">
        <v>1725</v>
      </c>
      <c r="AK557" s="71" t="s">
        <v>1721</v>
      </c>
      <c r="AL557" s="71">
        <v>1</v>
      </c>
      <c r="AM557" s="71">
        <v>60</v>
      </c>
      <c r="AN557" s="71" t="s">
        <v>1835</v>
      </c>
      <c r="AO557" s="71" t="b">
        <v>0</v>
      </c>
      <c r="AP557" s="71">
        <v>2021</v>
      </c>
      <c r="AQ557" s="71" t="s">
        <v>6629</v>
      </c>
      <c r="AR557" s="71">
        <v>2020</v>
      </c>
      <c r="AS557" s="71">
        <v>2019</v>
      </c>
      <c r="AT557" s="71" t="b">
        <v>0</v>
      </c>
      <c r="AU557" s="71">
        <v>2019</v>
      </c>
      <c r="AV557" s="71" t="s">
        <v>6136</v>
      </c>
      <c r="AW557" s="71" t="s">
        <v>1726</v>
      </c>
      <c r="AX557" s="71" t="b">
        <v>0</v>
      </c>
      <c r="AY557" s="71" t="s">
        <v>6136</v>
      </c>
      <c r="AZ557" s="111" t="s">
        <v>6136</v>
      </c>
      <c r="BA557" s="71" t="s">
        <v>6136</v>
      </c>
      <c r="BB557" s="71" t="s">
        <v>6136</v>
      </c>
      <c r="BC557" s="71" t="s">
        <v>6136</v>
      </c>
      <c r="BD557" s="71" t="s">
        <v>6136</v>
      </c>
      <c r="BE557" s="71" t="s">
        <v>1727</v>
      </c>
      <c r="BF557" s="111">
        <v>44704</v>
      </c>
      <c r="BG557" s="71" t="s">
        <v>272</v>
      </c>
      <c r="BH557" s="113">
        <v>2022</v>
      </c>
      <c r="BI557" s="71" t="s">
        <v>64</v>
      </c>
      <c r="BJ557" s="113">
        <v>2</v>
      </c>
      <c r="BK557" s="111">
        <v>45231</v>
      </c>
      <c r="BL557" s="111">
        <v>44986</v>
      </c>
      <c r="BM557" s="111">
        <v>45281</v>
      </c>
      <c r="BN557" s="71" t="s">
        <v>274</v>
      </c>
      <c r="BO557" s="71" t="s">
        <v>6136</v>
      </c>
      <c r="BP557" s="71" t="b">
        <v>1</v>
      </c>
      <c r="BQ557" s="117">
        <v>5000</v>
      </c>
      <c r="BR557" s="71" t="s">
        <v>7071</v>
      </c>
      <c r="BS557" s="117">
        <v>3984.8811999999998</v>
      </c>
      <c r="BT557" s="117">
        <v>3984.8811999999998</v>
      </c>
      <c r="BU557" s="117">
        <v>84.801599999999993</v>
      </c>
      <c r="BV557" s="117">
        <v>410.8895</v>
      </c>
      <c r="BW557" s="117">
        <v>352.23899999999998</v>
      </c>
      <c r="BX557" s="117">
        <v>2884.1197999999999</v>
      </c>
      <c r="BY557" s="117">
        <v>252.8314</v>
      </c>
      <c r="BZ557" s="117">
        <v>0</v>
      </c>
      <c r="CA557" s="117">
        <v>0</v>
      </c>
      <c r="CB557" s="117">
        <v>0</v>
      </c>
      <c r="CC557" s="117">
        <v>0</v>
      </c>
      <c r="CD557" s="117">
        <v>0</v>
      </c>
      <c r="CE557" s="117">
        <v>3732.0497999999998</v>
      </c>
      <c r="CF557" s="98" t="s">
        <v>65</v>
      </c>
      <c r="CG557" s="98" t="s">
        <v>66</v>
      </c>
      <c r="CH557" s="71" t="s">
        <v>115</v>
      </c>
      <c r="CI557" s="117">
        <v>0</v>
      </c>
      <c r="CJ557" s="117">
        <v>0</v>
      </c>
      <c r="CK557" s="117">
        <v>0</v>
      </c>
      <c r="CL557" s="117">
        <v>3389.0610999999999</v>
      </c>
      <c r="CM557" s="117">
        <v>228.80396999999999</v>
      </c>
      <c r="CN557" s="120">
        <v>0</v>
      </c>
      <c r="CO557" s="71" t="s">
        <v>7071</v>
      </c>
      <c r="CP557" s="71" t="s">
        <v>7071</v>
      </c>
      <c r="CQ557" s="71" t="s">
        <v>6136</v>
      </c>
      <c r="CR557" s="120">
        <v>0</v>
      </c>
      <c r="CS557" s="120">
        <v>1</v>
      </c>
      <c r="CT557" s="101" t="s">
        <v>7450</v>
      </c>
    </row>
    <row r="558" spans="2:98" x14ac:dyDescent="0.25">
      <c r="B558" s="100">
        <v>554</v>
      </c>
      <c r="C558" s="71" t="s">
        <v>1820</v>
      </c>
      <c r="D558" s="143"/>
      <c r="E558" s="143"/>
      <c r="F558" s="71" t="s">
        <v>1821</v>
      </c>
      <c r="G558" s="71" t="s">
        <v>1596</v>
      </c>
      <c r="H558" s="71" t="s">
        <v>1200</v>
      </c>
      <c r="I558" s="71" t="s">
        <v>103</v>
      </c>
      <c r="J558" s="71" t="s">
        <v>6136</v>
      </c>
      <c r="K558" s="71" t="s">
        <v>6136</v>
      </c>
      <c r="L558" s="71" t="s">
        <v>343</v>
      </c>
      <c r="M558" s="71" t="s">
        <v>1407</v>
      </c>
      <c r="N558" s="71" t="s">
        <v>1203</v>
      </c>
      <c r="O558" s="71" t="s">
        <v>6136</v>
      </c>
      <c r="P558" s="111">
        <v>45160</v>
      </c>
      <c r="Q558" s="71">
        <v>51</v>
      </c>
      <c r="R558" s="71" t="s">
        <v>1209</v>
      </c>
      <c r="S558" s="71" t="s">
        <v>1598</v>
      </c>
      <c r="T558" s="71" t="s">
        <v>1346</v>
      </c>
      <c r="U558" s="71" t="s">
        <v>1356</v>
      </c>
      <c r="V558" s="71" t="s">
        <v>7188</v>
      </c>
      <c r="W558" s="71" t="b">
        <v>0</v>
      </c>
      <c r="X558" s="71" t="s">
        <v>1242</v>
      </c>
      <c r="Y558" s="123"/>
      <c r="Z558" s="71" t="s">
        <v>6136</v>
      </c>
      <c r="AA558" s="71" t="s">
        <v>6136</v>
      </c>
      <c r="AB558" s="71">
        <v>60</v>
      </c>
      <c r="AC558" s="71" t="s">
        <v>6136</v>
      </c>
      <c r="AD558" s="71" t="s">
        <v>6136</v>
      </c>
      <c r="AE558" s="71" t="s">
        <v>1229</v>
      </c>
      <c r="AF558" s="71" t="s">
        <v>6136</v>
      </c>
      <c r="AG558" s="71" t="s">
        <v>6503</v>
      </c>
      <c r="AH558" s="71" t="s">
        <v>6188</v>
      </c>
      <c r="AI558" s="71">
        <v>5787774</v>
      </c>
      <c r="AJ558" s="71" t="s">
        <v>1600</v>
      </c>
      <c r="AK558" s="71" t="s">
        <v>1601</v>
      </c>
      <c r="AL558" s="71">
        <v>5</v>
      </c>
      <c r="AM558" s="71">
        <v>60</v>
      </c>
      <c r="AN558" s="71" t="s">
        <v>1835</v>
      </c>
      <c r="AO558" s="71" t="b">
        <v>0</v>
      </c>
      <c r="AP558" s="71">
        <v>2015</v>
      </c>
      <c r="AQ558" s="71" t="s">
        <v>6629</v>
      </c>
      <c r="AR558" s="71">
        <v>2020</v>
      </c>
      <c r="AS558" s="71">
        <v>2009</v>
      </c>
      <c r="AT558" s="71" t="b">
        <v>0</v>
      </c>
      <c r="AU558" s="71">
        <v>2009</v>
      </c>
      <c r="AV558" s="71" t="s">
        <v>6136</v>
      </c>
      <c r="AW558" s="71" t="s">
        <v>1298</v>
      </c>
      <c r="AX558" s="71" t="b">
        <v>0</v>
      </c>
      <c r="AY558" s="71" t="s">
        <v>1235</v>
      </c>
      <c r="AZ558" s="111">
        <v>43019</v>
      </c>
      <c r="BA558" s="71" t="s">
        <v>1372</v>
      </c>
      <c r="BB558" s="71" t="s">
        <v>6136</v>
      </c>
      <c r="BC558" s="71" t="s">
        <v>1217</v>
      </c>
      <c r="BD558" s="71" t="s">
        <v>6136</v>
      </c>
      <c r="BE558" s="71" t="s">
        <v>1602</v>
      </c>
      <c r="BF558" s="111">
        <v>42341</v>
      </c>
      <c r="BG558" s="71" t="s">
        <v>272</v>
      </c>
      <c r="BH558" s="113">
        <v>2017</v>
      </c>
      <c r="BI558" s="71" t="s">
        <v>192</v>
      </c>
      <c r="BJ558" s="113">
        <v>4</v>
      </c>
      <c r="BK558" s="111">
        <v>46297</v>
      </c>
      <c r="BL558" s="111">
        <v>41395</v>
      </c>
      <c r="BM558" s="111">
        <v>46455</v>
      </c>
      <c r="BN558" s="71" t="s">
        <v>274</v>
      </c>
      <c r="BO558" s="71" t="s">
        <v>6136</v>
      </c>
      <c r="BP558" s="71" t="b">
        <v>1</v>
      </c>
      <c r="BQ558" s="117">
        <v>5000</v>
      </c>
      <c r="BR558" s="71" t="s">
        <v>7071</v>
      </c>
      <c r="BS558" s="117">
        <v>28.1465</v>
      </c>
      <c r="BT558" s="117">
        <v>33.700000000000003</v>
      </c>
      <c r="BU558" s="117">
        <v>20.960999999999999</v>
      </c>
      <c r="BV558" s="117">
        <v>4.3569000000000004</v>
      </c>
      <c r="BW558" s="117">
        <v>1.8416999999999999</v>
      </c>
      <c r="BX558" s="117">
        <v>0.98680000000000001</v>
      </c>
      <c r="BY558" s="117">
        <v>0.67549999999999999</v>
      </c>
      <c r="BZ558" s="117">
        <v>0.84470000000000001</v>
      </c>
      <c r="CA558" s="117">
        <v>0</v>
      </c>
      <c r="CB558" s="117">
        <v>0</v>
      </c>
      <c r="CC558" s="117">
        <v>0</v>
      </c>
      <c r="CD558" s="117">
        <v>0</v>
      </c>
      <c r="CE558" s="117">
        <v>28.1465</v>
      </c>
      <c r="CF558" s="98" t="s">
        <v>65</v>
      </c>
      <c r="CG558" s="98" t="s">
        <v>66</v>
      </c>
      <c r="CH558" s="71">
        <v>2027</v>
      </c>
      <c r="CI558" s="117">
        <v>0</v>
      </c>
      <c r="CJ558" s="117">
        <v>0</v>
      </c>
      <c r="CK558" s="117">
        <v>0</v>
      </c>
      <c r="CL558" s="117">
        <v>0</v>
      </c>
      <c r="CM558" s="117">
        <v>0</v>
      </c>
      <c r="CN558" s="120">
        <v>0</v>
      </c>
      <c r="CO558" s="71" t="s">
        <v>7071</v>
      </c>
      <c r="CP558" s="71" t="s">
        <v>68</v>
      </c>
      <c r="CQ558" s="71" t="s">
        <v>6136</v>
      </c>
      <c r="CR558" s="120">
        <v>0</v>
      </c>
      <c r="CS558" s="120">
        <v>1</v>
      </c>
      <c r="CT558" s="101" t="s">
        <v>7486</v>
      </c>
    </row>
    <row r="559" spans="2:98" x14ac:dyDescent="0.25">
      <c r="B559" s="100">
        <v>555</v>
      </c>
      <c r="C559" s="71" t="s">
        <v>6270</v>
      </c>
      <c r="D559" s="143"/>
      <c r="E559" s="143"/>
      <c r="F559" s="71" t="s">
        <v>6650</v>
      </c>
      <c r="G559" s="71" t="s">
        <v>6651</v>
      </c>
      <c r="H559" s="71" t="s">
        <v>1207</v>
      </c>
      <c r="I559" s="71" t="s">
        <v>103</v>
      </c>
      <c r="J559" s="71" t="s">
        <v>6136</v>
      </c>
      <c r="K559" s="71" t="s">
        <v>6136</v>
      </c>
      <c r="L559" s="71" t="s">
        <v>343</v>
      </c>
      <c r="M559" s="71" t="s">
        <v>1407</v>
      </c>
      <c r="N559" s="71" t="s">
        <v>1203</v>
      </c>
      <c r="O559" s="71" t="s">
        <v>6136</v>
      </c>
      <c r="P559" s="111">
        <v>45561</v>
      </c>
      <c r="Q559" s="71">
        <v>75</v>
      </c>
      <c r="R559" s="71" t="s">
        <v>1209</v>
      </c>
      <c r="S559" s="71" t="s">
        <v>88</v>
      </c>
      <c r="T559" s="71" t="s">
        <v>88</v>
      </c>
      <c r="U559" s="71" t="s">
        <v>61</v>
      </c>
      <c r="V559" s="71" t="s">
        <v>7186</v>
      </c>
      <c r="W559" s="71" t="b">
        <v>0</v>
      </c>
      <c r="X559" s="71" t="s">
        <v>1263</v>
      </c>
      <c r="Y559" s="123"/>
      <c r="Z559" s="71">
        <v>9</v>
      </c>
      <c r="AA559" s="71" t="s">
        <v>6136</v>
      </c>
      <c r="AB559" s="71">
        <v>115</v>
      </c>
      <c r="AC559" s="71" t="s">
        <v>6136</v>
      </c>
      <c r="AD559" s="71" t="s">
        <v>6136</v>
      </c>
      <c r="AE559" s="71" t="s">
        <v>6642</v>
      </c>
      <c r="AF559" s="71" t="s">
        <v>6136</v>
      </c>
      <c r="AG559" s="71" t="s">
        <v>6503</v>
      </c>
      <c r="AH559" s="71" t="s">
        <v>6188</v>
      </c>
      <c r="AI559" s="71">
        <v>5791341</v>
      </c>
      <c r="AJ559" s="71" t="s">
        <v>6269</v>
      </c>
      <c r="AK559" s="71" t="s">
        <v>6270</v>
      </c>
      <c r="AL559" s="71">
        <v>2</v>
      </c>
      <c r="AM559" s="71">
        <v>60</v>
      </c>
      <c r="AN559" s="71" t="s">
        <v>1835</v>
      </c>
      <c r="AO559" s="71" t="b">
        <v>0</v>
      </c>
      <c r="AP559" s="113" t="s">
        <v>88</v>
      </c>
      <c r="AQ559" s="71" t="s">
        <v>6629</v>
      </c>
      <c r="AR559" s="71">
        <v>2022</v>
      </c>
      <c r="AS559" s="71">
        <v>2020</v>
      </c>
      <c r="AT559" s="71" t="b">
        <v>0</v>
      </c>
      <c r="AU559" s="71">
        <v>2020</v>
      </c>
      <c r="AV559" s="71" t="s">
        <v>6136</v>
      </c>
      <c r="AW559" s="71" t="s">
        <v>2059</v>
      </c>
      <c r="AX559" s="71" t="b">
        <v>0</v>
      </c>
      <c r="AY559" s="71" t="s">
        <v>88</v>
      </c>
      <c r="AZ559" s="111" t="s">
        <v>88</v>
      </c>
      <c r="BA559" s="71" t="s">
        <v>88</v>
      </c>
      <c r="BB559" s="71" t="s">
        <v>88</v>
      </c>
      <c r="BC559" s="71" t="s">
        <v>88</v>
      </c>
      <c r="BD559" s="71" t="s">
        <v>88</v>
      </c>
      <c r="BE559" s="71" t="s">
        <v>88</v>
      </c>
      <c r="BF559" s="111" t="s">
        <v>88</v>
      </c>
      <c r="BG559" s="71" t="s">
        <v>88</v>
      </c>
      <c r="BH559" s="71" t="s">
        <v>88</v>
      </c>
      <c r="BI559" s="71" t="s">
        <v>156</v>
      </c>
      <c r="BJ559" s="113">
        <v>5</v>
      </c>
      <c r="BK559" s="111">
        <v>46296</v>
      </c>
      <c r="BL559" s="111">
        <v>46387</v>
      </c>
      <c r="BM559" s="111">
        <v>46508</v>
      </c>
      <c r="BN559" s="71" t="s">
        <v>6136</v>
      </c>
      <c r="BO559" s="71" t="s">
        <v>6136</v>
      </c>
      <c r="BP559" s="71" t="b">
        <v>1</v>
      </c>
      <c r="BQ559" s="117" t="s">
        <v>6783</v>
      </c>
      <c r="BR559" s="71" t="s">
        <v>7071</v>
      </c>
      <c r="BS559" s="117">
        <v>9.2781000000000002</v>
      </c>
      <c r="BT559" s="117">
        <v>6009.2781000000004</v>
      </c>
      <c r="BU559" s="117">
        <v>0.11652</v>
      </c>
      <c r="BV559" s="117">
        <v>8.3999999999999995E-3</v>
      </c>
      <c r="BW559" s="117">
        <v>2.1089000000000002</v>
      </c>
      <c r="BX559" s="117">
        <v>6.5664999999999996</v>
      </c>
      <c r="BY559" s="117">
        <v>0.31809999999999999</v>
      </c>
      <c r="BZ559" s="117">
        <v>1500</v>
      </c>
      <c r="CA559" s="117">
        <v>3500</v>
      </c>
      <c r="CB559" s="117">
        <v>1000</v>
      </c>
      <c r="CC559" s="117">
        <v>0</v>
      </c>
      <c r="CD559" s="117">
        <v>0</v>
      </c>
      <c r="CE559" s="117">
        <v>8.9600000000000009</v>
      </c>
      <c r="CF559" s="98" t="s">
        <v>65</v>
      </c>
      <c r="CG559" s="98" t="s">
        <v>66</v>
      </c>
      <c r="CH559" s="71">
        <v>2027</v>
      </c>
      <c r="CI559" s="117">
        <v>0</v>
      </c>
      <c r="CJ559" s="117">
        <v>0</v>
      </c>
      <c r="CK559" s="117">
        <v>0</v>
      </c>
      <c r="CL559" s="117">
        <v>0</v>
      </c>
      <c r="CM559" s="117">
        <v>0</v>
      </c>
      <c r="CN559" s="120">
        <v>0</v>
      </c>
      <c r="CO559" s="71" t="s">
        <v>7071</v>
      </c>
      <c r="CP559" s="71" t="s">
        <v>68</v>
      </c>
      <c r="CQ559" s="71" t="s">
        <v>6136</v>
      </c>
      <c r="CR559" s="120">
        <v>0</v>
      </c>
      <c r="CS559" s="120">
        <v>1</v>
      </c>
      <c r="CT559" s="101" t="s">
        <v>7451</v>
      </c>
    </row>
    <row r="560" spans="2:98" x14ac:dyDescent="0.25">
      <c r="B560" s="100">
        <v>556</v>
      </c>
      <c r="C560" s="71" t="s">
        <v>1783</v>
      </c>
      <c r="D560" s="143"/>
      <c r="E560" s="143"/>
      <c r="F560" s="71" t="s">
        <v>1784</v>
      </c>
      <c r="G560" s="71" t="s">
        <v>1785</v>
      </c>
      <c r="H560" s="71" t="s">
        <v>1207</v>
      </c>
      <c r="I560" s="71" t="s">
        <v>103</v>
      </c>
      <c r="J560" s="71" t="s">
        <v>6136</v>
      </c>
      <c r="K560" s="71" t="s">
        <v>6136</v>
      </c>
      <c r="L560" s="71" t="s">
        <v>343</v>
      </c>
      <c r="M560" s="71" t="s">
        <v>1407</v>
      </c>
      <c r="N560" s="71" t="s">
        <v>1203</v>
      </c>
      <c r="O560" s="71" t="s">
        <v>6136</v>
      </c>
      <c r="P560" s="111">
        <v>45280</v>
      </c>
      <c r="Q560" s="71">
        <v>23</v>
      </c>
      <c r="R560" s="71" t="s">
        <v>1209</v>
      </c>
      <c r="S560" s="71" t="s">
        <v>58</v>
      </c>
      <c r="T560" s="71" t="s">
        <v>6136</v>
      </c>
      <c r="U560" s="71" t="s">
        <v>61</v>
      </c>
      <c r="V560" s="71" t="s">
        <v>7186</v>
      </c>
      <c r="W560" s="71" t="b">
        <v>0</v>
      </c>
      <c r="X560" s="71" t="s">
        <v>1263</v>
      </c>
      <c r="Y560" s="123"/>
      <c r="Z560" s="71">
        <v>1.1299999999999799</v>
      </c>
      <c r="AA560" s="71" t="s">
        <v>6136</v>
      </c>
      <c r="AB560" s="71">
        <v>60</v>
      </c>
      <c r="AC560" s="71" t="s">
        <v>6136</v>
      </c>
      <c r="AD560" s="71" t="s">
        <v>6136</v>
      </c>
      <c r="AE560" s="71" t="s">
        <v>6136</v>
      </c>
      <c r="AF560" s="71" t="s">
        <v>6136</v>
      </c>
      <c r="AG560" s="71" t="s">
        <v>6503</v>
      </c>
      <c r="AH560" s="71" t="s">
        <v>6188</v>
      </c>
      <c r="AI560" s="71">
        <v>5795383</v>
      </c>
      <c r="AJ560" s="71" t="s">
        <v>1786</v>
      </c>
      <c r="AK560" s="71" t="s">
        <v>1787</v>
      </c>
      <c r="AL560" s="71">
        <v>1</v>
      </c>
      <c r="AM560" s="71">
        <v>60</v>
      </c>
      <c r="AN560" s="71" t="s">
        <v>1835</v>
      </c>
      <c r="AO560" s="71" t="b">
        <v>0</v>
      </c>
      <c r="AP560" s="71">
        <v>2024</v>
      </c>
      <c r="AQ560" s="71" t="s">
        <v>6629</v>
      </c>
      <c r="AR560" s="71">
        <v>2021</v>
      </c>
      <c r="AS560" s="71">
        <v>2021</v>
      </c>
      <c r="AT560" s="71" t="b">
        <v>0</v>
      </c>
      <c r="AU560" s="71">
        <v>2021</v>
      </c>
      <c r="AV560" s="71" t="s">
        <v>6136</v>
      </c>
      <c r="AW560" s="71" t="s">
        <v>1788</v>
      </c>
      <c r="AX560" s="71" t="b">
        <v>0</v>
      </c>
      <c r="AY560" s="71" t="s">
        <v>6136</v>
      </c>
      <c r="AZ560" s="111" t="s">
        <v>6136</v>
      </c>
      <c r="BA560" s="71" t="s">
        <v>6136</v>
      </c>
      <c r="BB560" s="71" t="s">
        <v>6136</v>
      </c>
      <c r="BC560" s="71" t="s">
        <v>6136</v>
      </c>
      <c r="BD560" s="71" t="s">
        <v>6136</v>
      </c>
      <c r="BE560" s="71" t="s">
        <v>7055</v>
      </c>
      <c r="BF560" s="111">
        <v>45527</v>
      </c>
      <c r="BG560" s="71" t="s">
        <v>272</v>
      </c>
      <c r="BH560" s="71">
        <v>2024</v>
      </c>
      <c r="BI560" s="71" t="s">
        <v>328</v>
      </c>
      <c r="BJ560" s="113">
        <v>4</v>
      </c>
      <c r="BK560" s="111">
        <v>45610</v>
      </c>
      <c r="BL560" s="111">
        <v>45657</v>
      </c>
      <c r="BM560" s="111">
        <v>45727</v>
      </c>
      <c r="BN560" s="71" t="s">
        <v>6136</v>
      </c>
      <c r="BO560" s="71" t="s">
        <v>6136</v>
      </c>
      <c r="BP560" s="71" t="b">
        <v>1</v>
      </c>
      <c r="BQ560" s="117" t="s">
        <v>1789</v>
      </c>
      <c r="BR560" s="71" t="s">
        <v>7071</v>
      </c>
      <c r="BS560" s="117">
        <v>763.04859999999996</v>
      </c>
      <c r="BT560" s="117">
        <v>3948.2093</v>
      </c>
      <c r="BU560" s="117">
        <v>0</v>
      </c>
      <c r="BV560" s="117">
        <v>15.9375</v>
      </c>
      <c r="BW560" s="117">
        <v>29.237300000000001</v>
      </c>
      <c r="BX560" s="117">
        <v>325.56760000000003</v>
      </c>
      <c r="BY560" s="117">
        <v>2090.9889000000003</v>
      </c>
      <c r="BZ560" s="117">
        <v>268.07069999999999</v>
      </c>
      <c r="CA560" s="117">
        <v>5.7990000000000004</v>
      </c>
      <c r="CB560" s="117">
        <v>0</v>
      </c>
      <c r="CC560" s="117">
        <v>0</v>
      </c>
      <c r="CD560" s="117">
        <v>0</v>
      </c>
      <c r="CE560" s="117">
        <v>370.74239999999998</v>
      </c>
      <c r="CF560" s="98" t="s">
        <v>65</v>
      </c>
      <c r="CG560" s="98" t="s">
        <v>66</v>
      </c>
      <c r="CH560" s="71">
        <v>2025</v>
      </c>
      <c r="CI560" s="117">
        <v>0</v>
      </c>
      <c r="CJ560" s="117">
        <v>0</v>
      </c>
      <c r="CK560" s="117">
        <v>0</v>
      </c>
      <c r="CL560" s="117">
        <v>0</v>
      </c>
      <c r="CM560" s="117">
        <v>0</v>
      </c>
      <c r="CN560" s="120">
        <v>0</v>
      </c>
      <c r="CO560" s="71" t="s">
        <v>7071</v>
      </c>
      <c r="CP560" s="71" t="s">
        <v>68</v>
      </c>
      <c r="CQ560" s="71" t="s">
        <v>6136</v>
      </c>
      <c r="CR560" s="120">
        <v>0</v>
      </c>
      <c r="CS560" s="120">
        <v>1</v>
      </c>
      <c r="CT560" s="101" t="s">
        <v>7487</v>
      </c>
    </row>
    <row r="561" spans="2:98" x14ac:dyDescent="0.25">
      <c r="B561" s="100">
        <v>557</v>
      </c>
      <c r="C561" s="71" t="s">
        <v>1790</v>
      </c>
      <c r="D561" s="143"/>
      <c r="E561" s="143"/>
      <c r="F561" s="71" t="s">
        <v>1791</v>
      </c>
      <c r="G561" s="71" t="s">
        <v>1596</v>
      </c>
      <c r="H561" s="71" t="s">
        <v>1207</v>
      </c>
      <c r="I561" s="71" t="s">
        <v>103</v>
      </c>
      <c r="J561" s="71" t="s">
        <v>6136</v>
      </c>
      <c r="K561" s="71" t="s">
        <v>6136</v>
      </c>
      <c r="L561" s="71" t="s">
        <v>343</v>
      </c>
      <c r="M561" s="71" t="s">
        <v>1407</v>
      </c>
      <c r="N561" s="71" t="s">
        <v>1203</v>
      </c>
      <c r="O561" s="71" t="s">
        <v>6136</v>
      </c>
      <c r="P561" s="111">
        <v>45154</v>
      </c>
      <c r="Q561" s="71">
        <v>51</v>
      </c>
      <c r="R561" s="71" t="s">
        <v>1209</v>
      </c>
      <c r="S561" s="71" t="s">
        <v>1598</v>
      </c>
      <c r="T561" s="71" t="s">
        <v>1346</v>
      </c>
      <c r="U561" s="71" t="s">
        <v>61</v>
      </c>
      <c r="V561" s="71" t="s">
        <v>7186</v>
      </c>
      <c r="W561" s="71" t="b">
        <v>0</v>
      </c>
      <c r="X561" s="71" t="s">
        <v>1242</v>
      </c>
      <c r="Y561" s="123"/>
      <c r="Z561" s="71" t="s">
        <v>6136</v>
      </c>
      <c r="AA561" s="71" t="s">
        <v>6136</v>
      </c>
      <c r="AB561" s="71">
        <v>60</v>
      </c>
      <c r="AC561" s="71" t="s">
        <v>6136</v>
      </c>
      <c r="AD561" s="71" t="s">
        <v>6136</v>
      </c>
      <c r="AE561" s="71" t="s">
        <v>6136</v>
      </c>
      <c r="AF561" s="71" t="s">
        <v>6136</v>
      </c>
      <c r="AG561" s="71" t="s">
        <v>6136</v>
      </c>
      <c r="AH561" s="71" t="s">
        <v>6136</v>
      </c>
      <c r="AI561" s="71">
        <v>5795385</v>
      </c>
      <c r="AJ561" s="71" t="s">
        <v>1600</v>
      </c>
      <c r="AK561" s="71" t="s">
        <v>1601</v>
      </c>
      <c r="AL561" s="71">
        <v>5</v>
      </c>
      <c r="AM561" s="71">
        <v>60</v>
      </c>
      <c r="AN561" s="71" t="s">
        <v>1835</v>
      </c>
      <c r="AO561" s="71" t="b">
        <v>0</v>
      </c>
      <c r="AP561" s="71">
        <v>2015</v>
      </c>
      <c r="AQ561" s="71" t="s">
        <v>6629</v>
      </c>
      <c r="AR561" s="71">
        <v>2021</v>
      </c>
      <c r="AS561" s="71">
        <v>2009</v>
      </c>
      <c r="AT561" s="71" t="b">
        <v>0</v>
      </c>
      <c r="AU561" s="71">
        <v>2009</v>
      </c>
      <c r="AV561" s="71" t="s">
        <v>6136</v>
      </c>
      <c r="AW561" s="71" t="s">
        <v>1298</v>
      </c>
      <c r="AX561" s="71" t="b">
        <v>0</v>
      </c>
      <c r="AY561" s="71" t="s">
        <v>1235</v>
      </c>
      <c r="AZ561" s="111">
        <v>43019</v>
      </c>
      <c r="BA561" s="71" t="s">
        <v>1372</v>
      </c>
      <c r="BB561" s="71" t="s">
        <v>6136</v>
      </c>
      <c r="BC561" s="71" t="s">
        <v>1217</v>
      </c>
      <c r="BD561" s="71" t="s">
        <v>6136</v>
      </c>
      <c r="BE561" s="71" t="s">
        <v>1602</v>
      </c>
      <c r="BF561" s="111">
        <v>42341</v>
      </c>
      <c r="BG561" s="71" t="s">
        <v>272</v>
      </c>
      <c r="BH561" s="113">
        <v>2017</v>
      </c>
      <c r="BI561" s="71" t="s">
        <v>64</v>
      </c>
      <c r="BJ561" s="113">
        <v>2</v>
      </c>
      <c r="BK561" s="111">
        <v>44448</v>
      </c>
      <c r="BL561" s="111">
        <v>41395</v>
      </c>
      <c r="BM561" s="111">
        <v>44459</v>
      </c>
      <c r="BN561" s="71" t="s">
        <v>274</v>
      </c>
      <c r="BO561" s="71" t="s">
        <v>6136</v>
      </c>
      <c r="BP561" s="71" t="b">
        <v>0</v>
      </c>
      <c r="BQ561" s="117">
        <v>5000</v>
      </c>
      <c r="BR561" s="71" t="s">
        <v>7071</v>
      </c>
      <c r="BS561" s="117">
        <v>242.7757</v>
      </c>
      <c r="BT561" s="117">
        <v>242.7757</v>
      </c>
      <c r="BU561" s="117">
        <v>0</v>
      </c>
      <c r="BV561" s="117">
        <v>239.8184</v>
      </c>
      <c r="BW561" s="117">
        <v>2.9571999999999998</v>
      </c>
      <c r="BX561" s="117">
        <v>0</v>
      </c>
      <c r="BY561" s="117">
        <v>0</v>
      </c>
      <c r="BZ561" s="117">
        <v>0</v>
      </c>
      <c r="CA561" s="117">
        <v>0</v>
      </c>
      <c r="CB561" s="117">
        <v>0</v>
      </c>
      <c r="CC561" s="117">
        <v>0</v>
      </c>
      <c r="CD561" s="117">
        <v>0</v>
      </c>
      <c r="CE561" s="117">
        <v>242.7757</v>
      </c>
      <c r="CF561" s="98" t="s">
        <v>65</v>
      </c>
      <c r="CG561" s="98" t="s">
        <v>66</v>
      </c>
      <c r="CH561" s="71" t="s">
        <v>153</v>
      </c>
      <c r="CI561" s="117">
        <v>0</v>
      </c>
      <c r="CJ561" s="117">
        <v>228.16962000000001</v>
      </c>
      <c r="CK561" s="117">
        <v>2.8112199999999996</v>
      </c>
      <c r="CL561" s="117">
        <v>0</v>
      </c>
      <c r="CM561" s="117">
        <v>0</v>
      </c>
      <c r="CN561" s="120">
        <v>0</v>
      </c>
      <c r="CO561" s="71" t="s">
        <v>7071</v>
      </c>
      <c r="CP561" s="71" t="s">
        <v>7071</v>
      </c>
      <c r="CQ561" s="71" t="s">
        <v>6136</v>
      </c>
      <c r="CR561" s="120">
        <v>0</v>
      </c>
      <c r="CS561" s="120">
        <v>1</v>
      </c>
      <c r="CT561" s="101" t="s">
        <v>7473</v>
      </c>
    </row>
    <row r="562" spans="2:98" x14ac:dyDescent="0.25">
      <c r="B562" s="100">
        <v>558</v>
      </c>
      <c r="C562" s="71" t="s">
        <v>1782</v>
      </c>
      <c r="D562" s="143"/>
      <c r="E562" s="143"/>
      <c r="F562" s="71" t="s">
        <v>320</v>
      </c>
      <c r="G562" s="71" t="s">
        <v>1662</v>
      </c>
      <c r="H562" s="71" t="s">
        <v>1207</v>
      </c>
      <c r="I562" s="71" t="s">
        <v>103</v>
      </c>
      <c r="J562" s="71" t="s">
        <v>6136</v>
      </c>
      <c r="K562" s="71" t="s">
        <v>6136</v>
      </c>
      <c r="L562" s="71" t="s">
        <v>343</v>
      </c>
      <c r="M562" s="71" t="s">
        <v>1407</v>
      </c>
      <c r="N562" s="71" t="s">
        <v>1203</v>
      </c>
      <c r="O562" s="71" t="s">
        <v>6136</v>
      </c>
      <c r="P562" s="111">
        <v>45257</v>
      </c>
      <c r="Q562" s="71">
        <v>14</v>
      </c>
      <c r="R562" s="71" t="s">
        <v>1209</v>
      </c>
      <c r="S562" s="71" t="s">
        <v>1337</v>
      </c>
      <c r="T562" s="71" t="s">
        <v>1466</v>
      </c>
      <c r="U562" s="71" t="s">
        <v>61</v>
      </c>
      <c r="V562" s="71" t="s">
        <v>7186</v>
      </c>
      <c r="W562" s="71" t="b">
        <v>0</v>
      </c>
      <c r="X562" s="71" t="s">
        <v>1263</v>
      </c>
      <c r="Y562" s="123"/>
      <c r="Z562" s="71">
        <v>10.6999999999999</v>
      </c>
      <c r="AA562" s="71" t="s">
        <v>6136</v>
      </c>
      <c r="AB562" s="71">
        <v>115</v>
      </c>
      <c r="AC562" s="71" t="s">
        <v>6136</v>
      </c>
      <c r="AD562" s="71" t="s">
        <v>6136</v>
      </c>
      <c r="AE562" s="71" t="s">
        <v>6136</v>
      </c>
      <c r="AF562" s="71" t="s">
        <v>6136</v>
      </c>
      <c r="AG562" s="71" t="s">
        <v>6136</v>
      </c>
      <c r="AH562" s="71" t="s">
        <v>6136</v>
      </c>
      <c r="AI562" s="71">
        <v>5800299</v>
      </c>
      <c r="AJ562" s="71" t="s">
        <v>1663</v>
      </c>
      <c r="AK562" s="71" t="s">
        <v>1664</v>
      </c>
      <c r="AL562" s="71">
        <v>7</v>
      </c>
      <c r="AM562" s="71">
        <v>60</v>
      </c>
      <c r="AN562" s="71" t="s">
        <v>1835</v>
      </c>
      <c r="AO562" s="71" t="b">
        <v>0</v>
      </c>
      <c r="AP562" s="71">
        <v>2018</v>
      </c>
      <c r="AQ562" s="71" t="s">
        <v>6629</v>
      </c>
      <c r="AR562" s="71">
        <v>2022</v>
      </c>
      <c r="AS562" s="71">
        <v>2016</v>
      </c>
      <c r="AT562" s="71" t="b">
        <v>0</v>
      </c>
      <c r="AU562" s="71">
        <v>2016</v>
      </c>
      <c r="AV562" s="71" t="s">
        <v>6136</v>
      </c>
      <c r="AW562" s="71" t="s">
        <v>1320</v>
      </c>
      <c r="AX562" s="71" t="b">
        <v>0</v>
      </c>
      <c r="AY562" s="71" t="s">
        <v>6136</v>
      </c>
      <c r="AZ562" s="111" t="s">
        <v>6136</v>
      </c>
      <c r="BA562" s="71" t="s">
        <v>6136</v>
      </c>
      <c r="BB562" s="71" t="s">
        <v>6136</v>
      </c>
      <c r="BC562" s="71" t="s">
        <v>6136</v>
      </c>
      <c r="BD562" s="71" t="s">
        <v>6136</v>
      </c>
      <c r="BE562" s="71" t="s">
        <v>1665</v>
      </c>
      <c r="BF562" s="111">
        <v>43371</v>
      </c>
      <c r="BG562" s="71" t="s">
        <v>272</v>
      </c>
      <c r="BH562" s="113">
        <v>2018</v>
      </c>
      <c r="BI562" s="71" t="s">
        <v>64</v>
      </c>
      <c r="BJ562" s="113">
        <v>2</v>
      </c>
      <c r="BK562" s="111">
        <v>44852</v>
      </c>
      <c r="BL562" s="111">
        <v>44317</v>
      </c>
      <c r="BM562" s="111">
        <v>44979</v>
      </c>
      <c r="BN562" s="71" t="s">
        <v>274</v>
      </c>
      <c r="BO562" s="71" t="s">
        <v>6136</v>
      </c>
      <c r="BP562" s="71" t="b">
        <v>1</v>
      </c>
      <c r="BQ562" s="117">
        <v>20000</v>
      </c>
      <c r="BR562" s="71" t="s">
        <v>7071</v>
      </c>
      <c r="BS562" s="117">
        <v>3326.9249</v>
      </c>
      <c r="BT562" s="117">
        <v>3326.9249</v>
      </c>
      <c r="BU562" s="117">
        <v>0</v>
      </c>
      <c r="BV562" s="117">
        <v>0</v>
      </c>
      <c r="BW562" s="117">
        <v>2889.7091999999998</v>
      </c>
      <c r="BX562" s="117">
        <v>437.21559999999999</v>
      </c>
      <c r="BY562" s="117">
        <v>0</v>
      </c>
      <c r="BZ562" s="117">
        <v>0</v>
      </c>
      <c r="CA562" s="117">
        <v>0</v>
      </c>
      <c r="CB562" s="117">
        <v>0</v>
      </c>
      <c r="CC562" s="117">
        <v>0</v>
      </c>
      <c r="CD562" s="117">
        <v>0</v>
      </c>
      <c r="CE562" s="117">
        <v>3326.9249</v>
      </c>
      <c r="CF562" s="98" t="s">
        <v>65</v>
      </c>
      <c r="CG562" s="98" t="s">
        <v>66</v>
      </c>
      <c r="CH562" s="71" t="s">
        <v>115</v>
      </c>
      <c r="CI562" s="117">
        <v>0</v>
      </c>
      <c r="CJ562" s="117">
        <v>0</v>
      </c>
      <c r="CK562" s="117">
        <v>0</v>
      </c>
      <c r="CL562" s="117">
        <v>2812.9363599999997</v>
      </c>
      <c r="CM562" s="117">
        <v>-1.0000000000000001E-5</v>
      </c>
      <c r="CN562" s="120">
        <v>0</v>
      </c>
      <c r="CO562" s="71" t="s">
        <v>7071</v>
      </c>
      <c r="CP562" s="71" t="s">
        <v>7071</v>
      </c>
      <c r="CQ562" s="71" t="s">
        <v>6136</v>
      </c>
      <c r="CR562" s="120">
        <v>0</v>
      </c>
      <c r="CS562" s="120">
        <v>1</v>
      </c>
      <c r="CT562" s="101" t="s">
        <v>7478</v>
      </c>
    </row>
    <row r="563" spans="2:98" x14ac:dyDescent="0.25">
      <c r="B563" s="108">
        <v>559</v>
      </c>
      <c r="C563" s="71" t="s">
        <v>6263</v>
      </c>
      <c r="D563" s="143"/>
      <c r="E563" s="143"/>
      <c r="F563" s="71" t="s">
        <v>1444</v>
      </c>
      <c r="G563" s="71" t="s">
        <v>6261</v>
      </c>
      <c r="H563" s="71" t="s">
        <v>1207</v>
      </c>
      <c r="I563" s="71" t="s">
        <v>103</v>
      </c>
      <c r="J563" s="71" t="s">
        <v>6136</v>
      </c>
      <c r="K563" s="71" t="s">
        <v>1919</v>
      </c>
      <c r="L563" s="71" t="s">
        <v>1277</v>
      </c>
      <c r="M563" s="71" t="s">
        <v>1407</v>
      </c>
      <c r="N563" s="71" t="s">
        <v>1203</v>
      </c>
      <c r="O563" s="71" t="s">
        <v>6136</v>
      </c>
      <c r="P563" s="111">
        <v>44519</v>
      </c>
      <c r="Q563" s="71">
        <v>23</v>
      </c>
      <c r="R563" s="71" t="s">
        <v>1209</v>
      </c>
      <c r="S563" s="71" t="s">
        <v>88</v>
      </c>
      <c r="T563" s="71" t="s">
        <v>88</v>
      </c>
      <c r="U563" s="71" t="s">
        <v>61</v>
      </c>
      <c r="V563" s="71" t="s">
        <v>7186</v>
      </c>
      <c r="W563" s="71" t="b">
        <v>0</v>
      </c>
      <c r="X563" s="71" t="s">
        <v>1263</v>
      </c>
      <c r="Y563" s="123"/>
      <c r="Z563" s="71">
        <v>11</v>
      </c>
      <c r="AA563" s="71" t="s">
        <v>6136</v>
      </c>
      <c r="AB563" s="71">
        <v>115</v>
      </c>
      <c r="AC563" s="71" t="s">
        <v>6136</v>
      </c>
      <c r="AD563" s="71" t="s">
        <v>6136</v>
      </c>
      <c r="AE563" s="71" t="s">
        <v>6136</v>
      </c>
      <c r="AF563" s="71" t="s">
        <v>6136</v>
      </c>
      <c r="AG563" s="71" t="s">
        <v>6503</v>
      </c>
      <c r="AH563" s="71" t="s">
        <v>6188</v>
      </c>
      <c r="AI563" s="71">
        <v>5800761</v>
      </c>
      <c r="AJ563" s="71" t="s">
        <v>6262</v>
      </c>
      <c r="AK563" s="71" t="s">
        <v>6261</v>
      </c>
      <c r="AL563" s="71">
        <v>1</v>
      </c>
      <c r="AM563" s="71">
        <v>60</v>
      </c>
      <c r="AN563" s="71" t="s">
        <v>1835</v>
      </c>
      <c r="AO563" s="71" t="b">
        <v>0</v>
      </c>
      <c r="AP563" s="113" t="s">
        <v>88</v>
      </c>
      <c r="AQ563" s="71" t="s">
        <v>6629</v>
      </c>
      <c r="AR563" s="71">
        <v>2024</v>
      </c>
      <c r="AS563" s="71">
        <v>2022</v>
      </c>
      <c r="AT563" s="71" t="b">
        <v>0</v>
      </c>
      <c r="AU563" s="71">
        <v>2022</v>
      </c>
      <c r="AV563" s="71" t="s">
        <v>6136</v>
      </c>
      <c r="AW563" s="71" t="s">
        <v>1246</v>
      </c>
      <c r="AX563" s="71" t="b">
        <v>0</v>
      </c>
      <c r="AY563" s="71" t="s">
        <v>88</v>
      </c>
      <c r="AZ563" s="111" t="s">
        <v>88</v>
      </c>
      <c r="BA563" s="71" t="s">
        <v>88</v>
      </c>
      <c r="BB563" s="71" t="s">
        <v>88</v>
      </c>
      <c r="BC563" s="71" t="s">
        <v>88</v>
      </c>
      <c r="BD563" s="71" t="s">
        <v>88</v>
      </c>
      <c r="BE563" s="71" t="s">
        <v>88</v>
      </c>
      <c r="BF563" s="111" t="s">
        <v>88</v>
      </c>
      <c r="BG563" s="71" t="s">
        <v>88</v>
      </c>
      <c r="BH563" s="71" t="s">
        <v>88</v>
      </c>
      <c r="BI563" s="71" t="s">
        <v>156</v>
      </c>
      <c r="BJ563" s="113">
        <v>5</v>
      </c>
      <c r="BK563" s="111">
        <v>46388</v>
      </c>
      <c r="BL563" s="111">
        <v>46874</v>
      </c>
      <c r="BM563" s="111">
        <v>47088</v>
      </c>
      <c r="BN563" s="71" t="s">
        <v>152</v>
      </c>
      <c r="BO563" s="71" t="s">
        <v>6136</v>
      </c>
      <c r="BP563" s="71" t="b">
        <v>0</v>
      </c>
      <c r="BQ563" s="117" t="s">
        <v>6784</v>
      </c>
      <c r="BR563" s="71" t="s">
        <v>7071</v>
      </c>
      <c r="BS563" s="117">
        <v>0</v>
      </c>
      <c r="BT563" s="117">
        <v>18200</v>
      </c>
      <c r="BU563" s="117">
        <v>0</v>
      </c>
      <c r="BV563" s="117">
        <v>0</v>
      </c>
      <c r="BW563" s="117">
        <v>0</v>
      </c>
      <c r="BX563" s="117">
        <v>0</v>
      </c>
      <c r="BY563" s="117">
        <v>0</v>
      </c>
      <c r="BZ563" s="117">
        <v>800</v>
      </c>
      <c r="CA563" s="117">
        <v>2900</v>
      </c>
      <c r="CB563" s="117">
        <v>5900</v>
      </c>
      <c r="CC563" s="117">
        <v>7800</v>
      </c>
      <c r="CD563" s="117">
        <v>800</v>
      </c>
      <c r="CE563" s="117">
        <v>0</v>
      </c>
      <c r="CF563" s="98" t="s">
        <v>65</v>
      </c>
      <c r="CG563" s="98" t="s">
        <v>66</v>
      </c>
      <c r="CH563" s="71" t="s">
        <v>6136</v>
      </c>
      <c r="CI563" s="117">
        <v>0</v>
      </c>
      <c r="CJ563" s="117">
        <v>0</v>
      </c>
      <c r="CK563" s="117">
        <v>0</v>
      </c>
      <c r="CL563" s="117">
        <v>0</v>
      </c>
      <c r="CM563" s="117">
        <v>0</v>
      </c>
      <c r="CN563" s="120">
        <v>0</v>
      </c>
      <c r="CO563" s="71" t="s">
        <v>7071</v>
      </c>
      <c r="CP563" s="71" t="s">
        <v>68</v>
      </c>
      <c r="CQ563" s="71" t="s">
        <v>6136</v>
      </c>
      <c r="CR563" s="120">
        <v>0</v>
      </c>
      <c r="CS563" s="120">
        <v>1</v>
      </c>
      <c r="CT563" s="101" t="s">
        <v>7469</v>
      </c>
    </row>
    <row r="564" spans="2:98" x14ac:dyDescent="0.25">
      <c r="B564" s="100">
        <v>560</v>
      </c>
      <c r="C564" s="71" t="s">
        <v>1728</v>
      </c>
      <c r="D564" s="143"/>
      <c r="E564" s="143"/>
      <c r="F564" s="71" t="s">
        <v>1729</v>
      </c>
      <c r="G564" s="71" t="s">
        <v>1730</v>
      </c>
      <c r="H564" s="71" t="s">
        <v>1207</v>
      </c>
      <c r="I564" s="71" t="s">
        <v>103</v>
      </c>
      <c r="J564" s="71" t="s">
        <v>6136</v>
      </c>
      <c r="K564" s="71" t="s">
        <v>1731</v>
      </c>
      <c r="L564" s="71" t="s">
        <v>343</v>
      </c>
      <c r="M564" s="71" t="s">
        <v>1407</v>
      </c>
      <c r="N564" s="71" t="s">
        <v>1203</v>
      </c>
      <c r="O564" s="71" t="s">
        <v>6136</v>
      </c>
      <c r="P564" s="111">
        <v>45560</v>
      </c>
      <c r="Q564" s="71">
        <v>88</v>
      </c>
      <c r="R564" s="71" t="s">
        <v>1209</v>
      </c>
      <c r="S564" s="71" t="s">
        <v>88</v>
      </c>
      <c r="T564" s="71" t="s">
        <v>88</v>
      </c>
      <c r="U564" s="71" t="s">
        <v>61</v>
      </c>
      <c r="V564" s="71" t="s">
        <v>7186</v>
      </c>
      <c r="W564" s="71" t="b">
        <v>0</v>
      </c>
      <c r="X564" s="71" t="s">
        <v>1263</v>
      </c>
      <c r="Y564" s="123"/>
      <c r="Z564" s="71">
        <v>1.8</v>
      </c>
      <c r="AA564" s="71" t="s">
        <v>6136</v>
      </c>
      <c r="AB564" s="71">
        <v>115</v>
      </c>
      <c r="AC564" s="71" t="s">
        <v>6136</v>
      </c>
      <c r="AD564" s="71" t="s">
        <v>6136</v>
      </c>
      <c r="AE564" s="71" t="s">
        <v>6136</v>
      </c>
      <c r="AF564" s="71" t="s">
        <v>6136</v>
      </c>
      <c r="AG564" s="71" t="s">
        <v>6503</v>
      </c>
      <c r="AH564" s="71" t="s">
        <v>6188</v>
      </c>
      <c r="AI564" s="71">
        <v>5803072</v>
      </c>
      <c r="AJ564" s="71" t="s">
        <v>1732</v>
      </c>
      <c r="AK564" s="71" t="s">
        <v>1728</v>
      </c>
      <c r="AL564" s="71">
        <v>2</v>
      </c>
      <c r="AM564" s="71">
        <v>60</v>
      </c>
      <c r="AN564" s="71" t="s">
        <v>1835</v>
      </c>
      <c r="AO564" s="71" t="b">
        <v>0</v>
      </c>
      <c r="AP564" s="113" t="s">
        <v>88</v>
      </c>
      <c r="AQ564" s="71" t="s">
        <v>6629</v>
      </c>
      <c r="AR564" s="71">
        <v>2023</v>
      </c>
      <c r="AS564" s="71" t="s">
        <v>100</v>
      </c>
      <c r="AT564" s="71" t="b">
        <v>0</v>
      </c>
      <c r="AU564" s="71" t="s">
        <v>100</v>
      </c>
      <c r="AV564" s="71" t="s">
        <v>6136</v>
      </c>
      <c r="AW564" s="71" t="s">
        <v>1246</v>
      </c>
      <c r="AX564" s="71" t="b">
        <v>0</v>
      </c>
      <c r="AY564" s="71" t="s">
        <v>88</v>
      </c>
      <c r="AZ564" s="111" t="s">
        <v>88</v>
      </c>
      <c r="BA564" s="71" t="s">
        <v>88</v>
      </c>
      <c r="BB564" s="71" t="s">
        <v>88</v>
      </c>
      <c r="BC564" s="71" t="s">
        <v>88</v>
      </c>
      <c r="BD564" s="71" t="s">
        <v>88</v>
      </c>
      <c r="BE564" s="71" t="s">
        <v>88</v>
      </c>
      <c r="BF564" s="111" t="s">
        <v>88</v>
      </c>
      <c r="BG564" s="71" t="s">
        <v>88</v>
      </c>
      <c r="BH564" s="71" t="s">
        <v>88</v>
      </c>
      <c r="BI564" s="71" t="s">
        <v>502</v>
      </c>
      <c r="BJ564" s="113">
        <v>5</v>
      </c>
      <c r="BK564" s="111">
        <v>47163</v>
      </c>
      <c r="BL564" s="111">
        <v>46874</v>
      </c>
      <c r="BM564" s="111">
        <v>47465</v>
      </c>
      <c r="BN564" s="71" t="s">
        <v>274</v>
      </c>
      <c r="BO564" s="71" t="s">
        <v>6136</v>
      </c>
      <c r="BP564" s="71" t="b">
        <v>1</v>
      </c>
      <c r="BQ564" s="117" t="s">
        <v>1733</v>
      </c>
      <c r="BR564" s="71" t="s">
        <v>7071</v>
      </c>
      <c r="BS564" s="117">
        <v>221.35939999999999</v>
      </c>
      <c r="BT564" s="117">
        <v>10021.1149</v>
      </c>
      <c r="BU564" s="117">
        <v>0</v>
      </c>
      <c r="BV564" s="117">
        <v>0</v>
      </c>
      <c r="BW564" s="117">
        <v>0</v>
      </c>
      <c r="BX564" s="117">
        <v>19.543500000000002</v>
      </c>
      <c r="BY564" s="117">
        <v>369.58920000000001</v>
      </c>
      <c r="BZ564" s="117">
        <v>1102</v>
      </c>
      <c r="CA564" s="117">
        <v>2262</v>
      </c>
      <c r="CB564" s="117">
        <v>3074</v>
      </c>
      <c r="CC564" s="117">
        <v>1044</v>
      </c>
      <c r="CD564" s="117">
        <v>0</v>
      </c>
      <c r="CE564" s="117">
        <v>19.543499999999995</v>
      </c>
      <c r="CF564" s="98" t="s">
        <v>65</v>
      </c>
      <c r="CG564" s="98" t="s">
        <v>66</v>
      </c>
      <c r="CH564" s="71" t="s">
        <v>1304</v>
      </c>
      <c r="CI564" s="117">
        <v>0</v>
      </c>
      <c r="CJ564" s="117">
        <v>0</v>
      </c>
      <c r="CK564" s="117">
        <v>0</v>
      </c>
      <c r="CL564" s="117">
        <v>0</v>
      </c>
      <c r="CM564" s="117">
        <v>0</v>
      </c>
      <c r="CN564" s="120">
        <v>0</v>
      </c>
      <c r="CO564" s="71" t="s">
        <v>7071</v>
      </c>
      <c r="CP564" s="71" t="s">
        <v>68</v>
      </c>
      <c r="CQ564" s="71" t="s">
        <v>6136</v>
      </c>
      <c r="CR564" s="120">
        <v>0</v>
      </c>
      <c r="CS564" s="120">
        <v>1</v>
      </c>
      <c r="CT564" s="101" t="s">
        <v>7469</v>
      </c>
    </row>
    <row r="565" spans="2:98" x14ac:dyDescent="0.25">
      <c r="B565" s="97">
        <v>561</v>
      </c>
      <c r="C565" s="98" t="s">
        <v>1792</v>
      </c>
      <c r="D565" s="142"/>
      <c r="E565" s="142"/>
      <c r="F565" s="98" t="s">
        <v>1793</v>
      </c>
      <c r="G565" s="98" t="s">
        <v>1730</v>
      </c>
      <c r="H565" s="98" t="s">
        <v>1207</v>
      </c>
      <c r="I565" s="98" t="s">
        <v>103</v>
      </c>
      <c r="J565" s="98" t="s">
        <v>6136</v>
      </c>
      <c r="K565" s="98" t="s">
        <v>1731</v>
      </c>
      <c r="L565" s="98" t="s">
        <v>343</v>
      </c>
      <c r="M565" s="98" t="s">
        <v>1407</v>
      </c>
      <c r="N565" s="98" t="s">
        <v>1203</v>
      </c>
      <c r="O565" s="98" t="s">
        <v>6136</v>
      </c>
      <c r="P565" s="110">
        <v>45035</v>
      </c>
      <c r="Q565" s="98">
        <v>98</v>
      </c>
      <c r="R565" s="98" t="s">
        <v>1209</v>
      </c>
      <c r="S565" s="98" t="s">
        <v>88</v>
      </c>
      <c r="T565" s="98" t="s">
        <v>88</v>
      </c>
      <c r="U565" s="98" t="s">
        <v>258</v>
      </c>
      <c r="V565" s="98" t="s">
        <v>7188</v>
      </c>
      <c r="W565" s="98" t="b">
        <v>0</v>
      </c>
      <c r="X565" s="98" t="s">
        <v>1242</v>
      </c>
      <c r="Y565" s="122"/>
      <c r="Z565" s="98">
        <v>1.3</v>
      </c>
      <c r="AA565" s="98" t="s">
        <v>6136</v>
      </c>
      <c r="AB565" s="98">
        <v>115</v>
      </c>
      <c r="AC565" s="98" t="s">
        <v>6136</v>
      </c>
      <c r="AD565" s="98" t="s">
        <v>6136</v>
      </c>
      <c r="AE565" s="98" t="s">
        <v>6136</v>
      </c>
      <c r="AF565" s="98" t="s">
        <v>6136</v>
      </c>
      <c r="AG565" s="98" t="s">
        <v>6503</v>
      </c>
      <c r="AH565" s="98" t="s">
        <v>6188</v>
      </c>
      <c r="AI565" s="98">
        <v>5803073</v>
      </c>
      <c r="AJ565" s="98" t="s">
        <v>1732</v>
      </c>
      <c r="AK565" s="98" t="s">
        <v>1728</v>
      </c>
      <c r="AL565" s="98">
        <v>2</v>
      </c>
      <c r="AM565" s="98">
        <v>60</v>
      </c>
      <c r="AN565" s="98" t="s">
        <v>1835</v>
      </c>
      <c r="AO565" s="98" t="b">
        <v>0</v>
      </c>
      <c r="AP565" s="115" t="s">
        <v>88</v>
      </c>
      <c r="AQ565" s="98" t="s">
        <v>6629</v>
      </c>
      <c r="AR565" s="98">
        <v>2023</v>
      </c>
      <c r="AS565" s="98" t="s">
        <v>100</v>
      </c>
      <c r="AT565" s="98" t="b">
        <v>0</v>
      </c>
      <c r="AU565" s="98" t="s">
        <v>100</v>
      </c>
      <c r="AV565" s="98" t="s">
        <v>6136</v>
      </c>
      <c r="AW565" s="98" t="s">
        <v>1246</v>
      </c>
      <c r="AX565" s="98" t="b">
        <v>0</v>
      </c>
      <c r="AY565" s="98" t="s">
        <v>88</v>
      </c>
      <c r="AZ565" s="110" t="s">
        <v>88</v>
      </c>
      <c r="BA565" s="98" t="s">
        <v>88</v>
      </c>
      <c r="BB565" s="98" t="s">
        <v>88</v>
      </c>
      <c r="BC565" s="98" t="s">
        <v>88</v>
      </c>
      <c r="BD565" s="98" t="s">
        <v>88</v>
      </c>
      <c r="BE565" s="98" t="s">
        <v>88</v>
      </c>
      <c r="BF565" s="110" t="s">
        <v>88</v>
      </c>
      <c r="BG565" s="98" t="s">
        <v>88</v>
      </c>
      <c r="BH565" s="98" t="s">
        <v>88</v>
      </c>
      <c r="BI565" s="98" t="s">
        <v>502</v>
      </c>
      <c r="BJ565" s="115">
        <v>5</v>
      </c>
      <c r="BK565" s="110">
        <v>47163</v>
      </c>
      <c r="BL565" s="110">
        <v>46874</v>
      </c>
      <c r="BM565" s="110">
        <v>47465</v>
      </c>
      <c r="BN565" s="98" t="s">
        <v>274</v>
      </c>
      <c r="BO565" s="98" t="s">
        <v>6136</v>
      </c>
      <c r="BP565" s="98" t="b">
        <v>1</v>
      </c>
      <c r="BQ565" s="116" t="s">
        <v>1733</v>
      </c>
      <c r="BR565" s="98" t="s">
        <v>7071</v>
      </c>
      <c r="BS565" s="116">
        <v>104.7332</v>
      </c>
      <c r="BT565" s="116">
        <v>9518.4022000000004</v>
      </c>
      <c r="BU565" s="116">
        <v>0</v>
      </c>
      <c r="BV565" s="116">
        <v>0</v>
      </c>
      <c r="BW565" s="116">
        <v>0</v>
      </c>
      <c r="BX565" s="116">
        <v>15.5877</v>
      </c>
      <c r="BY565" s="116">
        <v>221.36259999999999</v>
      </c>
      <c r="BZ565" s="116">
        <v>798</v>
      </c>
      <c r="CA565" s="116">
        <v>1638</v>
      </c>
      <c r="CB565" s="116">
        <v>2226</v>
      </c>
      <c r="CC565" s="116">
        <v>756</v>
      </c>
      <c r="CD565" s="116">
        <v>0</v>
      </c>
      <c r="CE565" s="116">
        <v>15.587699999999998</v>
      </c>
      <c r="CF565" s="98" t="s">
        <v>65</v>
      </c>
      <c r="CG565" s="98" t="s">
        <v>66</v>
      </c>
      <c r="CH565" s="98" t="s">
        <v>1304</v>
      </c>
      <c r="CI565" s="116">
        <v>0</v>
      </c>
      <c r="CJ565" s="116">
        <v>0</v>
      </c>
      <c r="CK565" s="116">
        <v>0</v>
      </c>
      <c r="CL565" s="116">
        <v>0</v>
      </c>
      <c r="CM565" s="116">
        <v>0</v>
      </c>
      <c r="CN565" s="119">
        <v>0</v>
      </c>
      <c r="CO565" s="98" t="s">
        <v>7071</v>
      </c>
      <c r="CP565" s="98" t="s">
        <v>68</v>
      </c>
      <c r="CQ565" s="98" t="s">
        <v>6136</v>
      </c>
      <c r="CR565" s="119">
        <v>0</v>
      </c>
      <c r="CS565" s="119">
        <v>1</v>
      </c>
      <c r="CT565" s="99" t="s">
        <v>7469</v>
      </c>
    </row>
    <row r="566" spans="2:98" x14ac:dyDescent="0.25">
      <c r="B566" s="100">
        <v>562</v>
      </c>
      <c r="C566" s="71" t="s">
        <v>6265</v>
      </c>
      <c r="D566" s="143"/>
      <c r="E566" s="143"/>
      <c r="F566" s="71" t="s">
        <v>1734</v>
      </c>
      <c r="G566" s="71" t="s">
        <v>1735</v>
      </c>
      <c r="H566" s="71" t="s">
        <v>1207</v>
      </c>
      <c r="I566" s="71" t="s">
        <v>103</v>
      </c>
      <c r="J566" s="71" t="s">
        <v>6136</v>
      </c>
      <c r="K566" s="71" t="s">
        <v>6136</v>
      </c>
      <c r="L566" s="71" t="s">
        <v>343</v>
      </c>
      <c r="M566" s="71" t="s">
        <v>1407</v>
      </c>
      <c r="N566" s="71" t="s">
        <v>1203</v>
      </c>
      <c r="O566" s="71" t="s">
        <v>6136</v>
      </c>
      <c r="P566" s="111">
        <v>45280</v>
      </c>
      <c r="Q566" s="71">
        <v>124</v>
      </c>
      <c r="R566" s="71" t="s">
        <v>1209</v>
      </c>
      <c r="S566" s="71" t="s">
        <v>88</v>
      </c>
      <c r="T566" s="71" t="s">
        <v>88</v>
      </c>
      <c r="U566" s="71" t="s">
        <v>61</v>
      </c>
      <c r="V566" s="71" t="s">
        <v>7186</v>
      </c>
      <c r="W566" s="71" t="b">
        <v>0</v>
      </c>
      <c r="X566" s="71" t="s">
        <v>1263</v>
      </c>
      <c r="Y566" s="123"/>
      <c r="Z566" s="71">
        <v>6.2</v>
      </c>
      <c r="AA566" s="71" t="s">
        <v>6136</v>
      </c>
      <c r="AB566" s="71">
        <v>60</v>
      </c>
      <c r="AC566" s="71" t="s">
        <v>6136</v>
      </c>
      <c r="AD566" s="71" t="s">
        <v>6136</v>
      </c>
      <c r="AE566" s="71" t="s">
        <v>6136</v>
      </c>
      <c r="AF566" s="71" t="s">
        <v>6136</v>
      </c>
      <c r="AG566" s="71" t="s">
        <v>6503</v>
      </c>
      <c r="AH566" s="71" t="s">
        <v>6188</v>
      </c>
      <c r="AI566" s="71">
        <v>5803222</v>
      </c>
      <c r="AJ566" s="71" t="s">
        <v>1736</v>
      </c>
      <c r="AK566" s="71" t="s">
        <v>6264</v>
      </c>
      <c r="AL566" s="71">
        <v>1</v>
      </c>
      <c r="AM566" s="71">
        <v>60</v>
      </c>
      <c r="AN566" s="71" t="s">
        <v>1835</v>
      </c>
      <c r="AO566" s="71" t="b">
        <v>0</v>
      </c>
      <c r="AP566" s="113" t="s">
        <v>88</v>
      </c>
      <c r="AQ566" s="71" t="s">
        <v>6629</v>
      </c>
      <c r="AR566" s="71">
        <v>2023</v>
      </c>
      <c r="AS566" s="71" t="s">
        <v>100</v>
      </c>
      <c r="AT566" s="71" t="b">
        <v>0</v>
      </c>
      <c r="AU566" s="71" t="s">
        <v>100</v>
      </c>
      <c r="AV566" s="71" t="s">
        <v>6136</v>
      </c>
      <c r="AW566" s="71" t="s">
        <v>1246</v>
      </c>
      <c r="AX566" s="71" t="b">
        <v>0</v>
      </c>
      <c r="AY566" s="71" t="s">
        <v>6136</v>
      </c>
      <c r="AZ566" s="111" t="s">
        <v>6136</v>
      </c>
      <c r="BA566" s="71" t="s">
        <v>6136</v>
      </c>
      <c r="BB566" s="71" t="s">
        <v>6136</v>
      </c>
      <c r="BC566" s="71" t="s">
        <v>6136</v>
      </c>
      <c r="BD566" s="71" t="s">
        <v>6136</v>
      </c>
      <c r="BE566" s="71" t="s">
        <v>1247</v>
      </c>
      <c r="BF566" s="111" t="s">
        <v>88</v>
      </c>
      <c r="BG566" s="71" t="s">
        <v>88</v>
      </c>
      <c r="BH566" s="71" t="s">
        <v>88</v>
      </c>
      <c r="BI566" s="71" t="s">
        <v>502</v>
      </c>
      <c r="BJ566" s="113">
        <v>5</v>
      </c>
      <c r="BK566" s="111">
        <v>46367</v>
      </c>
      <c r="BL566" s="111">
        <v>46508</v>
      </c>
      <c r="BM566" s="111">
        <v>46471</v>
      </c>
      <c r="BN566" s="71" t="s">
        <v>6136</v>
      </c>
      <c r="BO566" s="71" t="s">
        <v>6136</v>
      </c>
      <c r="BP566" s="71" t="b">
        <v>1</v>
      </c>
      <c r="BQ566" s="117" t="s">
        <v>1737</v>
      </c>
      <c r="BR566" s="71" t="s">
        <v>7071</v>
      </c>
      <c r="BS566" s="117">
        <v>274.25869999999998</v>
      </c>
      <c r="BT566" s="117">
        <v>20634.089399999997</v>
      </c>
      <c r="BU566" s="117">
        <v>0</v>
      </c>
      <c r="BV566" s="117">
        <v>0</v>
      </c>
      <c r="BW566" s="117">
        <v>0</v>
      </c>
      <c r="BX566" s="117">
        <v>5.0164</v>
      </c>
      <c r="BY566" s="117">
        <v>529.07299999999998</v>
      </c>
      <c r="BZ566" s="117">
        <v>9200</v>
      </c>
      <c r="CA566" s="117">
        <v>7400</v>
      </c>
      <c r="CB566" s="117">
        <v>3500</v>
      </c>
      <c r="CC566" s="117">
        <v>0</v>
      </c>
      <c r="CD566" s="117">
        <v>0</v>
      </c>
      <c r="CE566" s="117">
        <v>5.016399999999976</v>
      </c>
      <c r="CF566" s="98" t="s">
        <v>65</v>
      </c>
      <c r="CG566" s="98" t="s">
        <v>66</v>
      </c>
      <c r="CH566" s="71" t="s">
        <v>1329</v>
      </c>
      <c r="CI566" s="117">
        <v>0</v>
      </c>
      <c r="CJ566" s="117">
        <v>0</v>
      </c>
      <c r="CK566" s="117">
        <v>0</v>
      </c>
      <c r="CL566" s="117">
        <v>0</v>
      </c>
      <c r="CM566" s="117">
        <v>0</v>
      </c>
      <c r="CN566" s="120">
        <v>0</v>
      </c>
      <c r="CO566" s="71" t="s">
        <v>7071</v>
      </c>
      <c r="CP566" s="71" t="s">
        <v>68</v>
      </c>
      <c r="CQ566" s="71" t="s">
        <v>6136</v>
      </c>
      <c r="CR566" s="120">
        <v>0</v>
      </c>
      <c r="CS566" s="120">
        <v>1</v>
      </c>
      <c r="CT566" s="101" t="s">
        <v>7469</v>
      </c>
    </row>
    <row r="567" spans="2:98" x14ac:dyDescent="0.25">
      <c r="B567" s="100">
        <v>563</v>
      </c>
      <c r="C567" s="71" t="s">
        <v>6534</v>
      </c>
      <c r="D567" s="143"/>
      <c r="E567" s="143"/>
      <c r="F567" s="71" t="s">
        <v>5398</v>
      </c>
      <c r="G567" s="71" t="s">
        <v>6660</v>
      </c>
      <c r="H567" s="71" t="s">
        <v>1207</v>
      </c>
      <c r="I567" s="71" t="s">
        <v>103</v>
      </c>
      <c r="J567" s="71" t="s">
        <v>6136</v>
      </c>
      <c r="K567" s="71" t="s">
        <v>6136</v>
      </c>
      <c r="L567" s="71" t="s">
        <v>343</v>
      </c>
      <c r="M567" s="71" t="s">
        <v>1407</v>
      </c>
      <c r="N567" s="71" t="s">
        <v>1203</v>
      </c>
      <c r="O567" s="71" t="s">
        <v>6136</v>
      </c>
      <c r="P567" s="111">
        <v>45564</v>
      </c>
      <c r="Q567" s="71">
        <v>61</v>
      </c>
      <c r="R567" s="71" t="s">
        <v>1209</v>
      </c>
      <c r="S567" s="71" t="s">
        <v>88</v>
      </c>
      <c r="T567" s="71" t="s">
        <v>88</v>
      </c>
      <c r="U567" s="71" t="s">
        <v>61</v>
      </c>
      <c r="V567" s="71" t="s">
        <v>7186</v>
      </c>
      <c r="W567" s="71" t="b">
        <v>0</v>
      </c>
      <c r="X567" s="71" t="s">
        <v>1263</v>
      </c>
      <c r="Y567" s="123"/>
      <c r="Z567" s="71">
        <v>13</v>
      </c>
      <c r="AA567" s="71" t="s">
        <v>6136</v>
      </c>
      <c r="AB567" s="71">
        <v>70</v>
      </c>
      <c r="AC567" s="71" t="s">
        <v>6136</v>
      </c>
      <c r="AD567" s="71" t="s">
        <v>6136</v>
      </c>
      <c r="AE567" s="71" t="s">
        <v>6136</v>
      </c>
      <c r="AF567" s="71" t="s">
        <v>6136</v>
      </c>
      <c r="AG567" s="71" t="s">
        <v>6503</v>
      </c>
      <c r="AH567" s="71" t="s">
        <v>6188</v>
      </c>
      <c r="AI567" s="71">
        <v>5803379</v>
      </c>
      <c r="AJ567" s="71" t="s">
        <v>6267</v>
      </c>
      <c r="AK567" s="71" t="s">
        <v>6266</v>
      </c>
      <c r="AL567" s="71">
        <v>3</v>
      </c>
      <c r="AM567" s="71">
        <v>60</v>
      </c>
      <c r="AN567" s="71" t="s">
        <v>1835</v>
      </c>
      <c r="AO567" s="71" t="b">
        <v>0</v>
      </c>
      <c r="AP567" s="113" t="s">
        <v>88</v>
      </c>
      <c r="AQ567" s="71" t="s">
        <v>6629</v>
      </c>
      <c r="AR567" s="71">
        <v>2023</v>
      </c>
      <c r="AS567" s="71">
        <v>2022</v>
      </c>
      <c r="AT567" s="71" t="b">
        <v>0</v>
      </c>
      <c r="AU567" s="71">
        <v>2022</v>
      </c>
      <c r="AV567" s="71" t="s">
        <v>6136</v>
      </c>
      <c r="AW567" s="71" t="s">
        <v>1246</v>
      </c>
      <c r="AX567" s="71" t="b">
        <v>0</v>
      </c>
      <c r="AY567" s="71" t="s">
        <v>88</v>
      </c>
      <c r="AZ567" s="111" t="s">
        <v>88</v>
      </c>
      <c r="BA567" s="71" t="s">
        <v>88</v>
      </c>
      <c r="BB567" s="71" t="s">
        <v>88</v>
      </c>
      <c r="BC567" s="71" t="s">
        <v>88</v>
      </c>
      <c r="BD567" s="71" t="s">
        <v>88</v>
      </c>
      <c r="BE567" s="71" t="s">
        <v>88</v>
      </c>
      <c r="BF567" s="111" t="s">
        <v>88</v>
      </c>
      <c r="BG567" s="71" t="s">
        <v>88</v>
      </c>
      <c r="BH567" s="71" t="s">
        <v>88</v>
      </c>
      <c r="BI567" s="71" t="s">
        <v>156</v>
      </c>
      <c r="BJ567" s="113">
        <v>5</v>
      </c>
      <c r="BK567" s="111">
        <v>46296</v>
      </c>
      <c r="BL567" s="111">
        <v>46508</v>
      </c>
      <c r="BM567" s="111">
        <v>46508</v>
      </c>
      <c r="BN567" s="71" t="s">
        <v>6136</v>
      </c>
      <c r="BO567" s="71" t="s">
        <v>6136</v>
      </c>
      <c r="BP567" s="71" t="b">
        <v>0</v>
      </c>
      <c r="BQ567" s="117" t="s">
        <v>6785</v>
      </c>
      <c r="BR567" s="71" t="s">
        <v>7071</v>
      </c>
      <c r="BS567" s="117">
        <v>0</v>
      </c>
      <c r="BT567" s="117">
        <v>12500</v>
      </c>
      <c r="BU567" s="117">
        <v>0</v>
      </c>
      <c r="BV567" s="117">
        <v>0</v>
      </c>
      <c r="BW567" s="117">
        <v>0</v>
      </c>
      <c r="BX567" s="117">
        <v>0</v>
      </c>
      <c r="BY567" s="117">
        <v>0</v>
      </c>
      <c r="BZ567" s="117">
        <v>6500</v>
      </c>
      <c r="CA567" s="117">
        <v>5500</v>
      </c>
      <c r="CB567" s="117">
        <v>500</v>
      </c>
      <c r="CC567" s="117">
        <v>0</v>
      </c>
      <c r="CD567" s="117">
        <v>0</v>
      </c>
      <c r="CE567" s="117">
        <v>0</v>
      </c>
      <c r="CF567" s="98" t="s">
        <v>65</v>
      </c>
      <c r="CG567" s="98" t="s">
        <v>66</v>
      </c>
      <c r="CH567" s="71" t="s">
        <v>6136</v>
      </c>
      <c r="CI567" s="117">
        <v>0</v>
      </c>
      <c r="CJ567" s="117">
        <v>0</v>
      </c>
      <c r="CK567" s="117">
        <v>0</v>
      </c>
      <c r="CL567" s="117">
        <v>0</v>
      </c>
      <c r="CM567" s="117">
        <v>0</v>
      </c>
      <c r="CN567" s="120">
        <v>0</v>
      </c>
      <c r="CO567" s="71" t="s">
        <v>7071</v>
      </c>
      <c r="CP567" s="71" t="s">
        <v>68</v>
      </c>
      <c r="CQ567" s="71" t="s">
        <v>6136</v>
      </c>
      <c r="CR567" s="120">
        <v>0</v>
      </c>
      <c r="CS567" s="120">
        <v>1</v>
      </c>
      <c r="CT567" s="101" t="s">
        <v>7469</v>
      </c>
    </row>
    <row r="568" spans="2:98" x14ac:dyDescent="0.25">
      <c r="B568" s="100">
        <v>564</v>
      </c>
      <c r="C568" s="71" t="s">
        <v>6268</v>
      </c>
      <c r="D568" s="143"/>
      <c r="E568" s="143"/>
      <c r="F568" s="71" t="s">
        <v>1517</v>
      </c>
      <c r="G568" s="71" t="s">
        <v>1518</v>
      </c>
      <c r="H568" s="71" t="s">
        <v>1207</v>
      </c>
      <c r="I568" s="71" t="s">
        <v>103</v>
      </c>
      <c r="J568" s="71" t="s">
        <v>6136</v>
      </c>
      <c r="K568" s="71" t="s">
        <v>6136</v>
      </c>
      <c r="L568" s="71" t="s">
        <v>1277</v>
      </c>
      <c r="M568" s="71" t="s">
        <v>1407</v>
      </c>
      <c r="N568" s="71" t="s">
        <v>1203</v>
      </c>
      <c r="O568" s="71" t="s">
        <v>6136</v>
      </c>
      <c r="P568" s="111">
        <v>45559</v>
      </c>
      <c r="Q568" s="71">
        <v>122</v>
      </c>
      <c r="R568" s="71" t="s">
        <v>1209</v>
      </c>
      <c r="S568" s="71" t="s">
        <v>88</v>
      </c>
      <c r="T568" s="71" t="s">
        <v>88</v>
      </c>
      <c r="U568" s="71" t="s">
        <v>61</v>
      </c>
      <c r="V568" s="71" t="s">
        <v>7186</v>
      </c>
      <c r="W568" s="71" t="b">
        <v>0</v>
      </c>
      <c r="X568" s="71" t="s">
        <v>1263</v>
      </c>
      <c r="Y568" s="123"/>
      <c r="Z568" s="71">
        <v>18</v>
      </c>
      <c r="AA568" s="71" t="s">
        <v>6136</v>
      </c>
      <c r="AB568" s="71">
        <v>230</v>
      </c>
      <c r="AC568" s="71" t="s">
        <v>6136</v>
      </c>
      <c r="AD568" s="71" t="s">
        <v>6136</v>
      </c>
      <c r="AE568" s="71" t="s">
        <v>6136</v>
      </c>
      <c r="AF568" s="71" t="s">
        <v>6136</v>
      </c>
      <c r="AG568" s="71" t="s">
        <v>6503</v>
      </c>
      <c r="AH568" s="71" t="s">
        <v>6188</v>
      </c>
      <c r="AI568" s="71">
        <v>5804245</v>
      </c>
      <c r="AJ568" s="71" t="s">
        <v>1519</v>
      </c>
      <c r="AK568" s="71" t="s">
        <v>1516</v>
      </c>
      <c r="AL568" s="71">
        <v>2</v>
      </c>
      <c r="AM568" s="71">
        <v>60</v>
      </c>
      <c r="AN568" s="71" t="s">
        <v>1835</v>
      </c>
      <c r="AO568" s="71" t="b">
        <v>0</v>
      </c>
      <c r="AP568" s="113" t="s">
        <v>88</v>
      </c>
      <c r="AQ568" s="71" t="s">
        <v>6629</v>
      </c>
      <c r="AR568" s="71">
        <v>2023</v>
      </c>
      <c r="AS568" s="71" t="s">
        <v>100</v>
      </c>
      <c r="AT568" s="71" t="b">
        <v>0</v>
      </c>
      <c r="AU568" s="71" t="s">
        <v>100</v>
      </c>
      <c r="AV568" s="71" t="s">
        <v>6136</v>
      </c>
      <c r="AW568" s="71" t="s">
        <v>1246</v>
      </c>
      <c r="AX568" s="71" t="b">
        <v>0</v>
      </c>
      <c r="AY568" s="71" t="s">
        <v>88</v>
      </c>
      <c r="AZ568" s="111" t="s">
        <v>88</v>
      </c>
      <c r="BA568" s="71" t="s">
        <v>88</v>
      </c>
      <c r="BB568" s="71" t="s">
        <v>88</v>
      </c>
      <c r="BC568" s="71" t="s">
        <v>88</v>
      </c>
      <c r="BD568" s="71" t="s">
        <v>88</v>
      </c>
      <c r="BE568" s="71" t="s">
        <v>88</v>
      </c>
      <c r="BF568" s="111" t="s">
        <v>88</v>
      </c>
      <c r="BG568" s="71" t="s">
        <v>88</v>
      </c>
      <c r="BH568" s="71" t="s">
        <v>88</v>
      </c>
      <c r="BI568" s="71" t="s">
        <v>502</v>
      </c>
      <c r="BJ568" s="113">
        <v>5</v>
      </c>
      <c r="BK568" s="111">
        <v>46658</v>
      </c>
      <c r="BL568" s="111">
        <v>47088</v>
      </c>
      <c r="BM568" s="111">
        <v>46843</v>
      </c>
      <c r="BN568" s="71" t="s">
        <v>6136</v>
      </c>
      <c r="BO568" s="71" t="s">
        <v>6136</v>
      </c>
      <c r="BP568" s="71" t="b">
        <v>0</v>
      </c>
      <c r="BQ568" s="117" t="s">
        <v>1520</v>
      </c>
      <c r="BR568" s="71" t="s">
        <v>7071</v>
      </c>
      <c r="BS568" s="117">
        <v>247.8963</v>
      </c>
      <c r="BT568" s="117">
        <v>49914.8246</v>
      </c>
      <c r="BU568" s="117">
        <v>0</v>
      </c>
      <c r="BV568" s="117">
        <v>0</v>
      </c>
      <c r="BW568" s="117">
        <v>0</v>
      </c>
      <c r="BX568" s="117">
        <v>0</v>
      </c>
      <c r="BY568" s="117">
        <v>454.03210000000001</v>
      </c>
      <c r="BZ568" s="117">
        <v>2500</v>
      </c>
      <c r="CA568" s="117">
        <v>4200</v>
      </c>
      <c r="CB568" s="117">
        <v>12400</v>
      </c>
      <c r="CC568" s="117">
        <v>14000</v>
      </c>
      <c r="CD568" s="117">
        <v>1400</v>
      </c>
      <c r="CE568" s="117">
        <v>0</v>
      </c>
      <c r="CF568" s="98" t="s">
        <v>65</v>
      </c>
      <c r="CG568" s="98" t="s">
        <v>66</v>
      </c>
      <c r="CH568" s="71">
        <v>2028</v>
      </c>
      <c r="CI568" s="117">
        <v>0</v>
      </c>
      <c r="CJ568" s="117">
        <v>0</v>
      </c>
      <c r="CK568" s="117">
        <v>0</v>
      </c>
      <c r="CL568" s="117">
        <v>0</v>
      </c>
      <c r="CM568" s="117">
        <v>0</v>
      </c>
      <c r="CN568" s="120">
        <v>0</v>
      </c>
      <c r="CO568" s="71" t="s">
        <v>7071</v>
      </c>
      <c r="CP568" s="71" t="s">
        <v>68</v>
      </c>
      <c r="CQ568" s="71" t="s">
        <v>6136</v>
      </c>
      <c r="CR568" s="120">
        <v>1</v>
      </c>
      <c r="CS568" s="120">
        <v>0</v>
      </c>
      <c r="CT568" s="101" t="s">
        <v>7469</v>
      </c>
    </row>
    <row r="569" spans="2:98" x14ac:dyDescent="0.25">
      <c r="B569" s="100">
        <v>565</v>
      </c>
      <c r="C569" s="71" t="s">
        <v>1661</v>
      </c>
      <c r="D569" s="143"/>
      <c r="E569" s="143"/>
      <c r="F569" s="71" t="s">
        <v>320</v>
      </c>
      <c r="G569" s="71" t="s">
        <v>1662</v>
      </c>
      <c r="H569" s="71" t="s">
        <v>1207</v>
      </c>
      <c r="I569" s="71" t="s">
        <v>103</v>
      </c>
      <c r="J569" s="71" t="s">
        <v>6136</v>
      </c>
      <c r="K569" s="71" t="s">
        <v>6136</v>
      </c>
      <c r="L569" s="71" t="s">
        <v>343</v>
      </c>
      <c r="M569" s="71" t="s">
        <v>1407</v>
      </c>
      <c r="N569" s="71" t="s">
        <v>1203</v>
      </c>
      <c r="O569" s="71" t="s">
        <v>6136</v>
      </c>
      <c r="P569" s="111">
        <v>45257</v>
      </c>
      <c r="Q569" s="71">
        <v>14</v>
      </c>
      <c r="R569" s="71" t="s">
        <v>1209</v>
      </c>
      <c r="S569" s="71" t="s">
        <v>1337</v>
      </c>
      <c r="T569" s="71" t="s">
        <v>1466</v>
      </c>
      <c r="U569" s="71" t="s">
        <v>61</v>
      </c>
      <c r="V569" s="71" t="s">
        <v>7186</v>
      </c>
      <c r="W569" s="71" t="b">
        <v>0</v>
      </c>
      <c r="X569" s="71" t="s">
        <v>1263</v>
      </c>
      <c r="Y569" s="123"/>
      <c r="Z569" s="71">
        <v>0.59999999999999698</v>
      </c>
      <c r="AA569" s="71" t="s">
        <v>6136</v>
      </c>
      <c r="AB569" s="71">
        <v>115</v>
      </c>
      <c r="AC569" s="71" t="s">
        <v>6136</v>
      </c>
      <c r="AD569" s="71" t="s">
        <v>6136</v>
      </c>
      <c r="AE569" s="71" t="s">
        <v>6136</v>
      </c>
      <c r="AF569" s="71" t="s">
        <v>6136</v>
      </c>
      <c r="AG569" s="71" t="s">
        <v>6484</v>
      </c>
      <c r="AH569" s="71" t="s">
        <v>6188</v>
      </c>
      <c r="AI569" s="71">
        <v>5804579</v>
      </c>
      <c r="AJ569" s="71" t="s">
        <v>1663</v>
      </c>
      <c r="AK569" s="71" t="s">
        <v>1664</v>
      </c>
      <c r="AL569" s="71">
        <v>7</v>
      </c>
      <c r="AM569" s="71">
        <v>60</v>
      </c>
      <c r="AN569" s="71" t="s">
        <v>1835</v>
      </c>
      <c r="AO569" s="71" t="b">
        <v>0</v>
      </c>
      <c r="AP569" s="71">
        <v>2020</v>
      </c>
      <c r="AQ569" s="71" t="s">
        <v>6629</v>
      </c>
      <c r="AR569" s="71">
        <v>2023</v>
      </c>
      <c r="AS569" s="71">
        <v>2016</v>
      </c>
      <c r="AT569" s="71" t="b">
        <v>0</v>
      </c>
      <c r="AU569" s="71">
        <v>2016</v>
      </c>
      <c r="AV569" s="71" t="s">
        <v>6136</v>
      </c>
      <c r="AW569" s="71" t="s">
        <v>1320</v>
      </c>
      <c r="AX569" s="71" t="b">
        <v>0</v>
      </c>
      <c r="AY569" s="71" t="s">
        <v>6136</v>
      </c>
      <c r="AZ569" s="111" t="s">
        <v>6136</v>
      </c>
      <c r="BA569" s="71" t="s">
        <v>6136</v>
      </c>
      <c r="BB569" s="71" t="s">
        <v>6136</v>
      </c>
      <c r="BC569" s="71" t="s">
        <v>6136</v>
      </c>
      <c r="BD569" s="71" t="s">
        <v>6136</v>
      </c>
      <c r="BE569" s="71" t="s">
        <v>1665</v>
      </c>
      <c r="BF569" s="111">
        <v>43371</v>
      </c>
      <c r="BG569" s="71" t="s">
        <v>272</v>
      </c>
      <c r="BH569" s="113">
        <v>2018</v>
      </c>
      <c r="BI569" s="71" t="s">
        <v>64</v>
      </c>
      <c r="BJ569" s="113">
        <v>2</v>
      </c>
      <c r="BK569" s="111">
        <v>45369</v>
      </c>
      <c r="BL569" s="111">
        <v>44317</v>
      </c>
      <c r="BM569" s="111">
        <v>45391</v>
      </c>
      <c r="BN569" s="71" t="s">
        <v>274</v>
      </c>
      <c r="BO569" s="71" t="s">
        <v>6136</v>
      </c>
      <c r="BP569" s="71" t="b">
        <v>1</v>
      </c>
      <c r="BQ569" s="117">
        <v>20000</v>
      </c>
      <c r="BR569" s="71" t="s">
        <v>7071</v>
      </c>
      <c r="BS569" s="117">
        <v>1183.3252</v>
      </c>
      <c r="BT569" s="117">
        <v>1185.5147999999999</v>
      </c>
      <c r="BU569" s="117">
        <v>0</v>
      </c>
      <c r="BV569" s="117">
        <v>0</v>
      </c>
      <c r="BW569" s="117">
        <v>0</v>
      </c>
      <c r="BX569" s="117">
        <v>43.337600000000002</v>
      </c>
      <c r="BY569" s="117">
        <v>1142.1771999999999</v>
      </c>
      <c r="BZ569" s="117">
        <v>0</v>
      </c>
      <c r="CA569" s="117">
        <v>0</v>
      </c>
      <c r="CB569" s="117">
        <v>0</v>
      </c>
      <c r="CC569" s="117">
        <v>0</v>
      </c>
      <c r="CD569" s="117">
        <v>0</v>
      </c>
      <c r="CE569" s="117">
        <v>43.337600000000066</v>
      </c>
      <c r="CF569" s="98" t="s">
        <v>65</v>
      </c>
      <c r="CG569" s="98" t="s">
        <v>66</v>
      </c>
      <c r="CH569" s="71">
        <v>2024</v>
      </c>
      <c r="CI569" s="117">
        <v>0</v>
      </c>
      <c r="CJ569" s="117">
        <v>0</v>
      </c>
      <c r="CK569" s="117">
        <v>0</v>
      </c>
      <c r="CL569" s="117">
        <v>0</v>
      </c>
      <c r="CM569" s="117">
        <v>996.59441000000004</v>
      </c>
      <c r="CN569" s="120">
        <v>0</v>
      </c>
      <c r="CO569" s="71" t="s">
        <v>7071</v>
      </c>
      <c r="CP569" s="71" t="s">
        <v>7071</v>
      </c>
      <c r="CQ569" s="71" t="s">
        <v>6136</v>
      </c>
      <c r="CR569" s="120">
        <v>0</v>
      </c>
      <c r="CS569" s="120">
        <v>1</v>
      </c>
      <c r="CT569" s="101" t="s">
        <v>7478</v>
      </c>
    </row>
    <row r="570" spans="2:98" x14ac:dyDescent="0.25">
      <c r="B570" s="100">
        <v>566</v>
      </c>
      <c r="C570" s="71" t="s">
        <v>1705</v>
      </c>
      <c r="D570" s="143"/>
      <c r="E570" s="143"/>
      <c r="F570" s="71" t="s">
        <v>1205</v>
      </c>
      <c r="G570" s="71" t="s">
        <v>1206</v>
      </c>
      <c r="H570" s="71" t="s">
        <v>1207</v>
      </c>
      <c r="I570" s="71" t="s">
        <v>103</v>
      </c>
      <c r="J570" s="71" t="s">
        <v>6136</v>
      </c>
      <c r="K570" s="71" t="s">
        <v>6136</v>
      </c>
      <c r="L570" s="71" t="s">
        <v>343</v>
      </c>
      <c r="M570" s="71" t="s">
        <v>1407</v>
      </c>
      <c r="N570" s="71" t="s">
        <v>1203</v>
      </c>
      <c r="O570" s="71" t="s">
        <v>6136</v>
      </c>
      <c r="P570" s="111">
        <v>45562</v>
      </c>
      <c r="Q570" s="71">
        <v>96</v>
      </c>
      <c r="R570" s="71" t="s">
        <v>1209</v>
      </c>
      <c r="S570" s="71" t="s">
        <v>456</v>
      </c>
      <c r="T570" s="71" t="s">
        <v>1210</v>
      </c>
      <c r="U570" s="71" t="s">
        <v>61</v>
      </c>
      <c r="V570" s="71" t="s">
        <v>7186</v>
      </c>
      <c r="W570" s="71" t="b">
        <v>0</v>
      </c>
      <c r="X570" s="71" t="s">
        <v>1256</v>
      </c>
      <c r="Y570" s="123"/>
      <c r="Z570" s="71">
        <v>9.9</v>
      </c>
      <c r="AA570" s="71" t="s">
        <v>6136</v>
      </c>
      <c r="AB570" s="71">
        <v>70</v>
      </c>
      <c r="AC570" s="71" t="s">
        <v>6136</v>
      </c>
      <c r="AD570" s="71" t="s">
        <v>6136</v>
      </c>
      <c r="AE570" s="71" t="s">
        <v>6136</v>
      </c>
      <c r="AF570" s="71" t="s">
        <v>6136</v>
      </c>
      <c r="AG570" s="71" t="s">
        <v>6503</v>
      </c>
      <c r="AH570" s="71" t="s">
        <v>6188</v>
      </c>
      <c r="AI570" s="71">
        <v>5805505</v>
      </c>
      <c r="AJ570" s="71" t="s">
        <v>1212</v>
      </c>
      <c r="AK570" s="71" t="s">
        <v>1213</v>
      </c>
      <c r="AL570" s="71">
        <v>19</v>
      </c>
      <c r="AM570" s="71">
        <v>60</v>
      </c>
      <c r="AN570" s="71" t="s">
        <v>1835</v>
      </c>
      <c r="AO570" s="71" t="b">
        <v>0</v>
      </c>
      <c r="AP570" s="71">
        <v>2015</v>
      </c>
      <c r="AQ570" s="71" t="s">
        <v>6629</v>
      </c>
      <c r="AR570" s="71">
        <v>2023</v>
      </c>
      <c r="AS570" s="71">
        <v>2014</v>
      </c>
      <c r="AT570" s="71" t="b">
        <v>1</v>
      </c>
      <c r="AU570" s="71">
        <v>2014</v>
      </c>
      <c r="AV570" s="71" t="s">
        <v>6136</v>
      </c>
      <c r="AW570" s="71" t="s">
        <v>1214</v>
      </c>
      <c r="AX570" s="71" t="b">
        <v>0</v>
      </c>
      <c r="AY570" s="71" t="s">
        <v>1215</v>
      </c>
      <c r="AZ570" s="111">
        <v>45016</v>
      </c>
      <c r="BA570" s="71" t="s">
        <v>1216</v>
      </c>
      <c r="BB570" s="71" t="s">
        <v>6136</v>
      </c>
      <c r="BC570" s="71" t="s">
        <v>1217</v>
      </c>
      <c r="BD570" s="71" t="s">
        <v>6136</v>
      </c>
      <c r="BE570" s="71" t="s">
        <v>1218</v>
      </c>
      <c r="BF570" s="111">
        <v>42760</v>
      </c>
      <c r="BG570" s="71" t="s">
        <v>272</v>
      </c>
      <c r="BH570" s="113">
        <v>2024</v>
      </c>
      <c r="BI570" s="71" t="s">
        <v>328</v>
      </c>
      <c r="BJ570" s="113">
        <v>4</v>
      </c>
      <c r="BK570" s="111">
        <v>46328</v>
      </c>
      <c r="BL570" s="111">
        <v>43586</v>
      </c>
      <c r="BM570" s="111">
        <v>46750</v>
      </c>
      <c r="BN570" s="71" t="s">
        <v>274</v>
      </c>
      <c r="BO570" s="71" t="s">
        <v>6136</v>
      </c>
      <c r="BP570" s="71" t="b">
        <v>1</v>
      </c>
      <c r="BQ570" s="117" t="s">
        <v>1219</v>
      </c>
      <c r="BR570" s="71" t="s">
        <v>7071</v>
      </c>
      <c r="BS570" s="117">
        <v>3439.6675</v>
      </c>
      <c r="BT570" s="117">
        <v>11308.7336</v>
      </c>
      <c r="BU570" s="117">
        <v>0</v>
      </c>
      <c r="BV570" s="117">
        <v>0</v>
      </c>
      <c r="BW570" s="117">
        <v>0</v>
      </c>
      <c r="BX570" s="117">
        <v>3129.3728000000001</v>
      </c>
      <c r="BY570" s="117">
        <v>773.57740000000001</v>
      </c>
      <c r="BZ570" s="117">
        <v>0</v>
      </c>
      <c r="CA570" s="117">
        <v>0</v>
      </c>
      <c r="CB570" s="117">
        <v>0</v>
      </c>
      <c r="CC570" s="117">
        <v>0</v>
      </c>
      <c r="CD570" s="117">
        <v>0</v>
      </c>
      <c r="CE570" s="117">
        <v>3129.3728999999998</v>
      </c>
      <c r="CF570" s="98" t="s">
        <v>65</v>
      </c>
      <c r="CG570" s="98" t="s">
        <v>66</v>
      </c>
      <c r="CH570" s="71" t="s">
        <v>1257</v>
      </c>
      <c r="CI570" s="117">
        <v>0</v>
      </c>
      <c r="CJ570" s="117">
        <v>0</v>
      </c>
      <c r="CK570" s="117">
        <v>0</v>
      </c>
      <c r="CL570" s="117">
        <v>0</v>
      </c>
      <c r="CM570" s="117">
        <v>0</v>
      </c>
      <c r="CN570" s="120" t="s">
        <v>6980</v>
      </c>
      <c r="CO570" s="71" t="s">
        <v>7071</v>
      </c>
      <c r="CP570" s="71" t="s">
        <v>68</v>
      </c>
      <c r="CQ570" s="71" t="s">
        <v>330</v>
      </c>
      <c r="CR570" s="120">
        <v>0</v>
      </c>
      <c r="CS570" s="120">
        <v>1</v>
      </c>
      <c r="CT570" s="101" t="s">
        <v>7454</v>
      </c>
    </row>
    <row r="571" spans="2:98" x14ac:dyDescent="0.25">
      <c r="B571" s="100">
        <v>567</v>
      </c>
      <c r="C571" s="71" t="s">
        <v>6530</v>
      </c>
      <c r="D571" s="143"/>
      <c r="E571" s="143"/>
      <c r="F571" s="71" t="s">
        <v>629</v>
      </c>
      <c r="G571" s="71" t="s">
        <v>1818</v>
      </c>
      <c r="H571" s="71" t="s">
        <v>1207</v>
      </c>
      <c r="I571" s="71" t="s">
        <v>103</v>
      </c>
      <c r="J571" s="71" t="s">
        <v>6136</v>
      </c>
      <c r="K571" s="71" t="s">
        <v>6136</v>
      </c>
      <c r="L571" s="71" t="s">
        <v>343</v>
      </c>
      <c r="M571" s="71" t="s">
        <v>1407</v>
      </c>
      <c r="N571" s="71" t="s">
        <v>1203</v>
      </c>
      <c r="O571" s="71" t="s">
        <v>6136</v>
      </c>
      <c r="P571" s="111">
        <v>44089</v>
      </c>
      <c r="Q571" s="71">
        <v>28</v>
      </c>
      <c r="R571" s="71" t="s">
        <v>1209</v>
      </c>
      <c r="S571" s="71" t="s">
        <v>88</v>
      </c>
      <c r="T571" s="71" t="s">
        <v>88</v>
      </c>
      <c r="U571" s="71" t="s">
        <v>61</v>
      </c>
      <c r="V571" s="71" t="s">
        <v>7186</v>
      </c>
      <c r="W571" s="71" t="b">
        <v>0</v>
      </c>
      <c r="X571" s="71" t="s">
        <v>1284</v>
      </c>
      <c r="Y571" s="123"/>
      <c r="Z571" s="71">
        <v>4.7</v>
      </c>
      <c r="AA571" s="71" t="s">
        <v>6136</v>
      </c>
      <c r="AB571" s="71">
        <v>115</v>
      </c>
      <c r="AC571" s="71" t="s">
        <v>6136</v>
      </c>
      <c r="AD571" s="71" t="s">
        <v>6136</v>
      </c>
      <c r="AE571" s="71" t="s">
        <v>6136</v>
      </c>
      <c r="AF571" s="71" t="s">
        <v>6136</v>
      </c>
      <c r="AG571" s="71" t="s">
        <v>6503</v>
      </c>
      <c r="AH571" s="71" t="s">
        <v>6188</v>
      </c>
      <c r="AI571" s="71">
        <v>5806848</v>
      </c>
      <c r="AJ571" s="71" t="s">
        <v>1819</v>
      </c>
      <c r="AK571" s="71" t="s">
        <v>6664</v>
      </c>
      <c r="AL571" s="71">
        <v>3</v>
      </c>
      <c r="AM571" s="71">
        <v>60</v>
      </c>
      <c r="AN571" s="71" t="s">
        <v>1835</v>
      </c>
      <c r="AO571" s="71" t="b">
        <v>0</v>
      </c>
      <c r="AP571" s="113" t="s">
        <v>88</v>
      </c>
      <c r="AQ571" s="71" t="s">
        <v>6629</v>
      </c>
      <c r="AR571" s="71">
        <v>2023</v>
      </c>
      <c r="AS571" s="71">
        <v>2002</v>
      </c>
      <c r="AT571" s="71" t="b">
        <v>0</v>
      </c>
      <c r="AU571" s="71">
        <v>2002</v>
      </c>
      <c r="AV571" s="71" t="s">
        <v>6136</v>
      </c>
      <c r="AW571" s="71" t="s">
        <v>1298</v>
      </c>
      <c r="AX571" s="71" t="b">
        <v>0</v>
      </c>
      <c r="AY571" s="71" t="s">
        <v>88</v>
      </c>
      <c r="AZ571" s="111" t="s">
        <v>88</v>
      </c>
      <c r="BA571" s="71" t="s">
        <v>88</v>
      </c>
      <c r="BB571" s="71" t="s">
        <v>88</v>
      </c>
      <c r="BC571" s="71" t="s">
        <v>88</v>
      </c>
      <c r="BD571" s="71" t="s">
        <v>88</v>
      </c>
      <c r="BE571" s="71" t="s">
        <v>1247</v>
      </c>
      <c r="BF571" s="111" t="s">
        <v>88</v>
      </c>
      <c r="BG571" s="71" t="s">
        <v>88</v>
      </c>
      <c r="BH571" s="71" t="s">
        <v>88</v>
      </c>
      <c r="BI571" s="71" t="s">
        <v>156</v>
      </c>
      <c r="BJ571" s="113">
        <v>5</v>
      </c>
      <c r="BK571" s="111">
        <v>46023</v>
      </c>
      <c r="BL571" s="111">
        <v>39813</v>
      </c>
      <c r="BM571" s="111">
        <v>46447</v>
      </c>
      <c r="BN571" s="71" t="s">
        <v>274</v>
      </c>
      <c r="BO571" s="71" t="s">
        <v>6136</v>
      </c>
      <c r="BP571" s="71" t="b">
        <v>0</v>
      </c>
      <c r="BQ571" s="117" t="s">
        <v>1350</v>
      </c>
      <c r="BR571" s="71" t="s">
        <v>7071</v>
      </c>
      <c r="BS571" s="117">
        <v>0.4153</v>
      </c>
      <c r="BT571" s="117">
        <v>5465.4152999999997</v>
      </c>
      <c r="BU571" s="117">
        <v>0</v>
      </c>
      <c r="BV571" s="117">
        <v>0</v>
      </c>
      <c r="BW571" s="117">
        <v>0</v>
      </c>
      <c r="BX571" s="117">
        <v>0</v>
      </c>
      <c r="BY571" s="117">
        <v>0.4153</v>
      </c>
      <c r="BZ571" s="117">
        <v>765</v>
      </c>
      <c r="CA571" s="117">
        <v>4500</v>
      </c>
      <c r="CB571" s="117">
        <v>200</v>
      </c>
      <c r="CC571" s="117">
        <v>0</v>
      </c>
      <c r="CD571" s="117">
        <v>0</v>
      </c>
      <c r="CE571" s="117">
        <v>0</v>
      </c>
      <c r="CF571" s="98" t="s">
        <v>65</v>
      </c>
      <c r="CG571" s="98" t="s">
        <v>66</v>
      </c>
      <c r="CH571" s="71">
        <v>2027</v>
      </c>
      <c r="CI571" s="117">
        <v>0</v>
      </c>
      <c r="CJ571" s="117">
        <v>0</v>
      </c>
      <c r="CK571" s="117">
        <v>0</v>
      </c>
      <c r="CL571" s="117">
        <v>0</v>
      </c>
      <c r="CM571" s="117">
        <v>0</v>
      </c>
      <c r="CN571" s="120">
        <v>0</v>
      </c>
      <c r="CO571" s="71" t="s">
        <v>7071</v>
      </c>
      <c r="CP571" s="71" t="s">
        <v>68</v>
      </c>
      <c r="CQ571" s="71" t="s">
        <v>6136</v>
      </c>
      <c r="CR571" s="120">
        <v>0</v>
      </c>
      <c r="CS571" s="120">
        <v>1</v>
      </c>
      <c r="CT571" s="101" t="s">
        <v>7449</v>
      </c>
    </row>
    <row r="572" spans="2:98" x14ac:dyDescent="0.25">
      <c r="B572" s="100">
        <v>568</v>
      </c>
      <c r="C572" s="71" t="s">
        <v>1817</v>
      </c>
      <c r="D572" s="143"/>
      <c r="E572" s="143"/>
      <c r="F572" s="71" t="s">
        <v>256</v>
      </c>
      <c r="G572" s="71" t="s">
        <v>1818</v>
      </c>
      <c r="H572" s="71" t="s">
        <v>1207</v>
      </c>
      <c r="I572" s="71" t="s">
        <v>103</v>
      </c>
      <c r="J572" s="71" t="s">
        <v>6136</v>
      </c>
      <c r="K572" s="71" t="s">
        <v>6136</v>
      </c>
      <c r="L572" s="71" t="s">
        <v>343</v>
      </c>
      <c r="M572" s="71" t="s">
        <v>1407</v>
      </c>
      <c r="N572" s="71" t="s">
        <v>1203</v>
      </c>
      <c r="O572" s="71" t="s">
        <v>6136</v>
      </c>
      <c r="P572" s="111">
        <v>44840</v>
      </c>
      <c r="Q572" s="71">
        <v>28</v>
      </c>
      <c r="R572" s="71" t="s">
        <v>1209</v>
      </c>
      <c r="S572" s="71" t="s">
        <v>88</v>
      </c>
      <c r="T572" s="71" t="s">
        <v>88</v>
      </c>
      <c r="U572" s="71" t="s">
        <v>61</v>
      </c>
      <c r="V572" s="71" t="s">
        <v>7186</v>
      </c>
      <c r="W572" s="71" t="b">
        <v>0</v>
      </c>
      <c r="X572" s="71" t="s">
        <v>1242</v>
      </c>
      <c r="Y572" s="123"/>
      <c r="Z572" s="71">
        <v>4.7</v>
      </c>
      <c r="AA572" s="71" t="s">
        <v>6136</v>
      </c>
      <c r="AB572" s="71">
        <v>115</v>
      </c>
      <c r="AC572" s="71" t="s">
        <v>6136</v>
      </c>
      <c r="AD572" s="71" t="s">
        <v>6136</v>
      </c>
      <c r="AE572" s="71" t="s">
        <v>6136</v>
      </c>
      <c r="AF572" s="71" t="s">
        <v>6136</v>
      </c>
      <c r="AG572" s="71" t="s">
        <v>6503</v>
      </c>
      <c r="AH572" s="71" t="s">
        <v>6188</v>
      </c>
      <c r="AI572" s="71">
        <v>5806849</v>
      </c>
      <c r="AJ572" s="71" t="s">
        <v>1819</v>
      </c>
      <c r="AK572" s="71" t="s">
        <v>6664</v>
      </c>
      <c r="AL572" s="71">
        <v>3</v>
      </c>
      <c r="AM572" s="71">
        <v>60</v>
      </c>
      <c r="AN572" s="71" t="s">
        <v>1835</v>
      </c>
      <c r="AO572" s="71" t="b">
        <v>0</v>
      </c>
      <c r="AP572" s="113" t="s">
        <v>88</v>
      </c>
      <c r="AQ572" s="71" t="s">
        <v>6629</v>
      </c>
      <c r="AR572" s="71">
        <v>2023</v>
      </c>
      <c r="AS572" s="71" t="s">
        <v>1659</v>
      </c>
      <c r="AT572" s="71" t="b">
        <v>0</v>
      </c>
      <c r="AU572" s="71" t="s">
        <v>1659</v>
      </c>
      <c r="AV572" s="71" t="s">
        <v>6136</v>
      </c>
      <c r="AW572" s="71" t="s">
        <v>1298</v>
      </c>
      <c r="AX572" s="71" t="b">
        <v>0</v>
      </c>
      <c r="AY572" s="71" t="s">
        <v>88</v>
      </c>
      <c r="AZ572" s="111" t="s">
        <v>88</v>
      </c>
      <c r="BA572" s="71" t="s">
        <v>88</v>
      </c>
      <c r="BB572" s="71" t="s">
        <v>88</v>
      </c>
      <c r="BC572" s="71" t="s">
        <v>88</v>
      </c>
      <c r="BD572" s="71" t="s">
        <v>88</v>
      </c>
      <c r="BE572" s="71" t="s">
        <v>1247</v>
      </c>
      <c r="BF572" s="111" t="s">
        <v>88</v>
      </c>
      <c r="BG572" s="71" t="s">
        <v>88</v>
      </c>
      <c r="BH572" s="71" t="s">
        <v>88</v>
      </c>
      <c r="BI572" s="71" t="s">
        <v>156</v>
      </c>
      <c r="BJ572" s="113">
        <v>5</v>
      </c>
      <c r="BK572" s="111">
        <v>46023</v>
      </c>
      <c r="BL572" s="111">
        <v>39813</v>
      </c>
      <c r="BM572" s="111">
        <v>46447</v>
      </c>
      <c r="BN572" s="71" t="s">
        <v>274</v>
      </c>
      <c r="BO572" s="71" t="s">
        <v>6136</v>
      </c>
      <c r="BP572" s="71" t="b">
        <v>0</v>
      </c>
      <c r="BQ572" s="117" t="s">
        <v>1350</v>
      </c>
      <c r="BR572" s="71" t="s">
        <v>7071</v>
      </c>
      <c r="BS572" s="117">
        <v>38.040999999999997</v>
      </c>
      <c r="BT572" s="117">
        <v>92185.010299999994</v>
      </c>
      <c r="BU572" s="117">
        <v>0</v>
      </c>
      <c r="BV572" s="117">
        <v>0</v>
      </c>
      <c r="BW572" s="117">
        <v>0</v>
      </c>
      <c r="BX572" s="117">
        <v>0</v>
      </c>
      <c r="BY572" s="117">
        <v>564.10750000000007</v>
      </c>
      <c r="BZ572" s="117">
        <v>1435</v>
      </c>
      <c r="CA572" s="117">
        <v>8400</v>
      </c>
      <c r="CB572" s="117">
        <v>200</v>
      </c>
      <c r="CC572" s="117">
        <v>0</v>
      </c>
      <c r="CD572" s="117">
        <v>0</v>
      </c>
      <c r="CE572" s="117">
        <v>0</v>
      </c>
      <c r="CF572" s="98" t="s">
        <v>65</v>
      </c>
      <c r="CG572" s="98" t="s">
        <v>66</v>
      </c>
      <c r="CH572" s="71" t="s">
        <v>1329</v>
      </c>
      <c r="CI572" s="117">
        <v>0</v>
      </c>
      <c r="CJ572" s="117">
        <v>0</v>
      </c>
      <c r="CK572" s="117">
        <v>0</v>
      </c>
      <c r="CL572" s="117">
        <v>0</v>
      </c>
      <c r="CM572" s="117">
        <v>0</v>
      </c>
      <c r="CN572" s="120">
        <v>0</v>
      </c>
      <c r="CO572" s="71" t="s">
        <v>7071</v>
      </c>
      <c r="CP572" s="71" t="s">
        <v>68</v>
      </c>
      <c r="CQ572" s="71" t="s">
        <v>6136</v>
      </c>
      <c r="CR572" s="120">
        <v>0</v>
      </c>
      <c r="CS572" s="120">
        <v>1</v>
      </c>
      <c r="CT572" s="101" t="s">
        <v>7449</v>
      </c>
    </row>
    <row r="573" spans="2:98" x14ac:dyDescent="0.25">
      <c r="B573" s="100">
        <v>569</v>
      </c>
      <c r="C573" s="71" t="s">
        <v>6535</v>
      </c>
      <c r="D573" s="143"/>
      <c r="E573" s="143"/>
      <c r="F573" s="71" t="s">
        <v>256</v>
      </c>
      <c r="G573" s="71" t="s">
        <v>1818</v>
      </c>
      <c r="H573" s="71" t="s">
        <v>1207</v>
      </c>
      <c r="I573" s="71" t="s">
        <v>103</v>
      </c>
      <c r="J573" s="71" t="s">
        <v>6136</v>
      </c>
      <c r="K573" s="71" t="s">
        <v>6136</v>
      </c>
      <c r="L573" s="71" t="s">
        <v>343</v>
      </c>
      <c r="M573" s="71" t="s">
        <v>1407</v>
      </c>
      <c r="N573" s="71" t="s">
        <v>1203</v>
      </c>
      <c r="O573" s="71" t="s">
        <v>6136</v>
      </c>
      <c r="P573" s="111">
        <v>45175</v>
      </c>
      <c r="Q573" s="71">
        <v>28</v>
      </c>
      <c r="R573" s="71" t="s">
        <v>1209</v>
      </c>
      <c r="S573" s="71" t="s">
        <v>88</v>
      </c>
      <c r="T573" s="71" t="s">
        <v>88</v>
      </c>
      <c r="U573" s="71" t="s">
        <v>61</v>
      </c>
      <c r="V573" s="71" t="s">
        <v>7186</v>
      </c>
      <c r="W573" s="71" t="b">
        <v>0</v>
      </c>
      <c r="X573" s="71" t="s">
        <v>1242</v>
      </c>
      <c r="Y573" s="123"/>
      <c r="Z573" s="71">
        <v>8.9</v>
      </c>
      <c r="AA573" s="71" t="s">
        <v>6136</v>
      </c>
      <c r="AB573" s="71">
        <v>115</v>
      </c>
      <c r="AC573" s="71" t="s">
        <v>6136</v>
      </c>
      <c r="AD573" s="71" t="s">
        <v>6136</v>
      </c>
      <c r="AE573" s="71" t="s">
        <v>6136</v>
      </c>
      <c r="AF573" s="71" t="s">
        <v>6136</v>
      </c>
      <c r="AG573" s="71" t="s">
        <v>6503</v>
      </c>
      <c r="AH573" s="71" t="s">
        <v>6188</v>
      </c>
      <c r="AI573" s="71">
        <v>5806850</v>
      </c>
      <c r="AJ573" s="71" t="s">
        <v>1819</v>
      </c>
      <c r="AK573" s="71" t="s">
        <v>6664</v>
      </c>
      <c r="AL573" s="71">
        <v>3</v>
      </c>
      <c r="AM573" s="71">
        <v>60</v>
      </c>
      <c r="AN573" s="71" t="s">
        <v>1835</v>
      </c>
      <c r="AO573" s="71" t="b">
        <v>0</v>
      </c>
      <c r="AP573" s="113" t="s">
        <v>88</v>
      </c>
      <c r="AQ573" s="71" t="s">
        <v>6629</v>
      </c>
      <c r="AR573" s="71">
        <v>2023</v>
      </c>
      <c r="AS573" s="71">
        <v>2002</v>
      </c>
      <c r="AT573" s="71" t="b">
        <v>0</v>
      </c>
      <c r="AU573" s="71">
        <v>2002</v>
      </c>
      <c r="AV573" s="71" t="s">
        <v>6136</v>
      </c>
      <c r="AW573" s="71" t="s">
        <v>1298</v>
      </c>
      <c r="AX573" s="71" t="b">
        <v>0</v>
      </c>
      <c r="AY573" s="71" t="s">
        <v>88</v>
      </c>
      <c r="AZ573" s="111" t="s">
        <v>88</v>
      </c>
      <c r="BA573" s="71" t="s">
        <v>88</v>
      </c>
      <c r="BB573" s="71" t="s">
        <v>88</v>
      </c>
      <c r="BC573" s="71" t="s">
        <v>88</v>
      </c>
      <c r="BD573" s="71" t="s">
        <v>88</v>
      </c>
      <c r="BE573" s="71" t="s">
        <v>1247</v>
      </c>
      <c r="BF573" s="111" t="s">
        <v>88</v>
      </c>
      <c r="BG573" s="71" t="s">
        <v>88</v>
      </c>
      <c r="BH573" s="71" t="s">
        <v>88</v>
      </c>
      <c r="BI573" s="71" t="s">
        <v>156</v>
      </c>
      <c r="BJ573" s="113">
        <v>5</v>
      </c>
      <c r="BK573" s="111">
        <v>46023</v>
      </c>
      <c r="BL573" s="111">
        <v>39813</v>
      </c>
      <c r="BM573" s="111">
        <v>46447</v>
      </c>
      <c r="BN573" s="71" t="s">
        <v>274</v>
      </c>
      <c r="BO573" s="71" t="s">
        <v>6136</v>
      </c>
      <c r="BP573" s="71" t="b">
        <v>0</v>
      </c>
      <c r="BQ573" s="117" t="s">
        <v>1350</v>
      </c>
      <c r="BR573" s="71" t="s">
        <v>7071</v>
      </c>
      <c r="BS573" s="117">
        <v>0.34439999999999998</v>
      </c>
      <c r="BT573" s="117">
        <v>5600.3444</v>
      </c>
      <c r="BU573" s="117">
        <v>0</v>
      </c>
      <c r="BV573" s="117">
        <v>0</v>
      </c>
      <c r="BW573" s="117">
        <v>0</v>
      </c>
      <c r="BX573" s="117">
        <v>0</v>
      </c>
      <c r="BY573" s="117">
        <v>0.34439999999999998</v>
      </c>
      <c r="BZ573" s="117">
        <v>300</v>
      </c>
      <c r="CA573" s="117">
        <v>1100</v>
      </c>
      <c r="CB573" s="117">
        <v>4100</v>
      </c>
      <c r="CC573" s="117">
        <v>100</v>
      </c>
      <c r="CD573" s="117">
        <v>0</v>
      </c>
      <c r="CE573" s="117">
        <v>0</v>
      </c>
      <c r="CF573" s="98" t="s">
        <v>65</v>
      </c>
      <c r="CG573" s="98" t="s">
        <v>66</v>
      </c>
      <c r="CH573" s="71">
        <v>2027</v>
      </c>
      <c r="CI573" s="117">
        <v>0</v>
      </c>
      <c r="CJ573" s="117">
        <v>0</v>
      </c>
      <c r="CK573" s="117">
        <v>0</v>
      </c>
      <c r="CL573" s="117">
        <v>0</v>
      </c>
      <c r="CM573" s="117">
        <v>0</v>
      </c>
      <c r="CN573" s="120">
        <v>0</v>
      </c>
      <c r="CO573" s="71" t="s">
        <v>7071</v>
      </c>
      <c r="CP573" s="71" t="s">
        <v>68</v>
      </c>
      <c r="CQ573" s="71" t="s">
        <v>6136</v>
      </c>
      <c r="CR573" s="120">
        <v>0</v>
      </c>
      <c r="CS573" s="120">
        <v>1</v>
      </c>
      <c r="CT573" s="101" t="s">
        <v>7449</v>
      </c>
    </row>
    <row r="574" spans="2:98" x14ac:dyDescent="0.25">
      <c r="B574" s="100">
        <v>570</v>
      </c>
      <c r="C574" s="71" t="s">
        <v>1706</v>
      </c>
      <c r="D574" s="143"/>
      <c r="E574" s="143"/>
      <c r="F574" s="71" t="s">
        <v>1707</v>
      </c>
      <c r="G574" s="71" t="s">
        <v>1708</v>
      </c>
      <c r="H574" s="71" t="s">
        <v>1207</v>
      </c>
      <c r="I574" s="71" t="s">
        <v>103</v>
      </c>
      <c r="J574" s="71" t="s">
        <v>6136</v>
      </c>
      <c r="K574" s="71" t="s">
        <v>6136</v>
      </c>
      <c r="L574" s="71" t="s">
        <v>343</v>
      </c>
      <c r="M574" s="71" t="s">
        <v>1407</v>
      </c>
      <c r="N574" s="71" t="s">
        <v>1203</v>
      </c>
      <c r="O574" s="71" t="s">
        <v>6136</v>
      </c>
      <c r="P574" s="111">
        <v>45521</v>
      </c>
      <c r="Q574" s="71">
        <v>124</v>
      </c>
      <c r="R574" s="71" t="s">
        <v>1209</v>
      </c>
      <c r="S574" s="71" t="s">
        <v>88</v>
      </c>
      <c r="T574" s="71" t="s">
        <v>88</v>
      </c>
      <c r="U574" s="71" t="s">
        <v>61</v>
      </c>
      <c r="V574" s="71" t="s">
        <v>7186</v>
      </c>
      <c r="W574" s="71" t="b">
        <v>0</v>
      </c>
      <c r="X574" s="71" t="s">
        <v>1454</v>
      </c>
      <c r="Y574" s="123"/>
      <c r="Z574" s="71">
        <v>1.3999999999999799</v>
      </c>
      <c r="AA574" s="71" t="s">
        <v>6136</v>
      </c>
      <c r="AB574" s="71">
        <v>60</v>
      </c>
      <c r="AC574" s="71" t="s">
        <v>6136</v>
      </c>
      <c r="AD574" s="71" t="s">
        <v>6136</v>
      </c>
      <c r="AE574" s="71" t="s">
        <v>6136</v>
      </c>
      <c r="AF574" s="71" t="s">
        <v>6136</v>
      </c>
      <c r="AG574" s="71" t="s">
        <v>6503</v>
      </c>
      <c r="AH574" s="71" t="s">
        <v>6188</v>
      </c>
      <c r="AI574" s="71">
        <v>5807341</v>
      </c>
      <c r="AJ574" s="71" t="s">
        <v>1709</v>
      </c>
      <c r="AK574" s="71" t="s">
        <v>6969</v>
      </c>
      <c r="AL574" s="71">
        <v>1</v>
      </c>
      <c r="AM574" s="71">
        <v>60</v>
      </c>
      <c r="AN574" s="71" t="s">
        <v>1710</v>
      </c>
      <c r="AO574" s="71" t="b">
        <v>0</v>
      </c>
      <c r="AP574" s="113" t="s">
        <v>88</v>
      </c>
      <c r="AQ574" s="71" t="s">
        <v>6629</v>
      </c>
      <c r="AR574" s="71">
        <v>2023</v>
      </c>
      <c r="AS574" s="71" t="s">
        <v>160</v>
      </c>
      <c r="AT574" s="71" t="b">
        <v>0</v>
      </c>
      <c r="AU574" s="71" t="s">
        <v>160</v>
      </c>
      <c r="AV574" s="71" t="s">
        <v>6136</v>
      </c>
      <c r="AW574" s="71" t="s">
        <v>1429</v>
      </c>
      <c r="AX574" s="71" t="b">
        <v>0</v>
      </c>
      <c r="AY574" s="71" t="s">
        <v>88</v>
      </c>
      <c r="AZ574" s="111" t="s">
        <v>88</v>
      </c>
      <c r="BA574" s="71" t="s">
        <v>88</v>
      </c>
      <c r="BB574" s="71" t="s">
        <v>88</v>
      </c>
      <c r="BC574" s="71" t="s">
        <v>88</v>
      </c>
      <c r="BD574" s="71" t="s">
        <v>88</v>
      </c>
      <c r="BE574" s="71" t="s">
        <v>88</v>
      </c>
      <c r="BF574" s="111" t="s">
        <v>88</v>
      </c>
      <c r="BG574" s="71" t="s">
        <v>88</v>
      </c>
      <c r="BH574" s="71" t="s">
        <v>88</v>
      </c>
      <c r="BI574" s="71" t="s">
        <v>502</v>
      </c>
      <c r="BJ574" s="113">
        <v>5</v>
      </c>
      <c r="BK574" s="111">
        <v>46373</v>
      </c>
      <c r="BL574" s="111">
        <v>47118</v>
      </c>
      <c r="BM574" s="111">
        <v>46414</v>
      </c>
      <c r="BN574" s="71" t="s">
        <v>6136</v>
      </c>
      <c r="BO574" s="71" t="s">
        <v>6136</v>
      </c>
      <c r="BP574" s="71" t="b">
        <v>0</v>
      </c>
      <c r="BQ574" s="117">
        <v>14600</v>
      </c>
      <c r="BR574" s="71" t="s">
        <v>7071</v>
      </c>
      <c r="BS574" s="117">
        <v>42.670499999999997</v>
      </c>
      <c r="BT574" s="117">
        <v>3302.2993000000001</v>
      </c>
      <c r="BU574" s="117">
        <v>0</v>
      </c>
      <c r="BV574" s="117">
        <v>0</v>
      </c>
      <c r="BW574" s="117">
        <v>0</v>
      </c>
      <c r="BX574" s="117">
        <v>0</v>
      </c>
      <c r="BY574" s="117">
        <v>153.84039999999999</v>
      </c>
      <c r="BZ574" s="117">
        <v>2500</v>
      </c>
      <c r="CA574" s="117">
        <v>500</v>
      </c>
      <c r="CB574" s="117">
        <v>0</v>
      </c>
      <c r="CC574" s="117">
        <v>0</v>
      </c>
      <c r="CD574" s="117">
        <v>0</v>
      </c>
      <c r="CE574" s="117">
        <v>0</v>
      </c>
      <c r="CF574" s="98" t="s">
        <v>65</v>
      </c>
      <c r="CG574" s="98" t="s">
        <v>66</v>
      </c>
      <c r="CH574" s="71">
        <v>2027</v>
      </c>
      <c r="CI574" s="117">
        <v>0</v>
      </c>
      <c r="CJ574" s="117">
        <v>0</v>
      </c>
      <c r="CK574" s="117">
        <v>0</v>
      </c>
      <c r="CL574" s="117">
        <v>0</v>
      </c>
      <c r="CM574" s="117">
        <v>0</v>
      </c>
      <c r="CN574" s="120">
        <v>0</v>
      </c>
      <c r="CO574" s="71" t="s">
        <v>7071</v>
      </c>
      <c r="CP574" s="71" t="s">
        <v>68</v>
      </c>
      <c r="CQ574" s="71" t="s">
        <v>6136</v>
      </c>
      <c r="CR574" s="120">
        <v>0</v>
      </c>
      <c r="CS574" s="120">
        <v>1</v>
      </c>
      <c r="CT574" s="101" t="s">
        <v>7466</v>
      </c>
    </row>
    <row r="575" spans="2:98" x14ac:dyDescent="0.25">
      <c r="B575" s="100">
        <v>571</v>
      </c>
      <c r="C575" s="71" t="s">
        <v>1711</v>
      </c>
      <c r="D575" s="143"/>
      <c r="E575" s="143"/>
      <c r="F575" s="71" t="s">
        <v>1712</v>
      </c>
      <c r="G575" s="71" t="s">
        <v>1713</v>
      </c>
      <c r="H575" s="71" t="s">
        <v>1714</v>
      </c>
      <c r="I575" s="71" t="s">
        <v>55</v>
      </c>
      <c r="J575" s="71" t="s">
        <v>6136</v>
      </c>
      <c r="K575" s="71" t="s">
        <v>6136</v>
      </c>
      <c r="L575" s="71" t="s">
        <v>343</v>
      </c>
      <c r="M575" s="71" t="s">
        <v>1407</v>
      </c>
      <c r="N575" s="71" t="s">
        <v>1203</v>
      </c>
      <c r="O575" s="71" t="s">
        <v>6136</v>
      </c>
      <c r="P575" s="111">
        <v>45510</v>
      </c>
      <c r="Q575" s="71">
        <v>123</v>
      </c>
      <c r="R575" s="71" t="s">
        <v>1209</v>
      </c>
      <c r="S575" s="71" t="s">
        <v>88</v>
      </c>
      <c r="T575" s="71" t="s">
        <v>88</v>
      </c>
      <c r="U575" s="71" t="s">
        <v>1356</v>
      </c>
      <c r="V575" s="71" t="s">
        <v>7188</v>
      </c>
      <c r="W575" s="71" t="b">
        <v>0</v>
      </c>
      <c r="X575" s="71" t="s">
        <v>1379</v>
      </c>
      <c r="Y575" s="123"/>
      <c r="Z575" s="71">
        <v>36.200000000000003</v>
      </c>
      <c r="AA575" s="71" t="s">
        <v>6136</v>
      </c>
      <c r="AB575" s="71">
        <v>60</v>
      </c>
      <c r="AC575" s="71" t="s">
        <v>284</v>
      </c>
      <c r="AD575" s="71" t="s">
        <v>6136</v>
      </c>
      <c r="AE575" s="71" t="s">
        <v>6136</v>
      </c>
      <c r="AF575" s="71" t="s">
        <v>6136</v>
      </c>
      <c r="AG575" s="71" t="s">
        <v>6503</v>
      </c>
      <c r="AH575" s="71" t="s">
        <v>6188</v>
      </c>
      <c r="AI575" s="71">
        <v>5807359</v>
      </c>
      <c r="AJ575" s="71" t="s">
        <v>1715</v>
      </c>
      <c r="AK575" s="71" t="s">
        <v>6939</v>
      </c>
      <c r="AL575" s="71">
        <v>1</v>
      </c>
      <c r="AM575" s="71">
        <v>60</v>
      </c>
      <c r="AN575" s="71" t="s">
        <v>1716</v>
      </c>
      <c r="AO575" s="71" t="b">
        <v>0</v>
      </c>
      <c r="AP575" s="113" t="s">
        <v>88</v>
      </c>
      <c r="AQ575" s="71" t="s">
        <v>6629</v>
      </c>
      <c r="AR575" s="71">
        <v>2023</v>
      </c>
      <c r="AS575" s="71" t="s">
        <v>160</v>
      </c>
      <c r="AT575" s="71" t="b">
        <v>0</v>
      </c>
      <c r="AU575" s="71" t="s">
        <v>160</v>
      </c>
      <c r="AV575" s="71" t="s">
        <v>6136</v>
      </c>
      <c r="AW575" s="71" t="s">
        <v>1429</v>
      </c>
      <c r="AX575" s="71" t="b">
        <v>0</v>
      </c>
      <c r="AY575" s="71" t="s">
        <v>88</v>
      </c>
      <c r="AZ575" s="111" t="s">
        <v>88</v>
      </c>
      <c r="BA575" s="71" t="s">
        <v>88</v>
      </c>
      <c r="BB575" s="71" t="s">
        <v>88</v>
      </c>
      <c r="BC575" s="71" t="s">
        <v>88</v>
      </c>
      <c r="BD575" s="71" t="s">
        <v>88</v>
      </c>
      <c r="BE575" s="71" t="s">
        <v>1247</v>
      </c>
      <c r="BF575" s="111" t="s">
        <v>88</v>
      </c>
      <c r="BG575" s="71" t="s">
        <v>88</v>
      </c>
      <c r="BH575" s="71" t="s">
        <v>88</v>
      </c>
      <c r="BI575" s="71" t="s">
        <v>502</v>
      </c>
      <c r="BJ575" s="113">
        <v>5</v>
      </c>
      <c r="BK575" s="111">
        <v>46479</v>
      </c>
      <c r="BL575" s="111">
        <v>48579</v>
      </c>
      <c r="BM575" s="111">
        <v>46749</v>
      </c>
      <c r="BN575" s="71" t="s">
        <v>6136</v>
      </c>
      <c r="BO575" s="71" t="s">
        <v>6136</v>
      </c>
      <c r="BP575" s="71" t="b">
        <v>0</v>
      </c>
      <c r="BQ575" s="117">
        <v>204000</v>
      </c>
      <c r="BR575" s="71" t="s">
        <v>7071</v>
      </c>
      <c r="BS575" s="117">
        <v>194.5873</v>
      </c>
      <c r="BT575" s="117">
        <v>46990.205999999998</v>
      </c>
      <c r="BU575" s="117">
        <v>0</v>
      </c>
      <c r="BV575" s="117">
        <v>0</v>
      </c>
      <c r="BW575" s="117">
        <v>0</v>
      </c>
      <c r="BX575" s="117">
        <v>0</v>
      </c>
      <c r="BY575" s="117">
        <v>543.20600000000002</v>
      </c>
      <c r="BZ575" s="117">
        <v>1526</v>
      </c>
      <c r="CA575" s="117">
        <v>1382</v>
      </c>
      <c r="CB575" s="117">
        <v>1545</v>
      </c>
      <c r="CC575" s="117">
        <v>11191</v>
      </c>
      <c r="CD575" s="117">
        <v>22700</v>
      </c>
      <c r="CE575" s="117">
        <v>0</v>
      </c>
      <c r="CF575" s="98" t="s">
        <v>65</v>
      </c>
      <c r="CG575" s="98" t="s">
        <v>66</v>
      </c>
      <c r="CH575" s="71" t="s">
        <v>1257</v>
      </c>
      <c r="CI575" s="117">
        <v>0</v>
      </c>
      <c r="CJ575" s="117">
        <v>0</v>
      </c>
      <c r="CK575" s="117">
        <v>0</v>
      </c>
      <c r="CL575" s="117">
        <v>0</v>
      </c>
      <c r="CM575" s="117">
        <v>0</v>
      </c>
      <c r="CN575" s="120">
        <v>0</v>
      </c>
      <c r="CO575" s="71" t="s">
        <v>7071</v>
      </c>
      <c r="CP575" s="71" t="s">
        <v>68</v>
      </c>
      <c r="CQ575" s="71" t="s">
        <v>6136</v>
      </c>
      <c r="CR575" s="120">
        <v>0</v>
      </c>
      <c r="CS575" s="120">
        <v>1</v>
      </c>
      <c r="CT575" s="101" t="s">
        <v>7466</v>
      </c>
    </row>
    <row r="576" spans="2:98" x14ac:dyDescent="0.25">
      <c r="B576" s="108">
        <v>572</v>
      </c>
      <c r="C576" s="71" t="s">
        <v>1612</v>
      </c>
      <c r="D576" s="143"/>
      <c r="E576" s="143"/>
      <c r="F576" s="71" t="s">
        <v>1611</v>
      </c>
      <c r="G576" s="71" t="s">
        <v>1554</v>
      </c>
      <c r="H576" s="71" t="s">
        <v>1207</v>
      </c>
      <c r="I576" s="71" t="s">
        <v>103</v>
      </c>
      <c r="J576" s="71" t="s">
        <v>6136</v>
      </c>
      <c r="K576" s="71" t="s">
        <v>1555</v>
      </c>
      <c r="L576" s="71" t="s">
        <v>343</v>
      </c>
      <c r="M576" s="71" t="s">
        <v>1407</v>
      </c>
      <c r="N576" s="71" t="s">
        <v>1203</v>
      </c>
      <c r="O576" s="71" t="s">
        <v>6136</v>
      </c>
      <c r="P576" s="111">
        <v>44869</v>
      </c>
      <c r="Q576" s="71">
        <v>124</v>
      </c>
      <c r="R576" s="71" t="s">
        <v>1209</v>
      </c>
      <c r="S576" s="71" t="s">
        <v>88</v>
      </c>
      <c r="T576" s="71" t="s">
        <v>88</v>
      </c>
      <c r="U576" s="71" t="s">
        <v>61</v>
      </c>
      <c r="V576" s="71" t="s">
        <v>7186</v>
      </c>
      <c r="W576" s="71" t="b">
        <v>0</v>
      </c>
      <c r="X576" s="71" t="s">
        <v>1242</v>
      </c>
      <c r="Y576" s="123"/>
      <c r="Z576" s="71">
        <v>6.5</v>
      </c>
      <c r="AA576" s="71" t="s">
        <v>6136</v>
      </c>
      <c r="AB576" s="71">
        <v>115</v>
      </c>
      <c r="AC576" s="71" t="s">
        <v>6136</v>
      </c>
      <c r="AD576" s="71" t="s">
        <v>6136</v>
      </c>
      <c r="AE576" s="71" t="s">
        <v>6136</v>
      </c>
      <c r="AF576" s="71" t="s">
        <v>6136</v>
      </c>
      <c r="AG576" s="71" t="s">
        <v>6503</v>
      </c>
      <c r="AH576" s="71" t="s">
        <v>6188</v>
      </c>
      <c r="AI576" s="71">
        <v>5807399</v>
      </c>
      <c r="AJ576" s="71" t="s">
        <v>1557</v>
      </c>
      <c r="AK576" s="71" t="s">
        <v>6962</v>
      </c>
      <c r="AL576" s="71">
        <v>3</v>
      </c>
      <c r="AM576" s="71">
        <v>60</v>
      </c>
      <c r="AN576" s="71" t="s">
        <v>1835</v>
      </c>
      <c r="AO576" s="71" t="b">
        <v>0</v>
      </c>
      <c r="AP576" s="113" t="s">
        <v>88</v>
      </c>
      <c r="AQ576" s="71" t="s">
        <v>6629</v>
      </c>
      <c r="AR576" s="71">
        <v>2024</v>
      </c>
      <c r="AS576" s="71" t="s">
        <v>109</v>
      </c>
      <c r="AT576" s="71" t="b">
        <v>0</v>
      </c>
      <c r="AU576" s="71" t="s">
        <v>160</v>
      </c>
      <c r="AV576" s="71" t="s">
        <v>6136</v>
      </c>
      <c r="AW576" s="71" t="s">
        <v>1364</v>
      </c>
      <c r="AX576" s="71" t="b">
        <v>0</v>
      </c>
      <c r="AY576" s="71" t="s">
        <v>88</v>
      </c>
      <c r="AZ576" s="111" t="s">
        <v>88</v>
      </c>
      <c r="BA576" s="71" t="s">
        <v>88</v>
      </c>
      <c r="BB576" s="71" t="s">
        <v>88</v>
      </c>
      <c r="BC576" s="71" t="s">
        <v>88</v>
      </c>
      <c r="BD576" s="71" t="s">
        <v>88</v>
      </c>
      <c r="BE576" s="71" t="s">
        <v>1247</v>
      </c>
      <c r="BF576" s="111" t="s">
        <v>88</v>
      </c>
      <c r="BG576" s="71" t="s">
        <v>88</v>
      </c>
      <c r="BH576" s="71" t="s">
        <v>88</v>
      </c>
      <c r="BI576" s="71" t="s">
        <v>156</v>
      </c>
      <c r="BJ576" s="113">
        <v>5</v>
      </c>
      <c r="BK576" s="111">
        <v>47387</v>
      </c>
      <c r="BL576" s="111">
        <v>47848</v>
      </c>
      <c r="BM576" s="111">
        <v>47465</v>
      </c>
      <c r="BN576" s="71" t="s">
        <v>6136</v>
      </c>
      <c r="BO576" s="71" t="s">
        <v>6136</v>
      </c>
      <c r="BP576" s="71" t="b">
        <v>0</v>
      </c>
      <c r="BQ576" s="117">
        <v>110800</v>
      </c>
      <c r="BR576" s="71" t="s">
        <v>7071</v>
      </c>
      <c r="BS576" s="117">
        <v>27.263200000000001</v>
      </c>
      <c r="BT576" s="117">
        <v>9407.4585999999999</v>
      </c>
      <c r="BU576" s="117">
        <v>0</v>
      </c>
      <c r="BV576" s="117">
        <v>0</v>
      </c>
      <c r="BW576" s="117">
        <v>0</v>
      </c>
      <c r="BX576" s="117">
        <v>0</v>
      </c>
      <c r="BY576" s="117">
        <v>102.1092</v>
      </c>
      <c r="BZ576" s="117">
        <v>0</v>
      </c>
      <c r="CA576" s="117">
        <v>0</v>
      </c>
      <c r="CB576" s="117">
        <v>0</v>
      </c>
      <c r="CC576" s="117">
        <v>0</v>
      </c>
      <c r="CD576" s="117">
        <v>0</v>
      </c>
      <c r="CE576" s="117">
        <v>0</v>
      </c>
      <c r="CF576" s="98" t="s">
        <v>65</v>
      </c>
      <c r="CG576" s="98" t="s">
        <v>66</v>
      </c>
      <c r="CH576" s="71" t="s">
        <v>1304</v>
      </c>
      <c r="CI576" s="117">
        <v>0</v>
      </c>
      <c r="CJ576" s="117">
        <v>0</v>
      </c>
      <c r="CK576" s="117">
        <v>0</v>
      </c>
      <c r="CL576" s="117">
        <v>0</v>
      </c>
      <c r="CM576" s="117">
        <v>0</v>
      </c>
      <c r="CN576" s="120">
        <v>0</v>
      </c>
      <c r="CO576" s="71" t="s">
        <v>7071</v>
      </c>
      <c r="CP576" s="71" t="s">
        <v>68</v>
      </c>
      <c r="CQ576" s="71" t="s">
        <v>6136</v>
      </c>
      <c r="CR576" s="120">
        <v>0</v>
      </c>
      <c r="CS576" s="120">
        <v>1</v>
      </c>
      <c r="CT576" s="101" t="s">
        <v>7472</v>
      </c>
    </row>
    <row r="577" spans="2:98" x14ac:dyDescent="0.25">
      <c r="B577" s="100">
        <v>573</v>
      </c>
      <c r="C577" s="71" t="s">
        <v>1556</v>
      </c>
      <c r="D577" s="143"/>
      <c r="E577" s="143"/>
      <c r="F577" s="71" t="s">
        <v>1553</v>
      </c>
      <c r="G577" s="71" t="s">
        <v>1554</v>
      </c>
      <c r="H577" s="71" t="s">
        <v>1207</v>
      </c>
      <c r="I577" s="71" t="s">
        <v>103</v>
      </c>
      <c r="J577" s="71" t="s">
        <v>6136</v>
      </c>
      <c r="K577" s="71" t="s">
        <v>1555</v>
      </c>
      <c r="L577" s="71" t="s">
        <v>343</v>
      </c>
      <c r="M577" s="71" t="s">
        <v>1407</v>
      </c>
      <c r="N577" s="71" t="s">
        <v>1203</v>
      </c>
      <c r="O577" s="71" t="s">
        <v>6136</v>
      </c>
      <c r="P577" s="111">
        <v>45518</v>
      </c>
      <c r="Q577" s="71">
        <v>122</v>
      </c>
      <c r="R577" s="71" t="s">
        <v>1209</v>
      </c>
      <c r="S577" s="71" t="s">
        <v>88</v>
      </c>
      <c r="T577" s="71" t="s">
        <v>88</v>
      </c>
      <c r="U577" s="71" t="s">
        <v>61</v>
      </c>
      <c r="V577" s="71" t="s">
        <v>7186</v>
      </c>
      <c r="W577" s="71" t="b">
        <v>0</v>
      </c>
      <c r="X577" s="71" t="s">
        <v>1242</v>
      </c>
      <c r="Y577" s="123"/>
      <c r="Z577" s="71">
        <v>14</v>
      </c>
      <c r="AA577" s="71" t="s">
        <v>6136</v>
      </c>
      <c r="AB577" s="71">
        <v>115</v>
      </c>
      <c r="AC577" s="71" t="s">
        <v>780</v>
      </c>
      <c r="AD577" s="71" t="s">
        <v>6136</v>
      </c>
      <c r="AE577" s="71" t="s">
        <v>6136</v>
      </c>
      <c r="AF577" s="71" t="s">
        <v>6136</v>
      </c>
      <c r="AG577" s="71" t="s">
        <v>6503</v>
      </c>
      <c r="AH577" s="71" t="s">
        <v>6188</v>
      </c>
      <c r="AI577" s="71">
        <v>5807418</v>
      </c>
      <c r="AJ577" s="71" t="s">
        <v>1557</v>
      </c>
      <c r="AK577" s="71" t="s">
        <v>6962</v>
      </c>
      <c r="AL577" s="71">
        <v>3</v>
      </c>
      <c r="AM577" s="71">
        <v>60</v>
      </c>
      <c r="AN577" s="71" t="s">
        <v>1558</v>
      </c>
      <c r="AO577" s="71" t="b">
        <v>0</v>
      </c>
      <c r="AP577" s="113" t="s">
        <v>88</v>
      </c>
      <c r="AQ577" s="71" t="s">
        <v>6629</v>
      </c>
      <c r="AR577" s="71">
        <v>2023</v>
      </c>
      <c r="AS577" s="71" t="s">
        <v>160</v>
      </c>
      <c r="AT577" s="71" t="b">
        <v>0</v>
      </c>
      <c r="AU577" s="71" t="s">
        <v>160</v>
      </c>
      <c r="AV577" s="71" t="s">
        <v>6136</v>
      </c>
      <c r="AW577" s="71" t="s">
        <v>1429</v>
      </c>
      <c r="AX577" s="71" t="b">
        <v>0</v>
      </c>
      <c r="AY577" s="71" t="s">
        <v>88</v>
      </c>
      <c r="AZ577" s="111" t="s">
        <v>88</v>
      </c>
      <c r="BA577" s="71" t="s">
        <v>88</v>
      </c>
      <c r="BB577" s="71" t="s">
        <v>88</v>
      </c>
      <c r="BC577" s="71" t="s">
        <v>88</v>
      </c>
      <c r="BD577" s="71" t="s">
        <v>88</v>
      </c>
      <c r="BE577" s="71" t="s">
        <v>1247</v>
      </c>
      <c r="BF577" s="111" t="s">
        <v>88</v>
      </c>
      <c r="BG577" s="71" t="s">
        <v>88</v>
      </c>
      <c r="BH577" s="71" t="s">
        <v>88</v>
      </c>
      <c r="BI577" s="71" t="s">
        <v>156</v>
      </c>
      <c r="BJ577" s="113">
        <v>5</v>
      </c>
      <c r="BK577" s="111">
        <v>47387</v>
      </c>
      <c r="BL577" s="111">
        <v>47848</v>
      </c>
      <c r="BM577" s="111">
        <v>47465</v>
      </c>
      <c r="BN577" s="71" t="s">
        <v>6136</v>
      </c>
      <c r="BO577" s="71" t="s">
        <v>6136</v>
      </c>
      <c r="BP577" s="71" t="b">
        <v>0</v>
      </c>
      <c r="BQ577" s="117">
        <v>110800</v>
      </c>
      <c r="BR577" s="71" t="s">
        <v>7071</v>
      </c>
      <c r="BS577" s="117">
        <v>31.871400000000001</v>
      </c>
      <c r="BT577" s="117">
        <v>55106.828000000001</v>
      </c>
      <c r="BU577" s="117">
        <v>0</v>
      </c>
      <c r="BV577" s="117">
        <v>0</v>
      </c>
      <c r="BW577" s="117">
        <v>0</v>
      </c>
      <c r="BX577" s="117">
        <v>0</v>
      </c>
      <c r="BY577" s="117">
        <v>106.828</v>
      </c>
      <c r="BZ577" s="117">
        <v>2000</v>
      </c>
      <c r="CA577" s="117">
        <v>17000</v>
      </c>
      <c r="CB577" s="117">
        <v>22000</v>
      </c>
      <c r="CC577" s="117">
        <v>12500</v>
      </c>
      <c r="CD577" s="117">
        <v>1500</v>
      </c>
      <c r="CE577" s="117">
        <v>0</v>
      </c>
      <c r="CF577" s="98" t="s">
        <v>65</v>
      </c>
      <c r="CG577" s="98" t="s">
        <v>66</v>
      </c>
      <c r="CH577" s="71" t="s">
        <v>1304</v>
      </c>
      <c r="CI577" s="117">
        <v>0</v>
      </c>
      <c r="CJ577" s="117">
        <v>0</v>
      </c>
      <c r="CK577" s="117">
        <v>0</v>
      </c>
      <c r="CL577" s="117">
        <v>0</v>
      </c>
      <c r="CM577" s="117">
        <v>0</v>
      </c>
      <c r="CN577" s="120">
        <v>0</v>
      </c>
      <c r="CO577" s="71" t="s">
        <v>7071</v>
      </c>
      <c r="CP577" s="71" t="s">
        <v>68</v>
      </c>
      <c r="CQ577" s="71" t="s">
        <v>6136</v>
      </c>
      <c r="CR577" s="120">
        <v>0</v>
      </c>
      <c r="CS577" s="120">
        <v>1</v>
      </c>
      <c r="CT577" s="101" t="s">
        <v>7466</v>
      </c>
    </row>
    <row r="578" spans="2:98" x14ac:dyDescent="0.25">
      <c r="B578" s="100">
        <v>574</v>
      </c>
      <c r="C578" s="71" t="s">
        <v>1717</v>
      </c>
      <c r="D578" s="143"/>
      <c r="E578" s="143"/>
      <c r="F578" s="71" t="s">
        <v>1718</v>
      </c>
      <c r="G578" s="71" t="s">
        <v>1560</v>
      </c>
      <c r="H578" s="71" t="s">
        <v>1207</v>
      </c>
      <c r="I578" s="71" t="s">
        <v>103</v>
      </c>
      <c r="J578" s="71" t="s">
        <v>6136</v>
      </c>
      <c r="K578" s="71" t="s">
        <v>6136</v>
      </c>
      <c r="L578" s="71" t="s">
        <v>343</v>
      </c>
      <c r="M578" s="71" t="s">
        <v>1407</v>
      </c>
      <c r="N578" s="71" t="s">
        <v>1203</v>
      </c>
      <c r="O578" s="71" t="s">
        <v>6136</v>
      </c>
      <c r="P578" s="111">
        <v>45460</v>
      </c>
      <c r="Q578" s="71">
        <v>63</v>
      </c>
      <c r="R578" s="71" t="s">
        <v>1209</v>
      </c>
      <c r="S578" s="71" t="s">
        <v>88</v>
      </c>
      <c r="T578" s="71" t="s">
        <v>88</v>
      </c>
      <c r="U578" s="71" t="s">
        <v>1356</v>
      </c>
      <c r="V578" s="71" t="s">
        <v>7188</v>
      </c>
      <c r="W578" s="71" t="b">
        <v>0</v>
      </c>
      <c r="X578" s="71" t="s">
        <v>1242</v>
      </c>
      <c r="Y578" s="123"/>
      <c r="Z578" s="71">
        <v>11.4</v>
      </c>
      <c r="AA578" s="71" t="s">
        <v>6136</v>
      </c>
      <c r="AB578" s="71">
        <v>115</v>
      </c>
      <c r="AC578" s="71" t="s">
        <v>6136</v>
      </c>
      <c r="AD578" s="71" t="s">
        <v>6136</v>
      </c>
      <c r="AE578" s="71" t="s">
        <v>6136</v>
      </c>
      <c r="AF578" s="71" t="s">
        <v>6136</v>
      </c>
      <c r="AG578" s="71" t="s">
        <v>6503</v>
      </c>
      <c r="AH578" s="71" t="s">
        <v>6188</v>
      </c>
      <c r="AI578" s="71">
        <v>5807459</v>
      </c>
      <c r="AJ578" s="71" t="s">
        <v>1561</v>
      </c>
      <c r="AK578" s="71" t="s">
        <v>1562</v>
      </c>
      <c r="AL578" s="71">
        <v>4</v>
      </c>
      <c r="AM578" s="71">
        <v>60</v>
      </c>
      <c r="AN578" s="71" t="s">
        <v>1563</v>
      </c>
      <c r="AO578" s="71" t="b">
        <v>0</v>
      </c>
      <c r="AP578" s="113" t="s">
        <v>88</v>
      </c>
      <c r="AQ578" s="71" t="s">
        <v>6629</v>
      </c>
      <c r="AR578" s="71">
        <v>2024</v>
      </c>
      <c r="AS578" s="71" t="s">
        <v>1564</v>
      </c>
      <c r="AT578" s="71" t="b">
        <v>0</v>
      </c>
      <c r="AU578" s="71" t="s">
        <v>1564</v>
      </c>
      <c r="AV578" s="71" t="s">
        <v>6136</v>
      </c>
      <c r="AW578" s="71" t="s">
        <v>1341</v>
      </c>
      <c r="AX578" s="71" t="b">
        <v>0</v>
      </c>
      <c r="AY578" s="71" t="s">
        <v>88</v>
      </c>
      <c r="AZ578" s="111" t="s">
        <v>88</v>
      </c>
      <c r="BA578" s="71" t="s">
        <v>88</v>
      </c>
      <c r="BB578" s="71" t="s">
        <v>88</v>
      </c>
      <c r="BC578" s="71" t="s">
        <v>88</v>
      </c>
      <c r="BD578" s="71" t="s">
        <v>88</v>
      </c>
      <c r="BE578" s="71" t="s">
        <v>88</v>
      </c>
      <c r="BF578" s="111" t="s">
        <v>88</v>
      </c>
      <c r="BG578" s="71" t="s">
        <v>88</v>
      </c>
      <c r="BH578" s="71" t="s">
        <v>88</v>
      </c>
      <c r="BI578" s="71" t="s">
        <v>156</v>
      </c>
      <c r="BJ578" s="113">
        <v>5</v>
      </c>
      <c r="BK578" s="111">
        <v>47308</v>
      </c>
      <c r="BL578" s="111">
        <v>45261</v>
      </c>
      <c r="BM578" s="111">
        <v>47333</v>
      </c>
      <c r="BN578" s="71" t="s">
        <v>274</v>
      </c>
      <c r="BO578" s="71" t="s">
        <v>6136</v>
      </c>
      <c r="BP578" s="71" t="b">
        <v>0</v>
      </c>
      <c r="BQ578" s="117">
        <v>37000</v>
      </c>
      <c r="BR578" s="71" t="s">
        <v>7071</v>
      </c>
      <c r="BS578" s="117">
        <v>65.9251</v>
      </c>
      <c r="BT578" s="117">
        <v>43151.454700000002</v>
      </c>
      <c r="BU578" s="117">
        <v>0</v>
      </c>
      <c r="BV578" s="117">
        <v>0</v>
      </c>
      <c r="BW578" s="117">
        <v>0</v>
      </c>
      <c r="BX578" s="117">
        <v>0</v>
      </c>
      <c r="BY578" s="117">
        <v>251.4547</v>
      </c>
      <c r="BZ578" s="117">
        <v>8000</v>
      </c>
      <c r="CA578" s="117">
        <v>21200</v>
      </c>
      <c r="CB578" s="117">
        <v>13000</v>
      </c>
      <c r="CC578" s="117">
        <v>700</v>
      </c>
      <c r="CD578" s="117">
        <v>0</v>
      </c>
      <c r="CE578" s="117">
        <v>0</v>
      </c>
      <c r="CF578" s="98" t="s">
        <v>65</v>
      </c>
      <c r="CG578" s="98" t="s">
        <v>66</v>
      </c>
      <c r="CH578" s="71" t="s">
        <v>1304</v>
      </c>
      <c r="CI578" s="117">
        <v>0</v>
      </c>
      <c r="CJ578" s="117">
        <v>0</v>
      </c>
      <c r="CK578" s="117">
        <v>0</v>
      </c>
      <c r="CL578" s="117">
        <v>0</v>
      </c>
      <c r="CM578" s="117">
        <v>0</v>
      </c>
      <c r="CN578" s="120">
        <v>0</v>
      </c>
      <c r="CO578" s="71" t="s">
        <v>7071</v>
      </c>
      <c r="CP578" s="71" t="s">
        <v>68</v>
      </c>
      <c r="CQ578" s="71" t="s">
        <v>6136</v>
      </c>
      <c r="CR578" s="120">
        <v>0</v>
      </c>
      <c r="CS578" s="120">
        <v>1</v>
      </c>
      <c r="CT578" s="101" t="s">
        <v>7448</v>
      </c>
    </row>
    <row r="579" spans="2:98" x14ac:dyDescent="0.25">
      <c r="B579" s="100">
        <v>575</v>
      </c>
      <c r="C579" s="71" t="s">
        <v>1794</v>
      </c>
      <c r="D579" s="143"/>
      <c r="E579" s="143"/>
      <c r="F579" s="71" t="s">
        <v>1795</v>
      </c>
      <c r="G579" s="71" t="s">
        <v>1560</v>
      </c>
      <c r="H579" s="71" t="s">
        <v>1207</v>
      </c>
      <c r="I579" s="71" t="s">
        <v>103</v>
      </c>
      <c r="J579" s="71" t="s">
        <v>6136</v>
      </c>
      <c r="K579" s="71" t="s">
        <v>6136</v>
      </c>
      <c r="L579" s="71" t="s">
        <v>343</v>
      </c>
      <c r="M579" s="71" t="s">
        <v>1407</v>
      </c>
      <c r="N579" s="71" t="s">
        <v>1203</v>
      </c>
      <c r="O579" s="71" t="s">
        <v>6136</v>
      </c>
      <c r="P579" s="111">
        <v>45503</v>
      </c>
      <c r="Q579" s="71">
        <v>48</v>
      </c>
      <c r="R579" s="71" t="s">
        <v>1209</v>
      </c>
      <c r="S579" s="71" t="s">
        <v>88</v>
      </c>
      <c r="T579" s="71" t="s">
        <v>88</v>
      </c>
      <c r="U579" s="71" t="s">
        <v>1356</v>
      </c>
      <c r="V579" s="71" t="s">
        <v>7188</v>
      </c>
      <c r="W579" s="71" t="b">
        <v>0</v>
      </c>
      <c r="X579" s="71" t="s">
        <v>1242</v>
      </c>
      <c r="Y579" s="123"/>
      <c r="Z579" s="71">
        <v>17.8</v>
      </c>
      <c r="AA579" s="71" t="s">
        <v>6136</v>
      </c>
      <c r="AB579" s="71">
        <v>60</v>
      </c>
      <c r="AC579" s="71" t="s">
        <v>6136</v>
      </c>
      <c r="AD579" s="71" t="s">
        <v>6136</v>
      </c>
      <c r="AE579" s="71" t="s">
        <v>6136</v>
      </c>
      <c r="AF579" s="71" t="s">
        <v>6136</v>
      </c>
      <c r="AG579" s="71" t="s">
        <v>6503</v>
      </c>
      <c r="AH579" s="71" t="s">
        <v>6188</v>
      </c>
      <c r="AI579" s="71">
        <v>5807460</v>
      </c>
      <c r="AJ579" s="71" t="s">
        <v>1561</v>
      </c>
      <c r="AK579" s="71" t="s">
        <v>1562</v>
      </c>
      <c r="AL579" s="71">
        <v>4</v>
      </c>
      <c r="AM579" s="71">
        <v>60</v>
      </c>
      <c r="AN579" s="71" t="s">
        <v>1563</v>
      </c>
      <c r="AO579" s="71" t="b">
        <v>0</v>
      </c>
      <c r="AP579" s="113" t="s">
        <v>88</v>
      </c>
      <c r="AQ579" s="71" t="s">
        <v>6629</v>
      </c>
      <c r="AR579" s="71">
        <v>2024</v>
      </c>
      <c r="AS579" s="71" t="s">
        <v>1564</v>
      </c>
      <c r="AT579" s="71" t="b">
        <v>0</v>
      </c>
      <c r="AU579" s="71" t="s">
        <v>1564</v>
      </c>
      <c r="AV579" s="71" t="s">
        <v>6136</v>
      </c>
      <c r="AW579" s="71" t="s">
        <v>1341</v>
      </c>
      <c r="AX579" s="71" t="b">
        <v>0</v>
      </c>
      <c r="AY579" s="71" t="s">
        <v>88</v>
      </c>
      <c r="AZ579" s="111" t="s">
        <v>88</v>
      </c>
      <c r="BA579" s="71" t="s">
        <v>88</v>
      </c>
      <c r="BB579" s="71" t="s">
        <v>88</v>
      </c>
      <c r="BC579" s="71" t="s">
        <v>88</v>
      </c>
      <c r="BD579" s="71" t="s">
        <v>88</v>
      </c>
      <c r="BE579" s="71" t="s">
        <v>88</v>
      </c>
      <c r="BF579" s="111" t="s">
        <v>88</v>
      </c>
      <c r="BG579" s="71" t="s">
        <v>88</v>
      </c>
      <c r="BH579" s="71" t="s">
        <v>88</v>
      </c>
      <c r="BI579" s="71" t="s">
        <v>156</v>
      </c>
      <c r="BJ579" s="113">
        <v>5</v>
      </c>
      <c r="BK579" s="111">
        <v>47365</v>
      </c>
      <c r="BL579" s="111">
        <v>45261</v>
      </c>
      <c r="BM579" s="111">
        <v>47392</v>
      </c>
      <c r="BN579" s="71" t="s">
        <v>274</v>
      </c>
      <c r="BO579" s="71" t="s">
        <v>6136</v>
      </c>
      <c r="BP579" s="71" t="b">
        <v>0</v>
      </c>
      <c r="BQ579" s="117">
        <v>37000</v>
      </c>
      <c r="BR579" s="71" t="s">
        <v>7071</v>
      </c>
      <c r="BS579" s="117">
        <v>38.707099999999997</v>
      </c>
      <c r="BT579" s="117">
        <v>25601.5936</v>
      </c>
      <c r="BU579" s="117">
        <v>0</v>
      </c>
      <c r="BV579" s="117">
        <v>0</v>
      </c>
      <c r="BW579" s="117">
        <v>0</v>
      </c>
      <c r="BX579" s="117">
        <v>0</v>
      </c>
      <c r="BY579" s="117">
        <v>154.44029999999998</v>
      </c>
      <c r="BZ579" s="117">
        <v>0</v>
      </c>
      <c r="CA579" s="117">
        <v>0</v>
      </c>
      <c r="CB579" s="117">
        <v>0</v>
      </c>
      <c r="CC579" s="117">
        <v>0</v>
      </c>
      <c r="CD579" s="117">
        <v>0</v>
      </c>
      <c r="CE579" s="117">
        <v>0</v>
      </c>
      <c r="CF579" s="98" t="s">
        <v>65</v>
      </c>
      <c r="CG579" s="98" t="s">
        <v>66</v>
      </c>
      <c r="CH579" s="71" t="s">
        <v>1304</v>
      </c>
      <c r="CI579" s="117">
        <v>0</v>
      </c>
      <c r="CJ579" s="117">
        <v>0</v>
      </c>
      <c r="CK579" s="117">
        <v>0</v>
      </c>
      <c r="CL579" s="117">
        <v>0</v>
      </c>
      <c r="CM579" s="117">
        <v>0</v>
      </c>
      <c r="CN579" s="120">
        <v>0</v>
      </c>
      <c r="CO579" s="71" t="s">
        <v>7071</v>
      </c>
      <c r="CP579" s="71" t="s">
        <v>68</v>
      </c>
      <c r="CQ579" s="71" t="s">
        <v>6136</v>
      </c>
      <c r="CR579" s="120">
        <v>0</v>
      </c>
      <c r="CS579" s="120">
        <v>1</v>
      </c>
      <c r="CT579" s="101" t="s">
        <v>7448</v>
      </c>
    </row>
    <row r="580" spans="2:98" x14ac:dyDescent="0.25">
      <c r="B580" s="100">
        <v>576</v>
      </c>
      <c r="C580" s="71" t="s">
        <v>6920</v>
      </c>
      <c r="D580" s="143"/>
      <c r="E580" s="143"/>
      <c r="F580" s="71" t="s">
        <v>1559</v>
      </c>
      <c r="G580" s="71" t="s">
        <v>1560</v>
      </c>
      <c r="H580" s="71" t="s">
        <v>1207</v>
      </c>
      <c r="I580" s="71" t="s">
        <v>103</v>
      </c>
      <c r="J580" s="71" t="s">
        <v>6136</v>
      </c>
      <c r="K580" s="71" t="s">
        <v>6136</v>
      </c>
      <c r="L580" s="71" t="s">
        <v>343</v>
      </c>
      <c r="M580" s="71" t="s">
        <v>1407</v>
      </c>
      <c r="N580" s="71" t="s">
        <v>1203</v>
      </c>
      <c r="O580" s="71" t="s">
        <v>6136</v>
      </c>
      <c r="P580" s="111">
        <v>45106</v>
      </c>
      <c r="Q580" s="71">
        <v>48</v>
      </c>
      <c r="R580" s="71" t="s">
        <v>1209</v>
      </c>
      <c r="S580" s="71" t="s">
        <v>88</v>
      </c>
      <c r="T580" s="71" t="s">
        <v>88</v>
      </c>
      <c r="U580" s="71" t="s">
        <v>258</v>
      </c>
      <c r="V580" s="71" t="s">
        <v>7188</v>
      </c>
      <c r="W580" s="71" t="b">
        <v>0</v>
      </c>
      <c r="X580" s="71" t="s">
        <v>1242</v>
      </c>
      <c r="Y580" s="123"/>
      <c r="Z580" s="71">
        <v>4.0999999999999801</v>
      </c>
      <c r="AA580" s="71" t="s">
        <v>6136</v>
      </c>
      <c r="AB580" s="71">
        <v>115</v>
      </c>
      <c r="AC580" s="71" t="s">
        <v>6136</v>
      </c>
      <c r="AD580" s="71" t="s">
        <v>6136</v>
      </c>
      <c r="AE580" s="71" t="s">
        <v>6136</v>
      </c>
      <c r="AF580" s="71" t="s">
        <v>6136</v>
      </c>
      <c r="AG580" s="71" t="s">
        <v>6503</v>
      </c>
      <c r="AH580" s="71" t="s">
        <v>6188</v>
      </c>
      <c r="AI580" s="71">
        <v>5807461</v>
      </c>
      <c r="AJ580" s="71" t="s">
        <v>1561</v>
      </c>
      <c r="AK580" s="71" t="s">
        <v>1562</v>
      </c>
      <c r="AL580" s="71">
        <v>4</v>
      </c>
      <c r="AM580" s="71">
        <v>60</v>
      </c>
      <c r="AN580" s="71" t="s">
        <v>1563</v>
      </c>
      <c r="AO580" s="71" t="b">
        <v>0</v>
      </c>
      <c r="AP580" s="113" t="s">
        <v>88</v>
      </c>
      <c r="AQ580" s="71" t="s">
        <v>6629</v>
      </c>
      <c r="AR580" s="71">
        <v>2024</v>
      </c>
      <c r="AS580" s="71" t="s">
        <v>1564</v>
      </c>
      <c r="AT580" s="71" t="b">
        <v>0</v>
      </c>
      <c r="AU580" s="71" t="s">
        <v>1564</v>
      </c>
      <c r="AV580" s="71" t="s">
        <v>6136</v>
      </c>
      <c r="AW580" s="71" t="s">
        <v>1341</v>
      </c>
      <c r="AX580" s="71" t="b">
        <v>0</v>
      </c>
      <c r="AY580" s="71" t="s">
        <v>88</v>
      </c>
      <c r="AZ580" s="111" t="s">
        <v>88</v>
      </c>
      <c r="BA580" s="71" t="s">
        <v>88</v>
      </c>
      <c r="BB580" s="71" t="s">
        <v>88</v>
      </c>
      <c r="BC580" s="71" t="s">
        <v>88</v>
      </c>
      <c r="BD580" s="71" t="s">
        <v>88</v>
      </c>
      <c r="BE580" s="71" t="s">
        <v>88</v>
      </c>
      <c r="BF580" s="111" t="s">
        <v>88</v>
      </c>
      <c r="BG580" s="71" t="s">
        <v>88</v>
      </c>
      <c r="BH580" s="71" t="s">
        <v>88</v>
      </c>
      <c r="BI580" s="71" t="s">
        <v>156</v>
      </c>
      <c r="BJ580" s="113">
        <v>5</v>
      </c>
      <c r="BK580" s="111">
        <v>47365</v>
      </c>
      <c r="BL580" s="111">
        <v>45261</v>
      </c>
      <c r="BM580" s="111">
        <v>47392</v>
      </c>
      <c r="BN580" s="71" t="s">
        <v>274</v>
      </c>
      <c r="BO580" s="71" t="s">
        <v>6136</v>
      </c>
      <c r="BP580" s="71" t="b">
        <v>0</v>
      </c>
      <c r="BQ580" s="117">
        <v>37000</v>
      </c>
      <c r="BR580" s="71" t="s">
        <v>7071</v>
      </c>
      <c r="BS580" s="117">
        <v>30.456099999999999</v>
      </c>
      <c r="BT580" s="117">
        <v>25857.905200000001</v>
      </c>
      <c r="BU580" s="117">
        <v>0</v>
      </c>
      <c r="BV580" s="117">
        <v>0</v>
      </c>
      <c r="BW580" s="117">
        <v>0</v>
      </c>
      <c r="BX580" s="117">
        <v>0</v>
      </c>
      <c r="BY580" s="117">
        <v>123.86369999999999</v>
      </c>
      <c r="BZ580" s="117">
        <v>0</v>
      </c>
      <c r="CA580" s="117">
        <v>0</v>
      </c>
      <c r="CB580" s="117">
        <v>0</v>
      </c>
      <c r="CC580" s="117">
        <v>0</v>
      </c>
      <c r="CD580" s="117">
        <v>0</v>
      </c>
      <c r="CE580" s="117">
        <v>0</v>
      </c>
      <c r="CF580" s="98" t="s">
        <v>65</v>
      </c>
      <c r="CG580" s="98" t="s">
        <v>66</v>
      </c>
      <c r="CH580" s="71" t="s">
        <v>1304</v>
      </c>
      <c r="CI580" s="117">
        <v>0</v>
      </c>
      <c r="CJ580" s="117">
        <v>0</v>
      </c>
      <c r="CK580" s="117">
        <v>0</v>
      </c>
      <c r="CL580" s="117">
        <v>0</v>
      </c>
      <c r="CM580" s="117">
        <v>0</v>
      </c>
      <c r="CN580" s="120">
        <v>0</v>
      </c>
      <c r="CO580" s="71" t="s">
        <v>7071</v>
      </c>
      <c r="CP580" s="71" t="s">
        <v>68</v>
      </c>
      <c r="CQ580" s="71" t="s">
        <v>6136</v>
      </c>
      <c r="CR580" s="120">
        <v>0</v>
      </c>
      <c r="CS580" s="120">
        <v>1</v>
      </c>
      <c r="CT580" s="101" t="s">
        <v>7448</v>
      </c>
    </row>
    <row r="581" spans="2:98" x14ac:dyDescent="0.25">
      <c r="B581" s="100">
        <v>577</v>
      </c>
      <c r="C581" s="71" t="s">
        <v>1565</v>
      </c>
      <c r="D581" s="143"/>
      <c r="E581" s="143"/>
      <c r="F581" s="71" t="s">
        <v>1566</v>
      </c>
      <c r="G581" s="71" t="s">
        <v>1567</v>
      </c>
      <c r="H581" s="71" t="s">
        <v>1207</v>
      </c>
      <c r="I581" s="71" t="s">
        <v>103</v>
      </c>
      <c r="J581" s="71" t="s">
        <v>6136</v>
      </c>
      <c r="K581" s="71" t="s">
        <v>1568</v>
      </c>
      <c r="L581" s="71" t="s">
        <v>343</v>
      </c>
      <c r="M581" s="71" t="s">
        <v>1407</v>
      </c>
      <c r="N581" s="71" t="s">
        <v>1203</v>
      </c>
      <c r="O581" s="71" t="s">
        <v>6136</v>
      </c>
      <c r="P581" s="111">
        <v>45506</v>
      </c>
      <c r="Q581" s="71">
        <v>20</v>
      </c>
      <c r="R581" s="71" t="s">
        <v>1209</v>
      </c>
      <c r="S581" s="71" t="s">
        <v>88</v>
      </c>
      <c r="T581" s="71" t="s">
        <v>88</v>
      </c>
      <c r="U581" s="71" t="s">
        <v>258</v>
      </c>
      <c r="V581" s="71" t="s">
        <v>7188</v>
      </c>
      <c r="W581" s="71" t="b">
        <v>0</v>
      </c>
      <c r="X581" s="71" t="s">
        <v>1242</v>
      </c>
      <c r="Y581" s="123"/>
      <c r="Z581" s="71">
        <v>6.7</v>
      </c>
      <c r="AA581" s="71" t="s">
        <v>6136</v>
      </c>
      <c r="AB581" s="71">
        <v>115</v>
      </c>
      <c r="AC581" s="71" t="s">
        <v>6136</v>
      </c>
      <c r="AD581" s="71" t="s">
        <v>6136</v>
      </c>
      <c r="AE581" s="71" t="s">
        <v>6136</v>
      </c>
      <c r="AF581" s="71" t="s">
        <v>6136</v>
      </c>
      <c r="AG581" s="71" t="s">
        <v>6501</v>
      </c>
      <c r="AH581" s="71" t="s">
        <v>6188</v>
      </c>
      <c r="AI581" s="71">
        <v>5807463</v>
      </c>
      <c r="AJ581" s="71" t="s">
        <v>1569</v>
      </c>
      <c r="AK581" s="71" t="s">
        <v>1565</v>
      </c>
      <c r="AL581" s="71">
        <v>5</v>
      </c>
      <c r="AM581" s="71">
        <v>60</v>
      </c>
      <c r="AN581" s="71" t="s">
        <v>1570</v>
      </c>
      <c r="AO581" s="71" t="b">
        <v>0</v>
      </c>
      <c r="AP581" s="113" t="s">
        <v>88</v>
      </c>
      <c r="AQ581" s="71" t="s">
        <v>6629</v>
      </c>
      <c r="AR581" s="71">
        <v>2023</v>
      </c>
      <c r="AS581" s="71" t="s">
        <v>160</v>
      </c>
      <c r="AT581" s="71" t="b">
        <v>0</v>
      </c>
      <c r="AU581" s="71" t="s">
        <v>160</v>
      </c>
      <c r="AV581" s="71" t="s">
        <v>6136</v>
      </c>
      <c r="AW581" s="71" t="s">
        <v>1429</v>
      </c>
      <c r="AX581" s="71" t="b">
        <v>0</v>
      </c>
      <c r="AY581" s="71" t="s">
        <v>88</v>
      </c>
      <c r="AZ581" s="111" t="s">
        <v>88</v>
      </c>
      <c r="BA581" s="71" t="s">
        <v>88</v>
      </c>
      <c r="BB581" s="71" t="s">
        <v>88</v>
      </c>
      <c r="BC581" s="71" t="s">
        <v>88</v>
      </c>
      <c r="BD581" s="71" t="s">
        <v>88</v>
      </c>
      <c r="BE581" s="71" t="s">
        <v>88</v>
      </c>
      <c r="BF581" s="111" t="s">
        <v>88</v>
      </c>
      <c r="BG581" s="71" t="s">
        <v>88</v>
      </c>
      <c r="BH581" s="71" t="s">
        <v>88</v>
      </c>
      <c r="BI581" s="71" t="s">
        <v>156</v>
      </c>
      <c r="BJ581" s="113">
        <v>5</v>
      </c>
      <c r="BK581" s="111">
        <v>47387</v>
      </c>
      <c r="BL581" s="111">
        <v>47118</v>
      </c>
      <c r="BM581" s="111">
        <v>47414</v>
      </c>
      <c r="BN581" s="71" t="s">
        <v>274</v>
      </c>
      <c r="BO581" s="71" t="s">
        <v>6136</v>
      </c>
      <c r="BP581" s="71" t="b">
        <v>0</v>
      </c>
      <c r="BQ581" s="117">
        <v>74000</v>
      </c>
      <c r="BR581" s="71" t="s">
        <v>7071</v>
      </c>
      <c r="BS581" s="117">
        <v>60.6676</v>
      </c>
      <c r="BT581" s="117">
        <v>40628.935799999999</v>
      </c>
      <c r="BU581" s="117">
        <v>0</v>
      </c>
      <c r="BV581" s="117">
        <v>0</v>
      </c>
      <c r="BW581" s="117">
        <v>0</v>
      </c>
      <c r="BX581" s="117">
        <v>0</v>
      </c>
      <c r="BY581" s="117">
        <v>678.93579999999997</v>
      </c>
      <c r="BZ581" s="117">
        <v>0</v>
      </c>
      <c r="CA581" s="117">
        <v>0</v>
      </c>
      <c r="CB581" s="117">
        <v>950</v>
      </c>
      <c r="CC581" s="117">
        <v>3000</v>
      </c>
      <c r="CD581" s="117">
        <v>15000</v>
      </c>
      <c r="CE581" s="117">
        <v>0</v>
      </c>
      <c r="CF581" s="98" t="s">
        <v>65</v>
      </c>
      <c r="CG581" s="98" t="s">
        <v>66</v>
      </c>
      <c r="CH581" s="71" t="s">
        <v>1304</v>
      </c>
      <c r="CI581" s="117">
        <v>0</v>
      </c>
      <c r="CJ581" s="117">
        <v>0</v>
      </c>
      <c r="CK581" s="117">
        <v>0</v>
      </c>
      <c r="CL581" s="117">
        <v>0</v>
      </c>
      <c r="CM581" s="117">
        <v>0</v>
      </c>
      <c r="CN581" s="120">
        <v>0</v>
      </c>
      <c r="CO581" s="71" t="s">
        <v>7071</v>
      </c>
      <c r="CP581" s="71" t="s">
        <v>68</v>
      </c>
      <c r="CQ581" s="71" t="s">
        <v>6136</v>
      </c>
      <c r="CR581" s="120">
        <v>0</v>
      </c>
      <c r="CS581" s="120">
        <v>1</v>
      </c>
      <c r="CT581" s="101" t="s">
        <v>7466</v>
      </c>
    </row>
    <row r="582" spans="2:98" x14ac:dyDescent="0.25">
      <c r="B582" s="100">
        <v>578</v>
      </c>
      <c r="C582" s="71" t="s">
        <v>1833</v>
      </c>
      <c r="D582" s="143"/>
      <c r="E582" s="143"/>
      <c r="F582" s="71" t="s">
        <v>1832</v>
      </c>
      <c r="G582" s="71" t="s">
        <v>1567</v>
      </c>
      <c r="H582" s="71" t="s">
        <v>1207</v>
      </c>
      <c r="I582" s="71" t="s">
        <v>103</v>
      </c>
      <c r="J582" s="71" t="s">
        <v>6136</v>
      </c>
      <c r="K582" s="71" t="s">
        <v>1568</v>
      </c>
      <c r="L582" s="71" t="s">
        <v>343</v>
      </c>
      <c r="M582" s="71" t="s">
        <v>1407</v>
      </c>
      <c r="N582" s="71" t="s">
        <v>1203</v>
      </c>
      <c r="O582" s="71" t="s">
        <v>6136</v>
      </c>
      <c r="P582" s="111">
        <v>45532</v>
      </c>
      <c r="Q582" s="71">
        <v>20</v>
      </c>
      <c r="R582" s="71" t="s">
        <v>1209</v>
      </c>
      <c r="S582" s="71" t="s">
        <v>88</v>
      </c>
      <c r="T582" s="71" t="s">
        <v>88</v>
      </c>
      <c r="U582" s="71" t="s">
        <v>61</v>
      </c>
      <c r="V582" s="71" t="s">
        <v>7186</v>
      </c>
      <c r="W582" s="71" t="b">
        <v>0</v>
      </c>
      <c r="X582" s="71" t="s">
        <v>1242</v>
      </c>
      <c r="Y582" s="123"/>
      <c r="Z582" s="71">
        <v>6.2999999999999901</v>
      </c>
      <c r="AA582" s="71" t="s">
        <v>6136</v>
      </c>
      <c r="AB582" s="71">
        <v>115</v>
      </c>
      <c r="AC582" s="71" t="s">
        <v>6136</v>
      </c>
      <c r="AD582" s="71" t="s">
        <v>6136</v>
      </c>
      <c r="AE582" s="71" t="s">
        <v>6136</v>
      </c>
      <c r="AF582" s="71" t="s">
        <v>6136</v>
      </c>
      <c r="AG582" s="71" t="s">
        <v>6503</v>
      </c>
      <c r="AH582" s="71" t="s">
        <v>6188</v>
      </c>
      <c r="AI582" s="71">
        <v>5807464</v>
      </c>
      <c r="AJ582" s="71" t="s">
        <v>1569</v>
      </c>
      <c r="AK582" s="71" t="s">
        <v>1565</v>
      </c>
      <c r="AL582" s="71">
        <v>5</v>
      </c>
      <c r="AM582" s="71">
        <v>60</v>
      </c>
      <c r="AN582" s="71" t="s">
        <v>1835</v>
      </c>
      <c r="AO582" s="71" t="b">
        <v>0</v>
      </c>
      <c r="AP582" s="113" t="s">
        <v>88</v>
      </c>
      <c r="AQ582" s="71" t="s">
        <v>6629</v>
      </c>
      <c r="AR582" s="71">
        <v>2024</v>
      </c>
      <c r="AS582" s="71" t="s">
        <v>160</v>
      </c>
      <c r="AT582" s="71" t="b">
        <v>0</v>
      </c>
      <c r="AU582" s="71" t="s">
        <v>160</v>
      </c>
      <c r="AV582" s="71" t="s">
        <v>6136</v>
      </c>
      <c r="AW582" s="71" t="s">
        <v>1429</v>
      </c>
      <c r="AX582" s="71" t="b">
        <v>0</v>
      </c>
      <c r="AY582" s="71" t="s">
        <v>88</v>
      </c>
      <c r="AZ582" s="111" t="s">
        <v>88</v>
      </c>
      <c r="BA582" s="71" t="s">
        <v>88</v>
      </c>
      <c r="BB582" s="71" t="s">
        <v>88</v>
      </c>
      <c r="BC582" s="71" t="s">
        <v>88</v>
      </c>
      <c r="BD582" s="71" t="s">
        <v>88</v>
      </c>
      <c r="BE582" s="71" t="s">
        <v>88</v>
      </c>
      <c r="BF582" s="111" t="s">
        <v>88</v>
      </c>
      <c r="BG582" s="71" t="s">
        <v>88</v>
      </c>
      <c r="BH582" s="71" t="s">
        <v>88</v>
      </c>
      <c r="BI582" s="71" t="s">
        <v>156</v>
      </c>
      <c r="BJ582" s="113">
        <v>5</v>
      </c>
      <c r="BK582" s="111">
        <v>47350</v>
      </c>
      <c r="BL582" s="111">
        <v>47118</v>
      </c>
      <c r="BM582" s="111">
        <v>47378</v>
      </c>
      <c r="BN582" s="71" t="s">
        <v>274</v>
      </c>
      <c r="BO582" s="71" t="s">
        <v>6136</v>
      </c>
      <c r="BP582" s="71" t="b">
        <v>0</v>
      </c>
      <c r="BQ582" s="117">
        <v>74000</v>
      </c>
      <c r="BR582" s="71" t="s">
        <v>7071</v>
      </c>
      <c r="BS582" s="117">
        <v>45.034300000000002</v>
      </c>
      <c r="BT582" s="117">
        <v>17087.473999999998</v>
      </c>
      <c r="BU582" s="117">
        <v>0</v>
      </c>
      <c r="BV582" s="117">
        <v>0</v>
      </c>
      <c r="BW582" s="117">
        <v>0</v>
      </c>
      <c r="BX582" s="117">
        <v>0</v>
      </c>
      <c r="BY582" s="117">
        <v>45.877300000000005</v>
      </c>
      <c r="BZ582" s="117">
        <v>0</v>
      </c>
      <c r="CA582" s="117">
        <v>0</v>
      </c>
      <c r="CB582" s="117">
        <v>0</v>
      </c>
      <c r="CC582" s="117">
        <v>0</v>
      </c>
      <c r="CD582" s="117">
        <v>0</v>
      </c>
      <c r="CE582" s="117">
        <v>0</v>
      </c>
      <c r="CF582" s="98" t="s">
        <v>65</v>
      </c>
      <c r="CG582" s="98" t="s">
        <v>66</v>
      </c>
      <c r="CH582" s="71" t="s">
        <v>1304</v>
      </c>
      <c r="CI582" s="117">
        <v>0</v>
      </c>
      <c r="CJ582" s="117">
        <v>0</v>
      </c>
      <c r="CK582" s="117">
        <v>0</v>
      </c>
      <c r="CL582" s="117">
        <v>0</v>
      </c>
      <c r="CM582" s="117">
        <v>0</v>
      </c>
      <c r="CN582" s="120">
        <v>0</v>
      </c>
      <c r="CO582" s="71" t="s">
        <v>7071</v>
      </c>
      <c r="CP582" s="71" t="s">
        <v>68</v>
      </c>
      <c r="CQ582" s="71" t="s">
        <v>6136</v>
      </c>
      <c r="CR582" s="120">
        <v>0</v>
      </c>
      <c r="CS582" s="120">
        <v>1</v>
      </c>
      <c r="CT582" s="101" t="s">
        <v>7466</v>
      </c>
    </row>
    <row r="583" spans="2:98" x14ac:dyDescent="0.25">
      <c r="B583" s="102">
        <v>579</v>
      </c>
      <c r="C583" s="103" t="s">
        <v>1572</v>
      </c>
      <c r="D583" s="144"/>
      <c r="E583" s="144"/>
      <c r="F583" s="103" t="s">
        <v>1571</v>
      </c>
      <c r="G583" s="103" t="s">
        <v>1567</v>
      </c>
      <c r="H583" s="103" t="s">
        <v>1207</v>
      </c>
      <c r="I583" s="103" t="s">
        <v>103</v>
      </c>
      <c r="J583" s="103" t="s">
        <v>6136</v>
      </c>
      <c r="K583" s="103" t="s">
        <v>1568</v>
      </c>
      <c r="L583" s="103" t="s">
        <v>343</v>
      </c>
      <c r="M583" s="103" t="s">
        <v>1407</v>
      </c>
      <c r="N583" s="103" t="s">
        <v>1203</v>
      </c>
      <c r="O583" s="103" t="s">
        <v>6136</v>
      </c>
      <c r="P583" s="112">
        <v>45506</v>
      </c>
      <c r="Q583" s="103">
        <v>25</v>
      </c>
      <c r="R583" s="103" t="s">
        <v>1209</v>
      </c>
      <c r="S583" s="103" t="s">
        <v>88</v>
      </c>
      <c r="T583" s="103" t="s">
        <v>88</v>
      </c>
      <c r="U583" s="103" t="s">
        <v>258</v>
      </c>
      <c r="V583" s="103" t="s">
        <v>7188</v>
      </c>
      <c r="W583" s="103" t="b">
        <v>0</v>
      </c>
      <c r="X583" s="103" t="s">
        <v>1242</v>
      </c>
      <c r="Y583" s="124"/>
      <c r="Z583" s="103">
        <v>14.3</v>
      </c>
      <c r="AA583" s="103" t="s">
        <v>6136</v>
      </c>
      <c r="AB583" s="103">
        <v>115</v>
      </c>
      <c r="AC583" s="103" t="s">
        <v>6136</v>
      </c>
      <c r="AD583" s="103" t="s">
        <v>6136</v>
      </c>
      <c r="AE583" s="103" t="s">
        <v>6136</v>
      </c>
      <c r="AF583" s="103" t="s">
        <v>6136</v>
      </c>
      <c r="AG583" s="103" t="s">
        <v>6503</v>
      </c>
      <c r="AH583" s="103" t="s">
        <v>6188</v>
      </c>
      <c r="AI583" s="103">
        <v>5807465</v>
      </c>
      <c r="AJ583" s="103" t="s">
        <v>1569</v>
      </c>
      <c r="AK583" s="103" t="s">
        <v>1565</v>
      </c>
      <c r="AL583" s="103">
        <v>5</v>
      </c>
      <c r="AM583" s="103">
        <v>60</v>
      </c>
      <c r="AN583" s="103" t="s">
        <v>1835</v>
      </c>
      <c r="AO583" s="103" t="b">
        <v>0</v>
      </c>
      <c r="AP583" s="114" t="s">
        <v>88</v>
      </c>
      <c r="AQ583" s="103" t="s">
        <v>6629</v>
      </c>
      <c r="AR583" s="103">
        <v>2024</v>
      </c>
      <c r="AS583" s="103" t="s">
        <v>160</v>
      </c>
      <c r="AT583" s="103" t="b">
        <v>0</v>
      </c>
      <c r="AU583" s="103" t="s">
        <v>160</v>
      </c>
      <c r="AV583" s="103" t="s">
        <v>6136</v>
      </c>
      <c r="AW583" s="103" t="s">
        <v>1429</v>
      </c>
      <c r="AX583" s="103" t="b">
        <v>0</v>
      </c>
      <c r="AY583" s="103" t="s">
        <v>88</v>
      </c>
      <c r="AZ583" s="112" t="s">
        <v>88</v>
      </c>
      <c r="BA583" s="103" t="s">
        <v>88</v>
      </c>
      <c r="BB583" s="103" t="s">
        <v>88</v>
      </c>
      <c r="BC583" s="103" t="s">
        <v>88</v>
      </c>
      <c r="BD583" s="103" t="s">
        <v>88</v>
      </c>
      <c r="BE583" s="103" t="s">
        <v>88</v>
      </c>
      <c r="BF583" s="112" t="s">
        <v>88</v>
      </c>
      <c r="BG583" s="103" t="s">
        <v>88</v>
      </c>
      <c r="BH583" s="103" t="s">
        <v>88</v>
      </c>
      <c r="BI583" s="103" t="s">
        <v>502</v>
      </c>
      <c r="BJ583" s="114">
        <v>5</v>
      </c>
      <c r="BK583" s="112">
        <v>47294</v>
      </c>
      <c r="BL583" s="112">
        <v>47118</v>
      </c>
      <c r="BM583" s="112">
        <v>47422</v>
      </c>
      <c r="BN583" s="103" t="s">
        <v>274</v>
      </c>
      <c r="BO583" s="103" t="s">
        <v>6136</v>
      </c>
      <c r="BP583" s="103" t="b">
        <v>0</v>
      </c>
      <c r="BQ583" s="118">
        <v>74000</v>
      </c>
      <c r="BR583" s="103" t="s">
        <v>7071</v>
      </c>
      <c r="BS583" s="118">
        <v>37.498899999999999</v>
      </c>
      <c r="BT583" s="118">
        <v>16944.083200000001</v>
      </c>
      <c r="BU583" s="118">
        <v>0</v>
      </c>
      <c r="BV583" s="118">
        <v>0</v>
      </c>
      <c r="BW583" s="118">
        <v>0</v>
      </c>
      <c r="BX583" s="118">
        <v>0</v>
      </c>
      <c r="BY583" s="118">
        <v>202.1953</v>
      </c>
      <c r="BZ583" s="118">
        <v>0</v>
      </c>
      <c r="CA583" s="118">
        <v>0</v>
      </c>
      <c r="CB583" s="118">
        <v>0</v>
      </c>
      <c r="CC583" s="118">
        <v>0</v>
      </c>
      <c r="CD583" s="118">
        <v>0</v>
      </c>
      <c r="CE583" s="118">
        <v>0</v>
      </c>
      <c r="CF583" s="98" t="s">
        <v>65</v>
      </c>
      <c r="CG583" s="98" t="s">
        <v>66</v>
      </c>
      <c r="CH583" s="103" t="s">
        <v>1304</v>
      </c>
      <c r="CI583" s="118">
        <v>0</v>
      </c>
      <c r="CJ583" s="118">
        <v>0</v>
      </c>
      <c r="CK583" s="118">
        <v>0</v>
      </c>
      <c r="CL583" s="118">
        <v>0</v>
      </c>
      <c r="CM583" s="118">
        <v>0</v>
      </c>
      <c r="CN583" s="121">
        <v>0</v>
      </c>
      <c r="CO583" s="103" t="s">
        <v>7071</v>
      </c>
      <c r="CP583" s="103" t="s">
        <v>68</v>
      </c>
      <c r="CQ583" s="103" t="s">
        <v>6136</v>
      </c>
      <c r="CR583" s="121">
        <v>0</v>
      </c>
      <c r="CS583" s="121">
        <v>1</v>
      </c>
      <c r="CT583" s="104" t="s">
        <v>7466</v>
      </c>
    </row>
    <row r="584" spans="2:98" x14ac:dyDescent="0.25">
      <c r="B584" s="97">
        <v>580</v>
      </c>
      <c r="C584" s="98" t="s">
        <v>1719</v>
      </c>
      <c r="D584" s="142"/>
      <c r="E584" s="142"/>
      <c r="F584" s="98" t="s">
        <v>1720</v>
      </c>
      <c r="G584" s="98" t="s">
        <v>1567</v>
      </c>
      <c r="H584" s="98" t="s">
        <v>1207</v>
      </c>
      <c r="I584" s="98" t="s">
        <v>103</v>
      </c>
      <c r="J584" s="98" t="s">
        <v>6136</v>
      </c>
      <c r="K584" s="98" t="s">
        <v>1568</v>
      </c>
      <c r="L584" s="98" t="s">
        <v>343</v>
      </c>
      <c r="M584" s="98" t="s">
        <v>1407</v>
      </c>
      <c r="N584" s="98" t="s">
        <v>1203</v>
      </c>
      <c r="O584" s="98" t="s">
        <v>6136</v>
      </c>
      <c r="P584" s="110">
        <v>45218</v>
      </c>
      <c r="Q584" s="98">
        <v>25</v>
      </c>
      <c r="R584" s="98" t="s">
        <v>1209</v>
      </c>
      <c r="S584" s="98" t="s">
        <v>88</v>
      </c>
      <c r="T584" s="98" t="s">
        <v>88</v>
      </c>
      <c r="U584" s="98" t="s">
        <v>61</v>
      </c>
      <c r="V584" s="98" t="s">
        <v>7186</v>
      </c>
      <c r="W584" s="98" t="b">
        <v>0</v>
      </c>
      <c r="X584" s="98" t="s">
        <v>1242</v>
      </c>
      <c r="Y584" s="122"/>
      <c r="Z584" s="98">
        <v>5.7999999999999901</v>
      </c>
      <c r="AA584" s="98" t="s">
        <v>6136</v>
      </c>
      <c r="AB584" s="98">
        <v>115</v>
      </c>
      <c r="AC584" s="98" t="s">
        <v>6136</v>
      </c>
      <c r="AD584" s="98" t="s">
        <v>6136</v>
      </c>
      <c r="AE584" s="98" t="s">
        <v>6136</v>
      </c>
      <c r="AF584" s="98" t="s">
        <v>6136</v>
      </c>
      <c r="AG584" s="98" t="s">
        <v>6503</v>
      </c>
      <c r="AH584" s="98" t="s">
        <v>6188</v>
      </c>
      <c r="AI584" s="98">
        <v>5807466</v>
      </c>
      <c r="AJ584" s="98" t="s">
        <v>1569</v>
      </c>
      <c r="AK584" s="98" t="s">
        <v>1565</v>
      </c>
      <c r="AL584" s="98">
        <v>5</v>
      </c>
      <c r="AM584" s="98">
        <v>60</v>
      </c>
      <c r="AN584" s="98" t="s">
        <v>1835</v>
      </c>
      <c r="AO584" s="98" t="b">
        <v>0</v>
      </c>
      <c r="AP584" s="115" t="s">
        <v>88</v>
      </c>
      <c r="AQ584" s="98" t="s">
        <v>6629</v>
      </c>
      <c r="AR584" s="98">
        <v>2024</v>
      </c>
      <c r="AS584" s="98" t="s">
        <v>160</v>
      </c>
      <c r="AT584" s="98" t="b">
        <v>0</v>
      </c>
      <c r="AU584" s="98" t="s">
        <v>160</v>
      </c>
      <c r="AV584" s="98" t="s">
        <v>6136</v>
      </c>
      <c r="AW584" s="98" t="s">
        <v>1429</v>
      </c>
      <c r="AX584" s="98" t="b">
        <v>0</v>
      </c>
      <c r="AY584" s="98" t="s">
        <v>88</v>
      </c>
      <c r="AZ584" s="110" t="s">
        <v>88</v>
      </c>
      <c r="BA584" s="98" t="s">
        <v>88</v>
      </c>
      <c r="BB584" s="98" t="s">
        <v>88</v>
      </c>
      <c r="BC584" s="98" t="s">
        <v>88</v>
      </c>
      <c r="BD584" s="98" t="s">
        <v>88</v>
      </c>
      <c r="BE584" s="98" t="s">
        <v>88</v>
      </c>
      <c r="BF584" s="110" t="s">
        <v>88</v>
      </c>
      <c r="BG584" s="98" t="s">
        <v>88</v>
      </c>
      <c r="BH584" s="98" t="s">
        <v>88</v>
      </c>
      <c r="BI584" s="98" t="s">
        <v>156</v>
      </c>
      <c r="BJ584" s="115">
        <v>5</v>
      </c>
      <c r="BK584" s="110">
        <v>47262</v>
      </c>
      <c r="BL584" s="110">
        <v>47118</v>
      </c>
      <c r="BM584" s="110">
        <v>47465</v>
      </c>
      <c r="BN584" s="98" t="s">
        <v>274</v>
      </c>
      <c r="BO584" s="98" t="s">
        <v>6136</v>
      </c>
      <c r="BP584" s="98" t="b">
        <v>0</v>
      </c>
      <c r="BQ584" s="116">
        <v>74000</v>
      </c>
      <c r="BR584" s="98" t="s">
        <v>7071</v>
      </c>
      <c r="BS584" s="116">
        <v>22.075700000000001</v>
      </c>
      <c r="BT584" s="116">
        <v>17380.8436</v>
      </c>
      <c r="BU584" s="116">
        <v>0</v>
      </c>
      <c r="BV584" s="116">
        <v>0</v>
      </c>
      <c r="BW584" s="116">
        <v>0</v>
      </c>
      <c r="BX584" s="116">
        <v>0</v>
      </c>
      <c r="BY584" s="116">
        <v>373.77859999999998</v>
      </c>
      <c r="BZ584" s="116">
        <v>0</v>
      </c>
      <c r="CA584" s="116">
        <v>0</v>
      </c>
      <c r="CB584" s="116">
        <v>0</v>
      </c>
      <c r="CC584" s="116">
        <v>0</v>
      </c>
      <c r="CD584" s="116">
        <v>0</v>
      </c>
      <c r="CE584" s="116">
        <v>0</v>
      </c>
      <c r="CF584" s="98" t="s">
        <v>65</v>
      </c>
      <c r="CG584" s="98" t="s">
        <v>66</v>
      </c>
      <c r="CH584" s="98" t="s">
        <v>1304</v>
      </c>
      <c r="CI584" s="116">
        <v>0</v>
      </c>
      <c r="CJ584" s="116">
        <v>0</v>
      </c>
      <c r="CK584" s="116">
        <v>0</v>
      </c>
      <c r="CL584" s="116">
        <v>0</v>
      </c>
      <c r="CM584" s="116">
        <v>0</v>
      </c>
      <c r="CN584" s="119">
        <v>0</v>
      </c>
      <c r="CO584" s="98" t="s">
        <v>7071</v>
      </c>
      <c r="CP584" s="98" t="s">
        <v>68</v>
      </c>
      <c r="CQ584" s="98" t="s">
        <v>6136</v>
      </c>
      <c r="CR584" s="119">
        <v>0</v>
      </c>
      <c r="CS584" s="119">
        <v>1</v>
      </c>
      <c r="CT584" s="99" t="s">
        <v>7466</v>
      </c>
    </row>
    <row r="585" spans="2:98" x14ac:dyDescent="0.25">
      <c r="B585" s="100">
        <v>581</v>
      </c>
      <c r="C585" s="71" t="s">
        <v>1613</v>
      </c>
      <c r="D585" s="143"/>
      <c r="E585" s="143"/>
      <c r="F585" s="71" t="s">
        <v>1614</v>
      </c>
      <c r="G585" s="71" t="s">
        <v>1567</v>
      </c>
      <c r="H585" s="71" t="s">
        <v>1207</v>
      </c>
      <c r="I585" s="71" t="s">
        <v>103</v>
      </c>
      <c r="J585" s="71" t="s">
        <v>6136</v>
      </c>
      <c r="K585" s="71" t="s">
        <v>1615</v>
      </c>
      <c r="L585" s="71" t="s">
        <v>343</v>
      </c>
      <c r="M585" s="71" t="s">
        <v>1407</v>
      </c>
      <c r="N585" s="71" t="s">
        <v>1203</v>
      </c>
      <c r="O585" s="71" t="s">
        <v>6136</v>
      </c>
      <c r="P585" s="111">
        <v>45418</v>
      </c>
      <c r="Q585" s="71">
        <v>122</v>
      </c>
      <c r="R585" s="71" t="s">
        <v>1209</v>
      </c>
      <c r="S585" s="71" t="s">
        <v>88</v>
      </c>
      <c r="T585" s="71" t="s">
        <v>88</v>
      </c>
      <c r="U585" s="71" t="s">
        <v>1616</v>
      </c>
      <c r="V585" s="71" t="s">
        <v>7188</v>
      </c>
      <c r="W585" s="71" t="b">
        <v>0</v>
      </c>
      <c r="X585" s="71" t="s">
        <v>1242</v>
      </c>
      <c r="Y585" s="123"/>
      <c r="Z585" s="71">
        <v>18.5</v>
      </c>
      <c r="AA585" s="71" t="s">
        <v>6136</v>
      </c>
      <c r="AB585" s="71">
        <v>115</v>
      </c>
      <c r="AC585" s="71" t="s">
        <v>6136</v>
      </c>
      <c r="AD585" s="71" t="s">
        <v>6136</v>
      </c>
      <c r="AE585" s="71" t="s">
        <v>6136</v>
      </c>
      <c r="AF585" s="71" t="s">
        <v>6136</v>
      </c>
      <c r="AG585" s="71" t="s">
        <v>6503</v>
      </c>
      <c r="AH585" s="71" t="s">
        <v>6188</v>
      </c>
      <c r="AI585" s="71">
        <v>5807467</v>
      </c>
      <c r="AJ585" s="71" t="s">
        <v>1569</v>
      </c>
      <c r="AK585" s="71" t="s">
        <v>1565</v>
      </c>
      <c r="AL585" s="71">
        <v>5</v>
      </c>
      <c r="AM585" s="71">
        <v>60</v>
      </c>
      <c r="AN585" s="71" t="s">
        <v>1835</v>
      </c>
      <c r="AO585" s="71" t="b">
        <v>0</v>
      </c>
      <c r="AP585" s="113" t="s">
        <v>88</v>
      </c>
      <c r="AQ585" s="71" t="s">
        <v>6629</v>
      </c>
      <c r="AR585" s="71">
        <v>2024</v>
      </c>
      <c r="AS585" s="71" t="s">
        <v>160</v>
      </c>
      <c r="AT585" s="71" t="b">
        <v>0</v>
      </c>
      <c r="AU585" s="71" t="s">
        <v>160</v>
      </c>
      <c r="AV585" s="71" t="s">
        <v>6136</v>
      </c>
      <c r="AW585" s="71" t="s">
        <v>1429</v>
      </c>
      <c r="AX585" s="71" t="b">
        <v>0</v>
      </c>
      <c r="AY585" s="71" t="s">
        <v>88</v>
      </c>
      <c r="AZ585" s="111" t="s">
        <v>88</v>
      </c>
      <c r="BA585" s="71" t="s">
        <v>88</v>
      </c>
      <c r="BB585" s="71" t="s">
        <v>88</v>
      </c>
      <c r="BC585" s="71" t="s">
        <v>88</v>
      </c>
      <c r="BD585" s="71" t="s">
        <v>88</v>
      </c>
      <c r="BE585" s="71" t="s">
        <v>88</v>
      </c>
      <c r="BF585" s="111" t="s">
        <v>88</v>
      </c>
      <c r="BG585" s="71" t="s">
        <v>88</v>
      </c>
      <c r="BH585" s="71" t="s">
        <v>88</v>
      </c>
      <c r="BI585" s="71" t="s">
        <v>502</v>
      </c>
      <c r="BJ585" s="113">
        <v>5</v>
      </c>
      <c r="BK585" s="111">
        <v>47262</v>
      </c>
      <c r="BL585" s="111">
        <v>47118</v>
      </c>
      <c r="BM585" s="111">
        <v>47422</v>
      </c>
      <c r="BN585" s="71" t="s">
        <v>274</v>
      </c>
      <c r="BO585" s="71" t="s">
        <v>6136</v>
      </c>
      <c r="BP585" s="71" t="b">
        <v>0</v>
      </c>
      <c r="BQ585" s="117">
        <v>74000</v>
      </c>
      <c r="BR585" s="71" t="s">
        <v>7071</v>
      </c>
      <c r="BS585" s="117">
        <v>29.585000000000001</v>
      </c>
      <c r="BT585" s="117">
        <v>12651.19</v>
      </c>
      <c r="BU585" s="117">
        <v>0</v>
      </c>
      <c r="BV585" s="117">
        <v>0</v>
      </c>
      <c r="BW585" s="117">
        <v>0</v>
      </c>
      <c r="BX585" s="117">
        <v>0</v>
      </c>
      <c r="BY585" s="117">
        <v>387.2423</v>
      </c>
      <c r="BZ585" s="117">
        <v>0</v>
      </c>
      <c r="CA585" s="117">
        <v>0</v>
      </c>
      <c r="CB585" s="117">
        <v>0</v>
      </c>
      <c r="CC585" s="117">
        <v>0</v>
      </c>
      <c r="CD585" s="117">
        <v>0</v>
      </c>
      <c r="CE585" s="117">
        <v>0</v>
      </c>
      <c r="CF585" s="98" t="s">
        <v>65</v>
      </c>
      <c r="CG585" s="98" t="s">
        <v>66</v>
      </c>
      <c r="CH585" s="71" t="s">
        <v>1304</v>
      </c>
      <c r="CI585" s="117">
        <v>0</v>
      </c>
      <c r="CJ585" s="117">
        <v>0</v>
      </c>
      <c r="CK585" s="117">
        <v>0</v>
      </c>
      <c r="CL585" s="117">
        <v>0</v>
      </c>
      <c r="CM585" s="117">
        <v>0</v>
      </c>
      <c r="CN585" s="120">
        <v>0</v>
      </c>
      <c r="CO585" s="71" t="s">
        <v>7071</v>
      </c>
      <c r="CP585" s="71" t="s">
        <v>68</v>
      </c>
      <c r="CQ585" s="71" t="s">
        <v>6136</v>
      </c>
      <c r="CR585" s="120">
        <v>0</v>
      </c>
      <c r="CS585" s="120">
        <v>1</v>
      </c>
      <c r="CT585" s="101" t="s">
        <v>7466</v>
      </c>
    </row>
    <row r="586" spans="2:98" x14ac:dyDescent="0.25">
      <c r="B586" s="108">
        <v>582</v>
      </c>
      <c r="C586" s="71" t="s">
        <v>1521</v>
      </c>
      <c r="D586" s="143"/>
      <c r="E586" s="143"/>
      <c r="F586" s="71" t="s">
        <v>1522</v>
      </c>
      <c r="G586" s="71" t="s">
        <v>1523</v>
      </c>
      <c r="H586" s="71" t="s">
        <v>1207</v>
      </c>
      <c r="I586" s="71" t="s">
        <v>103</v>
      </c>
      <c r="J586" s="71" t="s">
        <v>6136</v>
      </c>
      <c r="K586" s="71" t="s">
        <v>6136</v>
      </c>
      <c r="L586" s="71" t="s">
        <v>343</v>
      </c>
      <c r="M586" s="71" t="s">
        <v>1407</v>
      </c>
      <c r="N586" s="71" t="s">
        <v>1203</v>
      </c>
      <c r="O586" s="71" t="s">
        <v>6136</v>
      </c>
      <c r="P586" s="111">
        <v>45562</v>
      </c>
      <c r="Q586" s="71">
        <v>124</v>
      </c>
      <c r="R586" s="71" t="s">
        <v>1209</v>
      </c>
      <c r="S586" s="71" t="s">
        <v>88</v>
      </c>
      <c r="T586" s="71" t="s">
        <v>88</v>
      </c>
      <c r="U586" s="71" t="s">
        <v>61</v>
      </c>
      <c r="V586" s="71" t="s">
        <v>7186</v>
      </c>
      <c r="W586" s="71" t="b">
        <v>0</v>
      </c>
      <c r="X586" s="71" t="s">
        <v>1263</v>
      </c>
      <c r="Y586" s="123"/>
      <c r="Z586" s="71">
        <v>26.1999999999999</v>
      </c>
      <c r="AA586" s="71" t="s">
        <v>6136</v>
      </c>
      <c r="AB586" s="71">
        <v>60</v>
      </c>
      <c r="AC586" s="71" t="s">
        <v>6136</v>
      </c>
      <c r="AD586" s="71" t="s">
        <v>6136</v>
      </c>
      <c r="AE586" s="71" t="s">
        <v>6136</v>
      </c>
      <c r="AF586" s="71" t="s">
        <v>6136</v>
      </c>
      <c r="AG586" s="71" t="s">
        <v>6503</v>
      </c>
      <c r="AH586" s="71" t="s">
        <v>6188</v>
      </c>
      <c r="AI586" s="71">
        <v>5807521</v>
      </c>
      <c r="AJ586" s="71" t="s">
        <v>1524</v>
      </c>
      <c r="AK586" s="71" t="s">
        <v>6935</v>
      </c>
      <c r="AL586" s="71">
        <v>2</v>
      </c>
      <c r="AM586" s="71">
        <v>60</v>
      </c>
      <c r="AN586" s="71" t="s">
        <v>1525</v>
      </c>
      <c r="AO586" s="71" t="b">
        <v>0</v>
      </c>
      <c r="AP586" s="113" t="s">
        <v>88</v>
      </c>
      <c r="AQ586" s="71" t="s">
        <v>6629</v>
      </c>
      <c r="AR586" s="71">
        <v>2023</v>
      </c>
      <c r="AS586" s="71" t="s">
        <v>89</v>
      </c>
      <c r="AT586" s="71" t="b">
        <v>0</v>
      </c>
      <c r="AU586" s="71" t="s">
        <v>89</v>
      </c>
      <c r="AV586" s="71" t="s">
        <v>6136</v>
      </c>
      <c r="AW586" s="71" t="s">
        <v>1526</v>
      </c>
      <c r="AX586" s="71" t="b">
        <v>0</v>
      </c>
      <c r="AY586" s="71" t="s">
        <v>88</v>
      </c>
      <c r="AZ586" s="111" t="s">
        <v>88</v>
      </c>
      <c r="BA586" s="71" t="s">
        <v>88</v>
      </c>
      <c r="BB586" s="71" t="s">
        <v>88</v>
      </c>
      <c r="BC586" s="71" t="s">
        <v>88</v>
      </c>
      <c r="BD586" s="71" t="s">
        <v>88</v>
      </c>
      <c r="BE586" s="71" t="s">
        <v>1247</v>
      </c>
      <c r="BF586" s="111" t="s">
        <v>88</v>
      </c>
      <c r="BG586" s="71" t="s">
        <v>88</v>
      </c>
      <c r="BH586" s="71" t="s">
        <v>88</v>
      </c>
      <c r="BI586" s="71" t="s">
        <v>502</v>
      </c>
      <c r="BJ586" s="113">
        <v>5</v>
      </c>
      <c r="BK586" s="111">
        <v>46542</v>
      </c>
      <c r="BL586" s="111">
        <v>46905</v>
      </c>
      <c r="BM586" s="111">
        <v>46549</v>
      </c>
      <c r="BN586" s="71" t="s">
        <v>6136</v>
      </c>
      <c r="BO586" s="71" t="s">
        <v>6136</v>
      </c>
      <c r="BP586" s="71" t="b">
        <v>0</v>
      </c>
      <c r="BQ586" s="117" t="s">
        <v>1527</v>
      </c>
      <c r="BR586" s="71" t="s">
        <v>7071</v>
      </c>
      <c r="BS586" s="117">
        <v>78.252499999999998</v>
      </c>
      <c r="BT586" s="117">
        <v>95995.244600000005</v>
      </c>
      <c r="BU586" s="117">
        <v>0</v>
      </c>
      <c r="BV586" s="117">
        <v>0</v>
      </c>
      <c r="BW586" s="117">
        <v>0</v>
      </c>
      <c r="BX586" s="117">
        <v>0</v>
      </c>
      <c r="BY586" s="117">
        <v>195.24450000000002</v>
      </c>
      <c r="BZ586" s="117">
        <v>1500</v>
      </c>
      <c r="CA586" s="117">
        <v>17000</v>
      </c>
      <c r="CB586" s="117">
        <v>33000</v>
      </c>
      <c r="CC586" s="117">
        <v>42300</v>
      </c>
      <c r="CD586" s="117">
        <v>2000</v>
      </c>
      <c r="CE586" s="117">
        <v>0</v>
      </c>
      <c r="CF586" s="98" t="s">
        <v>65</v>
      </c>
      <c r="CG586" s="98" t="s">
        <v>66</v>
      </c>
      <c r="CH586" s="71" t="s">
        <v>1257</v>
      </c>
      <c r="CI586" s="117">
        <v>0</v>
      </c>
      <c r="CJ586" s="117">
        <v>0</v>
      </c>
      <c r="CK586" s="117">
        <v>0</v>
      </c>
      <c r="CL586" s="117">
        <v>0</v>
      </c>
      <c r="CM586" s="117">
        <v>0</v>
      </c>
      <c r="CN586" s="120">
        <v>0</v>
      </c>
      <c r="CO586" s="71" t="s">
        <v>7071</v>
      </c>
      <c r="CP586" s="71" t="s">
        <v>68</v>
      </c>
      <c r="CQ586" s="71" t="s">
        <v>6136</v>
      </c>
      <c r="CR586" s="120">
        <v>0</v>
      </c>
      <c r="CS586" s="120">
        <v>1</v>
      </c>
      <c r="CT586" s="101" t="s">
        <v>7453</v>
      </c>
    </row>
    <row r="587" spans="2:98" x14ac:dyDescent="0.25">
      <c r="B587" s="100">
        <v>583</v>
      </c>
      <c r="C587" s="71" t="s">
        <v>1528</v>
      </c>
      <c r="D587" s="143"/>
      <c r="E587" s="143"/>
      <c r="F587" s="71" t="s">
        <v>1529</v>
      </c>
      <c r="G587" s="71" t="s">
        <v>1530</v>
      </c>
      <c r="H587" s="71" t="s">
        <v>1207</v>
      </c>
      <c r="I587" s="71" t="s">
        <v>103</v>
      </c>
      <c r="J587" s="71" t="s">
        <v>6136</v>
      </c>
      <c r="K587" s="71" t="s">
        <v>1531</v>
      </c>
      <c r="L587" s="71" t="s">
        <v>343</v>
      </c>
      <c r="M587" s="71" t="s">
        <v>1407</v>
      </c>
      <c r="N587" s="71" t="s">
        <v>1203</v>
      </c>
      <c r="O587" s="71" t="s">
        <v>6136</v>
      </c>
      <c r="P587" s="111">
        <v>45521</v>
      </c>
      <c r="Q587" s="71">
        <v>65</v>
      </c>
      <c r="R587" s="71" t="s">
        <v>1209</v>
      </c>
      <c r="S587" s="71" t="s">
        <v>88</v>
      </c>
      <c r="T587" s="71" t="s">
        <v>88</v>
      </c>
      <c r="U587" s="71" t="s">
        <v>61</v>
      </c>
      <c r="V587" s="71" t="s">
        <v>7186</v>
      </c>
      <c r="W587" s="71" t="b">
        <v>0</v>
      </c>
      <c r="X587" s="71" t="s">
        <v>1242</v>
      </c>
      <c r="Y587" s="123"/>
      <c r="Z587" s="71">
        <v>12</v>
      </c>
      <c r="AA587" s="71" t="s">
        <v>6136</v>
      </c>
      <c r="AB587" s="71">
        <v>115</v>
      </c>
      <c r="AC587" s="71" t="s">
        <v>6136</v>
      </c>
      <c r="AD587" s="71" t="s">
        <v>6136</v>
      </c>
      <c r="AE587" s="71" t="s">
        <v>6136</v>
      </c>
      <c r="AF587" s="71" t="s">
        <v>6136</v>
      </c>
      <c r="AG587" s="71" t="s">
        <v>6503</v>
      </c>
      <c r="AH587" s="71" t="s">
        <v>6188</v>
      </c>
      <c r="AI587" s="71">
        <v>5807522</v>
      </c>
      <c r="AJ587" s="71" t="s">
        <v>1533</v>
      </c>
      <c r="AK587" s="71" t="s">
        <v>1534</v>
      </c>
      <c r="AL587" s="71">
        <v>1</v>
      </c>
      <c r="AM587" s="71">
        <v>60</v>
      </c>
      <c r="AN587" s="71" t="s">
        <v>1535</v>
      </c>
      <c r="AO587" s="71" t="b">
        <v>0</v>
      </c>
      <c r="AP587" s="113" t="s">
        <v>88</v>
      </c>
      <c r="AQ587" s="71" t="s">
        <v>6629</v>
      </c>
      <c r="AR587" s="71">
        <v>2023</v>
      </c>
      <c r="AS587" s="71" t="s">
        <v>1449</v>
      </c>
      <c r="AT587" s="71" t="b">
        <v>0</v>
      </c>
      <c r="AU587" s="71" t="s">
        <v>1449</v>
      </c>
      <c r="AV587" s="71" t="s">
        <v>6136</v>
      </c>
      <c r="AW587" s="71" t="s">
        <v>1298</v>
      </c>
      <c r="AX587" s="71" t="b">
        <v>0</v>
      </c>
      <c r="AY587" s="71" t="s">
        <v>88</v>
      </c>
      <c r="AZ587" s="111" t="s">
        <v>88</v>
      </c>
      <c r="BA587" s="71" t="s">
        <v>88</v>
      </c>
      <c r="BB587" s="71" t="s">
        <v>88</v>
      </c>
      <c r="BC587" s="71" t="s">
        <v>88</v>
      </c>
      <c r="BD587" s="71" t="s">
        <v>88</v>
      </c>
      <c r="BE587" s="71" t="s">
        <v>88</v>
      </c>
      <c r="BF587" s="111" t="s">
        <v>88</v>
      </c>
      <c r="BG587" s="71" t="s">
        <v>88</v>
      </c>
      <c r="BH587" s="71" t="s">
        <v>88</v>
      </c>
      <c r="BI587" s="71" t="s">
        <v>502</v>
      </c>
      <c r="BJ587" s="113">
        <v>5</v>
      </c>
      <c r="BK587" s="111">
        <v>46633</v>
      </c>
      <c r="BL587" s="111">
        <v>39934</v>
      </c>
      <c r="BM587" s="111">
        <v>46926</v>
      </c>
      <c r="BN587" s="71" t="s">
        <v>274</v>
      </c>
      <c r="BO587" s="71" t="s">
        <v>6136</v>
      </c>
      <c r="BP587" s="71" t="b">
        <v>1</v>
      </c>
      <c r="BQ587" s="117" t="s">
        <v>1450</v>
      </c>
      <c r="BR587" s="71" t="s">
        <v>7071</v>
      </c>
      <c r="BS587" s="117">
        <v>121.15300000000001</v>
      </c>
      <c r="BT587" s="117">
        <v>44640.277900000001</v>
      </c>
      <c r="BU587" s="117">
        <v>0</v>
      </c>
      <c r="BV587" s="117">
        <v>0</v>
      </c>
      <c r="BW587" s="117">
        <v>0</v>
      </c>
      <c r="BX587" s="117">
        <v>1.0183</v>
      </c>
      <c r="BY587" s="117">
        <v>439.25960000000003</v>
      </c>
      <c r="BZ587" s="117">
        <v>900</v>
      </c>
      <c r="CA587" s="117">
        <v>3100</v>
      </c>
      <c r="CB587" s="117">
        <v>29500</v>
      </c>
      <c r="CC587" s="117">
        <v>10700</v>
      </c>
      <c r="CD587" s="117">
        <v>0</v>
      </c>
      <c r="CE587" s="117">
        <v>1.0183000000000106</v>
      </c>
      <c r="CF587" s="98" t="s">
        <v>65</v>
      </c>
      <c r="CG587" s="98" t="s">
        <v>66</v>
      </c>
      <c r="CH587" s="71">
        <v>2028</v>
      </c>
      <c r="CI587" s="117">
        <v>0</v>
      </c>
      <c r="CJ587" s="117">
        <v>0</v>
      </c>
      <c r="CK587" s="117">
        <v>0</v>
      </c>
      <c r="CL587" s="117">
        <v>0</v>
      </c>
      <c r="CM587" s="117">
        <v>0</v>
      </c>
      <c r="CN587" s="120">
        <v>0</v>
      </c>
      <c r="CO587" s="71" t="s">
        <v>7071</v>
      </c>
      <c r="CP587" s="71" t="s">
        <v>68</v>
      </c>
      <c r="CQ587" s="71" t="s">
        <v>6136</v>
      </c>
      <c r="CR587" s="120">
        <v>0</v>
      </c>
      <c r="CS587" s="120">
        <v>1</v>
      </c>
      <c r="CT587" s="101" t="s">
        <v>7449</v>
      </c>
    </row>
    <row r="588" spans="2:98" x14ac:dyDescent="0.25">
      <c r="B588" s="100">
        <v>584</v>
      </c>
      <c r="C588" s="71" t="s">
        <v>6532</v>
      </c>
      <c r="D588" s="143"/>
      <c r="E588" s="143"/>
      <c r="F588" s="71" t="s">
        <v>6672</v>
      </c>
      <c r="G588" s="71" t="s">
        <v>6673</v>
      </c>
      <c r="H588" s="71" t="s">
        <v>1207</v>
      </c>
      <c r="I588" s="71" t="s">
        <v>103</v>
      </c>
      <c r="J588" s="71" t="s">
        <v>6136</v>
      </c>
      <c r="K588" s="71" t="s">
        <v>6136</v>
      </c>
      <c r="L588" s="71" t="s">
        <v>1277</v>
      </c>
      <c r="M588" s="71" t="s">
        <v>1407</v>
      </c>
      <c r="N588" s="71" t="s">
        <v>1203</v>
      </c>
      <c r="O588" s="71" t="s">
        <v>6136</v>
      </c>
      <c r="P588" s="111">
        <v>45198</v>
      </c>
      <c r="Q588" s="71">
        <v>18</v>
      </c>
      <c r="R588" s="71" t="s">
        <v>1209</v>
      </c>
      <c r="S588" s="71" t="s">
        <v>88</v>
      </c>
      <c r="T588" s="71" t="s">
        <v>88</v>
      </c>
      <c r="U588" s="71" t="s">
        <v>61</v>
      </c>
      <c r="V588" s="71" t="s">
        <v>7186</v>
      </c>
      <c r="W588" s="71" t="b">
        <v>0</v>
      </c>
      <c r="X588" s="71" t="s">
        <v>1263</v>
      </c>
      <c r="Y588" s="123"/>
      <c r="Z588" s="71">
        <v>10</v>
      </c>
      <c r="AA588" s="71" t="s">
        <v>6136</v>
      </c>
      <c r="AB588" s="71">
        <v>230</v>
      </c>
      <c r="AC588" s="71" t="s">
        <v>6136</v>
      </c>
      <c r="AD588" s="71" t="s">
        <v>6136</v>
      </c>
      <c r="AE588" s="71" t="s">
        <v>6136</v>
      </c>
      <c r="AF588" s="71" t="s">
        <v>6136</v>
      </c>
      <c r="AG588" s="71" t="s">
        <v>6484</v>
      </c>
      <c r="AH588" s="71" t="s">
        <v>6188</v>
      </c>
      <c r="AI588" s="71">
        <v>5807523</v>
      </c>
      <c r="AJ588" s="71" t="s">
        <v>6260</v>
      </c>
      <c r="AK588" s="71" t="s">
        <v>6674</v>
      </c>
      <c r="AL588" s="71">
        <v>2</v>
      </c>
      <c r="AM588" s="71">
        <v>60</v>
      </c>
      <c r="AN588" s="71" t="s">
        <v>6777</v>
      </c>
      <c r="AO588" s="71" t="b">
        <v>0</v>
      </c>
      <c r="AP588" s="113" t="s">
        <v>88</v>
      </c>
      <c r="AQ588" s="71" t="s">
        <v>6629</v>
      </c>
      <c r="AR588" s="71">
        <v>2023</v>
      </c>
      <c r="AS588" s="71">
        <v>2023</v>
      </c>
      <c r="AT588" s="71" t="b">
        <v>0</v>
      </c>
      <c r="AU588" s="71">
        <v>2023</v>
      </c>
      <c r="AV588" s="71" t="s">
        <v>6136</v>
      </c>
      <c r="AW588" s="71" t="s">
        <v>1429</v>
      </c>
      <c r="AX588" s="71" t="b">
        <v>0</v>
      </c>
      <c r="AY588" s="71" t="s">
        <v>88</v>
      </c>
      <c r="AZ588" s="111" t="s">
        <v>88</v>
      </c>
      <c r="BA588" s="71" t="s">
        <v>88</v>
      </c>
      <c r="BB588" s="71" t="s">
        <v>88</v>
      </c>
      <c r="BC588" s="71" t="s">
        <v>88</v>
      </c>
      <c r="BD588" s="71" t="s">
        <v>88</v>
      </c>
      <c r="BE588" s="71" t="s">
        <v>88</v>
      </c>
      <c r="BF588" s="111" t="s">
        <v>88</v>
      </c>
      <c r="BG588" s="71" t="s">
        <v>88</v>
      </c>
      <c r="BH588" s="71" t="s">
        <v>88</v>
      </c>
      <c r="BI588" s="71" t="s">
        <v>156</v>
      </c>
      <c r="BJ588" s="113">
        <v>5</v>
      </c>
      <c r="BK588" s="111">
        <v>47027</v>
      </c>
      <c r="BL588" s="111">
        <v>48579</v>
      </c>
      <c r="BM588" s="111">
        <v>47239</v>
      </c>
      <c r="BN588" s="71" t="s">
        <v>6136</v>
      </c>
      <c r="BO588" s="71" t="s">
        <v>6136</v>
      </c>
      <c r="BP588" s="71" t="b">
        <v>0</v>
      </c>
      <c r="BQ588" s="117">
        <v>50000</v>
      </c>
      <c r="BR588" s="71" t="s">
        <v>7071</v>
      </c>
      <c r="BS588" s="117">
        <v>0</v>
      </c>
      <c r="BT588" s="117">
        <v>19725.255000000001</v>
      </c>
      <c r="BU588" s="117">
        <v>0</v>
      </c>
      <c r="BV588" s="117">
        <v>0</v>
      </c>
      <c r="BW588" s="117">
        <v>0</v>
      </c>
      <c r="BX588" s="117">
        <v>0</v>
      </c>
      <c r="BY588" s="117">
        <v>25.254999999999999</v>
      </c>
      <c r="BZ588" s="117">
        <v>1000</v>
      </c>
      <c r="CA588" s="117">
        <v>4000</v>
      </c>
      <c r="CB588" s="117">
        <v>5000</v>
      </c>
      <c r="CC588" s="117">
        <v>9000</v>
      </c>
      <c r="CD588" s="117">
        <v>700</v>
      </c>
      <c r="CE588" s="117">
        <v>0</v>
      </c>
      <c r="CF588" s="98" t="s">
        <v>65</v>
      </c>
      <c r="CG588" s="98" t="s">
        <v>66</v>
      </c>
      <c r="CH588" s="71" t="s">
        <v>1304</v>
      </c>
      <c r="CI588" s="117">
        <v>0</v>
      </c>
      <c r="CJ588" s="117">
        <v>0</v>
      </c>
      <c r="CK588" s="117">
        <v>0</v>
      </c>
      <c r="CL588" s="117">
        <v>0</v>
      </c>
      <c r="CM588" s="117">
        <v>0</v>
      </c>
      <c r="CN588" s="120">
        <v>0</v>
      </c>
      <c r="CO588" s="71" t="s">
        <v>7071</v>
      </c>
      <c r="CP588" s="71" t="s">
        <v>68</v>
      </c>
      <c r="CQ588" s="71" t="s">
        <v>6136</v>
      </c>
      <c r="CR588" s="120">
        <v>1</v>
      </c>
      <c r="CS588" s="120">
        <v>0</v>
      </c>
      <c r="CT588" s="101" t="s">
        <v>7488</v>
      </c>
    </row>
    <row r="589" spans="2:98" x14ac:dyDescent="0.25">
      <c r="B589" s="100">
        <v>585</v>
      </c>
      <c r="C589" s="71" t="s">
        <v>6531</v>
      </c>
      <c r="D589" s="143"/>
      <c r="E589" s="143"/>
      <c r="F589" s="71" t="s">
        <v>1655</v>
      </c>
      <c r="G589" s="71" t="s">
        <v>6675</v>
      </c>
      <c r="H589" s="71" t="s">
        <v>1207</v>
      </c>
      <c r="I589" s="71" t="s">
        <v>103</v>
      </c>
      <c r="J589" s="71" t="s">
        <v>6136</v>
      </c>
      <c r="K589" s="71" t="s">
        <v>6136</v>
      </c>
      <c r="L589" s="71" t="s">
        <v>343</v>
      </c>
      <c r="M589" s="71" t="s">
        <v>1407</v>
      </c>
      <c r="N589" s="71" t="s">
        <v>1203</v>
      </c>
      <c r="O589" s="71" t="s">
        <v>6136</v>
      </c>
      <c r="P589" s="111">
        <v>45435</v>
      </c>
      <c r="Q589" s="71">
        <v>76</v>
      </c>
      <c r="R589" s="71" t="s">
        <v>1209</v>
      </c>
      <c r="S589" s="71" t="s">
        <v>88</v>
      </c>
      <c r="T589" s="71" t="s">
        <v>88</v>
      </c>
      <c r="U589" s="71" t="s">
        <v>61</v>
      </c>
      <c r="V589" s="71" t="s">
        <v>7186</v>
      </c>
      <c r="W589" s="71" t="b">
        <v>0</v>
      </c>
      <c r="X589" s="71" t="s">
        <v>1263</v>
      </c>
      <c r="Y589" s="123"/>
      <c r="Z589" s="71">
        <v>13.6</v>
      </c>
      <c r="AA589" s="71" t="s">
        <v>6136</v>
      </c>
      <c r="AB589" s="71">
        <v>115</v>
      </c>
      <c r="AC589" s="71" t="s">
        <v>6136</v>
      </c>
      <c r="AD589" s="71" t="s">
        <v>6136</v>
      </c>
      <c r="AE589" s="71" t="s">
        <v>6136</v>
      </c>
      <c r="AF589" s="71" t="s">
        <v>6136</v>
      </c>
      <c r="AG589" s="71" t="s">
        <v>6503</v>
      </c>
      <c r="AH589" s="71" t="s">
        <v>6188</v>
      </c>
      <c r="AI589" s="71">
        <v>5807525</v>
      </c>
      <c r="AJ589" s="71" t="s">
        <v>6259</v>
      </c>
      <c r="AK589" s="71" t="s">
        <v>6531</v>
      </c>
      <c r="AL589" s="71">
        <v>2</v>
      </c>
      <c r="AM589" s="71">
        <v>60</v>
      </c>
      <c r="AN589" s="71" t="s">
        <v>6779</v>
      </c>
      <c r="AO589" s="71" t="b">
        <v>0</v>
      </c>
      <c r="AP589" s="113" t="s">
        <v>88</v>
      </c>
      <c r="AQ589" s="71" t="s">
        <v>6629</v>
      </c>
      <c r="AR589" s="71">
        <v>2023</v>
      </c>
      <c r="AS589" s="71">
        <v>2023</v>
      </c>
      <c r="AT589" s="71" t="b">
        <v>0</v>
      </c>
      <c r="AU589" s="71">
        <v>2023</v>
      </c>
      <c r="AV589" s="71" t="s">
        <v>6136</v>
      </c>
      <c r="AW589" s="71" t="s">
        <v>1429</v>
      </c>
      <c r="AX589" s="71" t="b">
        <v>0</v>
      </c>
      <c r="AY589" s="71" t="s">
        <v>88</v>
      </c>
      <c r="AZ589" s="111" t="s">
        <v>88</v>
      </c>
      <c r="BA589" s="71" t="s">
        <v>88</v>
      </c>
      <c r="BB589" s="71" t="s">
        <v>88</v>
      </c>
      <c r="BC589" s="71" t="s">
        <v>88</v>
      </c>
      <c r="BD589" s="71" t="s">
        <v>88</v>
      </c>
      <c r="BE589" s="71" t="s">
        <v>88</v>
      </c>
      <c r="BF589" s="111" t="s">
        <v>88</v>
      </c>
      <c r="BG589" s="71" t="s">
        <v>88</v>
      </c>
      <c r="BH589" s="71" t="s">
        <v>88</v>
      </c>
      <c r="BI589" s="71" t="s">
        <v>156</v>
      </c>
      <c r="BJ589" s="113">
        <v>5</v>
      </c>
      <c r="BK589" s="111">
        <v>46357</v>
      </c>
      <c r="BL589" s="111">
        <v>48579</v>
      </c>
      <c r="BM589" s="111">
        <v>48944</v>
      </c>
      <c r="BN589" s="71" t="s">
        <v>274</v>
      </c>
      <c r="BO589" s="71" t="s">
        <v>6136</v>
      </c>
      <c r="BP589" s="71" t="b">
        <v>0</v>
      </c>
      <c r="BQ589" s="117">
        <v>256000</v>
      </c>
      <c r="BR589" s="71" t="s">
        <v>7071</v>
      </c>
      <c r="BS589" s="117">
        <v>0</v>
      </c>
      <c r="BT589" s="117">
        <v>208500</v>
      </c>
      <c r="BU589" s="117">
        <v>0</v>
      </c>
      <c r="BV589" s="117">
        <v>0</v>
      </c>
      <c r="BW589" s="117">
        <v>0</v>
      </c>
      <c r="BX589" s="117">
        <v>0</v>
      </c>
      <c r="BY589" s="117">
        <v>0</v>
      </c>
      <c r="BZ589" s="117">
        <v>3000</v>
      </c>
      <c r="CA589" s="117">
        <v>8000</v>
      </c>
      <c r="CB589" s="117">
        <v>26000</v>
      </c>
      <c r="CC589" s="117">
        <v>22000</v>
      </c>
      <c r="CD589" s="117">
        <v>32500</v>
      </c>
      <c r="CE589" s="117">
        <v>0</v>
      </c>
      <c r="CF589" s="98" t="s">
        <v>65</v>
      </c>
      <c r="CG589" s="98" t="s">
        <v>66</v>
      </c>
      <c r="CH589" s="71" t="s">
        <v>6136</v>
      </c>
      <c r="CI589" s="117">
        <v>0</v>
      </c>
      <c r="CJ589" s="117">
        <v>0</v>
      </c>
      <c r="CK589" s="117">
        <v>0</v>
      </c>
      <c r="CL589" s="117">
        <v>0</v>
      </c>
      <c r="CM589" s="117">
        <v>0</v>
      </c>
      <c r="CN589" s="120">
        <v>0</v>
      </c>
      <c r="CO589" s="71" t="s">
        <v>7071</v>
      </c>
      <c r="CP589" s="71" t="s">
        <v>68</v>
      </c>
      <c r="CQ589" s="71" t="s">
        <v>6136</v>
      </c>
      <c r="CR589" s="120">
        <v>0</v>
      </c>
      <c r="CS589" s="120">
        <v>1</v>
      </c>
      <c r="CT589" s="101" t="s">
        <v>7466</v>
      </c>
    </row>
    <row r="590" spans="2:98" x14ac:dyDescent="0.25">
      <c r="B590" s="108">
        <v>586</v>
      </c>
      <c r="C590" s="71" t="s">
        <v>1831</v>
      </c>
      <c r="D590" s="143"/>
      <c r="E590" s="143"/>
      <c r="F590" s="71" t="s">
        <v>416</v>
      </c>
      <c r="G590" s="71" t="s">
        <v>1702</v>
      </c>
      <c r="H590" s="71" t="s">
        <v>1200</v>
      </c>
      <c r="I590" s="71" t="s">
        <v>810</v>
      </c>
      <c r="J590" s="71" t="s">
        <v>6136</v>
      </c>
      <c r="K590" s="71" t="s">
        <v>6136</v>
      </c>
      <c r="L590" s="71" t="s">
        <v>1355</v>
      </c>
      <c r="M590" s="71" t="s">
        <v>1407</v>
      </c>
      <c r="N590" s="71" t="s">
        <v>6136</v>
      </c>
      <c r="O590" s="71" t="s">
        <v>6136</v>
      </c>
      <c r="P590" s="111">
        <v>44484</v>
      </c>
      <c r="Q590" s="113" t="s">
        <v>6136</v>
      </c>
      <c r="R590" s="71" t="s">
        <v>6136</v>
      </c>
      <c r="S590" s="71" t="s">
        <v>88</v>
      </c>
      <c r="T590" s="71" t="s">
        <v>88</v>
      </c>
      <c r="U590" s="71" t="s">
        <v>61</v>
      </c>
      <c r="V590" s="71" t="s">
        <v>7186</v>
      </c>
      <c r="W590" s="71" t="b">
        <v>0</v>
      </c>
      <c r="X590" s="71" t="s">
        <v>1263</v>
      </c>
      <c r="Y590" s="123"/>
      <c r="Z590" s="71" t="s">
        <v>6136</v>
      </c>
      <c r="AA590" s="71" t="s">
        <v>6136</v>
      </c>
      <c r="AB590" s="71">
        <v>230</v>
      </c>
      <c r="AC590" s="71" t="s">
        <v>6136</v>
      </c>
      <c r="AD590" s="71" t="s">
        <v>6136</v>
      </c>
      <c r="AE590" s="71" t="s">
        <v>6136</v>
      </c>
      <c r="AF590" s="71" t="s">
        <v>6136</v>
      </c>
      <c r="AG590" s="71" t="s">
        <v>6503</v>
      </c>
      <c r="AH590" s="71" t="s">
        <v>6188</v>
      </c>
      <c r="AI590" s="71">
        <v>5808166</v>
      </c>
      <c r="AJ590" s="71" t="s">
        <v>1703</v>
      </c>
      <c r="AK590" s="71" t="s">
        <v>1704</v>
      </c>
      <c r="AL590" s="71">
        <v>3</v>
      </c>
      <c r="AM590" s="71">
        <v>60</v>
      </c>
      <c r="AN590" s="71" t="s">
        <v>1835</v>
      </c>
      <c r="AO590" s="71" t="b">
        <v>1</v>
      </c>
      <c r="AP590" s="113" t="s">
        <v>88</v>
      </c>
      <c r="AQ590" s="71" t="s">
        <v>6629</v>
      </c>
      <c r="AR590" s="71">
        <v>2024</v>
      </c>
      <c r="AS590" s="71" t="s">
        <v>6136</v>
      </c>
      <c r="AT590" s="71" t="b">
        <v>0</v>
      </c>
      <c r="AU590" s="71" t="s">
        <v>6136</v>
      </c>
      <c r="AV590" s="71" t="s">
        <v>6136</v>
      </c>
      <c r="AW590" s="71" t="s">
        <v>6136</v>
      </c>
      <c r="AX590" s="71" t="b">
        <v>0</v>
      </c>
      <c r="AY590" s="71" t="s">
        <v>88</v>
      </c>
      <c r="AZ590" s="111" t="s">
        <v>88</v>
      </c>
      <c r="BA590" s="71" t="s">
        <v>88</v>
      </c>
      <c r="BB590" s="71" t="s">
        <v>88</v>
      </c>
      <c r="BC590" s="71" t="s">
        <v>88</v>
      </c>
      <c r="BD590" s="71" t="s">
        <v>88</v>
      </c>
      <c r="BE590" s="71" t="s">
        <v>1269</v>
      </c>
      <c r="BF590" s="111" t="s">
        <v>88</v>
      </c>
      <c r="BG590" s="71" t="s">
        <v>88</v>
      </c>
      <c r="BH590" s="71" t="s">
        <v>88</v>
      </c>
      <c r="BI590" s="71" t="s">
        <v>156</v>
      </c>
      <c r="BJ590" s="113">
        <v>5</v>
      </c>
      <c r="BK590" s="111">
        <v>46199</v>
      </c>
      <c r="BL590" s="111" t="s">
        <v>6136</v>
      </c>
      <c r="BM590" s="111">
        <v>46273</v>
      </c>
      <c r="BN590" s="71" t="s">
        <v>6136</v>
      </c>
      <c r="BO590" s="71" t="s">
        <v>6136</v>
      </c>
      <c r="BP590" s="71" t="b">
        <v>0</v>
      </c>
      <c r="BQ590" s="117" t="s">
        <v>6136</v>
      </c>
      <c r="BR590" s="71" t="s">
        <v>7071</v>
      </c>
      <c r="BS590" s="117">
        <v>0</v>
      </c>
      <c r="BT590" s="117">
        <v>269.91570000000002</v>
      </c>
      <c r="BU590" s="117">
        <v>0</v>
      </c>
      <c r="BV590" s="117">
        <v>0</v>
      </c>
      <c r="BW590" s="117">
        <v>0</v>
      </c>
      <c r="BX590" s="117">
        <v>0</v>
      </c>
      <c r="BY590" s="117">
        <v>37.596899999999998</v>
      </c>
      <c r="BZ590" s="117">
        <v>0</v>
      </c>
      <c r="CA590" s="117">
        <v>0</v>
      </c>
      <c r="CB590" s="117">
        <v>0</v>
      </c>
      <c r="CC590" s="117">
        <v>0</v>
      </c>
      <c r="CD590" s="117">
        <v>0</v>
      </c>
      <c r="CE590" s="117">
        <v>0</v>
      </c>
      <c r="CF590" s="98" t="s">
        <v>65</v>
      </c>
      <c r="CG590" s="98" t="s">
        <v>66</v>
      </c>
      <c r="CH590" s="71" t="s">
        <v>601</v>
      </c>
      <c r="CI590" s="117">
        <v>0</v>
      </c>
      <c r="CJ590" s="117">
        <v>0</v>
      </c>
      <c r="CK590" s="117">
        <v>0</v>
      </c>
      <c r="CL590" s="117">
        <v>0</v>
      </c>
      <c r="CM590" s="117">
        <v>0</v>
      </c>
      <c r="CN590" s="120">
        <v>0</v>
      </c>
      <c r="CO590" s="71" t="s">
        <v>7071</v>
      </c>
      <c r="CP590" s="71" t="s">
        <v>68</v>
      </c>
      <c r="CQ590" s="71" t="s">
        <v>6136</v>
      </c>
      <c r="CR590" s="120">
        <v>0</v>
      </c>
      <c r="CS590" s="120">
        <v>1</v>
      </c>
      <c r="CT590" s="101" t="s">
        <v>6136</v>
      </c>
    </row>
    <row r="591" spans="2:98" x14ac:dyDescent="0.25">
      <c r="B591" s="100">
        <v>587</v>
      </c>
      <c r="C591" s="71" t="s">
        <v>1701</v>
      </c>
      <c r="D591" s="143"/>
      <c r="E591" s="143"/>
      <c r="F591" s="71" t="s">
        <v>1306</v>
      </c>
      <c r="G591" s="71" t="s">
        <v>1702</v>
      </c>
      <c r="H591" s="71" t="s">
        <v>1200</v>
      </c>
      <c r="I591" s="71" t="s">
        <v>810</v>
      </c>
      <c r="J591" s="71" t="s">
        <v>6136</v>
      </c>
      <c r="K591" s="71" t="s">
        <v>6136</v>
      </c>
      <c r="L591" s="71" t="s">
        <v>1355</v>
      </c>
      <c r="M591" s="71" t="s">
        <v>1476</v>
      </c>
      <c r="N591" s="71" t="s">
        <v>6136</v>
      </c>
      <c r="O591" s="71" t="s">
        <v>6136</v>
      </c>
      <c r="P591" s="111">
        <v>44509</v>
      </c>
      <c r="Q591" s="113" t="s">
        <v>6136</v>
      </c>
      <c r="R591" s="71" t="s">
        <v>6136</v>
      </c>
      <c r="S591" s="71" t="s">
        <v>88</v>
      </c>
      <c r="T591" s="71" t="s">
        <v>88</v>
      </c>
      <c r="U591" s="71" t="s">
        <v>61</v>
      </c>
      <c r="V591" s="71" t="s">
        <v>7186</v>
      </c>
      <c r="W591" s="71" t="b">
        <v>0</v>
      </c>
      <c r="X591" s="71" t="s">
        <v>1263</v>
      </c>
      <c r="Y591" s="123"/>
      <c r="Z591" s="71" t="s">
        <v>6136</v>
      </c>
      <c r="AA591" s="71" t="s">
        <v>6136</v>
      </c>
      <c r="AB591" s="71">
        <v>230</v>
      </c>
      <c r="AC591" s="71" t="s">
        <v>6136</v>
      </c>
      <c r="AD591" s="71" t="s">
        <v>6136</v>
      </c>
      <c r="AE591" s="71" t="s">
        <v>6136</v>
      </c>
      <c r="AF591" s="71" t="s">
        <v>6136</v>
      </c>
      <c r="AG591" s="71" t="s">
        <v>6503</v>
      </c>
      <c r="AH591" s="71" t="s">
        <v>6188</v>
      </c>
      <c r="AI591" s="71">
        <v>5808520</v>
      </c>
      <c r="AJ591" s="71" t="s">
        <v>1703</v>
      </c>
      <c r="AK591" s="71" t="s">
        <v>1704</v>
      </c>
      <c r="AL591" s="71">
        <v>3</v>
      </c>
      <c r="AM591" s="71">
        <v>60</v>
      </c>
      <c r="AN591" s="71" t="s">
        <v>1835</v>
      </c>
      <c r="AO591" s="71" t="b">
        <v>1</v>
      </c>
      <c r="AP591" s="113" t="s">
        <v>88</v>
      </c>
      <c r="AQ591" s="71" t="s">
        <v>6629</v>
      </c>
      <c r="AR591" s="71">
        <v>2024</v>
      </c>
      <c r="AS591" s="71" t="s">
        <v>6136</v>
      </c>
      <c r="AT591" s="71" t="b">
        <v>0</v>
      </c>
      <c r="AU591" s="71" t="s">
        <v>6136</v>
      </c>
      <c r="AV591" s="71" t="s">
        <v>6136</v>
      </c>
      <c r="AW591" s="71" t="s">
        <v>6136</v>
      </c>
      <c r="AX591" s="71" t="b">
        <v>0</v>
      </c>
      <c r="AY591" s="71" t="s">
        <v>88</v>
      </c>
      <c r="AZ591" s="111" t="s">
        <v>88</v>
      </c>
      <c r="BA591" s="71" t="s">
        <v>88</v>
      </c>
      <c r="BB591" s="71" t="s">
        <v>88</v>
      </c>
      <c r="BC591" s="71" t="s">
        <v>88</v>
      </c>
      <c r="BD591" s="71" t="s">
        <v>88</v>
      </c>
      <c r="BE591" s="71" t="s">
        <v>1269</v>
      </c>
      <c r="BF591" s="111" t="s">
        <v>88</v>
      </c>
      <c r="BG591" s="71" t="s">
        <v>88</v>
      </c>
      <c r="BH591" s="71" t="s">
        <v>88</v>
      </c>
      <c r="BI591" s="71" t="s">
        <v>156</v>
      </c>
      <c r="BJ591" s="113">
        <v>5</v>
      </c>
      <c r="BK591" s="111">
        <v>46177</v>
      </c>
      <c r="BL591" s="111" t="s">
        <v>6136</v>
      </c>
      <c r="BM591" s="111">
        <v>46248</v>
      </c>
      <c r="BN591" s="71" t="s">
        <v>6136</v>
      </c>
      <c r="BO591" s="71" t="s">
        <v>6136</v>
      </c>
      <c r="BP591" s="71" t="b">
        <v>0</v>
      </c>
      <c r="BQ591" s="117" t="s">
        <v>6136</v>
      </c>
      <c r="BR591" s="71" t="s">
        <v>7071</v>
      </c>
      <c r="BS591" s="117">
        <v>0</v>
      </c>
      <c r="BT591" s="117">
        <v>353.69819999999999</v>
      </c>
      <c r="BU591" s="117">
        <v>0</v>
      </c>
      <c r="BV591" s="117">
        <v>0</v>
      </c>
      <c r="BW591" s="117">
        <v>0</v>
      </c>
      <c r="BX591" s="117">
        <v>0</v>
      </c>
      <c r="BY591" s="117">
        <v>45.682600000000001</v>
      </c>
      <c r="BZ591" s="117">
        <v>35</v>
      </c>
      <c r="CA591" s="117">
        <v>10</v>
      </c>
      <c r="CB591" s="117">
        <v>0</v>
      </c>
      <c r="CC591" s="117">
        <v>0</v>
      </c>
      <c r="CD591" s="117">
        <v>0</v>
      </c>
      <c r="CE591" s="117">
        <v>0</v>
      </c>
      <c r="CF591" s="98" t="s">
        <v>65</v>
      </c>
      <c r="CG591" s="98" t="s">
        <v>66</v>
      </c>
      <c r="CH591" s="71" t="s">
        <v>601</v>
      </c>
      <c r="CI591" s="117">
        <v>0</v>
      </c>
      <c r="CJ591" s="117">
        <v>0</v>
      </c>
      <c r="CK591" s="117">
        <v>0</v>
      </c>
      <c r="CL591" s="117">
        <v>0</v>
      </c>
      <c r="CM591" s="117">
        <v>0</v>
      </c>
      <c r="CN591" s="120">
        <v>0</v>
      </c>
      <c r="CO591" s="71" t="s">
        <v>7071</v>
      </c>
      <c r="CP591" s="71" t="s">
        <v>68</v>
      </c>
      <c r="CQ591" s="71" t="s">
        <v>6136</v>
      </c>
      <c r="CR591" s="120">
        <v>0</v>
      </c>
      <c r="CS591" s="120">
        <v>1</v>
      </c>
      <c r="CT591" s="101" t="s">
        <v>6136</v>
      </c>
    </row>
    <row r="592" spans="2:98" x14ac:dyDescent="0.25">
      <c r="B592" s="100">
        <v>588</v>
      </c>
      <c r="C592" s="71" t="s">
        <v>1617</v>
      </c>
      <c r="D592" s="143"/>
      <c r="E592" s="143"/>
      <c r="F592" s="71" t="s">
        <v>320</v>
      </c>
      <c r="G592" s="71" t="s">
        <v>1275</v>
      </c>
      <c r="H592" s="71" t="s">
        <v>1207</v>
      </c>
      <c r="I592" s="71" t="s">
        <v>103</v>
      </c>
      <c r="J592" s="71" t="s">
        <v>6136</v>
      </c>
      <c r="K592" s="71" t="s">
        <v>1276</v>
      </c>
      <c r="L592" s="71" t="s">
        <v>1277</v>
      </c>
      <c r="M592" s="71" t="s">
        <v>1202</v>
      </c>
      <c r="N592" s="71" t="s">
        <v>1203</v>
      </c>
      <c r="O592" s="71" t="s">
        <v>6136</v>
      </c>
      <c r="P592" s="111">
        <v>45268</v>
      </c>
      <c r="Q592" s="113" t="s">
        <v>6136</v>
      </c>
      <c r="R592" s="71" t="s">
        <v>1209</v>
      </c>
      <c r="S592" s="71" t="s">
        <v>88</v>
      </c>
      <c r="T592" s="71" t="s">
        <v>88</v>
      </c>
      <c r="U592" s="71" t="s">
        <v>61</v>
      </c>
      <c r="V592" s="71" t="s">
        <v>7186</v>
      </c>
      <c r="W592" s="71" t="b">
        <v>0</v>
      </c>
      <c r="X592" s="71" t="s">
        <v>1263</v>
      </c>
      <c r="Y592" s="123"/>
      <c r="Z592" s="71">
        <v>87.2</v>
      </c>
      <c r="AA592" s="71" t="s">
        <v>6136</v>
      </c>
      <c r="AB592" s="71">
        <v>500</v>
      </c>
      <c r="AC592" s="71" t="s">
        <v>6136</v>
      </c>
      <c r="AD592" s="71" t="s">
        <v>6136</v>
      </c>
      <c r="AE592" s="71" t="s">
        <v>6136</v>
      </c>
      <c r="AF592" s="71" t="s">
        <v>6136</v>
      </c>
      <c r="AG592" s="71" t="s">
        <v>6503</v>
      </c>
      <c r="AH592" s="71" t="s">
        <v>6188</v>
      </c>
      <c r="AI592" s="71">
        <v>5809639</v>
      </c>
      <c r="AJ592" s="71" t="s">
        <v>1279</v>
      </c>
      <c r="AK592" s="71" t="s">
        <v>1280</v>
      </c>
      <c r="AL592" s="71">
        <v>17</v>
      </c>
      <c r="AM592" s="71">
        <v>60</v>
      </c>
      <c r="AN592" s="71" t="s">
        <v>1835</v>
      </c>
      <c r="AO592" s="71" t="b">
        <v>0</v>
      </c>
      <c r="AP592" s="113" t="s">
        <v>88</v>
      </c>
      <c r="AQ592" s="71" t="s">
        <v>6629</v>
      </c>
      <c r="AR592" s="71">
        <v>2024</v>
      </c>
      <c r="AS592" s="71" t="s">
        <v>100</v>
      </c>
      <c r="AT592" s="71" t="b">
        <v>1</v>
      </c>
      <c r="AU592" s="71" t="s">
        <v>100</v>
      </c>
      <c r="AV592" s="71" t="s">
        <v>6136</v>
      </c>
      <c r="AW592" s="71" t="s">
        <v>1246</v>
      </c>
      <c r="AX592" s="71" t="b">
        <v>0</v>
      </c>
      <c r="AY592" s="71" t="s">
        <v>88</v>
      </c>
      <c r="AZ592" s="111" t="s">
        <v>88</v>
      </c>
      <c r="BA592" s="71" t="s">
        <v>88</v>
      </c>
      <c r="BB592" s="71" t="s">
        <v>6136</v>
      </c>
      <c r="BC592" s="71" t="s">
        <v>88</v>
      </c>
      <c r="BD592" s="71" t="s">
        <v>6136</v>
      </c>
      <c r="BE592" s="71" t="s">
        <v>88</v>
      </c>
      <c r="BF592" s="111" t="s">
        <v>88</v>
      </c>
      <c r="BG592" s="71" t="s">
        <v>88</v>
      </c>
      <c r="BH592" s="71" t="s">
        <v>88</v>
      </c>
      <c r="BI592" s="71" t="s">
        <v>502</v>
      </c>
      <c r="BJ592" s="113">
        <v>5</v>
      </c>
      <c r="BK592" s="111">
        <v>46507</v>
      </c>
      <c r="BL592" s="111">
        <v>46753</v>
      </c>
      <c r="BM592" s="111">
        <v>46958</v>
      </c>
      <c r="BN592" s="71" t="s">
        <v>301</v>
      </c>
      <c r="BO592" s="71" t="s">
        <v>6136</v>
      </c>
      <c r="BP592" s="71" t="b">
        <v>0</v>
      </c>
      <c r="BQ592" s="117" t="s">
        <v>1281</v>
      </c>
      <c r="BR592" s="71" t="s">
        <v>7071</v>
      </c>
      <c r="BS592" s="117">
        <v>31.064699999999998</v>
      </c>
      <c r="BT592" s="117">
        <v>2012.8598</v>
      </c>
      <c r="BU592" s="117">
        <v>0</v>
      </c>
      <c r="BV592" s="117">
        <v>0</v>
      </c>
      <c r="BW592" s="117">
        <v>0</v>
      </c>
      <c r="BX592" s="117">
        <v>0</v>
      </c>
      <c r="BY592" s="117">
        <v>83.697800000000001</v>
      </c>
      <c r="BZ592" s="117">
        <v>0</v>
      </c>
      <c r="CA592" s="117">
        <v>0</v>
      </c>
      <c r="CB592" s="117">
        <v>0</v>
      </c>
      <c r="CC592" s="117">
        <v>0</v>
      </c>
      <c r="CD592" s="117">
        <v>0</v>
      </c>
      <c r="CE592" s="117">
        <v>0</v>
      </c>
      <c r="CF592" s="98" t="s">
        <v>65</v>
      </c>
      <c r="CG592" s="98" t="s">
        <v>66</v>
      </c>
      <c r="CH592" s="71">
        <v>2028</v>
      </c>
      <c r="CI592" s="117">
        <v>0</v>
      </c>
      <c r="CJ592" s="117">
        <v>0</v>
      </c>
      <c r="CK592" s="117">
        <v>0</v>
      </c>
      <c r="CL592" s="117">
        <v>0</v>
      </c>
      <c r="CM592" s="117">
        <v>0</v>
      </c>
      <c r="CN592" s="120" t="s">
        <v>6986</v>
      </c>
      <c r="CO592" s="71" t="s">
        <v>7071</v>
      </c>
      <c r="CP592" s="71" t="s">
        <v>68</v>
      </c>
      <c r="CQ592" s="71" t="s">
        <v>1249</v>
      </c>
      <c r="CR592" s="120">
        <v>1</v>
      </c>
      <c r="CS592" s="120">
        <v>0</v>
      </c>
      <c r="CT592" s="101" t="s">
        <v>7458</v>
      </c>
    </row>
    <row r="593" spans="2:98" x14ac:dyDescent="0.25">
      <c r="B593" s="97">
        <v>589</v>
      </c>
      <c r="C593" s="98" t="s">
        <v>1552</v>
      </c>
      <c r="D593" s="142"/>
      <c r="E593" s="142"/>
      <c r="F593" s="98" t="s">
        <v>320</v>
      </c>
      <c r="G593" s="98" t="s">
        <v>1275</v>
      </c>
      <c r="H593" s="98" t="s">
        <v>1207</v>
      </c>
      <c r="I593" s="98" t="s">
        <v>55</v>
      </c>
      <c r="J593" s="98" t="s">
        <v>6136</v>
      </c>
      <c r="K593" s="98" t="s">
        <v>1276</v>
      </c>
      <c r="L593" s="98" t="s">
        <v>1277</v>
      </c>
      <c r="M593" s="98" t="s">
        <v>1202</v>
      </c>
      <c r="N593" s="98" t="s">
        <v>1203</v>
      </c>
      <c r="O593" s="98" t="s">
        <v>6136</v>
      </c>
      <c r="P593" s="110">
        <v>45268</v>
      </c>
      <c r="Q593" s="115" t="s">
        <v>6136</v>
      </c>
      <c r="R593" s="98" t="s">
        <v>1209</v>
      </c>
      <c r="S593" s="98" t="s">
        <v>88</v>
      </c>
      <c r="T593" s="98" t="s">
        <v>88</v>
      </c>
      <c r="U593" s="98" t="s">
        <v>61</v>
      </c>
      <c r="V593" s="98" t="s">
        <v>7186</v>
      </c>
      <c r="W593" s="98" t="b">
        <v>0</v>
      </c>
      <c r="X593" s="98" t="s">
        <v>1263</v>
      </c>
      <c r="Y593" s="122"/>
      <c r="Z593" s="98" t="s">
        <v>88</v>
      </c>
      <c r="AA593" s="98" t="s">
        <v>6136</v>
      </c>
      <c r="AB593" s="98">
        <v>500</v>
      </c>
      <c r="AC593" s="98" t="s">
        <v>6136</v>
      </c>
      <c r="AD593" s="98" t="s">
        <v>6136</v>
      </c>
      <c r="AE593" s="98" t="s">
        <v>6136</v>
      </c>
      <c r="AF593" s="98" t="s">
        <v>6136</v>
      </c>
      <c r="AG593" s="98" t="s">
        <v>6503</v>
      </c>
      <c r="AH593" s="98" t="s">
        <v>6188</v>
      </c>
      <c r="AI593" s="98">
        <v>5809640</v>
      </c>
      <c r="AJ593" s="98" t="s">
        <v>1279</v>
      </c>
      <c r="AK593" s="98" t="s">
        <v>1280</v>
      </c>
      <c r="AL593" s="98">
        <v>17</v>
      </c>
      <c r="AM593" s="98">
        <v>60</v>
      </c>
      <c r="AN593" s="98" t="s">
        <v>1835</v>
      </c>
      <c r="AO593" s="98" t="b">
        <v>0</v>
      </c>
      <c r="AP593" s="115" t="s">
        <v>88</v>
      </c>
      <c r="AQ593" s="98" t="s">
        <v>6629</v>
      </c>
      <c r="AR593" s="98">
        <v>2024</v>
      </c>
      <c r="AS593" s="98" t="s">
        <v>100</v>
      </c>
      <c r="AT593" s="98" t="b">
        <v>1</v>
      </c>
      <c r="AU593" s="98" t="s">
        <v>100</v>
      </c>
      <c r="AV593" s="98" t="s">
        <v>6136</v>
      </c>
      <c r="AW593" s="98" t="s">
        <v>1246</v>
      </c>
      <c r="AX593" s="98" t="b">
        <v>0</v>
      </c>
      <c r="AY593" s="98" t="s">
        <v>88</v>
      </c>
      <c r="AZ593" s="110" t="s">
        <v>88</v>
      </c>
      <c r="BA593" s="98" t="s">
        <v>88</v>
      </c>
      <c r="BB593" s="98" t="s">
        <v>6136</v>
      </c>
      <c r="BC593" s="98" t="s">
        <v>88</v>
      </c>
      <c r="BD593" s="98" t="s">
        <v>6136</v>
      </c>
      <c r="BE593" s="98" t="s">
        <v>88</v>
      </c>
      <c r="BF593" s="110" t="s">
        <v>88</v>
      </c>
      <c r="BG593" s="98" t="s">
        <v>88</v>
      </c>
      <c r="BH593" s="98" t="s">
        <v>88</v>
      </c>
      <c r="BI593" s="98" t="s">
        <v>502</v>
      </c>
      <c r="BJ593" s="115">
        <v>5</v>
      </c>
      <c r="BK593" s="110">
        <v>46507</v>
      </c>
      <c r="BL593" s="110">
        <v>46753</v>
      </c>
      <c r="BM593" s="110">
        <v>46958</v>
      </c>
      <c r="BN593" s="98" t="s">
        <v>301</v>
      </c>
      <c r="BO593" s="98" t="s">
        <v>6136</v>
      </c>
      <c r="BP593" s="98" t="b">
        <v>0</v>
      </c>
      <c r="BQ593" s="116" t="s">
        <v>1281</v>
      </c>
      <c r="BR593" s="98" t="s">
        <v>7071</v>
      </c>
      <c r="BS593" s="116">
        <v>32.026400000000002</v>
      </c>
      <c r="BT593" s="116">
        <v>4400.6499000000003</v>
      </c>
      <c r="BU593" s="116">
        <v>0</v>
      </c>
      <c r="BV593" s="116">
        <v>0</v>
      </c>
      <c r="BW593" s="116">
        <v>0</v>
      </c>
      <c r="BX593" s="116">
        <v>0</v>
      </c>
      <c r="BY593" s="116">
        <v>100.6772</v>
      </c>
      <c r="BZ593" s="116">
        <v>0</v>
      </c>
      <c r="CA593" s="116">
        <v>0</v>
      </c>
      <c r="CB593" s="116">
        <v>0</v>
      </c>
      <c r="CC593" s="116">
        <v>0</v>
      </c>
      <c r="CD593" s="116">
        <v>0</v>
      </c>
      <c r="CE593" s="116">
        <v>0</v>
      </c>
      <c r="CF593" s="98" t="s">
        <v>65</v>
      </c>
      <c r="CG593" s="98" t="s">
        <v>66</v>
      </c>
      <c r="CH593" s="98">
        <v>2028</v>
      </c>
      <c r="CI593" s="116">
        <v>0</v>
      </c>
      <c r="CJ593" s="116">
        <v>0</v>
      </c>
      <c r="CK593" s="116">
        <v>0</v>
      </c>
      <c r="CL593" s="116">
        <v>0</v>
      </c>
      <c r="CM593" s="116">
        <v>0</v>
      </c>
      <c r="CN593" s="119" t="s">
        <v>6986</v>
      </c>
      <c r="CO593" s="98" t="s">
        <v>7071</v>
      </c>
      <c r="CP593" s="98" t="s">
        <v>68</v>
      </c>
      <c r="CQ593" s="98" t="s">
        <v>1249</v>
      </c>
      <c r="CR593" s="119">
        <v>1</v>
      </c>
      <c r="CS593" s="119">
        <v>0</v>
      </c>
      <c r="CT593" s="99" t="s">
        <v>7458</v>
      </c>
    </row>
    <row r="594" spans="2:98" x14ac:dyDescent="0.25">
      <c r="B594" s="100">
        <v>590</v>
      </c>
      <c r="C594" s="71" t="s">
        <v>1618</v>
      </c>
      <c r="D594" s="143"/>
      <c r="E594" s="143"/>
      <c r="F594" s="71" t="s">
        <v>320</v>
      </c>
      <c r="G594" s="71" t="s">
        <v>1275</v>
      </c>
      <c r="H594" s="71" t="s">
        <v>1207</v>
      </c>
      <c r="I594" s="71" t="s">
        <v>103</v>
      </c>
      <c r="J594" s="71" t="s">
        <v>6136</v>
      </c>
      <c r="K594" s="71" t="s">
        <v>1276</v>
      </c>
      <c r="L594" s="71" t="s">
        <v>1277</v>
      </c>
      <c r="M594" s="71" t="s">
        <v>1202</v>
      </c>
      <c r="N594" s="71" t="s">
        <v>1203</v>
      </c>
      <c r="O594" s="71" t="s">
        <v>6136</v>
      </c>
      <c r="P594" s="111">
        <v>45359</v>
      </c>
      <c r="Q594" s="71">
        <v>75</v>
      </c>
      <c r="R594" s="71" t="s">
        <v>1209</v>
      </c>
      <c r="S594" s="71" t="s">
        <v>88</v>
      </c>
      <c r="T594" s="71" t="s">
        <v>88</v>
      </c>
      <c r="U594" s="71" t="s">
        <v>61</v>
      </c>
      <c r="V594" s="71" t="s">
        <v>7186</v>
      </c>
      <c r="W594" s="71" t="b">
        <v>0</v>
      </c>
      <c r="X594" s="71" t="s">
        <v>1263</v>
      </c>
      <c r="Y594" s="123"/>
      <c r="Z594" s="71">
        <v>57</v>
      </c>
      <c r="AA594" s="71" t="s">
        <v>6136</v>
      </c>
      <c r="AB594" s="71">
        <v>115</v>
      </c>
      <c r="AC594" s="71" t="s">
        <v>6136</v>
      </c>
      <c r="AD594" s="71" t="s">
        <v>6136</v>
      </c>
      <c r="AE594" s="71" t="s">
        <v>6136</v>
      </c>
      <c r="AF594" s="71" t="s">
        <v>6136</v>
      </c>
      <c r="AG594" s="71" t="s">
        <v>6503</v>
      </c>
      <c r="AH594" s="71" t="s">
        <v>6188</v>
      </c>
      <c r="AI594" s="71">
        <v>5809641</v>
      </c>
      <c r="AJ594" s="71" t="s">
        <v>1279</v>
      </c>
      <c r="AK594" s="71" t="s">
        <v>1280</v>
      </c>
      <c r="AL594" s="71">
        <v>17</v>
      </c>
      <c r="AM594" s="71">
        <v>60</v>
      </c>
      <c r="AN594" s="71" t="s">
        <v>1835</v>
      </c>
      <c r="AO594" s="71" t="b">
        <v>0</v>
      </c>
      <c r="AP594" s="113" t="s">
        <v>88</v>
      </c>
      <c r="AQ594" s="71" t="s">
        <v>6629</v>
      </c>
      <c r="AR594" s="71">
        <v>2024</v>
      </c>
      <c r="AS594" s="71" t="s">
        <v>100</v>
      </c>
      <c r="AT594" s="71" t="b">
        <v>1</v>
      </c>
      <c r="AU594" s="71" t="s">
        <v>100</v>
      </c>
      <c r="AV594" s="71" t="s">
        <v>6136</v>
      </c>
      <c r="AW594" s="71" t="s">
        <v>1246</v>
      </c>
      <c r="AX594" s="71" t="b">
        <v>0</v>
      </c>
      <c r="AY594" s="71" t="s">
        <v>88</v>
      </c>
      <c r="AZ594" s="111" t="s">
        <v>88</v>
      </c>
      <c r="BA594" s="71" t="s">
        <v>88</v>
      </c>
      <c r="BB594" s="71" t="s">
        <v>6136</v>
      </c>
      <c r="BC594" s="71" t="s">
        <v>88</v>
      </c>
      <c r="BD594" s="71" t="s">
        <v>6136</v>
      </c>
      <c r="BE594" s="71" t="s">
        <v>88</v>
      </c>
      <c r="BF594" s="111" t="s">
        <v>88</v>
      </c>
      <c r="BG594" s="71" t="s">
        <v>88</v>
      </c>
      <c r="BH594" s="71" t="s">
        <v>88</v>
      </c>
      <c r="BI594" s="71" t="s">
        <v>502</v>
      </c>
      <c r="BJ594" s="113">
        <v>5</v>
      </c>
      <c r="BK594" s="111">
        <v>46507</v>
      </c>
      <c r="BL594" s="111">
        <v>46753</v>
      </c>
      <c r="BM594" s="111">
        <v>46958</v>
      </c>
      <c r="BN594" s="71" t="s">
        <v>301</v>
      </c>
      <c r="BO594" s="71" t="s">
        <v>6136</v>
      </c>
      <c r="BP594" s="71" t="b">
        <v>0</v>
      </c>
      <c r="BQ594" s="117" t="s">
        <v>1281</v>
      </c>
      <c r="BR594" s="71" t="s">
        <v>7071</v>
      </c>
      <c r="BS594" s="117">
        <v>7.5073999999999996</v>
      </c>
      <c r="BT594" s="117">
        <v>1879.2311999999999</v>
      </c>
      <c r="BU594" s="117">
        <v>0</v>
      </c>
      <c r="BV594" s="117">
        <v>0</v>
      </c>
      <c r="BW594" s="117">
        <v>0</v>
      </c>
      <c r="BX594" s="117">
        <v>0</v>
      </c>
      <c r="BY594" s="117">
        <v>12.007400000000001</v>
      </c>
      <c r="BZ594" s="117">
        <v>0</v>
      </c>
      <c r="CA594" s="117">
        <v>0</v>
      </c>
      <c r="CB594" s="117">
        <v>0</v>
      </c>
      <c r="CC594" s="117">
        <v>0</v>
      </c>
      <c r="CD594" s="117">
        <v>0</v>
      </c>
      <c r="CE594" s="117">
        <v>0</v>
      </c>
      <c r="CF594" s="98" t="s">
        <v>65</v>
      </c>
      <c r="CG594" s="98" t="s">
        <v>66</v>
      </c>
      <c r="CH594" s="71">
        <v>2028</v>
      </c>
      <c r="CI594" s="117">
        <v>0</v>
      </c>
      <c r="CJ594" s="117">
        <v>0</v>
      </c>
      <c r="CK594" s="117">
        <v>0</v>
      </c>
      <c r="CL594" s="117">
        <v>0</v>
      </c>
      <c r="CM594" s="117">
        <v>0</v>
      </c>
      <c r="CN594" s="120" t="s">
        <v>6986</v>
      </c>
      <c r="CO594" s="71" t="s">
        <v>7071</v>
      </c>
      <c r="CP594" s="71" t="s">
        <v>68</v>
      </c>
      <c r="CQ594" s="71" t="s">
        <v>1249</v>
      </c>
      <c r="CR594" s="120">
        <v>0</v>
      </c>
      <c r="CS594" s="120">
        <v>1</v>
      </c>
      <c r="CT594" s="101" t="s">
        <v>7458</v>
      </c>
    </row>
    <row r="595" spans="2:98" x14ac:dyDescent="0.25">
      <c r="B595" s="108">
        <v>591</v>
      </c>
      <c r="C595" s="71" t="s">
        <v>1551</v>
      </c>
      <c r="D595" s="143"/>
      <c r="E595" s="143"/>
      <c r="F595" s="71" t="s">
        <v>1205</v>
      </c>
      <c r="G595" s="71" t="s">
        <v>1206</v>
      </c>
      <c r="H595" s="71" t="s">
        <v>1207</v>
      </c>
      <c r="I595" s="71" t="s">
        <v>103</v>
      </c>
      <c r="J595" s="71" t="s">
        <v>6136</v>
      </c>
      <c r="K595" s="71" t="s">
        <v>6136</v>
      </c>
      <c r="L595" s="71" t="s">
        <v>343</v>
      </c>
      <c r="M595" s="71" t="s">
        <v>1407</v>
      </c>
      <c r="N595" s="71" t="s">
        <v>1203</v>
      </c>
      <c r="O595" s="71" t="s">
        <v>6136</v>
      </c>
      <c r="P595" s="111">
        <v>45562</v>
      </c>
      <c r="Q595" s="71">
        <v>96</v>
      </c>
      <c r="R595" s="71" t="s">
        <v>1209</v>
      </c>
      <c r="S595" s="71" t="s">
        <v>456</v>
      </c>
      <c r="T595" s="71" t="s">
        <v>1210</v>
      </c>
      <c r="U595" s="71" t="s">
        <v>61</v>
      </c>
      <c r="V595" s="71" t="s">
        <v>7186</v>
      </c>
      <c r="W595" s="71" t="b">
        <v>0</v>
      </c>
      <c r="X595" s="71" t="s">
        <v>1256</v>
      </c>
      <c r="Y595" s="123"/>
      <c r="Z595" s="71">
        <v>5</v>
      </c>
      <c r="AA595" s="71" t="s">
        <v>6136</v>
      </c>
      <c r="AB595" s="71">
        <v>70</v>
      </c>
      <c r="AC595" s="71" t="s">
        <v>6136</v>
      </c>
      <c r="AD595" s="71" t="s">
        <v>6136</v>
      </c>
      <c r="AE595" s="71" t="s">
        <v>6136</v>
      </c>
      <c r="AF595" s="71" t="s">
        <v>6136</v>
      </c>
      <c r="AG595" s="71" t="s">
        <v>6503</v>
      </c>
      <c r="AH595" s="71" t="s">
        <v>6188</v>
      </c>
      <c r="AI595" s="71">
        <v>5810240</v>
      </c>
      <c r="AJ595" s="71" t="s">
        <v>1212</v>
      </c>
      <c r="AK595" s="71" t="s">
        <v>1213</v>
      </c>
      <c r="AL595" s="71">
        <v>19</v>
      </c>
      <c r="AM595" s="71">
        <v>60</v>
      </c>
      <c r="AN595" s="71" t="s">
        <v>1835</v>
      </c>
      <c r="AO595" s="71" t="b">
        <v>0</v>
      </c>
      <c r="AP595" s="71">
        <v>2015</v>
      </c>
      <c r="AQ595" s="71" t="s">
        <v>6629</v>
      </c>
      <c r="AR595" s="71">
        <v>2024</v>
      </c>
      <c r="AS595" s="71">
        <v>2014</v>
      </c>
      <c r="AT595" s="71" t="b">
        <v>1</v>
      </c>
      <c r="AU595" s="71">
        <v>2014</v>
      </c>
      <c r="AV595" s="71" t="s">
        <v>6136</v>
      </c>
      <c r="AW595" s="71" t="s">
        <v>1214</v>
      </c>
      <c r="AX595" s="71" t="b">
        <v>0</v>
      </c>
      <c r="AY595" s="71" t="s">
        <v>1215</v>
      </c>
      <c r="AZ595" s="111">
        <v>45016</v>
      </c>
      <c r="BA595" s="71" t="s">
        <v>1216</v>
      </c>
      <c r="BB595" s="71" t="s">
        <v>6136</v>
      </c>
      <c r="BC595" s="71" t="s">
        <v>1217</v>
      </c>
      <c r="BD595" s="71" t="s">
        <v>6136</v>
      </c>
      <c r="BE595" s="71" t="s">
        <v>1218</v>
      </c>
      <c r="BF595" s="111">
        <v>42760</v>
      </c>
      <c r="BG595" s="71" t="s">
        <v>272</v>
      </c>
      <c r="BH595" s="71">
        <v>2024</v>
      </c>
      <c r="BI595" s="71" t="s">
        <v>328</v>
      </c>
      <c r="BJ595" s="113">
        <v>4</v>
      </c>
      <c r="BK595" s="111">
        <v>46328</v>
      </c>
      <c r="BL595" s="111">
        <v>43586</v>
      </c>
      <c r="BM595" s="111">
        <v>46750</v>
      </c>
      <c r="BN595" s="71" t="s">
        <v>274</v>
      </c>
      <c r="BO595" s="71" t="s">
        <v>152</v>
      </c>
      <c r="BP595" s="71" t="b">
        <v>0</v>
      </c>
      <c r="BQ595" s="117" t="s">
        <v>1219</v>
      </c>
      <c r="BR595" s="71" t="s">
        <v>7071</v>
      </c>
      <c r="BS595" s="117">
        <v>0</v>
      </c>
      <c r="BT595" s="117">
        <v>5778.8338000000003</v>
      </c>
      <c r="BU595" s="117">
        <v>0</v>
      </c>
      <c r="BV595" s="117">
        <v>0</v>
      </c>
      <c r="BW595" s="117">
        <v>0</v>
      </c>
      <c r="BX595" s="117">
        <v>0</v>
      </c>
      <c r="BY595" s="117">
        <v>291.9794</v>
      </c>
      <c r="BZ595" s="117">
        <v>0</v>
      </c>
      <c r="CA595" s="117">
        <v>0</v>
      </c>
      <c r="CB595" s="117">
        <v>0</v>
      </c>
      <c r="CC595" s="117">
        <v>0</v>
      </c>
      <c r="CD595" s="117">
        <v>0</v>
      </c>
      <c r="CE595" s="117">
        <v>0</v>
      </c>
      <c r="CF595" s="98" t="s">
        <v>65</v>
      </c>
      <c r="CG595" s="98" t="s">
        <v>66</v>
      </c>
      <c r="CH595" s="71" t="s">
        <v>1257</v>
      </c>
      <c r="CI595" s="117">
        <v>0</v>
      </c>
      <c r="CJ595" s="117">
        <v>0</v>
      </c>
      <c r="CK595" s="117">
        <v>0</v>
      </c>
      <c r="CL595" s="117">
        <v>0</v>
      </c>
      <c r="CM595" s="117">
        <v>0</v>
      </c>
      <c r="CN595" s="120" t="s">
        <v>6980</v>
      </c>
      <c r="CO595" s="71" t="s">
        <v>7071</v>
      </c>
      <c r="CP595" s="71" t="s">
        <v>68</v>
      </c>
      <c r="CQ595" s="71" t="s">
        <v>330</v>
      </c>
      <c r="CR595" s="120">
        <v>0</v>
      </c>
      <c r="CS595" s="120">
        <v>1</v>
      </c>
      <c r="CT595" s="101" t="s">
        <v>7454</v>
      </c>
    </row>
    <row r="596" spans="2:98" x14ac:dyDescent="0.25">
      <c r="B596" s="108">
        <v>592</v>
      </c>
      <c r="C596" s="71" t="s">
        <v>1834</v>
      </c>
      <c r="D596" s="143"/>
      <c r="E596" s="143"/>
      <c r="F596" s="71" t="s">
        <v>1522</v>
      </c>
      <c r="G596" s="71" t="s">
        <v>1523</v>
      </c>
      <c r="H596" s="71" t="s">
        <v>1207</v>
      </c>
      <c r="I596" s="71" t="s">
        <v>103</v>
      </c>
      <c r="J596" s="71" t="s">
        <v>6136</v>
      </c>
      <c r="K596" s="71" t="s">
        <v>6136</v>
      </c>
      <c r="L596" s="71" t="s">
        <v>343</v>
      </c>
      <c r="M596" s="71" t="s">
        <v>1407</v>
      </c>
      <c r="N596" s="71" t="s">
        <v>1203</v>
      </c>
      <c r="O596" s="71" t="s">
        <v>6136</v>
      </c>
      <c r="P596" s="111">
        <v>45562</v>
      </c>
      <c r="Q596" s="71">
        <v>124</v>
      </c>
      <c r="R596" s="71" t="s">
        <v>1209</v>
      </c>
      <c r="S596" s="71" t="s">
        <v>88</v>
      </c>
      <c r="T596" s="71" t="s">
        <v>88</v>
      </c>
      <c r="U596" s="71" t="s">
        <v>61</v>
      </c>
      <c r="V596" s="71" t="s">
        <v>7186</v>
      </c>
      <c r="W596" s="71" t="b">
        <v>0</v>
      </c>
      <c r="X596" s="71" t="s">
        <v>1263</v>
      </c>
      <c r="Y596" s="123"/>
      <c r="Z596" s="71">
        <v>26.1999999999999</v>
      </c>
      <c r="AA596" s="71" t="s">
        <v>6136</v>
      </c>
      <c r="AB596" s="71">
        <v>60</v>
      </c>
      <c r="AC596" s="71" t="s">
        <v>6136</v>
      </c>
      <c r="AD596" s="71" t="s">
        <v>6136</v>
      </c>
      <c r="AE596" s="71" t="s">
        <v>6136</v>
      </c>
      <c r="AF596" s="71" t="s">
        <v>6136</v>
      </c>
      <c r="AG596" s="71" t="s">
        <v>6503</v>
      </c>
      <c r="AH596" s="71" t="s">
        <v>6188</v>
      </c>
      <c r="AI596" s="71">
        <v>5811325</v>
      </c>
      <c r="AJ596" s="71" t="s">
        <v>1524</v>
      </c>
      <c r="AK596" s="71" t="s">
        <v>6935</v>
      </c>
      <c r="AL596" s="71">
        <v>2</v>
      </c>
      <c r="AM596" s="71">
        <v>60</v>
      </c>
      <c r="AN596" s="71" t="s">
        <v>1835</v>
      </c>
      <c r="AO596" s="71" t="b">
        <v>0</v>
      </c>
      <c r="AP596" s="113" t="s">
        <v>88</v>
      </c>
      <c r="AQ596" s="71" t="s">
        <v>6629</v>
      </c>
      <c r="AR596" s="71">
        <v>2024</v>
      </c>
      <c r="AS596" s="71" t="s">
        <v>89</v>
      </c>
      <c r="AT596" s="71" t="b">
        <v>0</v>
      </c>
      <c r="AU596" s="71" t="s">
        <v>89</v>
      </c>
      <c r="AV596" s="71" t="s">
        <v>6136</v>
      </c>
      <c r="AW596" s="71" t="s">
        <v>1526</v>
      </c>
      <c r="AX596" s="71" t="b">
        <v>0</v>
      </c>
      <c r="AY596" s="71" t="s">
        <v>88</v>
      </c>
      <c r="AZ596" s="111" t="s">
        <v>88</v>
      </c>
      <c r="BA596" s="71" t="s">
        <v>88</v>
      </c>
      <c r="BB596" s="71" t="s">
        <v>88</v>
      </c>
      <c r="BC596" s="71" t="s">
        <v>88</v>
      </c>
      <c r="BD596" s="71" t="s">
        <v>88</v>
      </c>
      <c r="BE596" s="71" t="s">
        <v>88</v>
      </c>
      <c r="BF596" s="111" t="s">
        <v>88</v>
      </c>
      <c r="BG596" s="71" t="s">
        <v>88</v>
      </c>
      <c r="BH596" s="71" t="s">
        <v>88</v>
      </c>
      <c r="BI596" s="71" t="s">
        <v>502</v>
      </c>
      <c r="BJ596" s="113">
        <v>5</v>
      </c>
      <c r="BK596" s="111">
        <v>46534</v>
      </c>
      <c r="BL596" s="111">
        <v>46905</v>
      </c>
      <c r="BM596" s="111">
        <v>46563</v>
      </c>
      <c r="BN596" s="71" t="s">
        <v>6136</v>
      </c>
      <c r="BO596" s="71" t="s">
        <v>6136</v>
      </c>
      <c r="BP596" s="71" t="b">
        <v>0</v>
      </c>
      <c r="BQ596" s="117" t="s">
        <v>1527</v>
      </c>
      <c r="BR596" s="71" t="s">
        <v>7071</v>
      </c>
      <c r="BS596" s="117">
        <v>5.5555000000000003</v>
      </c>
      <c r="BT596" s="117">
        <v>102.8596</v>
      </c>
      <c r="BU596" s="117">
        <v>0</v>
      </c>
      <c r="BV596" s="117">
        <v>0</v>
      </c>
      <c r="BW596" s="117">
        <v>0</v>
      </c>
      <c r="BX596" s="117">
        <v>0</v>
      </c>
      <c r="BY596" s="117">
        <v>5.6888000000000005</v>
      </c>
      <c r="BZ596" s="117">
        <v>0</v>
      </c>
      <c r="CA596" s="117">
        <v>0</v>
      </c>
      <c r="CB596" s="117">
        <v>0</v>
      </c>
      <c r="CC596" s="117">
        <v>0</v>
      </c>
      <c r="CD596" s="117">
        <v>0</v>
      </c>
      <c r="CE596" s="117">
        <v>0</v>
      </c>
      <c r="CF596" s="98" t="s">
        <v>65</v>
      </c>
      <c r="CG596" s="98" t="s">
        <v>66</v>
      </c>
      <c r="CH596" s="71">
        <v>2027</v>
      </c>
      <c r="CI596" s="117">
        <v>0</v>
      </c>
      <c r="CJ596" s="117">
        <v>0</v>
      </c>
      <c r="CK596" s="117">
        <v>0</v>
      </c>
      <c r="CL596" s="117">
        <v>0</v>
      </c>
      <c r="CM596" s="117">
        <v>0</v>
      </c>
      <c r="CN596" s="120">
        <v>0</v>
      </c>
      <c r="CO596" s="71" t="s">
        <v>7071</v>
      </c>
      <c r="CP596" s="71" t="s">
        <v>68</v>
      </c>
      <c r="CQ596" s="71" t="s">
        <v>6136</v>
      </c>
      <c r="CR596" s="120">
        <v>0.3427</v>
      </c>
      <c r="CS596" s="120">
        <v>0.6573</v>
      </c>
      <c r="CT596" s="101" t="s">
        <v>7453</v>
      </c>
    </row>
    <row r="597" spans="2:98" x14ac:dyDescent="0.25">
      <c r="B597" s="108">
        <v>593</v>
      </c>
      <c r="C597" s="71" t="s">
        <v>6272</v>
      </c>
      <c r="D597" s="143"/>
      <c r="E597" s="143"/>
      <c r="F597" s="71" t="s">
        <v>1457</v>
      </c>
      <c r="G597" s="71" t="s">
        <v>6766</v>
      </c>
      <c r="H597" s="71" t="s">
        <v>1207</v>
      </c>
      <c r="I597" s="71" t="s">
        <v>103</v>
      </c>
      <c r="J597" s="71" t="s">
        <v>6136</v>
      </c>
      <c r="K597" s="71" t="s">
        <v>6136</v>
      </c>
      <c r="L597" s="71" t="s">
        <v>343</v>
      </c>
      <c r="M597" s="71" t="s">
        <v>1407</v>
      </c>
      <c r="N597" s="71" t="s">
        <v>1203</v>
      </c>
      <c r="O597" s="71" t="s">
        <v>6136</v>
      </c>
      <c r="P597" s="111">
        <v>45233</v>
      </c>
      <c r="Q597" s="71">
        <v>64</v>
      </c>
      <c r="R597" s="71" t="s">
        <v>1209</v>
      </c>
      <c r="S597" s="71" t="s">
        <v>88</v>
      </c>
      <c r="T597" s="71" t="s">
        <v>88</v>
      </c>
      <c r="U597" s="71" t="s">
        <v>61</v>
      </c>
      <c r="V597" s="71" t="s">
        <v>7186</v>
      </c>
      <c r="W597" s="71" t="b">
        <v>0</v>
      </c>
      <c r="X597" s="71" t="s">
        <v>1263</v>
      </c>
      <c r="Y597" s="123"/>
      <c r="Z597" s="71">
        <v>30</v>
      </c>
      <c r="AA597" s="71" t="s">
        <v>6136</v>
      </c>
      <c r="AB597" s="71">
        <v>60</v>
      </c>
      <c r="AC597" s="71" t="s">
        <v>6136</v>
      </c>
      <c r="AD597" s="71" t="s">
        <v>6136</v>
      </c>
      <c r="AE597" s="71" t="s">
        <v>6136</v>
      </c>
      <c r="AF597" s="71" t="s">
        <v>6136</v>
      </c>
      <c r="AG597" s="71" t="s">
        <v>6503</v>
      </c>
      <c r="AH597" s="71" t="s">
        <v>6188</v>
      </c>
      <c r="AI597" s="71" t="s">
        <v>6271</v>
      </c>
      <c r="AJ597" s="71" t="s">
        <v>88</v>
      </c>
      <c r="AK597" s="71" t="s">
        <v>6272</v>
      </c>
      <c r="AL597" s="71" t="s">
        <v>88</v>
      </c>
      <c r="AM597" s="71">
        <v>60</v>
      </c>
      <c r="AN597" s="71" t="s">
        <v>1835</v>
      </c>
      <c r="AO597" s="71" t="b">
        <v>0</v>
      </c>
      <c r="AP597" s="113" t="s">
        <v>88</v>
      </c>
      <c r="AQ597" s="71" t="s">
        <v>6629</v>
      </c>
      <c r="AR597" s="71">
        <v>2024</v>
      </c>
      <c r="AS597" s="71">
        <v>2024</v>
      </c>
      <c r="AT597" s="71" t="b">
        <v>0</v>
      </c>
      <c r="AU597" s="71">
        <v>2024</v>
      </c>
      <c r="AV597" s="71" t="s">
        <v>6136</v>
      </c>
      <c r="AW597" s="71" t="s">
        <v>1526</v>
      </c>
      <c r="AX597" s="71" t="b">
        <v>0</v>
      </c>
      <c r="AY597" s="71" t="s">
        <v>88</v>
      </c>
      <c r="AZ597" s="111" t="s">
        <v>88</v>
      </c>
      <c r="BA597" s="71" t="s">
        <v>88</v>
      </c>
      <c r="BB597" s="71" t="s">
        <v>88</v>
      </c>
      <c r="BC597" s="71" t="s">
        <v>88</v>
      </c>
      <c r="BD597" s="71" t="s">
        <v>88</v>
      </c>
      <c r="BE597" s="71" t="s">
        <v>88</v>
      </c>
      <c r="BF597" s="111" t="s">
        <v>88</v>
      </c>
      <c r="BG597" s="71" t="s">
        <v>88</v>
      </c>
      <c r="BH597" s="71" t="s">
        <v>88</v>
      </c>
      <c r="BI597" s="71" t="s">
        <v>156</v>
      </c>
      <c r="BJ597" s="113">
        <v>5</v>
      </c>
      <c r="BK597" s="111">
        <v>47088</v>
      </c>
      <c r="BL597" s="111">
        <v>47635</v>
      </c>
      <c r="BM597" s="111">
        <v>48183</v>
      </c>
      <c r="BN597" s="71" t="s">
        <v>274</v>
      </c>
      <c r="BO597" s="71" t="s">
        <v>6136</v>
      </c>
      <c r="BP597" s="71" t="b">
        <v>0</v>
      </c>
      <c r="BQ597" s="117" t="s">
        <v>6799</v>
      </c>
      <c r="BR597" s="71" t="s">
        <v>7071</v>
      </c>
      <c r="BS597" s="117">
        <v>0</v>
      </c>
      <c r="BT597" s="117">
        <v>68000</v>
      </c>
      <c r="BU597" s="117">
        <v>0</v>
      </c>
      <c r="BV597" s="117">
        <v>0</v>
      </c>
      <c r="BW597" s="117">
        <v>0</v>
      </c>
      <c r="BX597" s="117">
        <v>0</v>
      </c>
      <c r="BY597" s="117">
        <v>0</v>
      </c>
      <c r="BZ597" s="117">
        <v>2000</v>
      </c>
      <c r="CA597" s="117">
        <v>4000</v>
      </c>
      <c r="CB597" s="117">
        <v>4000</v>
      </c>
      <c r="CC597" s="117">
        <v>14000</v>
      </c>
      <c r="CD597" s="117">
        <v>21000</v>
      </c>
      <c r="CE597" s="117">
        <v>0</v>
      </c>
      <c r="CF597" s="98" t="s">
        <v>65</v>
      </c>
      <c r="CG597" s="98" t="s">
        <v>66</v>
      </c>
      <c r="CH597" s="71" t="s">
        <v>6136</v>
      </c>
      <c r="CI597" s="117">
        <v>0</v>
      </c>
      <c r="CJ597" s="117">
        <v>0</v>
      </c>
      <c r="CK597" s="117">
        <v>0</v>
      </c>
      <c r="CL597" s="117">
        <v>0</v>
      </c>
      <c r="CM597" s="117">
        <v>0</v>
      </c>
      <c r="CN597" s="120">
        <v>0</v>
      </c>
      <c r="CO597" s="71" t="s">
        <v>7071</v>
      </c>
      <c r="CP597" s="71" t="s">
        <v>68</v>
      </c>
      <c r="CQ597" s="71" t="s">
        <v>6136</v>
      </c>
      <c r="CR597" s="120">
        <v>0</v>
      </c>
      <c r="CS597" s="120">
        <v>1</v>
      </c>
      <c r="CT597" s="101" t="s">
        <v>7453</v>
      </c>
    </row>
    <row r="598" spans="2:98" x14ac:dyDescent="0.25">
      <c r="B598" s="100">
        <v>594</v>
      </c>
      <c r="C598" s="71" t="s">
        <v>1840</v>
      </c>
      <c r="D598" s="143"/>
      <c r="E598" s="143"/>
      <c r="F598" s="71" t="s">
        <v>1007</v>
      </c>
      <c r="G598" s="71" t="s">
        <v>1841</v>
      </c>
      <c r="H598" s="71" t="s">
        <v>1207</v>
      </c>
      <c r="I598" s="71" t="s">
        <v>810</v>
      </c>
      <c r="J598" s="71" t="s">
        <v>6136</v>
      </c>
      <c r="K598" s="71" t="s">
        <v>6136</v>
      </c>
      <c r="L598" s="71" t="s">
        <v>343</v>
      </c>
      <c r="M598" s="71" t="s">
        <v>1838</v>
      </c>
      <c r="N598" s="71" t="s">
        <v>1203</v>
      </c>
      <c r="O598" s="71" t="s">
        <v>6136</v>
      </c>
      <c r="P598" s="111">
        <v>45505</v>
      </c>
      <c r="Q598" s="113" t="s">
        <v>6136</v>
      </c>
      <c r="R598" s="71" t="s">
        <v>1209</v>
      </c>
      <c r="S598" s="71" t="s">
        <v>139</v>
      </c>
      <c r="T598" s="71" t="s">
        <v>139</v>
      </c>
      <c r="U598" s="71" t="s">
        <v>61</v>
      </c>
      <c r="V598" s="71" t="s">
        <v>7186</v>
      </c>
      <c r="W598" s="71" t="b">
        <v>0</v>
      </c>
      <c r="X598" s="71" t="s">
        <v>1263</v>
      </c>
      <c r="Y598" s="123"/>
      <c r="Z598" s="71">
        <v>0.1</v>
      </c>
      <c r="AA598" s="71">
        <v>7.1874394604080498</v>
      </c>
      <c r="AB598" s="71">
        <v>230</v>
      </c>
      <c r="AC598" s="71" t="s">
        <v>6136</v>
      </c>
      <c r="AD598" s="71" t="s">
        <v>338</v>
      </c>
      <c r="AE598" s="71" t="s">
        <v>6136</v>
      </c>
      <c r="AF598" s="71" t="s">
        <v>6136</v>
      </c>
      <c r="AG598" s="71" t="s">
        <v>6136</v>
      </c>
      <c r="AH598" s="71" t="s">
        <v>6136</v>
      </c>
      <c r="AI598" s="71">
        <v>5768813</v>
      </c>
      <c r="AJ598" s="71" t="s">
        <v>1842</v>
      </c>
      <c r="AK598" s="71" t="s">
        <v>1843</v>
      </c>
      <c r="AL598" s="71">
        <v>6</v>
      </c>
      <c r="AM598" s="71">
        <v>60</v>
      </c>
      <c r="AN598" s="71" t="s">
        <v>1844</v>
      </c>
      <c r="AO598" s="71" t="b">
        <v>0</v>
      </c>
      <c r="AP598" s="71">
        <v>2017</v>
      </c>
      <c r="AQ598" s="71" t="s">
        <v>6629</v>
      </c>
      <c r="AR598" s="71">
        <v>2017</v>
      </c>
      <c r="AS598" s="71">
        <v>2012</v>
      </c>
      <c r="AT598" s="71" t="b">
        <v>0</v>
      </c>
      <c r="AU598" s="71">
        <v>2012</v>
      </c>
      <c r="AV598" s="71" t="s">
        <v>6136</v>
      </c>
      <c r="AW598" s="71" t="s">
        <v>1298</v>
      </c>
      <c r="AX598" s="71" t="b">
        <v>0</v>
      </c>
      <c r="AY598" s="71" t="s">
        <v>6136</v>
      </c>
      <c r="AZ598" s="111" t="s">
        <v>6136</v>
      </c>
      <c r="BA598" s="71" t="s">
        <v>6136</v>
      </c>
      <c r="BB598" s="71" t="s">
        <v>6136</v>
      </c>
      <c r="BC598" s="71" t="s">
        <v>6136</v>
      </c>
      <c r="BD598" s="71" t="s">
        <v>6136</v>
      </c>
      <c r="BE598" s="71" t="s">
        <v>6136</v>
      </c>
      <c r="BF598" s="111" t="s">
        <v>6136</v>
      </c>
      <c r="BG598" s="71" t="s">
        <v>6159</v>
      </c>
      <c r="BH598" s="71" t="s">
        <v>6136</v>
      </c>
      <c r="BI598" s="71" t="s">
        <v>64</v>
      </c>
      <c r="BJ598" s="113">
        <v>2</v>
      </c>
      <c r="BK598" s="111">
        <v>43467</v>
      </c>
      <c r="BL598" s="111">
        <v>43586</v>
      </c>
      <c r="BM598" s="111">
        <v>43579</v>
      </c>
      <c r="BN598" s="71" t="s">
        <v>6136</v>
      </c>
      <c r="BO598" s="71" t="s">
        <v>6136</v>
      </c>
      <c r="BP598" s="71" t="b">
        <v>0</v>
      </c>
      <c r="BQ598" s="117" t="s">
        <v>1825</v>
      </c>
      <c r="BR598" s="71" t="s">
        <v>7071</v>
      </c>
      <c r="BS598" s="117">
        <v>2174.9960000000001</v>
      </c>
      <c r="BT598" s="117">
        <v>2174.9960000000001</v>
      </c>
      <c r="BU598" s="117">
        <v>-6.2271999999999998</v>
      </c>
      <c r="BV598" s="117">
        <v>0</v>
      </c>
      <c r="BW598" s="117">
        <v>0</v>
      </c>
      <c r="BX598" s="117">
        <v>0</v>
      </c>
      <c r="BY598" s="117">
        <v>0</v>
      </c>
      <c r="BZ598" s="117">
        <v>0</v>
      </c>
      <c r="CA598" s="117">
        <v>0</v>
      </c>
      <c r="CB598" s="117">
        <v>0</v>
      </c>
      <c r="CC598" s="117">
        <v>0</v>
      </c>
      <c r="CD598" s="117">
        <v>0</v>
      </c>
      <c r="CE598" s="117">
        <v>2174.9960000000001</v>
      </c>
      <c r="CF598" s="98" t="s">
        <v>65</v>
      </c>
      <c r="CG598" s="98" t="s">
        <v>66</v>
      </c>
      <c r="CH598" s="71" t="s">
        <v>129</v>
      </c>
      <c r="CI598" s="117">
        <v>-5.8079600000000005</v>
      </c>
      <c r="CJ598" s="117">
        <v>0</v>
      </c>
      <c r="CK598" s="117">
        <v>0</v>
      </c>
      <c r="CL598" s="117">
        <v>0</v>
      </c>
      <c r="CM598" s="117">
        <v>0</v>
      </c>
      <c r="CN598" s="120">
        <v>0</v>
      </c>
      <c r="CO598" s="71" t="s">
        <v>7071</v>
      </c>
      <c r="CP598" s="71" t="s">
        <v>7071</v>
      </c>
      <c r="CQ598" s="71" t="s">
        <v>6136</v>
      </c>
      <c r="CR598" s="120">
        <v>1</v>
      </c>
      <c r="CS598" s="120">
        <v>0</v>
      </c>
      <c r="CT598" s="101" t="s">
        <v>7489</v>
      </c>
    </row>
    <row r="599" spans="2:98" x14ac:dyDescent="0.25">
      <c r="B599" s="100">
        <v>595</v>
      </c>
      <c r="C599" s="71" t="s">
        <v>1858</v>
      </c>
      <c r="D599" s="143"/>
      <c r="E599" s="143"/>
      <c r="F599" s="71" t="s">
        <v>1440</v>
      </c>
      <c r="G599" s="71" t="s">
        <v>1485</v>
      </c>
      <c r="H599" s="71" t="s">
        <v>1207</v>
      </c>
      <c r="I599" s="71" t="s">
        <v>103</v>
      </c>
      <c r="J599" s="71" t="s">
        <v>6136</v>
      </c>
      <c r="K599" s="71" t="s">
        <v>6136</v>
      </c>
      <c r="L599" s="71" t="s">
        <v>343</v>
      </c>
      <c r="M599" s="71" t="s">
        <v>1838</v>
      </c>
      <c r="N599" s="71" t="s">
        <v>1203</v>
      </c>
      <c r="O599" s="71" t="s">
        <v>6136</v>
      </c>
      <c r="P599" s="111">
        <v>45355</v>
      </c>
      <c r="Q599" s="71">
        <v>75</v>
      </c>
      <c r="R599" s="71" t="s">
        <v>1209</v>
      </c>
      <c r="S599" s="71" t="s">
        <v>88</v>
      </c>
      <c r="T599" s="71" t="s">
        <v>88</v>
      </c>
      <c r="U599" s="71" t="s">
        <v>61</v>
      </c>
      <c r="V599" s="71" t="s">
        <v>7186</v>
      </c>
      <c r="W599" s="71" t="b">
        <v>0</v>
      </c>
      <c r="X599" s="71" t="s">
        <v>1393</v>
      </c>
      <c r="Y599" s="123"/>
      <c r="Z599" s="71">
        <v>8.3000000000000007</v>
      </c>
      <c r="AA599" s="71" t="s">
        <v>6136</v>
      </c>
      <c r="AB599" s="71">
        <v>115</v>
      </c>
      <c r="AC599" s="71" t="s">
        <v>6136</v>
      </c>
      <c r="AD599" s="71" t="s">
        <v>1338</v>
      </c>
      <c r="AE599" s="71" t="s">
        <v>1229</v>
      </c>
      <c r="AF599" s="71" t="s">
        <v>1859</v>
      </c>
      <c r="AG599" s="71" t="s">
        <v>6503</v>
      </c>
      <c r="AH599" s="71" t="s">
        <v>6188</v>
      </c>
      <c r="AI599" s="71">
        <v>5774039</v>
      </c>
      <c r="AJ599" s="71" t="s">
        <v>1487</v>
      </c>
      <c r="AK599" s="71" t="s">
        <v>7081</v>
      </c>
      <c r="AL599" s="71">
        <v>9</v>
      </c>
      <c r="AM599" s="71">
        <v>60</v>
      </c>
      <c r="AN599" s="71" t="s">
        <v>1835</v>
      </c>
      <c r="AO599" s="71" t="b">
        <v>0</v>
      </c>
      <c r="AP599" s="113" t="s">
        <v>88</v>
      </c>
      <c r="AQ599" s="71" t="s">
        <v>6629</v>
      </c>
      <c r="AR599" s="71">
        <v>2018</v>
      </c>
      <c r="AS599" s="71" t="s">
        <v>627</v>
      </c>
      <c r="AT599" s="71" t="b">
        <v>0</v>
      </c>
      <c r="AU599" s="71" t="s">
        <v>627</v>
      </c>
      <c r="AV599" s="71" t="s">
        <v>6136</v>
      </c>
      <c r="AW599" s="71" t="s">
        <v>1298</v>
      </c>
      <c r="AX599" s="71" t="b">
        <v>0</v>
      </c>
      <c r="AY599" s="71" t="s">
        <v>88</v>
      </c>
      <c r="AZ599" s="111" t="s">
        <v>88</v>
      </c>
      <c r="BA599" s="71" t="s">
        <v>88</v>
      </c>
      <c r="BB599" s="71" t="s">
        <v>6136</v>
      </c>
      <c r="BC599" s="71" t="s">
        <v>6136</v>
      </c>
      <c r="BD599" s="71" t="s">
        <v>6136</v>
      </c>
      <c r="BE599" s="71" t="s">
        <v>1247</v>
      </c>
      <c r="BF599" s="111" t="s">
        <v>88</v>
      </c>
      <c r="BG599" s="71" t="s">
        <v>88</v>
      </c>
      <c r="BH599" s="71" t="s">
        <v>88</v>
      </c>
      <c r="BI599" s="71" t="s">
        <v>328</v>
      </c>
      <c r="BJ599" s="113">
        <v>4</v>
      </c>
      <c r="BK599" s="111">
        <v>46850</v>
      </c>
      <c r="BL599" s="111">
        <v>42430</v>
      </c>
      <c r="BM599" s="111">
        <v>46966</v>
      </c>
      <c r="BN599" s="71" t="s">
        <v>274</v>
      </c>
      <c r="BO599" s="71" t="s">
        <v>6136</v>
      </c>
      <c r="BP599" s="71" t="b">
        <v>0</v>
      </c>
      <c r="BQ599" s="117" t="s">
        <v>1488</v>
      </c>
      <c r="BR599" s="71" t="s">
        <v>7071</v>
      </c>
      <c r="BS599" s="117">
        <v>1989.9556</v>
      </c>
      <c r="BT599" s="117">
        <v>24489.955600000001</v>
      </c>
      <c r="BU599" s="117">
        <v>41.784300000000002</v>
      </c>
      <c r="BV599" s="117">
        <v>0</v>
      </c>
      <c r="BW599" s="117">
        <v>0</v>
      </c>
      <c r="BX599" s="117">
        <v>0</v>
      </c>
      <c r="BY599" s="117">
        <v>0</v>
      </c>
      <c r="BZ599" s="117">
        <v>0</v>
      </c>
      <c r="CA599" s="117">
        <v>1000</v>
      </c>
      <c r="CB599" s="117">
        <v>10400</v>
      </c>
      <c r="CC599" s="117">
        <v>5000</v>
      </c>
      <c r="CD599" s="117">
        <v>5000</v>
      </c>
      <c r="CE599" s="117">
        <v>1989.9556</v>
      </c>
      <c r="CF599" s="98" t="s">
        <v>65</v>
      </c>
      <c r="CG599" s="98" t="s">
        <v>66</v>
      </c>
      <c r="CH599" s="71">
        <v>2028</v>
      </c>
      <c r="CI599" s="117">
        <v>0</v>
      </c>
      <c r="CJ599" s="117">
        <v>0</v>
      </c>
      <c r="CK599" s="117">
        <v>0</v>
      </c>
      <c r="CL599" s="117">
        <v>0</v>
      </c>
      <c r="CM599" s="117">
        <v>0</v>
      </c>
      <c r="CN599" s="120">
        <v>0</v>
      </c>
      <c r="CO599" s="71" t="s">
        <v>7071</v>
      </c>
      <c r="CP599" s="71" t="s">
        <v>68</v>
      </c>
      <c r="CQ599" s="71" t="s">
        <v>6136</v>
      </c>
      <c r="CR599" s="120">
        <v>0</v>
      </c>
      <c r="CS599" s="120">
        <v>1</v>
      </c>
      <c r="CT599" s="101" t="s">
        <v>7449</v>
      </c>
    </row>
    <row r="600" spans="2:98" x14ac:dyDescent="0.25">
      <c r="B600" s="100">
        <v>596</v>
      </c>
      <c r="C600" s="71" t="s">
        <v>1836</v>
      </c>
      <c r="D600" s="143"/>
      <c r="E600" s="143"/>
      <c r="F600" s="71" t="s">
        <v>1837</v>
      </c>
      <c r="G600" s="71" t="s">
        <v>1485</v>
      </c>
      <c r="H600" s="71" t="s">
        <v>1207</v>
      </c>
      <c r="I600" s="71" t="s">
        <v>103</v>
      </c>
      <c r="J600" s="71" t="s">
        <v>6136</v>
      </c>
      <c r="K600" s="71" t="s">
        <v>6136</v>
      </c>
      <c r="L600" s="71" t="s">
        <v>343</v>
      </c>
      <c r="M600" s="71" t="s">
        <v>1838</v>
      </c>
      <c r="N600" s="71" t="s">
        <v>1203</v>
      </c>
      <c r="O600" s="71" t="s">
        <v>6136</v>
      </c>
      <c r="P600" s="111">
        <v>44524</v>
      </c>
      <c r="Q600" s="71">
        <v>75</v>
      </c>
      <c r="R600" s="71" t="s">
        <v>1209</v>
      </c>
      <c r="S600" s="71" t="s">
        <v>88</v>
      </c>
      <c r="T600" s="71" t="s">
        <v>88</v>
      </c>
      <c r="U600" s="71" t="s">
        <v>61</v>
      </c>
      <c r="V600" s="71" t="s">
        <v>7186</v>
      </c>
      <c r="W600" s="71" t="b">
        <v>0</v>
      </c>
      <c r="X600" s="71" t="s">
        <v>1263</v>
      </c>
      <c r="Y600" s="123"/>
      <c r="Z600" s="71">
        <v>4.5999999999999801</v>
      </c>
      <c r="AA600" s="71" t="s">
        <v>6136</v>
      </c>
      <c r="AB600" s="71">
        <v>115</v>
      </c>
      <c r="AC600" s="71" t="s">
        <v>6136</v>
      </c>
      <c r="AD600" s="71" t="s">
        <v>1338</v>
      </c>
      <c r="AE600" s="71" t="s">
        <v>1229</v>
      </c>
      <c r="AF600" s="71" t="s">
        <v>1839</v>
      </c>
      <c r="AG600" s="71" t="s">
        <v>6503</v>
      </c>
      <c r="AH600" s="71" t="s">
        <v>6188</v>
      </c>
      <c r="AI600" s="71">
        <v>5774040</v>
      </c>
      <c r="AJ600" s="71" t="s">
        <v>1487</v>
      </c>
      <c r="AK600" s="71" t="s">
        <v>7081</v>
      </c>
      <c r="AL600" s="71">
        <v>9</v>
      </c>
      <c r="AM600" s="71">
        <v>60</v>
      </c>
      <c r="AN600" s="71" t="s">
        <v>1835</v>
      </c>
      <c r="AO600" s="71" t="b">
        <v>0</v>
      </c>
      <c r="AP600" s="113" t="s">
        <v>88</v>
      </c>
      <c r="AQ600" s="71" t="s">
        <v>6629</v>
      </c>
      <c r="AR600" s="71">
        <v>2018</v>
      </c>
      <c r="AS600" s="71" t="s">
        <v>627</v>
      </c>
      <c r="AT600" s="71" t="b">
        <v>0</v>
      </c>
      <c r="AU600" s="71" t="s">
        <v>627</v>
      </c>
      <c r="AV600" s="71" t="s">
        <v>6136</v>
      </c>
      <c r="AW600" s="71" t="s">
        <v>1298</v>
      </c>
      <c r="AX600" s="71" t="b">
        <v>0</v>
      </c>
      <c r="AY600" s="71" t="s">
        <v>88</v>
      </c>
      <c r="AZ600" s="111" t="s">
        <v>88</v>
      </c>
      <c r="BA600" s="71" t="s">
        <v>88</v>
      </c>
      <c r="BB600" s="71" t="s">
        <v>6136</v>
      </c>
      <c r="BC600" s="71" t="s">
        <v>6136</v>
      </c>
      <c r="BD600" s="71" t="s">
        <v>6136</v>
      </c>
      <c r="BE600" s="71" t="s">
        <v>1247</v>
      </c>
      <c r="BF600" s="111" t="s">
        <v>88</v>
      </c>
      <c r="BG600" s="71" t="s">
        <v>88</v>
      </c>
      <c r="BH600" s="71" t="s">
        <v>88</v>
      </c>
      <c r="BI600" s="71" t="s">
        <v>328</v>
      </c>
      <c r="BJ600" s="113">
        <v>4</v>
      </c>
      <c r="BK600" s="111">
        <v>46686</v>
      </c>
      <c r="BL600" s="111">
        <v>42430</v>
      </c>
      <c r="BM600" s="111">
        <v>46771</v>
      </c>
      <c r="BN600" s="71" t="s">
        <v>274</v>
      </c>
      <c r="BO600" s="71" t="s">
        <v>6136</v>
      </c>
      <c r="BP600" s="71" t="b">
        <v>0</v>
      </c>
      <c r="BQ600" s="117" t="s">
        <v>1488</v>
      </c>
      <c r="BR600" s="71" t="s">
        <v>7071</v>
      </c>
      <c r="BS600" s="117">
        <v>1048.5541000000001</v>
      </c>
      <c r="BT600" s="117">
        <v>19548.554100000001</v>
      </c>
      <c r="BU600" s="117">
        <v>32.146000000000001</v>
      </c>
      <c r="BV600" s="117">
        <v>0</v>
      </c>
      <c r="BW600" s="117">
        <v>0</v>
      </c>
      <c r="BX600" s="117">
        <v>0</v>
      </c>
      <c r="BY600" s="117">
        <v>0</v>
      </c>
      <c r="BZ600" s="117">
        <v>0</v>
      </c>
      <c r="CA600" s="117">
        <v>1000</v>
      </c>
      <c r="CB600" s="117">
        <v>10400</v>
      </c>
      <c r="CC600" s="117">
        <v>1000</v>
      </c>
      <c r="CD600" s="117">
        <v>5000</v>
      </c>
      <c r="CE600" s="117">
        <v>1048.5541000000001</v>
      </c>
      <c r="CF600" s="98" t="s">
        <v>65</v>
      </c>
      <c r="CG600" s="98" t="s">
        <v>66</v>
      </c>
      <c r="CH600" s="71">
        <v>2028</v>
      </c>
      <c r="CI600" s="117">
        <v>0</v>
      </c>
      <c r="CJ600" s="117">
        <v>0</v>
      </c>
      <c r="CK600" s="117">
        <v>0</v>
      </c>
      <c r="CL600" s="117">
        <v>0</v>
      </c>
      <c r="CM600" s="117">
        <v>0</v>
      </c>
      <c r="CN600" s="120">
        <v>0</v>
      </c>
      <c r="CO600" s="71" t="s">
        <v>7071</v>
      </c>
      <c r="CP600" s="71" t="s">
        <v>68</v>
      </c>
      <c r="CQ600" s="71" t="s">
        <v>6136</v>
      </c>
      <c r="CR600" s="120">
        <v>0</v>
      </c>
      <c r="CS600" s="120">
        <v>1</v>
      </c>
      <c r="CT600" s="101" t="s">
        <v>7449</v>
      </c>
    </row>
    <row r="601" spans="2:98" x14ac:dyDescent="0.25">
      <c r="B601" s="100">
        <v>597</v>
      </c>
      <c r="C601" s="71" t="s">
        <v>1852</v>
      </c>
      <c r="D601" s="143"/>
      <c r="E601" s="143"/>
      <c r="F601" s="71" t="s">
        <v>320</v>
      </c>
      <c r="G601" s="71" t="s">
        <v>1853</v>
      </c>
      <c r="H601" s="71" t="s">
        <v>1207</v>
      </c>
      <c r="I601" s="71" t="s">
        <v>103</v>
      </c>
      <c r="J601" s="71" t="s">
        <v>6136</v>
      </c>
      <c r="K601" s="71" t="s">
        <v>1854</v>
      </c>
      <c r="L601" s="71" t="s">
        <v>343</v>
      </c>
      <c r="M601" s="71" t="s">
        <v>1336</v>
      </c>
      <c r="N601" s="71" t="s">
        <v>1203</v>
      </c>
      <c r="O601" s="71" t="s">
        <v>6136</v>
      </c>
      <c r="P601" s="111">
        <v>45506</v>
      </c>
      <c r="Q601" s="71">
        <v>33</v>
      </c>
      <c r="R601" s="71" t="s">
        <v>1209</v>
      </c>
      <c r="S601" s="71" t="s">
        <v>139</v>
      </c>
      <c r="T601" s="71" t="s">
        <v>139</v>
      </c>
      <c r="U601" s="71" t="s">
        <v>61</v>
      </c>
      <c r="V601" s="71" t="s">
        <v>7186</v>
      </c>
      <c r="W601" s="71" t="b">
        <v>0</v>
      </c>
      <c r="X601" s="71" t="s">
        <v>1263</v>
      </c>
      <c r="Y601" s="123"/>
      <c r="Z601" s="71">
        <v>0.02</v>
      </c>
      <c r="AA601" s="71">
        <v>77.661898590259</v>
      </c>
      <c r="AB601" s="71">
        <v>500</v>
      </c>
      <c r="AC601" s="71" t="s">
        <v>6136</v>
      </c>
      <c r="AD601" s="71" t="s">
        <v>6136</v>
      </c>
      <c r="AE601" s="71" t="s">
        <v>6136</v>
      </c>
      <c r="AF601" s="71" t="s">
        <v>6136</v>
      </c>
      <c r="AG601" s="71" t="s">
        <v>6503</v>
      </c>
      <c r="AH601" s="71" t="s">
        <v>6188</v>
      </c>
      <c r="AI601" s="71">
        <v>5795569</v>
      </c>
      <c r="AJ601" s="71" t="s">
        <v>1855</v>
      </c>
      <c r="AK601" s="71" t="s">
        <v>1856</v>
      </c>
      <c r="AL601" s="71">
        <v>5</v>
      </c>
      <c r="AM601" s="71">
        <v>60</v>
      </c>
      <c r="AN601" s="71" t="s">
        <v>1835</v>
      </c>
      <c r="AO601" s="71" t="b">
        <v>0</v>
      </c>
      <c r="AP601" s="71">
        <v>2022</v>
      </c>
      <c r="AQ601" s="71" t="s">
        <v>6629</v>
      </c>
      <c r="AR601" s="71">
        <v>2019</v>
      </c>
      <c r="AS601" s="71">
        <v>2019</v>
      </c>
      <c r="AT601" s="71" t="b">
        <v>1</v>
      </c>
      <c r="AU601" s="71">
        <v>2019</v>
      </c>
      <c r="AV601" s="71" t="s">
        <v>6136</v>
      </c>
      <c r="AW601" s="71" t="s">
        <v>1726</v>
      </c>
      <c r="AX601" s="71" t="b">
        <v>0</v>
      </c>
      <c r="AY601" s="71" t="s">
        <v>6136</v>
      </c>
      <c r="AZ601" s="111" t="s">
        <v>6136</v>
      </c>
      <c r="BA601" s="71" t="s">
        <v>6136</v>
      </c>
      <c r="BB601" s="71" t="s">
        <v>6136</v>
      </c>
      <c r="BC601" s="71" t="s">
        <v>6136</v>
      </c>
      <c r="BD601" s="71" t="s">
        <v>6136</v>
      </c>
      <c r="BE601" s="71" t="s">
        <v>6136</v>
      </c>
      <c r="BF601" s="111" t="s">
        <v>6136</v>
      </c>
      <c r="BG601" s="71" t="s">
        <v>6159</v>
      </c>
      <c r="BH601" s="71" t="s">
        <v>6136</v>
      </c>
      <c r="BI601" s="71" t="s">
        <v>300</v>
      </c>
      <c r="BJ601" s="113">
        <v>3</v>
      </c>
      <c r="BK601" s="111">
        <v>45054</v>
      </c>
      <c r="BL601" s="111">
        <v>45854</v>
      </c>
      <c r="BM601" s="111">
        <v>45664</v>
      </c>
      <c r="BN601" s="71" t="s">
        <v>6136</v>
      </c>
      <c r="BO601" s="71" t="s">
        <v>6136</v>
      </c>
      <c r="BP601" s="71" t="b">
        <v>1</v>
      </c>
      <c r="BQ601" s="117" t="s">
        <v>1857</v>
      </c>
      <c r="BR601" s="71" t="s">
        <v>7071</v>
      </c>
      <c r="BS601" s="117">
        <v>30306.168900000001</v>
      </c>
      <c r="BT601" s="117">
        <v>32537.584900000002</v>
      </c>
      <c r="BU601" s="117">
        <v>0</v>
      </c>
      <c r="BV601" s="117">
        <v>40.421300000000002</v>
      </c>
      <c r="BW601" s="117">
        <v>1432.9869000000001</v>
      </c>
      <c r="BX601" s="117">
        <v>23460.195199999998</v>
      </c>
      <c r="BY601" s="117">
        <v>7469.2610999999997</v>
      </c>
      <c r="BZ601" s="117">
        <v>134.72040000000001</v>
      </c>
      <c r="CA601" s="117">
        <v>0</v>
      </c>
      <c r="CB601" s="117">
        <v>0</v>
      </c>
      <c r="CC601" s="117">
        <v>0</v>
      </c>
      <c r="CD601" s="117">
        <v>0</v>
      </c>
      <c r="CE601" s="117">
        <v>24933.6034</v>
      </c>
      <c r="CF601" s="98" t="s">
        <v>65</v>
      </c>
      <c r="CG601" s="98" t="s">
        <v>66</v>
      </c>
      <c r="CH601" s="71">
        <v>2025</v>
      </c>
      <c r="CI601" s="117">
        <v>0</v>
      </c>
      <c r="CJ601" s="117">
        <v>0</v>
      </c>
      <c r="CK601" s="117">
        <v>0</v>
      </c>
      <c r="CL601" s="117">
        <v>0</v>
      </c>
      <c r="CM601" s="117">
        <v>0</v>
      </c>
      <c r="CN601" s="120" t="s">
        <v>6981</v>
      </c>
      <c r="CO601" s="71" t="s">
        <v>7071</v>
      </c>
      <c r="CP601" s="71" t="s">
        <v>68</v>
      </c>
      <c r="CQ601" s="71" t="s">
        <v>330</v>
      </c>
      <c r="CR601" s="120">
        <v>1</v>
      </c>
      <c r="CS601" s="120">
        <v>0</v>
      </c>
      <c r="CT601" s="101" t="s">
        <v>7490</v>
      </c>
    </row>
    <row r="602" spans="2:98" x14ac:dyDescent="0.25">
      <c r="B602" s="108">
        <v>598</v>
      </c>
      <c r="C602" s="71" t="s">
        <v>1845</v>
      </c>
      <c r="D602" s="143"/>
      <c r="E602" s="143"/>
      <c r="F602" s="71" t="s">
        <v>1846</v>
      </c>
      <c r="G602" s="71" t="s">
        <v>1847</v>
      </c>
      <c r="H602" s="71" t="s">
        <v>1207</v>
      </c>
      <c r="I602" s="71" t="s">
        <v>103</v>
      </c>
      <c r="J602" s="71" t="s">
        <v>6136</v>
      </c>
      <c r="K602" s="71" t="s">
        <v>1848</v>
      </c>
      <c r="L602" s="71" t="s">
        <v>343</v>
      </c>
      <c r="M602" s="71" t="s">
        <v>1838</v>
      </c>
      <c r="N602" s="71" t="s">
        <v>1203</v>
      </c>
      <c r="O602" s="71" t="s">
        <v>6136</v>
      </c>
      <c r="P602" s="111">
        <v>45492</v>
      </c>
      <c r="Q602" s="113" t="s">
        <v>6136</v>
      </c>
      <c r="R602" s="71" t="s">
        <v>1209</v>
      </c>
      <c r="S602" s="71" t="s">
        <v>88</v>
      </c>
      <c r="T602" s="71" t="s">
        <v>88</v>
      </c>
      <c r="U602" s="71" t="s">
        <v>1356</v>
      </c>
      <c r="V602" s="71" t="s">
        <v>7186</v>
      </c>
      <c r="W602" s="71" t="b">
        <v>0</v>
      </c>
      <c r="X602" s="71" t="s">
        <v>1263</v>
      </c>
      <c r="Y602" s="123"/>
      <c r="Z602" s="71" t="s">
        <v>6136</v>
      </c>
      <c r="AA602" s="71" t="s">
        <v>6136</v>
      </c>
      <c r="AB602" s="71" t="s">
        <v>1849</v>
      </c>
      <c r="AC602" s="71" t="s">
        <v>6136</v>
      </c>
      <c r="AD602" s="71" t="s">
        <v>6136</v>
      </c>
      <c r="AE602" s="71" t="s">
        <v>6136</v>
      </c>
      <c r="AF602" s="71" t="s">
        <v>6136</v>
      </c>
      <c r="AG602" s="71" t="s">
        <v>6503</v>
      </c>
      <c r="AH602" s="71" t="s">
        <v>6188</v>
      </c>
      <c r="AI602" s="71">
        <v>5810077</v>
      </c>
      <c r="AJ602" s="71" t="s">
        <v>1850</v>
      </c>
      <c r="AK602" s="71" t="s">
        <v>6936</v>
      </c>
      <c r="AL602" s="71">
        <v>3</v>
      </c>
      <c r="AM602" s="71">
        <v>60</v>
      </c>
      <c r="AN602" s="71" t="s">
        <v>1835</v>
      </c>
      <c r="AO602" s="71" t="b">
        <v>0</v>
      </c>
      <c r="AP602" s="113" t="s">
        <v>88</v>
      </c>
      <c r="AQ602" s="71" t="s">
        <v>6629</v>
      </c>
      <c r="AR602" s="71">
        <v>2024</v>
      </c>
      <c r="AS602" s="71" t="s">
        <v>100</v>
      </c>
      <c r="AT602" s="71" t="b">
        <v>0</v>
      </c>
      <c r="AU602" s="71" t="s">
        <v>100</v>
      </c>
      <c r="AV602" s="71" t="s">
        <v>6136</v>
      </c>
      <c r="AW602" s="71" t="s">
        <v>1246</v>
      </c>
      <c r="AX602" s="71" t="b">
        <v>0</v>
      </c>
      <c r="AY602" s="71" t="s">
        <v>88</v>
      </c>
      <c r="AZ602" s="111" t="s">
        <v>88</v>
      </c>
      <c r="BA602" s="71" t="s">
        <v>88</v>
      </c>
      <c r="BB602" s="71" t="s">
        <v>88</v>
      </c>
      <c r="BC602" s="71" t="s">
        <v>88</v>
      </c>
      <c r="BD602" s="71" t="s">
        <v>88</v>
      </c>
      <c r="BE602" s="71" t="s">
        <v>88</v>
      </c>
      <c r="BF602" s="111" t="s">
        <v>88</v>
      </c>
      <c r="BG602" s="71" t="s">
        <v>88</v>
      </c>
      <c r="BH602" s="71" t="s">
        <v>88</v>
      </c>
      <c r="BI602" s="71" t="s">
        <v>502</v>
      </c>
      <c r="BJ602" s="113">
        <v>5</v>
      </c>
      <c r="BK602" s="111">
        <v>47988</v>
      </c>
      <c r="BL602" s="111">
        <v>46722</v>
      </c>
      <c r="BM602" s="111">
        <v>47988</v>
      </c>
      <c r="BN602" s="71" t="s">
        <v>274</v>
      </c>
      <c r="BO602" s="71" t="s">
        <v>6136</v>
      </c>
      <c r="BP602" s="71" t="b">
        <v>0</v>
      </c>
      <c r="BQ602" s="117" t="s">
        <v>1851</v>
      </c>
      <c r="BR602" s="71" t="s">
        <v>7071</v>
      </c>
      <c r="BS602" s="117">
        <v>2.2361</v>
      </c>
      <c r="BT602" s="117">
        <v>8351.1916999999994</v>
      </c>
      <c r="BU602" s="117">
        <v>0</v>
      </c>
      <c r="BV602" s="117">
        <v>0</v>
      </c>
      <c r="BW602" s="117">
        <v>0</v>
      </c>
      <c r="BX602" s="117">
        <v>0</v>
      </c>
      <c r="BY602" s="117">
        <v>21.7028</v>
      </c>
      <c r="BZ602" s="117">
        <v>0</v>
      </c>
      <c r="CA602" s="117">
        <v>0</v>
      </c>
      <c r="CB602" s="117">
        <v>0</v>
      </c>
      <c r="CC602" s="117">
        <v>0</v>
      </c>
      <c r="CD602" s="117">
        <v>0</v>
      </c>
      <c r="CE602" s="117">
        <v>0</v>
      </c>
      <c r="CF602" s="98" t="s">
        <v>65</v>
      </c>
      <c r="CG602" s="98" t="s">
        <v>66</v>
      </c>
      <c r="CH602" s="71" t="s">
        <v>1764</v>
      </c>
      <c r="CI602" s="117">
        <v>0</v>
      </c>
      <c r="CJ602" s="117">
        <v>0</v>
      </c>
      <c r="CK602" s="117">
        <v>0</v>
      </c>
      <c r="CL602" s="117">
        <v>0</v>
      </c>
      <c r="CM602" s="117">
        <v>0</v>
      </c>
      <c r="CN602" s="120">
        <v>0</v>
      </c>
      <c r="CO602" s="71" t="s">
        <v>7071</v>
      </c>
      <c r="CP602" s="71" t="s">
        <v>68</v>
      </c>
      <c r="CQ602" s="71" t="s">
        <v>6136</v>
      </c>
      <c r="CR602" s="120">
        <v>0</v>
      </c>
      <c r="CS602" s="120">
        <v>1</v>
      </c>
      <c r="CT602" s="101" t="s">
        <v>7469</v>
      </c>
    </row>
    <row r="603" spans="2:98" x14ac:dyDescent="0.25">
      <c r="B603" s="108">
        <v>599</v>
      </c>
      <c r="C603" s="71" t="s">
        <v>1870</v>
      </c>
      <c r="D603" s="143"/>
      <c r="E603" s="143"/>
      <c r="F603" s="71" t="s">
        <v>133</v>
      </c>
      <c r="G603" s="71" t="s">
        <v>1871</v>
      </c>
      <c r="H603" s="71" t="s">
        <v>1207</v>
      </c>
      <c r="I603" s="71" t="s">
        <v>55</v>
      </c>
      <c r="J603" s="71" t="s">
        <v>6136</v>
      </c>
      <c r="K603" s="71" t="s">
        <v>6136</v>
      </c>
      <c r="L603" s="71" t="s">
        <v>343</v>
      </c>
      <c r="M603" s="71" t="s">
        <v>1208</v>
      </c>
      <c r="N603" s="71" t="s">
        <v>1203</v>
      </c>
      <c r="O603" s="71" t="s">
        <v>6136</v>
      </c>
      <c r="P603" s="111">
        <v>45530</v>
      </c>
      <c r="Q603" s="113" t="s">
        <v>6136</v>
      </c>
      <c r="R603" s="71" t="s">
        <v>1209</v>
      </c>
      <c r="S603" s="71" t="s">
        <v>1337</v>
      </c>
      <c r="T603" s="71" t="s">
        <v>1872</v>
      </c>
      <c r="U603" s="71" t="s">
        <v>61</v>
      </c>
      <c r="V603" s="71" t="s">
        <v>7186</v>
      </c>
      <c r="W603" s="71" t="b">
        <v>0</v>
      </c>
      <c r="X603" s="71" t="s">
        <v>1225</v>
      </c>
      <c r="Y603" s="123"/>
      <c r="Z603" s="71">
        <v>3.5</v>
      </c>
      <c r="AA603" s="71">
        <v>0.55623699999999998</v>
      </c>
      <c r="AB603" s="71">
        <v>230</v>
      </c>
      <c r="AC603" s="71" t="s">
        <v>6136</v>
      </c>
      <c r="AD603" s="71" t="s">
        <v>1811</v>
      </c>
      <c r="AE603" s="71" t="s">
        <v>6136</v>
      </c>
      <c r="AF603" s="71" t="s">
        <v>6136</v>
      </c>
      <c r="AG603" s="71" t="s">
        <v>6136</v>
      </c>
      <c r="AH603" s="71" t="s">
        <v>6136</v>
      </c>
      <c r="AI603" s="71">
        <v>5731444</v>
      </c>
      <c r="AJ603" s="71" t="s">
        <v>1873</v>
      </c>
      <c r="AK603" s="71" t="s">
        <v>1874</v>
      </c>
      <c r="AL603" s="71">
        <v>1</v>
      </c>
      <c r="AM603" s="71">
        <v>60</v>
      </c>
      <c r="AN603" s="71" t="s">
        <v>1835</v>
      </c>
      <c r="AO603" s="71" t="b">
        <v>0</v>
      </c>
      <c r="AP603" s="71">
        <v>2012</v>
      </c>
      <c r="AQ603" s="71" t="s">
        <v>6629</v>
      </c>
      <c r="AR603" s="71">
        <v>2014</v>
      </c>
      <c r="AS603" s="71">
        <v>2012</v>
      </c>
      <c r="AT603" s="71" t="b">
        <v>0</v>
      </c>
      <c r="AU603" s="71">
        <v>2012</v>
      </c>
      <c r="AV603" s="71" t="s">
        <v>6136</v>
      </c>
      <c r="AW603" s="71" t="s">
        <v>1298</v>
      </c>
      <c r="AX603" s="71" t="b">
        <v>0</v>
      </c>
      <c r="AY603" s="71" t="s">
        <v>1235</v>
      </c>
      <c r="AZ603" s="111">
        <v>41655</v>
      </c>
      <c r="BA603" s="71" t="s">
        <v>1372</v>
      </c>
      <c r="BB603" s="71" t="s">
        <v>6136</v>
      </c>
      <c r="BC603" s="71" t="s">
        <v>1217</v>
      </c>
      <c r="BD603" s="71" t="s">
        <v>6136</v>
      </c>
      <c r="BE603" s="71" t="s">
        <v>1875</v>
      </c>
      <c r="BF603" s="111">
        <v>41254</v>
      </c>
      <c r="BG603" s="71" t="s">
        <v>272</v>
      </c>
      <c r="BH603" s="113">
        <v>2014</v>
      </c>
      <c r="BI603" s="71" t="s">
        <v>64</v>
      </c>
      <c r="BJ603" s="113">
        <v>2</v>
      </c>
      <c r="BK603" s="111">
        <v>41883</v>
      </c>
      <c r="BL603" s="111">
        <v>42369</v>
      </c>
      <c r="BM603" s="111">
        <v>42369</v>
      </c>
      <c r="BN603" s="71" t="s">
        <v>6136</v>
      </c>
      <c r="BO603" s="71" t="s">
        <v>6136</v>
      </c>
      <c r="BP603" s="71" t="b">
        <v>0</v>
      </c>
      <c r="BQ603" s="117" t="s">
        <v>1876</v>
      </c>
      <c r="BR603" s="71" t="s">
        <v>1877</v>
      </c>
      <c r="BS603" s="117">
        <v>166944.71580000001</v>
      </c>
      <c r="BT603" s="117">
        <v>166944.71580000001</v>
      </c>
      <c r="BU603" s="117">
        <v>-4981.5583999999999</v>
      </c>
      <c r="BV603" s="117">
        <v>0</v>
      </c>
      <c r="BW603" s="117">
        <v>0</v>
      </c>
      <c r="BX603" s="117">
        <v>0</v>
      </c>
      <c r="BY603" s="117">
        <v>0</v>
      </c>
      <c r="BZ603" s="117">
        <v>0</v>
      </c>
      <c r="CA603" s="117">
        <v>0</v>
      </c>
      <c r="CB603" s="117">
        <v>0</v>
      </c>
      <c r="CC603" s="117">
        <v>0</v>
      </c>
      <c r="CD603" s="117">
        <v>0</v>
      </c>
      <c r="CE603" s="117">
        <v>166944.71580000001</v>
      </c>
      <c r="CF603" s="98" t="s">
        <v>65</v>
      </c>
      <c r="CG603" s="98" t="s">
        <v>66</v>
      </c>
      <c r="CH603" s="71" t="s">
        <v>129</v>
      </c>
      <c r="CI603" s="117">
        <v>-4981.5583899999992</v>
      </c>
      <c r="CJ603" s="117">
        <v>0</v>
      </c>
      <c r="CK603" s="117">
        <v>0</v>
      </c>
      <c r="CL603" s="117">
        <v>0</v>
      </c>
      <c r="CM603" s="117">
        <v>0</v>
      </c>
      <c r="CN603" s="120">
        <v>0</v>
      </c>
      <c r="CO603" s="71" t="s">
        <v>7071</v>
      </c>
      <c r="CP603" s="71" t="s">
        <v>7071</v>
      </c>
      <c r="CQ603" s="71" t="s">
        <v>6136</v>
      </c>
      <c r="CR603" s="120">
        <v>1</v>
      </c>
      <c r="CS603" s="120">
        <v>0</v>
      </c>
      <c r="CT603" s="101" t="s">
        <v>7482</v>
      </c>
    </row>
    <row r="604" spans="2:98" x14ac:dyDescent="0.25">
      <c r="B604" s="100">
        <v>600</v>
      </c>
      <c r="C604" s="71" t="s">
        <v>1860</v>
      </c>
      <c r="D604" s="143"/>
      <c r="E604" s="143"/>
      <c r="F604" s="71" t="s">
        <v>320</v>
      </c>
      <c r="G604" s="71" t="s">
        <v>1861</v>
      </c>
      <c r="H604" s="71" t="s">
        <v>1207</v>
      </c>
      <c r="I604" s="71" t="s">
        <v>810</v>
      </c>
      <c r="J604" s="71" t="s">
        <v>6136</v>
      </c>
      <c r="K604" s="71" t="s">
        <v>6136</v>
      </c>
      <c r="L604" s="71" t="s">
        <v>343</v>
      </c>
      <c r="M604" s="71" t="s">
        <v>1693</v>
      </c>
      <c r="N604" s="71" t="s">
        <v>6136</v>
      </c>
      <c r="O604" s="71" t="s">
        <v>6136</v>
      </c>
      <c r="P604" s="111">
        <v>45513</v>
      </c>
      <c r="Q604" s="113" t="s">
        <v>6136</v>
      </c>
      <c r="R604" s="71" t="s">
        <v>6136</v>
      </c>
      <c r="S604" s="71" t="s">
        <v>456</v>
      </c>
      <c r="T604" s="71" t="s">
        <v>507</v>
      </c>
      <c r="U604" s="71" t="s">
        <v>61</v>
      </c>
      <c r="V604" s="71" t="s">
        <v>7186</v>
      </c>
      <c r="W604" s="71" t="b">
        <v>0</v>
      </c>
      <c r="X604" s="71" t="s">
        <v>1263</v>
      </c>
      <c r="Y604" s="123"/>
      <c r="Z604" s="71" t="s">
        <v>6136</v>
      </c>
      <c r="AA604" s="71">
        <v>11.0512634192868</v>
      </c>
      <c r="AB604" s="71">
        <v>115</v>
      </c>
      <c r="AC604" s="71" t="s">
        <v>6136</v>
      </c>
      <c r="AD604" s="71" t="s">
        <v>1862</v>
      </c>
      <c r="AE604" s="71" t="s">
        <v>1229</v>
      </c>
      <c r="AF604" s="71" t="s">
        <v>6136</v>
      </c>
      <c r="AG604" s="71" t="s">
        <v>6136</v>
      </c>
      <c r="AH604" s="71" t="s">
        <v>6136</v>
      </c>
      <c r="AI604" s="71">
        <v>5762399</v>
      </c>
      <c r="AJ604" s="71" t="s">
        <v>1863</v>
      </c>
      <c r="AK604" s="71" t="s">
        <v>1864</v>
      </c>
      <c r="AL604" s="71">
        <v>5</v>
      </c>
      <c r="AM604" s="71">
        <v>60</v>
      </c>
      <c r="AN604" s="71" t="s">
        <v>1835</v>
      </c>
      <c r="AO604" s="71" t="b">
        <v>1</v>
      </c>
      <c r="AP604" s="71">
        <v>2016</v>
      </c>
      <c r="AQ604" s="71" t="s">
        <v>6629</v>
      </c>
      <c r="AR604" s="71">
        <v>2016</v>
      </c>
      <c r="AS604" s="71" t="s">
        <v>6136</v>
      </c>
      <c r="AT604" s="71" t="b">
        <v>0</v>
      </c>
      <c r="AU604" s="71" t="s">
        <v>6136</v>
      </c>
      <c r="AV604" s="71" t="s">
        <v>6136</v>
      </c>
      <c r="AW604" s="71" t="s">
        <v>6136</v>
      </c>
      <c r="AX604" s="71" t="b">
        <v>0</v>
      </c>
      <c r="AY604" s="71" t="s">
        <v>1235</v>
      </c>
      <c r="AZ604" s="111">
        <v>42929</v>
      </c>
      <c r="BA604" s="71" t="s">
        <v>1372</v>
      </c>
      <c r="BB604" s="71" t="s">
        <v>6136</v>
      </c>
      <c r="BC604" s="71" t="s">
        <v>1217</v>
      </c>
      <c r="BD604" s="71" t="s">
        <v>6136</v>
      </c>
      <c r="BE604" s="71" t="s">
        <v>1865</v>
      </c>
      <c r="BF604" s="111">
        <v>42277</v>
      </c>
      <c r="BG604" s="71" t="s">
        <v>272</v>
      </c>
      <c r="BH604" s="113">
        <v>2017</v>
      </c>
      <c r="BI604" s="71" t="s">
        <v>64</v>
      </c>
      <c r="BJ604" s="113">
        <v>2</v>
      </c>
      <c r="BK604" s="111">
        <v>43619</v>
      </c>
      <c r="BL604" s="111">
        <v>43830</v>
      </c>
      <c r="BM604" s="111">
        <v>44165</v>
      </c>
      <c r="BN604" s="71" t="s">
        <v>274</v>
      </c>
      <c r="BO604" s="71" t="s">
        <v>6136</v>
      </c>
      <c r="BP604" s="71" t="b">
        <v>0</v>
      </c>
      <c r="BQ604" s="117">
        <v>55300</v>
      </c>
      <c r="BR604" s="71" t="s">
        <v>7071</v>
      </c>
      <c r="BS604" s="117">
        <v>5397.7331000000004</v>
      </c>
      <c r="BT604" s="117">
        <v>5397.7331000000004</v>
      </c>
      <c r="BU604" s="117">
        <v>1006.0834</v>
      </c>
      <c r="BV604" s="117">
        <v>718.51220000000001</v>
      </c>
      <c r="BW604" s="117">
        <v>0</v>
      </c>
      <c r="BX604" s="117">
        <v>0</v>
      </c>
      <c r="BY604" s="117">
        <v>0</v>
      </c>
      <c r="BZ604" s="117">
        <v>0</v>
      </c>
      <c r="CA604" s="117">
        <v>0</v>
      </c>
      <c r="CB604" s="117">
        <v>0</v>
      </c>
      <c r="CC604" s="117">
        <v>0</v>
      </c>
      <c r="CD604" s="117">
        <v>0</v>
      </c>
      <c r="CE604" s="117">
        <v>5397.7331000000004</v>
      </c>
      <c r="CF604" s="98" t="s">
        <v>65</v>
      </c>
      <c r="CG604" s="98" t="s">
        <v>66</v>
      </c>
      <c r="CH604" s="71" t="s">
        <v>209</v>
      </c>
      <c r="CI604" s="117">
        <v>4491.2648299999992</v>
      </c>
      <c r="CJ604" s="117">
        <v>676.20414000000005</v>
      </c>
      <c r="CK604" s="117">
        <v>0</v>
      </c>
      <c r="CL604" s="117">
        <v>0</v>
      </c>
      <c r="CM604" s="117">
        <v>0</v>
      </c>
      <c r="CN604" s="120">
        <v>0</v>
      </c>
      <c r="CO604" s="71" t="s">
        <v>7071</v>
      </c>
      <c r="CP604" s="71" t="s">
        <v>7071</v>
      </c>
      <c r="CQ604" s="71" t="s">
        <v>6136</v>
      </c>
      <c r="CR604" s="120">
        <v>0</v>
      </c>
      <c r="CS604" s="120">
        <v>1</v>
      </c>
      <c r="CT604" s="101" t="s">
        <v>6136</v>
      </c>
    </row>
    <row r="605" spans="2:98" x14ac:dyDescent="0.25">
      <c r="B605" s="100">
        <v>601</v>
      </c>
      <c r="C605" s="71" t="s">
        <v>1878</v>
      </c>
      <c r="D605" s="143"/>
      <c r="E605" s="143"/>
      <c r="F605" s="71" t="s">
        <v>256</v>
      </c>
      <c r="G605" s="71" t="s">
        <v>1879</v>
      </c>
      <c r="H605" s="71" t="s">
        <v>1207</v>
      </c>
      <c r="I605" s="71" t="s">
        <v>810</v>
      </c>
      <c r="J605" s="71" t="s">
        <v>6136</v>
      </c>
      <c r="K605" s="71" t="s">
        <v>6136</v>
      </c>
      <c r="L605" s="71" t="s">
        <v>343</v>
      </c>
      <c r="M605" s="71" t="s">
        <v>1202</v>
      </c>
      <c r="N605" s="71" t="s">
        <v>1203</v>
      </c>
      <c r="O605" s="71" t="s">
        <v>6136</v>
      </c>
      <c r="P605" s="111">
        <v>45498</v>
      </c>
      <c r="Q605" s="113" t="s">
        <v>6136</v>
      </c>
      <c r="R605" s="71" t="s">
        <v>1209</v>
      </c>
      <c r="S605" s="71" t="s">
        <v>1420</v>
      </c>
      <c r="T605" s="71" t="s">
        <v>1346</v>
      </c>
      <c r="U605" s="71" t="s">
        <v>258</v>
      </c>
      <c r="V605" s="71" t="s">
        <v>7186</v>
      </c>
      <c r="W605" s="71" t="b">
        <v>0</v>
      </c>
      <c r="X605" s="71" t="s">
        <v>1242</v>
      </c>
      <c r="Y605" s="123"/>
      <c r="Z605" s="71" t="s">
        <v>6136</v>
      </c>
      <c r="AA605" s="71" t="s">
        <v>6136</v>
      </c>
      <c r="AB605" s="71">
        <v>115</v>
      </c>
      <c r="AC605" s="71" t="s">
        <v>6136</v>
      </c>
      <c r="AD605" s="71" t="s">
        <v>1723</v>
      </c>
      <c r="AE605" s="71" t="s">
        <v>1229</v>
      </c>
      <c r="AF605" s="71" t="s">
        <v>1880</v>
      </c>
      <c r="AG605" s="71" t="s">
        <v>6136</v>
      </c>
      <c r="AH605" s="71" t="s">
        <v>6136</v>
      </c>
      <c r="AI605" s="71">
        <v>5764801</v>
      </c>
      <c r="AJ605" s="71" t="s">
        <v>1881</v>
      </c>
      <c r="AK605" s="71" t="s">
        <v>1882</v>
      </c>
      <c r="AL605" s="71">
        <v>5</v>
      </c>
      <c r="AM605" s="71">
        <v>60</v>
      </c>
      <c r="AN605" s="71" t="s">
        <v>1835</v>
      </c>
      <c r="AO605" s="71" t="b">
        <v>0</v>
      </c>
      <c r="AP605" s="71">
        <v>2019</v>
      </c>
      <c r="AQ605" s="71" t="s">
        <v>6629</v>
      </c>
      <c r="AR605" s="71">
        <v>2018</v>
      </c>
      <c r="AS605" s="71">
        <v>2021</v>
      </c>
      <c r="AT605" s="71" t="b">
        <v>0</v>
      </c>
      <c r="AU605" s="71">
        <v>2021</v>
      </c>
      <c r="AV605" s="71" t="s">
        <v>6136</v>
      </c>
      <c r="AW605" s="71" t="s">
        <v>1788</v>
      </c>
      <c r="AX605" s="71" t="b">
        <v>0</v>
      </c>
      <c r="AY605" s="71" t="s">
        <v>6136</v>
      </c>
      <c r="AZ605" s="111" t="s">
        <v>6136</v>
      </c>
      <c r="BA605" s="71" t="s">
        <v>6136</v>
      </c>
      <c r="BB605" s="71" t="s">
        <v>6136</v>
      </c>
      <c r="BC605" s="71" t="s">
        <v>6136</v>
      </c>
      <c r="BD605" s="71" t="s">
        <v>6136</v>
      </c>
      <c r="BE605" s="71" t="s">
        <v>1883</v>
      </c>
      <c r="BF605" s="111">
        <v>43675</v>
      </c>
      <c r="BG605" s="71" t="s">
        <v>272</v>
      </c>
      <c r="BH605" s="113">
        <v>2020</v>
      </c>
      <c r="BI605" s="71" t="s">
        <v>64</v>
      </c>
      <c r="BJ605" s="113">
        <v>2</v>
      </c>
      <c r="BK605" s="111">
        <v>44118</v>
      </c>
      <c r="BL605" s="111">
        <v>44409</v>
      </c>
      <c r="BM605" s="111">
        <v>44543</v>
      </c>
      <c r="BN605" s="71" t="s">
        <v>6136</v>
      </c>
      <c r="BO605" s="71" t="s">
        <v>6136</v>
      </c>
      <c r="BP605" s="71" t="b">
        <v>0</v>
      </c>
      <c r="BQ605" s="117">
        <v>18000</v>
      </c>
      <c r="BR605" s="71" t="s">
        <v>7071</v>
      </c>
      <c r="BS605" s="117">
        <v>2827.0111999999999</v>
      </c>
      <c r="BT605" s="117">
        <v>2827.0111999999999</v>
      </c>
      <c r="BU605" s="117">
        <v>2039.7309</v>
      </c>
      <c r="BV605" s="117">
        <v>230.4599</v>
      </c>
      <c r="BW605" s="117">
        <v>10.550700000000001</v>
      </c>
      <c r="BX605" s="117">
        <v>0</v>
      </c>
      <c r="BY605" s="117">
        <v>0</v>
      </c>
      <c r="BZ605" s="117">
        <v>0</v>
      </c>
      <c r="CA605" s="117">
        <v>0</v>
      </c>
      <c r="CB605" s="117">
        <v>0</v>
      </c>
      <c r="CC605" s="117">
        <v>0</v>
      </c>
      <c r="CD605" s="117">
        <v>0</v>
      </c>
      <c r="CE605" s="117">
        <v>2827.0111999999999</v>
      </c>
      <c r="CF605" s="98" t="s">
        <v>65</v>
      </c>
      <c r="CG605" s="98" t="s">
        <v>66</v>
      </c>
      <c r="CH605" s="71" t="s">
        <v>153</v>
      </c>
      <c r="CI605" s="117">
        <v>0</v>
      </c>
      <c r="CJ605" s="117">
        <v>2636.6455899999996</v>
      </c>
      <c r="CK605" s="117">
        <v>9.8031399999999991</v>
      </c>
      <c r="CL605" s="117">
        <v>0</v>
      </c>
      <c r="CM605" s="117">
        <v>0</v>
      </c>
      <c r="CN605" s="120">
        <v>0</v>
      </c>
      <c r="CO605" s="71" t="s">
        <v>7071</v>
      </c>
      <c r="CP605" s="71" t="s">
        <v>7071</v>
      </c>
      <c r="CQ605" s="71" t="s">
        <v>6136</v>
      </c>
      <c r="CR605" s="120">
        <v>0</v>
      </c>
      <c r="CS605" s="120">
        <v>1</v>
      </c>
      <c r="CT605" s="101" t="s">
        <v>7487</v>
      </c>
    </row>
    <row r="606" spans="2:98" x14ac:dyDescent="0.25">
      <c r="B606" s="100">
        <v>602</v>
      </c>
      <c r="C606" s="71" t="s">
        <v>1884</v>
      </c>
      <c r="D606" s="143"/>
      <c r="E606" s="143"/>
      <c r="F606" s="71" t="s">
        <v>1885</v>
      </c>
      <c r="G606" s="71" t="s">
        <v>1886</v>
      </c>
      <c r="H606" s="71" t="s">
        <v>1207</v>
      </c>
      <c r="I606" s="71" t="s">
        <v>103</v>
      </c>
      <c r="J606" s="71" t="s">
        <v>6136</v>
      </c>
      <c r="K606" s="71" t="s">
        <v>6136</v>
      </c>
      <c r="L606" s="71" t="s">
        <v>343</v>
      </c>
      <c r="M606" s="71" t="s">
        <v>1345</v>
      </c>
      <c r="N606" s="71" t="s">
        <v>1203</v>
      </c>
      <c r="O606" s="71" t="s">
        <v>6136</v>
      </c>
      <c r="P606" s="111">
        <v>45531</v>
      </c>
      <c r="Q606" s="71">
        <v>74</v>
      </c>
      <c r="R606" s="71" t="s">
        <v>1209</v>
      </c>
      <c r="S606" s="71" t="s">
        <v>1887</v>
      </c>
      <c r="T606" s="71" t="s">
        <v>1426</v>
      </c>
      <c r="U606" s="71" t="s">
        <v>61</v>
      </c>
      <c r="V606" s="71" t="s">
        <v>7186</v>
      </c>
      <c r="W606" s="71" t="b">
        <v>0</v>
      </c>
      <c r="X606" s="71" t="s">
        <v>1454</v>
      </c>
      <c r="Y606" s="123"/>
      <c r="Z606" s="71">
        <v>4</v>
      </c>
      <c r="AA606" s="71" t="s">
        <v>6136</v>
      </c>
      <c r="AB606" s="71">
        <v>230</v>
      </c>
      <c r="AC606" s="71" t="s">
        <v>6136</v>
      </c>
      <c r="AD606" s="71" t="s">
        <v>1627</v>
      </c>
      <c r="AE606" s="71" t="s">
        <v>1229</v>
      </c>
      <c r="AF606" s="71" t="s">
        <v>6136</v>
      </c>
      <c r="AG606" s="71" t="s">
        <v>6503</v>
      </c>
      <c r="AH606" s="71" t="s">
        <v>6188</v>
      </c>
      <c r="AI606" s="71">
        <v>5767209</v>
      </c>
      <c r="AJ606" s="71" t="s">
        <v>1888</v>
      </c>
      <c r="AK606" s="71" t="s">
        <v>1889</v>
      </c>
      <c r="AL606" s="71">
        <v>5</v>
      </c>
      <c r="AM606" s="71">
        <v>60</v>
      </c>
      <c r="AN606" s="71" t="s">
        <v>1890</v>
      </c>
      <c r="AO606" s="71" t="b">
        <v>0</v>
      </c>
      <c r="AP606" s="71">
        <v>2022</v>
      </c>
      <c r="AQ606" s="71" t="s">
        <v>6629</v>
      </c>
      <c r="AR606" s="71">
        <v>2017</v>
      </c>
      <c r="AS606" s="71">
        <v>2013</v>
      </c>
      <c r="AT606" s="71" t="b">
        <v>0</v>
      </c>
      <c r="AU606" s="71">
        <v>2013</v>
      </c>
      <c r="AV606" s="71" t="s">
        <v>6136</v>
      </c>
      <c r="AW606" s="71" t="s">
        <v>1364</v>
      </c>
      <c r="AX606" s="71" t="b">
        <v>0</v>
      </c>
      <c r="AY606" s="71" t="s">
        <v>1460</v>
      </c>
      <c r="AZ606" s="111" t="s">
        <v>88</v>
      </c>
      <c r="BA606" s="71" t="s">
        <v>88</v>
      </c>
      <c r="BB606" s="71" t="s">
        <v>6136</v>
      </c>
      <c r="BC606" s="71" t="s">
        <v>1217</v>
      </c>
      <c r="BD606" s="71" t="s">
        <v>6136</v>
      </c>
      <c r="BE606" s="71" t="s">
        <v>1891</v>
      </c>
      <c r="BF606" s="111">
        <v>45170</v>
      </c>
      <c r="BG606" s="71" t="s">
        <v>1461</v>
      </c>
      <c r="BH606" s="71" t="s">
        <v>88</v>
      </c>
      <c r="BI606" s="71" t="s">
        <v>328</v>
      </c>
      <c r="BJ606" s="113">
        <v>4</v>
      </c>
      <c r="BK606" s="111">
        <v>47247</v>
      </c>
      <c r="BL606" s="111">
        <v>42795</v>
      </c>
      <c r="BM606" s="111">
        <v>47400</v>
      </c>
      <c r="BN606" s="71" t="s">
        <v>274</v>
      </c>
      <c r="BO606" s="71" t="s">
        <v>6136</v>
      </c>
      <c r="BP606" s="71" t="b">
        <v>1</v>
      </c>
      <c r="BQ606" s="117" t="s">
        <v>1892</v>
      </c>
      <c r="BR606" s="71" t="s">
        <v>68</v>
      </c>
      <c r="BS606" s="117">
        <v>1385.0483999999999</v>
      </c>
      <c r="BT606" s="117">
        <v>29056.971299999997</v>
      </c>
      <c r="BU606" s="117">
        <v>149.24979999999999</v>
      </c>
      <c r="BV606" s="117">
        <v>747.3134</v>
      </c>
      <c r="BW606" s="117">
        <v>135.75909999999999</v>
      </c>
      <c r="BX606" s="117">
        <v>103.8973</v>
      </c>
      <c r="BY606" s="117">
        <v>249.19450000000001</v>
      </c>
      <c r="BZ606" s="117">
        <v>557.05499999999995</v>
      </c>
      <c r="CA606" s="117">
        <v>298.41500000000002</v>
      </c>
      <c r="CB606" s="117">
        <v>4107.3829999999998</v>
      </c>
      <c r="CC606" s="117">
        <v>12987.041343999999</v>
      </c>
      <c r="CD606" s="117">
        <v>9537.1038358000005</v>
      </c>
      <c r="CE606" s="117">
        <v>1319.2567999999999</v>
      </c>
      <c r="CF606" s="98" t="s">
        <v>65</v>
      </c>
      <c r="CG606" s="98" t="s">
        <v>66</v>
      </c>
      <c r="CH606" s="71" t="s">
        <v>1304</v>
      </c>
      <c r="CI606" s="117">
        <v>0</v>
      </c>
      <c r="CJ606" s="117">
        <v>0</v>
      </c>
      <c r="CK606" s="117">
        <v>0</v>
      </c>
      <c r="CL606" s="117">
        <v>0</v>
      </c>
      <c r="CM606" s="117">
        <v>0</v>
      </c>
      <c r="CN606" s="120">
        <v>0</v>
      </c>
      <c r="CO606" s="71" t="s">
        <v>7071</v>
      </c>
      <c r="CP606" s="71" t="s">
        <v>68</v>
      </c>
      <c r="CQ606" s="71" t="s">
        <v>6136</v>
      </c>
      <c r="CR606" s="120">
        <v>1</v>
      </c>
      <c r="CS606" s="120">
        <v>0</v>
      </c>
      <c r="CT606" s="101" t="s">
        <v>7472</v>
      </c>
    </row>
    <row r="607" spans="2:98" x14ac:dyDescent="0.25">
      <c r="B607" s="100">
        <v>603</v>
      </c>
      <c r="C607" s="71" t="s">
        <v>1893</v>
      </c>
      <c r="D607" s="143"/>
      <c r="E607" s="143"/>
      <c r="F607" s="71" t="s">
        <v>936</v>
      </c>
      <c r="G607" s="71" t="s">
        <v>1886</v>
      </c>
      <c r="H607" s="71" t="s">
        <v>1207</v>
      </c>
      <c r="I607" s="71" t="s">
        <v>55</v>
      </c>
      <c r="J607" s="71" t="s">
        <v>6136</v>
      </c>
      <c r="K607" s="71" t="s">
        <v>6136</v>
      </c>
      <c r="L607" s="71" t="s">
        <v>343</v>
      </c>
      <c r="M607" s="71" t="s">
        <v>1208</v>
      </c>
      <c r="N607" s="71" t="s">
        <v>1203</v>
      </c>
      <c r="O607" s="71" t="s">
        <v>6136</v>
      </c>
      <c r="P607" s="111">
        <v>45506</v>
      </c>
      <c r="Q607" s="113" t="s">
        <v>6136</v>
      </c>
      <c r="R607" s="71" t="s">
        <v>1209</v>
      </c>
      <c r="S607" s="71" t="s">
        <v>1887</v>
      </c>
      <c r="T607" s="71" t="s">
        <v>1426</v>
      </c>
      <c r="U607" s="71" t="s">
        <v>61</v>
      </c>
      <c r="V607" s="71" t="s">
        <v>7186</v>
      </c>
      <c r="W607" s="71" t="b">
        <v>0</v>
      </c>
      <c r="X607" s="71" t="s">
        <v>1263</v>
      </c>
      <c r="Y607" s="123"/>
      <c r="Z607" s="71">
        <v>32</v>
      </c>
      <c r="AA607" s="71">
        <v>10.2719072369466</v>
      </c>
      <c r="AB607" s="71">
        <v>230</v>
      </c>
      <c r="AC607" s="71" t="s">
        <v>6136</v>
      </c>
      <c r="AD607" s="71" t="s">
        <v>1627</v>
      </c>
      <c r="AE607" s="71" t="s">
        <v>1229</v>
      </c>
      <c r="AF607" s="71" t="s">
        <v>6136</v>
      </c>
      <c r="AG607" s="71" t="s">
        <v>6503</v>
      </c>
      <c r="AH607" s="71" t="s">
        <v>6188</v>
      </c>
      <c r="AI607" s="71">
        <v>5767239</v>
      </c>
      <c r="AJ607" s="71" t="s">
        <v>1888</v>
      </c>
      <c r="AK607" s="71" t="s">
        <v>1889</v>
      </c>
      <c r="AL607" s="71">
        <v>5</v>
      </c>
      <c r="AM607" s="71">
        <v>60</v>
      </c>
      <c r="AN607" s="71" t="s">
        <v>1890</v>
      </c>
      <c r="AO607" s="71" t="b">
        <v>0</v>
      </c>
      <c r="AP607" s="71">
        <v>2022</v>
      </c>
      <c r="AQ607" s="71" t="s">
        <v>6629</v>
      </c>
      <c r="AR607" s="71">
        <v>2017</v>
      </c>
      <c r="AS607" s="71">
        <v>2013</v>
      </c>
      <c r="AT607" s="71" t="b">
        <v>0</v>
      </c>
      <c r="AU607" s="71">
        <v>2013</v>
      </c>
      <c r="AV607" s="71" t="s">
        <v>6136</v>
      </c>
      <c r="AW607" s="71" t="s">
        <v>1364</v>
      </c>
      <c r="AX607" s="71" t="b">
        <v>0</v>
      </c>
      <c r="AY607" s="71" t="s">
        <v>1460</v>
      </c>
      <c r="AZ607" s="111" t="s">
        <v>88</v>
      </c>
      <c r="BA607" s="71" t="s">
        <v>88</v>
      </c>
      <c r="BB607" s="71" t="s">
        <v>6136</v>
      </c>
      <c r="BC607" s="71" t="s">
        <v>1217</v>
      </c>
      <c r="BD607" s="71" t="s">
        <v>6136</v>
      </c>
      <c r="BE607" s="71" t="s">
        <v>1891</v>
      </c>
      <c r="BF607" s="111">
        <v>45170</v>
      </c>
      <c r="BG607" s="71" t="s">
        <v>1461</v>
      </c>
      <c r="BH607" s="71" t="s">
        <v>88</v>
      </c>
      <c r="BI607" s="71" t="s">
        <v>328</v>
      </c>
      <c r="BJ607" s="113">
        <v>4</v>
      </c>
      <c r="BK607" s="111">
        <v>46911</v>
      </c>
      <c r="BL607" s="111">
        <v>42795</v>
      </c>
      <c r="BM607" s="111">
        <v>47389</v>
      </c>
      <c r="BN607" s="71" t="s">
        <v>274</v>
      </c>
      <c r="BO607" s="71" t="s">
        <v>6136</v>
      </c>
      <c r="BP607" s="71" t="b">
        <v>1</v>
      </c>
      <c r="BQ607" s="117" t="s">
        <v>1892</v>
      </c>
      <c r="BR607" s="71" t="s">
        <v>68</v>
      </c>
      <c r="BS607" s="117">
        <v>17892.646000000001</v>
      </c>
      <c r="BT607" s="117">
        <v>55472.842500000006</v>
      </c>
      <c r="BU607" s="117">
        <v>1659.0795000000001</v>
      </c>
      <c r="BV607" s="117">
        <v>1625.0271</v>
      </c>
      <c r="BW607" s="117">
        <v>2081.8355999999999</v>
      </c>
      <c r="BX607" s="117">
        <v>1754.9182000000001</v>
      </c>
      <c r="BY607" s="117">
        <v>2063.7352000000001</v>
      </c>
      <c r="BZ607" s="117">
        <v>4268.9210000000003</v>
      </c>
      <c r="CA607" s="117">
        <v>5534.1360000000004</v>
      </c>
      <c r="CB607" s="117">
        <v>10141.816000000001</v>
      </c>
      <c r="CC607" s="117">
        <v>14162.942956800005</v>
      </c>
      <c r="CD607" s="117">
        <v>2466.7207598</v>
      </c>
      <c r="CE607" s="117">
        <v>16823.764300000003</v>
      </c>
      <c r="CF607" s="98" t="s">
        <v>65</v>
      </c>
      <c r="CG607" s="98" t="s">
        <v>66</v>
      </c>
      <c r="CH607" s="71" t="s">
        <v>1304</v>
      </c>
      <c r="CI607" s="117">
        <v>0</v>
      </c>
      <c r="CJ607" s="117">
        <v>0</v>
      </c>
      <c r="CK607" s="117">
        <v>0</v>
      </c>
      <c r="CL607" s="117">
        <v>0</v>
      </c>
      <c r="CM607" s="117">
        <v>0</v>
      </c>
      <c r="CN607" s="120">
        <v>0</v>
      </c>
      <c r="CO607" s="71" t="s">
        <v>7071</v>
      </c>
      <c r="CP607" s="71" t="s">
        <v>68</v>
      </c>
      <c r="CQ607" s="71" t="s">
        <v>6136</v>
      </c>
      <c r="CR607" s="120">
        <v>1</v>
      </c>
      <c r="CS607" s="120">
        <v>0</v>
      </c>
      <c r="CT607" s="101" t="s">
        <v>7472</v>
      </c>
    </row>
    <row r="608" spans="2:98" x14ac:dyDescent="0.25">
      <c r="B608" s="100">
        <v>604</v>
      </c>
      <c r="C608" s="71" t="s">
        <v>1894</v>
      </c>
      <c r="D608" s="143"/>
      <c r="E608" s="143"/>
      <c r="F608" s="71" t="s">
        <v>1895</v>
      </c>
      <c r="G608" s="71" t="s">
        <v>1896</v>
      </c>
      <c r="H608" s="71" t="s">
        <v>1207</v>
      </c>
      <c r="I608" s="71" t="s">
        <v>55</v>
      </c>
      <c r="J608" s="71" t="s">
        <v>6136</v>
      </c>
      <c r="K608" s="71" t="s">
        <v>6136</v>
      </c>
      <c r="L608" s="71" t="s">
        <v>343</v>
      </c>
      <c r="M608" s="71" t="s">
        <v>1208</v>
      </c>
      <c r="N608" s="71" t="s">
        <v>1203</v>
      </c>
      <c r="O608" s="71" t="s">
        <v>6136</v>
      </c>
      <c r="P608" s="111">
        <v>45505</v>
      </c>
      <c r="Q608" s="113" t="s">
        <v>6136</v>
      </c>
      <c r="R608" s="71" t="s">
        <v>1209</v>
      </c>
      <c r="S608" s="71" t="s">
        <v>58</v>
      </c>
      <c r="T608" s="71" t="s">
        <v>6136</v>
      </c>
      <c r="U608" s="71" t="s">
        <v>61</v>
      </c>
      <c r="V608" s="71" t="s">
        <v>7186</v>
      </c>
      <c r="W608" s="71" t="b">
        <v>0</v>
      </c>
      <c r="X608" s="71" t="s">
        <v>1263</v>
      </c>
      <c r="Y608" s="123"/>
      <c r="Z608" s="71">
        <v>5</v>
      </c>
      <c r="AA608" s="71">
        <v>2.06028246834809</v>
      </c>
      <c r="AB608" s="71">
        <v>115</v>
      </c>
      <c r="AC608" s="71" t="s">
        <v>6136</v>
      </c>
      <c r="AD608" s="71" t="s">
        <v>1338</v>
      </c>
      <c r="AE608" s="71" t="s">
        <v>1229</v>
      </c>
      <c r="AF608" s="71" t="s">
        <v>6136</v>
      </c>
      <c r="AG608" s="71" t="s">
        <v>6136</v>
      </c>
      <c r="AH608" s="71" t="s">
        <v>6136</v>
      </c>
      <c r="AI608" s="71">
        <v>5767284</v>
      </c>
      <c r="AJ608" s="71" t="s">
        <v>1898</v>
      </c>
      <c r="AK608" s="71" t="s">
        <v>1897</v>
      </c>
      <c r="AL608" s="71">
        <v>1</v>
      </c>
      <c r="AM608" s="71">
        <v>60</v>
      </c>
      <c r="AN608" s="71" t="s">
        <v>1899</v>
      </c>
      <c r="AO608" s="71" t="b">
        <v>0</v>
      </c>
      <c r="AP608" s="71">
        <v>2014</v>
      </c>
      <c r="AQ608" s="71" t="s">
        <v>6629</v>
      </c>
      <c r="AR608" s="71">
        <v>2017</v>
      </c>
      <c r="AS608" s="71">
        <v>2013</v>
      </c>
      <c r="AT608" s="71" t="b">
        <v>0</v>
      </c>
      <c r="AU608" s="71">
        <v>2013</v>
      </c>
      <c r="AV608" s="71" t="s">
        <v>6136</v>
      </c>
      <c r="AW608" s="71" t="s">
        <v>1364</v>
      </c>
      <c r="AX608" s="71" t="b">
        <v>0</v>
      </c>
      <c r="AY608" s="71" t="s">
        <v>6136</v>
      </c>
      <c r="AZ608" s="111" t="s">
        <v>6136</v>
      </c>
      <c r="BA608" s="71" t="s">
        <v>6136</v>
      </c>
      <c r="BB608" s="71" t="s">
        <v>6136</v>
      </c>
      <c r="BC608" s="71" t="s">
        <v>6136</v>
      </c>
      <c r="BD608" s="71" t="s">
        <v>6136</v>
      </c>
      <c r="BE608" s="71" t="s">
        <v>1900</v>
      </c>
      <c r="BF608" s="111">
        <v>42853</v>
      </c>
      <c r="BG608" s="71" t="s">
        <v>272</v>
      </c>
      <c r="BH608" s="113">
        <v>2017</v>
      </c>
      <c r="BI608" s="71" t="s">
        <v>64</v>
      </c>
      <c r="BJ608" s="113">
        <v>2</v>
      </c>
      <c r="BK608" s="111">
        <v>43290</v>
      </c>
      <c r="BL608" s="111">
        <v>42155</v>
      </c>
      <c r="BM608" s="111">
        <v>43609</v>
      </c>
      <c r="BN608" s="71" t="s">
        <v>274</v>
      </c>
      <c r="BO608" s="71" t="s">
        <v>6136</v>
      </c>
      <c r="BP608" s="71" t="b">
        <v>0</v>
      </c>
      <c r="BQ608" s="117" t="s">
        <v>1374</v>
      </c>
      <c r="BR608" s="71" t="s">
        <v>7071</v>
      </c>
      <c r="BS608" s="117">
        <v>6849.4129000000003</v>
      </c>
      <c r="BT608" s="117">
        <v>6849.4129000000003</v>
      </c>
      <c r="BU608" s="117">
        <v>42.067300000000003</v>
      </c>
      <c r="BV608" s="117">
        <v>56.606099999999998</v>
      </c>
      <c r="BW608" s="117">
        <v>0</v>
      </c>
      <c r="BX608" s="117">
        <v>0</v>
      </c>
      <c r="BY608" s="117">
        <v>0</v>
      </c>
      <c r="BZ608" s="117">
        <v>0</v>
      </c>
      <c r="CA608" s="117">
        <v>0</v>
      </c>
      <c r="CB608" s="117">
        <v>0</v>
      </c>
      <c r="CC608" s="117">
        <v>0</v>
      </c>
      <c r="CD608" s="117">
        <v>0</v>
      </c>
      <c r="CE608" s="117">
        <v>6849.4129000000003</v>
      </c>
      <c r="CF608" s="98" t="s">
        <v>65</v>
      </c>
      <c r="CG608" s="98" t="s">
        <v>66</v>
      </c>
      <c r="CH608" s="71" t="s">
        <v>84</v>
      </c>
      <c r="CI608" s="117">
        <v>39.935499999999998</v>
      </c>
      <c r="CJ608" s="117">
        <v>53.206160000000004</v>
      </c>
      <c r="CK608" s="117">
        <v>0</v>
      </c>
      <c r="CL608" s="117">
        <v>0</v>
      </c>
      <c r="CM608" s="117">
        <v>0</v>
      </c>
      <c r="CN608" s="120">
        <v>0</v>
      </c>
      <c r="CO608" s="71" t="s">
        <v>7071</v>
      </c>
      <c r="CP608" s="71" t="s">
        <v>7071</v>
      </c>
      <c r="CQ608" s="71" t="s">
        <v>6136</v>
      </c>
      <c r="CR608" s="120">
        <v>0</v>
      </c>
      <c r="CS608" s="120">
        <v>1</v>
      </c>
      <c r="CT608" s="101" t="s">
        <v>7472</v>
      </c>
    </row>
    <row r="609" spans="2:98" x14ac:dyDescent="0.25">
      <c r="B609" s="100">
        <v>605</v>
      </c>
      <c r="C609" s="71" t="s">
        <v>6536</v>
      </c>
      <c r="D609" s="143"/>
      <c r="E609" s="143"/>
      <c r="F609" s="71" t="s">
        <v>1632</v>
      </c>
      <c r="G609" s="71" t="s">
        <v>1633</v>
      </c>
      <c r="H609" s="71" t="s">
        <v>1207</v>
      </c>
      <c r="I609" s="71" t="s">
        <v>103</v>
      </c>
      <c r="J609" s="71" t="s">
        <v>6136</v>
      </c>
      <c r="K609" s="71" t="s">
        <v>6136</v>
      </c>
      <c r="L609" s="71" t="s">
        <v>343</v>
      </c>
      <c r="M609" s="71" t="s">
        <v>1345</v>
      </c>
      <c r="N609" s="71" t="s">
        <v>1203</v>
      </c>
      <c r="O609" s="71" t="s">
        <v>6136</v>
      </c>
      <c r="P609" s="111">
        <v>45397</v>
      </c>
      <c r="Q609" s="71">
        <v>38</v>
      </c>
      <c r="R609" s="71" t="s">
        <v>1209</v>
      </c>
      <c r="S609" s="71" t="s">
        <v>1635</v>
      </c>
      <c r="T609" s="71" t="s">
        <v>1636</v>
      </c>
      <c r="U609" s="71" t="s">
        <v>1356</v>
      </c>
      <c r="V609" s="71" t="s">
        <v>7188</v>
      </c>
      <c r="W609" s="71" t="b">
        <v>0</v>
      </c>
      <c r="X609" s="71" t="s">
        <v>1294</v>
      </c>
      <c r="Y609" s="123"/>
      <c r="Z609" s="71" t="s">
        <v>6136</v>
      </c>
      <c r="AA609" s="71" t="s">
        <v>6136</v>
      </c>
      <c r="AB609" s="71">
        <v>115</v>
      </c>
      <c r="AC609" s="71" t="s">
        <v>6136</v>
      </c>
      <c r="AD609" s="71" t="s">
        <v>6136</v>
      </c>
      <c r="AE609" s="71" t="s">
        <v>6136</v>
      </c>
      <c r="AF609" s="71" t="s">
        <v>6136</v>
      </c>
      <c r="AG609" s="71" t="s">
        <v>6503</v>
      </c>
      <c r="AH609" s="71" t="s">
        <v>6188</v>
      </c>
      <c r="AI609" s="71">
        <v>5786320</v>
      </c>
      <c r="AJ609" s="71" t="s">
        <v>1639</v>
      </c>
      <c r="AK609" s="71" t="s">
        <v>1640</v>
      </c>
      <c r="AL609" s="71">
        <v>7</v>
      </c>
      <c r="AM609" s="71">
        <v>60</v>
      </c>
      <c r="AN609" s="71" t="s">
        <v>1835</v>
      </c>
      <c r="AO609" s="71" t="b">
        <v>0</v>
      </c>
      <c r="AP609" s="71">
        <v>2019</v>
      </c>
      <c r="AQ609" s="71" t="s">
        <v>6629</v>
      </c>
      <c r="AR609" s="71">
        <v>2023</v>
      </c>
      <c r="AS609" s="71">
        <v>2014</v>
      </c>
      <c r="AT609" s="71" t="b">
        <v>0</v>
      </c>
      <c r="AU609" s="71">
        <v>2014</v>
      </c>
      <c r="AV609" s="71" t="s">
        <v>6136</v>
      </c>
      <c r="AW609" s="71" t="s">
        <v>1214</v>
      </c>
      <c r="AX609" s="71" t="b">
        <v>0</v>
      </c>
      <c r="AY609" s="71" t="s">
        <v>88</v>
      </c>
      <c r="AZ609" s="111" t="s">
        <v>88</v>
      </c>
      <c r="BA609" s="71" t="s">
        <v>88</v>
      </c>
      <c r="BB609" s="71" t="s">
        <v>88</v>
      </c>
      <c r="BC609" s="71" t="s">
        <v>88</v>
      </c>
      <c r="BD609" s="71" t="s">
        <v>88</v>
      </c>
      <c r="BE609" s="71" t="s">
        <v>88</v>
      </c>
      <c r="BF609" s="111" t="s">
        <v>88</v>
      </c>
      <c r="BG609" s="71" t="s">
        <v>88</v>
      </c>
      <c r="BH609" s="71" t="s">
        <v>88</v>
      </c>
      <c r="BI609" s="71" t="s">
        <v>156</v>
      </c>
      <c r="BJ609" s="113">
        <v>5</v>
      </c>
      <c r="BK609" s="111">
        <v>46232</v>
      </c>
      <c r="BL609" s="111">
        <v>44531</v>
      </c>
      <c r="BM609" s="111">
        <v>46469</v>
      </c>
      <c r="BN609" s="71" t="s">
        <v>274</v>
      </c>
      <c r="BO609" s="71" t="s">
        <v>6136</v>
      </c>
      <c r="BP609" s="71" t="b">
        <v>1</v>
      </c>
      <c r="BQ609" s="117" t="s">
        <v>1219</v>
      </c>
      <c r="BR609" s="71" t="s">
        <v>7071</v>
      </c>
      <c r="BS609" s="117">
        <v>2.1764000000000001</v>
      </c>
      <c r="BT609" s="117">
        <v>2002.2221</v>
      </c>
      <c r="BU609" s="117">
        <v>0</v>
      </c>
      <c r="BV609" s="117">
        <v>0</v>
      </c>
      <c r="BW609" s="117">
        <v>1</v>
      </c>
      <c r="BX609" s="117">
        <v>1.4213</v>
      </c>
      <c r="BY609" s="117">
        <v>0.373</v>
      </c>
      <c r="BZ609" s="117">
        <v>800</v>
      </c>
      <c r="CA609" s="117">
        <v>1000</v>
      </c>
      <c r="CB609" s="117">
        <v>200</v>
      </c>
      <c r="CC609" s="117">
        <v>0</v>
      </c>
      <c r="CD609" s="117">
        <v>0</v>
      </c>
      <c r="CE609" s="117">
        <v>1.8491000000000002</v>
      </c>
      <c r="CF609" s="98" t="s">
        <v>65</v>
      </c>
      <c r="CG609" s="98" t="s">
        <v>66</v>
      </c>
      <c r="CH609" s="71">
        <v>2027</v>
      </c>
      <c r="CI609" s="117">
        <v>0</v>
      </c>
      <c r="CJ609" s="117">
        <v>0</v>
      </c>
      <c r="CK609" s="117">
        <v>0</v>
      </c>
      <c r="CL609" s="117">
        <v>0</v>
      </c>
      <c r="CM609" s="117">
        <v>0</v>
      </c>
      <c r="CN609" s="120">
        <v>0</v>
      </c>
      <c r="CO609" s="71" t="s">
        <v>7071</v>
      </c>
      <c r="CP609" s="71" t="s">
        <v>68</v>
      </c>
      <c r="CQ609" s="71" t="s">
        <v>6136</v>
      </c>
      <c r="CR609" s="120">
        <v>0</v>
      </c>
      <c r="CS609" s="120">
        <v>1</v>
      </c>
      <c r="CT609" s="101" t="s">
        <v>7471</v>
      </c>
    </row>
    <row r="610" spans="2:98" x14ac:dyDescent="0.25">
      <c r="B610" s="100">
        <v>606</v>
      </c>
      <c r="C610" s="71" t="s">
        <v>6882</v>
      </c>
      <c r="D610" s="143"/>
      <c r="E610" s="143"/>
      <c r="F610" s="71" t="s">
        <v>1866</v>
      </c>
      <c r="G610" s="71" t="s">
        <v>325</v>
      </c>
      <c r="H610" s="71" t="s">
        <v>1200</v>
      </c>
      <c r="I610" s="71" t="s">
        <v>55</v>
      </c>
      <c r="J610" s="71" t="s">
        <v>6136</v>
      </c>
      <c r="K610" s="71" t="s">
        <v>6136</v>
      </c>
      <c r="L610" s="71" t="s">
        <v>343</v>
      </c>
      <c r="M610" s="71" t="s">
        <v>1345</v>
      </c>
      <c r="N610" s="71" t="s">
        <v>1203</v>
      </c>
      <c r="O610" s="71" t="s">
        <v>6136</v>
      </c>
      <c r="P610" s="111">
        <v>45454</v>
      </c>
      <c r="Q610" s="113" t="s">
        <v>6136</v>
      </c>
      <c r="R610" s="71" t="s">
        <v>1209</v>
      </c>
      <c r="S610" s="71" t="s">
        <v>139</v>
      </c>
      <c r="T610" s="71" t="s">
        <v>139</v>
      </c>
      <c r="U610" s="71" t="s">
        <v>1356</v>
      </c>
      <c r="V610" s="71" t="s">
        <v>7186</v>
      </c>
      <c r="W610" s="71" t="b">
        <v>0</v>
      </c>
      <c r="X610" s="71" t="s">
        <v>1867</v>
      </c>
      <c r="Y610" s="123"/>
      <c r="Z610" s="71" t="s">
        <v>6136</v>
      </c>
      <c r="AA610" s="71" t="s">
        <v>6136</v>
      </c>
      <c r="AB610" s="71">
        <v>500</v>
      </c>
      <c r="AC610" s="71" t="s">
        <v>6136</v>
      </c>
      <c r="AD610" s="71" t="s">
        <v>6136</v>
      </c>
      <c r="AE610" s="71" t="s">
        <v>6136</v>
      </c>
      <c r="AF610" s="71" t="s">
        <v>6136</v>
      </c>
      <c r="AG610" s="71" t="s">
        <v>6503</v>
      </c>
      <c r="AH610" s="71" t="s">
        <v>6188</v>
      </c>
      <c r="AI610" s="71">
        <v>5794601</v>
      </c>
      <c r="AJ610" s="71" t="s">
        <v>327</v>
      </c>
      <c r="AK610" s="71" t="s">
        <v>6537</v>
      </c>
      <c r="AL610" s="71">
        <v>5</v>
      </c>
      <c r="AM610" s="71">
        <v>60</v>
      </c>
      <c r="AN610" s="71" t="s">
        <v>1835</v>
      </c>
      <c r="AO610" s="71" t="b">
        <v>0</v>
      </c>
      <c r="AP610" s="71">
        <v>2022</v>
      </c>
      <c r="AQ610" s="71" t="s">
        <v>6629</v>
      </c>
      <c r="AR610" s="71">
        <v>2020</v>
      </c>
      <c r="AS610" s="71">
        <v>2019</v>
      </c>
      <c r="AT610" s="71" t="b">
        <v>1</v>
      </c>
      <c r="AU610" s="71">
        <v>2019</v>
      </c>
      <c r="AV610" s="71" t="s">
        <v>6136</v>
      </c>
      <c r="AW610" s="71" t="s">
        <v>1726</v>
      </c>
      <c r="AX610" s="71" t="b">
        <v>0</v>
      </c>
      <c r="AY610" s="71" t="s">
        <v>6136</v>
      </c>
      <c r="AZ610" s="111" t="s">
        <v>6136</v>
      </c>
      <c r="BA610" s="71" t="s">
        <v>6136</v>
      </c>
      <c r="BB610" s="71" t="s">
        <v>6136</v>
      </c>
      <c r="BC610" s="71" t="s">
        <v>6136</v>
      </c>
      <c r="BD610" s="71" t="s">
        <v>6136</v>
      </c>
      <c r="BE610" s="71" t="s">
        <v>6136</v>
      </c>
      <c r="BF610" s="111" t="s">
        <v>6136</v>
      </c>
      <c r="BG610" s="71" t="s">
        <v>6159</v>
      </c>
      <c r="BH610" s="71" t="s">
        <v>6136</v>
      </c>
      <c r="BI610" s="71" t="s">
        <v>328</v>
      </c>
      <c r="BJ610" s="113">
        <v>4</v>
      </c>
      <c r="BK610" s="111">
        <v>45582</v>
      </c>
      <c r="BL610" s="111">
        <v>45657</v>
      </c>
      <c r="BM610" s="111">
        <v>45819</v>
      </c>
      <c r="BN610" s="71" t="s">
        <v>6136</v>
      </c>
      <c r="BO610" s="71" t="s">
        <v>6136</v>
      </c>
      <c r="BP610" s="71" t="b">
        <v>1</v>
      </c>
      <c r="BQ610" s="117" t="s">
        <v>1868</v>
      </c>
      <c r="BR610" s="71" t="s">
        <v>7071</v>
      </c>
      <c r="BS610" s="117">
        <v>5295.5907999999999</v>
      </c>
      <c r="BT610" s="117">
        <v>24932.073799999998</v>
      </c>
      <c r="BU610" s="117">
        <v>0</v>
      </c>
      <c r="BV610" s="117">
        <v>320.226</v>
      </c>
      <c r="BW610" s="117">
        <v>646.91129999999998</v>
      </c>
      <c r="BX610" s="117">
        <v>1502.4937</v>
      </c>
      <c r="BY610" s="117">
        <v>8513.7829000000002</v>
      </c>
      <c r="BZ610" s="117">
        <v>13869.778200000001</v>
      </c>
      <c r="CA610" s="117">
        <v>14.693899999999999</v>
      </c>
      <c r="CB610" s="117">
        <v>0</v>
      </c>
      <c r="CC610" s="117">
        <v>0</v>
      </c>
      <c r="CD610" s="117">
        <v>0</v>
      </c>
      <c r="CE610" s="117">
        <v>2469.6311000000001</v>
      </c>
      <c r="CF610" s="98" t="s">
        <v>65</v>
      </c>
      <c r="CG610" s="98" t="s">
        <v>66</v>
      </c>
      <c r="CH610" s="71" t="s">
        <v>483</v>
      </c>
      <c r="CI610" s="117">
        <v>0</v>
      </c>
      <c r="CJ610" s="117">
        <v>0</v>
      </c>
      <c r="CK610" s="117">
        <v>0</v>
      </c>
      <c r="CL610" s="117">
        <v>0</v>
      </c>
      <c r="CM610" s="117">
        <v>0</v>
      </c>
      <c r="CN610" s="120" t="s">
        <v>6982</v>
      </c>
      <c r="CO610" s="71" t="s">
        <v>7071</v>
      </c>
      <c r="CP610" s="71" t="s">
        <v>68</v>
      </c>
      <c r="CQ610" s="71" t="s">
        <v>330</v>
      </c>
      <c r="CR610" s="120">
        <v>1</v>
      </c>
      <c r="CS610" s="120">
        <v>0</v>
      </c>
      <c r="CT610" s="101" t="s">
        <v>7491</v>
      </c>
    </row>
    <row r="611" spans="2:98" x14ac:dyDescent="0.25">
      <c r="B611" s="102">
        <v>607</v>
      </c>
      <c r="C611" s="103" t="s">
        <v>6538</v>
      </c>
      <c r="D611" s="144"/>
      <c r="E611" s="144"/>
      <c r="F611" s="103" t="s">
        <v>336</v>
      </c>
      <c r="G611" s="103" t="s">
        <v>6670</v>
      </c>
      <c r="H611" s="103" t="s">
        <v>1207</v>
      </c>
      <c r="I611" s="103" t="s">
        <v>55</v>
      </c>
      <c r="J611" s="103" t="s">
        <v>6136</v>
      </c>
      <c r="K611" s="103" t="s">
        <v>6136</v>
      </c>
      <c r="L611" s="103" t="s">
        <v>343</v>
      </c>
      <c r="M611" s="103" t="s">
        <v>1208</v>
      </c>
      <c r="N611" s="103" t="s">
        <v>1203</v>
      </c>
      <c r="O611" s="103" t="s">
        <v>6136</v>
      </c>
      <c r="P611" s="112">
        <v>45505</v>
      </c>
      <c r="Q611" s="114" t="s">
        <v>6136</v>
      </c>
      <c r="R611" s="103" t="s">
        <v>1209</v>
      </c>
      <c r="S611" s="103" t="s">
        <v>88</v>
      </c>
      <c r="T611" s="103" t="s">
        <v>88</v>
      </c>
      <c r="U611" s="103" t="s">
        <v>61</v>
      </c>
      <c r="V611" s="103" t="s">
        <v>7186</v>
      </c>
      <c r="W611" s="103" t="b">
        <v>0</v>
      </c>
      <c r="X611" s="103" t="s">
        <v>1589</v>
      </c>
      <c r="Y611" s="124"/>
      <c r="Z611" s="103">
        <v>1</v>
      </c>
      <c r="AA611" s="103">
        <v>53.280255978114198</v>
      </c>
      <c r="AB611" s="103">
        <v>70</v>
      </c>
      <c r="AC611" s="103" t="s">
        <v>6136</v>
      </c>
      <c r="AD611" s="103" t="s">
        <v>6136</v>
      </c>
      <c r="AE611" s="103" t="s">
        <v>6136</v>
      </c>
      <c r="AF611" s="103" t="s">
        <v>6136</v>
      </c>
      <c r="AG611" s="103" t="s">
        <v>6503</v>
      </c>
      <c r="AH611" s="103" t="s">
        <v>6188</v>
      </c>
      <c r="AI611" s="103">
        <v>5807500</v>
      </c>
      <c r="AJ611" s="103" t="s">
        <v>6273</v>
      </c>
      <c r="AK611" s="103" t="s">
        <v>6671</v>
      </c>
      <c r="AL611" s="103">
        <v>2</v>
      </c>
      <c r="AM611" s="103">
        <v>60</v>
      </c>
      <c r="AN611" s="103" t="s">
        <v>6775</v>
      </c>
      <c r="AO611" s="103" t="b">
        <v>0</v>
      </c>
      <c r="AP611" s="114" t="s">
        <v>88</v>
      </c>
      <c r="AQ611" s="103" t="s">
        <v>6629</v>
      </c>
      <c r="AR611" s="103">
        <v>2023</v>
      </c>
      <c r="AS611" s="103">
        <v>2023</v>
      </c>
      <c r="AT611" s="103" t="b">
        <v>0</v>
      </c>
      <c r="AU611" s="103">
        <v>2023</v>
      </c>
      <c r="AV611" s="103" t="s">
        <v>6136</v>
      </c>
      <c r="AW611" s="103" t="s">
        <v>1429</v>
      </c>
      <c r="AX611" s="103" t="b">
        <v>0</v>
      </c>
      <c r="AY611" s="103" t="s">
        <v>88</v>
      </c>
      <c r="AZ611" s="112" t="s">
        <v>88</v>
      </c>
      <c r="BA611" s="103" t="s">
        <v>88</v>
      </c>
      <c r="BB611" s="103" t="s">
        <v>88</v>
      </c>
      <c r="BC611" s="103" t="s">
        <v>88</v>
      </c>
      <c r="BD611" s="103" t="s">
        <v>88</v>
      </c>
      <c r="BE611" s="103" t="s">
        <v>88</v>
      </c>
      <c r="BF611" s="112" t="s">
        <v>88</v>
      </c>
      <c r="BG611" s="103" t="s">
        <v>88</v>
      </c>
      <c r="BH611" s="103" t="s">
        <v>88</v>
      </c>
      <c r="BI611" s="103" t="s">
        <v>156</v>
      </c>
      <c r="BJ611" s="114">
        <v>5</v>
      </c>
      <c r="BK611" s="112">
        <v>46661</v>
      </c>
      <c r="BL611" s="112">
        <v>47483</v>
      </c>
      <c r="BM611" s="112">
        <v>47088</v>
      </c>
      <c r="BN611" s="103" t="s">
        <v>6136</v>
      </c>
      <c r="BO611" s="103" t="s">
        <v>6136</v>
      </c>
      <c r="BP611" s="103" t="b">
        <v>0</v>
      </c>
      <c r="BQ611" s="118">
        <v>60000</v>
      </c>
      <c r="BR611" s="103" t="s">
        <v>7071</v>
      </c>
      <c r="BS611" s="118">
        <v>0</v>
      </c>
      <c r="BT611" s="118">
        <v>5250</v>
      </c>
      <c r="BU611" s="118">
        <v>0</v>
      </c>
      <c r="BV611" s="118">
        <v>0</v>
      </c>
      <c r="BW611" s="118">
        <v>0</v>
      </c>
      <c r="BX611" s="118">
        <v>0</v>
      </c>
      <c r="BY611" s="118">
        <v>0</v>
      </c>
      <c r="BZ611" s="118">
        <v>250</v>
      </c>
      <c r="CA611" s="118">
        <v>500</v>
      </c>
      <c r="CB611" s="118">
        <v>1000</v>
      </c>
      <c r="CC611" s="118">
        <v>3000</v>
      </c>
      <c r="CD611" s="118">
        <v>500</v>
      </c>
      <c r="CE611" s="118">
        <v>0</v>
      </c>
      <c r="CF611" s="98" t="s">
        <v>65</v>
      </c>
      <c r="CG611" s="98" t="s">
        <v>66</v>
      </c>
      <c r="CH611" s="103" t="s">
        <v>6136</v>
      </c>
      <c r="CI611" s="118">
        <v>0</v>
      </c>
      <c r="CJ611" s="118">
        <v>0</v>
      </c>
      <c r="CK611" s="118">
        <v>0</v>
      </c>
      <c r="CL611" s="118">
        <v>0</v>
      </c>
      <c r="CM611" s="118">
        <v>0</v>
      </c>
      <c r="CN611" s="121">
        <v>0</v>
      </c>
      <c r="CO611" s="103" t="s">
        <v>7071</v>
      </c>
      <c r="CP611" s="103" t="s">
        <v>68</v>
      </c>
      <c r="CQ611" s="103" t="s">
        <v>6136</v>
      </c>
      <c r="CR611" s="121">
        <v>0</v>
      </c>
      <c r="CS611" s="121">
        <v>1</v>
      </c>
      <c r="CT611" s="104" t="s">
        <v>7466</v>
      </c>
    </row>
    <row r="612" spans="2:98" x14ac:dyDescent="0.25">
      <c r="B612" s="97">
        <v>608</v>
      </c>
      <c r="C612" s="98" t="s">
        <v>1901</v>
      </c>
      <c r="D612" s="142"/>
      <c r="E612" s="142"/>
      <c r="F612" s="98" t="s">
        <v>320</v>
      </c>
      <c r="G612" s="98" t="s">
        <v>1275</v>
      </c>
      <c r="H612" s="98" t="s">
        <v>1207</v>
      </c>
      <c r="I612" s="98" t="s">
        <v>103</v>
      </c>
      <c r="J612" s="98" t="s">
        <v>6136</v>
      </c>
      <c r="K612" s="98" t="s">
        <v>1276</v>
      </c>
      <c r="L612" s="98" t="s">
        <v>1277</v>
      </c>
      <c r="M612" s="98" t="s">
        <v>1202</v>
      </c>
      <c r="N612" s="98" t="s">
        <v>1203</v>
      </c>
      <c r="O612" s="98" t="s">
        <v>6136</v>
      </c>
      <c r="P612" s="110">
        <v>43986</v>
      </c>
      <c r="Q612" s="115" t="s">
        <v>6136</v>
      </c>
      <c r="R612" s="98" t="s">
        <v>1209</v>
      </c>
      <c r="S612" s="98" t="s">
        <v>88</v>
      </c>
      <c r="T612" s="98" t="s">
        <v>88</v>
      </c>
      <c r="U612" s="98" t="s">
        <v>61</v>
      </c>
      <c r="V612" s="98" t="s">
        <v>7186</v>
      </c>
      <c r="W612" s="98" t="b">
        <v>0</v>
      </c>
      <c r="X612" s="98" t="s">
        <v>1263</v>
      </c>
      <c r="Y612" s="122"/>
      <c r="Z612" s="98" t="s">
        <v>88</v>
      </c>
      <c r="AA612" s="98" t="s">
        <v>6136</v>
      </c>
      <c r="AB612" s="98">
        <v>500</v>
      </c>
      <c r="AC612" s="98" t="s">
        <v>6136</v>
      </c>
      <c r="AD612" s="98" t="s">
        <v>6136</v>
      </c>
      <c r="AE612" s="98" t="s">
        <v>6136</v>
      </c>
      <c r="AF612" s="98" t="s">
        <v>6136</v>
      </c>
      <c r="AG612" s="98" t="s">
        <v>6503</v>
      </c>
      <c r="AH612" s="98" t="s">
        <v>6188</v>
      </c>
      <c r="AI612" s="98">
        <v>5809623</v>
      </c>
      <c r="AJ612" s="98" t="s">
        <v>1279</v>
      </c>
      <c r="AK612" s="98" t="s">
        <v>1280</v>
      </c>
      <c r="AL612" s="98">
        <v>17</v>
      </c>
      <c r="AM612" s="98">
        <v>60</v>
      </c>
      <c r="AN612" s="98" t="s">
        <v>1835</v>
      </c>
      <c r="AO612" s="98" t="b">
        <v>0</v>
      </c>
      <c r="AP612" s="115" t="s">
        <v>88</v>
      </c>
      <c r="AQ612" s="98" t="s">
        <v>6629</v>
      </c>
      <c r="AR612" s="98">
        <v>2024</v>
      </c>
      <c r="AS612" s="98" t="s">
        <v>100</v>
      </c>
      <c r="AT612" s="98" t="b">
        <v>1</v>
      </c>
      <c r="AU612" s="98" t="s">
        <v>100</v>
      </c>
      <c r="AV612" s="98" t="s">
        <v>6136</v>
      </c>
      <c r="AW612" s="98" t="s">
        <v>1246</v>
      </c>
      <c r="AX612" s="98" t="b">
        <v>0</v>
      </c>
      <c r="AY612" s="98" t="s">
        <v>88</v>
      </c>
      <c r="AZ612" s="110" t="s">
        <v>88</v>
      </c>
      <c r="BA612" s="98" t="s">
        <v>88</v>
      </c>
      <c r="BB612" s="98" t="s">
        <v>6136</v>
      </c>
      <c r="BC612" s="98" t="s">
        <v>88</v>
      </c>
      <c r="BD612" s="98" t="s">
        <v>6136</v>
      </c>
      <c r="BE612" s="98" t="s">
        <v>88</v>
      </c>
      <c r="BF612" s="110" t="s">
        <v>88</v>
      </c>
      <c r="BG612" s="98" t="s">
        <v>88</v>
      </c>
      <c r="BH612" s="98" t="s">
        <v>88</v>
      </c>
      <c r="BI612" s="98" t="s">
        <v>502</v>
      </c>
      <c r="BJ612" s="115">
        <v>5</v>
      </c>
      <c r="BK612" s="110">
        <v>46507</v>
      </c>
      <c r="BL612" s="110">
        <v>46753</v>
      </c>
      <c r="BM612" s="110">
        <v>46958</v>
      </c>
      <c r="BN612" s="98" t="s">
        <v>301</v>
      </c>
      <c r="BO612" s="98" t="s">
        <v>6136</v>
      </c>
      <c r="BP612" s="98" t="b">
        <v>0</v>
      </c>
      <c r="BQ612" s="116" t="s">
        <v>1281</v>
      </c>
      <c r="BR612" s="98" t="s">
        <v>7071</v>
      </c>
      <c r="BS612" s="116">
        <v>7.6669</v>
      </c>
      <c r="BT612" s="116">
        <v>1815.8905999999999</v>
      </c>
      <c r="BU612" s="116">
        <v>0</v>
      </c>
      <c r="BV612" s="116">
        <v>0</v>
      </c>
      <c r="BW612" s="116">
        <v>0</v>
      </c>
      <c r="BX612" s="116">
        <v>0</v>
      </c>
      <c r="BY612" s="116">
        <v>13.6669</v>
      </c>
      <c r="BZ612" s="116">
        <v>0</v>
      </c>
      <c r="CA612" s="116">
        <v>0</v>
      </c>
      <c r="CB612" s="116">
        <v>0</v>
      </c>
      <c r="CC612" s="116">
        <v>0</v>
      </c>
      <c r="CD612" s="116">
        <v>0</v>
      </c>
      <c r="CE612" s="116">
        <v>0</v>
      </c>
      <c r="CF612" s="98" t="s">
        <v>65</v>
      </c>
      <c r="CG612" s="98" t="s">
        <v>66</v>
      </c>
      <c r="CH612" s="98">
        <v>2028</v>
      </c>
      <c r="CI612" s="116">
        <v>0</v>
      </c>
      <c r="CJ612" s="116">
        <v>0</v>
      </c>
      <c r="CK612" s="116">
        <v>0</v>
      </c>
      <c r="CL612" s="116">
        <v>0</v>
      </c>
      <c r="CM612" s="116">
        <v>0</v>
      </c>
      <c r="CN612" s="119" t="s">
        <v>6986</v>
      </c>
      <c r="CO612" s="98" t="s">
        <v>7071</v>
      </c>
      <c r="CP612" s="98" t="s">
        <v>68</v>
      </c>
      <c r="CQ612" s="98" t="s">
        <v>1249</v>
      </c>
      <c r="CR612" s="119">
        <v>1</v>
      </c>
      <c r="CS612" s="119">
        <v>0</v>
      </c>
      <c r="CT612" s="99" t="s">
        <v>7458</v>
      </c>
    </row>
    <row r="613" spans="2:98" x14ac:dyDescent="0.25">
      <c r="B613" s="100">
        <v>609</v>
      </c>
      <c r="C613" s="71" t="s">
        <v>6191</v>
      </c>
      <c r="D613" s="143"/>
      <c r="E613" s="143"/>
      <c r="F613" s="71" t="s">
        <v>936</v>
      </c>
      <c r="G613" s="71" t="s">
        <v>6722</v>
      </c>
      <c r="H613" s="71" t="s">
        <v>1354</v>
      </c>
      <c r="I613" s="71" t="s">
        <v>55</v>
      </c>
      <c r="J613" s="71" t="s">
        <v>6136</v>
      </c>
      <c r="K613" s="71" t="s">
        <v>6136</v>
      </c>
      <c r="L613" s="71" t="s">
        <v>1355</v>
      </c>
      <c r="M613" s="71" t="s">
        <v>1905</v>
      </c>
      <c r="N613" s="71" t="s">
        <v>6136</v>
      </c>
      <c r="O613" s="71" t="s">
        <v>6136</v>
      </c>
      <c r="P613" s="111">
        <v>45506</v>
      </c>
      <c r="Q613" s="113" t="s">
        <v>6136</v>
      </c>
      <c r="R613" s="71" t="s">
        <v>6136</v>
      </c>
      <c r="S613" s="71" t="s">
        <v>88</v>
      </c>
      <c r="T613" s="71" t="s">
        <v>88</v>
      </c>
      <c r="U613" s="71" t="s">
        <v>61</v>
      </c>
      <c r="V613" s="71" t="s">
        <v>7186</v>
      </c>
      <c r="W613" s="71" t="b">
        <v>0</v>
      </c>
      <c r="X613" s="71" t="s">
        <v>1454</v>
      </c>
      <c r="Y613" s="123"/>
      <c r="Z613" s="71" t="s">
        <v>6136</v>
      </c>
      <c r="AA613" s="71">
        <v>10.2719072369466</v>
      </c>
      <c r="AB613" s="71" t="s">
        <v>6136</v>
      </c>
      <c r="AC613" s="71" t="s">
        <v>388</v>
      </c>
      <c r="AD613" s="71" t="s">
        <v>6136</v>
      </c>
      <c r="AE613" s="71" t="s">
        <v>6136</v>
      </c>
      <c r="AF613" s="71" t="s">
        <v>6136</v>
      </c>
      <c r="AG613" s="71" t="s">
        <v>6503</v>
      </c>
      <c r="AH613" s="71" t="s">
        <v>6188</v>
      </c>
      <c r="AI613" s="71" t="s">
        <v>6274</v>
      </c>
      <c r="AJ613" s="71" t="s">
        <v>6506</v>
      </c>
      <c r="AK613" s="71" t="s">
        <v>6723</v>
      </c>
      <c r="AL613" s="71">
        <v>1</v>
      </c>
      <c r="AM613" s="71">
        <v>61</v>
      </c>
      <c r="AN613" s="71" t="s">
        <v>1835</v>
      </c>
      <c r="AO613" s="71" t="b">
        <v>1</v>
      </c>
      <c r="AP613" s="113" t="s">
        <v>88</v>
      </c>
      <c r="AQ613" s="71" t="s">
        <v>6629</v>
      </c>
      <c r="AR613" s="71">
        <v>2023</v>
      </c>
      <c r="AS613" s="71" t="s">
        <v>6136</v>
      </c>
      <c r="AT613" s="71" t="b">
        <v>0</v>
      </c>
      <c r="AU613" s="71" t="s">
        <v>6136</v>
      </c>
      <c r="AV613" s="71" t="s">
        <v>6136</v>
      </c>
      <c r="AW613" s="71" t="s">
        <v>6136</v>
      </c>
      <c r="AX613" s="71" t="b">
        <v>0</v>
      </c>
      <c r="AY613" s="71" t="s">
        <v>88</v>
      </c>
      <c r="AZ613" s="111" t="s">
        <v>88</v>
      </c>
      <c r="BA613" s="71" t="s">
        <v>88</v>
      </c>
      <c r="BB613" s="71" t="s">
        <v>88</v>
      </c>
      <c r="BC613" s="71" t="s">
        <v>88</v>
      </c>
      <c r="BD613" s="71" t="s">
        <v>88</v>
      </c>
      <c r="BE613" s="71" t="s">
        <v>88</v>
      </c>
      <c r="BF613" s="111" t="s">
        <v>88</v>
      </c>
      <c r="BG613" s="71" t="s">
        <v>88</v>
      </c>
      <c r="BH613" s="71" t="s">
        <v>88</v>
      </c>
      <c r="BI613" s="71" t="s">
        <v>156</v>
      </c>
      <c r="BJ613" s="113">
        <v>5</v>
      </c>
      <c r="BK613" s="111">
        <v>46357</v>
      </c>
      <c r="BL613" s="111" t="s">
        <v>6136</v>
      </c>
      <c r="BM613" s="111">
        <v>46722</v>
      </c>
      <c r="BN613" s="71" t="s">
        <v>6136</v>
      </c>
      <c r="BO613" s="71" t="s">
        <v>6136</v>
      </c>
      <c r="BP613" s="71" t="b">
        <v>0</v>
      </c>
      <c r="BQ613" s="117" t="s">
        <v>6136</v>
      </c>
      <c r="BR613" s="71" t="s">
        <v>7071</v>
      </c>
      <c r="BS613" s="117">
        <v>0</v>
      </c>
      <c r="BT613" s="117">
        <v>5000</v>
      </c>
      <c r="BU613" s="117">
        <v>0</v>
      </c>
      <c r="BV613" s="117">
        <v>0</v>
      </c>
      <c r="BW613" s="117">
        <v>0</v>
      </c>
      <c r="BX613" s="117">
        <v>0</v>
      </c>
      <c r="BY613" s="117">
        <v>0</v>
      </c>
      <c r="BZ613" s="117">
        <v>500</v>
      </c>
      <c r="CA613" s="117">
        <v>2000</v>
      </c>
      <c r="CB613" s="117">
        <v>2500</v>
      </c>
      <c r="CC613" s="117">
        <v>0</v>
      </c>
      <c r="CD613" s="117">
        <v>0</v>
      </c>
      <c r="CE613" s="117">
        <v>0</v>
      </c>
      <c r="CF613" s="98" t="s">
        <v>65</v>
      </c>
      <c r="CG613" s="98" t="s">
        <v>66</v>
      </c>
      <c r="CH613" s="71" t="s">
        <v>6136</v>
      </c>
      <c r="CI613" s="117">
        <v>0</v>
      </c>
      <c r="CJ613" s="117">
        <v>0</v>
      </c>
      <c r="CK613" s="117">
        <v>0</v>
      </c>
      <c r="CL613" s="117">
        <v>0</v>
      </c>
      <c r="CM613" s="117">
        <v>0</v>
      </c>
      <c r="CN613" s="120">
        <v>0</v>
      </c>
      <c r="CO613" s="71" t="s">
        <v>7071</v>
      </c>
      <c r="CP613" s="71" t="s">
        <v>68</v>
      </c>
      <c r="CQ613" s="71" t="s">
        <v>6136</v>
      </c>
      <c r="CR613" s="120">
        <v>0</v>
      </c>
      <c r="CS613" s="120">
        <v>1</v>
      </c>
      <c r="CT613" s="101" t="s">
        <v>6136</v>
      </c>
    </row>
    <row r="614" spans="2:98" x14ac:dyDescent="0.25">
      <c r="B614" s="100">
        <v>610</v>
      </c>
      <c r="C614" s="71" t="s">
        <v>6190</v>
      </c>
      <c r="D614" s="143"/>
      <c r="E614" s="143"/>
      <c r="F614" s="71" t="s">
        <v>320</v>
      </c>
      <c r="G614" s="71" t="s">
        <v>6734</v>
      </c>
      <c r="H614" s="71" t="s">
        <v>1354</v>
      </c>
      <c r="I614" s="71" t="s">
        <v>55</v>
      </c>
      <c r="J614" s="71" t="s">
        <v>6136</v>
      </c>
      <c r="K614" s="71" t="s">
        <v>6136</v>
      </c>
      <c r="L614" s="71" t="s">
        <v>1355</v>
      </c>
      <c r="M614" s="71" t="s">
        <v>1905</v>
      </c>
      <c r="N614" s="71" t="s">
        <v>6136</v>
      </c>
      <c r="O614" s="71" t="s">
        <v>6136</v>
      </c>
      <c r="P614" s="111">
        <v>45517</v>
      </c>
      <c r="Q614" s="113" t="s">
        <v>6136</v>
      </c>
      <c r="R614" s="71" t="s">
        <v>6136</v>
      </c>
      <c r="S614" s="71" t="s">
        <v>88</v>
      </c>
      <c r="T614" s="71" t="s">
        <v>88</v>
      </c>
      <c r="U614" s="71" t="s">
        <v>61</v>
      </c>
      <c r="V614" s="71" t="s">
        <v>7186</v>
      </c>
      <c r="W614" s="71" t="b">
        <v>0</v>
      </c>
      <c r="X614" s="71" t="s">
        <v>1263</v>
      </c>
      <c r="Y614" s="123"/>
      <c r="Z614" s="71" t="s">
        <v>6136</v>
      </c>
      <c r="AA614" s="71">
        <v>5.2937958650887396</v>
      </c>
      <c r="AB614" s="71" t="s">
        <v>6136</v>
      </c>
      <c r="AC614" s="71" t="s">
        <v>436</v>
      </c>
      <c r="AD614" s="71" t="s">
        <v>6136</v>
      </c>
      <c r="AE614" s="71" t="s">
        <v>6136</v>
      </c>
      <c r="AF614" s="71" t="s">
        <v>6136</v>
      </c>
      <c r="AG614" s="71" t="s">
        <v>6503</v>
      </c>
      <c r="AH614" s="71" t="s">
        <v>6188</v>
      </c>
      <c r="AI614" s="71" t="s">
        <v>6275</v>
      </c>
      <c r="AJ614" s="71" t="s">
        <v>6539</v>
      </c>
      <c r="AK614" s="71" t="s">
        <v>6735</v>
      </c>
      <c r="AL614" s="71">
        <v>4</v>
      </c>
      <c r="AM614" s="71">
        <v>61</v>
      </c>
      <c r="AN614" s="71" t="s">
        <v>1835</v>
      </c>
      <c r="AO614" s="71" t="b">
        <v>1</v>
      </c>
      <c r="AP614" s="113" t="s">
        <v>88</v>
      </c>
      <c r="AQ614" s="71" t="s">
        <v>6629</v>
      </c>
      <c r="AR614" s="71">
        <v>2023</v>
      </c>
      <c r="AS614" s="71" t="s">
        <v>6136</v>
      </c>
      <c r="AT614" s="71" t="b">
        <v>0</v>
      </c>
      <c r="AU614" s="71" t="s">
        <v>6136</v>
      </c>
      <c r="AV614" s="71" t="s">
        <v>6136</v>
      </c>
      <c r="AW614" s="71" t="s">
        <v>6136</v>
      </c>
      <c r="AX614" s="71" t="b">
        <v>0</v>
      </c>
      <c r="AY614" s="71" t="s">
        <v>88</v>
      </c>
      <c r="AZ614" s="111" t="s">
        <v>88</v>
      </c>
      <c r="BA614" s="71" t="s">
        <v>88</v>
      </c>
      <c r="BB614" s="71" t="s">
        <v>88</v>
      </c>
      <c r="BC614" s="71" t="s">
        <v>88</v>
      </c>
      <c r="BD614" s="71" t="s">
        <v>88</v>
      </c>
      <c r="BE614" s="71" t="s">
        <v>88</v>
      </c>
      <c r="BF614" s="111" t="s">
        <v>88</v>
      </c>
      <c r="BG614" s="71" t="s">
        <v>88</v>
      </c>
      <c r="BH614" s="71" t="s">
        <v>88</v>
      </c>
      <c r="BI614" s="71" t="s">
        <v>156</v>
      </c>
      <c r="BJ614" s="113">
        <v>5</v>
      </c>
      <c r="BK614" s="111">
        <v>46357</v>
      </c>
      <c r="BL614" s="111" t="s">
        <v>6136</v>
      </c>
      <c r="BM614" s="111">
        <v>46722</v>
      </c>
      <c r="BN614" s="71" t="s">
        <v>6136</v>
      </c>
      <c r="BO614" s="71" t="s">
        <v>6136</v>
      </c>
      <c r="BP614" s="71" t="b">
        <v>0</v>
      </c>
      <c r="BQ614" s="117" t="s">
        <v>6136</v>
      </c>
      <c r="BR614" s="71" t="s">
        <v>7071</v>
      </c>
      <c r="BS614" s="117">
        <v>0</v>
      </c>
      <c r="BT614" s="117">
        <v>2500</v>
      </c>
      <c r="BU614" s="117">
        <v>0</v>
      </c>
      <c r="BV614" s="117">
        <v>0</v>
      </c>
      <c r="BW614" s="117">
        <v>0</v>
      </c>
      <c r="BX614" s="117">
        <v>0</v>
      </c>
      <c r="BY614" s="117">
        <v>0</v>
      </c>
      <c r="BZ614" s="117">
        <v>0</v>
      </c>
      <c r="CA614" s="117">
        <v>1200</v>
      </c>
      <c r="CB614" s="117">
        <v>1300</v>
      </c>
      <c r="CC614" s="117">
        <v>0</v>
      </c>
      <c r="CD614" s="117">
        <v>0</v>
      </c>
      <c r="CE614" s="117">
        <v>0</v>
      </c>
      <c r="CF614" s="98" t="s">
        <v>65</v>
      </c>
      <c r="CG614" s="98" t="s">
        <v>66</v>
      </c>
      <c r="CH614" s="71" t="s">
        <v>6136</v>
      </c>
      <c r="CI614" s="117">
        <v>0</v>
      </c>
      <c r="CJ614" s="117">
        <v>0</v>
      </c>
      <c r="CK614" s="117">
        <v>0</v>
      </c>
      <c r="CL614" s="117">
        <v>0</v>
      </c>
      <c r="CM614" s="117">
        <v>0</v>
      </c>
      <c r="CN614" s="120">
        <v>0</v>
      </c>
      <c r="CO614" s="71" t="s">
        <v>7071</v>
      </c>
      <c r="CP614" s="71" t="s">
        <v>68</v>
      </c>
      <c r="CQ614" s="71" t="s">
        <v>6136</v>
      </c>
      <c r="CR614" s="120">
        <v>0</v>
      </c>
      <c r="CS614" s="120">
        <v>1</v>
      </c>
      <c r="CT614" s="101" t="s">
        <v>6136</v>
      </c>
    </row>
    <row r="615" spans="2:98" x14ac:dyDescent="0.25">
      <c r="B615" s="100">
        <v>611</v>
      </c>
      <c r="C615" s="71" t="s">
        <v>6202</v>
      </c>
      <c r="D615" s="143"/>
      <c r="E615" s="143"/>
      <c r="F615" s="71" t="s">
        <v>6736</v>
      </c>
      <c r="G615" s="71" t="s">
        <v>6737</v>
      </c>
      <c r="H615" s="71" t="s">
        <v>1354</v>
      </c>
      <c r="I615" s="71" t="s">
        <v>55</v>
      </c>
      <c r="J615" s="71" t="s">
        <v>6136</v>
      </c>
      <c r="K615" s="71" t="s">
        <v>6136</v>
      </c>
      <c r="L615" s="71" t="s">
        <v>1355</v>
      </c>
      <c r="M615" s="71" t="s">
        <v>1905</v>
      </c>
      <c r="N615" s="71" t="s">
        <v>6136</v>
      </c>
      <c r="O615" s="71" t="s">
        <v>6136</v>
      </c>
      <c r="P615" s="111" t="s">
        <v>6136</v>
      </c>
      <c r="Q615" s="113" t="s">
        <v>6136</v>
      </c>
      <c r="R615" s="71" t="s">
        <v>6136</v>
      </c>
      <c r="S615" s="71" t="s">
        <v>88</v>
      </c>
      <c r="T615" s="71" t="s">
        <v>88</v>
      </c>
      <c r="U615" s="71" t="s">
        <v>61</v>
      </c>
      <c r="V615" s="71" t="s">
        <v>7186</v>
      </c>
      <c r="W615" s="71" t="b">
        <v>0</v>
      </c>
      <c r="X615" s="71" t="s">
        <v>1242</v>
      </c>
      <c r="Y615" s="123"/>
      <c r="Z615" s="71" t="s">
        <v>6136</v>
      </c>
      <c r="AA615" s="71" t="s">
        <v>6136</v>
      </c>
      <c r="AB615" s="71" t="s">
        <v>6136</v>
      </c>
      <c r="AC615" s="71" t="s">
        <v>284</v>
      </c>
      <c r="AD615" s="71" t="s">
        <v>6136</v>
      </c>
      <c r="AE615" s="71" t="s">
        <v>6136</v>
      </c>
      <c r="AF615" s="71" t="s">
        <v>6136</v>
      </c>
      <c r="AG615" s="71" t="s">
        <v>6503</v>
      </c>
      <c r="AH615" s="71" t="s">
        <v>6188</v>
      </c>
      <c r="AI615" s="71" t="s">
        <v>6276</v>
      </c>
      <c r="AJ615" s="71" t="s">
        <v>6515</v>
      </c>
      <c r="AK615" s="71" t="s">
        <v>6738</v>
      </c>
      <c r="AL615" s="71">
        <v>3</v>
      </c>
      <c r="AM615" s="71">
        <v>61</v>
      </c>
      <c r="AN615" s="71" t="s">
        <v>1835</v>
      </c>
      <c r="AO615" s="71" t="b">
        <v>1</v>
      </c>
      <c r="AP615" s="113" t="s">
        <v>88</v>
      </c>
      <c r="AQ615" s="71" t="s">
        <v>6629</v>
      </c>
      <c r="AR615" s="71">
        <v>2023</v>
      </c>
      <c r="AS615" s="71" t="s">
        <v>6136</v>
      </c>
      <c r="AT615" s="71" t="b">
        <v>0</v>
      </c>
      <c r="AU615" s="71" t="s">
        <v>6136</v>
      </c>
      <c r="AV615" s="71" t="s">
        <v>6136</v>
      </c>
      <c r="AW615" s="71" t="s">
        <v>6136</v>
      </c>
      <c r="AX615" s="71" t="b">
        <v>0</v>
      </c>
      <c r="AY615" s="71" t="s">
        <v>88</v>
      </c>
      <c r="AZ615" s="111" t="s">
        <v>88</v>
      </c>
      <c r="BA615" s="71" t="s">
        <v>88</v>
      </c>
      <c r="BB615" s="71" t="s">
        <v>88</v>
      </c>
      <c r="BC615" s="71" t="s">
        <v>88</v>
      </c>
      <c r="BD615" s="71" t="s">
        <v>88</v>
      </c>
      <c r="BE615" s="71" t="s">
        <v>88</v>
      </c>
      <c r="BF615" s="111" t="s">
        <v>88</v>
      </c>
      <c r="BG615" s="71" t="s">
        <v>88</v>
      </c>
      <c r="BH615" s="71" t="s">
        <v>88</v>
      </c>
      <c r="BI615" s="71" t="s">
        <v>156</v>
      </c>
      <c r="BJ615" s="113">
        <v>5</v>
      </c>
      <c r="BK615" s="111">
        <v>46357</v>
      </c>
      <c r="BL615" s="111" t="s">
        <v>6136</v>
      </c>
      <c r="BM615" s="111">
        <v>46722</v>
      </c>
      <c r="BN615" s="71" t="s">
        <v>6136</v>
      </c>
      <c r="BO615" s="71" t="s">
        <v>6136</v>
      </c>
      <c r="BP615" s="71" t="b">
        <v>0</v>
      </c>
      <c r="BQ615" s="117" t="s">
        <v>6136</v>
      </c>
      <c r="BR615" s="71" t="s">
        <v>7071</v>
      </c>
      <c r="BS615" s="117">
        <v>0</v>
      </c>
      <c r="BT615" s="117">
        <v>5000</v>
      </c>
      <c r="BU615" s="117">
        <v>0</v>
      </c>
      <c r="BV615" s="117">
        <v>0</v>
      </c>
      <c r="BW615" s="117">
        <v>0</v>
      </c>
      <c r="BX615" s="117">
        <v>0</v>
      </c>
      <c r="BY615" s="117">
        <v>0</v>
      </c>
      <c r="BZ615" s="117">
        <v>0</v>
      </c>
      <c r="CA615" s="117">
        <v>2500</v>
      </c>
      <c r="CB615" s="117">
        <v>2500</v>
      </c>
      <c r="CC615" s="117">
        <v>0</v>
      </c>
      <c r="CD615" s="117">
        <v>0</v>
      </c>
      <c r="CE615" s="117">
        <v>0</v>
      </c>
      <c r="CF615" s="98" t="s">
        <v>65</v>
      </c>
      <c r="CG615" s="98" t="s">
        <v>66</v>
      </c>
      <c r="CH615" s="71" t="s">
        <v>6136</v>
      </c>
      <c r="CI615" s="117">
        <v>0</v>
      </c>
      <c r="CJ615" s="117">
        <v>0</v>
      </c>
      <c r="CK615" s="117">
        <v>0</v>
      </c>
      <c r="CL615" s="117">
        <v>0</v>
      </c>
      <c r="CM615" s="117">
        <v>0</v>
      </c>
      <c r="CN615" s="120">
        <v>0</v>
      </c>
      <c r="CO615" s="71" t="s">
        <v>7071</v>
      </c>
      <c r="CP615" s="71" t="s">
        <v>68</v>
      </c>
      <c r="CQ615" s="71" t="s">
        <v>6136</v>
      </c>
      <c r="CR615" s="120">
        <v>0</v>
      </c>
      <c r="CS615" s="120">
        <v>1</v>
      </c>
      <c r="CT615" s="101" t="s">
        <v>6136</v>
      </c>
    </row>
    <row r="616" spans="2:98" x14ac:dyDescent="0.25">
      <c r="B616" s="108">
        <v>612</v>
      </c>
      <c r="C616" s="71" t="s">
        <v>6288</v>
      </c>
      <c r="D616" s="143"/>
      <c r="E616" s="143"/>
      <c r="F616" s="71" t="s">
        <v>778</v>
      </c>
      <c r="G616" s="71" t="s">
        <v>6742</v>
      </c>
      <c r="H616" s="71" t="s">
        <v>2114</v>
      </c>
      <c r="I616" s="71" t="s">
        <v>55</v>
      </c>
      <c r="J616" s="71" t="s">
        <v>6136</v>
      </c>
      <c r="K616" s="71" t="s">
        <v>6136</v>
      </c>
      <c r="L616" s="71" t="s">
        <v>1277</v>
      </c>
      <c r="M616" s="71" t="s">
        <v>1419</v>
      </c>
      <c r="N616" s="71" t="s">
        <v>1203</v>
      </c>
      <c r="O616" s="71" t="s">
        <v>6136</v>
      </c>
      <c r="P616" s="111">
        <v>45513</v>
      </c>
      <c r="Q616" s="113" t="s">
        <v>6136</v>
      </c>
      <c r="R616" s="71" t="s">
        <v>1209</v>
      </c>
      <c r="S616" s="71" t="s">
        <v>88</v>
      </c>
      <c r="T616" s="71" t="s">
        <v>88</v>
      </c>
      <c r="U616" s="71" t="s">
        <v>326</v>
      </c>
      <c r="V616" s="71" t="s">
        <v>7186</v>
      </c>
      <c r="W616" s="71" t="b">
        <v>0</v>
      </c>
      <c r="X616" s="71" t="s">
        <v>1263</v>
      </c>
      <c r="Y616" s="123"/>
      <c r="Z616" s="71" t="s">
        <v>6136</v>
      </c>
      <c r="AA616" s="71">
        <v>11.0767415618167</v>
      </c>
      <c r="AB616" s="71" t="s">
        <v>6136</v>
      </c>
      <c r="AC616" s="71" t="s">
        <v>780</v>
      </c>
      <c r="AD616" s="71" t="s">
        <v>6136</v>
      </c>
      <c r="AE616" s="71" t="s">
        <v>6136</v>
      </c>
      <c r="AF616" s="71" t="s">
        <v>6136</v>
      </c>
      <c r="AG616" s="71" t="s">
        <v>6484</v>
      </c>
      <c r="AH616" s="71" t="s">
        <v>6188</v>
      </c>
      <c r="AI616" s="71" t="s">
        <v>6287</v>
      </c>
      <c r="AJ616" s="71" t="s">
        <v>88</v>
      </c>
      <c r="AK616" s="71" t="s">
        <v>6288</v>
      </c>
      <c r="AL616" s="71" t="s">
        <v>88</v>
      </c>
      <c r="AM616" s="71">
        <v>61</v>
      </c>
      <c r="AN616" s="71" t="s">
        <v>1835</v>
      </c>
      <c r="AO616" s="71" t="b">
        <v>0</v>
      </c>
      <c r="AP616" s="113" t="s">
        <v>88</v>
      </c>
      <c r="AQ616" s="71" t="s">
        <v>6629</v>
      </c>
      <c r="AR616" s="71">
        <v>2024</v>
      </c>
      <c r="AS616" s="71">
        <v>2024</v>
      </c>
      <c r="AT616" s="71" t="b">
        <v>0</v>
      </c>
      <c r="AU616" s="71">
        <v>2024</v>
      </c>
      <c r="AV616" s="71" t="s">
        <v>6136</v>
      </c>
      <c r="AW616" s="71" t="s">
        <v>1526</v>
      </c>
      <c r="AX616" s="71" t="b">
        <v>0</v>
      </c>
      <c r="AY616" s="71" t="s">
        <v>88</v>
      </c>
      <c r="AZ616" s="111" t="s">
        <v>88</v>
      </c>
      <c r="BA616" s="71" t="s">
        <v>88</v>
      </c>
      <c r="BB616" s="71" t="s">
        <v>88</v>
      </c>
      <c r="BC616" s="71" t="s">
        <v>88</v>
      </c>
      <c r="BD616" s="71" t="s">
        <v>88</v>
      </c>
      <c r="BE616" s="71" t="s">
        <v>88</v>
      </c>
      <c r="BF616" s="111" t="s">
        <v>88</v>
      </c>
      <c r="BG616" s="71" t="s">
        <v>88</v>
      </c>
      <c r="BH616" s="71" t="s">
        <v>88</v>
      </c>
      <c r="BI616" s="71" t="s">
        <v>156</v>
      </c>
      <c r="BJ616" s="113">
        <v>5</v>
      </c>
      <c r="BK616" s="111">
        <v>47453</v>
      </c>
      <c r="BL616" s="111">
        <v>49279</v>
      </c>
      <c r="BM616" s="111">
        <v>48183</v>
      </c>
      <c r="BN616" s="71" t="s">
        <v>6136</v>
      </c>
      <c r="BO616" s="71" t="s">
        <v>6136</v>
      </c>
      <c r="BP616" s="71" t="b">
        <v>0</v>
      </c>
      <c r="BQ616" s="117" t="s">
        <v>2387</v>
      </c>
      <c r="BR616" s="71" t="s">
        <v>7071</v>
      </c>
      <c r="BS616" s="117">
        <v>0</v>
      </c>
      <c r="BT616" s="117">
        <v>20000</v>
      </c>
      <c r="BU616" s="117">
        <v>0</v>
      </c>
      <c r="BV616" s="117">
        <v>0</v>
      </c>
      <c r="BW616" s="117">
        <v>0</v>
      </c>
      <c r="BX616" s="117">
        <v>0</v>
      </c>
      <c r="BY616" s="117">
        <v>0</v>
      </c>
      <c r="BZ616" s="117">
        <v>0</v>
      </c>
      <c r="CA616" s="117">
        <v>0</v>
      </c>
      <c r="CB616" s="117">
        <v>1000</v>
      </c>
      <c r="CC616" s="117">
        <v>2000</v>
      </c>
      <c r="CD616" s="117">
        <v>4000</v>
      </c>
      <c r="CE616" s="117">
        <v>0</v>
      </c>
      <c r="CF616" s="98" t="s">
        <v>65</v>
      </c>
      <c r="CG616" s="98" t="s">
        <v>66</v>
      </c>
      <c r="CH616" s="71" t="s">
        <v>6136</v>
      </c>
      <c r="CI616" s="117">
        <v>0</v>
      </c>
      <c r="CJ616" s="117">
        <v>0</v>
      </c>
      <c r="CK616" s="117">
        <v>0</v>
      </c>
      <c r="CL616" s="117">
        <v>0</v>
      </c>
      <c r="CM616" s="117">
        <v>0</v>
      </c>
      <c r="CN616" s="120">
        <v>0</v>
      </c>
      <c r="CO616" s="71" t="s">
        <v>7071</v>
      </c>
      <c r="CP616" s="71" t="s">
        <v>68</v>
      </c>
      <c r="CQ616" s="71" t="s">
        <v>6136</v>
      </c>
      <c r="CR616" s="120">
        <v>0.34</v>
      </c>
      <c r="CS616" s="120">
        <v>0.6573</v>
      </c>
      <c r="CT616" s="101" t="s">
        <v>7453</v>
      </c>
    </row>
    <row r="617" spans="2:98" x14ac:dyDescent="0.25">
      <c r="B617" s="108">
        <v>613</v>
      </c>
      <c r="C617" s="71" t="s">
        <v>6290</v>
      </c>
      <c r="D617" s="143"/>
      <c r="E617" s="143"/>
      <c r="F617" s="71" t="s">
        <v>6744</v>
      </c>
      <c r="G617" s="71" t="s">
        <v>6745</v>
      </c>
      <c r="H617" s="71" t="s">
        <v>1941</v>
      </c>
      <c r="I617" s="71" t="s">
        <v>55</v>
      </c>
      <c r="J617" s="71" t="s">
        <v>6136</v>
      </c>
      <c r="K617" s="71" t="s">
        <v>6136</v>
      </c>
      <c r="L617" s="71" t="s">
        <v>343</v>
      </c>
      <c r="M617" s="71" t="s">
        <v>1336</v>
      </c>
      <c r="N617" s="71" t="s">
        <v>1203</v>
      </c>
      <c r="O617" s="71" t="s">
        <v>6136</v>
      </c>
      <c r="P617" s="111">
        <v>45509</v>
      </c>
      <c r="Q617" s="113" t="s">
        <v>6136</v>
      </c>
      <c r="R617" s="71" t="s">
        <v>1209</v>
      </c>
      <c r="S617" s="71" t="s">
        <v>88</v>
      </c>
      <c r="T617" s="71" t="s">
        <v>88</v>
      </c>
      <c r="U617" s="71" t="s">
        <v>61</v>
      </c>
      <c r="V617" s="71" t="s">
        <v>7186</v>
      </c>
      <c r="W617" s="71" t="b">
        <v>0</v>
      </c>
      <c r="X617" s="71" t="s">
        <v>1263</v>
      </c>
      <c r="Y617" s="123"/>
      <c r="Z617" s="71" t="s">
        <v>6136</v>
      </c>
      <c r="AA617" s="71">
        <v>0.65904397044254703</v>
      </c>
      <c r="AB617" s="71" t="s">
        <v>6136</v>
      </c>
      <c r="AC617" s="71" t="s">
        <v>284</v>
      </c>
      <c r="AD617" s="71" t="s">
        <v>6136</v>
      </c>
      <c r="AE617" s="71" t="s">
        <v>6136</v>
      </c>
      <c r="AF617" s="71" t="s">
        <v>6136</v>
      </c>
      <c r="AG617" s="71" t="s">
        <v>6501</v>
      </c>
      <c r="AH617" s="71" t="s">
        <v>6188</v>
      </c>
      <c r="AI617" s="71" t="s">
        <v>6289</v>
      </c>
      <c r="AJ617" s="71" t="s">
        <v>88</v>
      </c>
      <c r="AK617" s="71" t="s">
        <v>6290</v>
      </c>
      <c r="AL617" s="71" t="s">
        <v>88</v>
      </c>
      <c r="AM617" s="71">
        <v>61</v>
      </c>
      <c r="AN617" s="71" t="s">
        <v>1835</v>
      </c>
      <c r="AO617" s="71" t="b">
        <v>0</v>
      </c>
      <c r="AP617" s="113" t="s">
        <v>88</v>
      </c>
      <c r="AQ617" s="71" t="s">
        <v>6629</v>
      </c>
      <c r="AR617" s="71">
        <v>2024</v>
      </c>
      <c r="AS617" s="71">
        <v>2024</v>
      </c>
      <c r="AT617" s="71" t="b">
        <v>0</v>
      </c>
      <c r="AU617" s="71">
        <v>2024</v>
      </c>
      <c r="AV617" s="71" t="s">
        <v>6136</v>
      </c>
      <c r="AW617" s="71" t="s">
        <v>1526</v>
      </c>
      <c r="AX617" s="71" t="b">
        <v>0</v>
      </c>
      <c r="AY617" s="71" t="s">
        <v>88</v>
      </c>
      <c r="AZ617" s="111" t="s">
        <v>88</v>
      </c>
      <c r="BA617" s="71" t="s">
        <v>88</v>
      </c>
      <c r="BB617" s="71" t="s">
        <v>88</v>
      </c>
      <c r="BC617" s="71" t="s">
        <v>88</v>
      </c>
      <c r="BD617" s="71" t="s">
        <v>88</v>
      </c>
      <c r="BE617" s="71" t="s">
        <v>88</v>
      </c>
      <c r="BF617" s="111" t="s">
        <v>88</v>
      </c>
      <c r="BG617" s="71" t="s">
        <v>88</v>
      </c>
      <c r="BH617" s="71" t="s">
        <v>88</v>
      </c>
      <c r="BI617" s="71" t="s">
        <v>156</v>
      </c>
      <c r="BJ617" s="113">
        <v>5</v>
      </c>
      <c r="BK617" s="111">
        <v>47453</v>
      </c>
      <c r="BL617" s="111">
        <v>47818</v>
      </c>
      <c r="BM617" s="111">
        <v>47818</v>
      </c>
      <c r="BN617" s="71" t="s">
        <v>6136</v>
      </c>
      <c r="BO617" s="71" t="s">
        <v>6136</v>
      </c>
      <c r="BP617" s="71" t="b">
        <v>0</v>
      </c>
      <c r="BQ617" s="117" t="s">
        <v>6789</v>
      </c>
      <c r="BR617" s="71" t="s">
        <v>7071</v>
      </c>
      <c r="BS617" s="117">
        <v>0</v>
      </c>
      <c r="BT617" s="117">
        <v>11750</v>
      </c>
      <c r="BU617" s="117">
        <v>0</v>
      </c>
      <c r="BV617" s="117">
        <v>0</v>
      </c>
      <c r="BW617" s="117">
        <v>0</v>
      </c>
      <c r="BX617" s="117">
        <v>0</v>
      </c>
      <c r="BY617" s="117">
        <v>0</v>
      </c>
      <c r="BZ617" s="117">
        <v>0</v>
      </c>
      <c r="CA617" s="117">
        <v>0</v>
      </c>
      <c r="CB617" s="117">
        <v>250</v>
      </c>
      <c r="CC617" s="117">
        <v>1500</v>
      </c>
      <c r="CD617" s="117">
        <v>6000</v>
      </c>
      <c r="CE617" s="117">
        <v>0</v>
      </c>
      <c r="CF617" s="98" t="s">
        <v>65</v>
      </c>
      <c r="CG617" s="98" t="s">
        <v>66</v>
      </c>
      <c r="CH617" s="71" t="s">
        <v>6136</v>
      </c>
      <c r="CI617" s="117">
        <v>0</v>
      </c>
      <c r="CJ617" s="117">
        <v>0</v>
      </c>
      <c r="CK617" s="117">
        <v>0</v>
      </c>
      <c r="CL617" s="117">
        <v>0</v>
      </c>
      <c r="CM617" s="117">
        <v>0</v>
      </c>
      <c r="CN617" s="120">
        <v>0</v>
      </c>
      <c r="CO617" s="71" t="s">
        <v>7071</v>
      </c>
      <c r="CP617" s="71" t="s">
        <v>68</v>
      </c>
      <c r="CQ617" s="71" t="s">
        <v>6136</v>
      </c>
      <c r="CR617" s="120">
        <v>0</v>
      </c>
      <c r="CS617" s="120">
        <v>1</v>
      </c>
      <c r="CT617" s="101" t="s">
        <v>7453</v>
      </c>
    </row>
    <row r="618" spans="2:98" x14ac:dyDescent="0.25">
      <c r="B618" s="108">
        <v>614</v>
      </c>
      <c r="C618" s="71" t="s">
        <v>6284</v>
      </c>
      <c r="D618" s="143"/>
      <c r="E618" s="143"/>
      <c r="F618" s="71" t="s">
        <v>764</v>
      </c>
      <c r="G618" s="71" t="s">
        <v>6747</v>
      </c>
      <c r="H618" s="71" t="s">
        <v>1944</v>
      </c>
      <c r="I618" s="71" t="s">
        <v>55</v>
      </c>
      <c r="J618" s="71" t="s">
        <v>6136</v>
      </c>
      <c r="K618" s="71" t="s">
        <v>6136</v>
      </c>
      <c r="L618" s="71" t="s">
        <v>343</v>
      </c>
      <c r="M618" s="71" t="s">
        <v>1336</v>
      </c>
      <c r="N618" s="71" t="s">
        <v>1203</v>
      </c>
      <c r="O618" s="71" t="s">
        <v>6136</v>
      </c>
      <c r="P618" s="111">
        <v>45506</v>
      </c>
      <c r="Q618" s="113" t="s">
        <v>6136</v>
      </c>
      <c r="R618" s="71" t="s">
        <v>1209</v>
      </c>
      <c r="S618" s="71" t="s">
        <v>88</v>
      </c>
      <c r="T618" s="71" t="s">
        <v>88</v>
      </c>
      <c r="U618" s="71" t="s">
        <v>647</v>
      </c>
      <c r="V618" s="71" t="s">
        <v>7186</v>
      </c>
      <c r="W618" s="71" t="b">
        <v>0</v>
      </c>
      <c r="X618" s="71" t="s">
        <v>1263</v>
      </c>
      <c r="Y618" s="123"/>
      <c r="Z618" s="71" t="s">
        <v>6136</v>
      </c>
      <c r="AA618" s="71">
        <v>35.622734907286599</v>
      </c>
      <c r="AB618" s="71" t="s">
        <v>6136</v>
      </c>
      <c r="AC618" s="71" t="s">
        <v>419</v>
      </c>
      <c r="AD618" s="71" t="s">
        <v>6136</v>
      </c>
      <c r="AE618" s="71" t="s">
        <v>6136</v>
      </c>
      <c r="AF618" s="71" t="s">
        <v>6136</v>
      </c>
      <c r="AG618" s="71" t="s">
        <v>6503</v>
      </c>
      <c r="AH618" s="71" t="s">
        <v>6188</v>
      </c>
      <c r="AI618" s="71" t="s">
        <v>6283</v>
      </c>
      <c r="AJ618" s="71" t="s">
        <v>88</v>
      </c>
      <c r="AK618" s="71" t="s">
        <v>6284</v>
      </c>
      <c r="AL618" s="71" t="s">
        <v>88</v>
      </c>
      <c r="AM618" s="71">
        <v>61</v>
      </c>
      <c r="AN618" s="71" t="s">
        <v>1835</v>
      </c>
      <c r="AO618" s="71" t="b">
        <v>0</v>
      </c>
      <c r="AP618" s="113" t="s">
        <v>88</v>
      </c>
      <c r="AQ618" s="71" t="s">
        <v>6629</v>
      </c>
      <c r="AR618" s="71">
        <v>2024</v>
      </c>
      <c r="AS618" s="71">
        <v>2024</v>
      </c>
      <c r="AT618" s="71" t="b">
        <v>0</v>
      </c>
      <c r="AU618" s="71">
        <v>2024</v>
      </c>
      <c r="AV618" s="71" t="s">
        <v>6136</v>
      </c>
      <c r="AW618" s="71" t="s">
        <v>1526</v>
      </c>
      <c r="AX618" s="71" t="b">
        <v>0</v>
      </c>
      <c r="AY618" s="71" t="s">
        <v>88</v>
      </c>
      <c r="AZ618" s="111" t="s">
        <v>88</v>
      </c>
      <c r="BA618" s="71" t="s">
        <v>88</v>
      </c>
      <c r="BB618" s="71" t="s">
        <v>88</v>
      </c>
      <c r="BC618" s="71" t="s">
        <v>88</v>
      </c>
      <c r="BD618" s="71" t="s">
        <v>88</v>
      </c>
      <c r="BE618" s="71" t="s">
        <v>88</v>
      </c>
      <c r="BF618" s="111" t="s">
        <v>88</v>
      </c>
      <c r="BG618" s="71" t="s">
        <v>88</v>
      </c>
      <c r="BH618" s="71" t="s">
        <v>88</v>
      </c>
      <c r="BI618" s="71" t="s">
        <v>156</v>
      </c>
      <c r="BJ618" s="113">
        <v>5</v>
      </c>
      <c r="BK618" s="111">
        <v>46722</v>
      </c>
      <c r="BL618" s="111">
        <v>46722</v>
      </c>
      <c r="BM618" s="111">
        <v>47453</v>
      </c>
      <c r="BN618" s="71" t="s">
        <v>274</v>
      </c>
      <c r="BO618" s="71" t="s">
        <v>6136</v>
      </c>
      <c r="BP618" s="71" t="b">
        <v>0</v>
      </c>
      <c r="BQ618" s="117" t="s">
        <v>6791</v>
      </c>
      <c r="BR618" s="71" t="s">
        <v>7071</v>
      </c>
      <c r="BS618" s="117">
        <v>0</v>
      </c>
      <c r="BT618" s="117">
        <v>49000</v>
      </c>
      <c r="BU618" s="117">
        <v>0</v>
      </c>
      <c r="BV618" s="117">
        <v>0</v>
      </c>
      <c r="BW618" s="117">
        <v>0</v>
      </c>
      <c r="BX618" s="117">
        <v>0</v>
      </c>
      <c r="BY618" s="117">
        <v>0</v>
      </c>
      <c r="BZ618" s="117">
        <v>1000</v>
      </c>
      <c r="CA618" s="117">
        <v>5000</v>
      </c>
      <c r="CB618" s="117">
        <v>25000</v>
      </c>
      <c r="CC618" s="117">
        <v>15000</v>
      </c>
      <c r="CD618" s="117">
        <v>3000</v>
      </c>
      <c r="CE618" s="117">
        <v>0</v>
      </c>
      <c r="CF618" s="98" t="s">
        <v>65</v>
      </c>
      <c r="CG618" s="98" t="s">
        <v>66</v>
      </c>
      <c r="CH618" s="71" t="s">
        <v>6136</v>
      </c>
      <c r="CI618" s="117">
        <v>0</v>
      </c>
      <c r="CJ618" s="117">
        <v>0</v>
      </c>
      <c r="CK618" s="117">
        <v>0</v>
      </c>
      <c r="CL618" s="117">
        <v>0</v>
      </c>
      <c r="CM618" s="117">
        <v>0</v>
      </c>
      <c r="CN618" s="120">
        <v>0</v>
      </c>
      <c r="CO618" s="71" t="s">
        <v>7071</v>
      </c>
      <c r="CP618" s="71" t="s">
        <v>68</v>
      </c>
      <c r="CQ618" s="71" t="s">
        <v>6136</v>
      </c>
      <c r="CR618" s="120">
        <v>1</v>
      </c>
      <c r="CS618" s="120">
        <v>0</v>
      </c>
      <c r="CT618" s="101" t="s">
        <v>7453</v>
      </c>
    </row>
    <row r="619" spans="2:98" x14ac:dyDescent="0.25">
      <c r="B619" s="108">
        <v>615</v>
      </c>
      <c r="C619" s="71" t="s">
        <v>6194</v>
      </c>
      <c r="D619" s="143"/>
      <c r="E619" s="143"/>
      <c r="F619" s="71" t="s">
        <v>825</v>
      </c>
      <c r="G619" s="71" t="s">
        <v>6748</v>
      </c>
      <c r="H619" s="71" t="s">
        <v>1354</v>
      </c>
      <c r="I619" s="71" t="s">
        <v>55</v>
      </c>
      <c r="J619" s="71" t="s">
        <v>6136</v>
      </c>
      <c r="K619" s="71" t="s">
        <v>6136</v>
      </c>
      <c r="L619" s="71" t="s">
        <v>1355</v>
      </c>
      <c r="M619" s="71" t="s">
        <v>1905</v>
      </c>
      <c r="N619" s="71" t="s">
        <v>6136</v>
      </c>
      <c r="O619" s="71" t="s">
        <v>6136</v>
      </c>
      <c r="P619" s="111">
        <v>45509</v>
      </c>
      <c r="Q619" s="113" t="s">
        <v>6136</v>
      </c>
      <c r="R619" s="71" t="s">
        <v>6136</v>
      </c>
      <c r="S619" s="71" t="s">
        <v>88</v>
      </c>
      <c r="T619" s="71" t="s">
        <v>88</v>
      </c>
      <c r="U619" s="71" t="s">
        <v>61</v>
      </c>
      <c r="V619" s="71" t="s">
        <v>7186</v>
      </c>
      <c r="W619" s="71" t="b">
        <v>0</v>
      </c>
      <c r="X619" s="71" t="s">
        <v>1263</v>
      </c>
      <c r="Y619" s="123"/>
      <c r="Z619" s="71" t="s">
        <v>6136</v>
      </c>
      <c r="AA619" s="71">
        <v>3.8926472185087402</v>
      </c>
      <c r="AB619" s="71" t="s">
        <v>6136</v>
      </c>
      <c r="AC619" s="71" t="s">
        <v>388</v>
      </c>
      <c r="AD619" s="71" t="s">
        <v>6136</v>
      </c>
      <c r="AE619" s="71" t="s">
        <v>6136</v>
      </c>
      <c r="AF619" s="71" t="s">
        <v>6136</v>
      </c>
      <c r="AG619" s="71" t="s">
        <v>6503</v>
      </c>
      <c r="AH619" s="71" t="s">
        <v>6188</v>
      </c>
      <c r="AI619" s="71" t="s">
        <v>6292</v>
      </c>
      <c r="AJ619" s="71" t="s">
        <v>6510</v>
      </c>
      <c r="AK619" s="71" t="s">
        <v>6195</v>
      </c>
      <c r="AL619" s="71">
        <v>1</v>
      </c>
      <c r="AM619" s="71">
        <v>61</v>
      </c>
      <c r="AN619" s="71" t="s">
        <v>1835</v>
      </c>
      <c r="AO619" s="71" t="b">
        <v>1</v>
      </c>
      <c r="AP619" s="113" t="s">
        <v>88</v>
      </c>
      <c r="AQ619" s="71" t="s">
        <v>6629</v>
      </c>
      <c r="AR619" s="71">
        <v>2024</v>
      </c>
      <c r="AS619" s="71" t="s">
        <v>6136</v>
      </c>
      <c r="AT619" s="71" t="b">
        <v>0</v>
      </c>
      <c r="AU619" s="71" t="s">
        <v>6136</v>
      </c>
      <c r="AV619" s="71" t="s">
        <v>6136</v>
      </c>
      <c r="AW619" s="71" t="s">
        <v>6136</v>
      </c>
      <c r="AX619" s="71" t="b">
        <v>0</v>
      </c>
      <c r="AY619" s="71" t="s">
        <v>88</v>
      </c>
      <c r="AZ619" s="111" t="s">
        <v>88</v>
      </c>
      <c r="BA619" s="71" t="s">
        <v>88</v>
      </c>
      <c r="BB619" s="71" t="s">
        <v>88</v>
      </c>
      <c r="BC619" s="71" t="s">
        <v>88</v>
      </c>
      <c r="BD619" s="71" t="s">
        <v>88</v>
      </c>
      <c r="BE619" s="71" t="s">
        <v>88</v>
      </c>
      <c r="BF619" s="111" t="s">
        <v>88</v>
      </c>
      <c r="BG619" s="71" t="s">
        <v>88</v>
      </c>
      <c r="BH619" s="71" t="s">
        <v>88</v>
      </c>
      <c r="BI619" s="71" t="s">
        <v>156</v>
      </c>
      <c r="BJ619" s="113">
        <v>5</v>
      </c>
      <c r="BK619" s="111">
        <v>45992</v>
      </c>
      <c r="BL619" s="111" t="s">
        <v>6136</v>
      </c>
      <c r="BM619" s="111">
        <v>46357</v>
      </c>
      <c r="BN619" s="71" t="s">
        <v>6136</v>
      </c>
      <c r="BO619" s="71" t="s">
        <v>6136</v>
      </c>
      <c r="BP619" s="71" t="b">
        <v>0</v>
      </c>
      <c r="BQ619" s="117" t="s">
        <v>6136</v>
      </c>
      <c r="BR619" s="71" t="s">
        <v>7071</v>
      </c>
      <c r="BS619" s="117">
        <v>0</v>
      </c>
      <c r="BT619" s="117">
        <v>2200</v>
      </c>
      <c r="BU619" s="117">
        <v>0</v>
      </c>
      <c r="BV619" s="117">
        <v>0</v>
      </c>
      <c r="BW619" s="117">
        <v>0</v>
      </c>
      <c r="BX619" s="117">
        <v>0</v>
      </c>
      <c r="BY619" s="117">
        <v>0</v>
      </c>
      <c r="BZ619" s="117">
        <v>1100</v>
      </c>
      <c r="CA619" s="117">
        <v>1100</v>
      </c>
      <c r="CB619" s="117">
        <v>0</v>
      </c>
      <c r="CC619" s="117">
        <v>0</v>
      </c>
      <c r="CD619" s="117">
        <v>0</v>
      </c>
      <c r="CE619" s="117">
        <v>0</v>
      </c>
      <c r="CF619" s="98" t="s">
        <v>65</v>
      </c>
      <c r="CG619" s="98" t="s">
        <v>66</v>
      </c>
      <c r="CH619" s="71" t="s">
        <v>6136</v>
      </c>
      <c r="CI619" s="117">
        <v>0</v>
      </c>
      <c r="CJ619" s="117">
        <v>0</v>
      </c>
      <c r="CK619" s="117">
        <v>0</v>
      </c>
      <c r="CL619" s="117">
        <v>0</v>
      </c>
      <c r="CM619" s="117">
        <v>0</v>
      </c>
      <c r="CN619" s="120">
        <v>0</v>
      </c>
      <c r="CO619" s="71" t="s">
        <v>7071</v>
      </c>
      <c r="CP619" s="71" t="s">
        <v>68</v>
      </c>
      <c r="CQ619" s="71" t="s">
        <v>6136</v>
      </c>
      <c r="CR619" s="120">
        <v>0</v>
      </c>
      <c r="CS619" s="120">
        <v>1</v>
      </c>
      <c r="CT619" s="101" t="s">
        <v>6136</v>
      </c>
    </row>
    <row r="620" spans="2:98" x14ac:dyDescent="0.25">
      <c r="B620" s="108">
        <v>616</v>
      </c>
      <c r="C620" s="71" t="s">
        <v>6294</v>
      </c>
      <c r="D620" s="143"/>
      <c r="E620" s="143"/>
      <c r="F620" s="71" t="s">
        <v>644</v>
      </c>
      <c r="G620" s="71" t="s">
        <v>7007</v>
      </c>
      <c r="H620" s="71" t="s">
        <v>1354</v>
      </c>
      <c r="I620" s="71" t="s">
        <v>55</v>
      </c>
      <c r="J620" s="71" t="s">
        <v>6136</v>
      </c>
      <c r="K620" s="71" t="s">
        <v>5735</v>
      </c>
      <c r="L620" s="71" t="s">
        <v>1355</v>
      </c>
      <c r="M620" s="71" t="s">
        <v>1905</v>
      </c>
      <c r="N620" s="71" t="s">
        <v>6136</v>
      </c>
      <c r="O620" s="71" t="s">
        <v>6136</v>
      </c>
      <c r="P620" s="111">
        <v>45512</v>
      </c>
      <c r="Q620" s="113" t="s">
        <v>6136</v>
      </c>
      <c r="R620" s="71" t="s">
        <v>6136</v>
      </c>
      <c r="S620" s="71" t="s">
        <v>88</v>
      </c>
      <c r="T620" s="71" t="s">
        <v>88</v>
      </c>
      <c r="U620" s="71" t="s">
        <v>61</v>
      </c>
      <c r="V620" s="71" t="s">
        <v>7186</v>
      </c>
      <c r="W620" s="71" t="b">
        <v>0</v>
      </c>
      <c r="X620" s="71" t="s">
        <v>1263</v>
      </c>
      <c r="Y620" s="123"/>
      <c r="Z620" s="71" t="s">
        <v>6136</v>
      </c>
      <c r="AA620" s="71">
        <v>1.6531097226571601</v>
      </c>
      <c r="AB620" s="71" t="s">
        <v>6136</v>
      </c>
      <c r="AC620" s="71" t="s">
        <v>388</v>
      </c>
      <c r="AD620" s="71" t="s">
        <v>6136</v>
      </c>
      <c r="AE620" s="71" t="s">
        <v>6136</v>
      </c>
      <c r="AF620" s="71" t="s">
        <v>6136</v>
      </c>
      <c r="AG620" s="71" t="s">
        <v>6501</v>
      </c>
      <c r="AH620" s="71" t="s">
        <v>6188</v>
      </c>
      <c r="AI620" s="71" t="s">
        <v>6293</v>
      </c>
      <c r="AJ620" s="71" t="s">
        <v>88</v>
      </c>
      <c r="AK620" s="71" t="s">
        <v>88</v>
      </c>
      <c r="AL620" s="71" t="s">
        <v>88</v>
      </c>
      <c r="AM620" s="71">
        <v>61</v>
      </c>
      <c r="AN620" s="71" t="s">
        <v>1835</v>
      </c>
      <c r="AO620" s="71" t="b">
        <v>1</v>
      </c>
      <c r="AP620" s="113" t="s">
        <v>88</v>
      </c>
      <c r="AQ620" s="71" t="s">
        <v>6629</v>
      </c>
      <c r="AR620" s="71">
        <v>2024</v>
      </c>
      <c r="AS620" s="71" t="s">
        <v>6136</v>
      </c>
      <c r="AT620" s="71" t="b">
        <v>0</v>
      </c>
      <c r="AU620" s="71" t="s">
        <v>6136</v>
      </c>
      <c r="AV620" s="71" t="s">
        <v>6136</v>
      </c>
      <c r="AW620" s="71" t="s">
        <v>6136</v>
      </c>
      <c r="AX620" s="71" t="b">
        <v>0</v>
      </c>
      <c r="AY620" s="71" t="s">
        <v>88</v>
      </c>
      <c r="AZ620" s="111" t="s">
        <v>88</v>
      </c>
      <c r="BA620" s="71" t="s">
        <v>88</v>
      </c>
      <c r="BB620" s="71" t="s">
        <v>88</v>
      </c>
      <c r="BC620" s="71" t="s">
        <v>88</v>
      </c>
      <c r="BD620" s="71" t="s">
        <v>88</v>
      </c>
      <c r="BE620" s="71" t="s">
        <v>88</v>
      </c>
      <c r="BF620" s="111" t="s">
        <v>88</v>
      </c>
      <c r="BG620" s="71" t="s">
        <v>88</v>
      </c>
      <c r="BH620" s="71" t="s">
        <v>88</v>
      </c>
      <c r="BI620" s="71" t="s">
        <v>156</v>
      </c>
      <c r="BJ620" s="113">
        <v>5</v>
      </c>
      <c r="BK620" s="111">
        <v>46357</v>
      </c>
      <c r="BL620" s="111" t="s">
        <v>6136</v>
      </c>
      <c r="BM620" s="111">
        <v>46722</v>
      </c>
      <c r="BN620" s="71" t="s">
        <v>6136</v>
      </c>
      <c r="BO620" s="71" t="s">
        <v>6136</v>
      </c>
      <c r="BP620" s="71" t="b">
        <v>0</v>
      </c>
      <c r="BQ620" s="117" t="s">
        <v>6136</v>
      </c>
      <c r="BR620" s="71" t="s">
        <v>7071</v>
      </c>
      <c r="BS620" s="117">
        <v>0</v>
      </c>
      <c r="BT620" s="117">
        <v>2200</v>
      </c>
      <c r="BU620" s="117">
        <v>0</v>
      </c>
      <c r="BV620" s="117">
        <v>0</v>
      </c>
      <c r="BW620" s="117">
        <v>0</v>
      </c>
      <c r="BX620" s="117">
        <v>0</v>
      </c>
      <c r="BY620" s="117">
        <v>0</v>
      </c>
      <c r="BZ620" s="117">
        <v>0</v>
      </c>
      <c r="CA620" s="117">
        <v>1100</v>
      </c>
      <c r="CB620" s="117">
        <v>1100</v>
      </c>
      <c r="CC620" s="117">
        <v>0</v>
      </c>
      <c r="CD620" s="117">
        <v>0</v>
      </c>
      <c r="CE620" s="117">
        <v>0</v>
      </c>
      <c r="CF620" s="98" t="s">
        <v>65</v>
      </c>
      <c r="CG620" s="98" t="s">
        <v>66</v>
      </c>
      <c r="CH620" s="71" t="s">
        <v>6136</v>
      </c>
      <c r="CI620" s="117">
        <v>0</v>
      </c>
      <c r="CJ620" s="117">
        <v>0</v>
      </c>
      <c r="CK620" s="117">
        <v>0</v>
      </c>
      <c r="CL620" s="117">
        <v>0</v>
      </c>
      <c r="CM620" s="117">
        <v>0</v>
      </c>
      <c r="CN620" s="120">
        <v>0</v>
      </c>
      <c r="CO620" s="71" t="s">
        <v>7071</v>
      </c>
      <c r="CP620" s="71" t="s">
        <v>68</v>
      </c>
      <c r="CQ620" s="71" t="s">
        <v>6136</v>
      </c>
      <c r="CR620" s="120">
        <v>0</v>
      </c>
      <c r="CS620" s="120">
        <v>1</v>
      </c>
      <c r="CT620" s="101" t="s">
        <v>6136</v>
      </c>
    </row>
    <row r="621" spans="2:98" x14ac:dyDescent="0.25">
      <c r="B621" s="107">
        <v>617</v>
      </c>
      <c r="C621" s="98" t="s">
        <v>6296</v>
      </c>
      <c r="D621" s="142"/>
      <c r="E621" s="142"/>
      <c r="F621" s="98" t="s">
        <v>6749</v>
      </c>
      <c r="G621" s="98" t="s">
        <v>7008</v>
      </c>
      <c r="H621" s="98" t="s">
        <v>1354</v>
      </c>
      <c r="I621" s="98" t="s">
        <v>55</v>
      </c>
      <c r="J621" s="98" t="s">
        <v>6136</v>
      </c>
      <c r="K621" s="98" t="s">
        <v>6136</v>
      </c>
      <c r="L621" s="98" t="s">
        <v>1355</v>
      </c>
      <c r="M621" s="98" t="s">
        <v>1905</v>
      </c>
      <c r="N621" s="98" t="s">
        <v>6136</v>
      </c>
      <c r="O621" s="98" t="s">
        <v>6136</v>
      </c>
      <c r="P621" s="110">
        <v>45512</v>
      </c>
      <c r="Q621" s="115" t="s">
        <v>6136</v>
      </c>
      <c r="R621" s="98" t="s">
        <v>6136</v>
      </c>
      <c r="S621" s="98" t="s">
        <v>88</v>
      </c>
      <c r="T621" s="98" t="s">
        <v>88</v>
      </c>
      <c r="U621" s="98" t="s">
        <v>61</v>
      </c>
      <c r="V621" s="98" t="s">
        <v>7186</v>
      </c>
      <c r="W621" s="98" t="b">
        <v>0</v>
      </c>
      <c r="X621" s="98" t="s">
        <v>1263</v>
      </c>
      <c r="Y621" s="122"/>
      <c r="Z621" s="98" t="s">
        <v>6136</v>
      </c>
      <c r="AA621" s="98">
        <v>1.7376788931576801</v>
      </c>
      <c r="AB621" s="98" t="s">
        <v>6136</v>
      </c>
      <c r="AC621" s="98" t="s">
        <v>388</v>
      </c>
      <c r="AD621" s="98" t="s">
        <v>6136</v>
      </c>
      <c r="AE621" s="98" t="s">
        <v>6136</v>
      </c>
      <c r="AF621" s="98" t="s">
        <v>6136</v>
      </c>
      <c r="AG621" s="98" t="s">
        <v>6501</v>
      </c>
      <c r="AH621" s="98" t="s">
        <v>6188</v>
      </c>
      <c r="AI621" s="98" t="s">
        <v>6295</v>
      </c>
      <c r="AJ621" s="98" t="s">
        <v>88</v>
      </c>
      <c r="AK621" s="98" t="s">
        <v>88</v>
      </c>
      <c r="AL621" s="98" t="s">
        <v>88</v>
      </c>
      <c r="AM621" s="98">
        <v>61</v>
      </c>
      <c r="AN621" s="98" t="s">
        <v>1835</v>
      </c>
      <c r="AO621" s="98" t="b">
        <v>1</v>
      </c>
      <c r="AP621" s="115" t="s">
        <v>88</v>
      </c>
      <c r="AQ621" s="98" t="s">
        <v>6629</v>
      </c>
      <c r="AR621" s="98">
        <v>2024</v>
      </c>
      <c r="AS621" s="98" t="s">
        <v>6136</v>
      </c>
      <c r="AT621" s="98" t="b">
        <v>0</v>
      </c>
      <c r="AU621" s="98" t="s">
        <v>6136</v>
      </c>
      <c r="AV621" s="98" t="s">
        <v>6136</v>
      </c>
      <c r="AW621" s="98" t="s">
        <v>6136</v>
      </c>
      <c r="AX621" s="98" t="b">
        <v>0</v>
      </c>
      <c r="AY621" s="98" t="s">
        <v>88</v>
      </c>
      <c r="AZ621" s="110" t="s">
        <v>88</v>
      </c>
      <c r="BA621" s="98" t="s">
        <v>88</v>
      </c>
      <c r="BB621" s="98" t="s">
        <v>88</v>
      </c>
      <c r="BC621" s="98" t="s">
        <v>88</v>
      </c>
      <c r="BD621" s="98" t="s">
        <v>88</v>
      </c>
      <c r="BE621" s="98" t="s">
        <v>88</v>
      </c>
      <c r="BF621" s="110" t="s">
        <v>88</v>
      </c>
      <c r="BG621" s="98" t="s">
        <v>88</v>
      </c>
      <c r="BH621" s="98" t="s">
        <v>88</v>
      </c>
      <c r="BI621" s="98" t="s">
        <v>156</v>
      </c>
      <c r="BJ621" s="115">
        <v>5</v>
      </c>
      <c r="BK621" s="110">
        <v>46722</v>
      </c>
      <c r="BL621" s="110" t="s">
        <v>6136</v>
      </c>
      <c r="BM621" s="110">
        <v>47088</v>
      </c>
      <c r="BN621" s="98" t="s">
        <v>6136</v>
      </c>
      <c r="BO621" s="98" t="s">
        <v>6136</v>
      </c>
      <c r="BP621" s="98" t="b">
        <v>0</v>
      </c>
      <c r="BQ621" s="116" t="s">
        <v>6136</v>
      </c>
      <c r="BR621" s="98" t="s">
        <v>7071</v>
      </c>
      <c r="BS621" s="116">
        <v>0</v>
      </c>
      <c r="BT621" s="116">
        <v>2200</v>
      </c>
      <c r="BU621" s="116">
        <v>0</v>
      </c>
      <c r="BV621" s="116">
        <v>0</v>
      </c>
      <c r="BW621" s="116">
        <v>0</v>
      </c>
      <c r="BX621" s="116">
        <v>0</v>
      </c>
      <c r="BY621" s="116">
        <v>0</v>
      </c>
      <c r="BZ621" s="116">
        <v>0</v>
      </c>
      <c r="CA621" s="116">
        <v>0</v>
      </c>
      <c r="CB621" s="116">
        <v>1100</v>
      </c>
      <c r="CC621" s="116">
        <v>1100</v>
      </c>
      <c r="CD621" s="116">
        <v>0</v>
      </c>
      <c r="CE621" s="116">
        <v>0</v>
      </c>
      <c r="CF621" s="98" t="s">
        <v>65</v>
      </c>
      <c r="CG621" s="98" t="s">
        <v>66</v>
      </c>
      <c r="CH621" s="98" t="s">
        <v>6136</v>
      </c>
      <c r="CI621" s="116">
        <v>0</v>
      </c>
      <c r="CJ621" s="116">
        <v>0</v>
      </c>
      <c r="CK621" s="116">
        <v>0</v>
      </c>
      <c r="CL621" s="116">
        <v>0</v>
      </c>
      <c r="CM621" s="116">
        <v>0</v>
      </c>
      <c r="CN621" s="119">
        <v>0</v>
      </c>
      <c r="CO621" s="98" t="s">
        <v>7071</v>
      </c>
      <c r="CP621" s="98" t="s">
        <v>68</v>
      </c>
      <c r="CQ621" s="98" t="s">
        <v>6136</v>
      </c>
      <c r="CR621" s="119">
        <v>0</v>
      </c>
      <c r="CS621" s="119">
        <v>1</v>
      </c>
      <c r="CT621" s="99" t="s">
        <v>6136</v>
      </c>
    </row>
    <row r="622" spans="2:98" x14ac:dyDescent="0.25">
      <c r="B622" s="108">
        <v>618</v>
      </c>
      <c r="C622" s="71" t="s">
        <v>7012</v>
      </c>
      <c r="D622" s="143"/>
      <c r="E622" s="143"/>
      <c r="F622" s="71" t="s">
        <v>619</v>
      </c>
      <c r="G622" s="71" t="s">
        <v>7013</v>
      </c>
      <c r="H622" s="71" t="s">
        <v>1354</v>
      </c>
      <c r="I622" s="71" t="s">
        <v>55</v>
      </c>
      <c r="J622" s="71" t="s">
        <v>6136</v>
      </c>
      <c r="K622" s="71" t="s">
        <v>6136</v>
      </c>
      <c r="L622" s="71" t="s">
        <v>1355</v>
      </c>
      <c r="M622" s="71" t="s">
        <v>1905</v>
      </c>
      <c r="N622" s="71" t="s">
        <v>6136</v>
      </c>
      <c r="O622" s="71" t="s">
        <v>6136</v>
      </c>
      <c r="P622" s="111">
        <v>45511</v>
      </c>
      <c r="Q622" s="113" t="s">
        <v>6136</v>
      </c>
      <c r="R622" s="71" t="s">
        <v>6136</v>
      </c>
      <c r="S622" s="71" t="s">
        <v>88</v>
      </c>
      <c r="T622" s="71" t="s">
        <v>88</v>
      </c>
      <c r="U622" s="71" t="s">
        <v>61</v>
      </c>
      <c r="V622" s="71" t="s">
        <v>7186</v>
      </c>
      <c r="W622" s="71" t="b">
        <v>0</v>
      </c>
      <c r="X622" s="71" t="s">
        <v>1263</v>
      </c>
      <c r="Y622" s="123"/>
      <c r="Z622" s="71" t="s">
        <v>6136</v>
      </c>
      <c r="AA622" s="71">
        <v>3.8529236461455501</v>
      </c>
      <c r="AB622" s="71" t="s">
        <v>6136</v>
      </c>
      <c r="AC622" s="71" t="s">
        <v>436</v>
      </c>
      <c r="AD622" s="71" t="s">
        <v>6136</v>
      </c>
      <c r="AE622" s="71" t="s">
        <v>6136</v>
      </c>
      <c r="AF622" s="71" t="s">
        <v>6136</v>
      </c>
      <c r="AG622" s="71" t="s">
        <v>6501</v>
      </c>
      <c r="AH622" s="71" t="s">
        <v>6188</v>
      </c>
      <c r="AI622" s="71" t="s">
        <v>6297</v>
      </c>
      <c r="AJ622" s="71" t="s">
        <v>88</v>
      </c>
      <c r="AK622" s="71" t="s">
        <v>88</v>
      </c>
      <c r="AL622" s="71" t="s">
        <v>88</v>
      </c>
      <c r="AM622" s="71">
        <v>61</v>
      </c>
      <c r="AN622" s="71" t="s">
        <v>1835</v>
      </c>
      <c r="AO622" s="71" t="b">
        <v>1</v>
      </c>
      <c r="AP622" s="113" t="s">
        <v>88</v>
      </c>
      <c r="AQ622" s="71" t="s">
        <v>6629</v>
      </c>
      <c r="AR622" s="71">
        <v>2024</v>
      </c>
      <c r="AS622" s="71" t="s">
        <v>6136</v>
      </c>
      <c r="AT622" s="71" t="b">
        <v>0</v>
      </c>
      <c r="AU622" s="71" t="s">
        <v>6136</v>
      </c>
      <c r="AV622" s="71" t="s">
        <v>6136</v>
      </c>
      <c r="AW622" s="71" t="s">
        <v>6136</v>
      </c>
      <c r="AX622" s="71" t="b">
        <v>0</v>
      </c>
      <c r="AY622" s="71" t="s">
        <v>88</v>
      </c>
      <c r="AZ622" s="111" t="s">
        <v>88</v>
      </c>
      <c r="BA622" s="71" t="s">
        <v>88</v>
      </c>
      <c r="BB622" s="71" t="s">
        <v>88</v>
      </c>
      <c r="BC622" s="71" t="s">
        <v>88</v>
      </c>
      <c r="BD622" s="71" t="s">
        <v>88</v>
      </c>
      <c r="BE622" s="71" t="s">
        <v>88</v>
      </c>
      <c r="BF622" s="111" t="s">
        <v>88</v>
      </c>
      <c r="BG622" s="71" t="s">
        <v>88</v>
      </c>
      <c r="BH622" s="71" t="s">
        <v>88</v>
      </c>
      <c r="BI622" s="71" t="s">
        <v>156</v>
      </c>
      <c r="BJ622" s="113">
        <v>5</v>
      </c>
      <c r="BK622" s="111">
        <v>46357</v>
      </c>
      <c r="BL622" s="111" t="s">
        <v>6136</v>
      </c>
      <c r="BM622" s="111">
        <v>46722</v>
      </c>
      <c r="BN622" s="71" t="s">
        <v>6136</v>
      </c>
      <c r="BO622" s="71" t="s">
        <v>6136</v>
      </c>
      <c r="BP622" s="71" t="b">
        <v>0</v>
      </c>
      <c r="BQ622" s="117" t="s">
        <v>6136</v>
      </c>
      <c r="BR622" s="71" t="s">
        <v>7071</v>
      </c>
      <c r="BS622" s="117">
        <v>0</v>
      </c>
      <c r="BT622" s="117">
        <v>2200</v>
      </c>
      <c r="BU622" s="117">
        <v>0</v>
      </c>
      <c r="BV622" s="117">
        <v>0</v>
      </c>
      <c r="BW622" s="117">
        <v>0</v>
      </c>
      <c r="BX622" s="117">
        <v>0</v>
      </c>
      <c r="BY622" s="117">
        <v>0</v>
      </c>
      <c r="BZ622" s="117">
        <v>0</v>
      </c>
      <c r="CA622" s="117">
        <v>1100</v>
      </c>
      <c r="CB622" s="117">
        <v>1100</v>
      </c>
      <c r="CC622" s="117">
        <v>0</v>
      </c>
      <c r="CD622" s="117">
        <v>0</v>
      </c>
      <c r="CE622" s="117">
        <v>0</v>
      </c>
      <c r="CF622" s="98" t="s">
        <v>65</v>
      </c>
      <c r="CG622" s="98" t="s">
        <v>66</v>
      </c>
      <c r="CH622" s="71" t="s">
        <v>6136</v>
      </c>
      <c r="CI622" s="117">
        <v>0</v>
      </c>
      <c r="CJ622" s="117">
        <v>0</v>
      </c>
      <c r="CK622" s="117">
        <v>0</v>
      </c>
      <c r="CL622" s="117">
        <v>0</v>
      </c>
      <c r="CM622" s="117">
        <v>0</v>
      </c>
      <c r="CN622" s="120">
        <v>0</v>
      </c>
      <c r="CO622" s="71" t="s">
        <v>7071</v>
      </c>
      <c r="CP622" s="71" t="s">
        <v>68</v>
      </c>
      <c r="CQ622" s="71" t="s">
        <v>6136</v>
      </c>
      <c r="CR622" s="120">
        <v>0</v>
      </c>
      <c r="CS622" s="120">
        <v>1</v>
      </c>
      <c r="CT622" s="101" t="s">
        <v>6136</v>
      </c>
    </row>
    <row r="623" spans="2:98" x14ac:dyDescent="0.25">
      <c r="B623" s="108">
        <v>619</v>
      </c>
      <c r="C623" s="71" t="s">
        <v>6299</v>
      </c>
      <c r="D623" s="143"/>
      <c r="E623" s="143"/>
      <c r="F623" s="71" t="s">
        <v>644</v>
      </c>
      <c r="G623" s="71" t="s">
        <v>7014</v>
      </c>
      <c r="H623" s="71" t="s">
        <v>1354</v>
      </c>
      <c r="I623" s="71" t="s">
        <v>55</v>
      </c>
      <c r="J623" s="71" t="s">
        <v>6136</v>
      </c>
      <c r="K623" s="71" t="s">
        <v>6136</v>
      </c>
      <c r="L623" s="71" t="s">
        <v>1355</v>
      </c>
      <c r="M623" s="71" t="s">
        <v>1905</v>
      </c>
      <c r="N623" s="71" t="s">
        <v>6136</v>
      </c>
      <c r="O623" s="71" t="s">
        <v>6136</v>
      </c>
      <c r="P623" s="111">
        <v>45512</v>
      </c>
      <c r="Q623" s="113" t="s">
        <v>6136</v>
      </c>
      <c r="R623" s="71" t="s">
        <v>6136</v>
      </c>
      <c r="S623" s="71" t="s">
        <v>88</v>
      </c>
      <c r="T623" s="71" t="s">
        <v>88</v>
      </c>
      <c r="U623" s="71" t="s">
        <v>326</v>
      </c>
      <c r="V623" s="71" t="s">
        <v>7186</v>
      </c>
      <c r="W623" s="71" t="b">
        <v>0</v>
      </c>
      <c r="X623" s="71" t="s">
        <v>1263</v>
      </c>
      <c r="Y623" s="123"/>
      <c r="Z623" s="71" t="s">
        <v>6136</v>
      </c>
      <c r="AA623" s="71">
        <v>0.69373344800113801</v>
      </c>
      <c r="AB623" s="71" t="s">
        <v>6136</v>
      </c>
      <c r="AC623" s="71" t="s">
        <v>284</v>
      </c>
      <c r="AD623" s="71" t="s">
        <v>6136</v>
      </c>
      <c r="AE623" s="71" t="s">
        <v>6136</v>
      </c>
      <c r="AF623" s="71" t="s">
        <v>6136</v>
      </c>
      <c r="AG623" s="71" t="s">
        <v>6501</v>
      </c>
      <c r="AH623" s="71" t="s">
        <v>6188</v>
      </c>
      <c r="AI623" s="71" t="s">
        <v>6298</v>
      </c>
      <c r="AJ623" s="71" t="s">
        <v>88</v>
      </c>
      <c r="AK623" s="71" t="s">
        <v>88</v>
      </c>
      <c r="AL623" s="71" t="s">
        <v>88</v>
      </c>
      <c r="AM623" s="71">
        <v>61</v>
      </c>
      <c r="AN623" s="71" t="s">
        <v>1835</v>
      </c>
      <c r="AO623" s="71" t="b">
        <v>1</v>
      </c>
      <c r="AP623" s="113" t="s">
        <v>88</v>
      </c>
      <c r="AQ623" s="71" t="s">
        <v>6629</v>
      </c>
      <c r="AR623" s="71">
        <v>2024</v>
      </c>
      <c r="AS623" s="71" t="s">
        <v>6136</v>
      </c>
      <c r="AT623" s="71" t="b">
        <v>0</v>
      </c>
      <c r="AU623" s="71" t="s">
        <v>6136</v>
      </c>
      <c r="AV623" s="71" t="s">
        <v>6136</v>
      </c>
      <c r="AW623" s="71" t="s">
        <v>6136</v>
      </c>
      <c r="AX623" s="71" t="b">
        <v>0</v>
      </c>
      <c r="AY623" s="71" t="s">
        <v>88</v>
      </c>
      <c r="AZ623" s="111" t="s">
        <v>88</v>
      </c>
      <c r="BA623" s="71" t="s">
        <v>88</v>
      </c>
      <c r="BB623" s="71" t="s">
        <v>88</v>
      </c>
      <c r="BC623" s="71" t="s">
        <v>88</v>
      </c>
      <c r="BD623" s="71" t="s">
        <v>88</v>
      </c>
      <c r="BE623" s="71" t="s">
        <v>88</v>
      </c>
      <c r="BF623" s="111" t="s">
        <v>88</v>
      </c>
      <c r="BG623" s="71" t="s">
        <v>88</v>
      </c>
      <c r="BH623" s="71" t="s">
        <v>88</v>
      </c>
      <c r="BI623" s="71" t="s">
        <v>156</v>
      </c>
      <c r="BJ623" s="113">
        <v>5</v>
      </c>
      <c r="BK623" s="111">
        <v>46357</v>
      </c>
      <c r="BL623" s="111" t="s">
        <v>6136</v>
      </c>
      <c r="BM623" s="111">
        <v>46722</v>
      </c>
      <c r="BN623" s="71" t="s">
        <v>6136</v>
      </c>
      <c r="BO623" s="71" t="s">
        <v>6136</v>
      </c>
      <c r="BP623" s="71" t="b">
        <v>0</v>
      </c>
      <c r="BQ623" s="117" t="s">
        <v>6136</v>
      </c>
      <c r="BR623" s="71" t="s">
        <v>7071</v>
      </c>
      <c r="BS623" s="117">
        <v>0</v>
      </c>
      <c r="BT623" s="117">
        <v>2200</v>
      </c>
      <c r="BU623" s="117">
        <v>0</v>
      </c>
      <c r="BV623" s="117">
        <v>0</v>
      </c>
      <c r="BW623" s="117">
        <v>0</v>
      </c>
      <c r="BX623" s="117">
        <v>0</v>
      </c>
      <c r="BY623" s="117">
        <v>0</v>
      </c>
      <c r="BZ623" s="117">
        <v>0</v>
      </c>
      <c r="CA623" s="117">
        <v>1100</v>
      </c>
      <c r="CB623" s="117">
        <v>1100</v>
      </c>
      <c r="CC623" s="117">
        <v>0</v>
      </c>
      <c r="CD623" s="117">
        <v>0</v>
      </c>
      <c r="CE623" s="117">
        <v>0</v>
      </c>
      <c r="CF623" s="98" t="s">
        <v>65</v>
      </c>
      <c r="CG623" s="98" t="s">
        <v>66</v>
      </c>
      <c r="CH623" s="71" t="s">
        <v>6136</v>
      </c>
      <c r="CI623" s="117">
        <v>0</v>
      </c>
      <c r="CJ623" s="117">
        <v>0</v>
      </c>
      <c r="CK623" s="117">
        <v>0</v>
      </c>
      <c r="CL623" s="117">
        <v>0</v>
      </c>
      <c r="CM623" s="117">
        <v>0</v>
      </c>
      <c r="CN623" s="120">
        <v>0</v>
      </c>
      <c r="CO623" s="71" t="s">
        <v>7071</v>
      </c>
      <c r="CP623" s="71" t="s">
        <v>68</v>
      </c>
      <c r="CQ623" s="71" t="s">
        <v>6136</v>
      </c>
      <c r="CR623" s="120">
        <v>0</v>
      </c>
      <c r="CS623" s="120">
        <v>1</v>
      </c>
      <c r="CT623" s="101" t="s">
        <v>6136</v>
      </c>
    </row>
    <row r="624" spans="2:98" x14ac:dyDescent="0.25">
      <c r="B624" s="108">
        <v>620</v>
      </c>
      <c r="C624" s="71" t="s">
        <v>6280</v>
      </c>
      <c r="D624" s="143"/>
      <c r="E624" s="143"/>
      <c r="F624" s="71" t="s">
        <v>6136</v>
      </c>
      <c r="G624" s="71" t="s">
        <v>6751</v>
      </c>
      <c r="H624" s="71" t="s">
        <v>1354</v>
      </c>
      <c r="I624" s="71" t="s">
        <v>55</v>
      </c>
      <c r="J624" s="71" t="s">
        <v>6136</v>
      </c>
      <c r="K624" s="71" t="s">
        <v>6136</v>
      </c>
      <c r="L624" s="71" t="s">
        <v>1355</v>
      </c>
      <c r="M624" s="71" t="s">
        <v>1905</v>
      </c>
      <c r="N624" s="71" t="s">
        <v>6136</v>
      </c>
      <c r="O624" s="71" t="s">
        <v>6136</v>
      </c>
      <c r="P624" s="111" t="s">
        <v>6136</v>
      </c>
      <c r="Q624" s="113" t="s">
        <v>6136</v>
      </c>
      <c r="R624" s="71" t="s">
        <v>6136</v>
      </c>
      <c r="S624" s="71" t="s">
        <v>58</v>
      </c>
      <c r="T624" s="71" t="s">
        <v>6136</v>
      </c>
      <c r="U624" s="71" t="s">
        <v>6136</v>
      </c>
      <c r="V624" s="71" t="s">
        <v>7186</v>
      </c>
      <c r="W624" s="71" t="b">
        <v>0</v>
      </c>
      <c r="X624" s="71" t="s">
        <v>1263</v>
      </c>
      <c r="Y624" s="123"/>
      <c r="Z624" s="71" t="s">
        <v>6136</v>
      </c>
      <c r="AA624" s="71" t="s">
        <v>6136</v>
      </c>
      <c r="AB624" s="71" t="s">
        <v>6136</v>
      </c>
      <c r="AC624" s="71" t="s">
        <v>6136</v>
      </c>
      <c r="AD624" s="71" t="s">
        <v>6136</v>
      </c>
      <c r="AE624" s="71" t="s">
        <v>6136</v>
      </c>
      <c r="AF624" s="71" t="s">
        <v>6136</v>
      </c>
      <c r="AG624" s="71" t="s">
        <v>6501</v>
      </c>
      <c r="AH624" s="71" t="s">
        <v>6188</v>
      </c>
      <c r="AI624" s="71" t="s">
        <v>6279</v>
      </c>
      <c r="AJ624" s="71" t="s">
        <v>6136</v>
      </c>
      <c r="AK624" s="71" t="s">
        <v>6136</v>
      </c>
      <c r="AL624" s="71" t="s">
        <v>6136</v>
      </c>
      <c r="AM624" s="71">
        <v>61</v>
      </c>
      <c r="AN624" s="71" t="s">
        <v>1835</v>
      </c>
      <c r="AO624" s="71" t="b">
        <v>1</v>
      </c>
      <c r="AP624" s="113" t="s">
        <v>6136</v>
      </c>
      <c r="AQ624" s="71" t="s">
        <v>6629</v>
      </c>
      <c r="AR624" s="71">
        <v>2024</v>
      </c>
      <c r="AS624" s="71" t="s">
        <v>6136</v>
      </c>
      <c r="AT624" s="71" t="b">
        <v>0</v>
      </c>
      <c r="AU624" s="71" t="s">
        <v>6136</v>
      </c>
      <c r="AV624" s="71" t="s">
        <v>6136</v>
      </c>
      <c r="AW624" s="71" t="s">
        <v>6136</v>
      </c>
      <c r="AX624" s="71" t="b">
        <v>0</v>
      </c>
      <c r="AY624" s="71" t="s">
        <v>6136</v>
      </c>
      <c r="AZ624" s="111" t="s">
        <v>6136</v>
      </c>
      <c r="BA624" s="71" t="s">
        <v>6136</v>
      </c>
      <c r="BB624" s="71" t="s">
        <v>6136</v>
      </c>
      <c r="BC624" s="71" t="s">
        <v>6136</v>
      </c>
      <c r="BD624" s="71" t="s">
        <v>6136</v>
      </c>
      <c r="BE624" s="71" t="s">
        <v>6136</v>
      </c>
      <c r="BF624" s="111" t="s">
        <v>6136</v>
      </c>
      <c r="BG624" s="71" t="s">
        <v>6159</v>
      </c>
      <c r="BH624" s="71" t="s">
        <v>6136</v>
      </c>
      <c r="BI624" s="71" t="s">
        <v>156</v>
      </c>
      <c r="BJ624" s="113">
        <v>5</v>
      </c>
      <c r="BK624" s="111">
        <v>47088</v>
      </c>
      <c r="BL624" s="111" t="s">
        <v>6136</v>
      </c>
      <c r="BM624" s="111">
        <v>47818</v>
      </c>
      <c r="BN624" s="71" t="s">
        <v>6136</v>
      </c>
      <c r="BO624" s="71" t="s">
        <v>6136</v>
      </c>
      <c r="BP624" s="71" t="b">
        <v>0</v>
      </c>
      <c r="BQ624" s="117" t="s">
        <v>6136</v>
      </c>
      <c r="BR624" s="71" t="s">
        <v>7071</v>
      </c>
      <c r="BS624" s="117">
        <v>0</v>
      </c>
      <c r="BT624" s="117">
        <v>88200</v>
      </c>
      <c r="BU624" s="117">
        <v>0</v>
      </c>
      <c r="BV624" s="117">
        <v>0</v>
      </c>
      <c r="BW624" s="117">
        <v>0</v>
      </c>
      <c r="BX624" s="117">
        <v>0</v>
      </c>
      <c r="BY624" s="117">
        <v>0</v>
      </c>
      <c r="BZ624" s="117">
        <v>0</v>
      </c>
      <c r="CA624" s="117">
        <v>3300</v>
      </c>
      <c r="CB624" s="117">
        <v>6600</v>
      </c>
      <c r="CC624" s="117">
        <v>24300</v>
      </c>
      <c r="CD624" s="117">
        <v>27000</v>
      </c>
      <c r="CE624" s="117">
        <v>0</v>
      </c>
      <c r="CF624" s="98" t="s">
        <v>65</v>
      </c>
      <c r="CG624" s="98" t="s">
        <v>66</v>
      </c>
      <c r="CH624" s="71" t="s">
        <v>6136</v>
      </c>
      <c r="CI624" s="117">
        <v>0</v>
      </c>
      <c r="CJ624" s="117">
        <v>0</v>
      </c>
      <c r="CK624" s="117">
        <v>0</v>
      </c>
      <c r="CL624" s="117">
        <v>0</v>
      </c>
      <c r="CM624" s="117">
        <v>0</v>
      </c>
      <c r="CN624" s="120">
        <v>0</v>
      </c>
      <c r="CO624" s="71" t="s">
        <v>7071</v>
      </c>
      <c r="CP624" s="71" t="s">
        <v>68</v>
      </c>
      <c r="CQ624" s="71" t="s">
        <v>6136</v>
      </c>
      <c r="CR624" s="120">
        <v>0.34</v>
      </c>
      <c r="CS624" s="120">
        <v>0.6573</v>
      </c>
      <c r="CT624" s="101" t="s">
        <v>4119</v>
      </c>
    </row>
    <row r="625" spans="2:98" x14ac:dyDescent="0.25">
      <c r="B625" s="108">
        <v>621</v>
      </c>
      <c r="C625" s="71" t="s">
        <v>6203</v>
      </c>
      <c r="D625" s="143"/>
      <c r="E625" s="143"/>
      <c r="F625" s="71" t="s">
        <v>266</v>
      </c>
      <c r="G625" s="71" t="s">
        <v>6752</v>
      </c>
      <c r="H625" s="71" t="s">
        <v>1354</v>
      </c>
      <c r="I625" s="71" t="s">
        <v>55</v>
      </c>
      <c r="J625" s="71" t="s">
        <v>6136</v>
      </c>
      <c r="K625" s="71" t="s">
        <v>6136</v>
      </c>
      <c r="L625" s="71" t="s">
        <v>1355</v>
      </c>
      <c r="M625" s="71" t="s">
        <v>1905</v>
      </c>
      <c r="N625" s="71" t="s">
        <v>6136</v>
      </c>
      <c r="O625" s="71" t="s">
        <v>6136</v>
      </c>
      <c r="P625" s="111">
        <v>45505</v>
      </c>
      <c r="Q625" s="113" t="s">
        <v>6136</v>
      </c>
      <c r="R625" s="71" t="s">
        <v>6136</v>
      </c>
      <c r="S625" s="71" t="s">
        <v>88</v>
      </c>
      <c r="T625" s="71" t="s">
        <v>88</v>
      </c>
      <c r="U625" s="71" t="s">
        <v>61</v>
      </c>
      <c r="V625" s="71" t="s">
        <v>7186</v>
      </c>
      <c r="W625" s="71" t="b">
        <v>0</v>
      </c>
      <c r="X625" s="71" t="s">
        <v>1263</v>
      </c>
      <c r="Y625" s="123"/>
      <c r="Z625" s="71" t="s">
        <v>6136</v>
      </c>
      <c r="AA625" s="71">
        <v>2.4009340755670401</v>
      </c>
      <c r="AB625" s="71" t="s">
        <v>6136</v>
      </c>
      <c r="AC625" s="71" t="s">
        <v>388</v>
      </c>
      <c r="AD625" s="71" t="s">
        <v>6136</v>
      </c>
      <c r="AE625" s="71" t="s">
        <v>6136</v>
      </c>
      <c r="AF625" s="71" t="s">
        <v>6136</v>
      </c>
      <c r="AG625" s="71" t="s">
        <v>6505</v>
      </c>
      <c r="AH625" s="71" t="s">
        <v>6188</v>
      </c>
      <c r="AI625" s="71" t="s">
        <v>6300</v>
      </c>
      <c r="AJ625" s="71" t="s">
        <v>6540</v>
      </c>
      <c r="AK625" s="71" t="s">
        <v>6516</v>
      </c>
      <c r="AL625" s="71">
        <v>4</v>
      </c>
      <c r="AM625" s="71">
        <v>61</v>
      </c>
      <c r="AN625" s="71" t="s">
        <v>1835</v>
      </c>
      <c r="AO625" s="71" t="b">
        <v>1</v>
      </c>
      <c r="AP625" s="113" t="s">
        <v>88</v>
      </c>
      <c r="AQ625" s="71" t="s">
        <v>6629</v>
      </c>
      <c r="AR625" s="71">
        <v>2024</v>
      </c>
      <c r="AS625" s="71" t="s">
        <v>6136</v>
      </c>
      <c r="AT625" s="71" t="b">
        <v>0</v>
      </c>
      <c r="AU625" s="71" t="s">
        <v>6136</v>
      </c>
      <c r="AV625" s="71" t="s">
        <v>6136</v>
      </c>
      <c r="AW625" s="71" t="s">
        <v>6136</v>
      </c>
      <c r="AX625" s="71" t="b">
        <v>0</v>
      </c>
      <c r="AY625" s="71" t="s">
        <v>88</v>
      </c>
      <c r="AZ625" s="111" t="s">
        <v>88</v>
      </c>
      <c r="BA625" s="71" t="s">
        <v>88</v>
      </c>
      <c r="BB625" s="71" t="s">
        <v>88</v>
      </c>
      <c r="BC625" s="71" t="s">
        <v>88</v>
      </c>
      <c r="BD625" s="71" t="s">
        <v>88</v>
      </c>
      <c r="BE625" s="71" t="s">
        <v>88</v>
      </c>
      <c r="BF625" s="111" t="s">
        <v>88</v>
      </c>
      <c r="BG625" s="71" t="s">
        <v>88</v>
      </c>
      <c r="BH625" s="71" t="s">
        <v>88</v>
      </c>
      <c r="BI625" s="71" t="s">
        <v>156</v>
      </c>
      <c r="BJ625" s="113">
        <v>5</v>
      </c>
      <c r="BK625" s="111">
        <v>47453</v>
      </c>
      <c r="BL625" s="111" t="s">
        <v>6136</v>
      </c>
      <c r="BM625" s="111">
        <v>47818</v>
      </c>
      <c r="BN625" s="71" t="s">
        <v>6136</v>
      </c>
      <c r="BO625" s="71" t="s">
        <v>6136</v>
      </c>
      <c r="BP625" s="71" t="b">
        <v>0</v>
      </c>
      <c r="BQ625" s="117" t="s">
        <v>6136</v>
      </c>
      <c r="BR625" s="71" t="s">
        <v>7071</v>
      </c>
      <c r="BS625" s="117">
        <v>0</v>
      </c>
      <c r="BT625" s="117">
        <v>2200</v>
      </c>
      <c r="BU625" s="117">
        <v>0</v>
      </c>
      <c r="BV625" s="117">
        <v>0</v>
      </c>
      <c r="BW625" s="117">
        <v>0</v>
      </c>
      <c r="BX625" s="117">
        <v>0</v>
      </c>
      <c r="BY625" s="117">
        <v>0</v>
      </c>
      <c r="BZ625" s="117">
        <v>0</v>
      </c>
      <c r="CA625" s="117">
        <v>0</v>
      </c>
      <c r="CB625" s="117">
        <v>0</v>
      </c>
      <c r="CC625" s="117">
        <v>0</v>
      </c>
      <c r="CD625" s="117">
        <v>1100</v>
      </c>
      <c r="CE625" s="117">
        <v>0</v>
      </c>
      <c r="CF625" s="98" t="s">
        <v>65</v>
      </c>
      <c r="CG625" s="98" t="s">
        <v>66</v>
      </c>
      <c r="CH625" s="71" t="s">
        <v>6136</v>
      </c>
      <c r="CI625" s="117">
        <v>0</v>
      </c>
      <c r="CJ625" s="117">
        <v>0</v>
      </c>
      <c r="CK625" s="117">
        <v>0</v>
      </c>
      <c r="CL625" s="117">
        <v>0</v>
      </c>
      <c r="CM625" s="117">
        <v>0</v>
      </c>
      <c r="CN625" s="120">
        <v>0</v>
      </c>
      <c r="CO625" s="71" t="s">
        <v>7071</v>
      </c>
      <c r="CP625" s="71" t="s">
        <v>68</v>
      </c>
      <c r="CQ625" s="71" t="s">
        <v>6136</v>
      </c>
      <c r="CR625" s="120">
        <v>0</v>
      </c>
      <c r="CS625" s="120">
        <v>1</v>
      </c>
      <c r="CT625" s="101" t="s">
        <v>6136</v>
      </c>
    </row>
    <row r="626" spans="2:98" x14ac:dyDescent="0.25">
      <c r="B626" s="108">
        <v>622</v>
      </c>
      <c r="C626" s="71" t="s">
        <v>6204</v>
      </c>
      <c r="D626" s="143"/>
      <c r="E626" s="143"/>
      <c r="F626" s="71" t="s">
        <v>314</v>
      </c>
      <c r="G626" s="71" t="s">
        <v>6518</v>
      </c>
      <c r="H626" s="71" t="s">
        <v>1354</v>
      </c>
      <c r="I626" s="71" t="s">
        <v>55</v>
      </c>
      <c r="J626" s="71" t="s">
        <v>6136</v>
      </c>
      <c r="K626" s="71" t="s">
        <v>6136</v>
      </c>
      <c r="L626" s="71" t="s">
        <v>1355</v>
      </c>
      <c r="M626" s="71" t="s">
        <v>1905</v>
      </c>
      <c r="N626" s="71" t="s">
        <v>6136</v>
      </c>
      <c r="O626" s="71" t="s">
        <v>6136</v>
      </c>
      <c r="P626" s="111">
        <v>45511</v>
      </c>
      <c r="Q626" s="113" t="s">
        <v>6136</v>
      </c>
      <c r="R626" s="71" t="s">
        <v>6136</v>
      </c>
      <c r="S626" s="71" t="s">
        <v>88</v>
      </c>
      <c r="T626" s="71" t="s">
        <v>88</v>
      </c>
      <c r="U626" s="71" t="s">
        <v>61</v>
      </c>
      <c r="V626" s="71" t="s">
        <v>7186</v>
      </c>
      <c r="W626" s="71" t="b">
        <v>0</v>
      </c>
      <c r="X626" s="71" t="s">
        <v>1263</v>
      </c>
      <c r="Y626" s="123"/>
      <c r="Z626" s="71" t="s">
        <v>6136</v>
      </c>
      <c r="AA626" s="71">
        <v>0.28890936196406503</v>
      </c>
      <c r="AB626" s="71" t="s">
        <v>6136</v>
      </c>
      <c r="AC626" s="71" t="s">
        <v>284</v>
      </c>
      <c r="AD626" s="71" t="s">
        <v>6136</v>
      </c>
      <c r="AE626" s="71" t="s">
        <v>6136</v>
      </c>
      <c r="AF626" s="71" t="s">
        <v>6136</v>
      </c>
      <c r="AG626" s="71" t="s">
        <v>6501</v>
      </c>
      <c r="AH626" s="71" t="s">
        <v>6188</v>
      </c>
      <c r="AI626" s="71" t="s">
        <v>6301</v>
      </c>
      <c r="AJ626" s="71" t="s">
        <v>6541</v>
      </c>
      <c r="AK626" s="71" t="s">
        <v>6517</v>
      </c>
      <c r="AL626" s="71">
        <v>1</v>
      </c>
      <c r="AM626" s="71">
        <v>61</v>
      </c>
      <c r="AN626" s="71" t="s">
        <v>1835</v>
      </c>
      <c r="AO626" s="71" t="b">
        <v>1</v>
      </c>
      <c r="AP626" s="113" t="s">
        <v>88</v>
      </c>
      <c r="AQ626" s="71" t="s">
        <v>6629</v>
      </c>
      <c r="AR626" s="71">
        <v>2024</v>
      </c>
      <c r="AS626" s="71" t="s">
        <v>6136</v>
      </c>
      <c r="AT626" s="71" t="b">
        <v>0</v>
      </c>
      <c r="AU626" s="71" t="s">
        <v>6136</v>
      </c>
      <c r="AV626" s="71" t="s">
        <v>6136</v>
      </c>
      <c r="AW626" s="71" t="s">
        <v>6136</v>
      </c>
      <c r="AX626" s="71" t="b">
        <v>0</v>
      </c>
      <c r="AY626" s="71" t="s">
        <v>88</v>
      </c>
      <c r="AZ626" s="111" t="s">
        <v>88</v>
      </c>
      <c r="BA626" s="71" t="s">
        <v>88</v>
      </c>
      <c r="BB626" s="71" t="s">
        <v>88</v>
      </c>
      <c r="BC626" s="71" t="s">
        <v>88</v>
      </c>
      <c r="BD626" s="71" t="s">
        <v>88</v>
      </c>
      <c r="BE626" s="71" t="s">
        <v>88</v>
      </c>
      <c r="BF626" s="111" t="s">
        <v>88</v>
      </c>
      <c r="BG626" s="71" t="s">
        <v>88</v>
      </c>
      <c r="BH626" s="71" t="s">
        <v>88</v>
      </c>
      <c r="BI626" s="71" t="s">
        <v>156</v>
      </c>
      <c r="BJ626" s="113">
        <v>5</v>
      </c>
      <c r="BK626" s="111">
        <v>46722</v>
      </c>
      <c r="BL626" s="111" t="s">
        <v>6136</v>
      </c>
      <c r="BM626" s="111">
        <v>47088</v>
      </c>
      <c r="BN626" s="71" t="s">
        <v>6136</v>
      </c>
      <c r="BO626" s="71" t="s">
        <v>6136</v>
      </c>
      <c r="BP626" s="71" t="b">
        <v>0</v>
      </c>
      <c r="BQ626" s="117" t="s">
        <v>6136</v>
      </c>
      <c r="BR626" s="71" t="s">
        <v>7071</v>
      </c>
      <c r="BS626" s="117">
        <v>0</v>
      </c>
      <c r="BT626" s="117">
        <v>2200</v>
      </c>
      <c r="BU626" s="117">
        <v>0</v>
      </c>
      <c r="BV626" s="117">
        <v>0</v>
      </c>
      <c r="BW626" s="117">
        <v>0</v>
      </c>
      <c r="BX626" s="117">
        <v>0</v>
      </c>
      <c r="BY626" s="117">
        <v>0</v>
      </c>
      <c r="BZ626" s="117">
        <v>0</v>
      </c>
      <c r="CA626" s="117">
        <v>0</v>
      </c>
      <c r="CB626" s="117">
        <v>1100</v>
      </c>
      <c r="CC626" s="117">
        <v>1100</v>
      </c>
      <c r="CD626" s="117">
        <v>0</v>
      </c>
      <c r="CE626" s="117">
        <v>0</v>
      </c>
      <c r="CF626" s="98" t="s">
        <v>65</v>
      </c>
      <c r="CG626" s="98" t="s">
        <v>66</v>
      </c>
      <c r="CH626" s="71" t="s">
        <v>6136</v>
      </c>
      <c r="CI626" s="117">
        <v>0</v>
      </c>
      <c r="CJ626" s="117">
        <v>0</v>
      </c>
      <c r="CK626" s="117">
        <v>0</v>
      </c>
      <c r="CL626" s="117">
        <v>0</v>
      </c>
      <c r="CM626" s="117">
        <v>0</v>
      </c>
      <c r="CN626" s="120">
        <v>0</v>
      </c>
      <c r="CO626" s="71" t="s">
        <v>7071</v>
      </c>
      <c r="CP626" s="71" t="s">
        <v>68</v>
      </c>
      <c r="CQ626" s="71" t="s">
        <v>6136</v>
      </c>
      <c r="CR626" s="120">
        <v>0</v>
      </c>
      <c r="CS626" s="120">
        <v>1</v>
      </c>
      <c r="CT626" s="101" t="s">
        <v>6136</v>
      </c>
    </row>
    <row r="627" spans="2:98" x14ac:dyDescent="0.25">
      <c r="B627" s="108">
        <v>623</v>
      </c>
      <c r="C627" s="71" t="s">
        <v>6193</v>
      </c>
      <c r="D627" s="143"/>
      <c r="E627" s="143"/>
      <c r="F627" s="71" t="s">
        <v>684</v>
      </c>
      <c r="G627" s="71" t="s">
        <v>6753</v>
      </c>
      <c r="H627" s="71" t="s">
        <v>1354</v>
      </c>
      <c r="I627" s="71" t="s">
        <v>55</v>
      </c>
      <c r="J627" s="71" t="s">
        <v>6136</v>
      </c>
      <c r="K627" s="71" t="s">
        <v>6136</v>
      </c>
      <c r="L627" s="71" t="s">
        <v>1355</v>
      </c>
      <c r="M627" s="71" t="s">
        <v>1905</v>
      </c>
      <c r="N627" s="71" t="s">
        <v>6136</v>
      </c>
      <c r="O627" s="71" t="s">
        <v>6136</v>
      </c>
      <c r="P627" s="111">
        <v>45505</v>
      </c>
      <c r="Q627" s="113" t="s">
        <v>6136</v>
      </c>
      <c r="R627" s="71" t="s">
        <v>6136</v>
      </c>
      <c r="S627" s="71" t="s">
        <v>88</v>
      </c>
      <c r="T627" s="71" t="s">
        <v>88</v>
      </c>
      <c r="U627" s="71" t="s">
        <v>61</v>
      </c>
      <c r="V627" s="71" t="s">
        <v>7186</v>
      </c>
      <c r="W627" s="71" t="b">
        <v>0</v>
      </c>
      <c r="X627" s="71" t="s">
        <v>1263</v>
      </c>
      <c r="Y627" s="123"/>
      <c r="Z627" s="71" t="s">
        <v>6136</v>
      </c>
      <c r="AA627" s="71">
        <v>0.140460101301291</v>
      </c>
      <c r="AB627" s="71" t="s">
        <v>6136</v>
      </c>
      <c r="AC627" s="71" t="s">
        <v>284</v>
      </c>
      <c r="AD627" s="71" t="s">
        <v>6136</v>
      </c>
      <c r="AE627" s="71" t="s">
        <v>6136</v>
      </c>
      <c r="AF627" s="71" t="s">
        <v>6136</v>
      </c>
      <c r="AG627" s="71" t="s">
        <v>6499</v>
      </c>
      <c r="AH627" s="71" t="s">
        <v>6188</v>
      </c>
      <c r="AI627" s="71" t="s">
        <v>6302</v>
      </c>
      <c r="AJ627" s="71" t="s">
        <v>6508</v>
      </c>
      <c r="AK627" s="71" t="s">
        <v>6509</v>
      </c>
      <c r="AL627" s="71">
        <v>1</v>
      </c>
      <c r="AM627" s="71">
        <v>61</v>
      </c>
      <c r="AN627" s="71" t="s">
        <v>1835</v>
      </c>
      <c r="AO627" s="71" t="b">
        <v>1</v>
      </c>
      <c r="AP627" s="113" t="s">
        <v>88</v>
      </c>
      <c r="AQ627" s="71" t="s">
        <v>6629</v>
      </c>
      <c r="AR627" s="71">
        <v>2024</v>
      </c>
      <c r="AS627" s="71" t="s">
        <v>6136</v>
      </c>
      <c r="AT627" s="71" t="b">
        <v>0</v>
      </c>
      <c r="AU627" s="71" t="s">
        <v>6136</v>
      </c>
      <c r="AV627" s="71" t="s">
        <v>6136</v>
      </c>
      <c r="AW627" s="71" t="s">
        <v>6136</v>
      </c>
      <c r="AX627" s="71" t="b">
        <v>0</v>
      </c>
      <c r="AY627" s="71" t="s">
        <v>88</v>
      </c>
      <c r="AZ627" s="111" t="s">
        <v>88</v>
      </c>
      <c r="BA627" s="71" t="s">
        <v>88</v>
      </c>
      <c r="BB627" s="71" t="s">
        <v>88</v>
      </c>
      <c r="BC627" s="71" t="s">
        <v>88</v>
      </c>
      <c r="BD627" s="71" t="s">
        <v>88</v>
      </c>
      <c r="BE627" s="71" t="s">
        <v>88</v>
      </c>
      <c r="BF627" s="111" t="s">
        <v>88</v>
      </c>
      <c r="BG627" s="71" t="s">
        <v>88</v>
      </c>
      <c r="BH627" s="71" t="s">
        <v>88</v>
      </c>
      <c r="BI627" s="71" t="s">
        <v>156</v>
      </c>
      <c r="BJ627" s="113">
        <v>5</v>
      </c>
      <c r="BK627" s="111">
        <v>45992</v>
      </c>
      <c r="BL627" s="111" t="s">
        <v>6136</v>
      </c>
      <c r="BM627" s="111">
        <v>46357</v>
      </c>
      <c r="BN627" s="71" t="s">
        <v>6136</v>
      </c>
      <c r="BO627" s="71" t="s">
        <v>6136</v>
      </c>
      <c r="BP627" s="71" t="b">
        <v>0</v>
      </c>
      <c r="BQ627" s="117" t="s">
        <v>6136</v>
      </c>
      <c r="BR627" s="71" t="s">
        <v>7071</v>
      </c>
      <c r="BS627" s="117">
        <v>0</v>
      </c>
      <c r="BT627" s="117">
        <v>2200</v>
      </c>
      <c r="BU627" s="117">
        <v>0</v>
      </c>
      <c r="BV627" s="117">
        <v>0</v>
      </c>
      <c r="BW627" s="117">
        <v>0</v>
      </c>
      <c r="BX627" s="117">
        <v>0</v>
      </c>
      <c r="BY627" s="117">
        <v>0</v>
      </c>
      <c r="BZ627" s="117">
        <v>1100</v>
      </c>
      <c r="CA627" s="117">
        <v>1100</v>
      </c>
      <c r="CB627" s="117">
        <v>0</v>
      </c>
      <c r="CC627" s="117">
        <v>0</v>
      </c>
      <c r="CD627" s="117">
        <v>0</v>
      </c>
      <c r="CE627" s="117">
        <v>0</v>
      </c>
      <c r="CF627" s="98" t="s">
        <v>65</v>
      </c>
      <c r="CG627" s="98" t="s">
        <v>66</v>
      </c>
      <c r="CH627" s="71" t="s">
        <v>6136</v>
      </c>
      <c r="CI627" s="117">
        <v>0</v>
      </c>
      <c r="CJ627" s="117">
        <v>0</v>
      </c>
      <c r="CK627" s="117">
        <v>0</v>
      </c>
      <c r="CL627" s="117">
        <v>0</v>
      </c>
      <c r="CM627" s="117">
        <v>0</v>
      </c>
      <c r="CN627" s="120">
        <v>0</v>
      </c>
      <c r="CO627" s="71" t="s">
        <v>7071</v>
      </c>
      <c r="CP627" s="71" t="s">
        <v>68</v>
      </c>
      <c r="CQ627" s="71" t="s">
        <v>6136</v>
      </c>
      <c r="CR627" s="120">
        <v>0</v>
      </c>
      <c r="CS627" s="120">
        <v>1</v>
      </c>
      <c r="CT627" s="101" t="s">
        <v>6136</v>
      </c>
    </row>
    <row r="628" spans="2:98" x14ac:dyDescent="0.25">
      <c r="B628" s="108">
        <v>624</v>
      </c>
      <c r="C628" s="71" t="s">
        <v>6304</v>
      </c>
      <c r="D628" s="143"/>
      <c r="E628" s="143"/>
      <c r="F628" s="71" t="s">
        <v>6754</v>
      </c>
      <c r="G628" s="71" t="s">
        <v>6502</v>
      </c>
      <c r="H628" s="71" t="s">
        <v>1354</v>
      </c>
      <c r="I628" s="71" t="s">
        <v>55</v>
      </c>
      <c r="J628" s="71" t="s">
        <v>6136</v>
      </c>
      <c r="K628" s="71" t="s">
        <v>6136</v>
      </c>
      <c r="L628" s="71" t="s">
        <v>1355</v>
      </c>
      <c r="M628" s="71" t="s">
        <v>1905</v>
      </c>
      <c r="N628" s="71" t="s">
        <v>6136</v>
      </c>
      <c r="O628" s="71" t="s">
        <v>6136</v>
      </c>
      <c r="P628" s="111">
        <v>45505</v>
      </c>
      <c r="Q628" s="113" t="s">
        <v>6136</v>
      </c>
      <c r="R628" s="71" t="s">
        <v>6136</v>
      </c>
      <c r="S628" s="71" t="s">
        <v>88</v>
      </c>
      <c r="T628" s="71" t="s">
        <v>88</v>
      </c>
      <c r="U628" s="71" t="s">
        <v>61</v>
      </c>
      <c r="V628" s="71" t="s">
        <v>7186</v>
      </c>
      <c r="W628" s="71" t="b">
        <v>0</v>
      </c>
      <c r="X628" s="71" t="s">
        <v>1263</v>
      </c>
      <c r="Y628" s="123"/>
      <c r="Z628" s="71" t="s">
        <v>6136</v>
      </c>
      <c r="AA628" s="71">
        <v>0.52277303965172395</v>
      </c>
      <c r="AB628" s="71" t="s">
        <v>6136</v>
      </c>
      <c r="AC628" s="71" t="s">
        <v>436</v>
      </c>
      <c r="AD628" s="71" t="s">
        <v>6136</v>
      </c>
      <c r="AE628" s="71" t="s">
        <v>6136</v>
      </c>
      <c r="AF628" s="71" t="s">
        <v>6136</v>
      </c>
      <c r="AG628" s="71" t="s">
        <v>6501</v>
      </c>
      <c r="AH628" s="71" t="s">
        <v>6188</v>
      </c>
      <c r="AI628" s="71" t="s">
        <v>6303</v>
      </c>
      <c r="AJ628" s="71" t="s">
        <v>88</v>
      </c>
      <c r="AK628" s="71" t="s">
        <v>88</v>
      </c>
      <c r="AL628" s="71" t="s">
        <v>88</v>
      </c>
      <c r="AM628" s="71">
        <v>61</v>
      </c>
      <c r="AN628" s="71" t="s">
        <v>1835</v>
      </c>
      <c r="AO628" s="71" t="b">
        <v>1</v>
      </c>
      <c r="AP628" s="113" t="s">
        <v>88</v>
      </c>
      <c r="AQ628" s="71" t="s">
        <v>6629</v>
      </c>
      <c r="AR628" s="71">
        <v>2024</v>
      </c>
      <c r="AS628" s="71" t="s">
        <v>6136</v>
      </c>
      <c r="AT628" s="71" t="b">
        <v>0</v>
      </c>
      <c r="AU628" s="71" t="s">
        <v>6136</v>
      </c>
      <c r="AV628" s="71" t="s">
        <v>6136</v>
      </c>
      <c r="AW628" s="71" t="s">
        <v>6136</v>
      </c>
      <c r="AX628" s="71" t="b">
        <v>0</v>
      </c>
      <c r="AY628" s="71" t="s">
        <v>88</v>
      </c>
      <c r="AZ628" s="111" t="s">
        <v>88</v>
      </c>
      <c r="BA628" s="71" t="s">
        <v>88</v>
      </c>
      <c r="BB628" s="71" t="s">
        <v>88</v>
      </c>
      <c r="BC628" s="71" t="s">
        <v>88</v>
      </c>
      <c r="BD628" s="71" t="s">
        <v>88</v>
      </c>
      <c r="BE628" s="71" t="s">
        <v>88</v>
      </c>
      <c r="BF628" s="111" t="s">
        <v>88</v>
      </c>
      <c r="BG628" s="71" t="s">
        <v>88</v>
      </c>
      <c r="BH628" s="71" t="s">
        <v>88</v>
      </c>
      <c r="BI628" s="71" t="s">
        <v>156</v>
      </c>
      <c r="BJ628" s="113">
        <v>5</v>
      </c>
      <c r="BK628" s="111">
        <v>47453</v>
      </c>
      <c r="BL628" s="111" t="s">
        <v>6136</v>
      </c>
      <c r="BM628" s="111">
        <v>47818</v>
      </c>
      <c r="BN628" s="71" t="s">
        <v>6136</v>
      </c>
      <c r="BO628" s="71" t="s">
        <v>6136</v>
      </c>
      <c r="BP628" s="71" t="b">
        <v>0</v>
      </c>
      <c r="BQ628" s="117" t="s">
        <v>6136</v>
      </c>
      <c r="BR628" s="71" t="s">
        <v>7071</v>
      </c>
      <c r="BS628" s="117">
        <v>0</v>
      </c>
      <c r="BT628" s="117">
        <v>2200</v>
      </c>
      <c r="BU628" s="117">
        <v>0</v>
      </c>
      <c r="BV628" s="117">
        <v>0</v>
      </c>
      <c r="BW628" s="117">
        <v>0</v>
      </c>
      <c r="BX628" s="117">
        <v>0</v>
      </c>
      <c r="BY628" s="117">
        <v>0</v>
      </c>
      <c r="BZ628" s="117">
        <v>0</v>
      </c>
      <c r="CA628" s="117">
        <v>0</v>
      </c>
      <c r="CB628" s="117">
        <v>0</v>
      </c>
      <c r="CC628" s="117">
        <v>0</v>
      </c>
      <c r="CD628" s="117">
        <v>1100</v>
      </c>
      <c r="CE628" s="117">
        <v>0</v>
      </c>
      <c r="CF628" s="98" t="s">
        <v>65</v>
      </c>
      <c r="CG628" s="98" t="s">
        <v>66</v>
      </c>
      <c r="CH628" s="71" t="s">
        <v>6136</v>
      </c>
      <c r="CI628" s="117">
        <v>0</v>
      </c>
      <c r="CJ628" s="117">
        <v>0</v>
      </c>
      <c r="CK628" s="117">
        <v>0</v>
      </c>
      <c r="CL628" s="117">
        <v>0</v>
      </c>
      <c r="CM628" s="117">
        <v>0</v>
      </c>
      <c r="CN628" s="120">
        <v>0</v>
      </c>
      <c r="CO628" s="71" t="s">
        <v>7071</v>
      </c>
      <c r="CP628" s="71" t="s">
        <v>68</v>
      </c>
      <c r="CQ628" s="71" t="s">
        <v>6136</v>
      </c>
      <c r="CR628" s="120">
        <v>0</v>
      </c>
      <c r="CS628" s="120">
        <v>1</v>
      </c>
      <c r="CT628" s="101" t="s">
        <v>6136</v>
      </c>
    </row>
    <row r="629" spans="2:98" x14ac:dyDescent="0.25">
      <c r="B629" s="108">
        <v>625</v>
      </c>
      <c r="C629" s="71" t="s">
        <v>6306</v>
      </c>
      <c r="D629" s="143"/>
      <c r="E629" s="143"/>
      <c r="F629" s="71" t="s">
        <v>1007</v>
      </c>
      <c r="G629" s="71" t="s">
        <v>7015</v>
      </c>
      <c r="H629" s="71" t="s">
        <v>1354</v>
      </c>
      <c r="I629" s="71" t="s">
        <v>55</v>
      </c>
      <c r="J629" s="71" t="s">
        <v>6136</v>
      </c>
      <c r="K629" s="71" t="s">
        <v>6136</v>
      </c>
      <c r="L629" s="71" t="s">
        <v>1355</v>
      </c>
      <c r="M629" s="71" t="s">
        <v>1905</v>
      </c>
      <c r="N629" s="71" t="s">
        <v>6136</v>
      </c>
      <c r="O629" s="71" t="s">
        <v>6136</v>
      </c>
      <c r="P629" s="111">
        <v>45506</v>
      </c>
      <c r="Q629" s="113" t="s">
        <v>6136</v>
      </c>
      <c r="R629" s="71" t="s">
        <v>6136</v>
      </c>
      <c r="S629" s="71" t="s">
        <v>88</v>
      </c>
      <c r="T629" s="71" t="s">
        <v>88</v>
      </c>
      <c r="U629" s="71" t="s">
        <v>61</v>
      </c>
      <c r="V629" s="71" t="s">
        <v>7186</v>
      </c>
      <c r="W629" s="71" t="b">
        <v>0</v>
      </c>
      <c r="X629" s="71" t="s">
        <v>1263</v>
      </c>
      <c r="Y629" s="123"/>
      <c r="Z629" s="71" t="s">
        <v>6136</v>
      </c>
      <c r="AA629" s="71">
        <v>1.4806273692051899</v>
      </c>
      <c r="AB629" s="71" t="s">
        <v>6136</v>
      </c>
      <c r="AC629" s="71" t="s">
        <v>419</v>
      </c>
      <c r="AD629" s="71" t="s">
        <v>6136</v>
      </c>
      <c r="AE629" s="71" t="s">
        <v>6136</v>
      </c>
      <c r="AF629" s="71" t="s">
        <v>6136</v>
      </c>
      <c r="AG629" s="71" t="s">
        <v>6501</v>
      </c>
      <c r="AH629" s="71" t="s">
        <v>6188</v>
      </c>
      <c r="AI629" s="71" t="s">
        <v>6305</v>
      </c>
      <c r="AJ629" s="71" t="s">
        <v>88</v>
      </c>
      <c r="AK629" s="71" t="s">
        <v>88</v>
      </c>
      <c r="AL629" s="71" t="s">
        <v>88</v>
      </c>
      <c r="AM629" s="71">
        <v>61</v>
      </c>
      <c r="AN629" s="71" t="s">
        <v>1835</v>
      </c>
      <c r="AO629" s="71" t="b">
        <v>1</v>
      </c>
      <c r="AP629" s="113" t="s">
        <v>88</v>
      </c>
      <c r="AQ629" s="71" t="s">
        <v>6629</v>
      </c>
      <c r="AR629" s="71">
        <v>2024</v>
      </c>
      <c r="AS629" s="71" t="s">
        <v>6136</v>
      </c>
      <c r="AT629" s="71" t="b">
        <v>0</v>
      </c>
      <c r="AU629" s="71" t="s">
        <v>6136</v>
      </c>
      <c r="AV629" s="71" t="s">
        <v>6136</v>
      </c>
      <c r="AW629" s="71" t="s">
        <v>6136</v>
      </c>
      <c r="AX629" s="71" t="b">
        <v>0</v>
      </c>
      <c r="AY629" s="71" t="s">
        <v>88</v>
      </c>
      <c r="AZ629" s="111" t="s">
        <v>88</v>
      </c>
      <c r="BA629" s="71" t="s">
        <v>88</v>
      </c>
      <c r="BB629" s="71" t="s">
        <v>88</v>
      </c>
      <c r="BC629" s="71" t="s">
        <v>88</v>
      </c>
      <c r="BD629" s="71" t="s">
        <v>88</v>
      </c>
      <c r="BE629" s="71" t="s">
        <v>88</v>
      </c>
      <c r="BF629" s="111" t="s">
        <v>88</v>
      </c>
      <c r="BG629" s="71" t="s">
        <v>88</v>
      </c>
      <c r="BH629" s="71" t="s">
        <v>88</v>
      </c>
      <c r="BI629" s="71" t="s">
        <v>156</v>
      </c>
      <c r="BJ629" s="113">
        <v>5</v>
      </c>
      <c r="BK629" s="111">
        <v>46357</v>
      </c>
      <c r="BL629" s="111" t="s">
        <v>6136</v>
      </c>
      <c r="BM629" s="111">
        <v>46722</v>
      </c>
      <c r="BN629" s="71" t="s">
        <v>6136</v>
      </c>
      <c r="BO629" s="71" t="s">
        <v>6136</v>
      </c>
      <c r="BP629" s="71" t="b">
        <v>0</v>
      </c>
      <c r="BQ629" s="117" t="s">
        <v>6136</v>
      </c>
      <c r="BR629" s="71" t="s">
        <v>7071</v>
      </c>
      <c r="BS629" s="117">
        <v>0</v>
      </c>
      <c r="BT629" s="117">
        <v>2200</v>
      </c>
      <c r="BU629" s="117">
        <v>0</v>
      </c>
      <c r="BV629" s="117">
        <v>0</v>
      </c>
      <c r="BW629" s="117">
        <v>0</v>
      </c>
      <c r="BX629" s="117">
        <v>0</v>
      </c>
      <c r="BY629" s="117">
        <v>0</v>
      </c>
      <c r="BZ629" s="117">
        <v>0</v>
      </c>
      <c r="CA629" s="117">
        <v>1100</v>
      </c>
      <c r="CB629" s="117">
        <v>1100</v>
      </c>
      <c r="CC629" s="117">
        <v>0</v>
      </c>
      <c r="CD629" s="117">
        <v>0</v>
      </c>
      <c r="CE629" s="117">
        <v>0</v>
      </c>
      <c r="CF629" s="98" t="s">
        <v>65</v>
      </c>
      <c r="CG629" s="98" t="s">
        <v>66</v>
      </c>
      <c r="CH629" s="71" t="s">
        <v>6136</v>
      </c>
      <c r="CI629" s="117">
        <v>0</v>
      </c>
      <c r="CJ629" s="117">
        <v>0</v>
      </c>
      <c r="CK629" s="117">
        <v>0</v>
      </c>
      <c r="CL629" s="117">
        <v>0</v>
      </c>
      <c r="CM629" s="117">
        <v>0</v>
      </c>
      <c r="CN629" s="120">
        <v>0</v>
      </c>
      <c r="CO629" s="71" t="s">
        <v>7071</v>
      </c>
      <c r="CP629" s="71" t="s">
        <v>68</v>
      </c>
      <c r="CQ629" s="71" t="s">
        <v>6136</v>
      </c>
      <c r="CR629" s="120">
        <v>1</v>
      </c>
      <c r="CS629" s="120">
        <v>0</v>
      </c>
      <c r="CT629" s="101" t="s">
        <v>6136</v>
      </c>
    </row>
    <row r="630" spans="2:98" x14ac:dyDescent="0.25">
      <c r="B630" s="108">
        <v>626</v>
      </c>
      <c r="C630" s="71" t="s">
        <v>6192</v>
      </c>
      <c r="D630" s="143"/>
      <c r="E630" s="143"/>
      <c r="F630" s="71" t="s">
        <v>399</v>
      </c>
      <c r="G630" s="71" t="s">
        <v>7011</v>
      </c>
      <c r="H630" s="71" t="s">
        <v>1354</v>
      </c>
      <c r="I630" s="71" t="s">
        <v>55</v>
      </c>
      <c r="J630" s="71" t="s">
        <v>6136</v>
      </c>
      <c r="K630" s="71" t="s">
        <v>6136</v>
      </c>
      <c r="L630" s="71" t="s">
        <v>1355</v>
      </c>
      <c r="M630" s="71" t="s">
        <v>1905</v>
      </c>
      <c r="N630" s="71" t="s">
        <v>6136</v>
      </c>
      <c r="O630" s="71" t="s">
        <v>6136</v>
      </c>
      <c r="P630" s="111">
        <v>45511</v>
      </c>
      <c r="Q630" s="113" t="s">
        <v>6136</v>
      </c>
      <c r="R630" s="71" t="s">
        <v>6136</v>
      </c>
      <c r="S630" s="71" t="s">
        <v>88</v>
      </c>
      <c r="T630" s="71" t="s">
        <v>88</v>
      </c>
      <c r="U630" s="71" t="s">
        <v>61</v>
      </c>
      <c r="V630" s="71" t="s">
        <v>7186</v>
      </c>
      <c r="W630" s="71" t="b">
        <v>0</v>
      </c>
      <c r="X630" s="71" t="s">
        <v>1263</v>
      </c>
      <c r="Y630" s="123"/>
      <c r="Z630" s="71" t="s">
        <v>6136</v>
      </c>
      <c r="AA630" s="71">
        <v>1.2309014815660799</v>
      </c>
      <c r="AB630" s="71" t="s">
        <v>6136</v>
      </c>
      <c r="AC630" s="71" t="s">
        <v>388</v>
      </c>
      <c r="AD630" s="71" t="s">
        <v>6136</v>
      </c>
      <c r="AE630" s="71" t="s">
        <v>6136</v>
      </c>
      <c r="AF630" s="71" t="s">
        <v>6136</v>
      </c>
      <c r="AG630" s="71" t="s">
        <v>6485</v>
      </c>
      <c r="AH630" s="71" t="s">
        <v>6188</v>
      </c>
      <c r="AI630" s="71" t="s">
        <v>6307</v>
      </c>
      <c r="AJ630" s="71" t="s">
        <v>6542</v>
      </c>
      <c r="AK630" s="71" t="s">
        <v>6507</v>
      </c>
      <c r="AL630" s="71">
        <v>1</v>
      </c>
      <c r="AM630" s="71">
        <v>61</v>
      </c>
      <c r="AN630" s="71" t="s">
        <v>1835</v>
      </c>
      <c r="AO630" s="71" t="b">
        <v>1</v>
      </c>
      <c r="AP630" s="113" t="s">
        <v>88</v>
      </c>
      <c r="AQ630" s="71" t="s">
        <v>6629</v>
      </c>
      <c r="AR630" s="71">
        <v>2024</v>
      </c>
      <c r="AS630" s="71" t="s">
        <v>6136</v>
      </c>
      <c r="AT630" s="71" t="b">
        <v>0</v>
      </c>
      <c r="AU630" s="71" t="s">
        <v>6136</v>
      </c>
      <c r="AV630" s="71" t="s">
        <v>6136</v>
      </c>
      <c r="AW630" s="71" t="s">
        <v>6136</v>
      </c>
      <c r="AX630" s="71" t="b">
        <v>0</v>
      </c>
      <c r="AY630" s="71" t="s">
        <v>88</v>
      </c>
      <c r="AZ630" s="111" t="s">
        <v>88</v>
      </c>
      <c r="BA630" s="71" t="s">
        <v>88</v>
      </c>
      <c r="BB630" s="71" t="s">
        <v>88</v>
      </c>
      <c r="BC630" s="71" t="s">
        <v>88</v>
      </c>
      <c r="BD630" s="71" t="s">
        <v>88</v>
      </c>
      <c r="BE630" s="71" t="s">
        <v>88</v>
      </c>
      <c r="BF630" s="111" t="s">
        <v>88</v>
      </c>
      <c r="BG630" s="71" t="s">
        <v>88</v>
      </c>
      <c r="BH630" s="71" t="s">
        <v>88</v>
      </c>
      <c r="BI630" s="71" t="s">
        <v>156</v>
      </c>
      <c r="BJ630" s="113">
        <v>5</v>
      </c>
      <c r="BK630" s="111">
        <v>46722</v>
      </c>
      <c r="BL630" s="111" t="s">
        <v>6136</v>
      </c>
      <c r="BM630" s="111">
        <v>47088</v>
      </c>
      <c r="BN630" s="71" t="s">
        <v>6136</v>
      </c>
      <c r="BO630" s="71" t="s">
        <v>6136</v>
      </c>
      <c r="BP630" s="71" t="b">
        <v>0</v>
      </c>
      <c r="BQ630" s="117" t="s">
        <v>6136</v>
      </c>
      <c r="BR630" s="71" t="s">
        <v>7071</v>
      </c>
      <c r="BS630" s="117">
        <v>0</v>
      </c>
      <c r="BT630" s="117">
        <v>2200</v>
      </c>
      <c r="BU630" s="117">
        <v>0</v>
      </c>
      <c r="BV630" s="117">
        <v>0</v>
      </c>
      <c r="BW630" s="117">
        <v>0</v>
      </c>
      <c r="BX630" s="117">
        <v>0</v>
      </c>
      <c r="BY630" s="117">
        <v>0</v>
      </c>
      <c r="BZ630" s="117">
        <v>0</v>
      </c>
      <c r="CA630" s="117">
        <v>0</v>
      </c>
      <c r="CB630" s="117">
        <v>1100</v>
      </c>
      <c r="CC630" s="117">
        <v>1100</v>
      </c>
      <c r="CD630" s="117">
        <v>0</v>
      </c>
      <c r="CE630" s="117">
        <v>0</v>
      </c>
      <c r="CF630" s="98" t="s">
        <v>65</v>
      </c>
      <c r="CG630" s="98" t="s">
        <v>66</v>
      </c>
      <c r="CH630" s="71" t="s">
        <v>6136</v>
      </c>
      <c r="CI630" s="117">
        <v>0</v>
      </c>
      <c r="CJ630" s="117">
        <v>0</v>
      </c>
      <c r="CK630" s="117">
        <v>0</v>
      </c>
      <c r="CL630" s="117">
        <v>0</v>
      </c>
      <c r="CM630" s="117">
        <v>0</v>
      </c>
      <c r="CN630" s="120">
        <v>0</v>
      </c>
      <c r="CO630" s="71" t="s">
        <v>7071</v>
      </c>
      <c r="CP630" s="71" t="s">
        <v>68</v>
      </c>
      <c r="CQ630" s="71" t="s">
        <v>6136</v>
      </c>
      <c r="CR630" s="120">
        <v>0</v>
      </c>
      <c r="CS630" s="120">
        <v>1</v>
      </c>
      <c r="CT630" s="101" t="s">
        <v>6136</v>
      </c>
    </row>
    <row r="631" spans="2:98" x14ac:dyDescent="0.25">
      <c r="B631" s="107">
        <v>627</v>
      </c>
      <c r="C631" s="98" t="s">
        <v>6200</v>
      </c>
      <c r="D631" s="142"/>
      <c r="E631" s="142"/>
      <c r="F631" s="98" t="s">
        <v>948</v>
      </c>
      <c r="G631" s="98" t="s">
        <v>1918</v>
      </c>
      <c r="H631" s="98" t="s">
        <v>1354</v>
      </c>
      <c r="I631" s="98" t="s">
        <v>55</v>
      </c>
      <c r="J631" s="98" t="s">
        <v>6136</v>
      </c>
      <c r="K631" s="98" t="s">
        <v>6262</v>
      </c>
      <c r="L631" s="98" t="s">
        <v>1355</v>
      </c>
      <c r="M631" s="98" t="s">
        <v>1905</v>
      </c>
      <c r="N631" s="98" t="s">
        <v>6136</v>
      </c>
      <c r="O631" s="98" t="s">
        <v>6136</v>
      </c>
      <c r="P631" s="110">
        <v>45512</v>
      </c>
      <c r="Q631" s="115" t="s">
        <v>6136</v>
      </c>
      <c r="R631" s="98" t="s">
        <v>6136</v>
      </c>
      <c r="S631" s="98" t="s">
        <v>88</v>
      </c>
      <c r="T631" s="98" t="s">
        <v>88</v>
      </c>
      <c r="U631" s="98" t="s">
        <v>61</v>
      </c>
      <c r="V631" s="98" t="s">
        <v>7186</v>
      </c>
      <c r="W631" s="98" t="b">
        <v>0</v>
      </c>
      <c r="X631" s="98" t="s">
        <v>1263</v>
      </c>
      <c r="Y631" s="122"/>
      <c r="Z631" s="98" t="s">
        <v>6136</v>
      </c>
      <c r="AA631" s="98">
        <v>1.32051764012009</v>
      </c>
      <c r="AB631" s="98" t="s">
        <v>6136</v>
      </c>
      <c r="AC631" s="98" t="s">
        <v>419</v>
      </c>
      <c r="AD631" s="98" t="s">
        <v>6136</v>
      </c>
      <c r="AE631" s="98" t="s">
        <v>6136</v>
      </c>
      <c r="AF631" s="98" t="s">
        <v>6136</v>
      </c>
      <c r="AG631" s="98" t="s">
        <v>6484</v>
      </c>
      <c r="AH631" s="98" t="s">
        <v>6188</v>
      </c>
      <c r="AI631" s="98" t="s">
        <v>6291</v>
      </c>
      <c r="AJ631" s="98" t="s">
        <v>1919</v>
      </c>
      <c r="AK631" s="98" t="s">
        <v>1920</v>
      </c>
      <c r="AL631" s="98">
        <v>2</v>
      </c>
      <c r="AM631" s="98">
        <v>61</v>
      </c>
      <c r="AN631" s="98" t="s">
        <v>1835</v>
      </c>
      <c r="AO631" s="98" t="b">
        <v>1</v>
      </c>
      <c r="AP631" s="115" t="s">
        <v>88</v>
      </c>
      <c r="AQ631" s="98" t="s">
        <v>6629</v>
      </c>
      <c r="AR631" s="98">
        <v>2024</v>
      </c>
      <c r="AS631" s="98" t="s">
        <v>6136</v>
      </c>
      <c r="AT631" s="98" t="b">
        <v>0</v>
      </c>
      <c r="AU631" s="98" t="s">
        <v>6136</v>
      </c>
      <c r="AV631" s="98" t="s">
        <v>6136</v>
      </c>
      <c r="AW631" s="98" t="s">
        <v>6136</v>
      </c>
      <c r="AX631" s="98" t="b">
        <v>0</v>
      </c>
      <c r="AY631" s="98" t="s">
        <v>88</v>
      </c>
      <c r="AZ631" s="110" t="s">
        <v>88</v>
      </c>
      <c r="BA631" s="98" t="s">
        <v>88</v>
      </c>
      <c r="BB631" s="98" t="s">
        <v>88</v>
      </c>
      <c r="BC631" s="98" t="s">
        <v>88</v>
      </c>
      <c r="BD631" s="98" t="s">
        <v>88</v>
      </c>
      <c r="BE631" s="98" t="s">
        <v>7065</v>
      </c>
      <c r="BF631" s="110">
        <v>45555</v>
      </c>
      <c r="BG631" s="98" t="s">
        <v>1461</v>
      </c>
      <c r="BH631" s="98" t="s">
        <v>88</v>
      </c>
      <c r="BI631" s="98" t="s">
        <v>156</v>
      </c>
      <c r="BJ631" s="115">
        <v>5</v>
      </c>
      <c r="BK631" s="110">
        <v>46357</v>
      </c>
      <c r="BL631" s="110" t="s">
        <v>6136</v>
      </c>
      <c r="BM631" s="110">
        <v>46722</v>
      </c>
      <c r="BN631" s="98" t="s">
        <v>6136</v>
      </c>
      <c r="BO631" s="98" t="s">
        <v>6136</v>
      </c>
      <c r="BP631" s="98" t="b">
        <v>0</v>
      </c>
      <c r="BQ631" s="116" t="s">
        <v>6136</v>
      </c>
      <c r="BR631" s="98" t="s">
        <v>7071</v>
      </c>
      <c r="BS631" s="116">
        <v>0</v>
      </c>
      <c r="BT631" s="116">
        <v>11000</v>
      </c>
      <c r="BU631" s="116">
        <v>0</v>
      </c>
      <c r="BV631" s="116">
        <v>0</v>
      </c>
      <c r="BW631" s="116">
        <v>0</v>
      </c>
      <c r="BX631" s="116">
        <v>0</v>
      </c>
      <c r="BY631" s="116">
        <v>0</v>
      </c>
      <c r="BZ631" s="116">
        <v>0</v>
      </c>
      <c r="CA631" s="116">
        <v>5500</v>
      </c>
      <c r="CB631" s="116">
        <v>5500</v>
      </c>
      <c r="CC631" s="116">
        <v>0</v>
      </c>
      <c r="CD631" s="116">
        <v>0</v>
      </c>
      <c r="CE631" s="116">
        <v>0</v>
      </c>
      <c r="CF631" s="98" t="s">
        <v>65</v>
      </c>
      <c r="CG631" s="98" t="s">
        <v>66</v>
      </c>
      <c r="CH631" s="98" t="s">
        <v>6136</v>
      </c>
      <c r="CI631" s="116">
        <v>0</v>
      </c>
      <c r="CJ631" s="116">
        <v>0</v>
      </c>
      <c r="CK631" s="116">
        <v>0</v>
      </c>
      <c r="CL631" s="116">
        <v>0</v>
      </c>
      <c r="CM631" s="116">
        <v>0</v>
      </c>
      <c r="CN631" s="119">
        <v>0</v>
      </c>
      <c r="CO631" s="98" t="s">
        <v>7071</v>
      </c>
      <c r="CP631" s="98" t="s">
        <v>68</v>
      </c>
      <c r="CQ631" s="98" t="s">
        <v>6136</v>
      </c>
      <c r="CR631" s="119">
        <v>1</v>
      </c>
      <c r="CS631" s="119">
        <v>0</v>
      </c>
      <c r="CT631" s="99" t="s">
        <v>6136</v>
      </c>
    </row>
    <row r="632" spans="2:98" x14ac:dyDescent="0.25">
      <c r="B632" s="108">
        <v>628</v>
      </c>
      <c r="C632" s="71" t="s">
        <v>6309</v>
      </c>
      <c r="D632" s="143"/>
      <c r="E632" s="143"/>
      <c r="F632" s="71" t="s">
        <v>825</v>
      </c>
      <c r="G632" s="71" t="s">
        <v>7016</v>
      </c>
      <c r="H632" s="71" t="s">
        <v>1354</v>
      </c>
      <c r="I632" s="71" t="s">
        <v>55</v>
      </c>
      <c r="J632" s="71" t="s">
        <v>6136</v>
      </c>
      <c r="K632" s="71" t="s">
        <v>6136</v>
      </c>
      <c r="L632" s="71" t="s">
        <v>1355</v>
      </c>
      <c r="M632" s="71" t="s">
        <v>1905</v>
      </c>
      <c r="N632" s="71" t="s">
        <v>6136</v>
      </c>
      <c r="O632" s="71" t="s">
        <v>6136</v>
      </c>
      <c r="P632" s="111">
        <v>45511</v>
      </c>
      <c r="Q632" s="113" t="s">
        <v>6136</v>
      </c>
      <c r="R632" s="71" t="s">
        <v>6136</v>
      </c>
      <c r="S632" s="71" t="s">
        <v>88</v>
      </c>
      <c r="T632" s="71" t="s">
        <v>88</v>
      </c>
      <c r="U632" s="71" t="s">
        <v>61</v>
      </c>
      <c r="V632" s="71" t="s">
        <v>7186</v>
      </c>
      <c r="W632" s="71" t="b">
        <v>0</v>
      </c>
      <c r="X632" s="71" t="s">
        <v>1263</v>
      </c>
      <c r="Y632" s="123"/>
      <c r="Z632" s="71" t="s">
        <v>6136</v>
      </c>
      <c r="AA632" s="71">
        <v>1.8804253721673501</v>
      </c>
      <c r="AB632" s="71" t="s">
        <v>6136</v>
      </c>
      <c r="AC632" s="71" t="s">
        <v>388</v>
      </c>
      <c r="AD632" s="71" t="s">
        <v>6136</v>
      </c>
      <c r="AE632" s="71" t="s">
        <v>6136</v>
      </c>
      <c r="AF632" s="71" t="s">
        <v>6136</v>
      </c>
      <c r="AG632" s="71" t="s">
        <v>6501</v>
      </c>
      <c r="AH632" s="71" t="s">
        <v>6188</v>
      </c>
      <c r="AI632" s="71" t="s">
        <v>6308</v>
      </c>
      <c r="AJ632" s="71" t="s">
        <v>88</v>
      </c>
      <c r="AK632" s="71" t="s">
        <v>88</v>
      </c>
      <c r="AL632" s="71" t="s">
        <v>88</v>
      </c>
      <c r="AM632" s="71">
        <v>61</v>
      </c>
      <c r="AN632" s="71" t="s">
        <v>1835</v>
      </c>
      <c r="AO632" s="71" t="b">
        <v>1</v>
      </c>
      <c r="AP632" s="113" t="s">
        <v>88</v>
      </c>
      <c r="AQ632" s="71" t="s">
        <v>6629</v>
      </c>
      <c r="AR632" s="71">
        <v>2024</v>
      </c>
      <c r="AS632" s="71" t="s">
        <v>6136</v>
      </c>
      <c r="AT632" s="71" t="b">
        <v>0</v>
      </c>
      <c r="AU632" s="71" t="s">
        <v>6136</v>
      </c>
      <c r="AV632" s="71" t="s">
        <v>6136</v>
      </c>
      <c r="AW632" s="71" t="s">
        <v>6136</v>
      </c>
      <c r="AX632" s="71" t="b">
        <v>0</v>
      </c>
      <c r="AY632" s="71" t="s">
        <v>88</v>
      </c>
      <c r="AZ632" s="111" t="s">
        <v>88</v>
      </c>
      <c r="BA632" s="71" t="s">
        <v>88</v>
      </c>
      <c r="BB632" s="71" t="s">
        <v>88</v>
      </c>
      <c r="BC632" s="71" t="s">
        <v>88</v>
      </c>
      <c r="BD632" s="71" t="s">
        <v>88</v>
      </c>
      <c r="BE632" s="71" t="s">
        <v>88</v>
      </c>
      <c r="BF632" s="111" t="s">
        <v>88</v>
      </c>
      <c r="BG632" s="71" t="s">
        <v>88</v>
      </c>
      <c r="BH632" s="71" t="s">
        <v>88</v>
      </c>
      <c r="BI632" s="71" t="s">
        <v>156</v>
      </c>
      <c r="BJ632" s="113">
        <v>5</v>
      </c>
      <c r="BK632" s="111">
        <v>46357</v>
      </c>
      <c r="BL632" s="111" t="s">
        <v>6136</v>
      </c>
      <c r="BM632" s="111">
        <v>46722</v>
      </c>
      <c r="BN632" s="71" t="s">
        <v>6136</v>
      </c>
      <c r="BO632" s="71" t="s">
        <v>6136</v>
      </c>
      <c r="BP632" s="71" t="b">
        <v>0</v>
      </c>
      <c r="BQ632" s="117" t="s">
        <v>6136</v>
      </c>
      <c r="BR632" s="71" t="s">
        <v>7071</v>
      </c>
      <c r="BS632" s="117">
        <v>0</v>
      </c>
      <c r="BT632" s="117">
        <v>2200</v>
      </c>
      <c r="BU632" s="117">
        <v>0</v>
      </c>
      <c r="BV632" s="117">
        <v>0</v>
      </c>
      <c r="BW632" s="117">
        <v>0</v>
      </c>
      <c r="BX632" s="117">
        <v>0</v>
      </c>
      <c r="BY632" s="117">
        <v>0</v>
      </c>
      <c r="BZ632" s="117">
        <v>0</v>
      </c>
      <c r="CA632" s="117">
        <v>1100</v>
      </c>
      <c r="CB632" s="117">
        <v>1100</v>
      </c>
      <c r="CC632" s="117">
        <v>0</v>
      </c>
      <c r="CD632" s="117">
        <v>0</v>
      </c>
      <c r="CE632" s="117">
        <v>0</v>
      </c>
      <c r="CF632" s="98" t="s">
        <v>65</v>
      </c>
      <c r="CG632" s="98" t="s">
        <v>66</v>
      </c>
      <c r="CH632" s="71" t="s">
        <v>6136</v>
      </c>
      <c r="CI632" s="117">
        <v>0</v>
      </c>
      <c r="CJ632" s="117">
        <v>0</v>
      </c>
      <c r="CK632" s="117">
        <v>0</v>
      </c>
      <c r="CL632" s="117">
        <v>0</v>
      </c>
      <c r="CM632" s="117">
        <v>0</v>
      </c>
      <c r="CN632" s="120">
        <v>0</v>
      </c>
      <c r="CO632" s="71" t="s">
        <v>7071</v>
      </c>
      <c r="CP632" s="71" t="s">
        <v>68</v>
      </c>
      <c r="CQ632" s="71" t="s">
        <v>6136</v>
      </c>
      <c r="CR632" s="120">
        <v>0</v>
      </c>
      <c r="CS632" s="120">
        <v>1</v>
      </c>
      <c r="CT632" s="101" t="s">
        <v>6136</v>
      </c>
    </row>
    <row r="633" spans="2:98" x14ac:dyDescent="0.25">
      <c r="B633" s="108">
        <v>629</v>
      </c>
      <c r="C633" s="71" t="s">
        <v>6311</v>
      </c>
      <c r="D633" s="143"/>
      <c r="E633" s="143"/>
      <c r="F633" s="71" t="s">
        <v>6755</v>
      </c>
      <c r="G633" s="71" t="s">
        <v>7017</v>
      </c>
      <c r="H633" s="71" t="s">
        <v>1354</v>
      </c>
      <c r="I633" s="71" t="s">
        <v>55</v>
      </c>
      <c r="J633" s="71" t="s">
        <v>6136</v>
      </c>
      <c r="K633" s="71" t="s">
        <v>6136</v>
      </c>
      <c r="L633" s="71" t="s">
        <v>1355</v>
      </c>
      <c r="M633" s="71" t="s">
        <v>1905</v>
      </c>
      <c r="N633" s="71" t="s">
        <v>6136</v>
      </c>
      <c r="O633" s="71" t="s">
        <v>6136</v>
      </c>
      <c r="P633" s="111">
        <v>45516</v>
      </c>
      <c r="Q633" s="113" t="s">
        <v>6136</v>
      </c>
      <c r="R633" s="71" t="s">
        <v>6136</v>
      </c>
      <c r="S633" s="71" t="s">
        <v>88</v>
      </c>
      <c r="T633" s="71" t="s">
        <v>88</v>
      </c>
      <c r="U633" s="71" t="s">
        <v>61</v>
      </c>
      <c r="V633" s="71" t="s">
        <v>7186</v>
      </c>
      <c r="W633" s="71" t="b">
        <v>0</v>
      </c>
      <c r="X633" s="71" t="s">
        <v>1263</v>
      </c>
      <c r="Y633" s="123"/>
      <c r="Z633" s="71" t="s">
        <v>6136</v>
      </c>
      <c r="AA633" s="71">
        <v>0.45752697014825</v>
      </c>
      <c r="AB633" s="71" t="s">
        <v>6136</v>
      </c>
      <c r="AC633" s="71" t="s">
        <v>284</v>
      </c>
      <c r="AD633" s="71" t="s">
        <v>6136</v>
      </c>
      <c r="AE633" s="71" t="s">
        <v>6136</v>
      </c>
      <c r="AF633" s="71" t="s">
        <v>6136</v>
      </c>
      <c r="AG633" s="71" t="s">
        <v>6484</v>
      </c>
      <c r="AH633" s="71" t="s">
        <v>6188</v>
      </c>
      <c r="AI633" s="71" t="s">
        <v>6310</v>
      </c>
      <c r="AJ633" s="71" t="s">
        <v>88</v>
      </c>
      <c r="AK633" s="71" t="s">
        <v>88</v>
      </c>
      <c r="AL633" s="71" t="s">
        <v>88</v>
      </c>
      <c r="AM633" s="71">
        <v>61</v>
      </c>
      <c r="AN633" s="71" t="s">
        <v>1835</v>
      </c>
      <c r="AO633" s="71" t="b">
        <v>1</v>
      </c>
      <c r="AP633" s="113" t="s">
        <v>88</v>
      </c>
      <c r="AQ633" s="71" t="s">
        <v>6629</v>
      </c>
      <c r="AR633" s="71">
        <v>2024</v>
      </c>
      <c r="AS633" s="71" t="s">
        <v>6136</v>
      </c>
      <c r="AT633" s="71" t="b">
        <v>0</v>
      </c>
      <c r="AU633" s="71" t="s">
        <v>6136</v>
      </c>
      <c r="AV633" s="71" t="s">
        <v>6136</v>
      </c>
      <c r="AW633" s="71" t="s">
        <v>6136</v>
      </c>
      <c r="AX633" s="71" t="b">
        <v>0</v>
      </c>
      <c r="AY633" s="71" t="s">
        <v>88</v>
      </c>
      <c r="AZ633" s="111" t="s">
        <v>88</v>
      </c>
      <c r="BA633" s="71" t="s">
        <v>88</v>
      </c>
      <c r="BB633" s="71" t="s">
        <v>88</v>
      </c>
      <c r="BC633" s="71" t="s">
        <v>88</v>
      </c>
      <c r="BD633" s="71" t="s">
        <v>88</v>
      </c>
      <c r="BE633" s="71" t="s">
        <v>88</v>
      </c>
      <c r="BF633" s="111" t="s">
        <v>88</v>
      </c>
      <c r="BG633" s="71" t="s">
        <v>88</v>
      </c>
      <c r="BH633" s="71" t="s">
        <v>88</v>
      </c>
      <c r="BI633" s="71" t="s">
        <v>156</v>
      </c>
      <c r="BJ633" s="113">
        <v>5</v>
      </c>
      <c r="BK633" s="111">
        <v>46722</v>
      </c>
      <c r="BL633" s="111" t="s">
        <v>6136</v>
      </c>
      <c r="BM633" s="111">
        <v>47088</v>
      </c>
      <c r="BN633" s="71" t="s">
        <v>6136</v>
      </c>
      <c r="BO633" s="71" t="s">
        <v>6136</v>
      </c>
      <c r="BP633" s="71" t="b">
        <v>0</v>
      </c>
      <c r="BQ633" s="117" t="s">
        <v>6136</v>
      </c>
      <c r="BR633" s="71" t="s">
        <v>7071</v>
      </c>
      <c r="BS633" s="117">
        <v>0</v>
      </c>
      <c r="BT633" s="117">
        <v>2200</v>
      </c>
      <c r="BU633" s="117">
        <v>0</v>
      </c>
      <c r="BV633" s="117">
        <v>0</v>
      </c>
      <c r="BW633" s="117">
        <v>0</v>
      </c>
      <c r="BX633" s="117">
        <v>0</v>
      </c>
      <c r="BY633" s="117">
        <v>0</v>
      </c>
      <c r="BZ633" s="117">
        <v>0</v>
      </c>
      <c r="CA633" s="117">
        <v>0</v>
      </c>
      <c r="CB633" s="117">
        <v>1100</v>
      </c>
      <c r="CC633" s="117">
        <v>1100</v>
      </c>
      <c r="CD633" s="117">
        <v>0</v>
      </c>
      <c r="CE633" s="117">
        <v>0</v>
      </c>
      <c r="CF633" s="98" t="s">
        <v>65</v>
      </c>
      <c r="CG633" s="98" t="s">
        <v>66</v>
      </c>
      <c r="CH633" s="71" t="s">
        <v>6136</v>
      </c>
      <c r="CI633" s="117">
        <v>0</v>
      </c>
      <c r="CJ633" s="117">
        <v>0</v>
      </c>
      <c r="CK633" s="117">
        <v>0</v>
      </c>
      <c r="CL633" s="117">
        <v>0</v>
      </c>
      <c r="CM633" s="117">
        <v>0</v>
      </c>
      <c r="CN633" s="120">
        <v>0</v>
      </c>
      <c r="CO633" s="71" t="s">
        <v>7071</v>
      </c>
      <c r="CP633" s="71" t="s">
        <v>68</v>
      </c>
      <c r="CQ633" s="71" t="s">
        <v>6136</v>
      </c>
      <c r="CR633" s="120">
        <v>0</v>
      </c>
      <c r="CS633" s="120">
        <v>1</v>
      </c>
      <c r="CT633" s="101" t="s">
        <v>6136</v>
      </c>
    </row>
    <row r="634" spans="2:98" x14ac:dyDescent="0.25">
      <c r="B634" s="108">
        <v>630</v>
      </c>
      <c r="C634" s="71" t="s">
        <v>6196</v>
      </c>
      <c r="D634" s="143"/>
      <c r="E634" s="143"/>
      <c r="F634" s="71" t="s">
        <v>409</v>
      </c>
      <c r="G634" s="71" t="s">
        <v>6756</v>
      </c>
      <c r="H634" s="71" t="s">
        <v>1354</v>
      </c>
      <c r="I634" s="71" t="s">
        <v>55</v>
      </c>
      <c r="J634" s="71" t="s">
        <v>6136</v>
      </c>
      <c r="K634" s="71" t="s">
        <v>6136</v>
      </c>
      <c r="L634" s="71" t="s">
        <v>1355</v>
      </c>
      <c r="M634" s="71" t="s">
        <v>1905</v>
      </c>
      <c r="N634" s="71" t="s">
        <v>6136</v>
      </c>
      <c r="O634" s="71" t="s">
        <v>6136</v>
      </c>
      <c r="P634" s="111">
        <v>45506</v>
      </c>
      <c r="Q634" s="113" t="s">
        <v>6136</v>
      </c>
      <c r="R634" s="71" t="s">
        <v>6136</v>
      </c>
      <c r="S634" s="71" t="s">
        <v>88</v>
      </c>
      <c r="T634" s="71" t="s">
        <v>88</v>
      </c>
      <c r="U634" s="71" t="s">
        <v>61</v>
      </c>
      <c r="V634" s="71" t="s">
        <v>7186</v>
      </c>
      <c r="W634" s="71" t="b">
        <v>0</v>
      </c>
      <c r="X634" s="71" t="s">
        <v>1263</v>
      </c>
      <c r="Y634" s="123"/>
      <c r="Z634" s="71" t="s">
        <v>6136</v>
      </c>
      <c r="AA634" s="71">
        <v>0.88867529852515303</v>
      </c>
      <c r="AB634" s="71" t="s">
        <v>6136</v>
      </c>
      <c r="AC634" s="71" t="s">
        <v>284</v>
      </c>
      <c r="AD634" s="71" t="s">
        <v>6136</v>
      </c>
      <c r="AE634" s="71" t="s">
        <v>6136</v>
      </c>
      <c r="AF634" s="71" t="s">
        <v>6136</v>
      </c>
      <c r="AG634" s="71" t="s">
        <v>6503</v>
      </c>
      <c r="AH634" s="71" t="s">
        <v>6188</v>
      </c>
      <c r="AI634" s="71" t="s">
        <v>6312</v>
      </c>
      <c r="AJ634" s="71" t="s">
        <v>6511</v>
      </c>
      <c r="AK634" s="71" t="s">
        <v>6197</v>
      </c>
      <c r="AL634" s="71">
        <v>1</v>
      </c>
      <c r="AM634" s="71">
        <v>61</v>
      </c>
      <c r="AN634" s="71" t="s">
        <v>1835</v>
      </c>
      <c r="AO634" s="71" t="b">
        <v>1</v>
      </c>
      <c r="AP634" s="113" t="s">
        <v>88</v>
      </c>
      <c r="AQ634" s="71" t="s">
        <v>6629</v>
      </c>
      <c r="AR634" s="71">
        <v>2024</v>
      </c>
      <c r="AS634" s="71" t="s">
        <v>6136</v>
      </c>
      <c r="AT634" s="71" t="b">
        <v>0</v>
      </c>
      <c r="AU634" s="71" t="s">
        <v>6136</v>
      </c>
      <c r="AV634" s="71" t="s">
        <v>6136</v>
      </c>
      <c r="AW634" s="71" t="s">
        <v>6136</v>
      </c>
      <c r="AX634" s="71" t="b">
        <v>0</v>
      </c>
      <c r="AY634" s="71" t="s">
        <v>88</v>
      </c>
      <c r="AZ634" s="111" t="s">
        <v>88</v>
      </c>
      <c r="BA634" s="71" t="s">
        <v>88</v>
      </c>
      <c r="BB634" s="71" t="s">
        <v>88</v>
      </c>
      <c r="BC634" s="71" t="s">
        <v>88</v>
      </c>
      <c r="BD634" s="71" t="s">
        <v>88</v>
      </c>
      <c r="BE634" s="71" t="s">
        <v>88</v>
      </c>
      <c r="BF634" s="111" t="s">
        <v>88</v>
      </c>
      <c r="BG634" s="71" t="s">
        <v>88</v>
      </c>
      <c r="BH634" s="71" t="s">
        <v>88</v>
      </c>
      <c r="BI634" s="71" t="s">
        <v>156</v>
      </c>
      <c r="BJ634" s="113">
        <v>5</v>
      </c>
      <c r="BK634" s="111">
        <v>45992</v>
      </c>
      <c r="BL634" s="111" t="s">
        <v>6136</v>
      </c>
      <c r="BM634" s="111">
        <v>46357</v>
      </c>
      <c r="BN634" s="71" t="s">
        <v>6136</v>
      </c>
      <c r="BO634" s="71" t="s">
        <v>6136</v>
      </c>
      <c r="BP634" s="71" t="b">
        <v>0</v>
      </c>
      <c r="BQ634" s="117" t="s">
        <v>6136</v>
      </c>
      <c r="BR634" s="71" t="s">
        <v>7071</v>
      </c>
      <c r="BS634" s="117">
        <v>0</v>
      </c>
      <c r="BT634" s="117">
        <v>2200</v>
      </c>
      <c r="BU634" s="117">
        <v>0</v>
      </c>
      <c r="BV634" s="117">
        <v>0</v>
      </c>
      <c r="BW634" s="117">
        <v>0</v>
      </c>
      <c r="BX634" s="117">
        <v>0</v>
      </c>
      <c r="BY634" s="117">
        <v>0</v>
      </c>
      <c r="BZ634" s="117">
        <v>1100</v>
      </c>
      <c r="CA634" s="117">
        <v>1100</v>
      </c>
      <c r="CB634" s="117">
        <v>0</v>
      </c>
      <c r="CC634" s="117">
        <v>0</v>
      </c>
      <c r="CD634" s="117">
        <v>0</v>
      </c>
      <c r="CE634" s="117">
        <v>0</v>
      </c>
      <c r="CF634" s="98" t="s">
        <v>65</v>
      </c>
      <c r="CG634" s="98" t="s">
        <v>66</v>
      </c>
      <c r="CH634" s="71" t="s">
        <v>6136</v>
      </c>
      <c r="CI634" s="117">
        <v>0</v>
      </c>
      <c r="CJ634" s="117">
        <v>0</v>
      </c>
      <c r="CK634" s="117">
        <v>0</v>
      </c>
      <c r="CL634" s="117">
        <v>0</v>
      </c>
      <c r="CM634" s="117">
        <v>0</v>
      </c>
      <c r="CN634" s="120">
        <v>0</v>
      </c>
      <c r="CO634" s="71" t="s">
        <v>7071</v>
      </c>
      <c r="CP634" s="71" t="s">
        <v>68</v>
      </c>
      <c r="CQ634" s="71" t="s">
        <v>6136</v>
      </c>
      <c r="CR634" s="120">
        <v>0</v>
      </c>
      <c r="CS634" s="120">
        <v>1</v>
      </c>
      <c r="CT634" s="101" t="s">
        <v>6136</v>
      </c>
    </row>
    <row r="635" spans="2:98" x14ac:dyDescent="0.25">
      <c r="B635" s="108">
        <v>631</v>
      </c>
      <c r="C635" s="71" t="s">
        <v>6282</v>
      </c>
      <c r="D635" s="143"/>
      <c r="E635" s="143"/>
      <c r="F635" s="71" t="s">
        <v>279</v>
      </c>
      <c r="G635" s="71" t="s">
        <v>6757</v>
      </c>
      <c r="H635" s="71" t="s">
        <v>1907</v>
      </c>
      <c r="I635" s="71" t="s">
        <v>103</v>
      </c>
      <c r="J635" s="71" t="s">
        <v>6136</v>
      </c>
      <c r="K635" s="71" t="s">
        <v>6136</v>
      </c>
      <c r="L635" s="71" t="s">
        <v>343</v>
      </c>
      <c r="M635" s="71" t="s">
        <v>1345</v>
      </c>
      <c r="N635" s="71" t="s">
        <v>1203</v>
      </c>
      <c r="O635" s="71" t="s">
        <v>6136</v>
      </c>
      <c r="P635" s="111">
        <v>45506</v>
      </c>
      <c r="Q635" s="71">
        <v>38</v>
      </c>
      <c r="R635" s="71" t="s">
        <v>1209</v>
      </c>
      <c r="S635" s="71" t="s">
        <v>88</v>
      </c>
      <c r="T635" s="71" t="s">
        <v>88</v>
      </c>
      <c r="U635" s="71" t="s">
        <v>61</v>
      </c>
      <c r="V635" s="71" t="s">
        <v>7186</v>
      </c>
      <c r="W635" s="71" t="b">
        <v>0</v>
      </c>
      <c r="X635" s="71" t="s">
        <v>1263</v>
      </c>
      <c r="Y635" s="123"/>
      <c r="Z635" s="71" t="s">
        <v>6136</v>
      </c>
      <c r="AA635" s="71">
        <v>0.85162012325569703</v>
      </c>
      <c r="AB635" s="71" t="s">
        <v>6136</v>
      </c>
      <c r="AC635" s="71" t="s">
        <v>436</v>
      </c>
      <c r="AD635" s="71" t="s">
        <v>6136</v>
      </c>
      <c r="AE635" s="71" t="s">
        <v>6136</v>
      </c>
      <c r="AF635" s="71" t="s">
        <v>6136</v>
      </c>
      <c r="AG635" s="71" t="s">
        <v>6503</v>
      </c>
      <c r="AH635" s="71" t="s">
        <v>6188</v>
      </c>
      <c r="AI635" s="71" t="s">
        <v>6281</v>
      </c>
      <c r="AJ635" s="71" t="s">
        <v>88</v>
      </c>
      <c r="AK635" s="71" t="s">
        <v>6282</v>
      </c>
      <c r="AL635" s="71" t="s">
        <v>88</v>
      </c>
      <c r="AM635" s="71">
        <v>61</v>
      </c>
      <c r="AN635" s="71" t="s">
        <v>1835</v>
      </c>
      <c r="AO635" s="71" t="b">
        <v>0</v>
      </c>
      <c r="AP635" s="113" t="s">
        <v>88</v>
      </c>
      <c r="AQ635" s="71" t="s">
        <v>6629</v>
      </c>
      <c r="AR635" s="71">
        <v>2024</v>
      </c>
      <c r="AS635" s="71">
        <v>2024</v>
      </c>
      <c r="AT635" s="71" t="b">
        <v>0</v>
      </c>
      <c r="AU635" s="71">
        <v>2024</v>
      </c>
      <c r="AV635" s="71" t="s">
        <v>6136</v>
      </c>
      <c r="AW635" s="71" t="s">
        <v>1526</v>
      </c>
      <c r="AX635" s="71" t="b">
        <v>0</v>
      </c>
      <c r="AY635" s="71" t="s">
        <v>88</v>
      </c>
      <c r="AZ635" s="111" t="s">
        <v>88</v>
      </c>
      <c r="BA635" s="71" t="s">
        <v>88</v>
      </c>
      <c r="BB635" s="71" t="s">
        <v>88</v>
      </c>
      <c r="BC635" s="71" t="s">
        <v>88</v>
      </c>
      <c r="BD635" s="71" t="s">
        <v>88</v>
      </c>
      <c r="BE635" s="71" t="s">
        <v>88</v>
      </c>
      <c r="BF635" s="111" t="s">
        <v>88</v>
      </c>
      <c r="BG635" s="71" t="s">
        <v>88</v>
      </c>
      <c r="BH635" s="71" t="s">
        <v>88</v>
      </c>
      <c r="BI635" s="71" t="s">
        <v>156</v>
      </c>
      <c r="BJ635" s="113">
        <v>5</v>
      </c>
      <c r="BK635" s="111">
        <v>47453</v>
      </c>
      <c r="BL635" s="111">
        <v>47635</v>
      </c>
      <c r="BM635" s="111">
        <v>47818</v>
      </c>
      <c r="BN635" s="71" t="s">
        <v>274</v>
      </c>
      <c r="BO635" s="71" t="s">
        <v>6136</v>
      </c>
      <c r="BP635" s="71" t="b">
        <v>0</v>
      </c>
      <c r="BQ635" s="117" t="s">
        <v>6792</v>
      </c>
      <c r="BR635" s="71" t="s">
        <v>7071</v>
      </c>
      <c r="BS635" s="117">
        <v>0</v>
      </c>
      <c r="BT635" s="117">
        <v>50000</v>
      </c>
      <c r="BU635" s="117">
        <v>0</v>
      </c>
      <c r="BV635" s="117">
        <v>0</v>
      </c>
      <c r="BW635" s="117">
        <v>0</v>
      </c>
      <c r="BX635" s="117">
        <v>0</v>
      </c>
      <c r="BY635" s="117">
        <v>0</v>
      </c>
      <c r="BZ635" s="117">
        <v>1000</v>
      </c>
      <c r="CA635" s="117">
        <v>3000</v>
      </c>
      <c r="CB635" s="117">
        <v>5000</v>
      </c>
      <c r="CC635" s="117">
        <v>18000</v>
      </c>
      <c r="CD635" s="117">
        <v>20000</v>
      </c>
      <c r="CE635" s="117">
        <v>0</v>
      </c>
      <c r="CF635" s="98" t="s">
        <v>65</v>
      </c>
      <c r="CG635" s="98" t="s">
        <v>66</v>
      </c>
      <c r="CH635" s="71" t="s">
        <v>6136</v>
      </c>
      <c r="CI635" s="117">
        <v>0</v>
      </c>
      <c r="CJ635" s="117">
        <v>0</v>
      </c>
      <c r="CK635" s="117">
        <v>0</v>
      </c>
      <c r="CL635" s="117">
        <v>0</v>
      </c>
      <c r="CM635" s="117">
        <v>0</v>
      </c>
      <c r="CN635" s="120">
        <v>0</v>
      </c>
      <c r="CO635" s="71" t="s">
        <v>7071</v>
      </c>
      <c r="CP635" s="71" t="s">
        <v>68</v>
      </c>
      <c r="CQ635" s="71" t="s">
        <v>6136</v>
      </c>
      <c r="CR635" s="120">
        <v>0</v>
      </c>
      <c r="CS635" s="120">
        <v>1</v>
      </c>
      <c r="CT635" s="101" t="s">
        <v>7453</v>
      </c>
    </row>
    <row r="636" spans="2:98" x14ac:dyDescent="0.25">
      <c r="B636" s="108">
        <v>632</v>
      </c>
      <c r="C636" s="71" t="s">
        <v>6286</v>
      </c>
      <c r="D636" s="143"/>
      <c r="E636" s="143"/>
      <c r="F636" s="71" t="s">
        <v>320</v>
      </c>
      <c r="G636" s="71" t="s">
        <v>6758</v>
      </c>
      <c r="H636" s="71" t="s">
        <v>2114</v>
      </c>
      <c r="I636" s="71" t="s">
        <v>55</v>
      </c>
      <c r="J636" s="71" t="s">
        <v>6136</v>
      </c>
      <c r="K636" s="71" t="s">
        <v>6136</v>
      </c>
      <c r="L636" s="71" t="s">
        <v>343</v>
      </c>
      <c r="M636" s="71" t="s">
        <v>1419</v>
      </c>
      <c r="N636" s="71" t="s">
        <v>1203</v>
      </c>
      <c r="O636" s="71" t="s">
        <v>6136</v>
      </c>
      <c r="P636" s="111">
        <v>45506</v>
      </c>
      <c r="Q636" s="113" t="s">
        <v>6136</v>
      </c>
      <c r="R636" s="71" t="s">
        <v>1209</v>
      </c>
      <c r="S636" s="71" t="s">
        <v>88</v>
      </c>
      <c r="T636" s="71" t="s">
        <v>88</v>
      </c>
      <c r="U636" s="71" t="s">
        <v>61</v>
      </c>
      <c r="V636" s="71" t="s">
        <v>7186</v>
      </c>
      <c r="W636" s="71" t="b">
        <v>0</v>
      </c>
      <c r="X636" s="71" t="s">
        <v>1263</v>
      </c>
      <c r="Y636" s="123"/>
      <c r="Z636" s="71" t="s">
        <v>6136</v>
      </c>
      <c r="AA636" s="71">
        <v>77.661898590259099</v>
      </c>
      <c r="AB636" s="71" t="s">
        <v>6136</v>
      </c>
      <c r="AC636" s="71" t="s">
        <v>2057</v>
      </c>
      <c r="AD636" s="71" t="s">
        <v>6136</v>
      </c>
      <c r="AE636" s="71" t="s">
        <v>6136</v>
      </c>
      <c r="AF636" s="71" t="s">
        <v>6136</v>
      </c>
      <c r="AG636" s="71" t="s">
        <v>6503</v>
      </c>
      <c r="AH636" s="71" t="s">
        <v>6188</v>
      </c>
      <c r="AI636" s="71" t="s">
        <v>6285</v>
      </c>
      <c r="AJ636" s="71" t="s">
        <v>88</v>
      </c>
      <c r="AK636" s="71" t="s">
        <v>6286</v>
      </c>
      <c r="AL636" s="71" t="s">
        <v>88</v>
      </c>
      <c r="AM636" s="71">
        <v>61</v>
      </c>
      <c r="AN636" s="71" t="s">
        <v>1835</v>
      </c>
      <c r="AO636" s="71" t="b">
        <v>0</v>
      </c>
      <c r="AP636" s="113" t="s">
        <v>88</v>
      </c>
      <c r="AQ636" s="71" t="s">
        <v>6629</v>
      </c>
      <c r="AR636" s="71">
        <v>2024</v>
      </c>
      <c r="AS636" s="71">
        <v>2024</v>
      </c>
      <c r="AT636" s="71" t="b">
        <v>0</v>
      </c>
      <c r="AU636" s="71">
        <v>2024</v>
      </c>
      <c r="AV636" s="71" t="s">
        <v>6136</v>
      </c>
      <c r="AW636" s="71" t="s">
        <v>1526</v>
      </c>
      <c r="AX636" s="71" t="b">
        <v>0</v>
      </c>
      <c r="AY636" s="71" t="s">
        <v>88</v>
      </c>
      <c r="AZ636" s="111" t="s">
        <v>88</v>
      </c>
      <c r="BA636" s="71" t="s">
        <v>88</v>
      </c>
      <c r="BB636" s="71" t="s">
        <v>88</v>
      </c>
      <c r="BC636" s="71" t="s">
        <v>88</v>
      </c>
      <c r="BD636" s="71" t="s">
        <v>88</v>
      </c>
      <c r="BE636" s="71" t="s">
        <v>88</v>
      </c>
      <c r="BF636" s="111" t="s">
        <v>88</v>
      </c>
      <c r="BG636" s="71" t="s">
        <v>88</v>
      </c>
      <c r="BH636" s="71" t="s">
        <v>88</v>
      </c>
      <c r="BI636" s="71" t="s">
        <v>156</v>
      </c>
      <c r="BJ636" s="113">
        <v>5</v>
      </c>
      <c r="BK636" s="111">
        <v>47088</v>
      </c>
      <c r="BL636" s="111">
        <v>47818</v>
      </c>
      <c r="BM636" s="111">
        <v>47818</v>
      </c>
      <c r="BN636" s="71" t="s">
        <v>6136</v>
      </c>
      <c r="BO636" s="71" t="s">
        <v>6136</v>
      </c>
      <c r="BP636" s="71" t="b">
        <v>0</v>
      </c>
      <c r="BQ636" s="117" t="s">
        <v>6793</v>
      </c>
      <c r="BR636" s="71" t="s">
        <v>7071</v>
      </c>
      <c r="BS636" s="117">
        <v>0</v>
      </c>
      <c r="BT636" s="117">
        <v>41000</v>
      </c>
      <c r="BU636" s="117">
        <v>0</v>
      </c>
      <c r="BV636" s="117">
        <v>0</v>
      </c>
      <c r="BW636" s="117">
        <v>0</v>
      </c>
      <c r="BX636" s="117">
        <v>0</v>
      </c>
      <c r="BY636" s="117">
        <v>0</v>
      </c>
      <c r="BZ636" s="117">
        <v>1000</v>
      </c>
      <c r="CA636" s="117">
        <v>2000</v>
      </c>
      <c r="CB636" s="117">
        <v>5000</v>
      </c>
      <c r="CC636" s="117">
        <v>15000</v>
      </c>
      <c r="CD636" s="117">
        <v>15000</v>
      </c>
      <c r="CE636" s="117">
        <v>0</v>
      </c>
      <c r="CF636" s="98" t="s">
        <v>65</v>
      </c>
      <c r="CG636" s="98" t="s">
        <v>66</v>
      </c>
      <c r="CH636" s="71" t="s">
        <v>6136</v>
      </c>
      <c r="CI636" s="117">
        <v>0</v>
      </c>
      <c r="CJ636" s="117">
        <v>0</v>
      </c>
      <c r="CK636" s="117">
        <v>0</v>
      </c>
      <c r="CL636" s="117">
        <v>0</v>
      </c>
      <c r="CM636" s="117">
        <v>0</v>
      </c>
      <c r="CN636" s="120">
        <v>0</v>
      </c>
      <c r="CO636" s="71" t="s">
        <v>7071</v>
      </c>
      <c r="CP636" s="71" t="s">
        <v>68</v>
      </c>
      <c r="CQ636" s="71" t="s">
        <v>6136</v>
      </c>
      <c r="CR636" s="120">
        <v>0.34</v>
      </c>
      <c r="CS636" s="120">
        <v>0.6573</v>
      </c>
      <c r="CT636" s="101" t="s">
        <v>7453</v>
      </c>
    </row>
    <row r="637" spans="2:98" x14ac:dyDescent="0.25">
      <c r="B637" s="108">
        <v>633</v>
      </c>
      <c r="C637" s="71" t="s">
        <v>6278</v>
      </c>
      <c r="D637" s="143"/>
      <c r="E637" s="143"/>
      <c r="F637" s="71" t="s">
        <v>6736</v>
      </c>
      <c r="G637" s="71" t="s">
        <v>6763</v>
      </c>
      <c r="H637" s="71" t="s">
        <v>1907</v>
      </c>
      <c r="I637" s="71" t="s">
        <v>55</v>
      </c>
      <c r="J637" s="71" t="s">
        <v>6136</v>
      </c>
      <c r="K637" s="71" t="s">
        <v>6551</v>
      </c>
      <c r="L637" s="71" t="s">
        <v>343</v>
      </c>
      <c r="M637" s="71" t="s">
        <v>1902</v>
      </c>
      <c r="N637" s="71" t="s">
        <v>1203</v>
      </c>
      <c r="O637" s="71" t="s">
        <v>6136</v>
      </c>
      <c r="P637" s="111" t="s">
        <v>6136</v>
      </c>
      <c r="Q637" s="113" t="s">
        <v>6136</v>
      </c>
      <c r="R637" s="71" t="s">
        <v>1209</v>
      </c>
      <c r="S637" s="71" t="s">
        <v>88</v>
      </c>
      <c r="T637" s="71" t="s">
        <v>88</v>
      </c>
      <c r="U637" s="71" t="s">
        <v>61</v>
      </c>
      <c r="V637" s="71" t="s">
        <v>7186</v>
      </c>
      <c r="W637" s="71" t="b">
        <v>0</v>
      </c>
      <c r="X637" s="71" t="s">
        <v>1263</v>
      </c>
      <c r="Y637" s="123"/>
      <c r="Z637" s="71" t="s">
        <v>6136</v>
      </c>
      <c r="AA637" s="71" t="s">
        <v>88</v>
      </c>
      <c r="AB637" s="71" t="s">
        <v>6136</v>
      </c>
      <c r="AC637" s="71" t="s">
        <v>388</v>
      </c>
      <c r="AD637" s="71" t="s">
        <v>6136</v>
      </c>
      <c r="AE637" s="71" t="s">
        <v>6136</v>
      </c>
      <c r="AF637" s="71" t="s">
        <v>6136</v>
      </c>
      <c r="AG637" s="71" t="s">
        <v>6503</v>
      </c>
      <c r="AH637" s="71" t="s">
        <v>6188</v>
      </c>
      <c r="AI637" s="71" t="s">
        <v>6277</v>
      </c>
      <c r="AJ637" s="71" t="s">
        <v>7078</v>
      </c>
      <c r="AK637" s="71" t="s">
        <v>6278</v>
      </c>
      <c r="AL637" s="71" t="s">
        <v>88</v>
      </c>
      <c r="AM637" s="71">
        <v>61</v>
      </c>
      <c r="AN637" s="71" t="s">
        <v>6780</v>
      </c>
      <c r="AO637" s="71" t="b">
        <v>0</v>
      </c>
      <c r="AP637" s="113" t="s">
        <v>88</v>
      </c>
      <c r="AQ637" s="71" t="s">
        <v>6629</v>
      </c>
      <c r="AR637" s="71">
        <v>2024</v>
      </c>
      <c r="AS637" s="71">
        <v>2024</v>
      </c>
      <c r="AT637" s="71" t="b">
        <v>0</v>
      </c>
      <c r="AU637" s="71">
        <v>2024</v>
      </c>
      <c r="AV637" s="71" t="s">
        <v>6136</v>
      </c>
      <c r="AW637" s="71" t="s">
        <v>1526</v>
      </c>
      <c r="AX637" s="71" t="b">
        <v>0</v>
      </c>
      <c r="AY637" s="71" t="s">
        <v>88</v>
      </c>
      <c r="AZ637" s="111" t="s">
        <v>88</v>
      </c>
      <c r="BA637" s="71" t="s">
        <v>88</v>
      </c>
      <c r="BB637" s="71" t="s">
        <v>88</v>
      </c>
      <c r="BC637" s="71" t="s">
        <v>88</v>
      </c>
      <c r="BD637" s="71" t="s">
        <v>88</v>
      </c>
      <c r="BE637" s="71" t="s">
        <v>88</v>
      </c>
      <c r="BF637" s="111" t="s">
        <v>88</v>
      </c>
      <c r="BG637" s="71" t="s">
        <v>88</v>
      </c>
      <c r="BH637" s="71" t="s">
        <v>88</v>
      </c>
      <c r="BI637" s="71" t="s">
        <v>156</v>
      </c>
      <c r="BJ637" s="113">
        <v>5</v>
      </c>
      <c r="BK637" s="111">
        <v>46722</v>
      </c>
      <c r="BL637" s="111" t="s">
        <v>88</v>
      </c>
      <c r="BM637" s="111">
        <v>48549</v>
      </c>
      <c r="BN637" s="71" t="s">
        <v>6136</v>
      </c>
      <c r="BO637" s="71" t="s">
        <v>6136</v>
      </c>
      <c r="BP637" s="71" t="b">
        <v>0</v>
      </c>
      <c r="BQ637" s="117" t="s">
        <v>6796</v>
      </c>
      <c r="BR637" s="71" t="s">
        <v>7071</v>
      </c>
      <c r="BS637" s="117">
        <v>0</v>
      </c>
      <c r="BT637" s="117">
        <v>217000</v>
      </c>
      <c r="BU637" s="117">
        <v>0</v>
      </c>
      <c r="BV637" s="117">
        <v>0</v>
      </c>
      <c r="BW637" s="117">
        <v>0</v>
      </c>
      <c r="BX637" s="117">
        <v>0</v>
      </c>
      <c r="BY637" s="117">
        <v>0</v>
      </c>
      <c r="BZ637" s="117">
        <v>2000</v>
      </c>
      <c r="CA637" s="117">
        <v>5000</v>
      </c>
      <c r="CB637" s="117">
        <v>15000</v>
      </c>
      <c r="CC637" s="117">
        <v>25000</v>
      </c>
      <c r="CD637" s="117">
        <v>30000</v>
      </c>
      <c r="CE637" s="117">
        <v>0</v>
      </c>
      <c r="CF637" s="98" t="s">
        <v>65</v>
      </c>
      <c r="CG637" s="98" t="s">
        <v>66</v>
      </c>
      <c r="CH637" s="71" t="s">
        <v>6136</v>
      </c>
      <c r="CI637" s="117">
        <v>0</v>
      </c>
      <c r="CJ637" s="117">
        <v>0</v>
      </c>
      <c r="CK637" s="117">
        <v>0</v>
      </c>
      <c r="CL637" s="117">
        <v>0</v>
      </c>
      <c r="CM637" s="117">
        <v>0</v>
      </c>
      <c r="CN637" s="120">
        <v>0</v>
      </c>
      <c r="CO637" s="71" t="s">
        <v>7071</v>
      </c>
      <c r="CP637" s="71" t="s">
        <v>68</v>
      </c>
      <c r="CQ637" s="71" t="s">
        <v>6136</v>
      </c>
      <c r="CR637" s="120">
        <v>0</v>
      </c>
      <c r="CS637" s="120">
        <v>1</v>
      </c>
      <c r="CT637" s="101" t="s">
        <v>7453</v>
      </c>
    </row>
    <row r="638" spans="2:98" x14ac:dyDescent="0.25">
      <c r="B638" s="100">
        <v>634</v>
      </c>
      <c r="C638" s="71" t="s">
        <v>1916</v>
      </c>
      <c r="D638" s="143"/>
      <c r="E638" s="143"/>
      <c r="F638" s="71" t="s">
        <v>764</v>
      </c>
      <c r="G638" s="71" t="s">
        <v>1206</v>
      </c>
      <c r="H638" s="71" t="s">
        <v>54</v>
      </c>
      <c r="I638" s="71" t="s">
        <v>55</v>
      </c>
      <c r="J638" s="71" t="s">
        <v>6136</v>
      </c>
      <c r="K638" s="71" t="s">
        <v>6136</v>
      </c>
      <c r="L638" s="71" t="s">
        <v>343</v>
      </c>
      <c r="M638" s="71" t="s">
        <v>1208</v>
      </c>
      <c r="N638" s="71" t="s">
        <v>1203</v>
      </c>
      <c r="O638" s="71" t="s">
        <v>6136</v>
      </c>
      <c r="P638" s="111">
        <v>45505</v>
      </c>
      <c r="Q638" s="113" t="s">
        <v>6136</v>
      </c>
      <c r="R638" s="71" t="s">
        <v>1209</v>
      </c>
      <c r="S638" s="71" t="s">
        <v>456</v>
      </c>
      <c r="T638" s="71" t="s">
        <v>1210</v>
      </c>
      <c r="U638" s="71" t="s">
        <v>61</v>
      </c>
      <c r="V638" s="71" t="s">
        <v>7186</v>
      </c>
      <c r="W638" s="71" t="b">
        <v>0</v>
      </c>
      <c r="X638" s="71" t="s">
        <v>1256</v>
      </c>
      <c r="Y638" s="123"/>
      <c r="Z638" s="71" t="s">
        <v>6136</v>
      </c>
      <c r="AA638" s="71">
        <v>2.6838588574676301</v>
      </c>
      <c r="AB638" s="71" t="s">
        <v>6136</v>
      </c>
      <c r="AC638" s="71" t="s">
        <v>6136</v>
      </c>
      <c r="AD638" s="71" t="s">
        <v>6136</v>
      </c>
      <c r="AE638" s="71" t="s">
        <v>6136</v>
      </c>
      <c r="AF638" s="71" t="s">
        <v>6136</v>
      </c>
      <c r="AG638" s="71" t="s">
        <v>6503</v>
      </c>
      <c r="AH638" s="71" t="s">
        <v>6188</v>
      </c>
      <c r="AI638" s="71">
        <v>5553459</v>
      </c>
      <c r="AJ638" s="71" t="s">
        <v>1212</v>
      </c>
      <c r="AK638" s="71" t="s">
        <v>1213</v>
      </c>
      <c r="AL638" s="71">
        <v>19</v>
      </c>
      <c r="AM638" s="71">
        <v>61</v>
      </c>
      <c r="AN638" s="71" t="s">
        <v>1835</v>
      </c>
      <c r="AO638" s="71" t="b">
        <v>0</v>
      </c>
      <c r="AP638" s="71">
        <v>2015</v>
      </c>
      <c r="AQ638" s="71" t="s">
        <v>6629</v>
      </c>
      <c r="AR638" s="71">
        <v>2023</v>
      </c>
      <c r="AS638" s="71">
        <v>2014</v>
      </c>
      <c r="AT638" s="71" t="b">
        <v>1</v>
      </c>
      <c r="AU638" s="71">
        <v>2014</v>
      </c>
      <c r="AV638" s="71" t="s">
        <v>6136</v>
      </c>
      <c r="AW638" s="71" t="s">
        <v>1214</v>
      </c>
      <c r="AX638" s="71" t="b">
        <v>0</v>
      </c>
      <c r="AY638" s="71" t="s">
        <v>1215</v>
      </c>
      <c r="AZ638" s="111">
        <v>45016</v>
      </c>
      <c r="BA638" s="71" t="s">
        <v>1216</v>
      </c>
      <c r="BB638" s="71" t="s">
        <v>6136</v>
      </c>
      <c r="BC638" s="71" t="s">
        <v>1217</v>
      </c>
      <c r="BD638" s="71" t="s">
        <v>6136</v>
      </c>
      <c r="BE638" s="71" t="s">
        <v>1218</v>
      </c>
      <c r="BF638" s="111">
        <v>42760</v>
      </c>
      <c r="BG638" s="71" t="s">
        <v>272</v>
      </c>
      <c r="BH638" s="113">
        <v>2024</v>
      </c>
      <c r="BI638" s="71" t="s">
        <v>156</v>
      </c>
      <c r="BJ638" s="113">
        <v>5</v>
      </c>
      <c r="BK638" s="111" t="s">
        <v>6136</v>
      </c>
      <c r="BL638" s="111">
        <v>43586</v>
      </c>
      <c r="BM638" s="111" t="s">
        <v>63</v>
      </c>
      <c r="BN638" s="71" t="s">
        <v>6136</v>
      </c>
      <c r="BO638" s="71" t="s">
        <v>6136</v>
      </c>
      <c r="BP638" s="71" t="b">
        <v>1</v>
      </c>
      <c r="BQ638" s="117" t="s">
        <v>1219</v>
      </c>
      <c r="BR638" s="71" t="s">
        <v>7071</v>
      </c>
      <c r="BS638" s="117">
        <v>400.97250000000003</v>
      </c>
      <c r="BT638" s="117">
        <v>816.66279999999995</v>
      </c>
      <c r="BU638" s="117">
        <v>0</v>
      </c>
      <c r="BV638" s="117">
        <v>0</v>
      </c>
      <c r="BW638" s="117">
        <v>0</v>
      </c>
      <c r="BX638" s="117">
        <v>400.97250000000003</v>
      </c>
      <c r="BY638" s="117">
        <v>0</v>
      </c>
      <c r="BZ638" s="117">
        <v>415.69040000000001</v>
      </c>
      <c r="CA638" s="117">
        <v>0</v>
      </c>
      <c r="CB638" s="117">
        <v>0</v>
      </c>
      <c r="CC638" s="117">
        <v>0</v>
      </c>
      <c r="CD638" s="117">
        <v>0</v>
      </c>
      <c r="CE638" s="117">
        <v>400.97250000000003</v>
      </c>
      <c r="CF638" s="98" t="s">
        <v>65</v>
      </c>
      <c r="CG638" s="98" t="s">
        <v>66</v>
      </c>
      <c r="CH638" s="71" t="s">
        <v>957</v>
      </c>
      <c r="CI638" s="117">
        <v>0</v>
      </c>
      <c r="CJ638" s="117">
        <v>0</v>
      </c>
      <c r="CK638" s="117">
        <v>0</v>
      </c>
      <c r="CL638" s="117">
        <v>400.97246000000001</v>
      </c>
      <c r="CM638" s="117">
        <v>0</v>
      </c>
      <c r="CN638" s="120" t="s">
        <v>6980</v>
      </c>
      <c r="CO638" s="71" t="s">
        <v>7071</v>
      </c>
      <c r="CP638" s="71" t="s">
        <v>68</v>
      </c>
      <c r="CQ638" s="71" t="s">
        <v>330</v>
      </c>
      <c r="CR638" s="120">
        <v>0</v>
      </c>
      <c r="CS638" s="120">
        <v>1</v>
      </c>
      <c r="CT638" s="101" t="s">
        <v>7454</v>
      </c>
    </row>
    <row r="639" spans="2:98" x14ac:dyDescent="0.25">
      <c r="B639" s="100">
        <v>635</v>
      </c>
      <c r="C639" s="71" t="s">
        <v>1924</v>
      </c>
      <c r="D639" s="143"/>
      <c r="E639" s="143"/>
      <c r="F639" s="71" t="s">
        <v>1923</v>
      </c>
      <c r="G639" s="71" t="s">
        <v>1406</v>
      </c>
      <c r="H639" s="71" t="s">
        <v>54</v>
      </c>
      <c r="I639" s="71" t="s">
        <v>55</v>
      </c>
      <c r="J639" s="71" t="s">
        <v>6136</v>
      </c>
      <c r="K639" s="71" t="s">
        <v>6136</v>
      </c>
      <c r="L639" s="71" t="s">
        <v>343</v>
      </c>
      <c r="M639" s="71" t="s">
        <v>1902</v>
      </c>
      <c r="N639" s="71" t="s">
        <v>1203</v>
      </c>
      <c r="O639" s="71" t="s">
        <v>6136</v>
      </c>
      <c r="P639" s="111">
        <v>45509</v>
      </c>
      <c r="Q639" s="113" t="s">
        <v>6136</v>
      </c>
      <c r="R639" s="71" t="s">
        <v>1209</v>
      </c>
      <c r="S639" s="71" t="s">
        <v>412</v>
      </c>
      <c r="T639" s="71" t="s">
        <v>1346</v>
      </c>
      <c r="U639" s="71" t="s">
        <v>61</v>
      </c>
      <c r="V639" s="71" t="s">
        <v>7186</v>
      </c>
      <c r="W639" s="71" t="b">
        <v>0</v>
      </c>
      <c r="X639" s="71" t="s">
        <v>1294</v>
      </c>
      <c r="Y639" s="123"/>
      <c r="Z639" s="71" t="s">
        <v>6136</v>
      </c>
      <c r="AA639" s="71">
        <v>0.82984925987778801</v>
      </c>
      <c r="AB639" s="71" t="s">
        <v>6136</v>
      </c>
      <c r="AC639" s="71" t="s">
        <v>6136</v>
      </c>
      <c r="AD639" s="71" t="s">
        <v>6136</v>
      </c>
      <c r="AE639" s="71" t="s">
        <v>6136</v>
      </c>
      <c r="AF639" s="71" t="s">
        <v>6136</v>
      </c>
      <c r="AG639" s="71" t="s">
        <v>6503</v>
      </c>
      <c r="AH639" s="71" t="s">
        <v>6188</v>
      </c>
      <c r="AI639" s="71">
        <v>5554308</v>
      </c>
      <c r="AJ639" s="71" t="s">
        <v>1409</v>
      </c>
      <c r="AK639" s="71" t="s">
        <v>1410</v>
      </c>
      <c r="AL639" s="71">
        <v>6</v>
      </c>
      <c r="AM639" s="71">
        <v>61</v>
      </c>
      <c r="AN639" s="71" t="s">
        <v>1835</v>
      </c>
      <c r="AO639" s="71" t="b">
        <v>0</v>
      </c>
      <c r="AP639" s="71">
        <v>2024</v>
      </c>
      <c r="AQ639" s="71" t="s">
        <v>6629</v>
      </c>
      <c r="AR639" s="71">
        <v>2023</v>
      </c>
      <c r="AS639" s="71">
        <v>2011</v>
      </c>
      <c r="AT639" s="71" t="b">
        <v>0</v>
      </c>
      <c r="AU639" s="71">
        <v>2011</v>
      </c>
      <c r="AV639" s="71" t="s">
        <v>6136</v>
      </c>
      <c r="AW639" s="71" t="s">
        <v>1298</v>
      </c>
      <c r="AX639" s="71" t="b">
        <v>0</v>
      </c>
      <c r="AY639" s="71" t="s">
        <v>1460</v>
      </c>
      <c r="AZ639" s="111" t="s">
        <v>88</v>
      </c>
      <c r="BA639" s="71" t="s">
        <v>88</v>
      </c>
      <c r="BB639" s="71" t="s">
        <v>88</v>
      </c>
      <c r="BC639" s="71" t="s">
        <v>1217</v>
      </c>
      <c r="BD639" s="71" t="s">
        <v>88</v>
      </c>
      <c r="BE639" s="71" t="s">
        <v>7058</v>
      </c>
      <c r="BF639" s="111">
        <v>45471</v>
      </c>
      <c r="BG639" s="71" t="s">
        <v>1461</v>
      </c>
      <c r="BH639" s="71" t="s">
        <v>88</v>
      </c>
      <c r="BI639" s="71" t="s">
        <v>62</v>
      </c>
      <c r="BJ639" s="113" t="s">
        <v>6136</v>
      </c>
      <c r="BK639" s="111" t="s">
        <v>6136</v>
      </c>
      <c r="BL639" s="111">
        <v>45261</v>
      </c>
      <c r="BM639" s="111" t="s">
        <v>63</v>
      </c>
      <c r="BN639" s="71" t="s">
        <v>6136</v>
      </c>
      <c r="BO639" s="71" t="s">
        <v>6136</v>
      </c>
      <c r="BP639" s="71" t="b">
        <v>1</v>
      </c>
      <c r="BQ639" s="117" t="s">
        <v>1412</v>
      </c>
      <c r="BR639" s="71" t="s">
        <v>7071</v>
      </c>
      <c r="BS639" s="117">
        <v>105.3355</v>
      </c>
      <c r="BT639" s="117">
        <v>2205.3355000000001</v>
      </c>
      <c r="BU639" s="117">
        <v>0</v>
      </c>
      <c r="BV639" s="117">
        <v>0</v>
      </c>
      <c r="BW639" s="117">
        <v>0</v>
      </c>
      <c r="BX639" s="117">
        <v>22.4956</v>
      </c>
      <c r="BY639" s="117">
        <v>82.84</v>
      </c>
      <c r="BZ639" s="117">
        <v>2100</v>
      </c>
      <c r="CA639" s="117">
        <v>0</v>
      </c>
      <c r="CB639" s="117">
        <v>0</v>
      </c>
      <c r="CC639" s="117">
        <v>0</v>
      </c>
      <c r="CD639" s="117">
        <v>0</v>
      </c>
      <c r="CE639" s="117">
        <v>22.495499999999993</v>
      </c>
      <c r="CF639" s="98" t="s">
        <v>65</v>
      </c>
      <c r="CG639" s="98" t="s">
        <v>66</v>
      </c>
      <c r="CH639" s="71" t="s">
        <v>175</v>
      </c>
      <c r="CI639" s="117">
        <v>0</v>
      </c>
      <c r="CJ639" s="117">
        <v>0</v>
      </c>
      <c r="CK639" s="117">
        <v>0</v>
      </c>
      <c r="CL639" s="117">
        <v>0</v>
      </c>
      <c r="CM639" s="117">
        <v>105.33551999999999</v>
      </c>
      <c r="CN639" s="120">
        <v>0</v>
      </c>
      <c r="CO639" s="71" t="s">
        <v>7071</v>
      </c>
      <c r="CP639" s="71" t="s">
        <v>68</v>
      </c>
      <c r="CQ639" s="71" t="s">
        <v>6136</v>
      </c>
      <c r="CR639" s="120">
        <v>0</v>
      </c>
      <c r="CS639" s="120">
        <v>1</v>
      </c>
      <c r="CT639" s="101" t="s">
        <v>7449</v>
      </c>
    </row>
    <row r="640" spans="2:98" x14ac:dyDescent="0.25">
      <c r="B640" s="108">
        <v>636</v>
      </c>
      <c r="C640" s="71" t="s">
        <v>6823</v>
      </c>
      <c r="D640" s="143"/>
      <c r="E640" s="143"/>
      <c r="F640" s="71" t="s">
        <v>1909</v>
      </c>
      <c r="G640" s="71" t="s">
        <v>1910</v>
      </c>
      <c r="H640" s="71" t="s">
        <v>1907</v>
      </c>
      <c r="I640" s="71" t="s">
        <v>55</v>
      </c>
      <c r="J640" s="71" t="s">
        <v>6136</v>
      </c>
      <c r="K640" s="71" t="s">
        <v>6136</v>
      </c>
      <c r="L640" s="71" t="s">
        <v>343</v>
      </c>
      <c r="M640" s="71" t="s">
        <v>1902</v>
      </c>
      <c r="N640" s="71" t="s">
        <v>1203</v>
      </c>
      <c r="O640" s="71" t="s">
        <v>6136</v>
      </c>
      <c r="P640" s="111">
        <v>45506</v>
      </c>
      <c r="Q640" s="113" t="s">
        <v>6136</v>
      </c>
      <c r="R640" s="71" t="s">
        <v>1209</v>
      </c>
      <c r="S640" s="71" t="s">
        <v>58</v>
      </c>
      <c r="T640" s="71" t="s">
        <v>6136</v>
      </c>
      <c r="U640" s="71" t="s">
        <v>61</v>
      </c>
      <c r="V640" s="71" t="s">
        <v>7186</v>
      </c>
      <c r="W640" s="71" t="b">
        <v>0</v>
      </c>
      <c r="X640" s="71" t="s">
        <v>1263</v>
      </c>
      <c r="Y640" s="123"/>
      <c r="Z640" s="71" t="s">
        <v>6136</v>
      </c>
      <c r="AA640" s="71">
        <v>4.5976299999999997</v>
      </c>
      <c r="AB640" s="71" t="s">
        <v>6136</v>
      </c>
      <c r="AC640" s="71" t="s">
        <v>388</v>
      </c>
      <c r="AD640" s="71" t="s">
        <v>1338</v>
      </c>
      <c r="AE640" s="71" t="s">
        <v>6136</v>
      </c>
      <c r="AF640" s="71" t="s">
        <v>6136</v>
      </c>
      <c r="AG640" s="71" t="s">
        <v>6136</v>
      </c>
      <c r="AH640" s="71" t="s">
        <v>6136</v>
      </c>
      <c r="AI640" s="71">
        <v>5724300</v>
      </c>
      <c r="AJ640" s="71" t="s">
        <v>1911</v>
      </c>
      <c r="AK640" s="71" t="s">
        <v>1912</v>
      </c>
      <c r="AL640" s="71">
        <v>1</v>
      </c>
      <c r="AM640" s="71">
        <v>61</v>
      </c>
      <c r="AN640" s="71" t="s">
        <v>1835</v>
      </c>
      <c r="AO640" s="71" t="b">
        <v>0</v>
      </c>
      <c r="AP640" s="113">
        <v>2008</v>
      </c>
      <c r="AQ640" s="71" t="s">
        <v>6629</v>
      </c>
      <c r="AR640" s="71">
        <v>2020</v>
      </c>
      <c r="AS640" s="71">
        <v>2007</v>
      </c>
      <c r="AT640" s="71" t="b">
        <v>0</v>
      </c>
      <c r="AU640" s="71">
        <v>2007</v>
      </c>
      <c r="AV640" s="71" t="s">
        <v>6136</v>
      </c>
      <c r="AW640" s="71" t="s">
        <v>1298</v>
      </c>
      <c r="AX640" s="71" t="b">
        <v>0</v>
      </c>
      <c r="AY640" s="71" t="s">
        <v>6136</v>
      </c>
      <c r="AZ640" s="111" t="s">
        <v>6136</v>
      </c>
      <c r="BA640" s="71" t="s">
        <v>6136</v>
      </c>
      <c r="BB640" s="71" t="s">
        <v>6136</v>
      </c>
      <c r="BC640" s="71" t="s">
        <v>6136</v>
      </c>
      <c r="BD640" s="71" t="s">
        <v>6136</v>
      </c>
      <c r="BE640" s="71" t="s">
        <v>6136</v>
      </c>
      <c r="BF640" s="111" t="s">
        <v>6136</v>
      </c>
      <c r="BG640" s="71" t="s">
        <v>6159</v>
      </c>
      <c r="BH640" s="71" t="s">
        <v>6136</v>
      </c>
      <c r="BI640" s="71" t="s">
        <v>64</v>
      </c>
      <c r="BJ640" s="113">
        <v>2</v>
      </c>
      <c r="BK640" s="111">
        <v>41349</v>
      </c>
      <c r="BL640" s="111">
        <v>40148</v>
      </c>
      <c r="BM640" s="111">
        <v>41675</v>
      </c>
      <c r="BN640" s="71" t="s">
        <v>274</v>
      </c>
      <c r="BO640" s="71" t="s">
        <v>152</v>
      </c>
      <c r="BP640" s="71" t="b">
        <v>0</v>
      </c>
      <c r="BQ640" s="117" t="s">
        <v>1450</v>
      </c>
      <c r="BR640" s="71" t="s">
        <v>7071</v>
      </c>
      <c r="BS640" s="117">
        <v>43057.388899999998</v>
      </c>
      <c r="BT640" s="117">
        <v>43057.388899999998</v>
      </c>
      <c r="BU640" s="117">
        <v>14.3475</v>
      </c>
      <c r="BV640" s="117">
        <v>0</v>
      </c>
      <c r="BW640" s="117">
        <v>0</v>
      </c>
      <c r="BX640" s="117">
        <v>0</v>
      </c>
      <c r="BY640" s="117">
        <v>0</v>
      </c>
      <c r="BZ640" s="117">
        <v>0</v>
      </c>
      <c r="CA640" s="117">
        <v>0</v>
      </c>
      <c r="CB640" s="117">
        <v>0</v>
      </c>
      <c r="CC640" s="117">
        <v>0</v>
      </c>
      <c r="CD640" s="117">
        <v>0</v>
      </c>
      <c r="CE640" s="117">
        <v>43057.388899999998</v>
      </c>
      <c r="CF640" s="98" t="s">
        <v>65</v>
      </c>
      <c r="CG640" s="98" t="s">
        <v>66</v>
      </c>
      <c r="CH640" s="71" t="s">
        <v>129</v>
      </c>
      <c r="CI640" s="117">
        <v>14.3475</v>
      </c>
      <c r="CJ640" s="117">
        <v>0</v>
      </c>
      <c r="CK640" s="117">
        <v>0</v>
      </c>
      <c r="CL640" s="117">
        <v>0</v>
      </c>
      <c r="CM640" s="117">
        <v>0</v>
      </c>
      <c r="CN640" s="120">
        <v>0</v>
      </c>
      <c r="CO640" s="71" t="s">
        <v>7071</v>
      </c>
      <c r="CP640" s="71" t="s">
        <v>7071</v>
      </c>
      <c r="CQ640" s="71" t="s">
        <v>6136</v>
      </c>
      <c r="CR640" s="120">
        <v>0</v>
      </c>
      <c r="CS640" s="120">
        <v>1</v>
      </c>
      <c r="CT640" s="101" t="s">
        <v>7492</v>
      </c>
    </row>
    <row r="641" spans="2:98" x14ac:dyDescent="0.25">
      <c r="B641" s="100">
        <v>637</v>
      </c>
      <c r="C641" s="71" t="s">
        <v>1915</v>
      </c>
      <c r="D641" s="143"/>
      <c r="E641" s="143"/>
      <c r="F641" s="71" t="s">
        <v>644</v>
      </c>
      <c r="G641" s="71" t="s">
        <v>1596</v>
      </c>
      <c r="H641" s="71" t="s">
        <v>1597</v>
      </c>
      <c r="I641" s="71" t="s">
        <v>103</v>
      </c>
      <c r="J641" s="71" t="s">
        <v>6136</v>
      </c>
      <c r="K641" s="71" t="s">
        <v>6136</v>
      </c>
      <c r="L641" s="71" t="s">
        <v>343</v>
      </c>
      <c r="M641" s="71" t="s">
        <v>1407</v>
      </c>
      <c r="N641" s="71" t="s">
        <v>1203</v>
      </c>
      <c r="O641" s="71" t="s">
        <v>6136</v>
      </c>
      <c r="P641" s="111">
        <v>45509</v>
      </c>
      <c r="Q641" s="71">
        <v>51</v>
      </c>
      <c r="R641" s="71" t="s">
        <v>1209</v>
      </c>
      <c r="S641" s="71" t="s">
        <v>139</v>
      </c>
      <c r="T641" s="71" t="s">
        <v>139</v>
      </c>
      <c r="U641" s="71" t="s">
        <v>61</v>
      </c>
      <c r="V641" s="71" t="s">
        <v>7186</v>
      </c>
      <c r="W641" s="71" t="b">
        <v>0</v>
      </c>
      <c r="X641" s="71" t="s">
        <v>1242</v>
      </c>
      <c r="Y641" s="123"/>
      <c r="Z641" s="71">
        <v>1.3</v>
      </c>
      <c r="AA641" s="71">
        <v>0.53125453548470603</v>
      </c>
      <c r="AB641" s="71" t="s">
        <v>6136</v>
      </c>
      <c r="AC641" s="71" t="s">
        <v>284</v>
      </c>
      <c r="AD641" s="71" t="s">
        <v>1307</v>
      </c>
      <c r="AE641" s="71" t="s">
        <v>1229</v>
      </c>
      <c r="AF641" s="71" t="s">
        <v>6136</v>
      </c>
      <c r="AG641" s="71" t="s">
        <v>6136</v>
      </c>
      <c r="AH641" s="71" t="s">
        <v>6136</v>
      </c>
      <c r="AI641" s="71">
        <v>5741140</v>
      </c>
      <c r="AJ641" s="71" t="s">
        <v>1600</v>
      </c>
      <c r="AK641" s="71" t="s">
        <v>1601</v>
      </c>
      <c r="AL641" s="71">
        <v>5</v>
      </c>
      <c r="AM641" s="71">
        <v>61</v>
      </c>
      <c r="AN641" s="71" t="s">
        <v>1835</v>
      </c>
      <c r="AO641" s="71" t="b">
        <v>0</v>
      </c>
      <c r="AP641" s="71">
        <v>2015</v>
      </c>
      <c r="AQ641" s="71" t="s">
        <v>6629</v>
      </c>
      <c r="AR641" s="71">
        <v>2016</v>
      </c>
      <c r="AS641" s="71">
        <v>2009</v>
      </c>
      <c r="AT641" s="71" t="b">
        <v>0</v>
      </c>
      <c r="AU641" s="71">
        <v>2009</v>
      </c>
      <c r="AV641" s="71" t="s">
        <v>6136</v>
      </c>
      <c r="AW641" s="71" t="s">
        <v>1298</v>
      </c>
      <c r="AX641" s="71" t="b">
        <v>0</v>
      </c>
      <c r="AY641" s="71" t="s">
        <v>1235</v>
      </c>
      <c r="AZ641" s="111">
        <v>43019</v>
      </c>
      <c r="BA641" s="71" t="s">
        <v>1372</v>
      </c>
      <c r="BB641" s="71" t="s">
        <v>6136</v>
      </c>
      <c r="BC641" s="71" t="s">
        <v>1217</v>
      </c>
      <c r="BD641" s="71" t="s">
        <v>6136</v>
      </c>
      <c r="BE641" s="71" t="s">
        <v>1602</v>
      </c>
      <c r="BF641" s="111">
        <v>42341</v>
      </c>
      <c r="BG641" s="71" t="s">
        <v>272</v>
      </c>
      <c r="BH641" s="113">
        <v>2017</v>
      </c>
      <c r="BI641" s="71" t="s">
        <v>64</v>
      </c>
      <c r="BJ641" s="113">
        <v>2</v>
      </c>
      <c r="BK641" s="111">
        <v>43360</v>
      </c>
      <c r="BL641" s="111">
        <v>41395</v>
      </c>
      <c r="BM641" s="111">
        <v>43907</v>
      </c>
      <c r="BN641" s="71" t="s">
        <v>274</v>
      </c>
      <c r="BO641" s="71" t="s">
        <v>6136</v>
      </c>
      <c r="BP641" s="71" t="b">
        <v>0</v>
      </c>
      <c r="BQ641" s="117">
        <v>5000</v>
      </c>
      <c r="BR641" s="71" t="s">
        <v>7071</v>
      </c>
      <c r="BS641" s="117">
        <v>6783.6922000000004</v>
      </c>
      <c r="BT641" s="117">
        <v>6783.6922000000004</v>
      </c>
      <c r="BU641" s="117">
        <v>1071.3915</v>
      </c>
      <c r="BV641" s="117">
        <v>60.374099999999999</v>
      </c>
      <c r="BW641" s="117">
        <v>-14.839499999999999</v>
      </c>
      <c r="BX641" s="117">
        <v>0</v>
      </c>
      <c r="BY641" s="117">
        <v>0</v>
      </c>
      <c r="BZ641" s="117">
        <v>0</v>
      </c>
      <c r="CA641" s="117">
        <v>0</v>
      </c>
      <c r="CB641" s="117">
        <v>0</v>
      </c>
      <c r="CC641" s="117">
        <v>0</v>
      </c>
      <c r="CD641" s="117">
        <v>0</v>
      </c>
      <c r="CE641" s="117">
        <v>6783.6922000000004</v>
      </c>
      <c r="CF641" s="98" t="s">
        <v>65</v>
      </c>
      <c r="CG641" s="98" t="s">
        <v>66</v>
      </c>
      <c r="CH641" s="71" t="s">
        <v>224</v>
      </c>
      <c r="CI641" s="117">
        <v>6291.1740199999995</v>
      </c>
      <c r="CJ641" s="117">
        <v>56.04713000000001</v>
      </c>
      <c r="CK641" s="117">
        <v>-13.775939999999999</v>
      </c>
      <c r="CL641" s="117">
        <v>0</v>
      </c>
      <c r="CM641" s="117">
        <v>0</v>
      </c>
      <c r="CN641" s="120">
        <v>0</v>
      </c>
      <c r="CO641" s="71" t="s">
        <v>7071</v>
      </c>
      <c r="CP641" s="71" t="s">
        <v>7071</v>
      </c>
      <c r="CQ641" s="71" t="s">
        <v>6136</v>
      </c>
      <c r="CR641" s="120">
        <v>0.3427</v>
      </c>
      <c r="CS641" s="120">
        <v>0.6573</v>
      </c>
      <c r="CT641" s="101" t="s">
        <v>7473</v>
      </c>
    </row>
    <row r="642" spans="2:98" x14ac:dyDescent="0.25">
      <c r="B642" s="100">
        <v>638</v>
      </c>
      <c r="C642" s="71" t="s">
        <v>1922</v>
      </c>
      <c r="D642" s="143"/>
      <c r="E642" s="143"/>
      <c r="F642" s="71" t="s">
        <v>320</v>
      </c>
      <c r="G642" s="71" t="s">
        <v>1662</v>
      </c>
      <c r="H642" s="71" t="s">
        <v>1597</v>
      </c>
      <c r="I642" s="71" t="s">
        <v>103</v>
      </c>
      <c r="J642" s="71" t="s">
        <v>6136</v>
      </c>
      <c r="K642" s="71" t="s">
        <v>6136</v>
      </c>
      <c r="L642" s="71" t="s">
        <v>343</v>
      </c>
      <c r="M642" s="71" t="s">
        <v>1401</v>
      </c>
      <c r="N642" s="71" t="s">
        <v>1203</v>
      </c>
      <c r="O642" s="71" t="s">
        <v>6136</v>
      </c>
      <c r="P642" s="111">
        <v>45512</v>
      </c>
      <c r="Q642" s="71">
        <v>14</v>
      </c>
      <c r="R642" s="71" t="s">
        <v>1209</v>
      </c>
      <c r="S642" s="71" t="s">
        <v>1337</v>
      </c>
      <c r="T642" s="71" t="s">
        <v>1466</v>
      </c>
      <c r="U642" s="71" t="s">
        <v>61</v>
      </c>
      <c r="V642" s="71" t="s">
        <v>7186</v>
      </c>
      <c r="W642" s="71" t="b">
        <v>0</v>
      </c>
      <c r="X642" s="71" t="s">
        <v>1263</v>
      </c>
      <c r="Y642" s="123"/>
      <c r="Z642" s="71" t="s">
        <v>6136</v>
      </c>
      <c r="AA642" s="71">
        <v>19.3831556876283</v>
      </c>
      <c r="AB642" s="71" t="s">
        <v>6136</v>
      </c>
      <c r="AC642" s="71" t="s">
        <v>388</v>
      </c>
      <c r="AD642" s="71" t="s">
        <v>1293</v>
      </c>
      <c r="AE642" s="71" t="s">
        <v>1229</v>
      </c>
      <c r="AF642" s="71" t="s">
        <v>1682</v>
      </c>
      <c r="AG642" s="71" t="s">
        <v>6136</v>
      </c>
      <c r="AH642" s="71" t="s">
        <v>6136</v>
      </c>
      <c r="AI642" s="71">
        <v>5760565</v>
      </c>
      <c r="AJ642" s="71" t="s">
        <v>1663</v>
      </c>
      <c r="AK642" s="71" t="s">
        <v>1664</v>
      </c>
      <c r="AL642" s="71">
        <v>7</v>
      </c>
      <c r="AM642" s="71">
        <v>61</v>
      </c>
      <c r="AN642" s="71" t="s">
        <v>1835</v>
      </c>
      <c r="AO642" s="71" t="b">
        <v>0</v>
      </c>
      <c r="AP642" s="71">
        <v>2020</v>
      </c>
      <c r="AQ642" s="71" t="s">
        <v>6629</v>
      </c>
      <c r="AR642" s="71">
        <v>2019</v>
      </c>
      <c r="AS642" s="71">
        <v>2016</v>
      </c>
      <c r="AT642" s="71" t="b">
        <v>0</v>
      </c>
      <c r="AU642" s="71">
        <v>2016</v>
      </c>
      <c r="AV642" s="71" t="s">
        <v>6136</v>
      </c>
      <c r="AW642" s="71" t="s">
        <v>1320</v>
      </c>
      <c r="AX642" s="71" t="b">
        <v>0</v>
      </c>
      <c r="AY642" s="71" t="s">
        <v>6136</v>
      </c>
      <c r="AZ642" s="111" t="s">
        <v>6136</v>
      </c>
      <c r="BA642" s="71" t="s">
        <v>6136</v>
      </c>
      <c r="BB642" s="71" t="s">
        <v>6136</v>
      </c>
      <c r="BC642" s="71" t="s">
        <v>6136</v>
      </c>
      <c r="BD642" s="71" t="s">
        <v>6136</v>
      </c>
      <c r="BE642" s="71" t="s">
        <v>1665</v>
      </c>
      <c r="BF642" s="111">
        <v>43371</v>
      </c>
      <c r="BG642" s="71" t="s">
        <v>272</v>
      </c>
      <c r="BH642" s="113">
        <v>2018</v>
      </c>
      <c r="BI642" s="71" t="s">
        <v>64</v>
      </c>
      <c r="BJ642" s="113">
        <v>2</v>
      </c>
      <c r="BK642" s="111">
        <v>43922</v>
      </c>
      <c r="BL642" s="111">
        <v>44317</v>
      </c>
      <c r="BM642" s="111">
        <v>43941</v>
      </c>
      <c r="BN642" s="71" t="s">
        <v>6136</v>
      </c>
      <c r="BO642" s="71" t="s">
        <v>6136</v>
      </c>
      <c r="BP642" s="71" t="b">
        <v>0</v>
      </c>
      <c r="BQ642" s="117">
        <v>20000</v>
      </c>
      <c r="BR642" s="71" t="s">
        <v>7071</v>
      </c>
      <c r="BS642" s="117">
        <v>442.19040000000001</v>
      </c>
      <c r="BT642" s="117">
        <v>442.19040000000001</v>
      </c>
      <c r="BU642" s="117">
        <v>150.17359999999999</v>
      </c>
      <c r="BV642" s="117">
        <v>0</v>
      </c>
      <c r="BW642" s="117">
        <v>0</v>
      </c>
      <c r="BX642" s="117">
        <v>0</v>
      </c>
      <c r="BY642" s="117">
        <v>0</v>
      </c>
      <c r="BZ642" s="117">
        <v>0</v>
      </c>
      <c r="CA642" s="117">
        <v>0</v>
      </c>
      <c r="CB642" s="117">
        <v>0</v>
      </c>
      <c r="CC642" s="117">
        <v>0</v>
      </c>
      <c r="CD642" s="117">
        <v>0</v>
      </c>
      <c r="CE642" s="117">
        <v>442.19040000000001</v>
      </c>
      <c r="CF642" s="98" t="s">
        <v>65</v>
      </c>
      <c r="CG642" s="98" t="s">
        <v>66</v>
      </c>
      <c r="CH642" s="71" t="s">
        <v>145</v>
      </c>
      <c r="CI642" s="117">
        <v>431.57699000000002</v>
      </c>
      <c r="CJ642" s="117">
        <v>0</v>
      </c>
      <c r="CK642" s="117">
        <v>0</v>
      </c>
      <c r="CL642" s="117">
        <v>0</v>
      </c>
      <c r="CM642" s="117">
        <v>0</v>
      </c>
      <c r="CN642" s="120">
        <v>0</v>
      </c>
      <c r="CO642" s="71" t="s">
        <v>7071</v>
      </c>
      <c r="CP642" s="71" t="s">
        <v>7071</v>
      </c>
      <c r="CQ642" s="71" t="s">
        <v>6136</v>
      </c>
      <c r="CR642" s="120">
        <v>0</v>
      </c>
      <c r="CS642" s="120">
        <v>1</v>
      </c>
      <c r="CT642" s="101" t="s">
        <v>7478</v>
      </c>
    </row>
    <row r="643" spans="2:98" x14ac:dyDescent="0.25">
      <c r="B643" s="100">
        <v>639</v>
      </c>
      <c r="C643" s="71" t="s">
        <v>1906</v>
      </c>
      <c r="D643" s="143"/>
      <c r="E643" s="143"/>
      <c r="F643" s="71" t="s">
        <v>936</v>
      </c>
      <c r="G643" s="71" t="s">
        <v>1886</v>
      </c>
      <c r="H643" s="71" t="s">
        <v>1907</v>
      </c>
      <c r="I643" s="71" t="s">
        <v>55</v>
      </c>
      <c r="J643" s="71" t="s">
        <v>6136</v>
      </c>
      <c r="K643" s="71" t="s">
        <v>6136</v>
      </c>
      <c r="L643" s="71" t="s">
        <v>343</v>
      </c>
      <c r="M643" s="71" t="s">
        <v>1902</v>
      </c>
      <c r="N643" s="71" t="s">
        <v>1203</v>
      </c>
      <c r="O643" s="71" t="s">
        <v>6136</v>
      </c>
      <c r="P643" s="111">
        <v>45506</v>
      </c>
      <c r="Q643" s="113" t="s">
        <v>6136</v>
      </c>
      <c r="R643" s="71" t="s">
        <v>1209</v>
      </c>
      <c r="S643" s="71" t="s">
        <v>1887</v>
      </c>
      <c r="T643" s="71" t="s">
        <v>1426</v>
      </c>
      <c r="U643" s="71" t="s">
        <v>61</v>
      </c>
      <c r="V643" s="71" t="s">
        <v>7186</v>
      </c>
      <c r="W643" s="71" t="b">
        <v>0</v>
      </c>
      <c r="X643" s="71" t="s">
        <v>1454</v>
      </c>
      <c r="Y643" s="123"/>
      <c r="Z643" s="71" t="s">
        <v>6136</v>
      </c>
      <c r="AA643" s="71">
        <v>10.2719072369466</v>
      </c>
      <c r="AB643" s="71" t="s">
        <v>6136</v>
      </c>
      <c r="AC643" s="71" t="s">
        <v>419</v>
      </c>
      <c r="AD643" s="71" t="s">
        <v>1627</v>
      </c>
      <c r="AE643" s="71" t="s">
        <v>1229</v>
      </c>
      <c r="AF643" s="71" t="s">
        <v>6136</v>
      </c>
      <c r="AG643" s="71" t="s">
        <v>6503</v>
      </c>
      <c r="AH643" s="71" t="s">
        <v>6188</v>
      </c>
      <c r="AI643" s="71">
        <v>5767188</v>
      </c>
      <c r="AJ643" s="71" t="s">
        <v>1888</v>
      </c>
      <c r="AK643" s="71" t="s">
        <v>1889</v>
      </c>
      <c r="AL643" s="71">
        <v>5</v>
      </c>
      <c r="AM643" s="71">
        <v>61</v>
      </c>
      <c r="AN643" s="71" t="s">
        <v>1908</v>
      </c>
      <c r="AO643" s="71" t="b">
        <v>0</v>
      </c>
      <c r="AP643" s="71">
        <v>2022</v>
      </c>
      <c r="AQ643" s="71" t="s">
        <v>6629</v>
      </c>
      <c r="AR643" s="71">
        <v>2017</v>
      </c>
      <c r="AS643" s="71">
        <v>2013</v>
      </c>
      <c r="AT643" s="71" t="b">
        <v>0</v>
      </c>
      <c r="AU643" s="71">
        <v>2013</v>
      </c>
      <c r="AV643" s="71" t="s">
        <v>6136</v>
      </c>
      <c r="AW643" s="71" t="s">
        <v>1364</v>
      </c>
      <c r="AX643" s="71" t="b">
        <v>0</v>
      </c>
      <c r="AY643" s="71" t="s">
        <v>1460</v>
      </c>
      <c r="AZ643" s="111" t="s">
        <v>88</v>
      </c>
      <c r="BA643" s="71" t="s">
        <v>88</v>
      </c>
      <c r="BB643" s="71" t="s">
        <v>6136</v>
      </c>
      <c r="BC643" s="71" t="s">
        <v>1217</v>
      </c>
      <c r="BD643" s="71" t="s">
        <v>6136</v>
      </c>
      <c r="BE643" s="71" t="s">
        <v>1891</v>
      </c>
      <c r="BF643" s="111">
        <v>45170</v>
      </c>
      <c r="BG643" s="71" t="s">
        <v>1461</v>
      </c>
      <c r="BH643" s="71" t="s">
        <v>88</v>
      </c>
      <c r="BI643" s="71" t="s">
        <v>328</v>
      </c>
      <c r="BJ643" s="113">
        <v>4</v>
      </c>
      <c r="BK643" s="111">
        <v>47130</v>
      </c>
      <c r="BL643" s="111">
        <v>42795</v>
      </c>
      <c r="BM643" s="111">
        <v>47281</v>
      </c>
      <c r="BN643" s="71" t="s">
        <v>274</v>
      </c>
      <c r="BO643" s="71" t="s">
        <v>6136</v>
      </c>
      <c r="BP643" s="71" t="b">
        <v>1</v>
      </c>
      <c r="BQ643" s="117" t="s">
        <v>1892</v>
      </c>
      <c r="BR643" s="71" t="s">
        <v>68</v>
      </c>
      <c r="BS643" s="117">
        <v>1303.4858999999999</v>
      </c>
      <c r="BT643" s="117">
        <v>34950.633699999998</v>
      </c>
      <c r="BU643" s="117">
        <v>177.5874</v>
      </c>
      <c r="BV643" s="117">
        <v>196.28280000000001</v>
      </c>
      <c r="BW643" s="117">
        <v>147.26830000000001</v>
      </c>
      <c r="BX643" s="117">
        <v>108.0446</v>
      </c>
      <c r="BY643" s="117">
        <v>149.327</v>
      </c>
      <c r="BZ643" s="117">
        <v>175.79400000000001</v>
      </c>
      <c r="CA643" s="117">
        <v>250.47499999999999</v>
      </c>
      <c r="CB643" s="117">
        <v>16869.587</v>
      </c>
      <c r="CC643" s="117">
        <v>11842.6898</v>
      </c>
      <c r="CD643" s="117">
        <v>4426.1061</v>
      </c>
      <c r="CE643" s="117">
        <v>1236.6547999999998</v>
      </c>
      <c r="CF643" s="98" t="s">
        <v>65</v>
      </c>
      <c r="CG643" s="98" t="s">
        <v>66</v>
      </c>
      <c r="CH643" s="71" t="s">
        <v>1304</v>
      </c>
      <c r="CI643" s="117">
        <v>0</v>
      </c>
      <c r="CJ643" s="117">
        <v>0</v>
      </c>
      <c r="CK643" s="117">
        <v>0</v>
      </c>
      <c r="CL643" s="117">
        <v>0</v>
      </c>
      <c r="CM643" s="117">
        <v>0</v>
      </c>
      <c r="CN643" s="120">
        <v>0</v>
      </c>
      <c r="CO643" s="71" t="s">
        <v>7071</v>
      </c>
      <c r="CP643" s="71" t="s">
        <v>68</v>
      </c>
      <c r="CQ643" s="71" t="s">
        <v>6136</v>
      </c>
      <c r="CR643" s="120">
        <v>1</v>
      </c>
      <c r="CS643" s="120">
        <v>0</v>
      </c>
      <c r="CT643" s="101" t="s">
        <v>7472</v>
      </c>
    </row>
    <row r="644" spans="2:98" x14ac:dyDescent="0.25">
      <c r="B644" s="100">
        <v>640</v>
      </c>
      <c r="C644" s="71" t="s">
        <v>1925</v>
      </c>
      <c r="D644" s="143"/>
      <c r="E644" s="143"/>
      <c r="F644" s="71" t="s">
        <v>320</v>
      </c>
      <c r="G644" s="71" t="s">
        <v>1662</v>
      </c>
      <c r="H644" s="71" t="s">
        <v>1597</v>
      </c>
      <c r="I644" s="71" t="s">
        <v>103</v>
      </c>
      <c r="J644" s="71" t="s">
        <v>6136</v>
      </c>
      <c r="K644" s="71" t="s">
        <v>6136</v>
      </c>
      <c r="L644" s="71" t="s">
        <v>343</v>
      </c>
      <c r="M644" s="71" t="s">
        <v>1401</v>
      </c>
      <c r="N644" s="71" t="s">
        <v>1203</v>
      </c>
      <c r="O644" s="71" t="s">
        <v>6136</v>
      </c>
      <c r="P644" s="111">
        <v>45511</v>
      </c>
      <c r="Q644" s="71">
        <v>14</v>
      </c>
      <c r="R644" s="71" t="s">
        <v>1209</v>
      </c>
      <c r="S644" s="71" t="s">
        <v>1337</v>
      </c>
      <c r="T644" s="71" t="s">
        <v>1466</v>
      </c>
      <c r="U644" s="71" t="s">
        <v>61</v>
      </c>
      <c r="V644" s="71" t="s">
        <v>7186</v>
      </c>
      <c r="W644" s="71" t="b">
        <v>0</v>
      </c>
      <c r="X644" s="71" t="s">
        <v>1263</v>
      </c>
      <c r="Y644" s="123"/>
      <c r="Z644" s="71" t="s">
        <v>6136</v>
      </c>
      <c r="AA644" s="71">
        <v>0.71121412513667004</v>
      </c>
      <c r="AB644" s="71" t="s">
        <v>6136</v>
      </c>
      <c r="AC644" s="71" t="s">
        <v>388</v>
      </c>
      <c r="AD644" s="71" t="s">
        <v>1293</v>
      </c>
      <c r="AE644" s="71" t="s">
        <v>1229</v>
      </c>
      <c r="AF644" s="71" t="s">
        <v>1682</v>
      </c>
      <c r="AG644" s="71" t="s">
        <v>6136</v>
      </c>
      <c r="AH644" s="71" t="s">
        <v>6136</v>
      </c>
      <c r="AI644" s="71">
        <v>5772644</v>
      </c>
      <c r="AJ644" s="71" t="s">
        <v>1663</v>
      </c>
      <c r="AK644" s="71" t="s">
        <v>1664</v>
      </c>
      <c r="AL644" s="71">
        <v>7</v>
      </c>
      <c r="AM644" s="71">
        <v>61</v>
      </c>
      <c r="AN644" s="71" t="s">
        <v>1835</v>
      </c>
      <c r="AO644" s="71" t="b">
        <v>0</v>
      </c>
      <c r="AP644" s="71">
        <v>2020</v>
      </c>
      <c r="AQ644" s="71" t="s">
        <v>6629</v>
      </c>
      <c r="AR644" s="71">
        <v>2019</v>
      </c>
      <c r="AS644" s="71">
        <v>2016</v>
      </c>
      <c r="AT644" s="71" t="b">
        <v>0</v>
      </c>
      <c r="AU644" s="71">
        <v>2016</v>
      </c>
      <c r="AV644" s="71" t="s">
        <v>6136</v>
      </c>
      <c r="AW644" s="71" t="s">
        <v>1320</v>
      </c>
      <c r="AX644" s="71" t="b">
        <v>0</v>
      </c>
      <c r="AY644" s="71" t="s">
        <v>6136</v>
      </c>
      <c r="AZ644" s="111" t="s">
        <v>6136</v>
      </c>
      <c r="BA644" s="71" t="s">
        <v>6136</v>
      </c>
      <c r="BB644" s="71" t="s">
        <v>6136</v>
      </c>
      <c r="BC644" s="71" t="s">
        <v>6136</v>
      </c>
      <c r="BD644" s="71" t="s">
        <v>6136</v>
      </c>
      <c r="BE644" s="71" t="s">
        <v>1665</v>
      </c>
      <c r="BF644" s="111">
        <v>43371</v>
      </c>
      <c r="BG644" s="71" t="s">
        <v>272</v>
      </c>
      <c r="BH644" s="113">
        <v>2018</v>
      </c>
      <c r="BI644" s="71" t="s">
        <v>64</v>
      </c>
      <c r="BJ644" s="113">
        <v>2</v>
      </c>
      <c r="BK644" s="111">
        <v>43892</v>
      </c>
      <c r="BL644" s="111">
        <v>44317</v>
      </c>
      <c r="BM644" s="111">
        <v>43927</v>
      </c>
      <c r="BN644" s="71" t="s">
        <v>6136</v>
      </c>
      <c r="BO644" s="71" t="s">
        <v>6136</v>
      </c>
      <c r="BP644" s="71" t="b">
        <v>0</v>
      </c>
      <c r="BQ644" s="117">
        <v>20000</v>
      </c>
      <c r="BR644" s="71" t="s">
        <v>7071</v>
      </c>
      <c r="BS644" s="117">
        <v>504.51670000000001</v>
      </c>
      <c r="BT644" s="117">
        <v>504.51670000000001</v>
      </c>
      <c r="BU644" s="117">
        <v>232.80709999999999</v>
      </c>
      <c r="BV644" s="117">
        <v>0</v>
      </c>
      <c r="BW644" s="117">
        <v>0</v>
      </c>
      <c r="BX644" s="117">
        <v>0</v>
      </c>
      <c r="BY644" s="117">
        <v>0</v>
      </c>
      <c r="BZ644" s="117">
        <v>0</v>
      </c>
      <c r="CA644" s="117">
        <v>0</v>
      </c>
      <c r="CB644" s="117">
        <v>0</v>
      </c>
      <c r="CC644" s="117">
        <v>0</v>
      </c>
      <c r="CD644" s="117">
        <v>0</v>
      </c>
      <c r="CE644" s="117">
        <v>504.51670000000001</v>
      </c>
      <c r="CF644" s="98" t="s">
        <v>65</v>
      </c>
      <c r="CG644" s="98" t="s">
        <v>66</v>
      </c>
      <c r="CH644" s="71" t="s">
        <v>145</v>
      </c>
      <c r="CI644" s="117">
        <v>478.24353999999994</v>
      </c>
      <c r="CJ644" s="117">
        <v>0</v>
      </c>
      <c r="CK644" s="117">
        <v>0</v>
      </c>
      <c r="CL644" s="117">
        <v>0</v>
      </c>
      <c r="CM644" s="117">
        <v>0</v>
      </c>
      <c r="CN644" s="120">
        <v>0</v>
      </c>
      <c r="CO644" s="71" t="s">
        <v>7071</v>
      </c>
      <c r="CP644" s="71" t="s">
        <v>7071</v>
      </c>
      <c r="CQ644" s="71" t="s">
        <v>6136</v>
      </c>
      <c r="CR644" s="120">
        <v>0</v>
      </c>
      <c r="CS644" s="120">
        <v>1</v>
      </c>
      <c r="CT644" s="101" t="s">
        <v>7478</v>
      </c>
    </row>
    <row r="645" spans="2:98" x14ac:dyDescent="0.25">
      <c r="B645" s="100">
        <v>641</v>
      </c>
      <c r="C645" s="71" t="s">
        <v>1904</v>
      </c>
      <c r="D645" s="143"/>
      <c r="E645" s="143"/>
      <c r="F645" s="71" t="s">
        <v>332</v>
      </c>
      <c r="G645" s="71" t="s">
        <v>1879</v>
      </c>
      <c r="H645" s="71" t="s">
        <v>1597</v>
      </c>
      <c r="I645" s="71" t="s">
        <v>55</v>
      </c>
      <c r="J645" s="71" t="s">
        <v>6136</v>
      </c>
      <c r="K645" s="71" t="s">
        <v>6136</v>
      </c>
      <c r="L645" s="71" t="s">
        <v>343</v>
      </c>
      <c r="M645" s="71" t="s">
        <v>1905</v>
      </c>
      <c r="N645" s="71" t="s">
        <v>1203</v>
      </c>
      <c r="O645" s="71" t="s">
        <v>6136</v>
      </c>
      <c r="P645" s="111">
        <v>45509</v>
      </c>
      <c r="Q645" s="113" t="s">
        <v>6136</v>
      </c>
      <c r="R645" s="71" t="s">
        <v>1209</v>
      </c>
      <c r="S645" s="71" t="s">
        <v>1420</v>
      </c>
      <c r="T645" s="71" t="s">
        <v>1346</v>
      </c>
      <c r="U645" s="71" t="s">
        <v>61</v>
      </c>
      <c r="V645" s="71" t="s">
        <v>7186</v>
      </c>
      <c r="W645" s="71" t="b">
        <v>0</v>
      </c>
      <c r="X645" s="71" t="s">
        <v>1242</v>
      </c>
      <c r="Y645" s="123"/>
      <c r="Z645" s="71" t="s">
        <v>6136</v>
      </c>
      <c r="AA645" s="71">
        <v>37.881457476690201</v>
      </c>
      <c r="AB645" s="71" t="s">
        <v>6136</v>
      </c>
      <c r="AC645" s="71" t="s">
        <v>388</v>
      </c>
      <c r="AD645" s="71" t="s">
        <v>1723</v>
      </c>
      <c r="AE645" s="71" t="s">
        <v>1229</v>
      </c>
      <c r="AF645" s="71" t="s">
        <v>6136</v>
      </c>
      <c r="AG645" s="71" t="s">
        <v>6136</v>
      </c>
      <c r="AH645" s="71" t="s">
        <v>6136</v>
      </c>
      <c r="AI645" s="71">
        <v>5782343</v>
      </c>
      <c r="AJ645" s="71" t="s">
        <v>1881</v>
      </c>
      <c r="AK645" s="71" t="s">
        <v>1882</v>
      </c>
      <c r="AL645" s="71">
        <v>5</v>
      </c>
      <c r="AM645" s="71">
        <v>61</v>
      </c>
      <c r="AN645" s="71" t="s">
        <v>1835</v>
      </c>
      <c r="AO645" s="71" t="b">
        <v>0</v>
      </c>
      <c r="AP645" s="71">
        <v>2019</v>
      </c>
      <c r="AQ645" s="71" t="s">
        <v>6629</v>
      </c>
      <c r="AR645" s="71">
        <v>2019</v>
      </c>
      <c r="AS645" s="71">
        <v>2021</v>
      </c>
      <c r="AT645" s="71" t="b">
        <v>0</v>
      </c>
      <c r="AU645" s="71">
        <v>2021</v>
      </c>
      <c r="AV645" s="71" t="s">
        <v>6136</v>
      </c>
      <c r="AW645" s="71" t="s">
        <v>1788</v>
      </c>
      <c r="AX645" s="71" t="b">
        <v>0</v>
      </c>
      <c r="AY645" s="71" t="s">
        <v>6136</v>
      </c>
      <c r="AZ645" s="111" t="s">
        <v>6136</v>
      </c>
      <c r="BA645" s="71" t="s">
        <v>6136</v>
      </c>
      <c r="BB645" s="71" t="s">
        <v>6136</v>
      </c>
      <c r="BC645" s="71" t="s">
        <v>6136</v>
      </c>
      <c r="BD645" s="71" t="s">
        <v>6136</v>
      </c>
      <c r="BE645" s="71" t="s">
        <v>1883</v>
      </c>
      <c r="BF645" s="111">
        <v>43675</v>
      </c>
      <c r="BG645" s="71" t="s">
        <v>272</v>
      </c>
      <c r="BH645" s="113">
        <v>2020</v>
      </c>
      <c r="BI645" s="71" t="s">
        <v>64</v>
      </c>
      <c r="BJ645" s="113">
        <v>2</v>
      </c>
      <c r="BK645" s="111">
        <v>44334</v>
      </c>
      <c r="BL645" s="111">
        <v>44409</v>
      </c>
      <c r="BM645" s="111">
        <v>44543</v>
      </c>
      <c r="BN645" s="71" t="s">
        <v>6136</v>
      </c>
      <c r="BO645" s="71" t="s">
        <v>6136</v>
      </c>
      <c r="BP645" s="71" t="b">
        <v>1</v>
      </c>
      <c r="BQ645" s="117">
        <v>18000</v>
      </c>
      <c r="BR645" s="71" t="s">
        <v>7071</v>
      </c>
      <c r="BS645" s="117">
        <v>9048.2513999999992</v>
      </c>
      <c r="BT645" s="117">
        <v>9048.2513999999992</v>
      </c>
      <c r="BU645" s="117">
        <v>587.88710000000003</v>
      </c>
      <c r="BV645" s="117">
        <v>7977.5223999999998</v>
      </c>
      <c r="BW645" s="117">
        <v>203.65809999999999</v>
      </c>
      <c r="BX645" s="117">
        <v>210.08959999999999</v>
      </c>
      <c r="BY645" s="117">
        <v>0</v>
      </c>
      <c r="BZ645" s="117">
        <v>0</v>
      </c>
      <c r="CA645" s="117">
        <v>0</v>
      </c>
      <c r="CB645" s="117">
        <v>0</v>
      </c>
      <c r="CC645" s="117">
        <v>0</v>
      </c>
      <c r="CD645" s="117">
        <v>0</v>
      </c>
      <c r="CE645" s="117">
        <v>9048.2513999999992</v>
      </c>
      <c r="CF645" s="98" t="s">
        <v>65</v>
      </c>
      <c r="CG645" s="98" t="s">
        <v>66</v>
      </c>
      <c r="CH645" s="71" t="s">
        <v>170</v>
      </c>
      <c r="CI645" s="117">
        <v>0</v>
      </c>
      <c r="CJ645" s="117">
        <v>8634.5037799999991</v>
      </c>
      <c r="CK645" s="117">
        <v>203.65811999999997</v>
      </c>
      <c r="CL645" s="117">
        <v>210.08954999999997</v>
      </c>
      <c r="CM645" s="117">
        <v>0</v>
      </c>
      <c r="CN645" s="120">
        <v>0</v>
      </c>
      <c r="CO645" s="71" t="s">
        <v>7071</v>
      </c>
      <c r="CP645" s="71" t="s">
        <v>7071</v>
      </c>
      <c r="CQ645" s="71" t="s">
        <v>6136</v>
      </c>
      <c r="CR645" s="120">
        <v>0.3427</v>
      </c>
      <c r="CS645" s="120">
        <v>0.6573</v>
      </c>
      <c r="CT645" s="101" t="s">
        <v>7487</v>
      </c>
    </row>
    <row r="646" spans="2:98" x14ac:dyDescent="0.25">
      <c r="B646" s="100">
        <v>642</v>
      </c>
      <c r="C646" s="71" t="s">
        <v>1913</v>
      </c>
      <c r="D646" s="143"/>
      <c r="E646" s="143"/>
      <c r="F646" s="71" t="s">
        <v>332</v>
      </c>
      <c r="G646" s="71" t="s">
        <v>1879</v>
      </c>
      <c r="H646" s="71" t="s">
        <v>1597</v>
      </c>
      <c r="I646" s="71" t="s">
        <v>103</v>
      </c>
      <c r="J646" s="71" t="s">
        <v>6136</v>
      </c>
      <c r="K646" s="71" t="s">
        <v>6136</v>
      </c>
      <c r="L646" s="71" t="s">
        <v>343</v>
      </c>
      <c r="M646" s="71" t="s">
        <v>1905</v>
      </c>
      <c r="N646" s="71" t="s">
        <v>1203</v>
      </c>
      <c r="O646" s="71" t="s">
        <v>6136</v>
      </c>
      <c r="P646" s="111">
        <v>45509</v>
      </c>
      <c r="Q646" s="113" t="s">
        <v>6136</v>
      </c>
      <c r="R646" s="71" t="s">
        <v>1209</v>
      </c>
      <c r="S646" s="71" t="s">
        <v>1420</v>
      </c>
      <c r="T646" s="71" t="s">
        <v>1346</v>
      </c>
      <c r="U646" s="71" t="s">
        <v>61</v>
      </c>
      <c r="V646" s="71" t="s">
        <v>7186</v>
      </c>
      <c r="W646" s="71" t="b">
        <v>0</v>
      </c>
      <c r="X646" s="71" t="s">
        <v>1242</v>
      </c>
      <c r="Y646" s="123"/>
      <c r="Z646" s="71" t="s">
        <v>6136</v>
      </c>
      <c r="AA646" s="71">
        <v>37.881457476690201</v>
      </c>
      <c r="AB646" s="71" t="s">
        <v>6136</v>
      </c>
      <c r="AC646" s="71" t="s">
        <v>388</v>
      </c>
      <c r="AD646" s="71" t="s">
        <v>6136</v>
      </c>
      <c r="AE646" s="71" t="s">
        <v>6136</v>
      </c>
      <c r="AF646" s="71" t="s">
        <v>6136</v>
      </c>
      <c r="AG646" s="71" t="s">
        <v>6136</v>
      </c>
      <c r="AH646" s="71" t="s">
        <v>6136</v>
      </c>
      <c r="AI646" s="71">
        <v>5792897</v>
      </c>
      <c r="AJ646" s="71" t="s">
        <v>1881</v>
      </c>
      <c r="AK646" s="71" t="s">
        <v>1882</v>
      </c>
      <c r="AL646" s="71">
        <v>5</v>
      </c>
      <c r="AM646" s="71">
        <v>61</v>
      </c>
      <c r="AN646" s="71" t="s">
        <v>1835</v>
      </c>
      <c r="AO646" s="71" t="b">
        <v>0</v>
      </c>
      <c r="AP646" s="71">
        <v>2019</v>
      </c>
      <c r="AQ646" s="71" t="s">
        <v>6629</v>
      </c>
      <c r="AR646" s="71">
        <v>2020</v>
      </c>
      <c r="AS646" s="71">
        <v>2021</v>
      </c>
      <c r="AT646" s="71" t="b">
        <v>0</v>
      </c>
      <c r="AU646" s="71">
        <v>2021</v>
      </c>
      <c r="AV646" s="71" t="s">
        <v>6136</v>
      </c>
      <c r="AW646" s="71" t="s">
        <v>1788</v>
      </c>
      <c r="AX646" s="71" t="b">
        <v>0</v>
      </c>
      <c r="AY646" s="71" t="s">
        <v>6136</v>
      </c>
      <c r="AZ646" s="111" t="s">
        <v>6136</v>
      </c>
      <c r="BA646" s="71" t="s">
        <v>6136</v>
      </c>
      <c r="BB646" s="71" t="s">
        <v>6136</v>
      </c>
      <c r="BC646" s="71" t="s">
        <v>6136</v>
      </c>
      <c r="BD646" s="71" t="s">
        <v>6136</v>
      </c>
      <c r="BE646" s="71" t="s">
        <v>1883</v>
      </c>
      <c r="BF646" s="111">
        <v>43675</v>
      </c>
      <c r="BG646" s="71" t="s">
        <v>272</v>
      </c>
      <c r="BH646" s="113">
        <v>2020</v>
      </c>
      <c r="BI646" s="71" t="s">
        <v>64</v>
      </c>
      <c r="BJ646" s="113">
        <v>2</v>
      </c>
      <c r="BK646" s="111">
        <v>44424</v>
      </c>
      <c r="BL646" s="111">
        <v>44409</v>
      </c>
      <c r="BM646" s="111">
        <v>44543</v>
      </c>
      <c r="BN646" s="71" t="s">
        <v>6136</v>
      </c>
      <c r="BO646" s="71" t="s">
        <v>6136</v>
      </c>
      <c r="BP646" s="71" t="b">
        <v>0</v>
      </c>
      <c r="BQ646" s="117">
        <v>18000</v>
      </c>
      <c r="BR646" s="71" t="s">
        <v>7071</v>
      </c>
      <c r="BS646" s="117">
        <v>571.49739999999997</v>
      </c>
      <c r="BT646" s="117">
        <v>571.49739999999997</v>
      </c>
      <c r="BU646" s="117">
        <v>92.549400000000006</v>
      </c>
      <c r="BV646" s="117">
        <v>449.94229999999999</v>
      </c>
      <c r="BW646" s="117">
        <v>29.005800000000001</v>
      </c>
      <c r="BX646" s="117">
        <v>0</v>
      </c>
      <c r="BY646" s="117">
        <v>0</v>
      </c>
      <c r="BZ646" s="117">
        <v>0</v>
      </c>
      <c r="CA646" s="117">
        <v>0</v>
      </c>
      <c r="CB646" s="117">
        <v>0</v>
      </c>
      <c r="CC646" s="117">
        <v>0</v>
      </c>
      <c r="CD646" s="117">
        <v>0</v>
      </c>
      <c r="CE646" s="117">
        <v>571.49739999999997</v>
      </c>
      <c r="CF646" s="98" t="s">
        <v>65</v>
      </c>
      <c r="CG646" s="98" t="s">
        <v>66</v>
      </c>
      <c r="CH646" s="71" t="s">
        <v>153</v>
      </c>
      <c r="CI646" s="117">
        <v>0</v>
      </c>
      <c r="CJ646" s="117">
        <v>537.82309999999995</v>
      </c>
      <c r="CK646" s="117">
        <v>20.137149999999998</v>
      </c>
      <c r="CL646" s="117">
        <v>0</v>
      </c>
      <c r="CM646" s="117">
        <v>0</v>
      </c>
      <c r="CN646" s="120">
        <v>0</v>
      </c>
      <c r="CO646" s="71" t="s">
        <v>7071</v>
      </c>
      <c r="CP646" s="71" t="s">
        <v>7071</v>
      </c>
      <c r="CQ646" s="71" t="s">
        <v>6136</v>
      </c>
      <c r="CR646" s="120">
        <v>0</v>
      </c>
      <c r="CS646" s="120">
        <v>1</v>
      </c>
      <c r="CT646" s="101" t="s">
        <v>7487</v>
      </c>
    </row>
    <row r="647" spans="2:98" x14ac:dyDescent="0.25">
      <c r="B647" s="100">
        <v>643</v>
      </c>
      <c r="C647" s="71" t="s">
        <v>1914</v>
      </c>
      <c r="D647" s="143"/>
      <c r="E647" s="143"/>
      <c r="F647" s="71" t="s">
        <v>399</v>
      </c>
      <c r="G647" s="71" t="s">
        <v>1879</v>
      </c>
      <c r="H647" s="71" t="s">
        <v>1597</v>
      </c>
      <c r="I647" s="71" t="s">
        <v>103</v>
      </c>
      <c r="J647" s="71" t="s">
        <v>6136</v>
      </c>
      <c r="K647" s="71" t="s">
        <v>6136</v>
      </c>
      <c r="L647" s="71" t="s">
        <v>343</v>
      </c>
      <c r="M647" s="71" t="s">
        <v>1905</v>
      </c>
      <c r="N647" s="71" t="s">
        <v>1203</v>
      </c>
      <c r="O647" s="71" t="s">
        <v>6136</v>
      </c>
      <c r="P647" s="111">
        <v>45511</v>
      </c>
      <c r="Q647" s="113" t="s">
        <v>6136</v>
      </c>
      <c r="R647" s="71" t="s">
        <v>1209</v>
      </c>
      <c r="S647" s="71" t="s">
        <v>1420</v>
      </c>
      <c r="T647" s="71" t="s">
        <v>1346</v>
      </c>
      <c r="U647" s="71" t="s">
        <v>61</v>
      </c>
      <c r="V647" s="71" t="s">
        <v>7186</v>
      </c>
      <c r="W647" s="71" t="b">
        <v>0</v>
      </c>
      <c r="X647" s="71" t="s">
        <v>1242</v>
      </c>
      <c r="Y647" s="123"/>
      <c r="Z647" s="71" t="s">
        <v>6136</v>
      </c>
      <c r="AA647" s="71">
        <v>2.3852884269710701</v>
      </c>
      <c r="AB647" s="71" t="s">
        <v>6136</v>
      </c>
      <c r="AC647" s="71" t="s">
        <v>388</v>
      </c>
      <c r="AD647" s="71" t="s">
        <v>6136</v>
      </c>
      <c r="AE647" s="71" t="s">
        <v>6136</v>
      </c>
      <c r="AF647" s="71" t="s">
        <v>6136</v>
      </c>
      <c r="AG647" s="71" t="s">
        <v>6136</v>
      </c>
      <c r="AH647" s="71" t="s">
        <v>6136</v>
      </c>
      <c r="AI647" s="71">
        <v>5792998</v>
      </c>
      <c r="AJ647" s="71" t="s">
        <v>1881</v>
      </c>
      <c r="AK647" s="71" t="s">
        <v>1882</v>
      </c>
      <c r="AL647" s="71">
        <v>5</v>
      </c>
      <c r="AM647" s="71">
        <v>61</v>
      </c>
      <c r="AN647" s="71" t="s">
        <v>1835</v>
      </c>
      <c r="AO647" s="71" t="b">
        <v>0</v>
      </c>
      <c r="AP647" s="71">
        <v>2019</v>
      </c>
      <c r="AQ647" s="71" t="s">
        <v>6629</v>
      </c>
      <c r="AR647" s="71">
        <v>2020</v>
      </c>
      <c r="AS647" s="71">
        <v>2021</v>
      </c>
      <c r="AT647" s="71" t="b">
        <v>0</v>
      </c>
      <c r="AU647" s="71">
        <v>2021</v>
      </c>
      <c r="AV647" s="71" t="s">
        <v>6136</v>
      </c>
      <c r="AW647" s="71" t="s">
        <v>1788</v>
      </c>
      <c r="AX647" s="71" t="b">
        <v>0</v>
      </c>
      <c r="AY647" s="71" t="s">
        <v>6136</v>
      </c>
      <c r="AZ647" s="111" t="s">
        <v>6136</v>
      </c>
      <c r="BA647" s="71" t="s">
        <v>6136</v>
      </c>
      <c r="BB647" s="71" t="s">
        <v>6136</v>
      </c>
      <c r="BC647" s="71" t="s">
        <v>6136</v>
      </c>
      <c r="BD647" s="71" t="s">
        <v>6136</v>
      </c>
      <c r="BE647" s="71" t="s">
        <v>1883</v>
      </c>
      <c r="BF647" s="111">
        <v>43675</v>
      </c>
      <c r="BG647" s="71" t="s">
        <v>272</v>
      </c>
      <c r="BH647" s="113">
        <v>2020</v>
      </c>
      <c r="BI647" s="71" t="s">
        <v>64</v>
      </c>
      <c r="BJ647" s="113">
        <v>2</v>
      </c>
      <c r="BK647" s="111">
        <v>44414</v>
      </c>
      <c r="BL647" s="111">
        <v>44409</v>
      </c>
      <c r="BM647" s="111">
        <v>44544</v>
      </c>
      <c r="BN647" s="71" t="s">
        <v>6136</v>
      </c>
      <c r="BO647" s="71" t="s">
        <v>6136</v>
      </c>
      <c r="BP647" s="71" t="b">
        <v>1</v>
      </c>
      <c r="BQ647" s="117">
        <v>18000</v>
      </c>
      <c r="BR647" s="71" t="s">
        <v>7071</v>
      </c>
      <c r="BS647" s="117">
        <v>945.01400000000001</v>
      </c>
      <c r="BT647" s="117">
        <v>945.01400000000001</v>
      </c>
      <c r="BU647" s="117">
        <v>136.9434</v>
      </c>
      <c r="BV647" s="117">
        <v>754.74680000000001</v>
      </c>
      <c r="BW647" s="117">
        <v>53.161499999999997</v>
      </c>
      <c r="BX647" s="117">
        <v>0.1623</v>
      </c>
      <c r="BY647" s="117">
        <v>0</v>
      </c>
      <c r="BZ647" s="117">
        <v>0</v>
      </c>
      <c r="CA647" s="117">
        <v>0</v>
      </c>
      <c r="CB647" s="117">
        <v>0</v>
      </c>
      <c r="CC647" s="117">
        <v>0</v>
      </c>
      <c r="CD647" s="117">
        <v>0</v>
      </c>
      <c r="CE647" s="117">
        <v>945.01400000000001</v>
      </c>
      <c r="CF647" s="98" t="s">
        <v>65</v>
      </c>
      <c r="CG647" s="98" t="s">
        <v>66</v>
      </c>
      <c r="CH647" s="71" t="s">
        <v>170</v>
      </c>
      <c r="CI647" s="117">
        <v>0</v>
      </c>
      <c r="CJ647" s="117">
        <v>891.69015999999999</v>
      </c>
      <c r="CK647" s="117">
        <v>31.022959999999998</v>
      </c>
      <c r="CL647" s="117">
        <v>0.15843000000000002</v>
      </c>
      <c r="CM647" s="117">
        <v>0</v>
      </c>
      <c r="CN647" s="120">
        <v>0</v>
      </c>
      <c r="CO647" s="71" t="s">
        <v>7071</v>
      </c>
      <c r="CP647" s="71" t="s">
        <v>7071</v>
      </c>
      <c r="CQ647" s="71" t="s">
        <v>6136</v>
      </c>
      <c r="CR647" s="120">
        <v>0</v>
      </c>
      <c r="CS647" s="120">
        <v>1</v>
      </c>
      <c r="CT647" s="101" t="s">
        <v>7487</v>
      </c>
    </row>
    <row r="648" spans="2:98" x14ac:dyDescent="0.25">
      <c r="B648" s="100">
        <v>644</v>
      </c>
      <c r="C648" s="71" t="s">
        <v>1926</v>
      </c>
      <c r="D648" s="143"/>
      <c r="E648" s="143"/>
      <c r="F648" s="71" t="s">
        <v>332</v>
      </c>
      <c r="G648" s="71" t="s">
        <v>1879</v>
      </c>
      <c r="H648" s="71" t="s">
        <v>1597</v>
      </c>
      <c r="I648" s="71" t="s">
        <v>103</v>
      </c>
      <c r="J648" s="71" t="s">
        <v>6136</v>
      </c>
      <c r="K648" s="71" t="s">
        <v>6136</v>
      </c>
      <c r="L648" s="71" t="s">
        <v>343</v>
      </c>
      <c r="M648" s="71" t="s">
        <v>1905</v>
      </c>
      <c r="N648" s="71" t="s">
        <v>1203</v>
      </c>
      <c r="O648" s="71" t="s">
        <v>6136</v>
      </c>
      <c r="P648" s="111">
        <v>45509</v>
      </c>
      <c r="Q648" s="113" t="s">
        <v>6136</v>
      </c>
      <c r="R648" s="71" t="s">
        <v>1209</v>
      </c>
      <c r="S648" s="71" t="s">
        <v>1420</v>
      </c>
      <c r="T648" s="71" t="s">
        <v>1346</v>
      </c>
      <c r="U648" s="71" t="s">
        <v>61</v>
      </c>
      <c r="V648" s="71" t="s">
        <v>7186</v>
      </c>
      <c r="W648" s="71" t="b">
        <v>0</v>
      </c>
      <c r="X648" s="71" t="s">
        <v>1242</v>
      </c>
      <c r="Y648" s="123"/>
      <c r="Z648" s="71" t="s">
        <v>6136</v>
      </c>
      <c r="AA648" s="71">
        <v>37.881457476690201</v>
      </c>
      <c r="AB648" s="71" t="s">
        <v>6136</v>
      </c>
      <c r="AC648" s="71" t="s">
        <v>388</v>
      </c>
      <c r="AD648" s="71" t="s">
        <v>6136</v>
      </c>
      <c r="AE648" s="71" t="s">
        <v>6136</v>
      </c>
      <c r="AF648" s="71" t="s">
        <v>6136</v>
      </c>
      <c r="AG648" s="71" t="s">
        <v>6136</v>
      </c>
      <c r="AH648" s="71" t="s">
        <v>6136</v>
      </c>
      <c r="AI648" s="71">
        <v>5792999</v>
      </c>
      <c r="AJ648" s="71" t="s">
        <v>1881</v>
      </c>
      <c r="AK648" s="71" t="s">
        <v>1882</v>
      </c>
      <c r="AL648" s="71">
        <v>5</v>
      </c>
      <c r="AM648" s="71">
        <v>61</v>
      </c>
      <c r="AN648" s="71" t="s">
        <v>1835</v>
      </c>
      <c r="AO648" s="71" t="b">
        <v>0</v>
      </c>
      <c r="AP648" s="71">
        <v>2019</v>
      </c>
      <c r="AQ648" s="71" t="s">
        <v>6629</v>
      </c>
      <c r="AR648" s="71">
        <v>2020</v>
      </c>
      <c r="AS648" s="71">
        <v>2021</v>
      </c>
      <c r="AT648" s="71" t="b">
        <v>0</v>
      </c>
      <c r="AU648" s="71">
        <v>2021</v>
      </c>
      <c r="AV648" s="71" t="s">
        <v>6136</v>
      </c>
      <c r="AW648" s="71" t="s">
        <v>1788</v>
      </c>
      <c r="AX648" s="71" t="b">
        <v>0</v>
      </c>
      <c r="AY648" s="71" t="s">
        <v>6136</v>
      </c>
      <c r="AZ648" s="111" t="s">
        <v>6136</v>
      </c>
      <c r="BA648" s="71" t="s">
        <v>6136</v>
      </c>
      <c r="BB648" s="71" t="s">
        <v>6136</v>
      </c>
      <c r="BC648" s="71" t="s">
        <v>6136</v>
      </c>
      <c r="BD648" s="71" t="s">
        <v>6136</v>
      </c>
      <c r="BE648" s="71" t="s">
        <v>1883</v>
      </c>
      <c r="BF648" s="111">
        <v>43675</v>
      </c>
      <c r="BG648" s="71" t="s">
        <v>272</v>
      </c>
      <c r="BH648" s="113">
        <v>2020</v>
      </c>
      <c r="BI648" s="71" t="s">
        <v>64</v>
      </c>
      <c r="BJ648" s="113">
        <v>2</v>
      </c>
      <c r="BK648" s="111">
        <v>44420</v>
      </c>
      <c r="BL648" s="111">
        <v>44409</v>
      </c>
      <c r="BM648" s="111">
        <v>44543</v>
      </c>
      <c r="BN648" s="71" t="s">
        <v>6136</v>
      </c>
      <c r="BO648" s="71" t="s">
        <v>6136</v>
      </c>
      <c r="BP648" s="71" t="b">
        <v>0</v>
      </c>
      <c r="BQ648" s="117">
        <v>18000</v>
      </c>
      <c r="BR648" s="71" t="s">
        <v>7071</v>
      </c>
      <c r="BS648" s="117">
        <v>550.2998</v>
      </c>
      <c r="BT648" s="117">
        <v>550.2998</v>
      </c>
      <c r="BU648" s="117">
        <v>78.504599999999996</v>
      </c>
      <c r="BV648" s="117">
        <v>445.62979999999999</v>
      </c>
      <c r="BW648" s="117">
        <v>26.165400000000002</v>
      </c>
      <c r="BX648" s="117">
        <v>0</v>
      </c>
      <c r="BY648" s="117">
        <v>0</v>
      </c>
      <c r="BZ648" s="117">
        <v>0</v>
      </c>
      <c r="CA648" s="117">
        <v>0</v>
      </c>
      <c r="CB648" s="117">
        <v>0</v>
      </c>
      <c r="CC648" s="117">
        <v>0</v>
      </c>
      <c r="CD648" s="117">
        <v>0</v>
      </c>
      <c r="CE648" s="117">
        <v>550.2998</v>
      </c>
      <c r="CF648" s="98" t="s">
        <v>65</v>
      </c>
      <c r="CG648" s="98" t="s">
        <v>66</v>
      </c>
      <c r="CH648" s="71" t="s">
        <v>153</v>
      </c>
      <c r="CI648" s="117">
        <v>0</v>
      </c>
      <c r="CJ648" s="117">
        <v>524.13441</v>
      </c>
      <c r="CK648" s="117">
        <v>12.840670000000003</v>
      </c>
      <c r="CL648" s="117">
        <v>0</v>
      </c>
      <c r="CM648" s="117">
        <v>0</v>
      </c>
      <c r="CN648" s="120">
        <v>0</v>
      </c>
      <c r="CO648" s="71" t="s">
        <v>7071</v>
      </c>
      <c r="CP648" s="71" t="s">
        <v>7071</v>
      </c>
      <c r="CQ648" s="71" t="s">
        <v>6136</v>
      </c>
      <c r="CR648" s="120">
        <v>0</v>
      </c>
      <c r="CS648" s="120">
        <v>1</v>
      </c>
      <c r="CT648" s="101" t="s">
        <v>7487</v>
      </c>
    </row>
    <row r="649" spans="2:98" x14ac:dyDescent="0.25">
      <c r="B649" s="102">
        <v>645</v>
      </c>
      <c r="C649" s="103" t="s">
        <v>6903</v>
      </c>
      <c r="D649" s="144"/>
      <c r="E649" s="144"/>
      <c r="F649" s="103" t="s">
        <v>673</v>
      </c>
      <c r="G649" s="103" t="s">
        <v>1381</v>
      </c>
      <c r="H649" s="103" t="s">
        <v>1921</v>
      </c>
      <c r="I649" s="103" t="s">
        <v>103</v>
      </c>
      <c r="J649" s="103" t="s">
        <v>6136</v>
      </c>
      <c r="K649" s="103" t="s">
        <v>1531</v>
      </c>
      <c r="L649" s="103" t="s">
        <v>1355</v>
      </c>
      <c r="M649" s="103" t="s">
        <v>1476</v>
      </c>
      <c r="N649" s="103" t="s">
        <v>6136</v>
      </c>
      <c r="O649" s="103" t="s">
        <v>6136</v>
      </c>
      <c r="P649" s="112">
        <v>45505</v>
      </c>
      <c r="Q649" s="114" t="s">
        <v>6136</v>
      </c>
      <c r="R649" s="103" t="s">
        <v>6136</v>
      </c>
      <c r="S649" s="103" t="s">
        <v>88</v>
      </c>
      <c r="T649" s="103" t="s">
        <v>88</v>
      </c>
      <c r="U649" s="103" t="s">
        <v>61</v>
      </c>
      <c r="V649" s="103" t="s">
        <v>7186</v>
      </c>
      <c r="W649" s="103" t="b">
        <v>0</v>
      </c>
      <c r="X649" s="103" t="s">
        <v>1242</v>
      </c>
      <c r="Y649" s="124"/>
      <c r="Z649" s="103" t="s">
        <v>6136</v>
      </c>
      <c r="AA649" s="103">
        <v>11.347203081256501</v>
      </c>
      <c r="AB649" s="103" t="s">
        <v>6136</v>
      </c>
      <c r="AC649" s="103" t="s">
        <v>388</v>
      </c>
      <c r="AD649" s="103" t="s">
        <v>6136</v>
      </c>
      <c r="AE649" s="103" t="s">
        <v>6136</v>
      </c>
      <c r="AF649" s="103" t="s">
        <v>6136</v>
      </c>
      <c r="AG649" s="103" t="s">
        <v>6503</v>
      </c>
      <c r="AH649" s="103" t="s">
        <v>6188</v>
      </c>
      <c r="AI649" s="103">
        <v>5799747</v>
      </c>
      <c r="AJ649" s="103" t="s">
        <v>1382</v>
      </c>
      <c r="AK649" s="103" t="s">
        <v>1383</v>
      </c>
      <c r="AL649" s="103">
        <v>2</v>
      </c>
      <c r="AM649" s="103">
        <v>61</v>
      </c>
      <c r="AN649" s="103" t="s">
        <v>1835</v>
      </c>
      <c r="AO649" s="103" t="b">
        <v>1</v>
      </c>
      <c r="AP649" s="114" t="s">
        <v>88</v>
      </c>
      <c r="AQ649" s="103" t="s">
        <v>6629</v>
      </c>
      <c r="AR649" s="103">
        <v>2022</v>
      </c>
      <c r="AS649" s="103" t="s">
        <v>6136</v>
      </c>
      <c r="AT649" s="103" t="b">
        <v>0</v>
      </c>
      <c r="AU649" s="103" t="s">
        <v>6136</v>
      </c>
      <c r="AV649" s="103" t="s">
        <v>6136</v>
      </c>
      <c r="AW649" s="103" t="s">
        <v>6136</v>
      </c>
      <c r="AX649" s="103" t="b">
        <v>0</v>
      </c>
      <c r="AY649" s="103" t="s">
        <v>88</v>
      </c>
      <c r="AZ649" s="112" t="s">
        <v>88</v>
      </c>
      <c r="BA649" s="103" t="s">
        <v>88</v>
      </c>
      <c r="BB649" s="103" t="s">
        <v>88</v>
      </c>
      <c r="BC649" s="103" t="s">
        <v>88</v>
      </c>
      <c r="BD649" s="103" t="s">
        <v>88</v>
      </c>
      <c r="BE649" s="103" t="s">
        <v>88</v>
      </c>
      <c r="BF649" s="112" t="s">
        <v>88</v>
      </c>
      <c r="BG649" s="103" t="s">
        <v>88</v>
      </c>
      <c r="BH649" s="103" t="s">
        <v>88</v>
      </c>
      <c r="BI649" s="103" t="s">
        <v>328</v>
      </c>
      <c r="BJ649" s="114">
        <v>4</v>
      </c>
      <c r="BK649" s="112">
        <v>46232</v>
      </c>
      <c r="BL649" s="112" t="s">
        <v>6136</v>
      </c>
      <c r="BM649" s="112">
        <v>46252</v>
      </c>
      <c r="BN649" s="103" t="s">
        <v>6136</v>
      </c>
      <c r="BO649" s="103" t="s">
        <v>6136</v>
      </c>
      <c r="BP649" s="103" t="b">
        <v>1</v>
      </c>
      <c r="BQ649" s="118" t="s">
        <v>6136</v>
      </c>
      <c r="BR649" s="103" t="s">
        <v>7071</v>
      </c>
      <c r="BS649" s="118">
        <v>12.147600000000001</v>
      </c>
      <c r="BT649" s="118">
        <v>23312.837899999999</v>
      </c>
      <c r="BU649" s="118">
        <v>0</v>
      </c>
      <c r="BV649" s="118">
        <v>0</v>
      </c>
      <c r="BW649" s="118">
        <v>9.33</v>
      </c>
      <c r="BX649" s="118">
        <v>2.0371999999999999</v>
      </c>
      <c r="BY649" s="118">
        <v>387.76400000000001</v>
      </c>
      <c r="BZ649" s="118">
        <v>0</v>
      </c>
      <c r="CA649" s="118">
        <v>3316</v>
      </c>
      <c r="CB649" s="118">
        <v>2000</v>
      </c>
      <c r="CC649" s="118">
        <v>0</v>
      </c>
      <c r="CD649" s="118">
        <v>0</v>
      </c>
      <c r="CE649" s="118">
        <v>11.3672</v>
      </c>
      <c r="CF649" s="98" t="s">
        <v>65</v>
      </c>
      <c r="CG649" s="98" t="s">
        <v>66</v>
      </c>
      <c r="CH649" s="103" t="s">
        <v>1312</v>
      </c>
      <c r="CI649" s="118">
        <v>0</v>
      </c>
      <c r="CJ649" s="118">
        <v>0</v>
      </c>
      <c r="CK649" s="118">
        <v>0</v>
      </c>
      <c r="CL649" s="118">
        <v>0</v>
      </c>
      <c r="CM649" s="118">
        <v>0</v>
      </c>
      <c r="CN649" s="121">
        <v>0</v>
      </c>
      <c r="CO649" s="103" t="s">
        <v>7071</v>
      </c>
      <c r="CP649" s="103" t="s">
        <v>68</v>
      </c>
      <c r="CQ649" s="103" t="s">
        <v>6136</v>
      </c>
      <c r="CR649" s="121">
        <v>0</v>
      </c>
      <c r="CS649" s="121">
        <v>1</v>
      </c>
      <c r="CT649" s="104" t="s">
        <v>6136</v>
      </c>
    </row>
    <row r="650" spans="2:98" x14ac:dyDescent="0.25">
      <c r="B650" s="97">
        <v>646</v>
      </c>
      <c r="C650" s="98" t="s">
        <v>6906</v>
      </c>
      <c r="D650" s="142"/>
      <c r="E650" s="142"/>
      <c r="F650" s="98" t="s">
        <v>742</v>
      </c>
      <c r="G650" s="98" t="s">
        <v>6654</v>
      </c>
      <c r="H650" s="98" t="s">
        <v>1354</v>
      </c>
      <c r="I650" s="98" t="s">
        <v>55</v>
      </c>
      <c r="J650" s="98" t="s">
        <v>6136</v>
      </c>
      <c r="K650" s="98" t="s">
        <v>6136</v>
      </c>
      <c r="L650" s="98" t="s">
        <v>1355</v>
      </c>
      <c r="M650" s="98" t="s">
        <v>1905</v>
      </c>
      <c r="N650" s="98" t="s">
        <v>6136</v>
      </c>
      <c r="O650" s="98" t="s">
        <v>6136</v>
      </c>
      <c r="P650" s="110">
        <v>45515</v>
      </c>
      <c r="Q650" s="115" t="s">
        <v>6136</v>
      </c>
      <c r="R650" s="98" t="s">
        <v>6136</v>
      </c>
      <c r="S650" s="98" t="s">
        <v>88</v>
      </c>
      <c r="T650" s="98" t="s">
        <v>88</v>
      </c>
      <c r="U650" s="98" t="s">
        <v>61</v>
      </c>
      <c r="V650" s="98" t="s">
        <v>7186</v>
      </c>
      <c r="W650" s="98" t="b">
        <v>0</v>
      </c>
      <c r="X650" s="98" t="s">
        <v>1242</v>
      </c>
      <c r="Y650" s="122"/>
      <c r="Z650" s="98" t="s">
        <v>6136</v>
      </c>
      <c r="AA650" s="98">
        <v>4.0501398621468896</v>
      </c>
      <c r="AB650" s="98" t="s">
        <v>6136</v>
      </c>
      <c r="AC650" s="98" t="s">
        <v>388</v>
      </c>
      <c r="AD650" s="98" t="s">
        <v>6136</v>
      </c>
      <c r="AE650" s="98" t="s">
        <v>6136</v>
      </c>
      <c r="AF650" s="98" t="s">
        <v>6136</v>
      </c>
      <c r="AG650" s="98" t="s">
        <v>6503</v>
      </c>
      <c r="AH650" s="98" t="s">
        <v>6188</v>
      </c>
      <c r="AI650" s="98">
        <v>5800303</v>
      </c>
      <c r="AJ650" s="98" t="s">
        <v>6201</v>
      </c>
      <c r="AK650" s="98" t="s">
        <v>6655</v>
      </c>
      <c r="AL650" s="98">
        <v>2</v>
      </c>
      <c r="AM650" s="98">
        <v>61</v>
      </c>
      <c r="AN650" s="98" t="s">
        <v>6771</v>
      </c>
      <c r="AO650" s="98" t="b">
        <v>1</v>
      </c>
      <c r="AP650" s="115" t="s">
        <v>88</v>
      </c>
      <c r="AQ650" s="98" t="s">
        <v>6629</v>
      </c>
      <c r="AR650" s="98">
        <v>2023</v>
      </c>
      <c r="AS650" s="98" t="s">
        <v>6136</v>
      </c>
      <c r="AT650" s="98" t="b">
        <v>0</v>
      </c>
      <c r="AU650" s="98" t="s">
        <v>6136</v>
      </c>
      <c r="AV650" s="98" t="s">
        <v>6136</v>
      </c>
      <c r="AW650" s="98" t="s">
        <v>6136</v>
      </c>
      <c r="AX650" s="98" t="b">
        <v>0</v>
      </c>
      <c r="AY650" s="98" t="s">
        <v>88</v>
      </c>
      <c r="AZ650" s="110" t="s">
        <v>88</v>
      </c>
      <c r="BA650" s="98" t="s">
        <v>88</v>
      </c>
      <c r="BB650" s="98" t="s">
        <v>88</v>
      </c>
      <c r="BC650" s="98" t="s">
        <v>88</v>
      </c>
      <c r="BD650" s="98" t="s">
        <v>88</v>
      </c>
      <c r="BE650" s="98" t="s">
        <v>88</v>
      </c>
      <c r="BF650" s="110" t="s">
        <v>88</v>
      </c>
      <c r="BG650" s="98" t="s">
        <v>88</v>
      </c>
      <c r="BH650" s="98" t="s">
        <v>88</v>
      </c>
      <c r="BI650" s="98" t="s">
        <v>156</v>
      </c>
      <c r="BJ650" s="115">
        <v>5</v>
      </c>
      <c r="BK650" s="110">
        <v>46357</v>
      </c>
      <c r="BL650" s="110" t="s">
        <v>6136</v>
      </c>
      <c r="BM650" s="110">
        <v>46722</v>
      </c>
      <c r="BN650" s="98" t="s">
        <v>6136</v>
      </c>
      <c r="BO650" s="98" t="s">
        <v>6136</v>
      </c>
      <c r="BP650" s="98" t="b">
        <v>0</v>
      </c>
      <c r="BQ650" s="116" t="s">
        <v>6136</v>
      </c>
      <c r="BR650" s="98" t="s">
        <v>7071</v>
      </c>
      <c r="BS650" s="116">
        <v>0.4355</v>
      </c>
      <c r="BT650" s="116">
        <v>2200.4459000000002</v>
      </c>
      <c r="BU650" s="116">
        <v>0</v>
      </c>
      <c r="BV650" s="116">
        <v>0</v>
      </c>
      <c r="BW650" s="116">
        <v>0</v>
      </c>
      <c r="BX650" s="116">
        <v>0</v>
      </c>
      <c r="BY650" s="116">
        <v>0.44590000000000002</v>
      </c>
      <c r="BZ650" s="116">
        <v>0</v>
      </c>
      <c r="CA650" s="116">
        <v>1100</v>
      </c>
      <c r="CB650" s="116">
        <v>1100</v>
      </c>
      <c r="CC650" s="116">
        <v>0</v>
      </c>
      <c r="CD650" s="116">
        <v>0</v>
      </c>
      <c r="CE650" s="116">
        <v>0</v>
      </c>
      <c r="CF650" s="98" t="s">
        <v>65</v>
      </c>
      <c r="CG650" s="98" t="s">
        <v>66</v>
      </c>
      <c r="CH650" s="98">
        <v>2027</v>
      </c>
      <c r="CI650" s="116">
        <v>0</v>
      </c>
      <c r="CJ650" s="116">
        <v>0</v>
      </c>
      <c r="CK650" s="116">
        <v>0</v>
      </c>
      <c r="CL650" s="116">
        <v>0</v>
      </c>
      <c r="CM650" s="116">
        <v>0</v>
      </c>
      <c r="CN650" s="119">
        <v>0</v>
      </c>
      <c r="CO650" s="98" t="s">
        <v>7071</v>
      </c>
      <c r="CP650" s="98" t="s">
        <v>68</v>
      </c>
      <c r="CQ650" s="98" t="s">
        <v>6136</v>
      </c>
      <c r="CR650" s="119">
        <v>0</v>
      </c>
      <c r="CS650" s="119">
        <v>1</v>
      </c>
      <c r="CT650" s="99" t="s">
        <v>6136</v>
      </c>
    </row>
    <row r="651" spans="2:98" x14ac:dyDescent="0.25">
      <c r="B651" s="108">
        <v>647</v>
      </c>
      <c r="C651" s="71" t="s">
        <v>6513</v>
      </c>
      <c r="D651" s="143"/>
      <c r="E651" s="143"/>
      <c r="F651" s="71" t="s">
        <v>133</v>
      </c>
      <c r="G651" s="71" t="s">
        <v>6661</v>
      </c>
      <c r="H651" s="71" t="s">
        <v>1354</v>
      </c>
      <c r="I651" s="71" t="s">
        <v>55</v>
      </c>
      <c r="J651" s="71" t="s">
        <v>6136</v>
      </c>
      <c r="K651" s="71" t="s">
        <v>3088</v>
      </c>
      <c r="L651" s="71" t="s">
        <v>1355</v>
      </c>
      <c r="M651" s="71" t="s">
        <v>1905</v>
      </c>
      <c r="N651" s="71" t="s">
        <v>6136</v>
      </c>
      <c r="O651" s="71" t="s">
        <v>6136</v>
      </c>
      <c r="P651" s="111">
        <v>45517</v>
      </c>
      <c r="Q651" s="113" t="s">
        <v>6136</v>
      </c>
      <c r="R651" s="71" t="s">
        <v>6136</v>
      </c>
      <c r="S651" s="71" t="s">
        <v>88</v>
      </c>
      <c r="T651" s="71" t="s">
        <v>88</v>
      </c>
      <c r="U651" s="71" t="s">
        <v>61</v>
      </c>
      <c r="V651" s="71" t="s">
        <v>7186</v>
      </c>
      <c r="W651" s="71" t="b">
        <v>0</v>
      </c>
      <c r="X651" s="71" t="s">
        <v>1242</v>
      </c>
      <c r="Y651" s="123"/>
      <c r="Z651" s="71" t="s">
        <v>6136</v>
      </c>
      <c r="AA651" s="71">
        <v>5.6469537365294</v>
      </c>
      <c r="AB651" s="71" t="s">
        <v>6136</v>
      </c>
      <c r="AC651" s="71" t="s">
        <v>388</v>
      </c>
      <c r="AD651" s="71" t="s">
        <v>6136</v>
      </c>
      <c r="AE651" s="71" t="s">
        <v>6136</v>
      </c>
      <c r="AF651" s="71" t="s">
        <v>6136</v>
      </c>
      <c r="AG651" s="71" t="s">
        <v>6503</v>
      </c>
      <c r="AH651" s="71" t="s">
        <v>6188</v>
      </c>
      <c r="AI651" s="71">
        <v>5804784</v>
      </c>
      <c r="AJ651" s="71" t="s">
        <v>6199</v>
      </c>
      <c r="AK651" s="71" t="s">
        <v>6514</v>
      </c>
      <c r="AL651" s="71">
        <v>1</v>
      </c>
      <c r="AM651" s="71">
        <v>61</v>
      </c>
      <c r="AN651" s="71" t="s">
        <v>1835</v>
      </c>
      <c r="AO651" s="71" t="b">
        <v>1</v>
      </c>
      <c r="AP651" s="113" t="s">
        <v>88</v>
      </c>
      <c r="AQ651" s="71" t="s">
        <v>6629</v>
      </c>
      <c r="AR651" s="71">
        <v>2024</v>
      </c>
      <c r="AS651" s="71" t="s">
        <v>6136</v>
      </c>
      <c r="AT651" s="71" t="b">
        <v>0</v>
      </c>
      <c r="AU651" s="71" t="s">
        <v>6136</v>
      </c>
      <c r="AV651" s="71" t="s">
        <v>6136</v>
      </c>
      <c r="AW651" s="71" t="s">
        <v>6136</v>
      </c>
      <c r="AX651" s="71" t="b">
        <v>0</v>
      </c>
      <c r="AY651" s="71" t="s">
        <v>88</v>
      </c>
      <c r="AZ651" s="111" t="s">
        <v>88</v>
      </c>
      <c r="BA651" s="71" t="s">
        <v>88</v>
      </c>
      <c r="BB651" s="71" t="s">
        <v>88</v>
      </c>
      <c r="BC651" s="71" t="s">
        <v>88</v>
      </c>
      <c r="BD651" s="71" t="s">
        <v>88</v>
      </c>
      <c r="BE651" s="71" t="s">
        <v>88</v>
      </c>
      <c r="BF651" s="111" t="s">
        <v>88</v>
      </c>
      <c r="BG651" s="71" t="s">
        <v>88</v>
      </c>
      <c r="BH651" s="71" t="s">
        <v>88</v>
      </c>
      <c r="BI651" s="71" t="s">
        <v>156</v>
      </c>
      <c r="BJ651" s="113">
        <v>5</v>
      </c>
      <c r="BK651" s="111">
        <v>45992</v>
      </c>
      <c r="BL651" s="111" t="s">
        <v>6136</v>
      </c>
      <c r="BM651" s="111">
        <v>46357</v>
      </c>
      <c r="BN651" s="71" t="s">
        <v>6136</v>
      </c>
      <c r="BO651" s="71" t="s">
        <v>6136</v>
      </c>
      <c r="BP651" s="71" t="b">
        <v>0</v>
      </c>
      <c r="BQ651" s="117" t="s">
        <v>6136</v>
      </c>
      <c r="BR651" s="71" t="s">
        <v>7071</v>
      </c>
      <c r="BS651" s="117">
        <v>0</v>
      </c>
      <c r="BT651" s="117">
        <v>2200</v>
      </c>
      <c r="BU651" s="117">
        <v>0</v>
      </c>
      <c r="BV651" s="117">
        <v>0</v>
      </c>
      <c r="BW651" s="117">
        <v>0</v>
      </c>
      <c r="BX651" s="117">
        <v>0</v>
      </c>
      <c r="BY651" s="117">
        <v>0.65880000000000005</v>
      </c>
      <c r="BZ651" s="117">
        <v>1100</v>
      </c>
      <c r="CA651" s="117">
        <v>1100</v>
      </c>
      <c r="CB651" s="117">
        <v>0</v>
      </c>
      <c r="CC651" s="117">
        <v>0</v>
      </c>
      <c r="CD651" s="117">
        <v>0</v>
      </c>
      <c r="CE651" s="117">
        <v>-0.65880000000000005</v>
      </c>
      <c r="CF651" s="98" t="s">
        <v>65</v>
      </c>
      <c r="CG651" s="98" t="s">
        <v>66</v>
      </c>
      <c r="CH651" s="71" t="s">
        <v>6136</v>
      </c>
      <c r="CI651" s="117">
        <v>0</v>
      </c>
      <c r="CJ651" s="117">
        <v>0</v>
      </c>
      <c r="CK651" s="117">
        <v>0</v>
      </c>
      <c r="CL651" s="117">
        <v>0</v>
      </c>
      <c r="CM651" s="117">
        <v>0</v>
      </c>
      <c r="CN651" s="120">
        <v>0</v>
      </c>
      <c r="CO651" s="71" t="s">
        <v>7071</v>
      </c>
      <c r="CP651" s="71" t="s">
        <v>68</v>
      </c>
      <c r="CQ651" s="71" t="s">
        <v>6136</v>
      </c>
      <c r="CR651" s="120">
        <v>0</v>
      </c>
      <c r="CS651" s="120">
        <v>1</v>
      </c>
      <c r="CT651" s="101" t="s">
        <v>6136</v>
      </c>
    </row>
    <row r="652" spans="2:98" x14ac:dyDescent="0.25">
      <c r="B652" s="108">
        <v>648</v>
      </c>
      <c r="C652" s="71" t="s">
        <v>1917</v>
      </c>
      <c r="D652" s="143"/>
      <c r="E652" s="143"/>
      <c r="F652" s="71" t="s">
        <v>948</v>
      </c>
      <c r="G652" s="71" t="s">
        <v>1918</v>
      </c>
      <c r="H652" s="71" t="s">
        <v>1907</v>
      </c>
      <c r="I652" s="71" t="s">
        <v>55</v>
      </c>
      <c r="J652" s="71" t="s">
        <v>6136</v>
      </c>
      <c r="K652" s="71" t="s">
        <v>6262</v>
      </c>
      <c r="L652" s="71" t="s">
        <v>1355</v>
      </c>
      <c r="M652" s="71" t="s">
        <v>1902</v>
      </c>
      <c r="N652" s="71" t="s">
        <v>6136</v>
      </c>
      <c r="O652" s="71" t="s">
        <v>6136</v>
      </c>
      <c r="P652" s="111">
        <v>45512</v>
      </c>
      <c r="Q652" s="113" t="s">
        <v>6136</v>
      </c>
      <c r="R652" s="71" t="s">
        <v>6136</v>
      </c>
      <c r="S652" s="71" t="s">
        <v>88</v>
      </c>
      <c r="T652" s="71" t="s">
        <v>88</v>
      </c>
      <c r="U652" s="71" t="s">
        <v>61</v>
      </c>
      <c r="V652" s="71" t="s">
        <v>7186</v>
      </c>
      <c r="W652" s="71" t="b">
        <v>0</v>
      </c>
      <c r="X652" s="71" t="s">
        <v>1263</v>
      </c>
      <c r="Y652" s="123"/>
      <c r="Z652" s="71" t="s">
        <v>6136</v>
      </c>
      <c r="AA652" s="71">
        <v>1.3205199999999999</v>
      </c>
      <c r="AB652" s="71" t="s">
        <v>6136</v>
      </c>
      <c r="AC652" s="71" t="s">
        <v>419</v>
      </c>
      <c r="AD652" s="71" t="s">
        <v>6136</v>
      </c>
      <c r="AE652" s="71" t="s">
        <v>6136</v>
      </c>
      <c r="AF652" s="71" t="s">
        <v>6136</v>
      </c>
      <c r="AG652" s="71" t="s">
        <v>6503</v>
      </c>
      <c r="AH652" s="71" t="s">
        <v>6188</v>
      </c>
      <c r="AI652" s="71">
        <v>5808038</v>
      </c>
      <c r="AJ652" s="71" t="s">
        <v>1919</v>
      </c>
      <c r="AK652" s="71" t="s">
        <v>1920</v>
      </c>
      <c r="AL652" s="71">
        <v>1</v>
      </c>
      <c r="AM652" s="71">
        <v>61</v>
      </c>
      <c r="AN652" s="71" t="s">
        <v>1835</v>
      </c>
      <c r="AO652" s="71" t="b">
        <v>1</v>
      </c>
      <c r="AP652" s="113" t="s">
        <v>88</v>
      </c>
      <c r="AQ652" s="71" t="s">
        <v>6629</v>
      </c>
      <c r="AR652" s="71">
        <v>2024</v>
      </c>
      <c r="AS652" s="71" t="s">
        <v>6136</v>
      </c>
      <c r="AT652" s="71" t="b">
        <v>0</v>
      </c>
      <c r="AU652" s="71" t="s">
        <v>6136</v>
      </c>
      <c r="AV652" s="71" t="s">
        <v>6136</v>
      </c>
      <c r="AW652" s="71" t="s">
        <v>6136</v>
      </c>
      <c r="AX652" s="71" t="b">
        <v>0</v>
      </c>
      <c r="AY652" s="71" t="s">
        <v>88</v>
      </c>
      <c r="AZ652" s="111" t="s">
        <v>88</v>
      </c>
      <c r="BA652" s="71" t="s">
        <v>88</v>
      </c>
      <c r="BB652" s="71" t="s">
        <v>88</v>
      </c>
      <c r="BC652" s="71" t="s">
        <v>88</v>
      </c>
      <c r="BD652" s="71" t="s">
        <v>88</v>
      </c>
      <c r="BE652" s="71" t="s">
        <v>88</v>
      </c>
      <c r="BF652" s="111" t="s">
        <v>88</v>
      </c>
      <c r="BG652" s="71" t="s">
        <v>88</v>
      </c>
      <c r="BH652" s="71" t="s">
        <v>88</v>
      </c>
      <c r="BI652" s="71" t="s">
        <v>502</v>
      </c>
      <c r="BJ652" s="113">
        <v>5</v>
      </c>
      <c r="BK652" s="111">
        <v>46384</v>
      </c>
      <c r="BL652" s="111" t="s">
        <v>6136</v>
      </c>
      <c r="BM652" s="111">
        <v>46745</v>
      </c>
      <c r="BN652" s="71" t="s">
        <v>6136</v>
      </c>
      <c r="BO652" s="71" t="s">
        <v>6136</v>
      </c>
      <c r="BP652" s="71" t="b">
        <v>0</v>
      </c>
      <c r="BQ652" s="117" t="s">
        <v>6136</v>
      </c>
      <c r="BR652" s="71" t="s">
        <v>7071</v>
      </c>
      <c r="BS652" s="117">
        <v>20.182500000000001</v>
      </c>
      <c r="BT652" s="117">
        <v>9224.4112000000005</v>
      </c>
      <c r="BU652" s="117">
        <v>0</v>
      </c>
      <c r="BV652" s="117">
        <v>0</v>
      </c>
      <c r="BW652" s="117">
        <v>0</v>
      </c>
      <c r="BX652" s="117">
        <v>0</v>
      </c>
      <c r="BY652" s="117">
        <v>67.677800000000005</v>
      </c>
      <c r="BZ652" s="117">
        <v>0</v>
      </c>
      <c r="CA652" s="117">
        <v>0</v>
      </c>
      <c r="CB652" s="117">
        <v>0</v>
      </c>
      <c r="CC652" s="117">
        <v>0</v>
      </c>
      <c r="CD652" s="117">
        <v>0</v>
      </c>
      <c r="CE652" s="117">
        <v>0</v>
      </c>
      <c r="CF652" s="98" t="s">
        <v>65</v>
      </c>
      <c r="CG652" s="98" t="s">
        <v>66</v>
      </c>
      <c r="CH652" s="71" t="s">
        <v>1257</v>
      </c>
      <c r="CI652" s="117">
        <v>0</v>
      </c>
      <c r="CJ652" s="117">
        <v>0</v>
      </c>
      <c r="CK652" s="117">
        <v>0</v>
      </c>
      <c r="CL652" s="117">
        <v>0</v>
      </c>
      <c r="CM652" s="117">
        <v>0</v>
      </c>
      <c r="CN652" s="120">
        <v>0</v>
      </c>
      <c r="CO652" s="71" t="s">
        <v>7071</v>
      </c>
      <c r="CP652" s="71" t="s">
        <v>68</v>
      </c>
      <c r="CQ652" s="71" t="s">
        <v>6136</v>
      </c>
      <c r="CR652" s="120">
        <v>1</v>
      </c>
      <c r="CS652" s="120">
        <v>0</v>
      </c>
      <c r="CT652" s="101" t="s">
        <v>6136</v>
      </c>
    </row>
    <row r="653" spans="2:98" x14ac:dyDescent="0.25">
      <c r="B653" s="100">
        <v>649</v>
      </c>
      <c r="C653" s="71" t="s">
        <v>1984</v>
      </c>
      <c r="D653" s="143"/>
      <c r="E653" s="143"/>
      <c r="F653" s="71" t="s">
        <v>519</v>
      </c>
      <c r="G653" s="71" t="s">
        <v>1223</v>
      </c>
      <c r="H653" s="71" t="s">
        <v>54</v>
      </c>
      <c r="I653" s="71" t="s">
        <v>103</v>
      </c>
      <c r="J653" s="71" t="s">
        <v>6136</v>
      </c>
      <c r="K653" s="71" t="s">
        <v>1224</v>
      </c>
      <c r="L653" s="71" t="s">
        <v>343</v>
      </c>
      <c r="M653" s="71" t="s">
        <v>1476</v>
      </c>
      <c r="N653" s="71" t="s">
        <v>1203</v>
      </c>
      <c r="O653" s="71" t="s">
        <v>6136</v>
      </c>
      <c r="P653" s="111">
        <v>45511</v>
      </c>
      <c r="Q653" s="113" t="s">
        <v>6136</v>
      </c>
      <c r="R653" s="71" t="s">
        <v>1209</v>
      </c>
      <c r="S653" s="71" t="s">
        <v>139</v>
      </c>
      <c r="T653" s="71" t="s">
        <v>139</v>
      </c>
      <c r="U653" s="71" t="s">
        <v>61</v>
      </c>
      <c r="V653" s="71" t="s">
        <v>7186</v>
      </c>
      <c r="W653" s="71" t="b">
        <v>0</v>
      </c>
      <c r="X653" s="71" t="s">
        <v>6136</v>
      </c>
      <c r="Y653" s="123"/>
      <c r="Z653" s="71" t="s">
        <v>6136</v>
      </c>
      <c r="AA653" s="71">
        <v>18.210490198766099</v>
      </c>
      <c r="AB653" s="71" t="s">
        <v>6136</v>
      </c>
      <c r="AC653" s="71" t="s">
        <v>419</v>
      </c>
      <c r="AD653" s="71" t="s">
        <v>1228</v>
      </c>
      <c r="AE653" s="71" t="s">
        <v>1229</v>
      </c>
      <c r="AF653" s="71" t="s">
        <v>1230</v>
      </c>
      <c r="AG653" s="71" t="s">
        <v>6136</v>
      </c>
      <c r="AH653" s="71" t="s">
        <v>6136</v>
      </c>
      <c r="AI653" s="71">
        <v>5520825</v>
      </c>
      <c r="AJ653" s="71" t="s">
        <v>1231</v>
      </c>
      <c r="AK653" s="71" t="s">
        <v>1232</v>
      </c>
      <c r="AL653" s="71">
        <v>10</v>
      </c>
      <c r="AM653" s="71">
        <v>61</v>
      </c>
      <c r="AN653" s="71" t="s">
        <v>1929</v>
      </c>
      <c r="AO653" s="71" t="b">
        <v>0</v>
      </c>
      <c r="AP653" s="71">
        <v>2016</v>
      </c>
      <c r="AQ653" s="71" t="s">
        <v>6629</v>
      </c>
      <c r="AR653" s="71">
        <v>2017</v>
      </c>
      <c r="AS653" s="71">
        <v>2015</v>
      </c>
      <c r="AT653" s="71" t="b">
        <v>0</v>
      </c>
      <c r="AU653" s="71">
        <v>2015</v>
      </c>
      <c r="AV653" s="71" t="s">
        <v>6136</v>
      </c>
      <c r="AW653" s="71" t="s">
        <v>1234</v>
      </c>
      <c r="AX653" s="71" t="b">
        <v>0</v>
      </c>
      <c r="AY653" s="71" t="s">
        <v>1235</v>
      </c>
      <c r="AZ653" s="111">
        <v>44025</v>
      </c>
      <c r="BA653" s="71" t="s">
        <v>1216</v>
      </c>
      <c r="BB653" s="71" t="s">
        <v>6136</v>
      </c>
      <c r="BC653" s="71" t="s">
        <v>1217</v>
      </c>
      <c r="BD653" s="71" t="s">
        <v>6136</v>
      </c>
      <c r="BE653" s="71" t="s">
        <v>1236</v>
      </c>
      <c r="BF653" s="111">
        <v>43097</v>
      </c>
      <c r="BG653" s="71" t="s">
        <v>272</v>
      </c>
      <c r="BH653" s="113">
        <v>2020</v>
      </c>
      <c r="BI653" s="71" t="s">
        <v>64</v>
      </c>
      <c r="BJ653" s="113">
        <v>2</v>
      </c>
      <c r="BK653" s="111" t="s">
        <v>6136</v>
      </c>
      <c r="BL653" s="111">
        <v>44531</v>
      </c>
      <c r="BM653" s="111">
        <v>44224</v>
      </c>
      <c r="BN653" s="71" t="s">
        <v>6136</v>
      </c>
      <c r="BO653" s="71" t="s">
        <v>6136</v>
      </c>
      <c r="BP653" s="71" t="b">
        <v>0</v>
      </c>
      <c r="BQ653" s="117" t="s">
        <v>1237</v>
      </c>
      <c r="BR653" s="71" t="s">
        <v>1238</v>
      </c>
      <c r="BS653" s="117">
        <v>19036.9722</v>
      </c>
      <c r="BT653" s="117">
        <v>19036.9722</v>
      </c>
      <c r="BU653" s="117">
        <v>17507.0488</v>
      </c>
      <c r="BV653" s="117">
        <v>1849.0383999999999</v>
      </c>
      <c r="BW653" s="117">
        <v>-319.11500000000001</v>
      </c>
      <c r="BX653" s="117">
        <v>0</v>
      </c>
      <c r="BY653" s="117">
        <v>0</v>
      </c>
      <c r="BZ653" s="117">
        <v>0</v>
      </c>
      <c r="CA653" s="117">
        <v>0</v>
      </c>
      <c r="CB653" s="117">
        <v>0</v>
      </c>
      <c r="CC653" s="117">
        <v>0</v>
      </c>
      <c r="CD653" s="117">
        <v>0</v>
      </c>
      <c r="CE653" s="117">
        <v>19036.9722</v>
      </c>
      <c r="CF653" s="98" t="s">
        <v>65</v>
      </c>
      <c r="CG653" s="98" t="s">
        <v>66</v>
      </c>
      <c r="CH653" s="71" t="s">
        <v>224</v>
      </c>
      <c r="CI653" s="117">
        <v>17507.048839999999</v>
      </c>
      <c r="CJ653" s="117">
        <v>1849.0383999999999</v>
      </c>
      <c r="CK653" s="117">
        <v>-319.11498999999992</v>
      </c>
      <c r="CL653" s="117">
        <v>0</v>
      </c>
      <c r="CM653" s="117">
        <v>0</v>
      </c>
      <c r="CN653" s="120">
        <v>0</v>
      </c>
      <c r="CO653" s="71" t="s">
        <v>7071</v>
      </c>
      <c r="CP653" s="71" t="s">
        <v>7071</v>
      </c>
      <c r="CQ653" s="71" t="s">
        <v>6136</v>
      </c>
      <c r="CR653" s="120">
        <v>1</v>
      </c>
      <c r="CS653" s="120">
        <v>0</v>
      </c>
      <c r="CT653" s="101" t="s">
        <v>7455</v>
      </c>
    </row>
    <row r="654" spans="2:98" x14ac:dyDescent="0.25">
      <c r="B654" s="100">
        <v>650</v>
      </c>
      <c r="C654" s="71" t="s">
        <v>1982</v>
      </c>
      <c r="D654" s="143"/>
      <c r="E654" s="143"/>
      <c r="F654" s="71" t="s">
        <v>399</v>
      </c>
      <c r="G654" s="71" t="s">
        <v>1240</v>
      </c>
      <c r="H654" s="71" t="s">
        <v>1907</v>
      </c>
      <c r="I654" s="71" t="s">
        <v>55</v>
      </c>
      <c r="J654" s="71" t="s">
        <v>6136</v>
      </c>
      <c r="K654" s="71" t="s">
        <v>1241</v>
      </c>
      <c r="L654" s="71" t="s">
        <v>343</v>
      </c>
      <c r="M654" s="71" t="s">
        <v>1905</v>
      </c>
      <c r="N654" s="71" t="s">
        <v>1203</v>
      </c>
      <c r="O654" s="71" t="s">
        <v>6136</v>
      </c>
      <c r="P654" s="111">
        <v>45505</v>
      </c>
      <c r="Q654" s="113" t="s">
        <v>6136</v>
      </c>
      <c r="R654" s="71" t="s">
        <v>1209</v>
      </c>
      <c r="S654" s="71" t="s">
        <v>88</v>
      </c>
      <c r="T654" s="71" t="s">
        <v>88</v>
      </c>
      <c r="U654" s="71" t="s">
        <v>61</v>
      </c>
      <c r="V654" s="71" t="s">
        <v>7186</v>
      </c>
      <c r="W654" s="71" t="b">
        <v>0</v>
      </c>
      <c r="X654" s="71" t="s">
        <v>1242</v>
      </c>
      <c r="Y654" s="123"/>
      <c r="Z654" s="71" t="s">
        <v>6136</v>
      </c>
      <c r="AA654" s="71">
        <v>4.0641882347035798</v>
      </c>
      <c r="AB654" s="71" t="s">
        <v>6136</v>
      </c>
      <c r="AC654" s="71" t="s">
        <v>388</v>
      </c>
      <c r="AD654" s="71" t="s">
        <v>6136</v>
      </c>
      <c r="AE654" s="71" t="s">
        <v>6136</v>
      </c>
      <c r="AF654" s="71" t="s">
        <v>6136</v>
      </c>
      <c r="AG654" s="71" t="s">
        <v>6503</v>
      </c>
      <c r="AH654" s="71" t="s">
        <v>6188</v>
      </c>
      <c r="AI654" s="71">
        <v>5555160</v>
      </c>
      <c r="AJ654" s="71" t="s">
        <v>1244</v>
      </c>
      <c r="AK654" s="71" t="s">
        <v>1245</v>
      </c>
      <c r="AL654" s="71">
        <v>9</v>
      </c>
      <c r="AM654" s="71">
        <v>61</v>
      </c>
      <c r="AN654" s="71" t="s">
        <v>1835</v>
      </c>
      <c r="AO654" s="71" t="b">
        <v>0</v>
      </c>
      <c r="AP654" s="113" t="s">
        <v>88</v>
      </c>
      <c r="AQ654" s="71" t="s">
        <v>6629</v>
      </c>
      <c r="AR654" s="71">
        <v>2024</v>
      </c>
      <c r="AS654" s="71" t="s">
        <v>100</v>
      </c>
      <c r="AT654" s="71" t="b">
        <v>1</v>
      </c>
      <c r="AU654" s="71" t="s">
        <v>100</v>
      </c>
      <c r="AV654" s="71" t="s">
        <v>6136</v>
      </c>
      <c r="AW654" s="71" t="s">
        <v>1246</v>
      </c>
      <c r="AX654" s="71" t="b">
        <v>0</v>
      </c>
      <c r="AY654" s="71" t="s">
        <v>88</v>
      </c>
      <c r="AZ654" s="111" t="s">
        <v>88</v>
      </c>
      <c r="BA654" s="71" t="s">
        <v>88</v>
      </c>
      <c r="BB654" s="71" t="s">
        <v>88</v>
      </c>
      <c r="BC654" s="71" t="s">
        <v>88</v>
      </c>
      <c r="BD654" s="71" t="s">
        <v>88</v>
      </c>
      <c r="BE654" s="71" t="s">
        <v>1247</v>
      </c>
      <c r="BF654" s="111" t="s">
        <v>88</v>
      </c>
      <c r="BG654" s="71" t="s">
        <v>88</v>
      </c>
      <c r="BH654" s="71" t="s">
        <v>88</v>
      </c>
      <c r="BI654" s="71" t="s">
        <v>328</v>
      </c>
      <c r="BJ654" s="113">
        <v>4</v>
      </c>
      <c r="BK654" s="111">
        <v>46139</v>
      </c>
      <c r="BL654" s="111">
        <v>46753</v>
      </c>
      <c r="BM654" s="111">
        <v>46274</v>
      </c>
      <c r="BN654" s="71" t="s">
        <v>6136</v>
      </c>
      <c r="BO654" s="71" t="s">
        <v>6136</v>
      </c>
      <c r="BP654" s="71" t="b">
        <v>0</v>
      </c>
      <c r="BQ654" s="117" t="s">
        <v>1248</v>
      </c>
      <c r="BR654" s="71" t="s">
        <v>7071</v>
      </c>
      <c r="BS654" s="117">
        <v>10.1952</v>
      </c>
      <c r="BT654" s="117">
        <v>305.32569999999998</v>
      </c>
      <c r="BU654" s="117">
        <v>0</v>
      </c>
      <c r="BV654" s="117">
        <v>0</v>
      </c>
      <c r="BW654" s="117">
        <v>0</v>
      </c>
      <c r="BX654" s="117">
        <v>0</v>
      </c>
      <c r="BY654" s="117">
        <v>20.3261</v>
      </c>
      <c r="BZ654" s="117">
        <v>0</v>
      </c>
      <c r="CA654" s="117">
        <v>0</v>
      </c>
      <c r="CB654" s="117">
        <v>0</v>
      </c>
      <c r="CC654" s="117">
        <v>0</v>
      </c>
      <c r="CD654" s="117">
        <v>0</v>
      </c>
      <c r="CE654" s="117">
        <v>0</v>
      </c>
      <c r="CF654" s="98" t="s">
        <v>65</v>
      </c>
      <c r="CG654" s="98" t="s">
        <v>66</v>
      </c>
      <c r="CH654" s="71" t="s">
        <v>1312</v>
      </c>
      <c r="CI654" s="117">
        <v>0</v>
      </c>
      <c r="CJ654" s="117">
        <v>0</v>
      </c>
      <c r="CK654" s="117">
        <v>0</v>
      </c>
      <c r="CL654" s="117">
        <v>0</v>
      </c>
      <c r="CM654" s="117">
        <v>0</v>
      </c>
      <c r="CN654" s="120" t="s">
        <v>6984</v>
      </c>
      <c r="CO654" s="71" t="s">
        <v>7071</v>
      </c>
      <c r="CP654" s="71" t="s">
        <v>68</v>
      </c>
      <c r="CQ654" s="71" t="s">
        <v>1249</v>
      </c>
      <c r="CR654" s="120">
        <v>0</v>
      </c>
      <c r="CS654" s="120">
        <v>1</v>
      </c>
      <c r="CT654" s="101" t="s">
        <v>7458</v>
      </c>
    </row>
    <row r="655" spans="2:98" x14ac:dyDescent="0.25">
      <c r="B655" s="100">
        <v>651</v>
      </c>
      <c r="C655" s="71" t="s">
        <v>1999</v>
      </c>
      <c r="D655" s="143"/>
      <c r="E655" s="143"/>
      <c r="F655" s="71" t="s">
        <v>399</v>
      </c>
      <c r="G655" s="71" t="s">
        <v>1240</v>
      </c>
      <c r="H655" s="71" t="s">
        <v>1907</v>
      </c>
      <c r="I655" s="71" t="s">
        <v>55</v>
      </c>
      <c r="J655" s="71" t="s">
        <v>6136</v>
      </c>
      <c r="K655" s="71" t="s">
        <v>1241</v>
      </c>
      <c r="L655" s="71" t="s">
        <v>343</v>
      </c>
      <c r="M655" s="71" t="s">
        <v>1905</v>
      </c>
      <c r="N655" s="71" t="s">
        <v>1203</v>
      </c>
      <c r="O655" s="71" t="s">
        <v>6136</v>
      </c>
      <c r="P655" s="111">
        <v>45509</v>
      </c>
      <c r="Q655" s="113" t="s">
        <v>6136</v>
      </c>
      <c r="R655" s="71" t="s">
        <v>1209</v>
      </c>
      <c r="S655" s="71" t="s">
        <v>88</v>
      </c>
      <c r="T655" s="71" t="s">
        <v>88</v>
      </c>
      <c r="U655" s="71" t="s">
        <v>61</v>
      </c>
      <c r="V655" s="71" t="s">
        <v>7186</v>
      </c>
      <c r="W655" s="71" t="b">
        <v>0</v>
      </c>
      <c r="X655" s="71" t="s">
        <v>1242</v>
      </c>
      <c r="Y655" s="123"/>
      <c r="Z655" s="71" t="s">
        <v>6136</v>
      </c>
      <c r="AA655" s="71">
        <v>1.8981805764019799</v>
      </c>
      <c r="AB655" s="71" t="s">
        <v>6136</v>
      </c>
      <c r="AC655" s="71" t="s">
        <v>388</v>
      </c>
      <c r="AD655" s="71" t="s">
        <v>6136</v>
      </c>
      <c r="AE655" s="71" t="s">
        <v>6136</v>
      </c>
      <c r="AF655" s="71" t="s">
        <v>6136</v>
      </c>
      <c r="AG655" s="71" t="s">
        <v>6503</v>
      </c>
      <c r="AH655" s="71" t="s">
        <v>6188</v>
      </c>
      <c r="AI655" s="71">
        <v>5555161</v>
      </c>
      <c r="AJ655" s="71" t="s">
        <v>1244</v>
      </c>
      <c r="AK655" s="71" t="s">
        <v>1245</v>
      </c>
      <c r="AL655" s="71">
        <v>9</v>
      </c>
      <c r="AM655" s="71">
        <v>61</v>
      </c>
      <c r="AN655" s="71" t="s">
        <v>1835</v>
      </c>
      <c r="AO655" s="71" t="b">
        <v>0</v>
      </c>
      <c r="AP655" s="113" t="s">
        <v>88</v>
      </c>
      <c r="AQ655" s="71" t="s">
        <v>6629</v>
      </c>
      <c r="AR655" s="71">
        <v>2024</v>
      </c>
      <c r="AS655" s="71" t="s">
        <v>100</v>
      </c>
      <c r="AT655" s="71" t="b">
        <v>1</v>
      </c>
      <c r="AU655" s="71" t="s">
        <v>100</v>
      </c>
      <c r="AV655" s="71" t="s">
        <v>6136</v>
      </c>
      <c r="AW655" s="71" t="s">
        <v>1246</v>
      </c>
      <c r="AX655" s="71" t="b">
        <v>0</v>
      </c>
      <c r="AY655" s="71" t="s">
        <v>88</v>
      </c>
      <c r="AZ655" s="111" t="s">
        <v>88</v>
      </c>
      <c r="BA655" s="71" t="s">
        <v>88</v>
      </c>
      <c r="BB655" s="71" t="s">
        <v>88</v>
      </c>
      <c r="BC655" s="71" t="s">
        <v>88</v>
      </c>
      <c r="BD655" s="71" t="s">
        <v>88</v>
      </c>
      <c r="BE655" s="71" t="s">
        <v>1247</v>
      </c>
      <c r="BF655" s="111" t="s">
        <v>88</v>
      </c>
      <c r="BG655" s="71" t="s">
        <v>88</v>
      </c>
      <c r="BH655" s="71" t="s">
        <v>88</v>
      </c>
      <c r="BI655" s="71" t="s">
        <v>328</v>
      </c>
      <c r="BJ655" s="113">
        <v>4</v>
      </c>
      <c r="BK655" s="111">
        <v>46106</v>
      </c>
      <c r="BL655" s="111">
        <v>46753</v>
      </c>
      <c r="BM655" s="111">
        <v>46241</v>
      </c>
      <c r="BN655" s="71" t="s">
        <v>6136</v>
      </c>
      <c r="BO655" s="71" t="s">
        <v>6136</v>
      </c>
      <c r="BP655" s="71" t="b">
        <v>0</v>
      </c>
      <c r="BQ655" s="117" t="s">
        <v>1248</v>
      </c>
      <c r="BR655" s="71" t="s">
        <v>7071</v>
      </c>
      <c r="BS655" s="117">
        <v>10.8109</v>
      </c>
      <c r="BT655" s="117">
        <v>329.78230000000002</v>
      </c>
      <c r="BU655" s="117">
        <v>0</v>
      </c>
      <c r="BV655" s="117">
        <v>0</v>
      </c>
      <c r="BW655" s="117">
        <v>0</v>
      </c>
      <c r="BX655" s="117">
        <v>0</v>
      </c>
      <c r="BY655" s="117">
        <v>20.941800000000001</v>
      </c>
      <c r="BZ655" s="117">
        <v>0</v>
      </c>
      <c r="CA655" s="117">
        <v>0</v>
      </c>
      <c r="CB655" s="117">
        <v>0</v>
      </c>
      <c r="CC655" s="117">
        <v>0</v>
      </c>
      <c r="CD655" s="117">
        <v>0</v>
      </c>
      <c r="CE655" s="117">
        <v>0</v>
      </c>
      <c r="CF655" s="98" t="s">
        <v>65</v>
      </c>
      <c r="CG655" s="98" t="s">
        <v>66</v>
      </c>
      <c r="CH655" s="71" t="s">
        <v>1312</v>
      </c>
      <c r="CI655" s="117">
        <v>0</v>
      </c>
      <c r="CJ655" s="117">
        <v>0</v>
      </c>
      <c r="CK655" s="117">
        <v>0</v>
      </c>
      <c r="CL655" s="117">
        <v>0</v>
      </c>
      <c r="CM655" s="117">
        <v>0</v>
      </c>
      <c r="CN655" s="120" t="s">
        <v>6984</v>
      </c>
      <c r="CO655" s="71" t="s">
        <v>7071</v>
      </c>
      <c r="CP655" s="71" t="s">
        <v>68</v>
      </c>
      <c r="CQ655" s="71" t="s">
        <v>1249</v>
      </c>
      <c r="CR655" s="120">
        <v>0</v>
      </c>
      <c r="CS655" s="120">
        <v>1</v>
      </c>
      <c r="CT655" s="101" t="s">
        <v>7458</v>
      </c>
    </row>
    <row r="656" spans="2:98" x14ac:dyDescent="0.25">
      <c r="B656" s="100">
        <v>652</v>
      </c>
      <c r="C656" s="71" t="s">
        <v>1976</v>
      </c>
      <c r="D656" s="143"/>
      <c r="E656" s="143"/>
      <c r="F656" s="71" t="s">
        <v>1973</v>
      </c>
      <c r="G656" s="71" t="s">
        <v>1771</v>
      </c>
      <c r="H656" s="71" t="s">
        <v>1597</v>
      </c>
      <c r="I656" s="71" t="s">
        <v>103</v>
      </c>
      <c r="J656" s="71" t="s">
        <v>6136</v>
      </c>
      <c r="K656" s="71" t="s">
        <v>1974</v>
      </c>
      <c r="L656" s="71" t="s">
        <v>343</v>
      </c>
      <c r="M656" s="71" t="s">
        <v>1401</v>
      </c>
      <c r="N656" s="71" t="s">
        <v>1203</v>
      </c>
      <c r="O656" s="71" t="s">
        <v>6136</v>
      </c>
      <c r="P656" s="111">
        <v>45483</v>
      </c>
      <c r="Q656" s="71">
        <v>83</v>
      </c>
      <c r="R656" s="71" t="s">
        <v>1209</v>
      </c>
      <c r="S656" s="71" t="s">
        <v>88</v>
      </c>
      <c r="T656" s="71" t="s">
        <v>88</v>
      </c>
      <c r="U656" s="71" t="s">
        <v>258</v>
      </c>
      <c r="V656" s="71" t="s">
        <v>7186</v>
      </c>
      <c r="W656" s="71" t="b">
        <v>0</v>
      </c>
      <c r="X656" s="71" t="s">
        <v>1294</v>
      </c>
      <c r="Y656" s="123"/>
      <c r="Z656" s="71" t="s">
        <v>6136</v>
      </c>
      <c r="AA656" s="71" t="s">
        <v>6136</v>
      </c>
      <c r="AB656" s="71" t="s">
        <v>6136</v>
      </c>
      <c r="AC656" s="71" t="s">
        <v>406</v>
      </c>
      <c r="AD656" s="71" t="s">
        <v>1408</v>
      </c>
      <c r="AE656" s="71" t="s">
        <v>6136</v>
      </c>
      <c r="AF656" s="71" t="s">
        <v>6136</v>
      </c>
      <c r="AG656" s="71" t="s">
        <v>6503</v>
      </c>
      <c r="AH656" s="71" t="s">
        <v>6188</v>
      </c>
      <c r="AI656" s="71">
        <v>5766751</v>
      </c>
      <c r="AJ656" s="71" t="s">
        <v>1772</v>
      </c>
      <c r="AK656" s="71" t="s">
        <v>1773</v>
      </c>
      <c r="AL656" s="71">
        <v>4</v>
      </c>
      <c r="AM656" s="71">
        <v>61</v>
      </c>
      <c r="AN656" s="71" t="s">
        <v>1977</v>
      </c>
      <c r="AO656" s="71" t="b">
        <v>0</v>
      </c>
      <c r="AP656" s="113" t="s">
        <v>88</v>
      </c>
      <c r="AQ656" s="71" t="s">
        <v>6629</v>
      </c>
      <c r="AR656" s="71">
        <v>2017</v>
      </c>
      <c r="AS656" s="71" t="s">
        <v>1297</v>
      </c>
      <c r="AT656" s="71" t="b">
        <v>0</v>
      </c>
      <c r="AU656" s="71" t="s">
        <v>1297</v>
      </c>
      <c r="AV656" s="71" t="s">
        <v>6136</v>
      </c>
      <c r="AW656" s="71" t="s">
        <v>1298</v>
      </c>
      <c r="AX656" s="71" t="b">
        <v>0</v>
      </c>
      <c r="AY656" s="71" t="s">
        <v>88</v>
      </c>
      <c r="AZ656" s="111" t="s">
        <v>88</v>
      </c>
      <c r="BA656" s="71" t="s">
        <v>88</v>
      </c>
      <c r="BB656" s="71" t="s">
        <v>88</v>
      </c>
      <c r="BC656" s="71" t="s">
        <v>88</v>
      </c>
      <c r="BD656" s="71" t="s">
        <v>88</v>
      </c>
      <c r="BE656" s="71" t="s">
        <v>88</v>
      </c>
      <c r="BF656" s="111" t="s">
        <v>88</v>
      </c>
      <c r="BG656" s="71" t="s">
        <v>88</v>
      </c>
      <c r="BH656" s="71" t="s">
        <v>88</v>
      </c>
      <c r="BI656" s="71" t="s">
        <v>328</v>
      </c>
      <c r="BJ656" s="113">
        <v>4</v>
      </c>
      <c r="BK656" s="111">
        <v>45845</v>
      </c>
      <c r="BL656" s="111">
        <v>44531</v>
      </c>
      <c r="BM656" s="111">
        <v>47115</v>
      </c>
      <c r="BN656" s="71" t="s">
        <v>274</v>
      </c>
      <c r="BO656" s="71" t="s">
        <v>6136</v>
      </c>
      <c r="BP656" s="71" t="b">
        <v>1</v>
      </c>
      <c r="BQ656" s="117" t="s">
        <v>1775</v>
      </c>
      <c r="BR656" s="71" t="s">
        <v>7071</v>
      </c>
      <c r="BS656" s="117">
        <v>63.841799999999999</v>
      </c>
      <c r="BT656" s="117">
        <v>1201.0366000000001</v>
      </c>
      <c r="BU656" s="117">
        <v>0.4108</v>
      </c>
      <c r="BV656" s="117">
        <v>47.519799999999996</v>
      </c>
      <c r="BW656" s="117">
        <v>3.7780999999999998</v>
      </c>
      <c r="BX656" s="117">
        <v>4.4287000000000001</v>
      </c>
      <c r="BY656" s="117">
        <v>4.1810999999999998</v>
      </c>
      <c r="BZ656" s="117">
        <v>4.9863999999999997</v>
      </c>
      <c r="CA656" s="117">
        <v>5.3517999999999999</v>
      </c>
      <c r="CB656" s="117">
        <v>287.2337</v>
      </c>
      <c r="CC656" s="117">
        <v>821.33109999999999</v>
      </c>
      <c r="CD656" s="117">
        <v>16.759599999999999</v>
      </c>
      <c r="CE656" s="117">
        <v>61.192900000000002</v>
      </c>
      <c r="CF656" s="98" t="s">
        <v>65</v>
      </c>
      <c r="CG656" s="98" t="s">
        <v>66</v>
      </c>
      <c r="CH656" s="71">
        <v>2028</v>
      </c>
      <c r="CI656" s="117">
        <v>0</v>
      </c>
      <c r="CJ656" s="117">
        <v>0</v>
      </c>
      <c r="CK656" s="117">
        <v>0</v>
      </c>
      <c r="CL656" s="117">
        <v>0</v>
      </c>
      <c r="CM656" s="117">
        <v>0</v>
      </c>
      <c r="CN656" s="120">
        <v>0</v>
      </c>
      <c r="CO656" s="71" t="s">
        <v>7071</v>
      </c>
      <c r="CP656" s="71" t="s">
        <v>68</v>
      </c>
      <c r="CQ656" s="71" t="s">
        <v>6136</v>
      </c>
      <c r="CR656" s="120">
        <v>0.3427</v>
      </c>
      <c r="CS656" s="120">
        <v>0.6573</v>
      </c>
      <c r="CT656" s="101" t="s">
        <v>7449</v>
      </c>
    </row>
    <row r="657" spans="2:98" x14ac:dyDescent="0.25">
      <c r="B657" s="100">
        <v>653</v>
      </c>
      <c r="C657" s="71" t="s">
        <v>1951</v>
      </c>
      <c r="D657" s="143"/>
      <c r="E657" s="143"/>
      <c r="F657" s="71" t="s">
        <v>1005</v>
      </c>
      <c r="G657" s="71" t="s">
        <v>1952</v>
      </c>
      <c r="H657" s="71" t="s">
        <v>1597</v>
      </c>
      <c r="I657" s="71" t="s">
        <v>103</v>
      </c>
      <c r="J657" s="71" t="s">
        <v>6136</v>
      </c>
      <c r="K657" s="71" t="s">
        <v>6136</v>
      </c>
      <c r="L657" s="71" t="s">
        <v>343</v>
      </c>
      <c r="M657" s="71" t="s">
        <v>1905</v>
      </c>
      <c r="N657" s="71" t="s">
        <v>1203</v>
      </c>
      <c r="O657" s="71" t="s">
        <v>6136</v>
      </c>
      <c r="P657" s="111">
        <v>45510</v>
      </c>
      <c r="Q657" s="113" t="s">
        <v>6136</v>
      </c>
      <c r="R657" s="71" t="s">
        <v>1209</v>
      </c>
      <c r="S657" s="71" t="s">
        <v>139</v>
      </c>
      <c r="T657" s="71" t="s">
        <v>139</v>
      </c>
      <c r="U657" s="71" t="s">
        <v>61</v>
      </c>
      <c r="V657" s="71" t="s">
        <v>7186</v>
      </c>
      <c r="W657" s="71" t="b">
        <v>0</v>
      </c>
      <c r="X657" s="71" t="s">
        <v>1294</v>
      </c>
      <c r="Y657" s="123"/>
      <c r="Z657" s="71" t="s">
        <v>6136</v>
      </c>
      <c r="AA657" s="71">
        <v>13.3414266469418</v>
      </c>
      <c r="AB657" s="71" t="s">
        <v>6136</v>
      </c>
      <c r="AC657" s="71" t="s">
        <v>388</v>
      </c>
      <c r="AD657" s="71" t="s">
        <v>1953</v>
      </c>
      <c r="AE657" s="71" t="s">
        <v>1229</v>
      </c>
      <c r="AF657" s="71" t="s">
        <v>6136</v>
      </c>
      <c r="AG657" s="71" t="s">
        <v>6136</v>
      </c>
      <c r="AH657" s="71" t="s">
        <v>6136</v>
      </c>
      <c r="AI657" s="71">
        <v>5767191</v>
      </c>
      <c r="AJ657" s="71" t="s">
        <v>1954</v>
      </c>
      <c r="AK657" s="71" t="s">
        <v>1955</v>
      </c>
      <c r="AL657" s="71">
        <v>2</v>
      </c>
      <c r="AM657" s="71">
        <v>61</v>
      </c>
      <c r="AN657" s="71" t="s">
        <v>1956</v>
      </c>
      <c r="AO657" s="71" t="b">
        <v>0</v>
      </c>
      <c r="AP657" s="71">
        <v>2018</v>
      </c>
      <c r="AQ657" s="71" t="s">
        <v>6629</v>
      </c>
      <c r="AR657" s="71">
        <v>2017</v>
      </c>
      <c r="AS657" s="71">
        <v>2013</v>
      </c>
      <c r="AT657" s="71" t="b">
        <v>0</v>
      </c>
      <c r="AU657" s="71">
        <v>2013</v>
      </c>
      <c r="AV657" s="71" t="s">
        <v>6136</v>
      </c>
      <c r="AW657" s="71" t="s">
        <v>1364</v>
      </c>
      <c r="AX657" s="71" t="b">
        <v>0</v>
      </c>
      <c r="AY657" s="71" t="s">
        <v>6136</v>
      </c>
      <c r="AZ657" s="111" t="s">
        <v>6136</v>
      </c>
      <c r="BA657" s="71" t="s">
        <v>6136</v>
      </c>
      <c r="BB657" s="71" t="s">
        <v>6136</v>
      </c>
      <c r="BC657" s="71" t="s">
        <v>6136</v>
      </c>
      <c r="BD657" s="71" t="s">
        <v>6136</v>
      </c>
      <c r="BE657" s="71" t="s">
        <v>6136</v>
      </c>
      <c r="BF657" s="111" t="s">
        <v>6136</v>
      </c>
      <c r="BG657" s="71" t="s">
        <v>6159</v>
      </c>
      <c r="BH657" s="71" t="s">
        <v>6136</v>
      </c>
      <c r="BI657" s="71" t="s">
        <v>64</v>
      </c>
      <c r="BJ657" s="113">
        <v>2</v>
      </c>
      <c r="BK657" s="111">
        <v>43279</v>
      </c>
      <c r="BL657" s="111">
        <v>43221</v>
      </c>
      <c r="BM657" s="111">
        <v>43964</v>
      </c>
      <c r="BN657" s="71" t="s">
        <v>301</v>
      </c>
      <c r="BO657" s="71" t="s">
        <v>6136</v>
      </c>
      <c r="BP657" s="71" t="b">
        <v>0</v>
      </c>
      <c r="BQ657" s="117" t="s">
        <v>1957</v>
      </c>
      <c r="BR657" s="71" t="s">
        <v>7071</v>
      </c>
      <c r="BS657" s="117">
        <v>13727.9432</v>
      </c>
      <c r="BT657" s="117">
        <v>13727.9432</v>
      </c>
      <c r="BU657" s="117">
        <v>1805.2194</v>
      </c>
      <c r="BV657" s="117">
        <v>825.37139999999999</v>
      </c>
      <c r="BW657" s="117">
        <v>74.021699999999996</v>
      </c>
      <c r="BX657" s="117">
        <v>0</v>
      </c>
      <c r="BY657" s="117">
        <v>0</v>
      </c>
      <c r="BZ657" s="117">
        <v>0</v>
      </c>
      <c r="CA657" s="117">
        <v>0</v>
      </c>
      <c r="CB657" s="117">
        <v>0</v>
      </c>
      <c r="CC657" s="117">
        <v>0</v>
      </c>
      <c r="CD657" s="117">
        <v>0</v>
      </c>
      <c r="CE657" s="117">
        <v>13727.9432</v>
      </c>
      <c r="CF657" s="98" t="s">
        <v>65</v>
      </c>
      <c r="CG657" s="98" t="s">
        <v>66</v>
      </c>
      <c r="CH657" s="71" t="s">
        <v>224</v>
      </c>
      <c r="CI657" s="117">
        <v>12489.382119999998</v>
      </c>
      <c r="CJ657" s="117">
        <v>800.50709999999992</v>
      </c>
      <c r="CK657" s="117">
        <v>71.791790000000006</v>
      </c>
      <c r="CL657" s="117">
        <v>0</v>
      </c>
      <c r="CM657" s="117">
        <v>0</v>
      </c>
      <c r="CN657" s="120">
        <v>0</v>
      </c>
      <c r="CO657" s="71" t="s">
        <v>7071</v>
      </c>
      <c r="CP657" s="71" t="s">
        <v>7071</v>
      </c>
      <c r="CQ657" s="71" t="s">
        <v>330</v>
      </c>
      <c r="CR657" s="120">
        <v>0</v>
      </c>
      <c r="CS657" s="120">
        <v>1</v>
      </c>
      <c r="CT657" s="101" t="s">
        <v>7493</v>
      </c>
    </row>
    <row r="658" spans="2:98" x14ac:dyDescent="0.25">
      <c r="B658" s="100">
        <v>654</v>
      </c>
      <c r="C658" s="71" t="s">
        <v>1980</v>
      </c>
      <c r="D658" s="143"/>
      <c r="E658" s="143"/>
      <c r="F658" s="71" t="s">
        <v>320</v>
      </c>
      <c r="G658" s="71" t="s">
        <v>1952</v>
      </c>
      <c r="H658" s="71" t="s">
        <v>1597</v>
      </c>
      <c r="I658" s="71" t="s">
        <v>103</v>
      </c>
      <c r="J658" s="71" t="s">
        <v>6136</v>
      </c>
      <c r="K658" s="71" t="s">
        <v>6136</v>
      </c>
      <c r="L658" s="71" t="s">
        <v>343</v>
      </c>
      <c r="M658" s="71" t="s">
        <v>1905</v>
      </c>
      <c r="N658" s="71" t="s">
        <v>1203</v>
      </c>
      <c r="O658" s="71" t="s">
        <v>6136</v>
      </c>
      <c r="P658" s="111">
        <v>45510</v>
      </c>
      <c r="Q658" s="113" t="s">
        <v>6136</v>
      </c>
      <c r="R658" s="71" t="s">
        <v>1209</v>
      </c>
      <c r="S658" s="71" t="s">
        <v>139</v>
      </c>
      <c r="T658" s="71" t="s">
        <v>139</v>
      </c>
      <c r="U658" s="71" t="s">
        <v>61</v>
      </c>
      <c r="V658" s="71" t="s">
        <v>7186</v>
      </c>
      <c r="W658" s="71" t="b">
        <v>0</v>
      </c>
      <c r="X658" s="71" t="s">
        <v>1263</v>
      </c>
      <c r="Y658" s="123"/>
      <c r="Z658" s="71" t="s">
        <v>6136</v>
      </c>
      <c r="AA658" s="71">
        <v>16.2493640005939</v>
      </c>
      <c r="AB658" s="71" t="s">
        <v>6136</v>
      </c>
      <c r="AC658" s="71" t="s">
        <v>388</v>
      </c>
      <c r="AD658" s="71" t="s">
        <v>1953</v>
      </c>
      <c r="AE658" s="71" t="s">
        <v>6136</v>
      </c>
      <c r="AF658" s="71" t="s">
        <v>6136</v>
      </c>
      <c r="AG658" s="71" t="s">
        <v>6136</v>
      </c>
      <c r="AH658" s="71" t="s">
        <v>6136</v>
      </c>
      <c r="AI658" s="71">
        <v>5767193</v>
      </c>
      <c r="AJ658" s="71" t="s">
        <v>1954</v>
      </c>
      <c r="AK658" s="71" t="s">
        <v>1955</v>
      </c>
      <c r="AL658" s="71">
        <v>2</v>
      </c>
      <c r="AM658" s="71">
        <v>61</v>
      </c>
      <c r="AN658" s="71" t="s">
        <v>1956</v>
      </c>
      <c r="AO658" s="71" t="b">
        <v>0</v>
      </c>
      <c r="AP658" s="71">
        <v>2018</v>
      </c>
      <c r="AQ658" s="71" t="s">
        <v>6629</v>
      </c>
      <c r="AR658" s="71">
        <v>2017</v>
      </c>
      <c r="AS658" s="71">
        <v>2013</v>
      </c>
      <c r="AT658" s="71" t="b">
        <v>0</v>
      </c>
      <c r="AU658" s="71">
        <v>2013</v>
      </c>
      <c r="AV658" s="71" t="s">
        <v>6136</v>
      </c>
      <c r="AW658" s="71" t="s">
        <v>1364</v>
      </c>
      <c r="AX658" s="71" t="b">
        <v>0</v>
      </c>
      <c r="AY658" s="71" t="s">
        <v>6136</v>
      </c>
      <c r="AZ658" s="111" t="s">
        <v>6136</v>
      </c>
      <c r="BA658" s="71" t="s">
        <v>6136</v>
      </c>
      <c r="BB658" s="71" t="s">
        <v>6136</v>
      </c>
      <c r="BC658" s="71" t="s">
        <v>6136</v>
      </c>
      <c r="BD658" s="71" t="s">
        <v>6136</v>
      </c>
      <c r="BE658" s="71" t="s">
        <v>6136</v>
      </c>
      <c r="BF658" s="111" t="s">
        <v>6136</v>
      </c>
      <c r="BG658" s="71" t="s">
        <v>6159</v>
      </c>
      <c r="BH658" s="71" t="s">
        <v>6136</v>
      </c>
      <c r="BI658" s="71" t="s">
        <v>64</v>
      </c>
      <c r="BJ658" s="113">
        <v>2</v>
      </c>
      <c r="BK658" s="111">
        <v>43284</v>
      </c>
      <c r="BL658" s="111">
        <v>43221</v>
      </c>
      <c r="BM658" s="111">
        <v>43511</v>
      </c>
      <c r="BN658" s="71" t="s">
        <v>357</v>
      </c>
      <c r="BO658" s="71" t="s">
        <v>6136</v>
      </c>
      <c r="BP658" s="71" t="b">
        <v>0</v>
      </c>
      <c r="BQ658" s="117" t="s">
        <v>1957</v>
      </c>
      <c r="BR658" s="71" t="s">
        <v>7071</v>
      </c>
      <c r="BS658" s="117">
        <v>9513.0447000000004</v>
      </c>
      <c r="BT658" s="117">
        <v>9513.0447000000004</v>
      </c>
      <c r="BU658" s="117">
        <v>200.01939999999999</v>
      </c>
      <c r="BV658" s="117">
        <v>0</v>
      </c>
      <c r="BW658" s="117">
        <v>0</v>
      </c>
      <c r="BX658" s="117">
        <v>0</v>
      </c>
      <c r="BY658" s="117">
        <v>0</v>
      </c>
      <c r="BZ658" s="117">
        <v>0</v>
      </c>
      <c r="CA658" s="117">
        <v>0</v>
      </c>
      <c r="CB658" s="117">
        <v>0</v>
      </c>
      <c r="CC658" s="117">
        <v>0</v>
      </c>
      <c r="CD658" s="117">
        <v>0</v>
      </c>
      <c r="CE658" s="117">
        <v>9513.0447000000004</v>
      </c>
      <c r="CF658" s="98" t="s">
        <v>65</v>
      </c>
      <c r="CG658" s="98" t="s">
        <v>66</v>
      </c>
      <c r="CH658" s="71" t="s">
        <v>129</v>
      </c>
      <c r="CI658" s="117">
        <v>193.57211999999996</v>
      </c>
      <c r="CJ658" s="117">
        <v>0</v>
      </c>
      <c r="CK658" s="117">
        <v>0</v>
      </c>
      <c r="CL658" s="117">
        <v>0</v>
      </c>
      <c r="CM658" s="117">
        <v>0</v>
      </c>
      <c r="CN658" s="120">
        <v>0</v>
      </c>
      <c r="CO658" s="71" t="s">
        <v>7071</v>
      </c>
      <c r="CP658" s="71" t="s">
        <v>7071</v>
      </c>
      <c r="CQ658" s="71" t="s">
        <v>330</v>
      </c>
      <c r="CR658" s="120">
        <v>0</v>
      </c>
      <c r="CS658" s="120">
        <v>1</v>
      </c>
      <c r="CT658" s="101" t="s">
        <v>7493</v>
      </c>
    </row>
    <row r="659" spans="2:98" x14ac:dyDescent="0.25">
      <c r="B659" s="97">
        <v>655</v>
      </c>
      <c r="C659" s="98" t="s">
        <v>1939</v>
      </c>
      <c r="D659" s="142"/>
      <c r="E659" s="142"/>
      <c r="F659" s="98" t="s">
        <v>416</v>
      </c>
      <c r="G659" s="98" t="s">
        <v>1259</v>
      </c>
      <c r="H659" s="98" t="s">
        <v>1907</v>
      </c>
      <c r="I659" s="98" t="s">
        <v>55</v>
      </c>
      <c r="J659" s="98" t="s">
        <v>6136</v>
      </c>
      <c r="K659" s="98" t="s">
        <v>1260</v>
      </c>
      <c r="L659" s="98" t="s">
        <v>343</v>
      </c>
      <c r="M659" s="98" t="s">
        <v>1902</v>
      </c>
      <c r="N659" s="98" t="s">
        <v>1203</v>
      </c>
      <c r="O659" s="98" t="s">
        <v>6136</v>
      </c>
      <c r="P659" s="110">
        <v>45517</v>
      </c>
      <c r="Q659" s="115" t="s">
        <v>6136</v>
      </c>
      <c r="R659" s="98" t="s">
        <v>1209</v>
      </c>
      <c r="S659" s="98" t="s">
        <v>1261</v>
      </c>
      <c r="T659" s="98" t="s">
        <v>1262</v>
      </c>
      <c r="U659" s="98" t="s">
        <v>61</v>
      </c>
      <c r="V659" s="98" t="s">
        <v>7186</v>
      </c>
      <c r="W659" s="98" t="b">
        <v>0</v>
      </c>
      <c r="X659" s="98" t="s">
        <v>1294</v>
      </c>
      <c r="Y659" s="122"/>
      <c r="Z659" s="98" t="s">
        <v>6136</v>
      </c>
      <c r="AA659" s="98">
        <v>10.402966447857301</v>
      </c>
      <c r="AB659" s="98" t="s">
        <v>6136</v>
      </c>
      <c r="AC659" s="98" t="s">
        <v>780</v>
      </c>
      <c r="AD659" s="98" t="s">
        <v>1265</v>
      </c>
      <c r="AE659" s="98" t="s">
        <v>1229</v>
      </c>
      <c r="AF659" s="98" t="s">
        <v>6136</v>
      </c>
      <c r="AG659" s="98" t="s">
        <v>6503</v>
      </c>
      <c r="AH659" s="98" t="s">
        <v>6188</v>
      </c>
      <c r="AI659" s="98">
        <v>5767199</v>
      </c>
      <c r="AJ659" s="98" t="s">
        <v>1267</v>
      </c>
      <c r="AK659" s="98" t="s">
        <v>1258</v>
      </c>
      <c r="AL659" s="98">
        <v>18</v>
      </c>
      <c r="AM659" s="98">
        <v>61</v>
      </c>
      <c r="AN659" s="98" t="s">
        <v>1940</v>
      </c>
      <c r="AO659" s="98" t="b">
        <v>0</v>
      </c>
      <c r="AP659" s="98">
        <v>2015</v>
      </c>
      <c r="AQ659" s="98" t="s">
        <v>6629</v>
      </c>
      <c r="AR659" s="98">
        <v>2017</v>
      </c>
      <c r="AS659" s="98">
        <v>2014</v>
      </c>
      <c r="AT659" s="98" t="b">
        <v>1</v>
      </c>
      <c r="AU659" s="98">
        <v>2014</v>
      </c>
      <c r="AV659" s="98" t="s">
        <v>6136</v>
      </c>
      <c r="AW659" s="98" t="s">
        <v>1214</v>
      </c>
      <c r="AX659" s="98" t="b">
        <v>0</v>
      </c>
      <c r="AY659" s="98" t="s">
        <v>1938</v>
      </c>
      <c r="AZ659" s="110" t="s">
        <v>88</v>
      </c>
      <c r="BA659" s="98" t="s">
        <v>88</v>
      </c>
      <c r="BB659" s="98" t="s">
        <v>88</v>
      </c>
      <c r="BC659" s="98" t="s">
        <v>1217</v>
      </c>
      <c r="BD659" s="98" t="s">
        <v>88</v>
      </c>
      <c r="BE659" s="98" t="s">
        <v>1269</v>
      </c>
      <c r="BF659" s="110" t="s">
        <v>88</v>
      </c>
      <c r="BG659" s="98" t="s">
        <v>88</v>
      </c>
      <c r="BH659" s="98" t="s">
        <v>88</v>
      </c>
      <c r="BI659" s="98" t="s">
        <v>328</v>
      </c>
      <c r="BJ659" s="115">
        <v>4</v>
      </c>
      <c r="BK659" s="110">
        <v>46909</v>
      </c>
      <c r="BL659" s="110">
        <v>43952</v>
      </c>
      <c r="BM659" s="110">
        <v>48003</v>
      </c>
      <c r="BN659" s="98" t="s">
        <v>1270</v>
      </c>
      <c r="BO659" s="98" t="s">
        <v>6136</v>
      </c>
      <c r="BP659" s="98" t="b">
        <v>0</v>
      </c>
      <c r="BQ659" s="116" t="s">
        <v>1271</v>
      </c>
      <c r="BR659" s="98" t="s">
        <v>7071</v>
      </c>
      <c r="BS659" s="116">
        <v>459.10750000000002</v>
      </c>
      <c r="BT659" s="116">
        <v>75659.107499999998</v>
      </c>
      <c r="BU659" s="116">
        <v>14.3438</v>
      </c>
      <c r="BV659" s="116">
        <v>0</v>
      </c>
      <c r="BW659" s="116">
        <v>0</v>
      </c>
      <c r="BX659" s="116">
        <v>0</v>
      </c>
      <c r="BY659" s="116">
        <v>171.4111</v>
      </c>
      <c r="BZ659" s="116">
        <v>2200</v>
      </c>
      <c r="CA659" s="116">
        <v>1000</v>
      </c>
      <c r="CB659" s="116">
        <v>1000</v>
      </c>
      <c r="CC659" s="116">
        <v>30000</v>
      </c>
      <c r="CD659" s="116">
        <v>27000</v>
      </c>
      <c r="CE659" s="116">
        <v>313.84130000000005</v>
      </c>
      <c r="CF659" s="98" t="s">
        <v>65</v>
      </c>
      <c r="CG659" s="98" t="s">
        <v>66</v>
      </c>
      <c r="CH659" s="98" t="s">
        <v>1764</v>
      </c>
      <c r="CI659" s="116">
        <v>0</v>
      </c>
      <c r="CJ659" s="116">
        <v>0</v>
      </c>
      <c r="CK659" s="116">
        <v>0</v>
      </c>
      <c r="CL659" s="116">
        <v>0</v>
      </c>
      <c r="CM659" s="116">
        <v>0</v>
      </c>
      <c r="CN659" s="119">
        <v>0</v>
      </c>
      <c r="CO659" s="98" t="s">
        <v>7071</v>
      </c>
      <c r="CP659" s="98" t="s">
        <v>68</v>
      </c>
      <c r="CQ659" s="98" t="s">
        <v>330</v>
      </c>
      <c r="CR659" s="119">
        <v>0.3427</v>
      </c>
      <c r="CS659" s="119">
        <v>0.6573</v>
      </c>
      <c r="CT659" s="99" t="s">
        <v>7454</v>
      </c>
    </row>
    <row r="660" spans="2:98" x14ac:dyDescent="0.25">
      <c r="B660" s="100">
        <v>656</v>
      </c>
      <c r="C660" s="71" t="s">
        <v>6543</v>
      </c>
      <c r="D660" s="143"/>
      <c r="E660" s="143"/>
      <c r="F660" s="71" t="s">
        <v>2003</v>
      </c>
      <c r="G660" s="71" t="s">
        <v>1206</v>
      </c>
      <c r="H660" s="71" t="s">
        <v>1207</v>
      </c>
      <c r="I660" s="71" t="s">
        <v>55</v>
      </c>
      <c r="J660" s="71" t="s">
        <v>6136</v>
      </c>
      <c r="K660" s="71" t="s">
        <v>6136</v>
      </c>
      <c r="L660" s="71" t="s">
        <v>343</v>
      </c>
      <c r="M660" s="71" t="s">
        <v>1208</v>
      </c>
      <c r="N660" s="71" t="s">
        <v>1203</v>
      </c>
      <c r="O660" s="71" t="s">
        <v>6136</v>
      </c>
      <c r="P660" s="111" t="s">
        <v>6136</v>
      </c>
      <c r="Q660" s="113" t="s">
        <v>6136</v>
      </c>
      <c r="R660" s="71" t="s">
        <v>1209</v>
      </c>
      <c r="S660" s="71" t="s">
        <v>456</v>
      </c>
      <c r="T660" s="71" t="s">
        <v>1210</v>
      </c>
      <c r="U660" s="71" t="s">
        <v>61</v>
      </c>
      <c r="V660" s="71" t="s">
        <v>7186</v>
      </c>
      <c r="W660" s="71" t="b">
        <v>0</v>
      </c>
      <c r="X660" s="71" t="s">
        <v>1242</v>
      </c>
      <c r="Y660" s="123"/>
      <c r="Z660" s="71" t="s">
        <v>6136</v>
      </c>
      <c r="AA660" s="71" t="s">
        <v>88</v>
      </c>
      <c r="AB660" s="71" t="s">
        <v>6136</v>
      </c>
      <c r="AC660" s="71" t="s">
        <v>436</v>
      </c>
      <c r="AD660" s="71" t="s">
        <v>1253</v>
      </c>
      <c r="AE660" s="71" t="s">
        <v>1229</v>
      </c>
      <c r="AF660" s="71" t="s">
        <v>6136</v>
      </c>
      <c r="AG660" s="71" t="s">
        <v>6503</v>
      </c>
      <c r="AH660" s="71" t="s">
        <v>6188</v>
      </c>
      <c r="AI660" s="71">
        <v>5767207</v>
      </c>
      <c r="AJ660" s="71" t="s">
        <v>1212</v>
      </c>
      <c r="AK660" s="71" t="s">
        <v>1213</v>
      </c>
      <c r="AL660" s="71">
        <v>19</v>
      </c>
      <c r="AM660" s="71">
        <v>61</v>
      </c>
      <c r="AN660" s="71" t="s">
        <v>2004</v>
      </c>
      <c r="AO660" s="71" t="b">
        <v>0</v>
      </c>
      <c r="AP660" s="71">
        <v>2015</v>
      </c>
      <c r="AQ660" s="71" t="s">
        <v>6629</v>
      </c>
      <c r="AR660" s="71">
        <v>2017</v>
      </c>
      <c r="AS660" s="71">
        <v>2014</v>
      </c>
      <c r="AT660" s="71" t="b">
        <v>1</v>
      </c>
      <c r="AU660" s="71">
        <v>2014</v>
      </c>
      <c r="AV660" s="71" t="s">
        <v>6136</v>
      </c>
      <c r="AW660" s="71" t="s">
        <v>1214</v>
      </c>
      <c r="AX660" s="71" t="b">
        <v>0</v>
      </c>
      <c r="AY660" s="71" t="s">
        <v>1215</v>
      </c>
      <c r="AZ660" s="111">
        <v>45016</v>
      </c>
      <c r="BA660" s="71" t="s">
        <v>1216</v>
      </c>
      <c r="BB660" s="71" t="s">
        <v>6136</v>
      </c>
      <c r="BC660" s="71" t="s">
        <v>1217</v>
      </c>
      <c r="BD660" s="71" t="s">
        <v>6136</v>
      </c>
      <c r="BE660" s="71" t="s">
        <v>1218</v>
      </c>
      <c r="BF660" s="111">
        <v>42760</v>
      </c>
      <c r="BG660" s="71" t="s">
        <v>272</v>
      </c>
      <c r="BH660" s="113">
        <v>2024</v>
      </c>
      <c r="BI660" s="71" t="s">
        <v>156</v>
      </c>
      <c r="BJ660" s="113">
        <v>5</v>
      </c>
      <c r="BK660" s="111">
        <v>46588</v>
      </c>
      <c r="BL660" s="111">
        <v>43586</v>
      </c>
      <c r="BM660" s="111">
        <v>46899</v>
      </c>
      <c r="BN660" s="71" t="s">
        <v>274</v>
      </c>
      <c r="BO660" s="71" t="s">
        <v>6136</v>
      </c>
      <c r="BP660" s="71" t="b">
        <v>1</v>
      </c>
      <c r="BQ660" s="117" t="s">
        <v>1219</v>
      </c>
      <c r="BR660" s="71" t="s">
        <v>7071</v>
      </c>
      <c r="BS660" s="117">
        <v>11977.822700000001</v>
      </c>
      <c r="BT660" s="117">
        <v>54987.831100000003</v>
      </c>
      <c r="BU660" s="117">
        <v>29.258400000000002</v>
      </c>
      <c r="BV660" s="117">
        <v>24.483799999999999</v>
      </c>
      <c r="BW660" s="117">
        <v>129.3569</v>
      </c>
      <c r="BX660" s="117">
        <v>10869.095799999999</v>
      </c>
      <c r="BY660" s="117">
        <v>975.20799999999997</v>
      </c>
      <c r="BZ660" s="117">
        <v>3000</v>
      </c>
      <c r="CA660" s="117">
        <v>1600</v>
      </c>
      <c r="CB660" s="117">
        <v>14500</v>
      </c>
      <c r="CC660" s="117">
        <v>8500</v>
      </c>
      <c r="CD660" s="117">
        <v>25</v>
      </c>
      <c r="CE660" s="117">
        <v>11341.8511</v>
      </c>
      <c r="CF660" s="98" t="s">
        <v>65</v>
      </c>
      <c r="CG660" s="98" t="s">
        <v>66</v>
      </c>
      <c r="CH660" s="71" t="s">
        <v>633</v>
      </c>
      <c r="CI660" s="117">
        <v>0</v>
      </c>
      <c r="CJ660" s="117">
        <v>0</v>
      </c>
      <c r="CK660" s="117">
        <v>0</v>
      </c>
      <c r="CL660" s="117">
        <v>0</v>
      </c>
      <c r="CM660" s="117">
        <v>0</v>
      </c>
      <c r="CN660" s="120" t="s">
        <v>6980</v>
      </c>
      <c r="CO660" s="71" t="s">
        <v>7071</v>
      </c>
      <c r="CP660" s="71" t="s">
        <v>68</v>
      </c>
      <c r="CQ660" s="71" t="s">
        <v>330</v>
      </c>
      <c r="CR660" s="120">
        <v>0.3427</v>
      </c>
      <c r="CS660" s="120">
        <v>0.6573</v>
      </c>
      <c r="CT660" s="101" t="s">
        <v>7454</v>
      </c>
    </row>
    <row r="661" spans="2:98" x14ac:dyDescent="0.25">
      <c r="B661" s="100">
        <v>657</v>
      </c>
      <c r="C661" s="71" t="s">
        <v>2000</v>
      </c>
      <c r="D661" s="143"/>
      <c r="E661" s="143"/>
      <c r="F661" s="71" t="s">
        <v>519</v>
      </c>
      <c r="G661" s="71" t="s">
        <v>1223</v>
      </c>
      <c r="H661" s="71" t="s">
        <v>1907</v>
      </c>
      <c r="I661" s="71" t="s">
        <v>55</v>
      </c>
      <c r="J661" s="71" t="s">
        <v>6136</v>
      </c>
      <c r="K661" s="71" t="s">
        <v>1224</v>
      </c>
      <c r="L661" s="71" t="s">
        <v>343</v>
      </c>
      <c r="M661" s="71" t="s">
        <v>1905</v>
      </c>
      <c r="N661" s="71" t="s">
        <v>1203</v>
      </c>
      <c r="O661" s="71" t="s">
        <v>6136</v>
      </c>
      <c r="P661" s="111">
        <v>45511</v>
      </c>
      <c r="Q661" s="71">
        <v>51</v>
      </c>
      <c r="R661" s="71" t="s">
        <v>1209</v>
      </c>
      <c r="S661" s="71" t="s">
        <v>139</v>
      </c>
      <c r="T661" s="71" t="s">
        <v>139</v>
      </c>
      <c r="U661" s="71" t="s">
        <v>61</v>
      </c>
      <c r="V661" s="71" t="s">
        <v>7186</v>
      </c>
      <c r="W661" s="71" t="b">
        <v>0</v>
      </c>
      <c r="X661" s="71" t="s">
        <v>1225</v>
      </c>
      <c r="Y661" s="123"/>
      <c r="Z661" s="71" t="s">
        <v>6136</v>
      </c>
      <c r="AA661" s="71">
        <v>18.210490198766099</v>
      </c>
      <c r="AB661" s="71" t="s">
        <v>6136</v>
      </c>
      <c r="AC661" s="71" t="s">
        <v>419</v>
      </c>
      <c r="AD661" s="71" t="s">
        <v>1228</v>
      </c>
      <c r="AE661" s="71" t="s">
        <v>1229</v>
      </c>
      <c r="AF661" s="71" t="s">
        <v>1230</v>
      </c>
      <c r="AG661" s="71" t="s">
        <v>6484</v>
      </c>
      <c r="AH661" s="71" t="s">
        <v>6188</v>
      </c>
      <c r="AI661" s="71">
        <v>5767214</v>
      </c>
      <c r="AJ661" s="71" t="s">
        <v>1231</v>
      </c>
      <c r="AK661" s="71" t="s">
        <v>1232</v>
      </c>
      <c r="AL661" s="71">
        <v>10</v>
      </c>
      <c r="AM661" s="71">
        <v>61</v>
      </c>
      <c r="AN661" s="71" t="s">
        <v>1929</v>
      </c>
      <c r="AO661" s="71" t="b">
        <v>0</v>
      </c>
      <c r="AP661" s="71">
        <v>2016</v>
      </c>
      <c r="AQ661" s="71" t="s">
        <v>6629</v>
      </c>
      <c r="AR661" s="71">
        <v>2017</v>
      </c>
      <c r="AS661" s="71">
        <v>2015</v>
      </c>
      <c r="AT661" s="71" t="b">
        <v>0</v>
      </c>
      <c r="AU661" s="71">
        <v>2015</v>
      </c>
      <c r="AV661" s="71" t="s">
        <v>6136</v>
      </c>
      <c r="AW661" s="71" t="s">
        <v>1234</v>
      </c>
      <c r="AX661" s="71" t="b">
        <v>0</v>
      </c>
      <c r="AY661" s="71" t="s">
        <v>1235</v>
      </c>
      <c r="AZ661" s="111">
        <v>44025</v>
      </c>
      <c r="BA661" s="71" t="s">
        <v>1216</v>
      </c>
      <c r="BB661" s="71" t="s">
        <v>6136</v>
      </c>
      <c r="BC661" s="71" t="s">
        <v>1217</v>
      </c>
      <c r="BD661" s="71" t="s">
        <v>6136</v>
      </c>
      <c r="BE661" s="71" t="s">
        <v>1236</v>
      </c>
      <c r="BF661" s="111">
        <v>43097</v>
      </c>
      <c r="BG661" s="71" t="s">
        <v>272</v>
      </c>
      <c r="BH661" s="113">
        <v>2020</v>
      </c>
      <c r="BI661" s="71" t="s">
        <v>328</v>
      </c>
      <c r="BJ661" s="113">
        <v>4</v>
      </c>
      <c r="BK661" s="111">
        <v>46521</v>
      </c>
      <c r="BL661" s="111">
        <v>44531</v>
      </c>
      <c r="BM661" s="111">
        <v>47395</v>
      </c>
      <c r="BN661" s="71" t="s">
        <v>274</v>
      </c>
      <c r="BO661" s="71" t="s">
        <v>6136</v>
      </c>
      <c r="BP661" s="71" t="b">
        <v>1</v>
      </c>
      <c r="BQ661" s="117" t="s">
        <v>1237</v>
      </c>
      <c r="BR661" s="71" t="s">
        <v>1238</v>
      </c>
      <c r="BS661" s="117">
        <v>42748.963000000003</v>
      </c>
      <c r="BT661" s="117">
        <v>128765.0013</v>
      </c>
      <c r="BU661" s="117">
        <v>583.97410000000002</v>
      </c>
      <c r="BV661" s="117">
        <v>5920.4821000000002</v>
      </c>
      <c r="BW661" s="117">
        <v>16228.3266</v>
      </c>
      <c r="BX661" s="117">
        <v>16470.0052</v>
      </c>
      <c r="BY661" s="117">
        <v>4643.62</v>
      </c>
      <c r="BZ661" s="117">
        <v>0</v>
      </c>
      <c r="CA661" s="117">
        <v>0</v>
      </c>
      <c r="CB661" s="117">
        <v>7121.2870000000003</v>
      </c>
      <c r="CC661" s="117">
        <v>30961.796999999999</v>
      </c>
      <c r="CD661" s="117">
        <v>21232.839</v>
      </c>
      <c r="CE661" s="117">
        <v>39526.887800000004</v>
      </c>
      <c r="CF661" s="98" t="s">
        <v>65</v>
      </c>
      <c r="CG661" s="98" t="s">
        <v>66</v>
      </c>
      <c r="CH661" s="71" t="s">
        <v>1304</v>
      </c>
      <c r="CI661" s="117">
        <v>0</v>
      </c>
      <c r="CJ661" s="117">
        <v>0</v>
      </c>
      <c r="CK661" s="117">
        <v>0</v>
      </c>
      <c r="CL661" s="117">
        <v>0</v>
      </c>
      <c r="CM661" s="117">
        <v>0</v>
      </c>
      <c r="CN661" s="120">
        <v>0</v>
      </c>
      <c r="CO661" s="71" t="s">
        <v>7071</v>
      </c>
      <c r="CP661" s="71" t="s">
        <v>68</v>
      </c>
      <c r="CQ661" s="71" t="s">
        <v>6136</v>
      </c>
      <c r="CR661" s="120">
        <v>1</v>
      </c>
      <c r="CS661" s="120">
        <v>0</v>
      </c>
      <c r="CT661" s="101" t="s">
        <v>7455</v>
      </c>
    </row>
    <row r="662" spans="2:98" x14ac:dyDescent="0.25">
      <c r="B662" s="100">
        <v>658</v>
      </c>
      <c r="C662" s="71" t="s">
        <v>1983</v>
      </c>
      <c r="D662" s="143"/>
      <c r="E662" s="143"/>
      <c r="F662" s="71" t="s">
        <v>416</v>
      </c>
      <c r="G662" s="71" t="s">
        <v>1259</v>
      </c>
      <c r="H662" s="71" t="s">
        <v>1907</v>
      </c>
      <c r="I662" s="71" t="s">
        <v>55</v>
      </c>
      <c r="J662" s="71" t="s">
        <v>6136</v>
      </c>
      <c r="K662" s="71" t="s">
        <v>1260</v>
      </c>
      <c r="L662" s="71" t="s">
        <v>343</v>
      </c>
      <c r="M662" s="71" t="s">
        <v>1902</v>
      </c>
      <c r="N662" s="71" t="s">
        <v>1203</v>
      </c>
      <c r="O662" s="71" t="s">
        <v>6136</v>
      </c>
      <c r="P662" s="111">
        <v>45517</v>
      </c>
      <c r="Q662" s="113" t="s">
        <v>6136</v>
      </c>
      <c r="R662" s="71" t="s">
        <v>1209</v>
      </c>
      <c r="S662" s="71" t="s">
        <v>1261</v>
      </c>
      <c r="T662" s="71" t="s">
        <v>1262</v>
      </c>
      <c r="U662" s="71" t="s">
        <v>61</v>
      </c>
      <c r="V662" s="71" t="s">
        <v>7186</v>
      </c>
      <c r="W662" s="71" t="b">
        <v>0</v>
      </c>
      <c r="X662" s="71" t="s">
        <v>1294</v>
      </c>
      <c r="Y662" s="123"/>
      <c r="Z662" s="71" t="s">
        <v>6136</v>
      </c>
      <c r="AA662" s="71">
        <v>10.402966447857301</v>
      </c>
      <c r="AB662" s="71" t="s">
        <v>6136</v>
      </c>
      <c r="AC662" s="71" t="s">
        <v>780</v>
      </c>
      <c r="AD662" s="71" t="s">
        <v>1265</v>
      </c>
      <c r="AE662" s="71" t="s">
        <v>1229</v>
      </c>
      <c r="AF662" s="71" t="s">
        <v>6136</v>
      </c>
      <c r="AG662" s="71" t="s">
        <v>6503</v>
      </c>
      <c r="AH662" s="71" t="s">
        <v>6188</v>
      </c>
      <c r="AI662" s="71">
        <v>5767215</v>
      </c>
      <c r="AJ662" s="71" t="s">
        <v>1267</v>
      </c>
      <c r="AK662" s="71" t="s">
        <v>1258</v>
      </c>
      <c r="AL662" s="71">
        <v>18</v>
      </c>
      <c r="AM662" s="71">
        <v>61</v>
      </c>
      <c r="AN662" s="71" t="s">
        <v>1959</v>
      </c>
      <c r="AO662" s="71" t="b">
        <v>0</v>
      </c>
      <c r="AP662" s="71">
        <v>2015</v>
      </c>
      <c r="AQ662" s="71" t="s">
        <v>6629</v>
      </c>
      <c r="AR662" s="71">
        <v>2017</v>
      </c>
      <c r="AS662" s="71">
        <v>2014</v>
      </c>
      <c r="AT662" s="71" t="b">
        <v>1</v>
      </c>
      <c r="AU662" s="71">
        <v>2014</v>
      </c>
      <c r="AV662" s="71" t="s">
        <v>6136</v>
      </c>
      <c r="AW662" s="71" t="s">
        <v>1214</v>
      </c>
      <c r="AX662" s="71" t="b">
        <v>0</v>
      </c>
      <c r="AY662" s="71" t="s">
        <v>1938</v>
      </c>
      <c r="AZ662" s="111" t="s">
        <v>88</v>
      </c>
      <c r="BA662" s="71" t="s">
        <v>88</v>
      </c>
      <c r="BB662" s="71" t="s">
        <v>88</v>
      </c>
      <c r="BC662" s="71" t="s">
        <v>1217</v>
      </c>
      <c r="BD662" s="71" t="s">
        <v>88</v>
      </c>
      <c r="BE662" s="71" t="s">
        <v>1269</v>
      </c>
      <c r="BF662" s="111" t="s">
        <v>88</v>
      </c>
      <c r="BG662" s="71" t="s">
        <v>88</v>
      </c>
      <c r="BH662" s="71" t="s">
        <v>88</v>
      </c>
      <c r="BI662" s="71" t="s">
        <v>328</v>
      </c>
      <c r="BJ662" s="113">
        <v>4</v>
      </c>
      <c r="BK662" s="111">
        <v>46905</v>
      </c>
      <c r="BL662" s="111">
        <v>43952</v>
      </c>
      <c r="BM662" s="111">
        <v>47998</v>
      </c>
      <c r="BN662" s="71" t="s">
        <v>1270</v>
      </c>
      <c r="BO662" s="71" t="s">
        <v>6136</v>
      </c>
      <c r="BP662" s="71" t="b">
        <v>0</v>
      </c>
      <c r="BQ662" s="117" t="s">
        <v>1271</v>
      </c>
      <c r="BR662" s="71" t="s">
        <v>7071</v>
      </c>
      <c r="BS662" s="117">
        <v>743.79600000000005</v>
      </c>
      <c r="BT662" s="117">
        <v>94736.647100000002</v>
      </c>
      <c r="BU662" s="117">
        <v>32.733400000000003</v>
      </c>
      <c r="BV662" s="117">
        <v>0</v>
      </c>
      <c r="BW662" s="117">
        <v>0</v>
      </c>
      <c r="BX662" s="117">
        <v>0</v>
      </c>
      <c r="BY662" s="117">
        <v>52.890199999999993</v>
      </c>
      <c r="BZ662" s="117">
        <v>1325</v>
      </c>
      <c r="CA662" s="117">
        <v>1500</v>
      </c>
      <c r="CB662" s="117">
        <v>650</v>
      </c>
      <c r="CC662" s="117">
        <v>47000</v>
      </c>
      <c r="CD662" s="117">
        <v>28000</v>
      </c>
      <c r="CE662" s="117">
        <v>708.75690000000009</v>
      </c>
      <c r="CF662" s="98" t="s">
        <v>65</v>
      </c>
      <c r="CG662" s="98" t="s">
        <v>66</v>
      </c>
      <c r="CH662" s="71" t="s">
        <v>1764</v>
      </c>
      <c r="CI662" s="117">
        <v>0</v>
      </c>
      <c r="CJ662" s="117">
        <v>0</v>
      </c>
      <c r="CK662" s="117">
        <v>0</v>
      </c>
      <c r="CL662" s="117">
        <v>0</v>
      </c>
      <c r="CM662" s="117">
        <v>0</v>
      </c>
      <c r="CN662" s="120">
        <v>0</v>
      </c>
      <c r="CO662" s="71" t="s">
        <v>7071</v>
      </c>
      <c r="CP662" s="71" t="s">
        <v>68</v>
      </c>
      <c r="CQ662" s="71" t="s">
        <v>330</v>
      </c>
      <c r="CR662" s="120">
        <v>0.3427</v>
      </c>
      <c r="CS662" s="120">
        <v>0.6573</v>
      </c>
      <c r="CT662" s="101" t="s">
        <v>7454</v>
      </c>
    </row>
    <row r="663" spans="2:98" x14ac:dyDescent="0.25">
      <c r="B663" s="100">
        <v>659</v>
      </c>
      <c r="C663" s="71" t="s">
        <v>1992</v>
      </c>
      <c r="D663" s="143"/>
      <c r="E663" s="143"/>
      <c r="F663" s="71" t="s">
        <v>519</v>
      </c>
      <c r="G663" s="71" t="s">
        <v>1223</v>
      </c>
      <c r="H663" s="71" t="s">
        <v>54</v>
      </c>
      <c r="I663" s="71" t="s">
        <v>55</v>
      </c>
      <c r="J663" s="71" t="s">
        <v>6136</v>
      </c>
      <c r="K663" s="71" t="s">
        <v>1224</v>
      </c>
      <c r="L663" s="71" t="s">
        <v>343</v>
      </c>
      <c r="M663" s="71" t="s">
        <v>1928</v>
      </c>
      <c r="N663" s="71" t="s">
        <v>1203</v>
      </c>
      <c r="O663" s="71" t="s">
        <v>6136</v>
      </c>
      <c r="P663" s="111">
        <v>45511</v>
      </c>
      <c r="Q663" s="113" t="s">
        <v>6136</v>
      </c>
      <c r="R663" s="71" t="s">
        <v>1209</v>
      </c>
      <c r="S663" s="71" t="s">
        <v>139</v>
      </c>
      <c r="T663" s="71" t="s">
        <v>139</v>
      </c>
      <c r="U663" s="71" t="s">
        <v>61</v>
      </c>
      <c r="V663" s="71" t="s">
        <v>7186</v>
      </c>
      <c r="W663" s="71" t="b">
        <v>0</v>
      </c>
      <c r="X663" s="71" t="s">
        <v>1225</v>
      </c>
      <c r="Y663" s="123"/>
      <c r="Z663" s="71" t="s">
        <v>6136</v>
      </c>
      <c r="AA663" s="71">
        <v>18.210490198766099</v>
      </c>
      <c r="AB663" s="71" t="s">
        <v>6136</v>
      </c>
      <c r="AC663" s="71" t="s">
        <v>419</v>
      </c>
      <c r="AD663" s="71" t="s">
        <v>1228</v>
      </c>
      <c r="AE663" s="71" t="s">
        <v>1229</v>
      </c>
      <c r="AF663" s="71" t="s">
        <v>1230</v>
      </c>
      <c r="AG663" s="71" t="s">
        <v>6136</v>
      </c>
      <c r="AH663" s="71" t="s">
        <v>6136</v>
      </c>
      <c r="AI663" s="71">
        <v>5767220</v>
      </c>
      <c r="AJ663" s="71" t="s">
        <v>1231</v>
      </c>
      <c r="AK663" s="71" t="s">
        <v>1232</v>
      </c>
      <c r="AL663" s="71">
        <v>10</v>
      </c>
      <c r="AM663" s="71">
        <v>61</v>
      </c>
      <c r="AN663" s="71" t="s">
        <v>1929</v>
      </c>
      <c r="AO663" s="71" t="b">
        <v>0</v>
      </c>
      <c r="AP663" s="71">
        <v>2016</v>
      </c>
      <c r="AQ663" s="71" t="s">
        <v>6629</v>
      </c>
      <c r="AR663" s="71">
        <v>2019</v>
      </c>
      <c r="AS663" s="71">
        <v>2015</v>
      </c>
      <c r="AT663" s="71" t="b">
        <v>0</v>
      </c>
      <c r="AU663" s="71">
        <v>2015</v>
      </c>
      <c r="AV663" s="71" t="s">
        <v>6136</v>
      </c>
      <c r="AW663" s="71" t="s">
        <v>1234</v>
      </c>
      <c r="AX663" s="71" t="b">
        <v>0</v>
      </c>
      <c r="AY663" s="71" t="s">
        <v>1235</v>
      </c>
      <c r="AZ663" s="111">
        <v>44025</v>
      </c>
      <c r="BA663" s="71" t="s">
        <v>1216</v>
      </c>
      <c r="BB663" s="71" t="s">
        <v>6136</v>
      </c>
      <c r="BC663" s="71" t="s">
        <v>1217</v>
      </c>
      <c r="BD663" s="71" t="s">
        <v>6136</v>
      </c>
      <c r="BE663" s="71" t="s">
        <v>1236</v>
      </c>
      <c r="BF663" s="111">
        <v>43097</v>
      </c>
      <c r="BG663" s="71" t="s">
        <v>272</v>
      </c>
      <c r="BH663" s="113">
        <v>2020</v>
      </c>
      <c r="BI663" s="71" t="s">
        <v>64</v>
      </c>
      <c r="BJ663" s="113">
        <v>2</v>
      </c>
      <c r="BK663" s="111">
        <v>44189</v>
      </c>
      <c r="BL663" s="111">
        <v>44531</v>
      </c>
      <c r="BM663" s="111">
        <v>44200</v>
      </c>
      <c r="BN663" s="71" t="s">
        <v>6136</v>
      </c>
      <c r="BO663" s="71" t="s">
        <v>6136</v>
      </c>
      <c r="BP663" s="71" t="b">
        <v>1</v>
      </c>
      <c r="BQ663" s="117" t="s">
        <v>1237</v>
      </c>
      <c r="BR663" s="71" t="s">
        <v>1238</v>
      </c>
      <c r="BS663" s="117">
        <v>0.17649999999999999</v>
      </c>
      <c r="BT663" s="117">
        <v>0.17649999999999999</v>
      </c>
      <c r="BU663" s="117">
        <v>798.84230000000002</v>
      </c>
      <c r="BV663" s="117">
        <v>441.20280000000002</v>
      </c>
      <c r="BW663" s="117">
        <v>684.49829999999997</v>
      </c>
      <c r="BX663" s="117">
        <v>-13089.9439</v>
      </c>
      <c r="BY663" s="117">
        <v>-130.6908</v>
      </c>
      <c r="BZ663" s="117">
        <v>0</v>
      </c>
      <c r="CA663" s="117">
        <v>0</v>
      </c>
      <c r="CB663" s="117">
        <v>0</v>
      </c>
      <c r="CC663" s="117">
        <v>0</v>
      </c>
      <c r="CD663" s="117">
        <v>0</v>
      </c>
      <c r="CE663" s="117">
        <v>130.8673</v>
      </c>
      <c r="CF663" s="98" t="s">
        <v>65</v>
      </c>
      <c r="CG663" s="98" t="s">
        <v>66</v>
      </c>
      <c r="CH663" s="71" t="s">
        <v>170</v>
      </c>
      <c r="CI663" s="117">
        <v>0</v>
      </c>
      <c r="CJ663" s="117">
        <v>12542.586960000001</v>
      </c>
      <c r="CK663" s="117">
        <v>684.49828999999977</v>
      </c>
      <c r="CL663" s="117">
        <v>-13089.943879999999</v>
      </c>
      <c r="CM663" s="117">
        <v>-130.69074999999998</v>
      </c>
      <c r="CN663" s="120">
        <v>0</v>
      </c>
      <c r="CO663" s="71" t="s">
        <v>7071</v>
      </c>
      <c r="CP663" s="71" t="s">
        <v>7071</v>
      </c>
      <c r="CQ663" s="71" t="s">
        <v>6136</v>
      </c>
      <c r="CR663" s="120">
        <v>1</v>
      </c>
      <c r="CS663" s="120">
        <v>0</v>
      </c>
      <c r="CT663" s="101" t="s">
        <v>7455</v>
      </c>
    </row>
    <row r="664" spans="2:98" x14ac:dyDescent="0.25">
      <c r="B664" s="100">
        <v>660</v>
      </c>
      <c r="C664" s="71" t="s">
        <v>1958</v>
      </c>
      <c r="D664" s="143"/>
      <c r="E664" s="143"/>
      <c r="F664" s="71" t="s">
        <v>416</v>
      </c>
      <c r="G664" s="71" t="s">
        <v>1259</v>
      </c>
      <c r="H664" s="71" t="s">
        <v>54</v>
      </c>
      <c r="I664" s="71" t="s">
        <v>55</v>
      </c>
      <c r="J664" s="71" t="s">
        <v>6136</v>
      </c>
      <c r="K664" s="71" t="s">
        <v>1260</v>
      </c>
      <c r="L664" s="71" t="s">
        <v>343</v>
      </c>
      <c r="M664" s="71" t="s">
        <v>1905</v>
      </c>
      <c r="N664" s="71" t="s">
        <v>1203</v>
      </c>
      <c r="O664" s="71" t="s">
        <v>6136</v>
      </c>
      <c r="P664" s="111">
        <v>45517</v>
      </c>
      <c r="Q664" s="113" t="s">
        <v>6136</v>
      </c>
      <c r="R664" s="71" t="s">
        <v>1209</v>
      </c>
      <c r="S664" s="71" t="s">
        <v>1261</v>
      </c>
      <c r="T664" s="71" t="s">
        <v>1262</v>
      </c>
      <c r="U664" s="71" t="s">
        <v>61</v>
      </c>
      <c r="V664" s="71" t="s">
        <v>7186</v>
      </c>
      <c r="W664" s="71" t="b">
        <v>0</v>
      </c>
      <c r="X664" s="71" t="s">
        <v>6136</v>
      </c>
      <c r="Y664" s="123"/>
      <c r="Z664" s="71" t="s">
        <v>6136</v>
      </c>
      <c r="AA664" s="71">
        <v>10.402966447857301</v>
      </c>
      <c r="AB664" s="71" t="s">
        <v>6136</v>
      </c>
      <c r="AC664" s="71" t="s">
        <v>780</v>
      </c>
      <c r="AD664" s="71" t="s">
        <v>1265</v>
      </c>
      <c r="AE664" s="71" t="s">
        <v>1229</v>
      </c>
      <c r="AF664" s="71" t="s">
        <v>6136</v>
      </c>
      <c r="AG664" s="71" t="s">
        <v>6503</v>
      </c>
      <c r="AH664" s="71" t="s">
        <v>6188</v>
      </c>
      <c r="AI664" s="71">
        <v>5767232</v>
      </c>
      <c r="AJ664" s="71" t="s">
        <v>1267</v>
      </c>
      <c r="AK664" s="71" t="s">
        <v>1258</v>
      </c>
      <c r="AL664" s="71">
        <v>18</v>
      </c>
      <c r="AM664" s="71">
        <v>61</v>
      </c>
      <c r="AN664" s="71" t="s">
        <v>1959</v>
      </c>
      <c r="AO664" s="71" t="b">
        <v>0</v>
      </c>
      <c r="AP664" s="71">
        <v>2015</v>
      </c>
      <c r="AQ664" s="71" t="s">
        <v>6629</v>
      </c>
      <c r="AR664" s="71">
        <v>2017</v>
      </c>
      <c r="AS664" s="71">
        <v>2014</v>
      </c>
      <c r="AT664" s="71" t="b">
        <v>1</v>
      </c>
      <c r="AU664" s="71">
        <v>2014</v>
      </c>
      <c r="AV664" s="71" t="s">
        <v>6136</v>
      </c>
      <c r="AW664" s="71" t="s">
        <v>1214</v>
      </c>
      <c r="AX664" s="71" t="b">
        <v>0</v>
      </c>
      <c r="AY664" s="71" t="s">
        <v>1938</v>
      </c>
      <c r="AZ664" s="111" t="s">
        <v>88</v>
      </c>
      <c r="BA664" s="71" t="s">
        <v>88</v>
      </c>
      <c r="BB664" s="71" t="s">
        <v>88</v>
      </c>
      <c r="BC664" s="71" t="s">
        <v>1217</v>
      </c>
      <c r="BD664" s="71" t="s">
        <v>88</v>
      </c>
      <c r="BE664" s="71" t="s">
        <v>1269</v>
      </c>
      <c r="BF664" s="111" t="s">
        <v>88</v>
      </c>
      <c r="BG664" s="71" t="s">
        <v>88</v>
      </c>
      <c r="BH664" s="71" t="s">
        <v>88</v>
      </c>
      <c r="BI664" s="71" t="s">
        <v>502</v>
      </c>
      <c r="BJ664" s="113">
        <v>5</v>
      </c>
      <c r="BK664" s="111">
        <v>46143</v>
      </c>
      <c r="BL664" s="111">
        <v>43952</v>
      </c>
      <c r="BM664" s="111">
        <v>46629</v>
      </c>
      <c r="BN664" s="71" t="s">
        <v>1270</v>
      </c>
      <c r="BO664" s="71" t="s">
        <v>6136</v>
      </c>
      <c r="BP664" s="71" t="b">
        <v>0</v>
      </c>
      <c r="BQ664" s="117" t="s">
        <v>1271</v>
      </c>
      <c r="BR664" s="71" t="s">
        <v>7071</v>
      </c>
      <c r="BS664" s="117">
        <v>3176.9652999999998</v>
      </c>
      <c r="BT664" s="117">
        <v>5103.2124999999996</v>
      </c>
      <c r="BU664" s="117">
        <v>162.98750000000001</v>
      </c>
      <c r="BV664" s="117">
        <v>0</v>
      </c>
      <c r="BW664" s="117">
        <v>0</v>
      </c>
      <c r="BX664" s="117">
        <v>0</v>
      </c>
      <c r="BY664" s="117">
        <v>250.53829999999999</v>
      </c>
      <c r="BZ664" s="117">
        <v>750</v>
      </c>
      <c r="CA664" s="117">
        <v>800</v>
      </c>
      <c r="CB664" s="117">
        <v>300</v>
      </c>
      <c r="CC664" s="117">
        <v>0</v>
      </c>
      <c r="CD664" s="117">
        <v>0</v>
      </c>
      <c r="CE664" s="117">
        <v>3002.6741999999999</v>
      </c>
      <c r="CF664" s="98" t="s">
        <v>65</v>
      </c>
      <c r="CG664" s="98" t="s">
        <v>66</v>
      </c>
      <c r="CH664" s="71">
        <v>2027</v>
      </c>
      <c r="CI664" s="117">
        <v>0</v>
      </c>
      <c r="CJ664" s="117">
        <v>0</v>
      </c>
      <c r="CK664" s="117">
        <v>0</v>
      </c>
      <c r="CL664" s="117">
        <v>0</v>
      </c>
      <c r="CM664" s="117">
        <v>0</v>
      </c>
      <c r="CN664" s="120">
        <v>0</v>
      </c>
      <c r="CO664" s="71" t="s">
        <v>7071</v>
      </c>
      <c r="CP664" s="71" t="s">
        <v>68</v>
      </c>
      <c r="CQ664" s="71" t="s">
        <v>330</v>
      </c>
      <c r="CR664" s="120">
        <v>0.3427</v>
      </c>
      <c r="CS664" s="120">
        <v>0.6573</v>
      </c>
      <c r="CT664" s="101" t="s">
        <v>7454</v>
      </c>
    </row>
    <row r="665" spans="2:98" x14ac:dyDescent="0.25">
      <c r="B665" s="100">
        <v>661</v>
      </c>
      <c r="C665" s="71" t="s">
        <v>1927</v>
      </c>
      <c r="D665" s="143"/>
      <c r="E665" s="143"/>
      <c r="F665" s="71" t="s">
        <v>519</v>
      </c>
      <c r="G665" s="71" t="s">
        <v>1223</v>
      </c>
      <c r="H665" s="71" t="s">
        <v>281</v>
      </c>
      <c r="I665" s="71" t="s">
        <v>103</v>
      </c>
      <c r="J665" s="71" t="s">
        <v>6136</v>
      </c>
      <c r="K665" s="71" t="s">
        <v>1224</v>
      </c>
      <c r="L665" s="71" t="s">
        <v>343</v>
      </c>
      <c r="M665" s="71" t="s">
        <v>1928</v>
      </c>
      <c r="N665" s="71" t="s">
        <v>1203</v>
      </c>
      <c r="O665" s="71" t="s">
        <v>6136</v>
      </c>
      <c r="P665" s="111">
        <v>45511</v>
      </c>
      <c r="Q665" s="113" t="s">
        <v>6136</v>
      </c>
      <c r="R665" s="71" t="s">
        <v>1209</v>
      </c>
      <c r="S665" s="71" t="s">
        <v>139</v>
      </c>
      <c r="T665" s="71" t="s">
        <v>139</v>
      </c>
      <c r="U665" s="71" t="s">
        <v>61</v>
      </c>
      <c r="V665" s="71" t="s">
        <v>7186</v>
      </c>
      <c r="W665" s="71" t="b">
        <v>0</v>
      </c>
      <c r="X665" s="71" t="s">
        <v>6136</v>
      </c>
      <c r="Y665" s="123"/>
      <c r="Z665" s="71" t="s">
        <v>6136</v>
      </c>
      <c r="AA665" s="71">
        <v>18.210490198766099</v>
      </c>
      <c r="AB665" s="71" t="s">
        <v>6136</v>
      </c>
      <c r="AC665" s="71" t="s">
        <v>419</v>
      </c>
      <c r="AD665" s="71" t="s">
        <v>1811</v>
      </c>
      <c r="AE665" s="71" t="s">
        <v>1229</v>
      </c>
      <c r="AF665" s="71" t="s">
        <v>1230</v>
      </c>
      <c r="AG665" s="71" t="s">
        <v>6484</v>
      </c>
      <c r="AH665" s="71" t="s">
        <v>6188</v>
      </c>
      <c r="AI665" s="71">
        <v>5767645</v>
      </c>
      <c r="AJ665" s="71" t="s">
        <v>1231</v>
      </c>
      <c r="AK665" s="71" t="s">
        <v>1232</v>
      </c>
      <c r="AL665" s="71">
        <v>10</v>
      </c>
      <c r="AM665" s="71">
        <v>61</v>
      </c>
      <c r="AN665" s="71" t="s">
        <v>1929</v>
      </c>
      <c r="AO665" s="71" t="b">
        <v>0</v>
      </c>
      <c r="AP665" s="71">
        <v>2016</v>
      </c>
      <c r="AQ665" s="71" t="s">
        <v>6629</v>
      </c>
      <c r="AR665" s="71">
        <v>2017</v>
      </c>
      <c r="AS665" s="71">
        <v>2015</v>
      </c>
      <c r="AT665" s="71" t="b">
        <v>0</v>
      </c>
      <c r="AU665" s="71">
        <v>2015</v>
      </c>
      <c r="AV665" s="71" t="s">
        <v>6136</v>
      </c>
      <c r="AW665" s="71" t="s">
        <v>1234</v>
      </c>
      <c r="AX665" s="71" t="b">
        <v>0</v>
      </c>
      <c r="AY665" s="71" t="s">
        <v>1235</v>
      </c>
      <c r="AZ665" s="111">
        <v>44025</v>
      </c>
      <c r="BA665" s="71" t="s">
        <v>1216</v>
      </c>
      <c r="BB665" s="71" t="s">
        <v>6136</v>
      </c>
      <c r="BC665" s="71" t="s">
        <v>1217</v>
      </c>
      <c r="BD665" s="71" t="s">
        <v>6136</v>
      </c>
      <c r="BE665" s="71" t="s">
        <v>1236</v>
      </c>
      <c r="BF665" s="111">
        <v>43097</v>
      </c>
      <c r="BG665" s="71" t="s">
        <v>272</v>
      </c>
      <c r="BH665" s="113">
        <v>2020</v>
      </c>
      <c r="BI665" s="71" t="s">
        <v>328</v>
      </c>
      <c r="BJ665" s="113">
        <v>4</v>
      </c>
      <c r="BK665" s="111">
        <v>47010</v>
      </c>
      <c r="BL665" s="111">
        <v>44531</v>
      </c>
      <c r="BM665" s="111">
        <v>47128</v>
      </c>
      <c r="BN665" s="71" t="s">
        <v>274</v>
      </c>
      <c r="BO665" s="71" t="s">
        <v>6136</v>
      </c>
      <c r="BP665" s="71" t="b">
        <v>1</v>
      </c>
      <c r="BQ665" s="117" t="s">
        <v>1237</v>
      </c>
      <c r="BR665" s="71" t="s">
        <v>1238</v>
      </c>
      <c r="BS665" s="117">
        <v>271.7491</v>
      </c>
      <c r="BT665" s="117">
        <v>6043.0828000000001</v>
      </c>
      <c r="BU665" s="117">
        <v>0</v>
      </c>
      <c r="BV665" s="117">
        <v>36.8994</v>
      </c>
      <c r="BW665" s="117">
        <v>194.10589999999999</v>
      </c>
      <c r="BX665" s="117">
        <v>24.520600000000002</v>
      </c>
      <c r="BY665" s="117">
        <v>59.058799999999998</v>
      </c>
      <c r="BZ665" s="117">
        <v>0</v>
      </c>
      <c r="CA665" s="117">
        <v>0</v>
      </c>
      <c r="CB665" s="117">
        <v>46.073</v>
      </c>
      <c r="CC665" s="117">
        <v>254.703</v>
      </c>
      <c r="CD665" s="117">
        <v>3920.3809999999999</v>
      </c>
      <c r="CE665" s="117">
        <v>255.52590000000001</v>
      </c>
      <c r="CF665" s="98" t="s">
        <v>65</v>
      </c>
      <c r="CG665" s="98" t="s">
        <v>66</v>
      </c>
      <c r="CH665" s="71" t="s">
        <v>1304</v>
      </c>
      <c r="CI665" s="117">
        <v>0</v>
      </c>
      <c r="CJ665" s="117">
        <v>0</v>
      </c>
      <c r="CK665" s="117">
        <v>0</v>
      </c>
      <c r="CL665" s="117">
        <v>0</v>
      </c>
      <c r="CM665" s="117">
        <v>0</v>
      </c>
      <c r="CN665" s="120">
        <v>0</v>
      </c>
      <c r="CO665" s="71" t="s">
        <v>7071</v>
      </c>
      <c r="CP665" s="71" t="s">
        <v>68</v>
      </c>
      <c r="CQ665" s="71" t="s">
        <v>6136</v>
      </c>
      <c r="CR665" s="120">
        <v>1</v>
      </c>
      <c r="CS665" s="120">
        <v>0</v>
      </c>
      <c r="CT665" s="101" t="s">
        <v>7455</v>
      </c>
    </row>
    <row r="666" spans="2:98" x14ac:dyDescent="0.25">
      <c r="B666" s="100">
        <v>662</v>
      </c>
      <c r="C666" s="71" t="s">
        <v>1930</v>
      </c>
      <c r="D666" s="143"/>
      <c r="E666" s="143"/>
      <c r="F666" s="71" t="s">
        <v>1931</v>
      </c>
      <c r="G666" s="71" t="s">
        <v>1223</v>
      </c>
      <c r="H666" s="71" t="s">
        <v>281</v>
      </c>
      <c r="I666" s="71" t="s">
        <v>103</v>
      </c>
      <c r="J666" s="71" t="s">
        <v>6136</v>
      </c>
      <c r="K666" s="71" t="s">
        <v>1224</v>
      </c>
      <c r="L666" s="71" t="s">
        <v>343</v>
      </c>
      <c r="M666" s="71" t="s">
        <v>1928</v>
      </c>
      <c r="N666" s="71" t="s">
        <v>1203</v>
      </c>
      <c r="O666" s="71" t="s">
        <v>6136</v>
      </c>
      <c r="P666" s="111">
        <v>45510</v>
      </c>
      <c r="Q666" s="113" t="s">
        <v>6136</v>
      </c>
      <c r="R666" s="71" t="s">
        <v>1209</v>
      </c>
      <c r="S666" s="71" t="s">
        <v>139</v>
      </c>
      <c r="T666" s="71" t="s">
        <v>139</v>
      </c>
      <c r="U666" s="71" t="s">
        <v>61</v>
      </c>
      <c r="V666" s="71" t="s">
        <v>7186</v>
      </c>
      <c r="W666" s="71" t="b">
        <v>0</v>
      </c>
      <c r="X666" s="71" t="s">
        <v>6136</v>
      </c>
      <c r="Y666" s="123"/>
      <c r="Z666" s="71" t="s">
        <v>6136</v>
      </c>
      <c r="AA666" s="71">
        <v>7.7090753535604302</v>
      </c>
      <c r="AB666" s="71" t="s">
        <v>6136</v>
      </c>
      <c r="AC666" s="71" t="s">
        <v>419</v>
      </c>
      <c r="AD666" s="71" t="s">
        <v>1228</v>
      </c>
      <c r="AE666" s="71" t="s">
        <v>1229</v>
      </c>
      <c r="AF666" s="71" t="s">
        <v>1230</v>
      </c>
      <c r="AG666" s="71" t="s">
        <v>6484</v>
      </c>
      <c r="AH666" s="71" t="s">
        <v>6188</v>
      </c>
      <c r="AI666" s="71">
        <v>5767646</v>
      </c>
      <c r="AJ666" s="71" t="s">
        <v>1231</v>
      </c>
      <c r="AK666" s="71" t="s">
        <v>1232</v>
      </c>
      <c r="AL666" s="71">
        <v>10</v>
      </c>
      <c r="AM666" s="71">
        <v>61</v>
      </c>
      <c r="AN666" s="71" t="s">
        <v>1929</v>
      </c>
      <c r="AO666" s="71" t="b">
        <v>0</v>
      </c>
      <c r="AP666" s="71">
        <v>2016</v>
      </c>
      <c r="AQ666" s="71" t="s">
        <v>6629</v>
      </c>
      <c r="AR666" s="71">
        <v>2016</v>
      </c>
      <c r="AS666" s="71">
        <v>2015</v>
      </c>
      <c r="AT666" s="71" t="b">
        <v>0</v>
      </c>
      <c r="AU666" s="71">
        <v>2015</v>
      </c>
      <c r="AV666" s="71" t="s">
        <v>6136</v>
      </c>
      <c r="AW666" s="71" t="s">
        <v>1234</v>
      </c>
      <c r="AX666" s="71" t="b">
        <v>0</v>
      </c>
      <c r="AY666" s="71" t="s">
        <v>1235</v>
      </c>
      <c r="AZ666" s="111">
        <v>44025</v>
      </c>
      <c r="BA666" s="71" t="s">
        <v>1216</v>
      </c>
      <c r="BB666" s="71" t="s">
        <v>6136</v>
      </c>
      <c r="BC666" s="71" t="s">
        <v>1217</v>
      </c>
      <c r="BD666" s="71" t="s">
        <v>6136</v>
      </c>
      <c r="BE666" s="71" t="s">
        <v>1236</v>
      </c>
      <c r="BF666" s="111">
        <v>43097</v>
      </c>
      <c r="BG666" s="71" t="s">
        <v>272</v>
      </c>
      <c r="BH666" s="113">
        <v>2020</v>
      </c>
      <c r="BI666" s="71" t="s">
        <v>328</v>
      </c>
      <c r="BJ666" s="113">
        <v>4</v>
      </c>
      <c r="BK666" s="111">
        <v>46848</v>
      </c>
      <c r="BL666" s="111">
        <v>44531</v>
      </c>
      <c r="BM666" s="111">
        <v>46990</v>
      </c>
      <c r="BN666" s="71" t="s">
        <v>274</v>
      </c>
      <c r="BO666" s="71" t="s">
        <v>6136</v>
      </c>
      <c r="BP666" s="71" t="b">
        <v>1</v>
      </c>
      <c r="BQ666" s="117" t="s">
        <v>1237</v>
      </c>
      <c r="BR666" s="71" t="s">
        <v>1238</v>
      </c>
      <c r="BS666" s="117">
        <v>56.091299999999997</v>
      </c>
      <c r="BT666" s="117">
        <v>5293.8528999999999</v>
      </c>
      <c r="BU666" s="117">
        <v>4.9099999999999998E-2</v>
      </c>
      <c r="BV666" s="117">
        <v>15.660600000000001</v>
      </c>
      <c r="BW666" s="117">
        <v>23.537600000000001</v>
      </c>
      <c r="BX666" s="117">
        <v>10.054500000000001</v>
      </c>
      <c r="BY666" s="117">
        <v>179.36849999999998</v>
      </c>
      <c r="BZ666" s="117">
        <v>0</v>
      </c>
      <c r="CA666" s="117">
        <v>0</v>
      </c>
      <c r="CB666" s="117">
        <v>32.033000000000001</v>
      </c>
      <c r="CC666" s="117">
        <v>70.513000000000005</v>
      </c>
      <c r="CD666" s="117">
        <v>39.103000000000002</v>
      </c>
      <c r="CE666" s="117">
        <v>49.9024</v>
      </c>
      <c r="CF666" s="98" t="s">
        <v>65</v>
      </c>
      <c r="CG666" s="98" t="s">
        <v>66</v>
      </c>
      <c r="CH666" s="71" t="s">
        <v>633</v>
      </c>
      <c r="CI666" s="117">
        <v>0</v>
      </c>
      <c r="CJ666" s="117">
        <v>0</v>
      </c>
      <c r="CK666" s="117">
        <v>0</v>
      </c>
      <c r="CL666" s="117">
        <v>0</v>
      </c>
      <c r="CM666" s="117">
        <v>0</v>
      </c>
      <c r="CN666" s="120">
        <v>0</v>
      </c>
      <c r="CO666" s="71" t="s">
        <v>7071</v>
      </c>
      <c r="CP666" s="71" t="s">
        <v>68</v>
      </c>
      <c r="CQ666" s="71" t="s">
        <v>6136</v>
      </c>
      <c r="CR666" s="120">
        <v>1</v>
      </c>
      <c r="CS666" s="120">
        <v>0</v>
      </c>
      <c r="CT666" s="101" t="s">
        <v>7455</v>
      </c>
    </row>
    <row r="667" spans="2:98" x14ac:dyDescent="0.25">
      <c r="B667" s="100">
        <v>663</v>
      </c>
      <c r="C667" s="71" t="s">
        <v>1981</v>
      </c>
      <c r="D667" s="143"/>
      <c r="E667" s="143"/>
      <c r="F667" s="71" t="s">
        <v>133</v>
      </c>
      <c r="G667" s="71" t="s">
        <v>1223</v>
      </c>
      <c r="H667" s="71" t="s">
        <v>281</v>
      </c>
      <c r="I667" s="71" t="s">
        <v>103</v>
      </c>
      <c r="J667" s="71" t="s">
        <v>6136</v>
      </c>
      <c r="K667" s="71" t="s">
        <v>1224</v>
      </c>
      <c r="L667" s="71" t="s">
        <v>343</v>
      </c>
      <c r="M667" s="71" t="s">
        <v>1928</v>
      </c>
      <c r="N667" s="71" t="s">
        <v>1203</v>
      </c>
      <c r="O667" s="71" t="s">
        <v>6136</v>
      </c>
      <c r="P667" s="111">
        <v>45530</v>
      </c>
      <c r="Q667" s="113" t="s">
        <v>6136</v>
      </c>
      <c r="R667" s="71" t="s">
        <v>1209</v>
      </c>
      <c r="S667" s="71" t="s">
        <v>139</v>
      </c>
      <c r="T667" s="71" t="s">
        <v>139</v>
      </c>
      <c r="U667" s="71" t="s">
        <v>61</v>
      </c>
      <c r="V667" s="71" t="s">
        <v>7186</v>
      </c>
      <c r="W667" s="71" t="b">
        <v>0</v>
      </c>
      <c r="X667" s="71" t="s">
        <v>6136</v>
      </c>
      <c r="Y667" s="123"/>
      <c r="Z667" s="71" t="s">
        <v>6136</v>
      </c>
      <c r="AA667" s="71">
        <v>0.556236670222506</v>
      </c>
      <c r="AB667" s="71" t="s">
        <v>6136</v>
      </c>
      <c r="AC667" s="71" t="s">
        <v>419</v>
      </c>
      <c r="AD667" s="71" t="s">
        <v>1228</v>
      </c>
      <c r="AE667" s="71" t="s">
        <v>1229</v>
      </c>
      <c r="AF667" s="71" t="s">
        <v>1230</v>
      </c>
      <c r="AG667" s="71" t="s">
        <v>6484</v>
      </c>
      <c r="AH667" s="71" t="s">
        <v>6188</v>
      </c>
      <c r="AI667" s="71">
        <v>5767647</v>
      </c>
      <c r="AJ667" s="71" t="s">
        <v>1231</v>
      </c>
      <c r="AK667" s="71" t="s">
        <v>1232</v>
      </c>
      <c r="AL667" s="71">
        <v>10</v>
      </c>
      <c r="AM667" s="71">
        <v>61</v>
      </c>
      <c r="AN667" s="71" t="s">
        <v>1929</v>
      </c>
      <c r="AO667" s="71" t="b">
        <v>0</v>
      </c>
      <c r="AP667" s="71">
        <v>2016</v>
      </c>
      <c r="AQ667" s="71" t="s">
        <v>6629</v>
      </c>
      <c r="AR667" s="71">
        <v>2017</v>
      </c>
      <c r="AS667" s="71">
        <v>2015</v>
      </c>
      <c r="AT667" s="71" t="b">
        <v>0</v>
      </c>
      <c r="AU667" s="71">
        <v>2015</v>
      </c>
      <c r="AV667" s="71" t="s">
        <v>6136</v>
      </c>
      <c r="AW667" s="71" t="s">
        <v>1234</v>
      </c>
      <c r="AX667" s="71" t="b">
        <v>0</v>
      </c>
      <c r="AY667" s="71" t="s">
        <v>1235</v>
      </c>
      <c r="AZ667" s="111">
        <v>44025</v>
      </c>
      <c r="BA667" s="71" t="s">
        <v>1216</v>
      </c>
      <c r="BB667" s="71" t="s">
        <v>6136</v>
      </c>
      <c r="BC667" s="71" t="s">
        <v>1217</v>
      </c>
      <c r="BD667" s="71" t="s">
        <v>6136</v>
      </c>
      <c r="BE667" s="71" t="s">
        <v>1236</v>
      </c>
      <c r="BF667" s="111">
        <v>43097</v>
      </c>
      <c r="BG667" s="71" t="s">
        <v>272</v>
      </c>
      <c r="BH667" s="113">
        <v>2020</v>
      </c>
      <c r="BI667" s="71" t="s">
        <v>328</v>
      </c>
      <c r="BJ667" s="113">
        <v>4</v>
      </c>
      <c r="BK667" s="111">
        <v>46944</v>
      </c>
      <c r="BL667" s="111">
        <v>44531</v>
      </c>
      <c r="BM667" s="111">
        <v>47056</v>
      </c>
      <c r="BN667" s="71" t="s">
        <v>274</v>
      </c>
      <c r="BO667" s="71" t="s">
        <v>6136</v>
      </c>
      <c r="BP667" s="71" t="b">
        <v>1</v>
      </c>
      <c r="BQ667" s="117" t="s">
        <v>1237</v>
      </c>
      <c r="BR667" s="71" t="s">
        <v>1238</v>
      </c>
      <c r="BS667" s="117">
        <v>89.961600000000004</v>
      </c>
      <c r="BT667" s="117">
        <v>3809.6089000000002</v>
      </c>
      <c r="BU667" s="117">
        <v>0</v>
      </c>
      <c r="BV667" s="117">
        <v>14.9511</v>
      </c>
      <c r="BW667" s="117">
        <v>52.311999999999998</v>
      </c>
      <c r="BX667" s="117">
        <v>12.1774</v>
      </c>
      <c r="BY667" s="117">
        <v>32.201300000000003</v>
      </c>
      <c r="BZ667" s="117">
        <v>0</v>
      </c>
      <c r="CA667" s="117">
        <v>0</v>
      </c>
      <c r="CB667" s="117">
        <v>46.377000000000002</v>
      </c>
      <c r="CC667" s="117">
        <v>227.566</v>
      </c>
      <c r="CD667" s="117">
        <v>1709.87</v>
      </c>
      <c r="CE667" s="117">
        <v>79.440400000000011</v>
      </c>
      <c r="CF667" s="98" t="s">
        <v>65</v>
      </c>
      <c r="CG667" s="98" t="s">
        <v>66</v>
      </c>
      <c r="CH667" s="71" t="s">
        <v>633</v>
      </c>
      <c r="CI667" s="117">
        <v>0</v>
      </c>
      <c r="CJ667" s="117">
        <v>0</v>
      </c>
      <c r="CK667" s="117">
        <v>0</v>
      </c>
      <c r="CL667" s="117">
        <v>0</v>
      </c>
      <c r="CM667" s="117">
        <v>0</v>
      </c>
      <c r="CN667" s="120">
        <v>0</v>
      </c>
      <c r="CO667" s="71" t="s">
        <v>7071</v>
      </c>
      <c r="CP667" s="71" t="s">
        <v>68</v>
      </c>
      <c r="CQ667" s="71" t="s">
        <v>6136</v>
      </c>
      <c r="CR667" s="120">
        <v>1</v>
      </c>
      <c r="CS667" s="120">
        <v>0</v>
      </c>
      <c r="CT667" s="101" t="s">
        <v>7455</v>
      </c>
    </row>
    <row r="668" spans="2:98" x14ac:dyDescent="0.25">
      <c r="B668" s="100">
        <v>664</v>
      </c>
      <c r="C668" s="71" t="s">
        <v>2001</v>
      </c>
      <c r="D668" s="143"/>
      <c r="E668" s="143"/>
      <c r="F668" s="71" t="s">
        <v>133</v>
      </c>
      <c r="G668" s="71" t="s">
        <v>1223</v>
      </c>
      <c r="H668" s="71" t="s">
        <v>135</v>
      </c>
      <c r="I668" s="71" t="s">
        <v>103</v>
      </c>
      <c r="J668" s="71" t="s">
        <v>6136</v>
      </c>
      <c r="K668" s="71" t="s">
        <v>1224</v>
      </c>
      <c r="L668" s="71" t="s">
        <v>343</v>
      </c>
      <c r="M668" s="71" t="s">
        <v>1928</v>
      </c>
      <c r="N668" s="71" t="s">
        <v>1203</v>
      </c>
      <c r="O668" s="71" t="s">
        <v>6136</v>
      </c>
      <c r="P668" s="111" t="s">
        <v>6136</v>
      </c>
      <c r="Q668" s="113" t="s">
        <v>6136</v>
      </c>
      <c r="R668" s="71" t="s">
        <v>1209</v>
      </c>
      <c r="S668" s="71" t="s">
        <v>139</v>
      </c>
      <c r="T668" s="71" t="s">
        <v>139</v>
      </c>
      <c r="U668" s="71" t="s">
        <v>61</v>
      </c>
      <c r="V668" s="71" t="s">
        <v>7186</v>
      </c>
      <c r="W668" s="71" t="b">
        <v>0</v>
      </c>
      <c r="X668" s="71" t="s">
        <v>1225</v>
      </c>
      <c r="Y668" s="123"/>
      <c r="Z668" s="71" t="s">
        <v>6136</v>
      </c>
      <c r="AA668" s="71">
        <v>1.21725341388029</v>
      </c>
      <c r="AB668" s="71" t="s">
        <v>6136</v>
      </c>
      <c r="AC668" s="71" t="s">
        <v>419</v>
      </c>
      <c r="AD668" s="71" t="s">
        <v>1228</v>
      </c>
      <c r="AE668" s="71" t="s">
        <v>1229</v>
      </c>
      <c r="AF668" s="71" t="s">
        <v>1230</v>
      </c>
      <c r="AG668" s="71" t="s">
        <v>6484</v>
      </c>
      <c r="AH668" s="71" t="s">
        <v>6188</v>
      </c>
      <c r="AI668" s="71">
        <v>5767648</v>
      </c>
      <c r="AJ668" s="71" t="s">
        <v>1231</v>
      </c>
      <c r="AK668" s="71" t="s">
        <v>1232</v>
      </c>
      <c r="AL668" s="71">
        <v>10</v>
      </c>
      <c r="AM668" s="71">
        <v>61</v>
      </c>
      <c r="AN668" s="71" t="s">
        <v>1929</v>
      </c>
      <c r="AO668" s="71" t="b">
        <v>0</v>
      </c>
      <c r="AP668" s="71">
        <v>2016</v>
      </c>
      <c r="AQ668" s="71" t="s">
        <v>6629</v>
      </c>
      <c r="AR668" s="71">
        <v>2022</v>
      </c>
      <c r="AS668" s="71">
        <v>2015</v>
      </c>
      <c r="AT668" s="71" t="b">
        <v>0</v>
      </c>
      <c r="AU668" s="71">
        <v>2015</v>
      </c>
      <c r="AV668" s="71" t="s">
        <v>6136</v>
      </c>
      <c r="AW668" s="71" t="s">
        <v>1234</v>
      </c>
      <c r="AX668" s="71" t="b">
        <v>0</v>
      </c>
      <c r="AY668" s="71" t="s">
        <v>1235</v>
      </c>
      <c r="AZ668" s="111">
        <v>44025</v>
      </c>
      <c r="BA668" s="71" t="s">
        <v>1216</v>
      </c>
      <c r="BB668" s="71" t="s">
        <v>6136</v>
      </c>
      <c r="BC668" s="71" t="s">
        <v>1217</v>
      </c>
      <c r="BD668" s="71" t="s">
        <v>6136</v>
      </c>
      <c r="BE668" s="71" t="s">
        <v>1236</v>
      </c>
      <c r="BF668" s="111">
        <v>43097</v>
      </c>
      <c r="BG668" s="71" t="s">
        <v>272</v>
      </c>
      <c r="BH668" s="113">
        <v>2020</v>
      </c>
      <c r="BI668" s="71" t="s">
        <v>156</v>
      </c>
      <c r="BJ668" s="113">
        <v>5</v>
      </c>
      <c r="BK668" s="111">
        <v>46926</v>
      </c>
      <c r="BL668" s="111">
        <v>44531</v>
      </c>
      <c r="BM668" s="111">
        <v>47042</v>
      </c>
      <c r="BN668" s="71" t="s">
        <v>274</v>
      </c>
      <c r="BO668" s="71" t="s">
        <v>6136</v>
      </c>
      <c r="BP668" s="71" t="b">
        <v>1</v>
      </c>
      <c r="BQ668" s="117" t="s">
        <v>1237</v>
      </c>
      <c r="BR668" s="71" t="s">
        <v>1238</v>
      </c>
      <c r="BS668" s="117">
        <v>5.351</v>
      </c>
      <c r="BT668" s="117">
        <v>2265.4400999999998</v>
      </c>
      <c r="BU668" s="117">
        <v>0</v>
      </c>
      <c r="BV668" s="117">
        <v>0</v>
      </c>
      <c r="BW668" s="117">
        <v>1.3345</v>
      </c>
      <c r="BX668" s="117">
        <v>1.5503</v>
      </c>
      <c r="BY668" s="117">
        <v>18.780100000000001</v>
      </c>
      <c r="BZ668" s="117">
        <v>0</v>
      </c>
      <c r="CA668" s="117">
        <v>0</v>
      </c>
      <c r="CB668" s="117">
        <v>0.21099999999999999</v>
      </c>
      <c r="CC668" s="117">
        <v>0.22700000000000001</v>
      </c>
      <c r="CD668" s="117">
        <v>637.58900000000006</v>
      </c>
      <c r="CE668" s="117">
        <v>2.8847999999999998</v>
      </c>
      <c r="CF668" s="98" t="s">
        <v>65</v>
      </c>
      <c r="CG668" s="98" t="s">
        <v>66</v>
      </c>
      <c r="CH668" s="71" t="s">
        <v>633</v>
      </c>
      <c r="CI668" s="117">
        <v>0</v>
      </c>
      <c r="CJ668" s="117">
        <v>0</v>
      </c>
      <c r="CK668" s="117">
        <v>0</v>
      </c>
      <c r="CL668" s="117">
        <v>0</v>
      </c>
      <c r="CM668" s="117">
        <v>0</v>
      </c>
      <c r="CN668" s="120">
        <v>0</v>
      </c>
      <c r="CO668" s="71" t="s">
        <v>7071</v>
      </c>
      <c r="CP668" s="71" t="s">
        <v>68</v>
      </c>
      <c r="CQ668" s="71" t="s">
        <v>6136</v>
      </c>
      <c r="CR668" s="120">
        <v>1</v>
      </c>
      <c r="CS668" s="120">
        <v>0</v>
      </c>
      <c r="CT668" s="101" t="s">
        <v>7455</v>
      </c>
    </row>
    <row r="669" spans="2:98" x14ac:dyDescent="0.25">
      <c r="B669" s="100">
        <v>665</v>
      </c>
      <c r="C669" s="71" t="s">
        <v>2002</v>
      </c>
      <c r="D669" s="143"/>
      <c r="E669" s="143"/>
      <c r="F669" s="71" t="s">
        <v>1252</v>
      </c>
      <c r="G669" s="71" t="s">
        <v>1206</v>
      </c>
      <c r="H669" s="71" t="s">
        <v>281</v>
      </c>
      <c r="I669" s="71" t="s">
        <v>103</v>
      </c>
      <c r="J669" s="71" t="s">
        <v>6136</v>
      </c>
      <c r="K669" s="71" t="s">
        <v>6136</v>
      </c>
      <c r="L669" s="71" t="s">
        <v>343</v>
      </c>
      <c r="M669" s="71" t="s">
        <v>1928</v>
      </c>
      <c r="N669" s="71" t="s">
        <v>1203</v>
      </c>
      <c r="O669" s="71" t="s">
        <v>6136</v>
      </c>
      <c r="P669" s="111">
        <v>45505</v>
      </c>
      <c r="Q669" s="113" t="s">
        <v>6136</v>
      </c>
      <c r="R669" s="71" t="s">
        <v>1209</v>
      </c>
      <c r="S669" s="71" t="s">
        <v>456</v>
      </c>
      <c r="T669" s="71" t="s">
        <v>1210</v>
      </c>
      <c r="U669" s="71" t="s">
        <v>61</v>
      </c>
      <c r="V669" s="71" t="s">
        <v>7186</v>
      </c>
      <c r="W669" s="71" t="b">
        <v>0</v>
      </c>
      <c r="X669" s="71" t="s">
        <v>6136</v>
      </c>
      <c r="Y669" s="123"/>
      <c r="Z669" s="71" t="s">
        <v>6136</v>
      </c>
      <c r="AA669" s="71">
        <v>4.40968528075196</v>
      </c>
      <c r="AB669" s="71" t="s">
        <v>6136</v>
      </c>
      <c r="AC669" s="71" t="s">
        <v>419</v>
      </c>
      <c r="AD669" s="71" t="s">
        <v>1253</v>
      </c>
      <c r="AE669" s="71" t="s">
        <v>1229</v>
      </c>
      <c r="AF669" s="71" t="s">
        <v>405</v>
      </c>
      <c r="AG669" s="71" t="s">
        <v>6503</v>
      </c>
      <c r="AH669" s="71" t="s">
        <v>6188</v>
      </c>
      <c r="AI669" s="71">
        <v>5771721</v>
      </c>
      <c r="AJ669" s="71" t="s">
        <v>1212</v>
      </c>
      <c r="AK669" s="71" t="s">
        <v>1213</v>
      </c>
      <c r="AL669" s="71">
        <v>19</v>
      </c>
      <c r="AM669" s="71">
        <v>61</v>
      </c>
      <c r="AN669" s="71" t="s">
        <v>1835</v>
      </c>
      <c r="AO669" s="71" t="b">
        <v>0</v>
      </c>
      <c r="AP669" s="71">
        <v>2015</v>
      </c>
      <c r="AQ669" s="71" t="s">
        <v>6629</v>
      </c>
      <c r="AR669" s="71">
        <v>2019</v>
      </c>
      <c r="AS669" s="71">
        <v>2014</v>
      </c>
      <c r="AT669" s="71" t="b">
        <v>1</v>
      </c>
      <c r="AU669" s="71">
        <v>2014</v>
      </c>
      <c r="AV669" s="71" t="s">
        <v>6136</v>
      </c>
      <c r="AW669" s="71" t="s">
        <v>1214</v>
      </c>
      <c r="AX669" s="71" t="b">
        <v>0</v>
      </c>
      <c r="AY669" s="71" t="s">
        <v>1215</v>
      </c>
      <c r="AZ669" s="111">
        <v>45016</v>
      </c>
      <c r="BA669" s="71" t="s">
        <v>1216</v>
      </c>
      <c r="BB669" s="71" t="s">
        <v>6136</v>
      </c>
      <c r="BC669" s="71" t="s">
        <v>1217</v>
      </c>
      <c r="BD669" s="71" t="s">
        <v>6136</v>
      </c>
      <c r="BE669" s="71" t="s">
        <v>1218</v>
      </c>
      <c r="BF669" s="111">
        <v>42760</v>
      </c>
      <c r="BG669" s="71" t="s">
        <v>272</v>
      </c>
      <c r="BH669" s="113">
        <v>2024</v>
      </c>
      <c r="BI669" s="71" t="s">
        <v>328</v>
      </c>
      <c r="BJ669" s="113">
        <v>4</v>
      </c>
      <c r="BK669" s="111">
        <v>46569</v>
      </c>
      <c r="BL669" s="111">
        <v>43586</v>
      </c>
      <c r="BM669" s="111">
        <v>46591</v>
      </c>
      <c r="BN669" s="71" t="s">
        <v>274</v>
      </c>
      <c r="BO669" s="71" t="s">
        <v>6136</v>
      </c>
      <c r="BP669" s="71" t="b">
        <v>1</v>
      </c>
      <c r="BQ669" s="117" t="s">
        <v>1219</v>
      </c>
      <c r="BR669" s="71" t="s">
        <v>7071</v>
      </c>
      <c r="BS669" s="117">
        <v>49.127899999999997</v>
      </c>
      <c r="BT669" s="117">
        <v>2236.7001</v>
      </c>
      <c r="BU669" s="117">
        <v>1.2283999999999999</v>
      </c>
      <c r="BV669" s="117">
        <v>2.0283000000000002</v>
      </c>
      <c r="BW669" s="117">
        <v>4.1784999999999997</v>
      </c>
      <c r="BX669" s="117">
        <v>42.223799999999997</v>
      </c>
      <c r="BY669" s="117">
        <v>-3.3860000000000001</v>
      </c>
      <c r="BZ669" s="117">
        <v>9.0922000000000001</v>
      </c>
      <c r="CA669" s="117">
        <v>222.4563</v>
      </c>
      <c r="CB669" s="117">
        <v>173.23310000000001</v>
      </c>
      <c r="CC669" s="117">
        <v>625.97360000000003</v>
      </c>
      <c r="CD669" s="117">
        <v>0</v>
      </c>
      <c r="CE669" s="117">
        <v>53.692999999999998</v>
      </c>
      <c r="CF669" s="98" t="s">
        <v>65</v>
      </c>
      <c r="CG669" s="98" t="s">
        <v>66</v>
      </c>
      <c r="CH669" s="71">
        <v>2027</v>
      </c>
      <c r="CI669" s="117">
        <v>0</v>
      </c>
      <c r="CJ669" s="117">
        <v>0</v>
      </c>
      <c r="CK669" s="117">
        <v>0</v>
      </c>
      <c r="CL669" s="117">
        <v>0</v>
      </c>
      <c r="CM669" s="117">
        <v>0</v>
      </c>
      <c r="CN669" s="120" t="s">
        <v>6980</v>
      </c>
      <c r="CO669" s="71" t="s">
        <v>7071</v>
      </c>
      <c r="CP669" s="71" t="s">
        <v>68</v>
      </c>
      <c r="CQ669" s="71" t="s">
        <v>330</v>
      </c>
      <c r="CR669" s="120">
        <v>0.3427</v>
      </c>
      <c r="CS669" s="120">
        <v>0.6573</v>
      </c>
      <c r="CT669" s="101" t="s">
        <v>7454</v>
      </c>
    </row>
    <row r="670" spans="2:98" x14ac:dyDescent="0.25">
      <c r="B670" s="100">
        <v>666</v>
      </c>
      <c r="C670" s="71" t="s">
        <v>1932</v>
      </c>
      <c r="D670" s="143"/>
      <c r="E670" s="143"/>
      <c r="F670" s="71" t="s">
        <v>1252</v>
      </c>
      <c r="G670" s="71" t="s">
        <v>1206</v>
      </c>
      <c r="H670" s="71" t="s">
        <v>281</v>
      </c>
      <c r="I670" s="71" t="s">
        <v>103</v>
      </c>
      <c r="J670" s="71" t="s">
        <v>6136</v>
      </c>
      <c r="K670" s="71" t="s">
        <v>6319</v>
      </c>
      <c r="L670" s="71" t="s">
        <v>343</v>
      </c>
      <c r="M670" s="71" t="s">
        <v>1928</v>
      </c>
      <c r="N670" s="71" t="s">
        <v>1203</v>
      </c>
      <c r="O670" s="71" t="s">
        <v>6136</v>
      </c>
      <c r="P670" s="111">
        <v>45518</v>
      </c>
      <c r="Q670" s="113" t="s">
        <v>6136</v>
      </c>
      <c r="R670" s="71" t="s">
        <v>1209</v>
      </c>
      <c r="S670" s="71" t="s">
        <v>456</v>
      </c>
      <c r="T670" s="71" t="s">
        <v>1210</v>
      </c>
      <c r="U670" s="71" t="s">
        <v>61</v>
      </c>
      <c r="V670" s="71" t="s">
        <v>7186</v>
      </c>
      <c r="W670" s="71" t="b">
        <v>0</v>
      </c>
      <c r="X670" s="71" t="s">
        <v>6136</v>
      </c>
      <c r="Y670" s="123"/>
      <c r="Z670" s="71" t="s">
        <v>6136</v>
      </c>
      <c r="AA670" s="71">
        <v>12.6140046820879</v>
      </c>
      <c r="AB670" s="71" t="s">
        <v>6136</v>
      </c>
      <c r="AC670" s="71" t="s">
        <v>419</v>
      </c>
      <c r="AD670" s="71" t="s">
        <v>1253</v>
      </c>
      <c r="AE670" s="71" t="s">
        <v>1229</v>
      </c>
      <c r="AF670" s="71" t="s">
        <v>1648</v>
      </c>
      <c r="AG670" s="71" t="s">
        <v>6503</v>
      </c>
      <c r="AH670" s="71" t="s">
        <v>6188</v>
      </c>
      <c r="AI670" s="71">
        <v>5771722</v>
      </c>
      <c r="AJ670" s="71" t="s">
        <v>1212</v>
      </c>
      <c r="AK670" s="71" t="s">
        <v>1213</v>
      </c>
      <c r="AL670" s="71">
        <v>19</v>
      </c>
      <c r="AM670" s="71">
        <v>61</v>
      </c>
      <c r="AN670" s="71" t="s">
        <v>1835</v>
      </c>
      <c r="AO670" s="71" t="b">
        <v>0</v>
      </c>
      <c r="AP670" s="71">
        <v>2015</v>
      </c>
      <c r="AQ670" s="71" t="s">
        <v>6629</v>
      </c>
      <c r="AR670" s="71">
        <v>2019</v>
      </c>
      <c r="AS670" s="71">
        <v>2014</v>
      </c>
      <c r="AT670" s="71" t="b">
        <v>1</v>
      </c>
      <c r="AU670" s="71">
        <v>2014</v>
      </c>
      <c r="AV670" s="71" t="s">
        <v>6136</v>
      </c>
      <c r="AW670" s="71" t="s">
        <v>1214</v>
      </c>
      <c r="AX670" s="71" t="b">
        <v>0</v>
      </c>
      <c r="AY670" s="71" t="s">
        <v>1215</v>
      </c>
      <c r="AZ670" s="111">
        <v>45016</v>
      </c>
      <c r="BA670" s="71" t="s">
        <v>1216</v>
      </c>
      <c r="BB670" s="71" t="s">
        <v>6136</v>
      </c>
      <c r="BC670" s="71" t="s">
        <v>1217</v>
      </c>
      <c r="BD670" s="71" t="s">
        <v>6136</v>
      </c>
      <c r="BE670" s="71" t="s">
        <v>1218</v>
      </c>
      <c r="BF670" s="111">
        <v>42760</v>
      </c>
      <c r="BG670" s="71" t="s">
        <v>272</v>
      </c>
      <c r="BH670" s="113">
        <v>2024</v>
      </c>
      <c r="BI670" s="71" t="s">
        <v>328</v>
      </c>
      <c r="BJ670" s="113">
        <v>4</v>
      </c>
      <c r="BK670" s="111">
        <v>46569</v>
      </c>
      <c r="BL670" s="111">
        <v>43586</v>
      </c>
      <c r="BM670" s="111">
        <v>46591</v>
      </c>
      <c r="BN670" s="71" t="s">
        <v>274</v>
      </c>
      <c r="BO670" s="71" t="s">
        <v>6136</v>
      </c>
      <c r="BP670" s="71" t="b">
        <v>1</v>
      </c>
      <c r="BQ670" s="117" t="s">
        <v>1219</v>
      </c>
      <c r="BR670" s="71" t="s">
        <v>7071</v>
      </c>
      <c r="BS670" s="117">
        <v>42.624299999999998</v>
      </c>
      <c r="BT670" s="117">
        <v>1884.4441999999999</v>
      </c>
      <c r="BU670" s="117">
        <v>0.12130000000000001</v>
      </c>
      <c r="BV670" s="117">
        <v>0.27160000000000001</v>
      </c>
      <c r="BW670" s="117">
        <v>0.34210000000000002</v>
      </c>
      <c r="BX670" s="117">
        <v>48.137</v>
      </c>
      <c r="BY670" s="117">
        <v>-5.7671000000000001</v>
      </c>
      <c r="BZ670" s="117">
        <v>4.5537999999999998</v>
      </c>
      <c r="CA670" s="117">
        <v>4.8875000000000002</v>
      </c>
      <c r="CB670" s="117">
        <v>236.42400000000001</v>
      </c>
      <c r="CC670" s="117">
        <v>241.56649999999999</v>
      </c>
      <c r="CD670" s="117">
        <v>523.94470000000001</v>
      </c>
      <c r="CE670" s="117">
        <v>50.352999999999994</v>
      </c>
      <c r="CF670" s="98" t="s">
        <v>65</v>
      </c>
      <c r="CG670" s="98" t="s">
        <v>66</v>
      </c>
      <c r="CH670" s="71">
        <v>2027</v>
      </c>
      <c r="CI670" s="117">
        <v>0</v>
      </c>
      <c r="CJ670" s="117">
        <v>0</v>
      </c>
      <c r="CK670" s="117">
        <v>0</v>
      </c>
      <c r="CL670" s="117">
        <v>0</v>
      </c>
      <c r="CM670" s="117">
        <v>0</v>
      </c>
      <c r="CN670" s="120" t="s">
        <v>6980</v>
      </c>
      <c r="CO670" s="71" t="s">
        <v>7071</v>
      </c>
      <c r="CP670" s="71" t="s">
        <v>68</v>
      </c>
      <c r="CQ670" s="71" t="s">
        <v>330</v>
      </c>
      <c r="CR670" s="120">
        <v>0.3427</v>
      </c>
      <c r="CS670" s="120">
        <v>0.6573</v>
      </c>
      <c r="CT670" s="101" t="s">
        <v>7454</v>
      </c>
    </row>
    <row r="671" spans="2:98" x14ac:dyDescent="0.25">
      <c r="B671" s="100">
        <v>667</v>
      </c>
      <c r="C671" s="71" t="s">
        <v>6544</v>
      </c>
      <c r="D671" s="143"/>
      <c r="E671" s="143"/>
      <c r="F671" s="71" t="s">
        <v>2398</v>
      </c>
      <c r="G671" s="71" t="s">
        <v>1206</v>
      </c>
      <c r="H671" s="71" t="s">
        <v>1207</v>
      </c>
      <c r="I671" s="71" t="s">
        <v>55</v>
      </c>
      <c r="J671" s="71" t="s">
        <v>6136</v>
      </c>
      <c r="K671" s="71" t="s">
        <v>6136</v>
      </c>
      <c r="L671" s="71" t="s">
        <v>343</v>
      </c>
      <c r="M671" s="71" t="s">
        <v>1208</v>
      </c>
      <c r="N671" s="71" t="s">
        <v>1203</v>
      </c>
      <c r="O671" s="71" t="s">
        <v>6136</v>
      </c>
      <c r="P671" s="111">
        <v>45505</v>
      </c>
      <c r="Q671" s="113" t="s">
        <v>6136</v>
      </c>
      <c r="R671" s="71" t="s">
        <v>1209</v>
      </c>
      <c r="S671" s="71" t="s">
        <v>456</v>
      </c>
      <c r="T671" s="71" t="s">
        <v>1210</v>
      </c>
      <c r="U671" s="71" t="s">
        <v>61</v>
      </c>
      <c r="V671" s="71" t="s">
        <v>7186</v>
      </c>
      <c r="W671" s="71" t="b">
        <v>0</v>
      </c>
      <c r="X671" s="71" t="s">
        <v>6136</v>
      </c>
      <c r="Y671" s="123"/>
      <c r="Z671" s="71" t="s">
        <v>6136</v>
      </c>
      <c r="AA671" s="71">
        <v>0.77703965079763304</v>
      </c>
      <c r="AB671" s="71" t="s">
        <v>6136</v>
      </c>
      <c r="AC671" s="71" t="s">
        <v>436</v>
      </c>
      <c r="AD671" s="71">
        <v>61</v>
      </c>
      <c r="AE671" s="71" t="s">
        <v>1229</v>
      </c>
      <c r="AF671" s="71">
        <v>17</v>
      </c>
      <c r="AG671" s="71" t="s">
        <v>6503</v>
      </c>
      <c r="AH671" s="71" t="s">
        <v>6188</v>
      </c>
      <c r="AI671" s="71">
        <v>5771724</v>
      </c>
      <c r="AJ671" s="71" t="s">
        <v>1212</v>
      </c>
      <c r="AK671" s="71" t="s">
        <v>1213</v>
      </c>
      <c r="AL671" s="71">
        <v>19</v>
      </c>
      <c r="AM671" s="71">
        <v>61</v>
      </c>
      <c r="AN671" s="71" t="s">
        <v>1835</v>
      </c>
      <c r="AO671" s="71" t="b">
        <v>0</v>
      </c>
      <c r="AP671" s="71">
        <v>2015</v>
      </c>
      <c r="AQ671" s="71" t="s">
        <v>6629</v>
      </c>
      <c r="AR671" s="71">
        <v>2020</v>
      </c>
      <c r="AS671" s="71">
        <v>2014</v>
      </c>
      <c r="AT671" s="71" t="b">
        <v>1</v>
      </c>
      <c r="AU671" s="71">
        <v>2014</v>
      </c>
      <c r="AV671" s="71" t="s">
        <v>6136</v>
      </c>
      <c r="AW671" s="71" t="s">
        <v>1214</v>
      </c>
      <c r="AX671" s="71" t="b">
        <v>0</v>
      </c>
      <c r="AY671" s="71" t="s">
        <v>1215</v>
      </c>
      <c r="AZ671" s="111">
        <v>45016</v>
      </c>
      <c r="BA671" s="71" t="s">
        <v>1216</v>
      </c>
      <c r="BB671" s="71" t="s">
        <v>6136</v>
      </c>
      <c r="BC671" s="71" t="s">
        <v>1217</v>
      </c>
      <c r="BD671" s="71" t="s">
        <v>6136</v>
      </c>
      <c r="BE671" s="71" t="s">
        <v>1218</v>
      </c>
      <c r="BF671" s="111">
        <v>42760</v>
      </c>
      <c r="BG671" s="71" t="s">
        <v>272</v>
      </c>
      <c r="BH671" s="71">
        <v>2024</v>
      </c>
      <c r="BI671" s="71" t="s">
        <v>156</v>
      </c>
      <c r="BJ671" s="113">
        <v>5</v>
      </c>
      <c r="BK671" s="111">
        <v>46405</v>
      </c>
      <c r="BL671" s="111">
        <v>43586</v>
      </c>
      <c r="BM671" s="111">
        <v>46764</v>
      </c>
      <c r="BN671" s="71" t="s">
        <v>274</v>
      </c>
      <c r="BO671" s="71" t="s">
        <v>6136</v>
      </c>
      <c r="BP671" s="71" t="b">
        <v>0</v>
      </c>
      <c r="BQ671" s="117" t="s">
        <v>1219</v>
      </c>
      <c r="BR671" s="71" t="s">
        <v>7071</v>
      </c>
      <c r="BS671" s="117">
        <v>0</v>
      </c>
      <c r="BT671" s="117">
        <v>1041.1838</v>
      </c>
      <c r="BU671" s="117">
        <v>0</v>
      </c>
      <c r="BV671" s="117">
        <v>0</v>
      </c>
      <c r="BW671" s="117">
        <v>0</v>
      </c>
      <c r="BX671" s="117">
        <v>0</v>
      </c>
      <c r="BY671" s="117">
        <v>0</v>
      </c>
      <c r="BZ671" s="117">
        <v>4.3795000000000002</v>
      </c>
      <c r="CA671" s="117">
        <v>156.50049999999999</v>
      </c>
      <c r="CB671" s="117">
        <v>171.827</v>
      </c>
      <c r="CC671" s="117">
        <v>708.47680000000003</v>
      </c>
      <c r="CD671" s="117">
        <v>0</v>
      </c>
      <c r="CE671" s="117">
        <v>0</v>
      </c>
      <c r="CF671" s="98" t="s">
        <v>65</v>
      </c>
      <c r="CG671" s="98" t="s">
        <v>66</v>
      </c>
      <c r="CH671" s="71" t="s">
        <v>6136</v>
      </c>
      <c r="CI671" s="117">
        <v>0</v>
      </c>
      <c r="CJ671" s="117">
        <v>0</v>
      </c>
      <c r="CK671" s="117">
        <v>0</v>
      </c>
      <c r="CL671" s="117">
        <v>0</v>
      </c>
      <c r="CM671" s="117">
        <v>0</v>
      </c>
      <c r="CN671" s="120" t="s">
        <v>6980</v>
      </c>
      <c r="CO671" s="71" t="s">
        <v>7071</v>
      </c>
      <c r="CP671" s="71" t="s">
        <v>68</v>
      </c>
      <c r="CQ671" s="71" t="s">
        <v>330</v>
      </c>
      <c r="CR671" s="120">
        <v>0.3427</v>
      </c>
      <c r="CS671" s="120">
        <v>0.6573</v>
      </c>
      <c r="CT671" s="101" t="s">
        <v>7454</v>
      </c>
    </row>
    <row r="672" spans="2:98" x14ac:dyDescent="0.25">
      <c r="B672" s="100">
        <v>668</v>
      </c>
      <c r="C672" s="71" t="s">
        <v>1972</v>
      </c>
      <c r="D672" s="143"/>
      <c r="E672" s="143"/>
      <c r="F672" s="71" t="s">
        <v>416</v>
      </c>
      <c r="G672" s="71" t="s">
        <v>1259</v>
      </c>
      <c r="H672" s="71" t="s">
        <v>281</v>
      </c>
      <c r="I672" s="71" t="s">
        <v>55</v>
      </c>
      <c r="J672" s="71" t="s">
        <v>6136</v>
      </c>
      <c r="K672" s="71" t="s">
        <v>1260</v>
      </c>
      <c r="L672" s="71" t="s">
        <v>343</v>
      </c>
      <c r="M672" s="71" t="s">
        <v>1905</v>
      </c>
      <c r="N672" s="71" t="s">
        <v>1203</v>
      </c>
      <c r="O672" s="71" t="s">
        <v>6136</v>
      </c>
      <c r="P672" s="111">
        <v>45517</v>
      </c>
      <c r="Q672" s="113" t="s">
        <v>6136</v>
      </c>
      <c r="R672" s="71" t="s">
        <v>1209</v>
      </c>
      <c r="S672" s="71" t="s">
        <v>1261</v>
      </c>
      <c r="T672" s="71" t="s">
        <v>1262</v>
      </c>
      <c r="U672" s="71" t="s">
        <v>61</v>
      </c>
      <c r="V672" s="71" t="s">
        <v>7186</v>
      </c>
      <c r="W672" s="71" t="b">
        <v>0</v>
      </c>
      <c r="X672" s="71" t="s">
        <v>1294</v>
      </c>
      <c r="Y672" s="123"/>
      <c r="Z672" s="71" t="s">
        <v>6136</v>
      </c>
      <c r="AA672" s="71">
        <v>10.402966447857301</v>
      </c>
      <c r="AB672" s="71" t="s">
        <v>6136</v>
      </c>
      <c r="AC672" s="71" t="s">
        <v>388</v>
      </c>
      <c r="AD672" s="71" t="s">
        <v>1265</v>
      </c>
      <c r="AE672" s="71" t="s">
        <v>1229</v>
      </c>
      <c r="AF672" s="71" t="s">
        <v>1648</v>
      </c>
      <c r="AG672" s="71" t="s">
        <v>6503</v>
      </c>
      <c r="AH672" s="71" t="s">
        <v>6188</v>
      </c>
      <c r="AI672" s="71">
        <v>5771733</v>
      </c>
      <c r="AJ672" s="71" t="s">
        <v>1267</v>
      </c>
      <c r="AK672" s="71" t="s">
        <v>1258</v>
      </c>
      <c r="AL672" s="71">
        <v>18</v>
      </c>
      <c r="AM672" s="71">
        <v>61</v>
      </c>
      <c r="AN672" s="71" t="s">
        <v>1835</v>
      </c>
      <c r="AO672" s="71" t="b">
        <v>0</v>
      </c>
      <c r="AP672" s="71">
        <v>2015</v>
      </c>
      <c r="AQ672" s="71" t="s">
        <v>6629</v>
      </c>
      <c r="AR672" s="71">
        <v>2019</v>
      </c>
      <c r="AS672" s="71">
        <v>2014</v>
      </c>
      <c r="AT672" s="71" t="b">
        <v>1</v>
      </c>
      <c r="AU672" s="71">
        <v>2014</v>
      </c>
      <c r="AV672" s="71" t="s">
        <v>6136</v>
      </c>
      <c r="AW672" s="71" t="s">
        <v>1214</v>
      </c>
      <c r="AX672" s="71" t="b">
        <v>0</v>
      </c>
      <c r="AY672" s="71" t="s">
        <v>1938</v>
      </c>
      <c r="AZ672" s="111" t="s">
        <v>88</v>
      </c>
      <c r="BA672" s="71" t="s">
        <v>88</v>
      </c>
      <c r="BB672" s="71" t="s">
        <v>6136</v>
      </c>
      <c r="BC672" s="71" t="s">
        <v>1217</v>
      </c>
      <c r="BD672" s="71" t="s">
        <v>6136</v>
      </c>
      <c r="BE672" s="71" t="s">
        <v>1269</v>
      </c>
      <c r="BF672" s="111" t="s">
        <v>88</v>
      </c>
      <c r="BG672" s="71" t="s">
        <v>88</v>
      </c>
      <c r="BH672" s="71" t="s">
        <v>88</v>
      </c>
      <c r="BI672" s="71" t="s">
        <v>156</v>
      </c>
      <c r="BJ672" s="113">
        <v>5</v>
      </c>
      <c r="BK672" s="111">
        <v>46752</v>
      </c>
      <c r="BL672" s="111">
        <v>43952</v>
      </c>
      <c r="BM672" s="111">
        <v>47483</v>
      </c>
      <c r="BN672" s="71" t="s">
        <v>1270</v>
      </c>
      <c r="BO672" s="71" t="s">
        <v>6136</v>
      </c>
      <c r="BP672" s="71" t="b">
        <v>0</v>
      </c>
      <c r="BQ672" s="117" t="s">
        <v>1271</v>
      </c>
      <c r="BR672" s="71" t="s">
        <v>7071</v>
      </c>
      <c r="BS672" s="117">
        <v>6.9865000000000004</v>
      </c>
      <c r="BT672" s="117">
        <v>842.37950000000001</v>
      </c>
      <c r="BU672" s="117">
        <v>0.27939999999999998</v>
      </c>
      <c r="BV672" s="117">
        <v>0</v>
      </c>
      <c r="BW672" s="117">
        <v>0</v>
      </c>
      <c r="BX672" s="117">
        <v>0</v>
      </c>
      <c r="BY672" s="117">
        <v>0.73959999999999992</v>
      </c>
      <c r="BZ672" s="117">
        <v>0</v>
      </c>
      <c r="CA672" s="117">
        <v>0</v>
      </c>
      <c r="CB672" s="117">
        <v>0</v>
      </c>
      <c r="CC672" s="117">
        <v>0</v>
      </c>
      <c r="CD672" s="117">
        <v>0</v>
      </c>
      <c r="CE672" s="117">
        <v>6.4146000000000001</v>
      </c>
      <c r="CF672" s="98" t="s">
        <v>65</v>
      </c>
      <c r="CG672" s="98" t="s">
        <v>66</v>
      </c>
      <c r="CH672" s="71" t="s">
        <v>1304</v>
      </c>
      <c r="CI672" s="117">
        <v>0</v>
      </c>
      <c r="CJ672" s="117">
        <v>0</v>
      </c>
      <c r="CK672" s="117">
        <v>0</v>
      </c>
      <c r="CL672" s="117">
        <v>0</v>
      </c>
      <c r="CM672" s="117">
        <v>0</v>
      </c>
      <c r="CN672" s="120">
        <v>0</v>
      </c>
      <c r="CO672" s="71" t="s">
        <v>7071</v>
      </c>
      <c r="CP672" s="71" t="s">
        <v>68</v>
      </c>
      <c r="CQ672" s="71" t="s">
        <v>330</v>
      </c>
      <c r="CR672" s="120">
        <v>0.3427</v>
      </c>
      <c r="CS672" s="120">
        <v>0.6573</v>
      </c>
      <c r="CT672" s="101" t="s">
        <v>7454</v>
      </c>
    </row>
    <row r="673" spans="2:98" x14ac:dyDescent="0.25">
      <c r="B673" s="100">
        <v>669</v>
      </c>
      <c r="C673" s="71" t="s">
        <v>1997</v>
      </c>
      <c r="D673" s="143"/>
      <c r="E673" s="143"/>
      <c r="F673" s="71" t="s">
        <v>416</v>
      </c>
      <c r="G673" s="71" t="s">
        <v>1259</v>
      </c>
      <c r="H673" s="71" t="s">
        <v>281</v>
      </c>
      <c r="I673" s="71" t="s">
        <v>55</v>
      </c>
      <c r="J673" s="71" t="s">
        <v>6136</v>
      </c>
      <c r="K673" s="71" t="s">
        <v>1260</v>
      </c>
      <c r="L673" s="71" t="s">
        <v>343</v>
      </c>
      <c r="M673" s="71" t="s">
        <v>1905</v>
      </c>
      <c r="N673" s="71" t="s">
        <v>1203</v>
      </c>
      <c r="O673" s="71" t="s">
        <v>6136</v>
      </c>
      <c r="P673" s="111">
        <v>45517</v>
      </c>
      <c r="Q673" s="113" t="s">
        <v>6136</v>
      </c>
      <c r="R673" s="71" t="s">
        <v>1209</v>
      </c>
      <c r="S673" s="71" t="s">
        <v>1261</v>
      </c>
      <c r="T673" s="71" t="s">
        <v>1262</v>
      </c>
      <c r="U673" s="71" t="s">
        <v>61</v>
      </c>
      <c r="V673" s="71" t="s">
        <v>7186</v>
      </c>
      <c r="W673" s="71" t="b">
        <v>0</v>
      </c>
      <c r="X673" s="71" t="s">
        <v>1294</v>
      </c>
      <c r="Y673" s="123"/>
      <c r="Z673" s="71" t="s">
        <v>6136</v>
      </c>
      <c r="AA673" s="71">
        <v>10.402966447857301</v>
      </c>
      <c r="AB673" s="71" t="s">
        <v>6136</v>
      </c>
      <c r="AC673" s="71" t="s">
        <v>388</v>
      </c>
      <c r="AD673" s="71" t="s">
        <v>1265</v>
      </c>
      <c r="AE673" s="71" t="s">
        <v>1229</v>
      </c>
      <c r="AF673" s="71" t="s">
        <v>1648</v>
      </c>
      <c r="AG673" s="71" t="s">
        <v>6503</v>
      </c>
      <c r="AH673" s="71" t="s">
        <v>6188</v>
      </c>
      <c r="AI673" s="71">
        <v>5771734</v>
      </c>
      <c r="AJ673" s="71" t="s">
        <v>1267</v>
      </c>
      <c r="AK673" s="71" t="s">
        <v>1258</v>
      </c>
      <c r="AL673" s="71">
        <v>18</v>
      </c>
      <c r="AM673" s="71">
        <v>61</v>
      </c>
      <c r="AN673" s="71" t="s">
        <v>1835</v>
      </c>
      <c r="AO673" s="71" t="b">
        <v>0</v>
      </c>
      <c r="AP673" s="71">
        <v>2015</v>
      </c>
      <c r="AQ673" s="71" t="s">
        <v>6629</v>
      </c>
      <c r="AR673" s="71">
        <v>2019</v>
      </c>
      <c r="AS673" s="71">
        <v>2014</v>
      </c>
      <c r="AT673" s="71" t="b">
        <v>1</v>
      </c>
      <c r="AU673" s="71">
        <v>2014</v>
      </c>
      <c r="AV673" s="71" t="s">
        <v>6136</v>
      </c>
      <c r="AW673" s="71" t="s">
        <v>1214</v>
      </c>
      <c r="AX673" s="71" t="b">
        <v>0</v>
      </c>
      <c r="AY673" s="71" t="s">
        <v>1938</v>
      </c>
      <c r="AZ673" s="111" t="s">
        <v>88</v>
      </c>
      <c r="BA673" s="71" t="s">
        <v>88</v>
      </c>
      <c r="BB673" s="71" t="s">
        <v>6136</v>
      </c>
      <c r="BC673" s="71" t="s">
        <v>1217</v>
      </c>
      <c r="BD673" s="71" t="s">
        <v>6136</v>
      </c>
      <c r="BE673" s="71" t="s">
        <v>1269</v>
      </c>
      <c r="BF673" s="111" t="s">
        <v>88</v>
      </c>
      <c r="BG673" s="71" t="s">
        <v>88</v>
      </c>
      <c r="BH673" s="71" t="s">
        <v>88</v>
      </c>
      <c r="BI673" s="71" t="s">
        <v>156</v>
      </c>
      <c r="BJ673" s="113">
        <v>5</v>
      </c>
      <c r="BK673" s="111">
        <v>47480</v>
      </c>
      <c r="BL673" s="111">
        <v>43952</v>
      </c>
      <c r="BM673" s="111">
        <v>47480</v>
      </c>
      <c r="BN673" s="71" t="s">
        <v>1270</v>
      </c>
      <c r="BO673" s="71" t="s">
        <v>6136</v>
      </c>
      <c r="BP673" s="71" t="b">
        <v>0</v>
      </c>
      <c r="BQ673" s="117" t="s">
        <v>1271</v>
      </c>
      <c r="BR673" s="71" t="s">
        <v>7071</v>
      </c>
      <c r="BS673" s="117">
        <v>6.6422999999999996</v>
      </c>
      <c r="BT673" s="117">
        <v>688.42269999999996</v>
      </c>
      <c r="BU673" s="117">
        <v>0.27939999999999998</v>
      </c>
      <c r="BV673" s="117">
        <v>0</v>
      </c>
      <c r="BW673" s="117">
        <v>0</v>
      </c>
      <c r="BX673" s="117">
        <v>0</v>
      </c>
      <c r="BY673" s="117">
        <v>0.3871</v>
      </c>
      <c r="BZ673" s="117">
        <v>0</v>
      </c>
      <c r="CA673" s="117">
        <v>0</v>
      </c>
      <c r="CB673" s="117">
        <v>0</v>
      </c>
      <c r="CC673" s="117">
        <v>0</v>
      </c>
      <c r="CD673" s="117">
        <v>0</v>
      </c>
      <c r="CE673" s="117">
        <v>6.4146000000000001</v>
      </c>
      <c r="CF673" s="98" t="s">
        <v>65</v>
      </c>
      <c r="CG673" s="98" t="s">
        <v>66</v>
      </c>
      <c r="CH673" s="71" t="s">
        <v>1304</v>
      </c>
      <c r="CI673" s="117">
        <v>0</v>
      </c>
      <c r="CJ673" s="117">
        <v>0</v>
      </c>
      <c r="CK673" s="117">
        <v>0</v>
      </c>
      <c r="CL673" s="117">
        <v>0</v>
      </c>
      <c r="CM673" s="117">
        <v>0</v>
      </c>
      <c r="CN673" s="120">
        <v>0</v>
      </c>
      <c r="CO673" s="71" t="s">
        <v>7071</v>
      </c>
      <c r="CP673" s="71" t="s">
        <v>68</v>
      </c>
      <c r="CQ673" s="71" t="s">
        <v>330</v>
      </c>
      <c r="CR673" s="120">
        <v>0.3427</v>
      </c>
      <c r="CS673" s="120">
        <v>0.6573</v>
      </c>
      <c r="CT673" s="101" t="s">
        <v>7454</v>
      </c>
    </row>
    <row r="674" spans="2:98" x14ac:dyDescent="0.25">
      <c r="B674" s="100">
        <v>670</v>
      </c>
      <c r="C674" s="71" t="s">
        <v>1937</v>
      </c>
      <c r="D674" s="143"/>
      <c r="E674" s="143"/>
      <c r="F674" s="71" t="s">
        <v>416</v>
      </c>
      <c r="G674" s="71" t="s">
        <v>1259</v>
      </c>
      <c r="H674" s="71" t="s">
        <v>281</v>
      </c>
      <c r="I674" s="71" t="s">
        <v>55</v>
      </c>
      <c r="J674" s="71" t="s">
        <v>6136</v>
      </c>
      <c r="K674" s="71" t="s">
        <v>1260</v>
      </c>
      <c r="L674" s="71" t="s">
        <v>343</v>
      </c>
      <c r="M674" s="71" t="s">
        <v>1905</v>
      </c>
      <c r="N674" s="71" t="s">
        <v>1203</v>
      </c>
      <c r="O674" s="71" t="s">
        <v>6136</v>
      </c>
      <c r="P674" s="111">
        <v>45517</v>
      </c>
      <c r="Q674" s="113" t="s">
        <v>6136</v>
      </c>
      <c r="R674" s="71" t="s">
        <v>1209</v>
      </c>
      <c r="S674" s="71" t="s">
        <v>1261</v>
      </c>
      <c r="T674" s="71" t="s">
        <v>1262</v>
      </c>
      <c r="U674" s="71" t="s">
        <v>61</v>
      </c>
      <c r="V674" s="71" t="s">
        <v>7186</v>
      </c>
      <c r="W674" s="71" t="b">
        <v>0</v>
      </c>
      <c r="X674" s="71" t="s">
        <v>1294</v>
      </c>
      <c r="Y674" s="123"/>
      <c r="Z674" s="71" t="s">
        <v>6136</v>
      </c>
      <c r="AA674" s="71">
        <v>10.402966447857301</v>
      </c>
      <c r="AB674" s="71" t="s">
        <v>6136</v>
      </c>
      <c r="AC674" s="71" t="s">
        <v>388</v>
      </c>
      <c r="AD674" s="71" t="s">
        <v>1265</v>
      </c>
      <c r="AE674" s="71" t="s">
        <v>1229</v>
      </c>
      <c r="AF674" s="71" t="s">
        <v>128</v>
      </c>
      <c r="AG674" s="71" t="s">
        <v>6503</v>
      </c>
      <c r="AH674" s="71" t="s">
        <v>6188</v>
      </c>
      <c r="AI674" s="71">
        <v>5771736</v>
      </c>
      <c r="AJ674" s="71" t="s">
        <v>1267</v>
      </c>
      <c r="AK674" s="71" t="s">
        <v>1258</v>
      </c>
      <c r="AL674" s="71">
        <v>18</v>
      </c>
      <c r="AM674" s="71">
        <v>61</v>
      </c>
      <c r="AN674" s="71" t="s">
        <v>1835</v>
      </c>
      <c r="AO674" s="71" t="b">
        <v>0</v>
      </c>
      <c r="AP674" s="71">
        <v>2015</v>
      </c>
      <c r="AQ674" s="71" t="s">
        <v>6629</v>
      </c>
      <c r="AR674" s="71">
        <v>2019</v>
      </c>
      <c r="AS674" s="71">
        <v>2014</v>
      </c>
      <c r="AT674" s="71" t="b">
        <v>1</v>
      </c>
      <c r="AU674" s="71">
        <v>2014</v>
      </c>
      <c r="AV674" s="71" t="s">
        <v>6136</v>
      </c>
      <c r="AW674" s="71" t="s">
        <v>1214</v>
      </c>
      <c r="AX674" s="71" t="b">
        <v>0</v>
      </c>
      <c r="AY674" s="71" t="s">
        <v>1938</v>
      </c>
      <c r="AZ674" s="111" t="s">
        <v>88</v>
      </c>
      <c r="BA674" s="71" t="s">
        <v>88</v>
      </c>
      <c r="BB674" s="71" t="s">
        <v>6136</v>
      </c>
      <c r="BC674" s="71" t="s">
        <v>1217</v>
      </c>
      <c r="BD674" s="71" t="s">
        <v>6136</v>
      </c>
      <c r="BE674" s="71" t="s">
        <v>1269</v>
      </c>
      <c r="BF674" s="111" t="s">
        <v>88</v>
      </c>
      <c r="BG674" s="71" t="s">
        <v>88</v>
      </c>
      <c r="BH674" s="71" t="s">
        <v>88</v>
      </c>
      <c r="BI674" s="71" t="s">
        <v>156</v>
      </c>
      <c r="BJ674" s="113">
        <v>5</v>
      </c>
      <c r="BK674" s="111">
        <v>47485</v>
      </c>
      <c r="BL674" s="111">
        <v>43952</v>
      </c>
      <c r="BM674" s="111">
        <v>48030</v>
      </c>
      <c r="BN674" s="71" t="s">
        <v>274</v>
      </c>
      <c r="BO674" s="71" t="s">
        <v>152</v>
      </c>
      <c r="BP674" s="71" t="b">
        <v>0</v>
      </c>
      <c r="BQ674" s="117" t="s">
        <v>1271</v>
      </c>
      <c r="BR674" s="71" t="s">
        <v>7071</v>
      </c>
      <c r="BS674" s="117">
        <v>7.6938000000000004</v>
      </c>
      <c r="BT674" s="117">
        <v>872.69380000000001</v>
      </c>
      <c r="BU674" s="117">
        <v>0.2868</v>
      </c>
      <c r="BV674" s="117">
        <v>0</v>
      </c>
      <c r="BW674" s="117">
        <v>0</v>
      </c>
      <c r="BX674" s="117">
        <v>0</v>
      </c>
      <c r="BY674" s="117">
        <v>1.2945000000000002</v>
      </c>
      <c r="BZ674" s="117">
        <v>5</v>
      </c>
      <c r="CA674" s="117">
        <v>5</v>
      </c>
      <c r="CB674" s="117">
        <v>5</v>
      </c>
      <c r="CC674" s="117">
        <v>350</v>
      </c>
      <c r="CD674" s="117">
        <v>200</v>
      </c>
      <c r="CE674" s="117">
        <v>6.5838999999999999</v>
      </c>
      <c r="CF674" s="98" t="s">
        <v>65</v>
      </c>
      <c r="CG674" s="98" t="s">
        <v>66</v>
      </c>
      <c r="CH674" s="71" t="s">
        <v>1764</v>
      </c>
      <c r="CI674" s="117">
        <v>0</v>
      </c>
      <c r="CJ674" s="117">
        <v>0</v>
      </c>
      <c r="CK674" s="117">
        <v>0</v>
      </c>
      <c r="CL674" s="117">
        <v>0</v>
      </c>
      <c r="CM674" s="117">
        <v>0</v>
      </c>
      <c r="CN674" s="120">
        <v>0</v>
      </c>
      <c r="CO674" s="71" t="s">
        <v>7071</v>
      </c>
      <c r="CP674" s="71" t="s">
        <v>68</v>
      </c>
      <c r="CQ674" s="71" t="s">
        <v>330</v>
      </c>
      <c r="CR674" s="120">
        <v>0.3427</v>
      </c>
      <c r="CS674" s="120">
        <v>0.6573</v>
      </c>
      <c r="CT674" s="101" t="s">
        <v>7454</v>
      </c>
    </row>
    <row r="675" spans="2:98" x14ac:dyDescent="0.25">
      <c r="B675" s="100">
        <v>671</v>
      </c>
      <c r="C675" s="71" t="s">
        <v>1950</v>
      </c>
      <c r="D675" s="143"/>
      <c r="E675" s="143"/>
      <c r="F675" s="71" t="s">
        <v>416</v>
      </c>
      <c r="G675" s="71" t="s">
        <v>1259</v>
      </c>
      <c r="H675" s="71" t="s">
        <v>1921</v>
      </c>
      <c r="I675" s="71" t="s">
        <v>103</v>
      </c>
      <c r="J675" s="71" t="s">
        <v>6136</v>
      </c>
      <c r="K675" s="71" t="s">
        <v>1260</v>
      </c>
      <c r="L675" s="71" t="s">
        <v>343</v>
      </c>
      <c r="M675" s="71" t="s">
        <v>1905</v>
      </c>
      <c r="N675" s="71" t="s">
        <v>1203</v>
      </c>
      <c r="O675" s="71" t="s">
        <v>6136</v>
      </c>
      <c r="P675" s="111">
        <v>45517</v>
      </c>
      <c r="Q675" s="71">
        <v>113</v>
      </c>
      <c r="R675" s="71" t="s">
        <v>1209</v>
      </c>
      <c r="S675" s="71" t="s">
        <v>1261</v>
      </c>
      <c r="T675" s="71" t="s">
        <v>1262</v>
      </c>
      <c r="U675" s="71" t="s">
        <v>61</v>
      </c>
      <c r="V675" s="71" t="s">
        <v>7186</v>
      </c>
      <c r="W675" s="71" t="b">
        <v>0</v>
      </c>
      <c r="X675" s="71" t="s">
        <v>1263</v>
      </c>
      <c r="Y675" s="123"/>
      <c r="Z675" s="71" t="s">
        <v>6136</v>
      </c>
      <c r="AA675" s="71">
        <v>10.402966447857301</v>
      </c>
      <c r="AB675" s="71" t="s">
        <v>6136</v>
      </c>
      <c r="AC675" s="71" t="s">
        <v>419</v>
      </c>
      <c r="AD675" s="71" t="s">
        <v>1265</v>
      </c>
      <c r="AE675" s="71" t="s">
        <v>1229</v>
      </c>
      <c r="AF675" s="71" t="s">
        <v>1599</v>
      </c>
      <c r="AG675" s="71" t="s">
        <v>6503</v>
      </c>
      <c r="AH675" s="71" t="s">
        <v>6188</v>
      </c>
      <c r="AI675" s="71">
        <v>5771737</v>
      </c>
      <c r="AJ675" s="71" t="s">
        <v>1267</v>
      </c>
      <c r="AK675" s="71" t="s">
        <v>1258</v>
      </c>
      <c r="AL675" s="71">
        <v>18</v>
      </c>
      <c r="AM675" s="71">
        <v>61</v>
      </c>
      <c r="AN675" s="71" t="s">
        <v>1835</v>
      </c>
      <c r="AO675" s="71" t="b">
        <v>0</v>
      </c>
      <c r="AP675" s="71">
        <v>2015</v>
      </c>
      <c r="AQ675" s="71" t="s">
        <v>6629</v>
      </c>
      <c r="AR675" s="71">
        <v>2020</v>
      </c>
      <c r="AS675" s="71">
        <v>2014</v>
      </c>
      <c r="AT675" s="71" t="b">
        <v>1</v>
      </c>
      <c r="AU675" s="71">
        <v>2014</v>
      </c>
      <c r="AV675" s="71" t="s">
        <v>6136</v>
      </c>
      <c r="AW675" s="71" t="s">
        <v>1214</v>
      </c>
      <c r="AX675" s="71" t="b">
        <v>0</v>
      </c>
      <c r="AY675" s="71" t="s">
        <v>1938</v>
      </c>
      <c r="AZ675" s="111" t="s">
        <v>88</v>
      </c>
      <c r="BA675" s="71" t="s">
        <v>88</v>
      </c>
      <c r="BB675" s="71" t="s">
        <v>88</v>
      </c>
      <c r="BC675" s="71" t="s">
        <v>1217</v>
      </c>
      <c r="BD675" s="71" t="s">
        <v>88</v>
      </c>
      <c r="BE675" s="71" t="s">
        <v>1269</v>
      </c>
      <c r="BF675" s="111" t="s">
        <v>88</v>
      </c>
      <c r="BG675" s="71" t="s">
        <v>88</v>
      </c>
      <c r="BH675" s="71" t="s">
        <v>88</v>
      </c>
      <c r="BI675" s="71" t="s">
        <v>328</v>
      </c>
      <c r="BJ675" s="113">
        <v>4</v>
      </c>
      <c r="BK675" s="111">
        <v>47392</v>
      </c>
      <c r="BL675" s="111">
        <v>43952</v>
      </c>
      <c r="BM675" s="111">
        <v>47903</v>
      </c>
      <c r="BN675" s="71" t="s">
        <v>1270</v>
      </c>
      <c r="BO675" s="71" t="s">
        <v>6136</v>
      </c>
      <c r="BP675" s="71" t="b">
        <v>0</v>
      </c>
      <c r="BQ675" s="117" t="s">
        <v>1271</v>
      </c>
      <c r="BR675" s="71" t="s">
        <v>7071</v>
      </c>
      <c r="BS675" s="117">
        <v>19.865400000000001</v>
      </c>
      <c r="BT675" s="117">
        <v>7669.8653999999997</v>
      </c>
      <c r="BU675" s="117">
        <v>0.27939999999999998</v>
      </c>
      <c r="BV675" s="117">
        <v>0</v>
      </c>
      <c r="BW675" s="117">
        <v>0</v>
      </c>
      <c r="BX675" s="117">
        <v>0</v>
      </c>
      <c r="BY675" s="117">
        <v>15.7723</v>
      </c>
      <c r="BZ675" s="117">
        <v>750</v>
      </c>
      <c r="CA675" s="117">
        <v>100</v>
      </c>
      <c r="CB675" s="117">
        <v>100</v>
      </c>
      <c r="CC675" s="117">
        <v>100</v>
      </c>
      <c r="CD675" s="117">
        <v>1500</v>
      </c>
      <c r="CE675" s="117">
        <v>6.4146000000000019</v>
      </c>
      <c r="CF675" s="98" t="s">
        <v>65</v>
      </c>
      <c r="CG675" s="98" t="s">
        <v>66</v>
      </c>
      <c r="CH675" s="71" t="s">
        <v>1764</v>
      </c>
      <c r="CI675" s="117">
        <v>0</v>
      </c>
      <c r="CJ675" s="117">
        <v>0</v>
      </c>
      <c r="CK675" s="117">
        <v>0</v>
      </c>
      <c r="CL675" s="117">
        <v>0</v>
      </c>
      <c r="CM675" s="117">
        <v>0</v>
      </c>
      <c r="CN675" s="120">
        <v>0</v>
      </c>
      <c r="CO675" s="71" t="s">
        <v>7071</v>
      </c>
      <c r="CP675" s="71" t="s">
        <v>68</v>
      </c>
      <c r="CQ675" s="71" t="s">
        <v>330</v>
      </c>
      <c r="CR675" s="120">
        <v>0.3427</v>
      </c>
      <c r="CS675" s="120">
        <v>0.6573</v>
      </c>
      <c r="CT675" s="101" t="s">
        <v>7454</v>
      </c>
    </row>
    <row r="676" spans="2:98" x14ac:dyDescent="0.25">
      <c r="B676" s="100">
        <v>672</v>
      </c>
      <c r="C676" s="71" t="s">
        <v>1991</v>
      </c>
      <c r="D676" s="143"/>
      <c r="E676" s="143"/>
      <c r="F676" s="71" t="s">
        <v>416</v>
      </c>
      <c r="G676" s="71" t="s">
        <v>1259</v>
      </c>
      <c r="H676" s="71" t="s">
        <v>281</v>
      </c>
      <c r="I676" s="71" t="s">
        <v>55</v>
      </c>
      <c r="J676" s="71" t="s">
        <v>6136</v>
      </c>
      <c r="K676" s="71" t="s">
        <v>1260</v>
      </c>
      <c r="L676" s="71" t="s">
        <v>343</v>
      </c>
      <c r="M676" s="71" t="s">
        <v>1905</v>
      </c>
      <c r="N676" s="71" t="s">
        <v>1203</v>
      </c>
      <c r="O676" s="71" t="s">
        <v>6136</v>
      </c>
      <c r="P676" s="111">
        <v>45517</v>
      </c>
      <c r="Q676" s="113" t="s">
        <v>6136</v>
      </c>
      <c r="R676" s="71" t="s">
        <v>1209</v>
      </c>
      <c r="S676" s="71" t="s">
        <v>1261</v>
      </c>
      <c r="T676" s="71" t="s">
        <v>1262</v>
      </c>
      <c r="U676" s="71" t="s">
        <v>61</v>
      </c>
      <c r="V676" s="71" t="s">
        <v>7186</v>
      </c>
      <c r="W676" s="71" t="b">
        <v>0</v>
      </c>
      <c r="X676" s="71" t="s">
        <v>1294</v>
      </c>
      <c r="Y676" s="123"/>
      <c r="Z676" s="71" t="s">
        <v>6136</v>
      </c>
      <c r="AA676" s="71">
        <v>10.402966447857301</v>
      </c>
      <c r="AB676" s="71" t="s">
        <v>6136</v>
      </c>
      <c r="AC676" s="71" t="s">
        <v>419</v>
      </c>
      <c r="AD676" s="71" t="s">
        <v>1265</v>
      </c>
      <c r="AE676" s="71" t="s">
        <v>1229</v>
      </c>
      <c r="AF676" s="71" t="s">
        <v>1648</v>
      </c>
      <c r="AG676" s="71" t="s">
        <v>6503</v>
      </c>
      <c r="AH676" s="71" t="s">
        <v>6188</v>
      </c>
      <c r="AI676" s="71">
        <v>5771738</v>
      </c>
      <c r="AJ676" s="71" t="s">
        <v>1267</v>
      </c>
      <c r="AK676" s="71" t="s">
        <v>1258</v>
      </c>
      <c r="AL676" s="71">
        <v>18</v>
      </c>
      <c r="AM676" s="71">
        <v>61</v>
      </c>
      <c r="AN676" s="71" t="s">
        <v>1835</v>
      </c>
      <c r="AO676" s="71" t="b">
        <v>0</v>
      </c>
      <c r="AP676" s="71">
        <v>2015</v>
      </c>
      <c r="AQ676" s="71" t="s">
        <v>6629</v>
      </c>
      <c r="AR676" s="71">
        <v>2019</v>
      </c>
      <c r="AS676" s="71">
        <v>2014</v>
      </c>
      <c r="AT676" s="71" t="b">
        <v>1</v>
      </c>
      <c r="AU676" s="71">
        <v>2014</v>
      </c>
      <c r="AV676" s="71" t="s">
        <v>6136</v>
      </c>
      <c r="AW676" s="71" t="s">
        <v>1214</v>
      </c>
      <c r="AX676" s="71" t="b">
        <v>0</v>
      </c>
      <c r="AY676" s="71" t="s">
        <v>1938</v>
      </c>
      <c r="AZ676" s="111" t="s">
        <v>88</v>
      </c>
      <c r="BA676" s="71" t="s">
        <v>88</v>
      </c>
      <c r="BB676" s="71" t="s">
        <v>6136</v>
      </c>
      <c r="BC676" s="71" t="s">
        <v>1217</v>
      </c>
      <c r="BD676" s="71" t="s">
        <v>6136</v>
      </c>
      <c r="BE676" s="71" t="s">
        <v>1269</v>
      </c>
      <c r="BF676" s="111" t="s">
        <v>88</v>
      </c>
      <c r="BG676" s="71" t="s">
        <v>88</v>
      </c>
      <c r="BH676" s="71" t="s">
        <v>88</v>
      </c>
      <c r="BI676" s="71" t="s">
        <v>156</v>
      </c>
      <c r="BJ676" s="113">
        <v>5</v>
      </c>
      <c r="BK676" s="111">
        <v>46752</v>
      </c>
      <c r="BL676" s="111">
        <v>43952</v>
      </c>
      <c r="BM676" s="111">
        <v>47483</v>
      </c>
      <c r="BN676" s="71" t="s">
        <v>1270</v>
      </c>
      <c r="BO676" s="71" t="s">
        <v>6136</v>
      </c>
      <c r="BP676" s="71" t="b">
        <v>0</v>
      </c>
      <c r="BQ676" s="117" t="s">
        <v>1271</v>
      </c>
      <c r="BR676" s="71" t="s">
        <v>7071</v>
      </c>
      <c r="BS676" s="117">
        <v>7.0709999999999997</v>
      </c>
      <c r="BT676" s="117">
        <v>2735.4598999999998</v>
      </c>
      <c r="BU676" s="117">
        <v>0.29039999999999999</v>
      </c>
      <c r="BV676" s="117">
        <v>0</v>
      </c>
      <c r="BW676" s="117">
        <v>0</v>
      </c>
      <c r="BX676" s="117">
        <v>0</v>
      </c>
      <c r="BY676" s="117">
        <v>28.805</v>
      </c>
      <c r="BZ676" s="117">
        <v>125</v>
      </c>
      <c r="CA676" s="117">
        <v>600</v>
      </c>
      <c r="CB676" s="117">
        <v>200</v>
      </c>
      <c r="CC676" s="117">
        <v>1500</v>
      </c>
      <c r="CD676" s="117">
        <v>275</v>
      </c>
      <c r="CE676" s="117">
        <v>6.6547999999999998</v>
      </c>
      <c r="CF676" s="98" t="s">
        <v>65</v>
      </c>
      <c r="CG676" s="98" t="s">
        <v>66</v>
      </c>
      <c r="CH676" s="71" t="s">
        <v>1304</v>
      </c>
      <c r="CI676" s="117">
        <v>0</v>
      </c>
      <c r="CJ676" s="117">
        <v>0</v>
      </c>
      <c r="CK676" s="117">
        <v>0</v>
      </c>
      <c r="CL676" s="117">
        <v>0</v>
      </c>
      <c r="CM676" s="117">
        <v>0</v>
      </c>
      <c r="CN676" s="120">
        <v>0</v>
      </c>
      <c r="CO676" s="71" t="s">
        <v>7071</v>
      </c>
      <c r="CP676" s="71" t="s">
        <v>68</v>
      </c>
      <c r="CQ676" s="71" t="s">
        <v>330</v>
      </c>
      <c r="CR676" s="120">
        <v>0.3427</v>
      </c>
      <c r="CS676" s="120">
        <v>0.6573</v>
      </c>
      <c r="CT676" s="101" t="s">
        <v>7454</v>
      </c>
    </row>
    <row r="677" spans="2:98" x14ac:dyDescent="0.25">
      <c r="B677" s="102">
        <v>673</v>
      </c>
      <c r="C677" s="103" t="s">
        <v>1933</v>
      </c>
      <c r="D677" s="144"/>
      <c r="E677" s="144"/>
      <c r="F677" s="103" t="s">
        <v>416</v>
      </c>
      <c r="G677" s="103" t="s">
        <v>1259</v>
      </c>
      <c r="H677" s="103" t="s">
        <v>1597</v>
      </c>
      <c r="I677" s="103" t="s">
        <v>103</v>
      </c>
      <c r="J677" s="103" t="s">
        <v>6136</v>
      </c>
      <c r="K677" s="103" t="s">
        <v>1260</v>
      </c>
      <c r="L677" s="103" t="s">
        <v>343</v>
      </c>
      <c r="M677" s="103" t="s">
        <v>1905</v>
      </c>
      <c r="N677" s="103" t="s">
        <v>1203</v>
      </c>
      <c r="O677" s="103" t="s">
        <v>6136</v>
      </c>
      <c r="P677" s="112">
        <v>45517</v>
      </c>
      <c r="Q677" s="114" t="s">
        <v>6136</v>
      </c>
      <c r="R677" s="103" t="s">
        <v>1209</v>
      </c>
      <c r="S677" s="103" t="s">
        <v>1261</v>
      </c>
      <c r="T677" s="103" t="s">
        <v>1262</v>
      </c>
      <c r="U677" s="103" t="s">
        <v>61</v>
      </c>
      <c r="V677" s="103" t="s">
        <v>7186</v>
      </c>
      <c r="W677" s="103" t="b">
        <v>0</v>
      </c>
      <c r="X677" s="103" t="s">
        <v>1294</v>
      </c>
      <c r="Y677" s="124"/>
      <c r="Z677" s="103" t="s">
        <v>6136</v>
      </c>
      <c r="AA677" s="103">
        <v>10.402966447857301</v>
      </c>
      <c r="AB677" s="103" t="s">
        <v>6136</v>
      </c>
      <c r="AC677" s="103" t="s">
        <v>419</v>
      </c>
      <c r="AD677" s="103" t="s">
        <v>1265</v>
      </c>
      <c r="AE677" s="103" t="s">
        <v>1229</v>
      </c>
      <c r="AF677" s="103" t="s">
        <v>371</v>
      </c>
      <c r="AG677" s="103" t="s">
        <v>6503</v>
      </c>
      <c r="AH677" s="103" t="s">
        <v>6188</v>
      </c>
      <c r="AI677" s="103">
        <v>5771739</v>
      </c>
      <c r="AJ677" s="103" t="s">
        <v>1267</v>
      </c>
      <c r="AK677" s="103" t="s">
        <v>1258</v>
      </c>
      <c r="AL677" s="103">
        <v>18</v>
      </c>
      <c r="AM677" s="103">
        <v>61</v>
      </c>
      <c r="AN677" s="103" t="s">
        <v>1835</v>
      </c>
      <c r="AO677" s="103" t="b">
        <v>0</v>
      </c>
      <c r="AP677" s="103">
        <v>2015</v>
      </c>
      <c r="AQ677" s="103" t="s">
        <v>6629</v>
      </c>
      <c r="AR677" s="103">
        <v>2017</v>
      </c>
      <c r="AS677" s="103">
        <v>2014</v>
      </c>
      <c r="AT677" s="103" t="b">
        <v>1</v>
      </c>
      <c r="AU677" s="103">
        <v>2014</v>
      </c>
      <c r="AV677" s="103" t="s">
        <v>6136</v>
      </c>
      <c r="AW677" s="103" t="s">
        <v>1214</v>
      </c>
      <c r="AX677" s="103" t="b">
        <v>0</v>
      </c>
      <c r="AY677" s="103" t="s">
        <v>1938</v>
      </c>
      <c r="AZ677" s="112" t="s">
        <v>88</v>
      </c>
      <c r="BA677" s="103" t="s">
        <v>88</v>
      </c>
      <c r="BB677" s="103" t="s">
        <v>88</v>
      </c>
      <c r="BC677" s="103" t="s">
        <v>1217</v>
      </c>
      <c r="BD677" s="103" t="s">
        <v>88</v>
      </c>
      <c r="BE677" s="103" t="s">
        <v>1269</v>
      </c>
      <c r="BF677" s="112" t="s">
        <v>88</v>
      </c>
      <c r="BG677" s="103" t="s">
        <v>88</v>
      </c>
      <c r="BH677" s="103" t="s">
        <v>88</v>
      </c>
      <c r="BI677" s="103" t="s">
        <v>328</v>
      </c>
      <c r="BJ677" s="114">
        <v>4</v>
      </c>
      <c r="BK677" s="112">
        <v>47028</v>
      </c>
      <c r="BL677" s="112">
        <v>43952</v>
      </c>
      <c r="BM677" s="112">
        <v>48362</v>
      </c>
      <c r="BN677" s="103" t="s">
        <v>1270</v>
      </c>
      <c r="BO677" s="103" t="s">
        <v>6136</v>
      </c>
      <c r="BP677" s="103" t="b">
        <v>0</v>
      </c>
      <c r="BQ677" s="118" t="s">
        <v>1271</v>
      </c>
      <c r="BR677" s="103" t="s">
        <v>7071</v>
      </c>
      <c r="BS677" s="118">
        <v>186.6653</v>
      </c>
      <c r="BT677" s="118">
        <v>53361.665300000001</v>
      </c>
      <c r="BU677" s="118">
        <v>0.53669999999999995</v>
      </c>
      <c r="BV677" s="118">
        <v>0</v>
      </c>
      <c r="BW677" s="118">
        <v>0</v>
      </c>
      <c r="BX677" s="118">
        <v>0</v>
      </c>
      <c r="BY677" s="118">
        <v>290.67899999999997</v>
      </c>
      <c r="BZ677" s="118">
        <v>575</v>
      </c>
      <c r="CA677" s="118">
        <v>4500</v>
      </c>
      <c r="CB677" s="118">
        <v>1000</v>
      </c>
      <c r="CC677" s="118">
        <v>14000</v>
      </c>
      <c r="CD677" s="118">
        <v>11500</v>
      </c>
      <c r="CE677" s="118">
        <v>11.983800000000002</v>
      </c>
      <c r="CF677" s="98" t="s">
        <v>65</v>
      </c>
      <c r="CG677" s="98" t="s">
        <v>66</v>
      </c>
      <c r="CH677" s="103" t="s">
        <v>1764</v>
      </c>
      <c r="CI677" s="118">
        <v>0</v>
      </c>
      <c r="CJ677" s="118">
        <v>0</v>
      </c>
      <c r="CK677" s="118">
        <v>0</v>
      </c>
      <c r="CL677" s="118">
        <v>0</v>
      </c>
      <c r="CM677" s="118">
        <v>0</v>
      </c>
      <c r="CN677" s="121">
        <v>0</v>
      </c>
      <c r="CO677" s="103" t="s">
        <v>7071</v>
      </c>
      <c r="CP677" s="103" t="s">
        <v>68</v>
      </c>
      <c r="CQ677" s="103" t="s">
        <v>330</v>
      </c>
      <c r="CR677" s="121">
        <v>0.3427</v>
      </c>
      <c r="CS677" s="121">
        <v>0.6573</v>
      </c>
      <c r="CT677" s="104" t="s">
        <v>7454</v>
      </c>
    </row>
    <row r="678" spans="2:98" x14ac:dyDescent="0.25">
      <c r="B678" s="97">
        <v>674</v>
      </c>
      <c r="C678" s="98" t="s">
        <v>1986</v>
      </c>
      <c r="D678" s="142"/>
      <c r="E678" s="142"/>
      <c r="F678" s="98" t="s">
        <v>1987</v>
      </c>
      <c r="G678" s="98" t="s">
        <v>1988</v>
      </c>
      <c r="H678" s="98" t="s">
        <v>1941</v>
      </c>
      <c r="I678" s="98" t="s">
        <v>55</v>
      </c>
      <c r="J678" s="98" t="s">
        <v>6136</v>
      </c>
      <c r="K678" s="98" t="s">
        <v>6136</v>
      </c>
      <c r="L678" s="98" t="s">
        <v>343</v>
      </c>
      <c r="M678" s="98" t="s">
        <v>1905</v>
      </c>
      <c r="N678" s="98" t="s">
        <v>1203</v>
      </c>
      <c r="O678" s="98" t="s">
        <v>6136</v>
      </c>
      <c r="P678" s="110">
        <v>45511</v>
      </c>
      <c r="Q678" s="115" t="s">
        <v>6136</v>
      </c>
      <c r="R678" s="98" t="s">
        <v>1209</v>
      </c>
      <c r="S678" s="98" t="s">
        <v>88</v>
      </c>
      <c r="T678" s="98" t="s">
        <v>88</v>
      </c>
      <c r="U678" s="98" t="s">
        <v>61</v>
      </c>
      <c r="V678" s="98" t="s">
        <v>7186</v>
      </c>
      <c r="W678" s="98" t="b">
        <v>0</v>
      </c>
      <c r="X678" s="98" t="s">
        <v>1294</v>
      </c>
      <c r="Y678" s="122"/>
      <c r="Z678" s="98" t="s">
        <v>6136</v>
      </c>
      <c r="AA678" s="98">
        <v>1.72495627601398</v>
      </c>
      <c r="AB678" s="98" t="s">
        <v>6136</v>
      </c>
      <c r="AC678" s="98" t="s">
        <v>419</v>
      </c>
      <c r="AD678" s="98" t="s">
        <v>1757</v>
      </c>
      <c r="AE678" s="98" t="s">
        <v>1229</v>
      </c>
      <c r="AF678" s="98" t="s">
        <v>6136</v>
      </c>
      <c r="AG678" s="98" t="s">
        <v>6503</v>
      </c>
      <c r="AH678" s="98" t="s">
        <v>6188</v>
      </c>
      <c r="AI678" s="98">
        <v>5779290</v>
      </c>
      <c r="AJ678" s="98" t="s">
        <v>1989</v>
      </c>
      <c r="AK678" s="98" t="s">
        <v>1990</v>
      </c>
      <c r="AL678" s="98">
        <v>1</v>
      </c>
      <c r="AM678" s="98">
        <v>61</v>
      </c>
      <c r="AN678" s="98" t="s">
        <v>1835</v>
      </c>
      <c r="AO678" s="98" t="b">
        <v>0</v>
      </c>
      <c r="AP678" s="115" t="s">
        <v>88</v>
      </c>
      <c r="AQ678" s="98" t="s">
        <v>6629</v>
      </c>
      <c r="AR678" s="98">
        <v>2019</v>
      </c>
      <c r="AS678" s="98" t="s">
        <v>191</v>
      </c>
      <c r="AT678" s="98" t="b">
        <v>0</v>
      </c>
      <c r="AU678" s="98" t="s">
        <v>191</v>
      </c>
      <c r="AV678" s="98" t="s">
        <v>6136</v>
      </c>
      <c r="AW678" s="98" t="s">
        <v>1341</v>
      </c>
      <c r="AX678" s="98" t="b">
        <v>0</v>
      </c>
      <c r="AY678" s="98" t="s">
        <v>6136</v>
      </c>
      <c r="AZ678" s="110" t="s">
        <v>6136</v>
      </c>
      <c r="BA678" s="98" t="s">
        <v>6136</v>
      </c>
      <c r="BB678" s="98" t="s">
        <v>6136</v>
      </c>
      <c r="BC678" s="98" t="s">
        <v>6136</v>
      </c>
      <c r="BD678" s="98" t="s">
        <v>6136</v>
      </c>
      <c r="BE678" s="98" t="s">
        <v>6136</v>
      </c>
      <c r="BF678" s="110" t="s">
        <v>6136</v>
      </c>
      <c r="BG678" s="98" t="s">
        <v>6159</v>
      </c>
      <c r="BH678" s="98" t="s">
        <v>6136</v>
      </c>
      <c r="BI678" s="98" t="s">
        <v>328</v>
      </c>
      <c r="BJ678" s="115">
        <v>4</v>
      </c>
      <c r="BK678" s="110">
        <v>46134</v>
      </c>
      <c r="BL678" s="110">
        <v>43739</v>
      </c>
      <c r="BM678" s="110">
        <v>46344</v>
      </c>
      <c r="BN678" s="98" t="s">
        <v>274</v>
      </c>
      <c r="BO678" s="98" t="s">
        <v>6136</v>
      </c>
      <c r="BP678" s="98" t="b">
        <v>0</v>
      </c>
      <c r="BQ678" s="116">
        <v>11000</v>
      </c>
      <c r="BR678" s="98" t="s">
        <v>7071</v>
      </c>
      <c r="BS678" s="116">
        <v>2779.4897000000001</v>
      </c>
      <c r="BT678" s="116">
        <v>17438.538</v>
      </c>
      <c r="BU678" s="116">
        <v>312.06119999999999</v>
      </c>
      <c r="BV678" s="116">
        <v>1.8077000000000001</v>
      </c>
      <c r="BW678" s="116">
        <v>0</v>
      </c>
      <c r="BX678" s="116">
        <v>0</v>
      </c>
      <c r="BY678" s="116">
        <v>66.707800000000006</v>
      </c>
      <c r="BZ678" s="116">
        <v>3000</v>
      </c>
      <c r="CA678" s="116">
        <v>5000</v>
      </c>
      <c r="CB678" s="116">
        <v>1000</v>
      </c>
      <c r="CC678" s="116">
        <v>0</v>
      </c>
      <c r="CD678" s="116">
        <v>0</v>
      </c>
      <c r="CE678" s="116">
        <v>2779.4897000000001</v>
      </c>
      <c r="CF678" s="98" t="s">
        <v>65</v>
      </c>
      <c r="CG678" s="98" t="s">
        <v>66</v>
      </c>
      <c r="CH678" s="98" t="s">
        <v>1312</v>
      </c>
      <c r="CI678" s="116">
        <v>0</v>
      </c>
      <c r="CJ678" s="116">
        <v>0</v>
      </c>
      <c r="CK678" s="116">
        <v>0</v>
      </c>
      <c r="CL678" s="116">
        <v>0</v>
      </c>
      <c r="CM678" s="116">
        <v>0</v>
      </c>
      <c r="CN678" s="119">
        <v>0</v>
      </c>
      <c r="CO678" s="98" t="s">
        <v>7071</v>
      </c>
      <c r="CP678" s="98" t="s">
        <v>68</v>
      </c>
      <c r="CQ678" s="98" t="s">
        <v>6136</v>
      </c>
      <c r="CR678" s="119">
        <v>1</v>
      </c>
      <c r="CS678" s="119">
        <v>0</v>
      </c>
      <c r="CT678" s="99" t="s">
        <v>7459</v>
      </c>
    </row>
    <row r="679" spans="2:98" x14ac:dyDescent="0.25">
      <c r="B679" s="100">
        <v>675</v>
      </c>
      <c r="C679" s="71" t="s">
        <v>1765</v>
      </c>
      <c r="D679" s="143"/>
      <c r="E679" s="143"/>
      <c r="F679" s="71" t="s">
        <v>416</v>
      </c>
      <c r="G679" s="71" t="s">
        <v>1766</v>
      </c>
      <c r="H679" s="71" t="s">
        <v>1941</v>
      </c>
      <c r="I679" s="71" t="s">
        <v>55</v>
      </c>
      <c r="J679" s="71" t="s">
        <v>6136</v>
      </c>
      <c r="K679" s="71" t="s">
        <v>1767</v>
      </c>
      <c r="L679" s="71" t="s">
        <v>343</v>
      </c>
      <c r="M679" s="71" t="s">
        <v>1336</v>
      </c>
      <c r="N679" s="71" t="s">
        <v>1203</v>
      </c>
      <c r="O679" s="71" t="s">
        <v>6136</v>
      </c>
      <c r="P679" s="111">
        <v>45509</v>
      </c>
      <c r="Q679" s="71">
        <v>19</v>
      </c>
      <c r="R679" s="71" t="s">
        <v>1209</v>
      </c>
      <c r="S679" s="71" t="s">
        <v>88</v>
      </c>
      <c r="T679" s="71" t="s">
        <v>88</v>
      </c>
      <c r="U679" s="71" t="s">
        <v>61</v>
      </c>
      <c r="V679" s="71" t="s">
        <v>7186</v>
      </c>
      <c r="W679" s="71" t="b">
        <v>0</v>
      </c>
      <c r="X679" s="71" t="s">
        <v>1544</v>
      </c>
      <c r="Y679" s="123"/>
      <c r="Z679" s="71" t="s">
        <v>6136</v>
      </c>
      <c r="AA679" s="71">
        <v>0.93941943932036698</v>
      </c>
      <c r="AB679" s="71" t="s">
        <v>6136</v>
      </c>
      <c r="AC679" s="71" t="s">
        <v>388</v>
      </c>
      <c r="AD679" s="71" t="s">
        <v>1408</v>
      </c>
      <c r="AE679" s="71" t="s">
        <v>1229</v>
      </c>
      <c r="AF679" s="71" t="s">
        <v>338</v>
      </c>
      <c r="AG679" s="71" t="s">
        <v>6503</v>
      </c>
      <c r="AH679" s="71" t="s">
        <v>6188</v>
      </c>
      <c r="AI679" s="71">
        <v>5781146</v>
      </c>
      <c r="AJ679" s="71" t="s">
        <v>1769</v>
      </c>
      <c r="AK679" s="71" t="s">
        <v>1765</v>
      </c>
      <c r="AL679" s="71">
        <v>2</v>
      </c>
      <c r="AM679" s="71">
        <v>61</v>
      </c>
      <c r="AN679" s="71" t="s">
        <v>1835</v>
      </c>
      <c r="AO679" s="71" t="b">
        <v>0</v>
      </c>
      <c r="AP679" s="113" t="s">
        <v>88</v>
      </c>
      <c r="AQ679" s="71" t="s">
        <v>6629</v>
      </c>
      <c r="AR679" s="71">
        <v>2019</v>
      </c>
      <c r="AS679" s="71" t="s">
        <v>109</v>
      </c>
      <c r="AT679" s="71" t="b">
        <v>0</v>
      </c>
      <c r="AU679" s="71" t="s">
        <v>109</v>
      </c>
      <c r="AV679" s="71" t="s">
        <v>6136</v>
      </c>
      <c r="AW679" s="71" t="s">
        <v>1364</v>
      </c>
      <c r="AX679" s="71" t="b">
        <v>0</v>
      </c>
      <c r="AY679" s="71" t="s">
        <v>88</v>
      </c>
      <c r="AZ679" s="111" t="s">
        <v>88</v>
      </c>
      <c r="BA679" s="71" t="s">
        <v>88</v>
      </c>
      <c r="BB679" s="71" t="s">
        <v>88</v>
      </c>
      <c r="BC679" s="71" t="s">
        <v>88</v>
      </c>
      <c r="BD679" s="71" t="s">
        <v>88</v>
      </c>
      <c r="BE679" s="71" t="s">
        <v>88</v>
      </c>
      <c r="BF679" s="111" t="s">
        <v>88</v>
      </c>
      <c r="BG679" s="71" t="s">
        <v>88</v>
      </c>
      <c r="BH679" s="71" t="s">
        <v>88</v>
      </c>
      <c r="BI679" s="71" t="s">
        <v>328</v>
      </c>
      <c r="BJ679" s="113">
        <v>4</v>
      </c>
      <c r="BK679" s="111">
        <v>46429</v>
      </c>
      <c r="BL679" s="111">
        <v>43221</v>
      </c>
      <c r="BM679" s="111">
        <v>46827</v>
      </c>
      <c r="BN679" s="71" t="s">
        <v>274</v>
      </c>
      <c r="BO679" s="71" t="s">
        <v>6136</v>
      </c>
      <c r="BP679" s="71" t="b">
        <v>0</v>
      </c>
      <c r="BQ679" s="117" t="s">
        <v>1366</v>
      </c>
      <c r="BR679" s="71" t="s">
        <v>7071</v>
      </c>
      <c r="BS679" s="117">
        <v>322.04689999999999</v>
      </c>
      <c r="BT679" s="117">
        <v>13118.003000000001</v>
      </c>
      <c r="BU679" s="117">
        <v>26.081800000000001</v>
      </c>
      <c r="BV679" s="117">
        <v>21.382999999999999</v>
      </c>
      <c r="BW679" s="117">
        <v>3.7269999999999999</v>
      </c>
      <c r="BX679" s="117">
        <v>0</v>
      </c>
      <c r="BY679" s="117">
        <v>7.7290999999999999</v>
      </c>
      <c r="BZ679" s="117">
        <v>2068.7591000000002</v>
      </c>
      <c r="CA679" s="117">
        <v>6979.6732999999995</v>
      </c>
      <c r="CB679" s="117">
        <v>3739.7946000000002</v>
      </c>
      <c r="CC679" s="117">
        <v>0</v>
      </c>
      <c r="CD679" s="117">
        <v>0</v>
      </c>
      <c r="CE679" s="117">
        <v>322.04689999999999</v>
      </c>
      <c r="CF679" s="98" t="s">
        <v>65</v>
      </c>
      <c r="CG679" s="98" t="s">
        <v>66</v>
      </c>
      <c r="CH679" s="71">
        <v>2028</v>
      </c>
      <c r="CI679" s="117">
        <v>0</v>
      </c>
      <c r="CJ679" s="117">
        <v>0</v>
      </c>
      <c r="CK679" s="117">
        <v>0</v>
      </c>
      <c r="CL679" s="117">
        <v>0</v>
      </c>
      <c r="CM679" s="117">
        <v>0</v>
      </c>
      <c r="CN679" s="120">
        <v>0</v>
      </c>
      <c r="CO679" s="71" t="s">
        <v>7071</v>
      </c>
      <c r="CP679" s="71" t="s">
        <v>68</v>
      </c>
      <c r="CQ679" s="71" t="s">
        <v>6136</v>
      </c>
      <c r="CR679" s="120">
        <v>0</v>
      </c>
      <c r="CS679" s="120">
        <v>1</v>
      </c>
      <c r="CT679" s="101" t="s">
        <v>7472</v>
      </c>
    </row>
    <row r="680" spans="2:98" x14ac:dyDescent="0.25">
      <c r="B680" s="100">
        <v>676</v>
      </c>
      <c r="C680" s="71" t="s">
        <v>1946</v>
      </c>
      <c r="D680" s="143"/>
      <c r="E680" s="143"/>
      <c r="F680" s="71" t="s">
        <v>925</v>
      </c>
      <c r="G680" s="71" t="s">
        <v>1947</v>
      </c>
      <c r="H680" s="71" t="s">
        <v>1597</v>
      </c>
      <c r="I680" s="71" t="s">
        <v>103</v>
      </c>
      <c r="J680" s="71" t="s">
        <v>6136</v>
      </c>
      <c r="K680" s="71" t="s">
        <v>6136</v>
      </c>
      <c r="L680" s="71" t="s">
        <v>343</v>
      </c>
      <c r="M680" s="71" t="s">
        <v>1401</v>
      </c>
      <c r="N680" s="71" t="s">
        <v>1203</v>
      </c>
      <c r="O680" s="71" t="s">
        <v>6136</v>
      </c>
      <c r="P680" s="111">
        <v>45512</v>
      </c>
      <c r="Q680" s="113" t="s">
        <v>6136</v>
      </c>
      <c r="R680" s="71" t="s">
        <v>1209</v>
      </c>
      <c r="S680" s="71" t="s">
        <v>58</v>
      </c>
      <c r="T680" s="71" t="s">
        <v>6136</v>
      </c>
      <c r="U680" s="71" t="s">
        <v>61</v>
      </c>
      <c r="V680" s="71" t="s">
        <v>7186</v>
      </c>
      <c r="W680" s="71" t="b">
        <v>0</v>
      </c>
      <c r="X680" s="71" t="s">
        <v>1242</v>
      </c>
      <c r="Y680" s="123"/>
      <c r="Z680" s="71" t="s">
        <v>6136</v>
      </c>
      <c r="AA680" s="71">
        <v>1.56845703227942</v>
      </c>
      <c r="AB680" s="71" t="s">
        <v>6136</v>
      </c>
      <c r="AC680" s="71" t="s">
        <v>388</v>
      </c>
      <c r="AD680" s="71" t="s">
        <v>1408</v>
      </c>
      <c r="AE680" s="71" t="s">
        <v>6136</v>
      </c>
      <c r="AF680" s="71" t="s">
        <v>6136</v>
      </c>
      <c r="AG680" s="71" t="s">
        <v>6136</v>
      </c>
      <c r="AH680" s="71" t="s">
        <v>6136</v>
      </c>
      <c r="AI680" s="71">
        <v>5782442</v>
      </c>
      <c r="AJ680" s="71" t="s">
        <v>1948</v>
      </c>
      <c r="AK680" s="71" t="s">
        <v>1949</v>
      </c>
      <c r="AL680" s="71">
        <v>9</v>
      </c>
      <c r="AM680" s="71">
        <v>61</v>
      </c>
      <c r="AN680" s="71" t="s">
        <v>1835</v>
      </c>
      <c r="AO680" s="71" t="b">
        <v>0</v>
      </c>
      <c r="AP680" s="71">
        <v>2018</v>
      </c>
      <c r="AQ680" s="71" t="s">
        <v>6629</v>
      </c>
      <c r="AR680" s="71">
        <v>2019</v>
      </c>
      <c r="AS680" s="71">
        <v>2007</v>
      </c>
      <c r="AT680" s="71" t="b">
        <v>0</v>
      </c>
      <c r="AU680" s="71">
        <v>2007</v>
      </c>
      <c r="AV680" s="71" t="s">
        <v>6136</v>
      </c>
      <c r="AW680" s="71" t="s">
        <v>1298</v>
      </c>
      <c r="AX680" s="71" t="b">
        <v>0</v>
      </c>
      <c r="AY680" s="71" t="s">
        <v>6136</v>
      </c>
      <c r="AZ680" s="111" t="s">
        <v>6136</v>
      </c>
      <c r="BA680" s="71" t="s">
        <v>6136</v>
      </c>
      <c r="BB680" s="71" t="s">
        <v>6136</v>
      </c>
      <c r="BC680" s="71" t="s">
        <v>6136</v>
      </c>
      <c r="BD680" s="71" t="s">
        <v>6136</v>
      </c>
      <c r="BE680" s="71" t="s">
        <v>6136</v>
      </c>
      <c r="BF680" s="111" t="s">
        <v>6136</v>
      </c>
      <c r="BG680" s="71" t="s">
        <v>6159</v>
      </c>
      <c r="BH680" s="71" t="s">
        <v>6136</v>
      </c>
      <c r="BI680" s="71" t="s">
        <v>64</v>
      </c>
      <c r="BJ680" s="113">
        <v>2</v>
      </c>
      <c r="BK680" s="111">
        <v>43539</v>
      </c>
      <c r="BL680" s="111">
        <v>43616</v>
      </c>
      <c r="BM680" s="111">
        <v>43567</v>
      </c>
      <c r="BN680" s="71" t="s">
        <v>6136</v>
      </c>
      <c r="BO680" s="71" t="s">
        <v>6136</v>
      </c>
      <c r="BP680" s="71" t="b">
        <v>0</v>
      </c>
      <c r="BQ680" s="117">
        <v>14100</v>
      </c>
      <c r="BR680" s="71" t="s">
        <v>7071</v>
      </c>
      <c r="BS680" s="117">
        <v>265.82589999999999</v>
      </c>
      <c r="BT680" s="117">
        <v>265.82589999999999</v>
      </c>
      <c r="BU680" s="117">
        <v>-4.2835999999999999</v>
      </c>
      <c r="BV680" s="117">
        <v>0</v>
      </c>
      <c r="BW680" s="117">
        <v>0</v>
      </c>
      <c r="BX680" s="117">
        <v>0</v>
      </c>
      <c r="BY680" s="117">
        <v>0</v>
      </c>
      <c r="BZ680" s="117">
        <v>0</v>
      </c>
      <c r="CA680" s="117">
        <v>0</v>
      </c>
      <c r="CB680" s="117">
        <v>0</v>
      </c>
      <c r="CC680" s="117">
        <v>0</v>
      </c>
      <c r="CD680" s="117">
        <v>0</v>
      </c>
      <c r="CE680" s="117">
        <v>265.82589999999999</v>
      </c>
      <c r="CF680" s="98" t="s">
        <v>65</v>
      </c>
      <c r="CG680" s="98" t="s">
        <v>66</v>
      </c>
      <c r="CH680" s="71" t="s">
        <v>129</v>
      </c>
      <c r="CI680" s="117">
        <v>-4.28362</v>
      </c>
      <c r="CJ680" s="117">
        <v>0</v>
      </c>
      <c r="CK680" s="117">
        <v>0</v>
      </c>
      <c r="CL680" s="117">
        <v>0</v>
      </c>
      <c r="CM680" s="117">
        <v>0</v>
      </c>
      <c r="CN680" s="120">
        <v>0</v>
      </c>
      <c r="CO680" s="71" t="s">
        <v>7071</v>
      </c>
      <c r="CP680" s="71" t="s">
        <v>7071</v>
      </c>
      <c r="CQ680" s="71" t="s">
        <v>6136</v>
      </c>
      <c r="CR680" s="120">
        <v>0</v>
      </c>
      <c r="CS680" s="120">
        <v>1</v>
      </c>
      <c r="CT680" s="101" t="s">
        <v>7494</v>
      </c>
    </row>
    <row r="681" spans="2:98" x14ac:dyDescent="0.25">
      <c r="B681" s="100">
        <v>677</v>
      </c>
      <c r="C681" s="71" t="s">
        <v>1995</v>
      </c>
      <c r="D681" s="143"/>
      <c r="E681" s="143"/>
      <c r="F681" s="71" t="s">
        <v>504</v>
      </c>
      <c r="G681" s="71" t="s">
        <v>1947</v>
      </c>
      <c r="H681" s="71" t="s">
        <v>1597</v>
      </c>
      <c r="I681" s="71" t="s">
        <v>103</v>
      </c>
      <c r="J681" s="71" t="s">
        <v>6136</v>
      </c>
      <c r="K681" s="71" t="s">
        <v>6136</v>
      </c>
      <c r="L681" s="71" t="s">
        <v>343</v>
      </c>
      <c r="M681" s="71" t="s">
        <v>1401</v>
      </c>
      <c r="N681" s="71" t="s">
        <v>1203</v>
      </c>
      <c r="O681" s="71" t="s">
        <v>6136</v>
      </c>
      <c r="P681" s="111">
        <v>45516</v>
      </c>
      <c r="Q681" s="113" t="s">
        <v>6136</v>
      </c>
      <c r="R681" s="71" t="s">
        <v>1209</v>
      </c>
      <c r="S681" s="71" t="s">
        <v>58</v>
      </c>
      <c r="T681" s="71" t="s">
        <v>6136</v>
      </c>
      <c r="U681" s="71" t="s">
        <v>61</v>
      </c>
      <c r="V681" s="71" t="s">
        <v>7186</v>
      </c>
      <c r="W681" s="71" t="b">
        <v>0</v>
      </c>
      <c r="X681" s="71" t="s">
        <v>1242</v>
      </c>
      <c r="Y681" s="123"/>
      <c r="Z681" s="71" t="s">
        <v>6136</v>
      </c>
      <c r="AA681" s="71">
        <v>1.75674598188696</v>
      </c>
      <c r="AB681" s="71" t="s">
        <v>6136</v>
      </c>
      <c r="AC681" s="71" t="s">
        <v>388</v>
      </c>
      <c r="AD681" s="71" t="s">
        <v>1408</v>
      </c>
      <c r="AE681" s="71" t="s">
        <v>6136</v>
      </c>
      <c r="AF681" s="71" t="s">
        <v>6136</v>
      </c>
      <c r="AG681" s="71" t="s">
        <v>6136</v>
      </c>
      <c r="AH681" s="71" t="s">
        <v>6136</v>
      </c>
      <c r="AI681" s="71">
        <v>5782443</v>
      </c>
      <c r="AJ681" s="71" t="s">
        <v>1948</v>
      </c>
      <c r="AK681" s="71" t="s">
        <v>1949</v>
      </c>
      <c r="AL681" s="71">
        <v>9</v>
      </c>
      <c r="AM681" s="71">
        <v>61</v>
      </c>
      <c r="AN681" s="71" t="s">
        <v>1835</v>
      </c>
      <c r="AO681" s="71" t="b">
        <v>0</v>
      </c>
      <c r="AP681" s="71">
        <v>2018</v>
      </c>
      <c r="AQ681" s="71" t="s">
        <v>6629</v>
      </c>
      <c r="AR681" s="71">
        <v>2019</v>
      </c>
      <c r="AS681" s="71">
        <v>2007</v>
      </c>
      <c r="AT681" s="71" t="b">
        <v>0</v>
      </c>
      <c r="AU681" s="71">
        <v>2007</v>
      </c>
      <c r="AV681" s="71" t="s">
        <v>6136</v>
      </c>
      <c r="AW681" s="71" t="s">
        <v>1298</v>
      </c>
      <c r="AX681" s="71" t="b">
        <v>0</v>
      </c>
      <c r="AY681" s="71" t="s">
        <v>6136</v>
      </c>
      <c r="AZ681" s="111" t="s">
        <v>6136</v>
      </c>
      <c r="BA681" s="71" t="s">
        <v>6136</v>
      </c>
      <c r="BB681" s="71" t="s">
        <v>6136</v>
      </c>
      <c r="BC681" s="71" t="s">
        <v>6136</v>
      </c>
      <c r="BD681" s="71" t="s">
        <v>6136</v>
      </c>
      <c r="BE681" s="71" t="s">
        <v>6136</v>
      </c>
      <c r="BF681" s="111" t="s">
        <v>6136</v>
      </c>
      <c r="BG681" s="71" t="s">
        <v>6159</v>
      </c>
      <c r="BH681" s="71" t="s">
        <v>6136</v>
      </c>
      <c r="BI681" s="71" t="s">
        <v>64</v>
      </c>
      <c r="BJ681" s="113">
        <v>2</v>
      </c>
      <c r="BK681" s="111">
        <v>43803</v>
      </c>
      <c r="BL681" s="111">
        <v>43616</v>
      </c>
      <c r="BM681" s="111">
        <v>43846</v>
      </c>
      <c r="BN681" s="71" t="s">
        <v>329</v>
      </c>
      <c r="BO681" s="71" t="s">
        <v>6136</v>
      </c>
      <c r="BP681" s="71" t="b">
        <v>0</v>
      </c>
      <c r="BQ681" s="117">
        <v>14100</v>
      </c>
      <c r="BR681" s="71" t="s">
        <v>7071</v>
      </c>
      <c r="BS681" s="117">
        <v>550.37919999999997</v>
      </c>
      <c r="BT681" s="117">
        <v>550.37919999999997</v>
      </c>
      <c r="BU681" s="117">
        <v>88.147300000000001</v>
      </c>
      <c r="BV681" s="117">
        <v>0</v>
      </c>
      <c r="BW681" s="117">
        <v>0</v>
      </c>
      <c r="BX681" s="117">
        <v>0</v>
      </c>
      <c r="BY681" s="117">
        <v>0</v>
      </c>
      <c r="BZ681" s="117">
        <v>0</v>
      </c>
      <c r="CA681" s="117">
        <v>0</v>
      </c>
      <c r="CB681" s="117">
        <v>0</v>
      </c>
      <c r="CC681" s="117">
        <v>0</v>
      </c>
      <c r="CD681" s="117">
        <v>0</v>
      </c>
      <c r="CE681" s="117">
        <v>550.37919999999997</v>
      </c>
      <c r="CF681" s="98" t="s">
        <v>65</v>
      </c>
      <c r="CG681" s="98" t="s">
        <v>66</v>
      </c>
      <c r="CH681" s="71" t="s">
        <v>145</v>
      </c>
      <c r="CI681" s="117">
        <v>550.3792400000001</v>
      </c>
      <c r="CJ681" s="117">
        <v>0</v>
      </c>
      <c r="CK681" s="117">
        <v>0</v>
      </c>
      <c r="CL681" s="117">
        <v>0</v>
      </c>
      <c r="CM681" s="117">
        <v>0</v>
      </c>
      <c r="CN681" s="120">
        <v>0</v>
      </c>
      <c r="CO681" s="71" t="s">
        <v>7071</v>
      </c>
      <c r="CP681" s="71" t="s">
        <v>7071</v>
      </c>
      <c r="CQ681" s="71" t="s">
        <v>6136</v>
      </c>
      <c r="CR681" s="120">
        <v>0</v>
      </c>
      <c r="CS681" s="120">
        <v>1</v>
      </c>
      <c r="CT681" s="101" t="s">
        <v>7494</v>
      </c>
    </row>
    <row r="682" spans="2:98" x14ac:dyDescent="0.25">
      <c r="B682" s="100">
        <v>678</v>
      </c>
      <c r="C682" s="71" t="s">
        <v>1996</v>
      </c>
      <c r="D682" s="143"/>
      <c r="E682" s="143"/>
      <c r="F682" s="71" t="s">
        <v>504</v>
      </c>
      <c r="G682" s="71" t="s">
        <v>1947</v>
      </c>
      <c r="H682" s="71" t="s">
        <v>1597</v>
      </c>
      <c r="I682" s="71" t="s">
        <v>103</v>
      </c>
      <c r="J682" s="71" t="s">
        <v>6136</v>
      </c>
      <c r="K682" s="71" t="s">
        <v>6136</v>
      </c>
      <c r="L682" s="71" t="s">
        <v>343</v>
      </c>
      <c r="M682" s="71" t="s">
        <v>1401</v>
      </c>
      <c r="N682" s="71" t="s">
        <v>1203</v>
      </c>
      <c r="O682" s="71" t="s">
        <v>6136</v>
      </c>
      <c r="P682" s="111">
        <v>45511</v>
      </c>
      <c r="Q682" s="113" t="s">
        <v>6136</v>
      </c>
      <c r="R682" s="71" t="s">
        <v>1209</v>
      </c>
      <c r="S682" s="71" t="s">
        <v>58</v>
      </c>
      <c r="T682" s="71" t="s">
        <v>6136</v>
      </c>
      <c r="U682" s="71" t="s">
        <v>61</v>
      </c>
      <c r="V682" s="71" t="s">
        <v>7186</v>
      </c>
      <c r="W682" s="71" t="b">
        <v>0</v>
      </c>
      <c r="X682" s="71" t="s">
        <v>1242</v>
      </c>
      <c r="Y682" s="123"/>
      <c r="Z682" s="71" t="s">
        <v>6136</v>
      </c>
      <c r="AA682" s="71">
        <v>1.5481281689786</v>
      </c>
      <c r="AB682" s="71" t="s">
        <v>6136</v>
      </c>
      <c r="AC682" s="71" t="s">
        <v>388</v>
      </c>
      <c r="AD682" s="71" t="s">
        <v>1408</v>
      </c>
      <c r="AE682" s="71" t="s">
        <v>6136</v>
      </c>
      <c r="AF682" s="71" t="s">
        <v>6136</v>
      </c>
      <c r="AG682" s="71" t="s">
        <v>6136</v>
      </c>
      <c r="AH682" s="71" t="s">
        <v>6136</v>
      </c>
      <c r="AI682" s="71">
        <v>5782479</v>
      </c>
      <c r="AJ682" s="71" t="s">
        <v>1948</v>
      </c>
      <c r="AK682" s="71" t="s">
        <v>1949</v>
      </c>
      <c r="AL682" s="71">
        <v>9</v>
      </c>
      <c r="AM682" s="71">
        <v>61</v>
      </c>
      <c r="AN682" s="71" t="s">
        <v>1835</v>
      </c>
      <c r="AO682" s="71" t="b">
        <v>0</v>
      </c>
      <c r="AP682" s="71">
        <v>2018</v>
      </c>
      <c r="AQ682" s="71" t="s">
        <v>6629</v>
      </c>
      <c r="AR682" s="71">
        <v>2019</v>
      </c>
      <c r="AS682" s="71">
        <v>2007</v>
      </c>
      <c r="AT682" s="71" t="b">
        <v>0</v>
      </c>
      <c r="AU682" s="71">
        <v>2007</v>
      </c>
      <c r="AV682" s="71" t="s">
        <v>6136</v>
      </c>
      <c r="AW682" s="71" t="s">
        <v>1298</v>
      </c>
      <c r="AX682" s="71" t="b">
        <v>0</v>
      </c>
      <c r="AY682" s="71" t="s">
        <v>6136</v>
      </c>
      <c r="AZ682" s="111" t="s">
        <v>6136</v>
      </c>
      <c r="BA682" s="71" t="s">
        <v>6136</v>
      </c>
      <c r="BB682" s="71" t="s">
        <v>6136</v>
      </c>
      <c r="BC682" s="71" t="s">
        <v>6136</v>
      </c>
      <c r="BD682" s="71" t="s">
        <v>6136</v>
      </c>
      <c r="BE682" s="71" t="s">
        <v>6136</v>
      </c>
      <c r="BF682" s="111" t="s">
        <v>6136</v>
      </c>
      <c r="BG682" s="71" t="s">
        <v>6159</v>
      </c>
      <c r="BH682" s="71" t="s">
        <v>6136</v>
      </c>
      <c r="BI682" s="71" t="s">
        <v>64</v>
      </c>
      <c r="BJ682" s="113">
        <v>2</v>
      </c>
      <c r="BK682" s="111">
        <v>43764</v>
      </c>
      <c r="BL682" s="111">
        <v>43616</v>
      </c>
      <c r="BM682" s="111">
        <v>43846</v>
      </c>
      <c r="BN682" s="71" t="s">
        <v>329</v>
      </c>
      <c r="BO682" s="71" t="s">
        <v>6136</v>
      </c>
      <c r="BP682" s="71" t="b">
        <v>0</v>
      </c>
      <c r="BQ682" s="117">
        <v>14100</v>
      </c>
      <c r="BR682" s="71" t="s">
        <v>7071</v>
      </c>
      <c r="BS682" s="117">
        <v>602.91700000000003</v>
      </c>
      <c r="BT682" s="117">
        <v>602.91700000000003</v>
      </c>
      <c r="BU682" s="117">
        <v>47.303600000000003</v>
      </c>
      <c r="BV682" s="117">
        <v>0</v>
      </c>
      <c r="BW682" s="117">
        <v>0</v>
      </c>
      <c r="BX682" s="117">
        <v>0</v>
      </c>
      <c r="BY682" s="117">
        <v>0</v>
      </c>
      <c r="BZ682" s="117">
        <v>0</v>
      </c>
      <c r="CA682" s="117">
        <v>0</v>
      </c>
      <c r="CB682" s="117">
        <v>0</v>
      </c>
      <c r="CC682" s="117">
        <v>0</v>
      </c>
      <c r="CD682" s="117">
        <v>0</v>
      </c>
      <c r="CE682" s="117">
        <v>602.91700000000003</v>
      </c>
      <c r="CF682" s="98" t="s">
        <v>65</v>
      </c>
      <c r="CG682" s="98" t="s">
        <v>66</v>
      </c>
      <c r="CH682" s="71" t="s">
        <v>145</v>
      </c>
      <c r="CI682" s="117">
        <v>602.91703000000018</v>
      </c>
      <c r="CJ682" s="117">
        <v>0</v>
      </c>
      <c r="CK682" s="117">
        <v>0</v>
      </c>
      <c r="CL682" s="117">
        <v>0</v>
      </c>
      <c r="CM682" s="117">
        <v>0</v>
      </c>
      <c r="CN682" s="120">
        <v>0</v>
      </c>
      <c r="CO682" s="71" t="s">
        <v>7071</v>
      </c>
      <c r="CP682" s="71" t="s">
        <v>7071</v>
      </c>
      <c r="CQ682" s="71" t="s">
        <v>6136</v>
      </c>
      <c r="CR682" s="120">
        <v>0</v>
      </c>
      <c r="CS682" s="120">
        <v>1</v>
      </c>
      <c r="CT682" s="101" t="s">
        <v>7494</v>
      </c>
    </row>
    <row r="683" spans="2:98" x14ac:dyDescent="0.25">
      <c r="B683" s="100">
        <v>679</v>
      </c>
      <c r="C683" s="71" t="s">
        <v>1993</v>
      </c>
      <c r="D683" s="143"/>
      <c r="E683" s="143"/>
      <c r="F683" s="71" t="s">
        <v>495</v>
      </c>
      <c r="G683" s="71" t="s">
        <v>1323</v>
      </c>
      <c r="H683" s="71" t="s">
        <v>1907</v>
      </c>
      <c r="I683" s="71" t="s">
        <v>55</v>
      </c>
      <c r="J683" s="71" t="s">
        <v>6136</v>
      </c>
      <c r="K683" s="71" t="s">
        <v>1324</v>
      </c>
      <c r="L683" s="71" t="s">
        <v>1277</v>
      </c>
      <c r="M683" s="71" t="s">
        <v>1902</v>
      </c>
      <c r="N683" s="71" t="s">
        <v>1203</v>
      </c>
      <c r="O683" s="71" t="s">
        <v>6136</v>
      </c>
      <c r="P683" s="111">
        <v>45509</v>
      </c>
      <c r="Q683" s="113" t="s">
        <v>6136</v>
      </c>
      <c r="R683" s="71" t="s">
        <v>1209</v>
      </c>
      <c r="S683" s="71" t="s">
        <v>88</v>
      </c>
      <c r="T683" s="71" t="s">
        <v>88</v>
      </c>
      <c r="U683" s="71" t="s">
        <v>61</v>
      </c>
      <c r="V683" s="71" t="s">
        <v>7186</v>
      </c>
      <c r="W683" s="71" t="b">
        <v>0</v>
      </c>
      <c r="X683" s="71" t="s">
        <v>1294</v>
      </c>
      <c r="Y683" s="123"/>
      <c r="Z683" s="71" t="s">
        <v>6136</v>
      </c>
      <c r="AA683" s="71">
        <v>42.107625737040301</v>
      </c>
      <c r="AB683" s="71" t="s">
        <v>6136</v>
      </c>
      <c r="AC683" s="71" t="s">
        <v>309</v>
      </c>
      <c r="AD683" s="71" t="s">
        <v>6136</v>
      </c>
      <c r="AE683" s="71" t="s">
        <v>6136</v>
      </c>
      <c r="AF683" s="71" t="s">
        <v>6136</v>
      </c>
      <c r="AG683" s="71" t="s">
        <v>6503</v>
      </c>
      <c r="AH683" s="71" t="s">
        <v>6188</v>
      </c>
      <c r="AI683" s="71">
        <v>5804724</v>
      </c>
      <c r="AJ683" s="71" t="s">
        <v>1325</v>
      </c>
      <c r="AK683" s="71" t="s">
        <v>1321</v>
      </c>
      <c r="AL683" s="71">
        <v>4</v>
      </c>
      <c r="AM683" s="71">
        <v>61</v>
      </c>
      <c r="AN683" s="71" t="s">
        <v>1835</v>
      </c>
      <c r="AO683" s="71" t="b">
        <v>0</v>
      </c>
      <c r="AP683" s="113" t="s">
        <v>88</v>
      </c>
      <c r="AQ683" s="71" t="s">
        <v>6629</v>
      </c>
      <c r="AR683" s="71">
        <v>2023</v>
      </c>
      <c r="AS683" s="71" t="s">
        <v>100</v>
      </c>
      <c r="AT683" s="71" t="b">
        <v>1</v>
      </c>
      <c r="AU683" s="71" t="s">
        <v>100</v>
      </c>
      <c r="AV683" s="71" t="s">
        <v>6136</v>
      </c>
      <c r="AW683" s="71" t="s">
        <v>1246</v>
      </c>
      <c r="AX683" s="71" t="b">
        <v>0</v>
      </c>
      <c r="AY683" s="71" t="s">
        <v>88</v>
      </c>
      <c r="AZ683" s="111" t="s">
        <v>88</v>
      </c>
      <c r="BA683" s="71" t="s">
        <v>88</v>
      </c>
      <c r="BB683" s="71" t="s">
        <v>88</v>
      </c>
      <c r="BC683" s="71" t="s">
        <v>88</v>
      </c>
      <c r="BD683" s="71" t="s">
        <v>88</v>
      </c>
      <c r="BE683" s="71" t="s">
        <v>1247</v>
      </c>
      <c r="BF683" s="111" t="s">
        <v>88</v>
      </c>
      <c r="BG683" s="71" t="s">
        <v>88</v>
      </c>
      <c r="BH683" s="71" t="s">
        <v>88</v>
      </c>
      <c r="BI683" s="71" t="s">
        <v>502</v>
      </c>
      <c r="BJ683" s="113">
        <v>4</v>
      </c>
      <c r="BK683" s="111">
        <v>46496</v>
      </c>
      <c r="BL683" s="111">
        <v>46753</v>
      </c>
      <c r="BM683" s="111">
        <v>46885</v>
      </c>
      <c r="BN683" s="71" t="s">
        <v>6136</v>
      </c>
      <c r="BO683" s="71" t="s">
        <v>6136</v>
      </c>
      <c r="BP683" s="71" t="b">
        <v>1</v>
      </c>
      <c r="BQ683" s="117" t="s">
        <v>1326</v>
      </c>
      <c r="BR683" s="71" t="s">
        <v>7071</v>
      </c>
      <c r="BS683" s="117">
        <v>174.29929999999999</v>
      </c>
      <c r="BT683" s="117">
        <v>34325.178699999997</v>
      </c>
      <c r="BU683" s="117">
        <v>0</v>
      </c>
      <c r="BV683" s="117">
        <v>0</v>
      </c>
      <c r="BW683" s="117">
        <v>0</v>
      </c>
      <c r="BX683" s="117">
        <v>45.473700000000001</v>
      </c>
      <c r="BY683" s="117">
        <v>279.70490000000001</v>
      </c>
      <c r="BZ683" s="117">
        <v>2000</v>
      </c>
      <c r="CA683" s="117">
        <v>14000</v>
      </c>
      <c r="CB683" s="117">
        <v>14000</v>
      </c>
      <c r="CC683" s="117">
        <v>4000</v>
      </c>
      <c r="CD683" s="117">
        <v>0</v>
      </c>
      <c r="CE683" s="117">
        <v>45.47369999999998</v>
      </c>
      <c r="CF683" s="98" t="s">
        <v>65</v>
      </c>
      <c r="CG683" s="98" t="s">
        <v>66</v>
      </c>
      <c r="CH683" s="71">
        <v>2028</v>
      </c>
      <c r="CI683" s="117">
        <v>0</v>
      </c>
      <c r="CJ683" s="117">
        <v>0</v>
      </c>
      <c r="CK683" s="117">
        <v>0</v>
      </c>
      <c r="CL683" s="117">
        <v>0</v>
      </c>
      <c r="CM683" s="117">
        <v>0</v>
      </c>
      <c r="CN683" s="120" t="s">
        <v>6985</v>
      </c>
      <c r="CO683" s="71" t="s">
        <v>7071</v>
      </c>
      <c r="CP683" s="71" t="s">
        <v>68</v>
      </c>
      <c r="CQ683" s="71" t="s">
        <v>1249</v>
      </c>
      <c r="CR683" s="120">
        <v>1</v>
      </c>
      <c r="CS683" s="120">
        <v>0</v>
      </c>
      <c r="CT683" s="101" t="s">
        <v>7458</v>
      </c>
    </row>
    <row r="684" spans="2:98" x14ac:dyDescent="0.25">
      <c r="B684" s="100">
        <v>680</v>
      </c>
      <c r="C684" s="71" t="s">
        <v>1985</v>
      </c>
      <c r="D684" s="143"/>
      <c r="E684" s="143"/>
      <c r="F684" s="71" t="s">
        <v>629</v>
      </c>
      <c r="G684" s="71" t="s">
        <v>1283</v>
      </c>
      <c r="H684" s="71" t="s">
        <v>1597</v>
      </c>
      <c r="I684" s="71" t="s">
        <v>55</v>
      </c>
      <c r="J684" s="71" t="s">
        <v>6136</v>
      </c>
      <c r="K684" s="71" t="s">
        <v>6136</v>
      </c>
      <c r="L684" s="71" t="s">
        <v>343</v>
      </c>
      <c r="M684" s="71" t="s">
        <v>1905</v>
      </c>
      <c r="N684" s="71" t="s">
        <v>1203</v>
      </c>
      <c r="O684" s="71" t="s">
        <v>6136</v>
      </c>
      <c r="P684" s="111">
        <v>45511</v>
      </c>
      <c r="Q684" s="113" t="s">
        <v>6136</v>
      </c>
      <c r="R684" s="71" t="s">
        <v>1209</v>
      </c>
      <c r="S684" s="71" t="s">
        <v>88</v>
      </c>
      <c r="T684" s="71" t="s">
        <v>88</v>
      </c>
      <c r="U684" s="71" t="s">
        <v>61</v>
      </c>
      <c r="V684" s="71" t="s">
        <v>7186</v>
      </c>
      <c r="W684" s="71" t="b">
        <v>0</v>
      </c>
      <c r="X684" s="71" t="s">
        <v>1284</v>
      </c>
      <c r="Y684" s="123"/>
      <c r="Z684" s="71" t="s">
        <v>6136</v>
      </c>
      <c r="AA684" s="71">
        <v>27.761070856843599</v>
      </c>
      <c r="AB684" s="71" t="s">
        <v>6136</v>
      </c>
      <c r="AC684" s="71" t="s">
        <v>419</v>
      </c>
      <c r="AD684" s="71" t="s">
        <v>6136</v>
      </c>
      <c r="AE684" s="71" t="s">
        <v>6136</v>
      </c>
      <c r="AF684" s="71" t="s">
        <v>6136</v>
      </c>
      <c r="AG684" s="71" t="s">
        <v>6503</v>
      </c>
      <c r="AH684" s="71" t="s">
        <v>6188</v>
      </c>
      <c r="AI684" s="71">
        <v>5804787</v>
      </c>
      <c r="AJ684" s="71" t="s">
        <v>1285</v>
      </c>
      <c r="AK684" s="71" t="s">
        <v>1286</v>
      </c>
      <c r="AL684" s="71">
        <v>2</v>
      </c>
      <c r="AM684" s="71">
        <v>61</v>
      </c>
      <c r="AN684" s="71" t="s">
        <v>1835</v>
      </c>
      <c r="AO684" s="71" t="b">
        <v>0</v>
      </c>
      <c r="AP684" s="113" t="s">
        <v>88</v>
      </c>
      <c r="AQ684" s="71" t="s">
        <v>6629</v>
      </c>
      <c r="AR684" s="71">
        <v>2023</v>
      </c>
      <c r="AS684" s="71" t="s">
        <v>100</v>
      </c>
      <c r="AT684" s="71" t="b">
        <v>1</v>
      </c>
      <c r="AU684" s="71" t="s">
        <v>100</v>
      </c>
      <c r="AV684" s="71" t="s">
        <v>6136</v>
      </c>
      <c r="AW684" s="71" t="s">
        <v>1246</v>
      </c>
      <c r="AX684" s="71" t="b">
        <v>0</v>
      </c>
      <c r="AY684" s="71" t="s">
        <v>6136</v>
      </c>
      <c r="AZ684" s="111" t="s">
        <v>6136</v>
      </c>
      <c r="BA684" s="71" t="s">
        <v>6136</v>
      </c>
      <c r="BB684" s="71" t="s">
        <v>6136</v>
      </c>
      <c r="BC684" s="71" t="s">
        <v>6136</v>
      </c>
      <c r="BD684" s="71" t="s">
        <v>6136</v>
      </c>
      <c r="BE684" s="71" t="s">
        <v>6136</v>
      </c>
      <c r="BF684" s="111" t="s">
        <v>6136</v>
      </c>
      <c r="BG684" s="71" t="s">
        <v>6159</v>
      </c>
      <c r="BH684" s="71" t="s">
        <v>6136</v>
      </c>
      <c r="BI684" s="71" t="s">
        <v>328</v>
      </c>
      <c r="BJ684" s="113">
        <v>4</v>
      </c>
      <c r="BK684" s="111">
        <v>45854</v>
      </c>
      <c r="BL684" s="111">
        <v>46753</v>
      </c>
      <c r="BM684" s="111">
        <v>46535</v>
      </c>
      <c r="BN684" s="71" t="s">
        <v>6136</v>
      </c>
      <c r="BO684" s="71" t="s">
        <v>6136</v>
      </c>
      <c r="BP684" s="71" t="b">
        <v>1</v>
      </c>
      <c r="BQ684" s="117" t="s">
        <v>1288</v>
      </c>
      <c r="BR684" s="71" t="s">
        <v>7071</v>
      </c>
      <c r="BS684" s="117">
        <v>900.62270000000001</v>
      </c>
      <c r="BT684" s="117">
        <v>14250.846100000001</v>
      </c>
      <c r="BU684" s="117">
        <v>0</v>
      </c>
      <c r="BV684" s="117">
        <v>0</v>
      </c>
      <c r="BW684" s="117">
        <v>0</v>
      </c>
      <c r="BX684" s="117">
        <v>345.08780000000002</v>
      </c>
      <c r="BY684" s="117">
        <v>1832.5061999999998</v>
      </c>
      <c r="BZ684" s="117">
        <v>1500</v>
      </c>
      <c r="CA684" s="117">
        <v>3000</v>
      </c>
      <c r="CB684" s="117">
        <v>0</v>
      </c>
      <c r="CC684" s="117">
        <v>0</v>
      </c>
      <c r="CD684" s="117">
        <v>0</v>
      </c>
      <c r="CE684" s="117">
        <v>345.08780000000002</v>
      </c>
      <c r="CF684" s="98" t="s">
        <v>65</v>
      </c>
      <c r="CG684" s="98" t="s">
        <v>66</v>
      </c>
      <c r="CH684" s="71" t="s">
        <v>1257</v>
      </c>
      <c r="CI684" s="117">
        <v>0</v>
      </c>
      <c r="CJ684" s="117">
        <v>0</v>
      </c>
      <c r="CK684" s="117">
        <v>0</v>
      </c>
      <c r="CL684" s="117">
        <v>0</v>
      </c>
      <c r="CM684" s="117">
        <v>0</v>
      </c>
      <c r="CN684" s="120" t="s">
        <v>6983</v>
      </c>
      <c r="CO684" s="71" t="s">
        <v>7071</v>
      </c>
      <c r="CP684" s="71" t="s">
        <v>68</v>
      </c>
      <c r="CQ684" s="71" t="s">
        <v>1249</v>
      </c>
      <c r="CR684" s="120">
        <v>1</v>
      </c>
      <c r="CS684" s="120">
        <v>0</v>
      </c>
      <c r="CT684" s="101" t="s">
        <v>7495</v>
      </c>
    </row>
    <row r="685" spans="2:98" x14ac:dyDescent="0.25">
      <c r="B685" s="100">
        <v>681</v>
      </c>
      <c r="C685" s="71" t="s">
        <v>1994</v>
      </c>
      <c r="D685" s="143"/>
      <c r="E685" s="143"/>
      <c r="F685" s="71" t="s">
        <v>332</v>
      </c>
      <c r="G685" s="71" t="s">
        <v>1240</v>
      </c>
      <c r="H685" s="71" t="s">
        <v>1597</v>
      </c>
      <c r="I685" s="71" t="s">
        <v>55</v>
      </c>
      <c r="J685" s="71" t="s">
        <v>6136</v>
      </c>
      <c r="K685" s="71" t="s">
        <v>1241</v>
      </c>
      <c r="L685" s="71" t="s">
        <v>343</v>
      </c>
      <c r="M685" s="71" t="s">
        <v>1905</v>
      </c>
      <c r="N685" s="71" t="s">
        <v>1203</v>
      </c>
      <c r="O685" s="71" t="s">
        <v>6136</v>
      </c>
      <c r="P685" s="111">
        <v>45509</v>
      </c>
      <c r="Q685" s="113" t="s">
        <v>6136</v>
      </c>
      <c r="R685" s="71" t="s">
        <v>1209</v>
      </c>
      <c r="S685" s="71" t="s">
        <v>88</v>
      </c>
      <c r="T685" s="71" t="s">
        <v>88</v>
      </c>
      <c r="U685" s="71" t="s">
        <v>61</v>
      </c>
      <c r="V685" s="71" t="s">
        <v>7186</v>
      </c>
      <c r="W685" s="71" t="b">
        <v>0</v>
      </c>
      <c r="X685" s="71" t="s">
        <v>1242</v>
      </c>
      <c r="Y685" s="123"/>
      <c r="Z685" s="71" t="s">
        <v>6136</v>
      </c>
      <c r="AA685" s="71">
        <v>37.881457476690201</v>
      </c>
      <c r="AB685" s="71" t="s">
        <v>6136</v>
      </c>
      <c r="AC685" s="71" t="s">
        <v>309</v>
      </c>
      <c r="AD685" s="71" t="s">
        <v>6136</v>
      </c>
      <c r="AE685" s="71" t="s">
        <v>6136</v>
      </c>
      <c r="AF685" s="71" t="s">
        <v>6136</v>
      </c>
      <c r="AG685" s="71" t="s">
        <v>6503</v>
      </c>
      <c r="AH685" s="71" t="s">
        <v>6188</v>
      </c>
      <c r="AI685" s="71">
        <v>5804788</v>
      </c>
      <c r="AJ685" s="71" t="s">
        <v>1244</v>
      </c>
      <c r="AK685" s="71" t="s">
        <v>1245</v>
      </c>
      <c r="AL685" s="71">
        <v>9</v>
      </c>
      <c r="AM685" s="71">
        <v>61</v>
      </c>
      <c r="AN685" s="71" t="s">
        <v>1835</v>
      </c>
      <c r="AO685" s="71" t="b">
        <v>0</v>
      </c>
      <c r="AP685" s="113" t="s">
        <v>88</v>
      </c>
      <c r="AQ685" s="71" t="s">
        <v>6629</v>
      </c>
      <c r="AR685" s="71">
        <v>2023</v>
      </c>
      <c r="AS685" s="71" t="s">
        <v>100</v>
      </c>
      <c r="AT685" s="71" t="b">
        <v>1</v>
      </c>
      <c r="AU685" s="71" t="s">
        <v>100</v>
      </c>
      <c r="AV685" s="71" t="s">
        <v>6136</v>
      </c>
      <c r="AW685" s="71" t="s">
        <v>1246</v>
      </c>
      <c r="AX685" s="71" t="b">
        <v>0</v>
      </c>
      <c r="AY685" s="71" t="s">
        <v>88</v>
      </c>
      <c r="AZ685" s="111" t="s">
        <v>88</v>
      </c>
      <c r="BA685" s="71" t="s">
        <v>88</v>
      </c>
      <c r="BB685" s="71" t="s">
        <v>88</v>
      </c>
      <c r="BC685" s="71" t="s">
        <v>88</v>
      </c>
      <c r="BD685" s="71" t="s">
        <v>88</v>
      </c>
      <c r="BE685" s="71" t="s">
        <v>1247</v>
      </c>
      <c r="BF685" s="111" t="s">
        <v>88</v>
      </c>
      <c r="BG685" s="71" t="s">
        <v>88</v>
      </c>
      <c r="BH685" s="71" t="s">
        <v>88</v>
      </c>
      <c r="BI685" s="71" t="s">
        <v>328</v>
      </c>
      <c r="BJ685" s="113">
        <v>4</v>
      </c>
      <c r="BK685" s="111">
        <v>46519</v>
      </c>
      <c r="BL685" s="111">
        <v>46753</v>
      </c>
      <c r="BM685" s="111">
        <v>46751</v>
      </c>
      <c r="BN685" s="71" t="s">
        <v>6136</v>
      </c>
      <c r="BO685" s="71" t="s">
        <v>6136</v>
      </c>
      <c r="BP685" s="71" t="b">
        <v>1</v>
      </c>
      <c r="BQ685" s="117" t="s">
        <v>1248</v>
      </c>
      <c r="BR685" s="71" t="s">
        <v>7071</v>
      </c>
      <c r="BS685" s="117">
        <v>1269.6039000000001</v>
      </c>
      <c r="BT685" s="117">
        <v>31919.8655</v>
      </c>
      <c r="BU685" s="117">
        <v>0</v>
      </c>
      <c r="BV685" s="117">
        <v>0</v>
      </c>
      <c r="BW685" s="117">
        <v>0</v>
      </c>
      <c r="BX685" s="117">
        <v>363.65690000000001</v>
      </c>
      <c r="BY685" s="117">
        <v>2324.8449999999998</v>
      </c>
      <c r="BZ685" s="117">
        <v>8500</v>
      </c>
      <c r="CA685" s="117">
        <v>11000</v>
      </c>
      <c r="CB685" s="117">
        <v>5000</v>
      </c>
      <c r="CC685" s="117">
        <v>500</v>
      </c>
      <c r="CD685" s="117">
        <v>0</v>
      </c>
      <c r="CE685" s="117">
        <v>363.65690000000006</v>
      </c>
      <c r="CF685" s="98" t="s">
        <v>65</v>
      </c>
      <c r="CG685" s="98" t="s">
        <v>66</v>
      </c>
      <c r="CH685" s="71" t="s">
        <v>1257</v>
      </c>
      <c r="CI685" s="117">
        <v>0</v>
      </c>
      <c r="CJ685" s="117">
        <v>0</v>
      </c>
      <c r="CK685" s="117">
        <v>0</v>
      </c>
      <c r="CL685" s="117">
        <v>0</v>
      </c>
      <c r="CM685" s="117">
        <v>0</v>
      </c>
      <c r="CN685" s="120" t="s">
        <v>6984</v>
      </c>
      <c r="CO685" s="71" t="s">
        <v>7071</v>
      </c>
      <c r="CP685" s="71" t="s">
        <v>68</v>
      </c>
      <c r="CQ685" s="71" t="s">
        <v>1249</v>
      </c>
      <c r="CR685" s="120">
        <v>1</v>
      </c>
      <c r="CS685" s="120">
        <v>0</v>
      </c>
      <c r="CT685" s="101" t="s">
        <v>7458</v>
      </c>
    </row>
    <row r="686" spans="2:98" x14ac:dyDescent="0.25">
      <c r="B686" s="100">
        <v>682</v>
      </c>
      <c r="C686" s="71" t="s">
        <v>1968</v>
      </c>
      <c r="D686" s="143"/>
      <c r="E686" s="143"/>
      <c r="F686" s="71" t="s">
        <v>399</v>
      </c>
      <c r="G686" s="71" t="s">
        <v>1240</v>
      </c>
      <c r="H686" s="71" t="s">
        <v>1597</v>
      </c>
      <c r="I686" s="71" t="s">
        <v>55</v>
      </c>
      <c r="J686" s="71" t="s">
        <v>6136</v>
      </c>
      <c r="K686" s="71" t="s">
        <v>1241</v>
      </c>
      <c r="L686" s="71" t="s">
        <v>343</v>
      </c>
      <c r="M686" s="71" t="s">
        <v>1905</v>
      </c>
      <c r="N686" s="71" t="s">
        <v>1203</v>
      </c>
      <c r="O686" s="71" t="s">
        <v>6136</v>
      </c>
      <c r="P686" s="111">
        <v>45509</v>
      </c>
      <c r="Q686" s="113" t="s">
        <v>6136</v>
      </c>
      <c r="R686" s="71" t="s">
        <v>1209</v>
      </c>
      <c r="S686" s="71" t="s">
        <v>88</v>
      </c>
      <c r="T686" s="71" t="s">
        <v>88</v>
      </c>
      <c r="U686" s="71" t="s">
        <v>61</v>
      </c>
      <c r="V686" s="71" t="s">
        <v>7186</v>
      </c>
      <c r="W686" s="71" t="b">
        <v>0</v>
      </c>
      <c r="X686" s="71" t="s">
        <v>1242</v>
      </c>
      <c r="Y686" s="123"/>
      <c r="Z686" s="71" t="s">
        <v>6136</v>
      </c>
      <c r="AA686" s="71">
        <v>2.1016904530393901</v>
      </c>
      <c r="AB686" s="71" t="s">
        <v>6136</v>
      </c>
      <c r="AC686" s="71" t="s">
        <v>388</v>
      </c>
      <c r="AD686" s="71" t="s">
        <v>6136</v>
      </c>
      <c r="AE686" s="71" t="s">
        <v>6136</v>
      </c>
      <c r="AF686" s="71" t="s">
        <v>6136</v>
      </c>
      <c r="AG686" s="71" t="s">
        <v>6503</v>
      </c>
      <c r="AH686" s="71" t="s">
        <v>6188</v>
      </c>
      <c r="AI686" s="71">
        <v>5804789</v>
      </c>
      <c r="AJ686" s="71" t="s">
        <v>1244</v>
      </c>
      <c r="AK686" s="71" t="s">
        <v>1245</v>
      </c>
      <c r="AL686" s="71">
        <v>9</v>
      </c>
      <c r="AM686" s="71">
        <v>61</v>
      </c>
      <c r="AN686" s="71" t="s">
        <v>1835</v>
      </c>
      <c r="AO686" s="71" t="b">
        <v>0</v>
      </c>
      <c r="AP686" s="113" t="s">
        <v>88</v>
      </c>
      <c r="AQ686" s="71" t="s">
        <v>6629</v>
      </c>
      <c r="AR686" s="71">
        <v>2023</v>
      </c>
      <c r="AS686" s="71" t="s">
        <v>100</v>
      </c>
      <c r="AT686" s="71" t="b">
        <v>1</v>
      </c>
      <c r="AU686" s="71" t="s">
        <v>100</v>
      </c>
      <c r="AV686" s="71" t="s">
        <v>6136</v>
      </c>
      <c r="AW686" s="71" t="s">
        <v>1246</v>
      </c>
      <c r="AX686" s="71" t="b">
        <v>0</v>
      </c>
      <c r="AY686" s="71" t="s">
        <v>88</v>
      </c>
      <c r="AZ686" s="111" t="s">
        <v>88</v>
      </c>
      <c r="BA686" s="71" t="s">
        <v>88</v>
      </c>
      <c r="BB686" s="71" t="s">
        <v>88</v>
      </c>
      <c r="BC686" s="71" t="s">
        <v>88</v>
      </c>
      <c r="BD686" s="71" t="s">
        <v>88</v>
      </c>
      <c r="BE686" s="71" t="s">
        <v>1247</v>
      </c>
      <c r="BF686" s="111" t="s">
        <v>88</v>
      </c>
      <c r="BG686" s="71" t="s">
        <v>88</v>
      </c>
      <c r="BH686" s="71" t="s">
        <v>88</v>
      </c>
      <c r="BI686" s="71" t="s">
        <v>328</v>
      </c>
      <c r="BJ686" s="113">
        <v>4</v>
      </c>
      <c r="BK686" s="111">
        <v>46371</v>
      </c>
      <c r="BL686" s="111">
        <v>46753</v>
      </c>
      <c r="BM686" s="111">
        <v>46751</v>
      </c>
      <c r="BN686" s="71" t="s">
        <v>6136</v>
      </c>
      <c r="BO686" s="71" t="s">
        <v>6136</v>
      </c>
      <c r="BP686" s="71" t="b">
        <v>1</v>
      </c>
      <c r="BQ686" s="117" t="s">
        <v>1248</v>
      </c>
      <c r="BR686" s="71" t="s">
        <v>7071</v>
      </c>
      <c r="BS686" s="117">
        <v>2141.3352</v>
      </c>
      <c r="BT686" s="117">
        <v>126272.5733</v>
      </c>
      <c r="BU686" s="117">
        <v>0</v>
      </c>
      <c r="BV686" s="117">
        <v>0</v>
      </c>
      <c r="BW686" s="117">
        <v>0</v>
      </c>
      <c r="BX686" s="117">
        <v>329.67</v>
      </c>
      <c r="BY686" s="117">
        <v>7718.4652999999998</v>
      </c>
      <c r="BZ686" s="117">
        <v>32000</v>
      </c>
      <c r="CA686" s="117">
        <v>35000</v>
      </c>
      <c r="CB686" s="117">
        <v>25000</v>
      </c>
      <c r="CC686" s="117">
        <v>5000</v>
      </c>
      <c r="CD686" s="117">
        <v>0</v>
      </c>
      <c r="CE686" s="117">
        <v>329.67000000000007</v>
      </c>
      <c r="CF686" s="98" t="s">
        <v>65</v>
      </c>
      <c r="CG686" s="98" t="s">
        <v>66</v>
      </c>
      <c r="CH686" s="71" t="s">
        <v>1257</v>
      </c>
      <c r="CI686" s="117">
        <v>0</v>
      </c>
      <c r="CJ686" s="117">
        <v>0</v>
      </c>
      <c r="CK686" s="117">
        <v>0</v>
      </c>
      <c r="CL686" s="117">
        <v>0</v>
      </c>
      <c r="CM686" s="117">
        <v>0</v>
      </c>
      <c r="CN686" s="120" t="s">
        <v>6984</v>
      </c>
      <c r="CO686" s="71" t="s">
        <v>7071</v>
      </c>
      <c r="CP686" s="71" t="s">
        <v>68</v>
      </c>
      <c r="CQ686" s="71" t="s">
        <v>1249</v>
      </c>
      <c r="CR686" s="120">
        <v>0</v>
      </c>
      <c r="CS686" s="120">
        <v>1</v>
      </c>
      <c r="CT686" s="101" t="s">
        <v>7458</v>
      </c>
    </row>
    <row r="687" spans="2:98" x14ac:dyDescent="0.25">
      <c r="B687" s="97">
        <v>683</v>
      </c>
      <c r="C687" s="98" t="s">
        <v>1960</v>
      </c>
      <c r="D687" s="142"/>
      <c r="E687" s="142"/>
      <c r="F687" s="98" t="s">
        <v>525</v>
      </c>
      <c r="G687" s="98" t="s">
        <v>1323</v>
      </c>
      <c r="H687" s="98" t="s">
        <v>281</v>
      </c>
      <c r="I687" s="98" t="s">
        <v>103</v>
      </c>
      <c r="J687" s="98" t="s">
        <v>6136</v>
      </c>
      <c r="K687" s="98" t="s">
        <v>1324</v>
      </c>
      <c r="L687" s="98" t="s">
        <v>1277</v>
      </c>
      <c r="M687" s="98" t="s">
        <v>1928</v>
      </c>
      <c r="N687" s="98" t="s">
        <v>1203</v>
      </c>
      <c r="O687" s="98" t="s">
        <v>6136</v>
      </c>
      <c r="P687" s="110">
        <v>45505</v>
      </c>
      <c r="Q687" s="115" t="s">
        <v>6136</v>
      </c>
      <c r="R687" s="98" t="s">
        <v>1209</v>
      </c>
      <c r="S687" s="98" t="s">
        <v>88</v>
      </c>
      <c r="T687" s="98" t="s">
        <v>88</v>
      </c>
      <c r="U687" s="98" t="s">
        <v>61</v>
      </c>
      <c r="V687" s="98" t="s">
        <v>7186</v>
      </c>
      <c r="W687" s="98" t="b">
        <v>0</v>
      </c>
      <c r="X687" s="98" t="s">
        <v>1961</v>
      </c>
      <c r="Y687" s="122"/>
      <c r="Z687" s="98" t="s">
        <v>6136</v>
      </c>
      <c r="AA687" s="98">
        <v>69.382013145942096</v>
      </c>
      <c r="AB687" s="98" t="s">
        <v>6136</v>
      </c>
      <c r="AC687" s="98" t="s">
        <v>309</v>
      </c>
      <c r="AD687" s="98" t="s">
        <v>6136</v>
      </c>
      <c r="AE687" s="98" t="s">
        <v>6136</v>
      </c>
      <c r="AF687" s="98" t="s">
        <v>6136</v>
      </c>
      <c r="AG687" s="98" t="s">
        <v>6503</v>
      </c>
      <c r="AH687" s="98" t="s">
        <v>6188</v>
      </c>
      <c r="AI687" s="98">
        <v>5804802</v>
      </c>
      <c r="AJ687" s="98" t="s">
        <v>1325</v>
      </c>
      <c r="AK687" s="98" t="s">
        <v>1321</v>
      </c>
      <c r="AL687" s="98">
        <v>4</v>
      </c>
      <c r="AM687" s="98">
        <v>61</v>
      </c>
      <c r="AN687" s="98" t="s">
        <v>1835</v>
      </c>
      <c r="AO687" s="98" t="b">
        <v>0</v>
      </c>
      <c r="AP687" s="115" t="s">
        <v>88</v>
      </c>
      <c r="AQ687" s="98" t="s">
        <v>6629</v>
      </c>
      <c r="AR687" s="98">
        <v>2023</v>
      </c>
      <c r="AS687" s="98" t="s">
        <v>100</v>
      </c>
      <c r="AT687" s="98" t="b">
        <v>1</v>
      </c>
      <c r="AU687" s="98" t="s">
        <v>100</v>
      </c>
      <c r="AV687" s="98" t="s">
        <v>6136</v>
      </c>
      <c r="AW687" s="98" t="s">
        <v>1246</v>
      </c>
      <c r="AX687" s="98" t="b">
        <v>0</v>
      </c>
      <c r="AY687" s="98" t="s">
        <v>88</v>
      </c>
      <c r="AZ687" s="110" t="s">
        <v>88</v>
      </c>
      <c r="BA687" s="98" t="s">
        <v>88</v>
      </c>
      <c r="BB687" s="98" t="s">
        <v>88</v>
      </c>
      <c r="BC687" s="98" t="s">
        <v>88</v>
      </c>
      <c r="BD687" s="98" t="s">
        <v>88</v>
      </c>
      <c r="BE687" s="98" t="s">
        <v>1247</v>
      </c>
      <c r="BF687" s="110" t="s">
        <v>88</v>
      </c>
      <c r="BG687" s="98" t="s">
        <v>88</v>
      </c>
      <c r="BH687" s="98" t="s">
        <v>88</v>
      </c>
      <c r="BI687" s="98" t="s">
        <v>502</v>
      </c>
      <c r="BJ687" s="115">
        <v>4</v>
      </c>
      <c r="BK687" s="110">
        <v>46518</v>
      </c>
      <c r="BL687" s="110">
        <v>46753</v>
      </c>
      <c r="BM687" s="110">
        <v>46885</v>
      </c>
      <c r="BN687" s="98" t="s">
        <v>6136</v>
      </c>
      <c r="BO687" s="98" t="s">
        <v>6136</v>
      </c>
      <c r="BP687" s="98" t="b">
        <v>1</v>
      </c>
      <c r="BQ687" s="116" t="s">
        <v>1326</v>
      </c>
      <c r="BR687" s="98" t="s">
        <v>7071</v>
      </c>
      <c r="BS687" s="116">
        <v>117.8548</v>
      </c>
      <c r="BT687" s="116">
        <v>3082.6032</v>
      </c>
      <c r="BU687" s="116">
        <v>0</v>
      </c>
      <c r="BV687" s="116">
        <v>0</v>
      </c>
      <c r="BW687" s="116">
        <v>0</v>
      </c>
      <c r="BX687" s="116">
        <v>37.658000000000001</v>
      </c>
      <c r="BY687" s="116">
        <v>144.9452</v>
      </c>
      <c r="BZ687" s="116">
        <v>400</v>
      </c>
      <c r="CA687" s="116">
        <v>1000</v>
      </c>
      <c r="CB687" s="116">
        <v>1000</v>
      </c>
      <c r="CC687" s="116">
        <v>500</v>
      </c>
      <c r="CD687" s="116">
        <v>0</v>
      </c>
      <c r="CE687" s="116">
        <v>37.658000000000001</v>
      </c>
      <c r="CF687" s="98" t="s">
        <v>65</v>
      </c>
      <c r="CG687" s="98" t="s">
        <v>66</v>
      </c>
      <c r="CH687" s="98">
        <v>2028</v>
      </c>
      <c r="CI687" s="116">
        <v>0</v>
      </c>
      <c r="CJ687" s="116">
        <v>0</v>
      </c>
      <c r="CK687" s="116">
        <v>0</v>
      </c>
      <c r="CL687" s="116">
        <v>0</v>
      </c>
      <c r="CM687" s="116">
        <v>0</v>
      </c>
      <c r="CN687" s="119" t="s">
        <v>6985</v>
      </c>
      <c r="CO687" s="98" t="s">
        <v>7071</v>
      </c>
      <c r="CP687" s="98" t="s">
        <v>68</v>
      </c>
      <c r="CQ687" s="98" t="s">
        <v>1249</v>
      </c>
      <c r="CR687" s="119">
        <v>1</v>
      </c>
      <c r="CS687" s="119">
        <v>0</v>
      </c>
      <c r="CT687" s="99" t="s">
        <v>7458</v>
      </c>
    </row>
    <row r="688" spans="2:98" x14ac:dyDescent="0.25">
      <c r="B688" s="100">
        <v>684</v>
      </c>
      <c r="C688" s="71" t="s">
        <v>1942</v>
      </c>
      <c r="D688" s="143"/>
      <c r="E688" s="143"/>
      <c r="F688" s="71" t="s">
        <v>614</v>
      </c>
      <c r="G688" s="71" t="s">
        <v>1943</v>
      </c>
      <c r="H688" s="71" t="s">
        <v>1944</v>
      </c>
      <c r="I688" s="71" t="s">
        <v>55</v>
      </c>
      <c r="J688" s="71" t="s">
        <v>6136</v>
      </c>
      <c r="K688" s="71" t="s">
        <v>1324</v>
      </c>
      <c r="L688" s="71" t="s">
        <v>343</v>
      </c>
      <c r="M688" s="71" t="s">
        <v>1336</v>
      </c>
      <c r="N688" s="71" t="s">
        <v>1203</v>
      </c>
      <c r="O688" s="71" t="s">
        <v>6136</v>
      </c>
      <c r="P688" s="111">
        <v>45511</v>
      </c>
      <c r="Q688" s="113" t="s">
        <v>6136</v>
      </c>
      <c r="R688" s="71" t="s">
        <v>1209</v>
      </c>
      <c r="S688" s="71" t="s">
        <v>88</v>
      </c>
      <c r="T688" s="71" t="s">
        <v>88</v>
      </c>
      <c r="U688" s="71" t="s">
        <v>61</v>
      </c>
      <c r="V688" s="71" t="s">
        <v>7186</v>
      </c>
      <c r="W688" s="71" t="b">
        <v>0</v>
      </c>
      <c r="X688" s="71" t="s">
        <v>1242</v>
      </c>
      <c r="Y688" s="123"/>
      <c r="Z688" s="71" t="s">
        <v>6136</v>
      </c>
      <c r="AA688" s="71">
        <v>28.851154769766101</v>
      </c>
      <c r="AB688" s="71" t="s">
        <v>6136</v>
      </c>
      <c r="AC688" s="71" t="s">
        <v>419</v>
      </c>
      <c r="AD688" s="71" t="s">
        <v>6136</v>
      </c>
      <c r="AE688" s="71" t="s">
        <v>6136</v>
      </c>
      <c r="AF688" s="71" t="s">
        <v>6136</v>
      </c>
      <c r="AG688" s="71" t="s">
        <v>6503</v>
      </c>
      <c r="AH688" s="71" t="s">
        <v>6188</v>
      </c>
      <c r="AI688" s="71">
        <v>5804803</v>
      </c>
      <c r="AJ688" s="71" t="s">
        <v>1325</v>
      </c>
      <c r="AK688" s="71" t="s">
        <v>1321</v>
      </c>
      <c r="AL688" s="71">
        <v>4</v>
      </c>
      <c r="AM688" s="71">
        <v>61</v>
      </c>
      <c r="AN688" s="71" t="s">
        <v>1835</v>
      </c>
      <c r="AO688" s="71" t="b">
        <v>0</v>
      </c>
      <c r="AP688" s="113" t="s">
        <v>88</v>
      </c>
      <c r="AQ688" s="71" t="s">
        <v>6629</v>
      </c>
      <c r="AR688" s="71">
        <v>2023</v>
      </c>
      <c r="AS688" s="71" t="s">
        <v>160</v>
      </c>
      <c r="AT688" s="71" t="b">
        <v>1</v>
      </c>
      <c r="AU688" s="71" t="s">
        <v>160</v>
      </c>
      <c r="AV688" s="71" t="s">
        <v>6136</v>
      </c>
      <c r="AW688" s="71" t="s">
        <v>1429</v>
      </c>
      <c r="AX688" s="71" t="b">
        <v>0</v>
      </c>
      <c r="AY688" s="71" t="s">
        <v>88</v>
      </c>
      <c r="AZ688" s="111" t="s">
        <v>88</v>
      </c>
      <c r="BA688" s="71" t="s">
        <v>88</v>
      </c>
      <c r="BB688" s="71" t="s">
        <v>88</v>
      </c>
      <c r="BC688" s="71" t="s">
        <v>88</v>
      </c>
      <c r="BD688" s="71" t="s">
        <v>88</v>
      </c>
      <c r="BE688" s="71" t="s">
        <v>88</v>
      </c>
      <c r="BF688" s="111" t="s">
        <v>88</v>
      </c>
      <c r="BG688" s="71" t="s">
        <v>88</v>
      </c>
      <c r="BH688" s="71" t="s">
        <v>88</v>
      </c>
      <c r="BI688" s="71" t="s">
        <v>328</v>
      </c>
      <c r="BJ688" s="113">
        <v>4</v>
      </c>
      <c r="BK688" s="111">
        <v>46367</v>
      </c>
      <c r="BL688" s="111">
        <v>46753</v>
      </c>
      <c r="BM688" s="111">
        <v>46885</v>
      </c>
      <c r="BN688" s="71" t="s">
        <v>6136</v>
      </c>
      <c r="BO688" s="71" t="s">
        <v>6136</v>
      </c>
      <c r="BP688" s="71" t="b">
        <v>1</v>
      </c>
      <c r="BQ688" s="117">
        <v>26000</v>
      </c>
      <c r="BR688" s="71" t="s">
        <v>7071</v>
      </c>
      <c r="BS688" s="117">
        <v>472.9436</v>
      </c>
      <c r="BT688" s="117">
        <v>29689.560799999999</v>
      </c>
      <c r="BU688" s="117">
        <v>0</v>
      </c>
      <c r="BV688" s="117">
        <v>0</v>
      </c>
      <c r="BW688" s="117">
        <v>0</v>
      </c>
      <c r="BX688" s="117">
        <v>134.26499999999999</v>
      </c>
      <c r="BY688" s="117">
        <v>555.29590000000007</v>
      </c>
      <c r="BZ688" s="117">
        <v>3000</v>
      </c>
      <c r="CA688" s="117">
        <v>7500</v>
      </c>
      <c r="CB688" s="117">
        <v>13000</v>
      </c>
      <c r="CC688" s="117">
        <v>4500</v>
      </c>
      <c r="CD688" s="117">
        <v>1000</v>
      </c>
      <c r="CE688" s="117">
        <v>134.26499999999999</v>
      </c>
      <c r="CF688" s="98" t="s">
        <v>65</v>
      </c>
      <c r="CG688" s="98" t="s">
        <v>66</v>
      </c>
      <c r="CH688" s="71" t="s">
        <v>633</v>
      </c>
      <c r="CI688" s="117">
        <v>0</v>
      </c>
      <c r="CJ688" s="117">
        <v>0</v>
      </c>
      <c r="CK688" s="117">
        <v>0</v>
      </c>
      <c r="CL688" s="117">
        <v>0</v>
      </c>
      <c r="CM688" s="117">
        <v>0</v>
      </c>
      <c r="CN688" s="120" t="s">
        <v>6985</v>
      </c>
      <c r="CO688" s="71" t="s">
        <v>7071</v>
      </c>
      <c r="CP688" s="71" t="s">
        <v>68</v>
      </c>
      <c r="CQ688" s="71" t="s">
        <v>1249</v>
      </c>
      <c r="CR688" s="120">
        <v>1</v>
      </c>
      <c r="CS688" s="120">
        <v>0</v>
      </c>
      <c r="CT688" s="101" t="s">
        <v>7496</v>
      </c>
    </row>
    <row r="689" spans="2:98" x14ac:dyDescent="0.25">
      <c r="B689" s="100">
        <v>685</v>
      </c>
      <c r="C689" s="71" t="s">
        <v>1969</v>
      </c>
      <c r="D689" s="143"/>
      <c r="E689" s="143"/>
      <c r="F689" s="71" t="s">
        <v>336</v>
      </c>
      <c r="G689" s="71" t="s">
        <v>1275</v>
      </c>
      <c r="H689" s="71" t="s">
        <v>281</v>
      </c>
      <c r="I689" s="71" t="s">
        <v>103</v>
      </c>
      <c r="J689" s="71" t="s">
        <v>6136</v>
      </c>
      <c r="K689" s="71" t="s">
        <v>1276</v>
      </c>
      <c r="L689" s="71" t="s">
        <v>1277</v>
      </c>
      <c r="M689" s="71" t="s">
        <v>1905</v>
      </c>
      <c r="N689" s="71" t="s">
        <v>1203</v>
      </c>
      <c r="O689" s="71" t="s">
        <v>6136</v>
      </c>
      <c r="P689" s="111">
        <v>45505</v>
      </c>
      <c r="Q689" s="113" t="s">
        <v>6136</v>
      </c>
      <c r="R689" s="71" t="s">
        <v>1209</v>
      </c>
      <c r="S689" s="71" t="s">
        <v>88</v>
      </c>
      <c r="T689" s="71" t="s">
        <v>88</v>
      </c>
      <c r="U689" s="71" t="s">
        <v>61</v>
      </c>
      <c r="V689" s="71" t="s">
        <v>7186</v>
      </c>
      <c r="W689" s="71" t="b">
        <v>0</v>
      </c>
      <c r="X689" s="71" t="s">
        <v>1263</v>
      </c>
      <c r="Y689" s="123"/>
      <c r="Z689" s="71" t="s">
        <v>6136</v>
      </c>
      <c r="AA689" s="71">
        <v>53.280255978114099</v>
      </c>
      <c r="AB689" s="71" t="s">
        <v>6136</v>
      </c>
      <c r="AC689" s="71" t="s">
        <v>309</v>
      </c>
      <c r="AD689" s="71" t="s">
        <v>6136</v>
      </c>
      <c r="AE689" s="71" t="s">
        <v>6136</v>
      </c>
      <c r="AF689" s="71" t="s">
        <v>6136</v>
      </c>
      <c r="AG689" s="71" t="s">
        <v>6503</v>
      </c>
      <c r="AH689" s="71" t="s">
        <v>6188</v>
      </c>
      <c r="AI689" s="71">
        <v>5804804</v>
      </c>
      <c r="AJ689" s="71" t="s">
        <v>1279</v>
      </c>
      <c r="AK689" s="71" t="s">
        <v>1280</v>
      </c>
      <c r="AL689" s="71">
        <v>17</v>
      </c>
      <c r="AM689" s="71">
        <v>61</v>
      </c>
      <c r="AN689" s="71" t="s">
        <v>1835</v>
      </c>
      <c r="AO689" s="71" t="b">
        <v>0</v>
      </c>
      <c r="AP689" s="113" t="s">
        <v>88</v>
      </c>
      <c r="AQ689" s="71" t="s">
        <v>6629</v>
      </c>
      <c r="AR689" s="71">
        <v>2023</v>
      </c>
      <c r="AS689" s="71" t="s">
        <v>100</v>
      </c>
      <c r="AT689" s="71" t="b">
        <v>1</v>
      </c>
      <c r="AU689" s="71" t="s">
        <v>100</v>
      </c>
      <c r="AV689" s="71" t="s">
        <v>6136</v>
      </c>
      <c r="AW689" s="71" t="s">
        <v>1246</v>
      </c>
      <c r="AX689" s="71" t="b">
        <v>0</v>
      </c>
      <c r="AY689" s="71" t="s">
        <v>88</v>
      </c>
      <c r="AZ689" s="111" t="s">
        <v>88</v>
      </c>
      <c r="BA689" s="71" t="s">
        <v>88</v>
      </c>
      <c r="BB689" s="71" t="s">
        <v>88</v>
      </c>
      <c r="BC689" s="71" t="s">
        <v>88</v>
      </c>
      <c r="BD689" s="71" t="s">
        <v>88</v>
      </c>
      <c r="BE689" s="71" t="s">
        <v>88</v>
      </c>
      <c r="BF689" s="111" t="s">
        <v>88</v>
      </c>
      <c r="BG689" s="71" t="s">
        <v>88</v>
      </c>
      <c r="BH689" s="71" t="s">
        <v>88</v>
      </c>
      <c r="BI689" s="71" t="s">
        <v>328</v>
      </c>
      <c r="BJ689" s="113">
        <v>4</v>
      </c>
      <c r="BK689" s="111">
        <v>46328</v>
      </c>
      <c r="BL689" s="111">
        <v>46753</v>
      </c>
      <c r="BM689" s="111">
        <v>46846</v>
      </c>
      <c r="BN689" s="71" t="s">
        <v>6136</v>
      </c>
      <c r="BO689" s="71" t="s">
        <v>6136</v>
      </c>
      <c r="BP689" s="71" t="b">
        <v>1</v>
      </c>
      <c r="BQ689" s="117" t="s">
        <v>1281</v>
      </c>
      <c r="BR689" s="71" t="s">
        <v>7071</v>
      </c>
      <c r="BS689" s="117">
        <v>177.1465</v>
      </c>
      <c r="BT689" s="117">
        <v>4149.8708999999999</v>
      </c>
      <c r="BU689" s="117">
        <v>0</v>
      </c>
      <c r="BV689" s="117">
        <v>0</v>
      </c>
      <c r="BW689" s="117">
        <v>0</v>
      </c>
      <c r="BX689" s="117">
        <v>52.841299999999997</v>
      </c>
      <c r="BY689" s="117">
        <v>253.02839999999998</v>
      </c>
      <c r="BZ689" s="117">
        <v>0</v>
      </c>
      <c r="CA689" s="117">
        <v>0</v>
      </c>
      <c r="CB689" s="117">
        <v>0</v>
      </c>
      <c r="CC689" s="117">
        <v>0</v>
      </c>
      <c r="CD689" s="117">
        <v>0</v>
      </c>
      <c r="CE689" s="117">
        <v>52.841200000000001</v>
      </c>
      <c r="CF689" s="98" t="s">
        <v>65</v>
      </c>
      <c r="CG689" s="98" t="s">
        <v>66</v>
      </c>
      <c r="CH689" s="71">
        <v>2028</v>
      </c>
      <c r="CI689" s="117">
        <v>0</v>
      </c>
      <c r="CJ689" s="117">
        <v>0</v>
      </c>
      <c r="CK689" s="117">
        <v>0</v>
      </c>
      <c r="CL689" s="117">
        <v>0</v>
      </c>
      <c r="CM689" s="117">
        <v>0</v>
      </c>
      <c r="CN689" s="120" t="s">
        <v>6986</v>
      </c>
      <c r="CO689" s="71" t="s">
        <v>7071</v>
      </c>
      <c r="CP689" s="71" t="s">
        <v>68</v>
      </c>
      <c r="CQ689" s="71" t="s">
        <v>1249</v>
      </c>
      <c r="CR689" s="120">
        <v>1</v>
      </c>
      <c r="CS689" s="120">
        <v>0</v>
      </c>
      <c r="CT689" s="101" t="s">
        <v>7458</v>
      </c>
    </row>
    <row r="690" spans="2:98" x14ac:dyDescent="0.25">
      <c r="B690" s="100">
        <v>686</v>
      </c>
      <c r="C690" s="71" t="s">
        <v>1998</v>
      </c>
      <c r="D690" s="143"/>
      <c r="E690" s="143"/>
      <c r="F690" s="71" t="s">
        <v>290</v>
      </c>
      <c r="G690" s="71" t="s">
        <v>1275</v>
      </c>
      <c r="H690" s="71" t="s">
        <v>281</v>
      </c>
      <c r="I690" s="71" t="s">
        <v>103</v>
      </c>
      <c r="J690" s="71" t="s">
        <v>6136</v>
      </c>
      <c r="K690" s="71" t="s">
        <v>1276</v>
      </c>
      <c r="L690" s="71" t="s">
        <v>1277</v>
      </c>
      <c r="M690" s="71" t="s">
        <v>1905</v>
      </c>
      <c r="N690" s="71" t="s">
        <v>1203</v>
      </c>
      <c r="O690" s="71" t="s">
        <v>6136</v>
      </c>
      <c r="P690" s="111">
        <v>45511</v>
      </c>
      <c r="Q690" s="113" t="s">
        <v>6136</v>
      </c>
      <c r="R690" s="71" t="s">
        <v>1209</v>
      </c>
      <c r="S690" s="71" t="s">
        <v>88</v>
      </c>
      <c r="T690" s="71" t="s">
        <v>88</v>
      </c>
      <c r="U690" s="71" t="s">
        <v>61</v>
      </c>
      <c r="V690" s="71" t="s">
        <v>7186</v>
      </c>
      <c r="W690" s="71" t="b">
        <v>0</v>
      </c>
      <c r="X690" s="71" t="s">
        <v>1263</v>
      </c>
      <c r="Y690" s="123"/>
      <c r="Z690" s="71" t="s">
        <v>6136</v>
      </c>
      <c r="AA690" s="71">
        <v>94.532421088920998</v>
      </c>
      <c r="AB690" s="71" t="s">
        <v>6136</v>
      </c>
      <c r="AC690" s="71" t="s">
        <v>309</v>
      </c>
      <c r="AD690" s="71" t="s">
        <v>6136</v>
      </c>
      <c r="AE690" s="71" t="s">
        <v>6136</v>
      </c>
      <c r="AF690" s="71" t="s">
        <v>6136</v>
      </c>
      <c r="AG690" s="71" t="s">
        <v>6503</v>
      </c>
      <c r="AH690" s="71" t="s">
        <v>6188</v>
      </c>
      <c r="AI690" s="71">
        <v>5804805</v>
      </c>
      <c r="AJ690" s="71" t="s">
        <v>1279</v>
      </c>
      <c r="AK690" s="71" t="s">
        <v>1280</v>
      </c>
      <c r="AL690" s="71">
        <v>17</v>
      </c>
      <c r="AM690" s="71">
        <v>61</v>
      </c>
      <c r="AN690" s="71" t="s">
        <v>1835</v>
      </c>
      <c r="AO690" s="71" t="b">
        <v>0</v>
      </c>
      <c r="AP690" s="113" t="s">
        <v>88</v>
      </c>
      <c r="AQ690" s="71" t="s">
        <v>6629</v>
      </c>
      <c r="AR690" s="71">
        <v>2023</v>
      </c>
      <c r="AS690" s="71" t="s">
        <v>100</v>
      </c>
      <c r="AT690" s="71" t="b">
        <v>1</v>
      </c>
      <c r="AU690" s="71" t="s">
        <v>100</v>
      </c>
      <c r="AV690" s="71" t="s">
        <v>6136</v>
      </c>
      <c r="AW690" s="71" t="s">
        <v>1246</v>
      </c>
      <c r="AX690" s="71" t="b">
        <v>0</v>
      </c>
      <c r="AY690" s="71" t="s">
        <v>88</v>
      </c>
      <c r="AZ690" s="111" t="s">
        <v>88</v>
      </c>
      <c r="BA690" s="71" t="s">
        <v>88</v>
      </c>
      <c r="BB690" s="71" t="s">
        <v>88</v>
      </c>
      <c r="BC690" s="71" t="s">
        <v>88</v>
      </c>
      <c r="BD690" s="71" t="s">
        <v>88</v>
      </c>
      <c r="BE690" s="71" t="s">
        <v>88</v>
      </c>
      <c r="BF690" s="111" t="s">
        <v>88</v>
      </c>
      <c r="BG690" s="71" t="s">
        <v>88</v>
      </c>
      <c r="BH690" s="71" t="s">
        <v>88</v>
      </c>
      <c r="BI690" s="71" t="s">
        <v>328</v>
      </c>
      <c r="BJ690" s="113">
        <v>4</v>
      </c>
      <c r="BK690" s="111">
        <v>46328</v>
      </c>
      <c r="BL690" s="111">
        <v>46753</v>
      </c>
      <c r="BM690" s="111">
        <v>46846</v>
      </c>
      <c r="BN690" s="71" t="s">
        <v>6136</v>
      </c>
      <c r="BO690" s="71" t="s">
        <v>6136</v>
      </c>
      <c r="BP690" s="71" t="b">
        <v>1</v>
      </c>
      <c r="BQ690" s="117" t="s">
        <v>1281</v>
      </c>
      <c r="BR690" s="71" t="s">
        <v>7071</v>
      </c>
      <c r="BS690" s="117">
        <v>93.761300000000006</v>
      </c>
      <c r="BT690" s="117">
        <v>2602.2188999999998</v>
      </c>
      <c r="BU690" s="117">
        <v>0</v>
      </c>
      <c r="BV690" s="117">
        <v>0</v>
      </c>
      <c r="BW690" s="117">
        <v>0</v>
      </c>
      <c r="BX690" s="117">
        <v>25.525700000000001</v>
      </c>
      <c r="BY690" s="117">
        <v>128.45339999999999</v>
      </c>
      <c r="BZ690" s="117">
        <v>0</v>
      </c>
      <c r="CA690" s="117">
        <v>0</v>
      </c>
      <c r="CB690" s="117">
        <v>0</v>
      </c>
      <c r="CC690" s="117">
        <v>0</v>
      </c>
      <c r="CD690" s="117">
        <v>0</v>
      </c>
      <c r="CE690" s="117">
        <v>25.525700000000001</v>
      </c>
      <c r="CF690" s="98" t="s">
        <v>65</v>
      </c>
      <c r="CG690" s="98" t="s">
        <v>66</v>
      </c>
      <c r="CH690" s="71">
        <v>2028</v>
      </c>
      <c r="CI690" s="117">
        <v>0</v>
      </c>
      <c r="CJ690" s="117">
        <v>0</v>
      </c>
      <c r="CK690" s="117">
        <v>0</v>
      </c>
      <c r="CL690" s="117">
        <v>0</v>
      </c>
      <c r="CM690" s="117">
        <v>0</v>
      </c>
      <c r="CN690" s="120" t="s">
        <v>6986</v>
      </c>
      <c r="CO690" s="71" t="s">
        <v>7071</v>
      </c>
      <c r="CP690" s="71" t="s">
        <v>68</v>
      </c>
      <c r="CQ690" s="71" t="s">
        <v>1249</v>
      </c>
      <c r="CR690" s="120">
        <v>1</v>
      </c>
      <c r="CS690" s="120">
        <v>0</v>
      </c>
      <c r="CT690" s="101" t="s">
        <v>7458</v>
      </c>
    </row>
    <row r="691" spans="2:98" x14ac:dyDescent="0.25">
      <c r="B691" s="100">
        <v>687</v>
      </c>
      <c r="C691" s="71" t="s">
        <v>1971</v>
      </c>
      <c r="D691" s="143"/>
      <c r="E691" s="143"/>
      <c r="F691" s="71" t="s">
        <v>320</v>
      </c>
      <c r="G691" s="71" t="s">
        <v>1970</v>
      </c>
      <c r="H691" s="71" t="s">
        <v>1921</v>
      </c>
      <c r="I691" s="71" t="s">
        <v>103</v>
      </c>
      <c r="J691" s="71" t="s">
        <v>6136</v>
      </c>
      <c r="K691" s="71" t="s">
        <v>1276</v>
      </c>
      <c r="L691" s="71" t="s">
        <v>343</v>
      </c>
      <c r="M691" s="71" t="s">
        <v>1476</v>
      </c>
      <c r="N691" s="71" t="s">
        <v>1203</v>
      </c>
      <c r="O691" s="71" t="s">
        <v>6136</v>
      </c>
      <c r="P691" s="111">
        <v>45512</v>
      </c>
      <c r="Q691" s="71">
        <v>23</v>
      </c>
      <c r="R691" s="71" t="s">
        <v>1209</v>
      </c>
      <c r="S691" s="71" t="s">
        <v>88</v>
      </c>
      <c r="T691" s="71" t="s">
        <v>88</v>
      </c>
      <c r="U691" s="71" t="s">
        <v>61</v>
      </c>
      <c r="V691" s="71" t="s">
        <v>7186</v>
      </c>
      <c r="W691" s="71" t="b">
        <v>0</v>
      </c>
      <c r="X691" s="71" t="s">
        <v>1263</v>
      </c>
      <c r="Y691" s="123"/>
      <c r="Z691" s="71" t="s">
        <v>6136</v>
      </c>
      <c r="AA691" s="71">
        <v>19.3831556876283</v>
      </c>
      <c r="AB691" s="71" t="s">
        <v>6136</v>
      </c>
      <c r="AC691" s="71" t="s">
        <v>309</v>
      </c>
      <c r="AD691" s="71" t="s">
        <v>6136</v>
      </c>
      <c r="AE691" s="71" t="s">
        <v>6136</v>
      </c>
      <c r="AF691" s="71" t="s">
        <v>6136</v>
      </c>
      <c r="AG691" s="71" t="s">
        <v>6503</v>
      </c>
      <c r="AH691" s="71" t="s">
        <v>6188</v>
      </c>
      <c r="AI691" s="71">
        <v>5804806</v>
      </c>
      <c r="AJ691" s="71" t="s">
        <v>1279</v>
      </c>
      <c r="AK691" s="71" t="s">
        <v>1280</v>
      </c>
      <c r="AL691" s="71">
        <v>17</v>
      </c>
      <c r="AM691" s="71">
        <v>61</v>
      </c>
      <c r="AN691" s="71" t="s">
        <v>1835</v>
      </c>
      <c r="AO691" s="71" t="b">
        <v>0</v>
      </c>
      <c r="AP691" s="113" t="s">
        <v>88</v>
      </c>
      <c r="AQ691" s="71" t="s">
        <v>6629</v>
      </c>
      <c r="AR691" s="71">
        <v>2023</v>
      </c>
      <c r="AS691" s="71" t="s">
        <v>160</v>
      </c>
      <c r="AT691" s="71" t="b">
        <v>1</v>
      </c>
      <c r="AU691" s="71" t="s">
        <v>160</v>
      </c>
      <c r="AV691" s="71" t="s">
        <v>6136</v>
      </c>
      <c r="AW691" s="71" t="s">
        <v>1429</v>
      </c>
      <c r="AX691" s="71" t="b">
        <v>0</v>
      </c>
      <c r="AY691" s="71" t="s">
        <v>88</v>
      </c>
      <c r="AZ691" s="111" t="s">
        <v>88</v>
      </c>
      <c r="BA691" s="71" t="s">
        <v>88</v>
      </c>
      <c r="BB691" s="71" t="s">
        <v>88</v>
      </c>
      <c r="BC691" s="71" t="s">
        <v>88</v>
      </c>
      <c r="BD691" s="71" t="s">
        <v>88</v>
      </c>
      <c r="BE691" s="71" t="s">
        <v>88</v>
      </c>
      <c r="BF691" s="111" t="s">
        <v>88</v>
      </c>
      <c r="BG691" s="71" t="s">
        <v>88</v>
      </c>
      <c r="BH691" s="71" t="s">
        <v>88</v>
      </c>
      <c r="BI691" s="71" t="s">
        <v>328</v>
      </c>
      <c r="BJ691" s="113">
        <v>4</v>
      </c>
      <c r="BK691" s="111">
        <v>46029</v>
      </c>
      <c r="BL691" s="111">
        <v>46753</v>
      </c>
      <c r="BM691" s="111">
        <v>46846</v>
      </c>
      <c r="BN691" s="71" t="s">
        <v>6136</v>
      </c>
      <c r="BO691" s="71" t="s">
        <v>6136</v>
      </c>
      <c r="BP691" s="71" t="b">
        <v>1</v>
      </c>
      <c r="BQ691" s="117">
        <v>184000</v>
      </c>
      <c r="BR691" s="71" t="s">
        <v>7071</v>
      </c>
      <c r="BS691" s="117">
        <v>2050.9818</v>
      </c>
      <c r="BT691" s="117">
        <v>92225.885899999994</v>
      </c>
      <c r="BU691" s="117">
        <v>0</v>
      </c>
      <c r="BV691" s="117">
        <v>0</v>
      </c>
      <c r="BW691" s="117">
        <v>0</v>
      </c>
      <c r="BX691" s="117">
        <v>82.109899999999996</v>
      </c>
      <c r="BY691" s="117">
        <v>3643.7759999999998</v>
      </c>
      <c r="BZ691" s="117">
        <v>4500</v>
      </c>
      <c r="CA691" s="117">
        <v>30000</v>
      </c>
      <c r="CB691" s="117">
        <v>35000</v>
      </c>
      <c r="CC691" s="117">
        <v>18000</v>
      </c>
      <c r="CD691" s="117">
        <v>1000</v>
      </c>
      <c r="CE691" s="117">
        <v>82.109899999999925</v>
      </c>
      <c r="CF691" s="98" t="s">
        <v>65</v>
      </c>
      <c r="CG691" s="98" t="s">
        <v>66</v>
      </c>
      <c r="CH691" s="71">
        <v>2028</v>
      </c>
      <c r="CI691" s="117">
        <v>0</v>
      </c>
      <c r="CJ691" s="117">
        <v>0</v>
      </c>
      <c r="CK691" s="117">
        <v>0</v>
      </c>
      <c r="CL691" s="117">
        <v>0</v>
      </c>
      <c r="CM691" s="117">
        <v>0</v>
      </c>
      <c r="CN691" s="120" t="s">
        <v>6986</v>
      </c>
      <c r="CO691" s="71" t="s">
        <v>7071</v>
      </c>
      <c r="CP691" s="71" t="s">
        <v>68</v>
      </c>
      <c r="CQ691" s="71" t="s">
        <v>1249</v>
      </c>
      <c r="CR691" s="120">
        <v>1</v>
      </c>
      <c r="CS691" s="120">
        <v>0</v>
      </c>
      <c r="CT691" s="101" t="s">
        <v>7496</v>
      </c>
    </row>
    <row r="692" spans="2:98" x14ac:dyDescent="0.25">
      <c r="B692" s="100">
        <v>688</v>
      </c>
      <c r="C692" s="71" t="s">
        <v>1936</v>
      </c>
      <c r="D692" s="143"/>
      <c r="E692" s="143"/>
      <c r="F692" s="71" t="s">
        <v>320</v>
      </c>
      <c r="G692" s="71" t="s">
        <v>1275</v>
      </c>
      <c r="H692" s="71" t="s">
        <v>1907</v>
      </c>
      <c r="I692" s="71" t="s">
        <v>55</v>
      </c>
      <c r="J692" s="71" t="s">
        <v>6136</v>
      </c>
      <c r="K692" s="71" t="s">
        <v>1276</v>
      </c>
      <c r="L692" s="71" t="s">
        <v>1277</v>
      </c>
      <c r="M692" s="71" t="s">
        <v>1902</v>
      </c>
      <c r="N692" s="71" t="s">
        <v>1203</v>
      </c>
      <c r="O692" s="71" t="s">
        <v>6136</v>
      </c>
      <c r="P692" s="111">
        <v>45512</v>
      </c>
      <c r="Q692" s="113" t="s">
        <v>6136</v>
      </c>
      <c r="R692" s="71" t="s">
        <v>1209</v>
      </c>
      <c r="S692" s="71" t="s">
        <v>88</v>
      </c>
      <c r="T692" s="71" t="s">
        <v>88</v>
      </c>
      <c r="U692" s="71" t="s">
        <v>61</v>
      </c>
      <c r="V692" s="71" t="s">
        <v>7186</v>
      </c>
      <c r="W692" s="71" t="b">
        <v>0</v>
      </c>
      <c r="X692" s="71" t="s">
        <v>1263</v>
      </c>
      <c r="Y692" s="123"/>
      <c r="Z692" s="71" t="s">
        <v>6136</v>
      </c>
      <c r="AA692" s="71">
        <v>19.3831556876283</v>
      </c>
      <c r="AB692" s="71" t="s">
        <v>6136</v>
      </c>
      <c r="AC692" s="71" t="s">
        <v>309</v>
      </c>
      <c r="AD692" s="71" t="s">
        <v>6136</v>
      </c>
      <c r="AE692" s="71" t="s">
        <v>6136</v>
      </c>
      <c r="AF692" s="71" t="s">
        <v>6136</v>
      </c>
      <c r="AG692" s="71" t="s">
        <v>6503</v>
      </c>
      <c r="AH692" s="71" t="s">
        <v>6188</v>
      </c>
      <c r="AI692" s="71">
        <v>5804813</v>
      </c>
      <c r="AJ692" s="71" t="s">
        <v>1279</v>
      </c>
      <c r="AK692" s="71" t="s">
        <v>1280</v>
      </c>
      <c r="AL692" s="71">
        <v>17</v>
      </c>
      <c r="AM692" s="71">
        <v>61</v>
      </c>
      <c r="AN692" s="71" t="s">
        <v>1835</v>
      </c>
      <c r="AO692" s="71" t="b">
        <v>0</v>
      </c>
      <c r="AP692" s="113" t="s">
        <v>88</v>
      </c>
      <c r="AQ692" s="71" t="s">
        <v>6629</v>
      </c>
      <c r="AR692" s="71">
        <v>2023</v>
      </c>
      <c r="AS692" s="71" t="s">
        <v>100</v>
      </c>
      <c r="AT692" s="71" t="b">
        <v>1</v>
      </c>
      <c r="AU692" s="71" t="s">
        <v>100</v>
      </c>
      <c r="AV692" s="71" t="s">
        <v>6136</v>
      </c>
      <c r="AW692" s="71" t="s">
        <v>1246</v>
      </c>
      <c r="AX692" s="71" t="b">
        <v>0</v>
      </c>
      <c r="AY692" s="71" t="s">
        <v>88</v>
      </c>
      <c r="AZ692" s="111" t="s">
        <v>88</v>
      </c>
      <c r="BA692" s="71" t="s">
        <v>88</v>
      </c>
      <c r="BB692" s="71" t="s">
        <v>88</v>
      </c>
      <c r="BC692" s="71" t="s">
        <v>88</v>
      </c>
      <c r="BD692" s="71" t="s">
        <v>88</v>
      </c>
      <c r="BE692" s="71" t="s">
        <v>88</v>
      </c>
      <c r="BF692" s="111" t="s">
        <v>88</v>
      </c>
      <c r="BG692" s="71" t="s">
        <v>88</v>
      </c>
      <c r="BH692" s="71" t="s">
        <v>88</v>
      </c>
      <c r="BI692" s="71" t="s">
        <v>328</v>
      </c>
      <c r="BJ692" s="113">
        <v>4</v>
      </c>
      <c r="BK692" s="111">
        <v>46113</v>
      </c>
      <c r="BL692" s="111">
        <v>46753</v>
      </c>
      <c r="BM692" s="111">
        <v>46846</v>
      </c>
      <c r="BN692" s="71" t="s">
        <v>6136</v>
      </c>
      <c r="BO692" s="71" t="s">
        <v>6136</v>
      </c>
      <c r="BP692" s="71" t="b">
        <v>1</v>
      </c>
      <c r="BQ692" s="117" t="s">
        <v>1281</v>
      </c>
      <c r="BR692" s="71" t="s">
        <v>7071</v>
      </c>
      <c r="BS692" s="117">
        <v>598.19989999999996</v>
      </c>
      <c r="BT692" s="117">
        <v>20147.390299999999</v>
      </c>
      <c r="BU692" s="117">
        <v>0</v>
      </c>
      <c r="BV692" s="117">
        <v>0</v>
      </c>
      <c r="BW692" s="117">
        <v>0</v>
      </c>
      <c r="BX692" s="117">
        <v>64.1999</v>
      </c>
      <c r="BY692" s="117">
        <v>983.19049999999993</v>
      </c>
      <c r="BZ692" s="117">
        <v>600</v>
      </c>
      <c r="CA692" s="117">
        <v>6500</v>
      </c>
      <c r="CB692" s="117">
        <v>8000</v>
      </c>
      <c r="CC692" s="117">
        <v>4000</v>
      </c>
      <c r="CD692" s="117">
        <v>0</v>
      </c>
      <c r="CE692" s="117">
        <v>64.199799999999982</v>
      </c>
      <c r="CF692" s="98" t="s">
        <v>65</v>
      </c>
      <c r="CG692" s="98" t="s">
        <v>66</v>
      </c>
      <c r="CH692" s="71">
        <v>2028</v>
      </c>
      <c r="CI692" s="117">
        <v>0</v>
      </c>
      <c r="CJ692" s="117">
        <v>0</v>
      </c>
      <c r="CK692" s="117">
        <v>0</v>
      </c>
      <c r="CL692" s="117">
        <v>0</v>
      </c>
      <c r="CM692" s="117">
        <v>0</v>
      </c>
      <c r="CN692" s="120" t="s">
        <v>6986</v>
      </c>
      <c r="CO692" s="71" t="s">
        <v>7071</v>
      </c>
      <c r="CP692" s="71" t="s">
        <v>68</v>
      </c>
      <c r="CQ692" s="71" t="s">
        <v>1249</v>
      </c>
      <c r="CR692" s="120">
        <v>1</v>
      </c>
      <c r="CS692" s="120">
        <v>0</v>
      </c>
      <c r="CT692" s="101" t="s">
        <v>7458</v>
      </c>
    </row>
    <row r="693" spans="2:98" x14ac:dyDescent="0.25">
      <c r="B693" s="100">
        <v>689</v>
      </c>
      <c r="C693" s="71" t="s">
        <v>1945</v>
      </c>
      <c r="D693" s="143"/>
      <c r="E693" s="143"/>
      <c r="F693" s="71" t="s">
        <v>320</v>
      </c>
      <c r="G693" s="71" t="s">
        <v>1275</v>
      </c>
      <c r="H693" s="71" t="s">
        <v>281</v>
      </c>
      <c r="I693" s="71" t="s">
        <v>103</v>
      </c>
      <c r="J693" s="71" t="s">
        <v>6136</v>
      </c>
      <c r="K693" s="71" t="s">
        <v>1276</v>
      </c>
      <c r="L693" s="71" t="s">
        <v>1277</v>
      </c>
      <c r="M693" s="71" t="s">
        <v>1905</v>
      </c>
      <c r="N693" s="71" t="s">
        <v>1203</v>
      </c>
      <c r="O693" s="71" t="s">
        <v>6136</v>
      </c>
      <c r="P693" s="111">
        <v>45506</v>
      </c>
      <c r="Q693" s="113" t="s">
        <v>6136</v>
      </c>
      <c r="R693" s="71" t="s">
        <v>1209</v>
      </c>
      <c r="S693" s="71" t="s">
        <v>88</v>
      </c>
      <c r="T693" s="71" t="s">
        <v>88</v>
      </c>
      <c r="U693" s="71" t="s">
        <v>61</v>
      </c>
      <c r="V693" s="71" t="s">
        <v>7186</v>
      </c>
      <c r="W693" s="71" t="b">
        <v>0</v>
      </c>
      <c r="X693" s="71" t="s">
        <v>1263</v>
      </c>
      <c r="Y693" s="123"/>
      <c r="Z693" s="71" t="s">
        <v>6136</v>
      </c>
      <c r="AA693" s="71">
        <v>77.661898590259</v>
      </c>
      <c r="AB693" s="71" t="s">
        <v>6136</v>
      </c>
      <c r="AC693" s="71" t="s">
        <v>309</v>
      </c>
      <c r="AD693" s="71" t="s">
        <v>6136</v>
      </c>
      <c r="AE693" s="71" t="s">
        <v>6136</v>
      </c>
      <c r="AF693" s="71" t="s">
        <v>6136</v>
      </c>
      <c r="AG693" s="71" t="s">
        <v>6503</v>
      </c>
      <c r="AH693" s="71" t="s">
        <v>6188</v>
      </c>
      <c r="AI693" s="71">
        <v>5804878</v>
      </c>
      <c r="AJ693" s="71" t="s">
        <v>1279</v>
      </c>
      <c r="AK693" s="71" t="s">
        <v>1280</v>
      </c>
      <c r="AL693" s="71">
        <v>17</v>
      </c>
      <c r="AM693" s="71">
        <v>61</v>
      </c>
      <c r="AN693" s="71" t="s">
        <v>1835</v>
      </c>
      <c r="AO693" s="71" t="b">
        <v>0</v>
      </c>
      <c r="AP693" s="113" t="s">
        <v>88</v>
      </c>
      <c r="AQ693" s="71" t="s">
        <v>6629</v>
      </c>
      <c r="AR693" s="71">
        <v>2023</v>
      </c>
      <c r="AS693" s="71" t="s">
        <v>100</v>
      </c>
      <c r="AT693" s="71" t="b">
        <v>1</v>
      </c>
      <c r="AU693" s="71" t="s">
        <v>100</v>
      </c>
      <c r="AV693" s="71" t="s">
        <v>6136</v>
      </c>
      <c r="AW693" s="71" t="s">
        <v>1246</v>
      </c>
      <c r="AX693" s="71" t="b">
        <v>0</v>
      </c>
      <c r="AY693" s="71" t="s">
        <v>88</v>
      </c>
      <c r="AZ693" s="111" t="s">
        <v>88</v>
      </c>
      <c r="BA693" s="71" t="s">
        <v>88</v>
      </c>
      <c r="BB693" s="71" t="s">
        <v>88</v>
      </c>
      <c r="BC693" s="71" t="s">
        <v>88</v>
      </c>
      <c r="BD693" s="71" t="s">
        <v>88</v>
      </c>
      <c r="BE693" s="71" t="s">
        <v>88</v>
      </c>
      <c r="BF693" s="111" t="s">
        <v>88</v>
      </c>
      <c r="BG693" s="71" t="s">
        <v>88</v>
      </c>
      <c r="BH693" s="71" t="s">
        <v>88</v>
      </c>
      <c r="BI693" s="71" t="s">
        <v>328</v>
      </c>
      <c r="BJ693" s="113">
        <v>4</v>
      </c>
      <c r="BK693" s="111">
        <v>46328</v>
      </c>
      <c r="BL693" s="111">
        <v>46753</v>
      </c>
      <c r="BM693" s="111">
        <v>46846</v>
      </c>
      <c r="BN693" s="71" t="s">
        <v>6136</v>
      </c>
      <c r="BO693" s="71" t="s">
        <v>6136</v>
      </c>
      <c r="BP693" s="71" t="b">
        <v>1</v>
      </c>
      <c r="BQ693" s="117" t="s">
        <v>1281</v>
      </c>
      <c r="BR693" s="71" t="s">
        <v>7071</v>
      </c>
      <c r="BS693" s="117">
        <v>344.57859999999999</v>
      </c>
      <c r="BT693" s="117">
        <v>4534.8398999999999</v>
      </c>
      <c r="BU693" s="117">
        <v>0</v>
      </c>
      <c r="BV693" s="117">
        <v>0</v>
      </c>
      <c r="BW693" s="117">
        <v>0</v>
      </c>
      <c r="BX693" s="117">
        <v>147.1446</v>
      </c>
      <c r="BY693" s="117">
        <v>257.6952</v>
      </c>
      <c r="BZ693" s="117">
        <v>275</v>
      </c>
      <c r="CA693" s="117">
        <v>55</v>
      </c>
      <c r="CB693" s="117">
        <v>1800</v>
      </c>
      <c r="CC693" s="117">
        <v>2000</v>
      </c>
      <c r="CD693" s="117">
        <v>0</v>
      </c>
      <c r="CE693" s="117">
        <v>147.1447</v>
      </c>
      <c r="CF693" s="98" t="s">
        <v>65</v>
      </c>
      <c r="CG693" s="98" t="s">
        <v>66</v>
      </c>
      <c r="CH693" s="71">
        <v>2028</v>
      </c>
      <c r="CI693" s="117">
        <v>0</v>
      </c>
      <c r="CJ693" s="117">
        <v>0</v>
      </c>
      <c r="CK693" s="117">
        <v>0</v>
      </c>
      <c r="CL693" s="117">
        <v>0</v>
      </c>
      <c r="CM693" s="117">
        <v>0</v>
      </c>
      <c r="CN693" s="120" t="s">
        <v>6986</v>
      </c>
      <c r="CO693" s="71" t="s">
        <v>7071</v>
      </c>
      <c r="CP693" s="71" t="s">
        <v>68</v>
      </c>
      <c r="CQ693" s="71" t="s">
        <v>1249</v>
      </c>
      <c r="CR693" s="120">
        <v>1</v>
      </c>
      <c r="CS693" s="120">
        <v>0</v>
      </c>
      <c r="CT693" s="101" t="s">
        <v>7458</v>
      </c>
    </row>
    <row r="694" spans="2:98" x14ac:dyDescent="0.25">
      <c r="B694" s="100">
        <v>690</v>
      </c>
      <c r="C694" s="71" t="s">
        <v>1962</v>
      </c>
      <c r="D694" s="143"/>
      <c r="E694" s="143"/>
      <c r="F694" s="71" t="s">
        <v>778</v>
      </c>
      <c r="G694" s="71" t="s">
        <v>1963</v>
      </c>
      <c r="H694" s="71" t="s">
        <v>1597</v>
      </c>
      <c r="I694" s="71" t="s">
        <v>103</v>
      </c>
      <c r="J694" s="71" t="s">
        <v>6136</v>
      </c>
      <c r="K694" s="71" t="s">
        <v>6136</v>
      </c>
      <c r="L694" s="71" t="s">
        <v>343</v>
      </c>
      <c r="M694" s="71" t="s">
        <v>1401</v>
      </c>
      <c r="N694" s="71" t="s">
        <v>1203</v>
      </c>
      <c r="O694" s="71" t="s">
        <v>6136</v>
      </c>
      <c r="P694" s="111">
        <v>45517</v>
      </c>
      <c r="Q694" s="71">
        <v>72</v>
      </c>
      <c r="R694" s="71" t="s">
        <v>1209</v>
      </c>
      <c r="S694" s="71" t="s">
        <v>58</v>
      </c>
      <c r="T694" s="71" t="s">
        <v>6136</v>
      </c>
      <c r="U694" s="71" t="s">
        <v>61</v>
      </c>
      <c r="V694" s="71" t="s">
        <v>7186</v>
      </c>
      <c r="W694" s="71" t="b">
        <v>0</v>
      </c>
      <c r="X694" s="71" t="s">
        <v>1964</v>
      </c>
      <c r="Y694" s="123"/>
      <c r="Z694" s="71" t="s">
        <v>6136</v>
      </c>
      <c r="AA694" s="71">
        <v>5.4279641034369401</v>
      </c>
      <c r="AB694" s="71" t="s">
        <v>6136</v>
      </c>
      <c r="AC694" s="71" t="s">
        <v>419</v>
      </c>
      <c r="AD694" s="71" t="s">
        <v>6136</v>
      </c>
      <c r="AE694" s="71" t="s">
        <v>6136</v>
      </c>
      <c r="AF694" s="71" t="s">
        <v>6136</v>
      </c>
      <c r="AG694" s="71" t="s">
        <v>6503</v>
      </c>
      <c r="AH694" s="71" t="s">
        <v>6188</v>
      </c>
      <c r="AI694" s="71">
        <v>5806178</v>
      </c>
      <c r="AJ694" s="71" t="s">
        <v>1965</v>
      </c>
      <c r="AK694" s="71" t="s">
        <v>1966</v>
      </c>
      <c r="AL694" s="71">
        <v>3</v>
      </c>
      <c r="AM694" s="71">
        <v>61</v>
      </c>
      <c r="AN694" s="71" t="s">
        <v>1835</v>
      </c>
      <c r="AO694" s="71" t="b">
        <v>0</v>
      </c>
      <c r="AP694" s="71">
        <v>2024</v>
      </c>
      <c r="AQ694" s="71" t="s">
        <v>6629</v>
      </c>
      <c r="AR694" s="71">
        <v>2023</v>
      </c>
      <c r="AS694" s="71">
        <v>2011</v>
      </c>
      <c r="AT694" s="71" t="b">
        <v>0</v>
      </c>
      <c r="AU694" s="71">
        <v>2011</v>
      </c>
      <c r="AV694" s="71" t="s">
        <v>6136</v>
      </c>
      <c r="AW694" s="71" t="s">
        <v>1298</v>
      </c>
      <c r="AX694" s="71" t="b">
        <v>0</v>
      </c>
      <c r="AY694" s="71" t="s">
        <v>6136</v>
      </c>
      <c r="AZ694" s="111" t="s">
        <v>6136</v>
      </c>
      <c r="BA694" s="71" t="s">
        <v>6136</v>
      </c>
      <c r="BB694" s="71" t="s">
        <v>6136</v>
      </c>
      <c r="BC694" s="71" t="s">
        <v>6136</v>
      </c>
      <c r="BD694" s="71" t="s">
        <v>6136</v>
      </c>
      <c r="BE694" s="71" t="s">
        <v>6136</v>
      </c>
      <c r="BF694" s="111" t="s">
        <v>6136</v>
      </c>
      <c r="BG694" s="71" t="s">
        <v>6159</v>
      </c>
      <c r="BH694" s="71" t="s">
        <v>6136</v>
      </c>
      <c r="BI694" s="71" t="s">
        <v>261</v>
      </c>
      <c r="BJ694" s="113">
        <v>3</v>
      </c>
      <c r="BK694" s="111">
        <v>45525</v>
      </c>
      <c r="BL694" s="111">
        <v>41395</v>
      </c>
      <c r="BM694" s="111">
        <v>45652</v>
      </c>
      <c r="BN694" s="71" t="s">
        <v>274</v>
      </c>
      <c r="BO694" s="71" t="s">
        <v>6136</v>
      </c>
      <c r="BP694" s="71" t="b">
        <v>1</v>
      </c>
      <c r="BQ694" s="117" t="s">
        <v>1967</v>
      </c>
      <c r="BR694" s="71" t="s">
        <v>7071</v>
      </c>
      <c r="BS694" s="117">
        <v>407.09039999999999</v>
      </c>
      <c r="BT694" s="117">
        <v>1897.4899</v>
      </c>
      <c r="BU694" s="117">
        <v>0</v>
      </c>
      <c r="BV694" s="117">
        <v>0</v>
      </c>
      <c r="BW694" s="117">
        <v>0</v>
      </c>
      <c r="BX694" s="117">
        <v>33.957599999999999</v>
      </c>
      <c r="BY694" s="117">
        <v>1040.9947999999999</v>
      </c>
      <c r="BZ694" s="117">
        <v>822.53750000000002</v>
      </c>
      <c r="CA694" s="117">
        <v>0</v>
      </c>
      <c r="CB694" s="117">
        <v>0</v>
      </c>
      <c r="CC694" s="117">
        <v>0</v>
      </c>
      <c r="CD694" s="117">
        <v>0</v>
      </c>
      <c r="CE694" s="117">
        <v>33.957600000000014</v>
      </c>
      <c r="CF694" s="98" t="s">
        <v>65</v>
      </c>
      <c r="CG694" s="98" t="s">
        <v>66</v>
      </c>
      <c r="CH694" s="71" t="s">
        <v>175</v>
      </c>
      <c r="CI694" s="117">
        <v>0</v>
      </c>
      <c r="CJ694" s="117">
        <v>0</v>
      </c>
      <c r="CK694" s="117">
        <v>0</v>
      </c>
      <c r="CL694" s="117">
        <v>0</v>
      </c>
      <c r="CM694" s="117">
        <v>0</v>
      </c>
      <c r="CN694" s="120">
        <v>0</v>
      </c>
      <c r="CO694" s="71" t="s">
        <v>7071</v>
      </c>
      <c r="CP694" s="71" t="s">
        <v>68</v>
      </c>
      <c r="CQ694" s="71" t="s">
        <v>6136</v>
      </c>
      <c r="CR694" s="120">
        <v>1</v>
      </c>
      <c r="CS694" s="120">
        <v>0</v>
      </c>
      <c r="CT694" s="101" t="s">
        <v>7494</v>
      </c>
    </row>
    <row r="695" spans="2:98" x14ac:dyDescent="0.25">
      <c r="B695" s="100">
        <v>691</v>
      </c>
      <c r="C695" s="71" t="s">
        <v>2006</v>
      </c>
      <c r="D695" s="143"/>
      <c r="E695" s="143"/>
      <c r="F695" s="71" t="s">
        <v>629</v>
      </c>
      <c r="G695" s="71" t="s">
        <v>1963</v>
      </c>
      <c r="H695" s="71" t="s">
        <v>1597</v>
      </c>
      <c r="I695" s="71" t="s">
        <v>103</v>
      </c>
      <c r="J695" s="71" t="s">
        <v>6136</v>
      </c>
      <c r="K695" s="71" t="s">
        <v>6136</v>
      </c>
      <c r="L695" s="71" t="s">
        <v>343</v>
      </c>
      <c r="M695" s="71" t="s">
        <v>1401</v>
      </c>
      <c r="N695" s="71" t="s">
        <v>1203</v>
      </c>
      <c r="O695" s="71" t="s">
        <v>6136</v>
      </c>
      <c r="P695" s="111">
        <v>45511</v>
      </c>
      <c r="Q695" s="71">
        <v>62</v>
      </c>
      <c r="R695" s="71" t="s">
        <v>1209</v>
      </c>
      <c r="S695" s="71" t="s">
        <v>58</v>
      </c>
      <c r="T695" s="71" t="s">
        <v>6136</v>
      </c>
      <c r="U695" s="71" t="s">
        <v>61</v>
      </c>
      <c r="V695" s="71" t="s">
        <v>7186</v>
      </c>
      <c r="W695" s="71" t="b">
        <v>0</v>
      </c>
      <c r="X695" s="71" t="s">
        <v>2007</v>
      </c>
      <c r="Y695" s="123"/>
      <c r="Z695" s="71" t="s">
        <v>6136</v>
      </c>
      <c r="AA695" s="71">
        <v>5.4299999999999899</v>
      </c>
      <c r="AB695" s="71" t="s">
        <v>6136</v>
      </c>
      <c r="AC695" s="71" t="s">
        <v>419</v>
      </c>
      <c r="AD695" s="71" t="s">
        <v>6136</v>
      </c>
      <c r="AE695" s="71" t="s">
        <v>6136</v>
      </c>
      <c r="AF695" s="71" t="s">
        <v>6136</v>
      </c>
      <c r="AG695" s="71" t="s">
        <v>6503</v>
      </c>
      <c r="AH695" s="71" t="s">
        <v>6188</v>
      </c>
      <c r="AI695" s="71">
        <v>5806179</v>
      </c>
      <c r="AJ695" s="71" t="s">
        <v>1965</v>
      </c>
      <c r="AK695" s="71" t="s">
        <v>1966</v>
      </c>
      <c r="AL695" s="71">
        <v>3</v>
      </c>
      <c r="AM695" s="71">
        <v>61</v>
      </c>
      <c r="AN695" s="71" t="s">
        <v>1835</v>
      </c>
      <c r="AO695" s="71" t="b">
        <v>0</v>
      </c>
      <c r="AP695" s="71">
        <v>2024</v>
      </c>
      <c r="AQ695" s="71" t="s">
        <v>6629</v>
      </c>
      <c r="AR695" s="71">
        <v>2023</v>
      </c>
      <c r="AS695" s="71">
        <v>2011</v>
      </c>
      <c r="AT695" s="71" t="b">
        <v>0</v>
      </c>
      <c r="AU695" s="71">
        <v>2011</v>
      </c>
      <c r="AV695" s="71" t="s">
        <v>6136</v>
      </c>
      <c r="AW695" s="71" t="s">
        <v>1298</v>
      </c>
      <c r="AX695" s="71" t="b">
        <v>0</v>
      </c>
      <c r="AY695" s="71" t="s">
        <v>6136</v>
      </c>
      <c r="AZ695" s="111" t="s">
        <v>6136</v>
      </c>
      <c r="BA695" s="71" t="s">
        <v>6136</v>
      </c>
      <c r="BB695" s="71" t="s">
        <v>6136</v>
      </c>
      <c r="BC695" s="71" t="s">
        <v>6136</v>
      </c>
      <c r="BD695" s="71" t="s">
        <v>6136</v>
      </c>
      <c r="BE695" s="71" t="s">
        <v>6136</v>
      </c>
      <c r="BF695" s="111" t="s">
        <v>6136</v>
      </c>
      <c r="BG695" s="71" t="s">
        <v>6159</v>
      </c>
      <c r="BH695" s="71" t="s">
        <v>6136</v>
      </c>
      <c r="BI695" s="71" t="s">
        <v>261</v>
      </c>
      <c r="BJ695" s="113">
        <v>3</v>
      </c>
      <c r="BK695" s="111">
        <v>45526</v>
      </c>
      <c r="BL695" s="111">
        <v>41395</v>
      </c>
      <c r="BM695" s="111">
        <v>45652</v>
      </c>
      <c r="BN695" s="71" t="s">
        <v>274</v>
      </c>
      <c r="BO695" s="71" t="s">
        <v>6136</v>
      </c>
      <c r="BP695" s="71" t="b">
        <v>1</v>
      </c>
      <c r="BQ695" s="117" t="s">
        <v>1967</v>
      </c>
      <c r="BR695" s="71" t="s">
        <v>7071</v>
      </c>
      <c r="BS695" s="117">
        <v>394.20580000000001</v>
      </c>
      <c r="BT695" s="117">
        <v>1825.0405000000001</v>
      </c>
      <c r="BU695" s="117">
        <v>0</v>
      </c>
      <c r="BV695" s="117">
        <v>0</v>
      </c>
      <c r="BW695" s="117">
        <v>0</v>
      </c>
      <c r="BX695" s="117">
        <v>33.238999999999997</v>
      </c>
      <c r="BY695" s="117">
        <v>938.69710000000009</v>
      </c>
      <c r="BZ695" s="117">
        <v>853.10440000000006</v>
      </c>
      <c r="CA695" s="117">
        <v>0</v>
      </c>
      <c r="CB695" s="117">
        <v>0</v>
      </c>
      <c r="CC695" s="117">
        <v>0</v>
      </c>
      <c r="CD695" s="117">
        <v>0</v>
      </c>
      <c r="CE695" s="117">
        <v>33.239000000000033</v>
      </c>
      <c r="CF695" s="98" t="s">
        <v>65</v>
      </c>
      <c r="CG695" s="98" t="s">
        <v>66</v>
      </c>
      <c r="CH695" s="71" t="s">
        <v>175</v>
      </c>
      <c r="CI695" s="117">
        <v>0</v>
      </c>
      <c r="CJ695" s="117">
        <v>0</v>
      </c>
      <c r="CK695" s="117">
        <v>0</v>
      </c>
      <c r="CL695" s="117">
        <v>0</v>
      </c>
      <c r="CM695" s="117">
        <v>0</v>
      </c>
      <c r="CN695" s="120">
        <v>0</v>
      </c>
      <c r="CO695" s="71" t="s">
        <v>7071</v>
      </c>
      <c r="CP695" s="71" t="s">
        <v>68</v>
      </c>
      <c r="CQ695" s="71" t="s">
        <v>6136</v>
      </c>
      <c r="CR695" s="120">
        <v>1</v>
      </c>
      <c r="CS695" s="120">
        <v>0</v>
      </c>
      <c r="CT695" s="101" t="s">
        <v>7494</v>
      </c>
    </row>
    <row r="696" spans="2:98" x14ac:dyDescent="0.25">
      <c r="B696" s="100">
        <v>692</v>
      </c>
      <c r="C696" s="71" t="s">
        <v>1934</v>
      </c>
      <c r="D696" s="143"/>
      <c r="E696" s="143"/>
      <c r="F696" s="71" t="s">
        <v>399</v>
      </c>
      <c r="G696" s="71" t="s">
        <v>1240</v>
      </c>
      <c r="H696" s="71" t="s">
        <v>1907</v>
      </c>
      <c r="I696" s="71" t="s">
        <v>55</v>
      </c>
      <c r="J696" s="71" t="s">
        <v>6136</v>
      </c>
      <c r="K696" s="71" t="s">
        <v>1241</v>
      </c>
      <c r="L696" s="71" t="s">
        <v>343</v>
      </c>
      <c r="M696" s="71" t="s">
        <v>1905</v>
      </c>
      <c r="N696" s="71" t="s">
        <v>1203</v>
      </c>
      <c r="O696" s="71" t="s">
        <v>6136</v>
      </c>
      <c r="P696" s="111">
        <v>45509</v>
      </c>
      <c r="Q696" s="113" t="s">
        <v>6136</v>
      </c>
      <c r="R696" s="71" t="s">
        <v>1209</v>
      </c>
      <c r="S696" s="71" t="s">
        <v>88</v>
      </c>
      <c r="T696" s="71" t="s">
        <v>88</v>
      </c>
      <c r="U696" s="71" t="s">
        <v>61</v>
      </c>
      <c r="V696" s="71" t="s">
        <v>7186</v>
      </c>
      <c r="W696" s="71" t="b">
        <v>0</v>
      </c>
      <c r="X696" s="71" t="s">
        <v>1242</v>
      </c>
      <c r="Y696" s="123"/>
      <c r="Z696" s="71" t="s">
        <v>6136</v>
      </c>
      <c r="AA696" s="71">
        <v>1.8981805764019799</v>
      </c>
      <c r="AB696" s="71" t="s">
        <v>6136</v>
      </c>
      <c r="AC696" s="71" t="s">
        <v>388</v>
      </c>
      <c r="AD696" s="71" t="s">
        <v>6136</v>
      </c>
      <c r="AE696" s="71" t="s">
        <v>6136</v>
      </c>
      <c r="AF696" s="71" t="s">
        <v>6136</v>
      </c>
      <c r="AG696" s="71" t="s">
        <v>6503</v>
      </c>
      <c r="AH696" s="71" t="s">
        <v>6188</v>
      </c>
      <c r="AI696" s="71">
        <v>5807739</v>
      </c>
      <c r="AJ696" s="71" t="s">
        <v>1244</v>
      </c>
      <c r="AK696" s="71" t="s">
        <v>1245</v>
      </c>
      <c r="AL696" s="71">
        <v>9</v>
      </c>
      <c r="AM696" s="71">
        <v>61</v>
      </c>
      <c r="AN696" s="71" t="s">
        <v>1835</v>
      </c>
      <c r="AO696" s="71" t="b">
        <v>0</v>
      </c>
      <c r="AP696" s="113" t="s">
        <v>88</v>
      </c>
      <c r="AQ696" s="71" t="s">
        <v>6629</v>
      </c>
      <c r="AR696" s="71">
        <v>2023</v>
      </c>
      <c r="AS696" s="71" t="s">
        <v>100</v>
      </c>
      <c r="AT696" s="71" t="b">
        <v>1</v>
      </c>
      <c r="AU696" s="71" t="s">
        <v>100</v>
      </c>
      <c r="AV696" s="71" t="s">
        <v>6136</v>
      </c>
      <c r="AW696" s="71" t="s">
        <v>1246</v>
      </c>
      <c r="AX696" s="71" t="b">
        <v>0</v>
      </c>
      <c r="AY696" s="71" t="s">
        <v>88</v>
      </c>
      <c r="AZ696" s="111" t="s">
        <v>88</v>
      </c>
      <c r="BA696" s="71" t="s">
        <v>88</v>
      </c>
      <c r="BB696" s="71" t="s">
        <v>88</v>
      </c>
      <c r="BC696" s="71" t="s">
        <v>88</v>
      </c>
      <c r="BD696" s="71" t="s">
        <v>88</v>
      </c>
      <c r="BE696" s="71" t="s">
        <v>1247</v>
      </c>
      <c r="BF696" s="111" t="s">
        <v>88</v>
      </c>
      <c r="BG696" s="71" t="s">
        <v>88</v>
      </c>
      <c r="BH696" s="71" t="s">
        <v>88</v>
      </c>
      <c r="BI696" s="71" t="s">
        <v>328</v>
      </c>
      <c r="BJ696" s="113">
        <v>4</v>
      </c>
      <c r="BK696" s="111">
        <v>46106</v>
      </c>
      <c r="BL696" s="111">
        <v>46753</v>
      </c>
      <c r="BM696" s="111">
        <v>46128</v>
      </c>
      <c r="BN696" s="71" t="s">
        <v>6136</v>
      </c>
      <c r="BO696" s="71" t="s">
        <v>6136</v>
      </c>
      <c r="BP696" s="71" t="b">
        <v>1</v>
      </c>
      <c r="BQ696" s="117" t="s">
        <v>1248</v>
      </c>
      <c r="BR696" s="71" t="s">
        <v>7071</v>
      </c>
      <c r="BS696" s="117">
        <v>18.058900000000001</v>
      </c>
      <c r="BT696" s="117">
        <v>922.09709999999995</v>
      </c>
      <c r="BU696" s="117">
        <v>0</v>
      </c>
      <c r="BV696" s="117">
        <v>0</v>
      </c>
      <c r="BW696" s="117">
        <v>0</v>
      </c>
      <c r="BX696" s="117">
        <v>0.74029999999999996</v>
      </c>
      <c r="BY696" s="117">
        <v>27.452100000000002</v>
      </c>
      <c r="BZ696" s="117">
        <v>0</v>
      </c>
      <c r="CA696" s="117">
        <v>0</v>
      </c>
      <c r="CB696" s="117">
        <v>0</v>
      </c>
      <c r="CC696" s="117">
        <v>0</v>
      </c>
      <c r="CD696" s="117">
        <v>0</v>
      </c>
      <c r="CE696" s="117">
        <v>0.74040000000000106</v>
      </c>
      <c r="CF696" s="98" t="s">
        <v>65</v>
      </c>
      <c r="CG696" s="98" t="s">
        <v>66</v>
      </c>
      <c r="CH696" s="71" t="s">
        <v>1312</v>
      </c>
      <c r="CI696" s="117">
        <v>0</v>
      </c>
      <c r="CJ696" s="117">
        <v>0</v>
      </c>
      <c r="CK696" s="117">
        <v>0</v>
      </c>
      <c r="CL696" s="117">
        <v>0</v>
      </c>
      <c r="CM696" s="117">
        <v>0</v>
      </c>
      <c r="CN696" s="120" t="s">
        <v>6984</v>
      </c>
      <c r="CO696" s="71" t="s">
        <v>7071</v>
      </c>
      <c r="CP696" s="71" t="s">
        <v>68</v>
      </c>
      <c r="CQ696" s="71" t="s">
        <v>1249</v>
      </c>
      <c r="CR696" s="120">
        <v>0</v>
      </c>
      <c r="CS696" s="120">
        <v>1</v>
      </c>
      <c r="CT696" s="101" t="s">
        <v>7458</v>
      </c>
    </row>
    <row r="697" spans="2:98" x14ac:dyDescent="0.25">
      <c r="B697" s="100">
        <v>693</v>
      </c>
      <c r="C697" s="71" t="s">
        <v>2005</v>
      </c>
      <c r="D697" s="143"/>
      <c r="E697" s="143"/>
      <c r="F697" s="71" t="s">
        <v>399</v>
      </c>
      <c r="G697" s="71" t="s">
        <v>1240</v>
      </c>
      <c r="H697" s="71" t="s">
        <v>1907</v>
      </c>
      <c r="I697" s="71" t="s">
        <v>55</v>
      </c>
      <c r="J697" s="71" t="s">
        <v>6136</v>
      </c>
      <c r="K697" s="71" t="s">
        <v>1241</v>
      </c>
      <c r="L697" s="71" t="s">
        <v>343</v>
      </c>
      <c r="M697" s="71" t="s">
        <v>1905</v>
      </c>
      <c r="N697" s="71" t="s">
        <v>1203</v>
      </c>
      <c r="O697" s="71" t="s">
        <v>6136</v>
      </c>
      <c r="P697" s="111">
        <v>45509</v>
      </c>
      <c r="Q697" s="113" t="s">
        <v>6136</v>
      </c>
      <c r="R697" s="71" t="s">
        <v>1209</v>
      </c>
      <c r="S697" s="71" t="s">
        <v>88</v>
      </c>
      <c r="T697" s="71" t="s">
        <v>88</v>
      </c>
      <c r="U697" s="71" t="s">
        <v>61</v>
      </c>
      <c r="V697" s="71" t="s">
        <v>7186</v>
      </c>
      <c r="W697" s="71" t="b">
        <v>0</v>
      </c>
      <c r="X697" s="71" t="s">
        <v>1242</v>
      </c>
      <c r="Y697" s="123"/>
      <c r="Z697" s="71" t="s">
        <v>6136</v>
      </c>
      <c r="AA697" s="71">
        <v>1.19965701226731</v>
      </c>
      <c r="AB697" s="71" t="s">
        <v>6136</v>
      </c>
      <c r="AC697" s="71" t="s">
        <v>388</v>
      </c>
      <c r="AD697" s="71" t="s">
        <v>6136</v>
      </c>
      <c r="AE697" s="71" t="s">
        <v>6136</v>
      </c>
      <c r="AF697" s="71" t="s">
        <v>6136</v>
      </c>
      <c r="AG697" s="71" t="s">
        <v>6503</v>
      </c>
      <c r="AH697" s="71" t="s">
        <v>6188</v>
      </c>
      <c r="AI697" s="71">
        <v>5807758</v>
      </c>
      <c r="AJ697" s="71" t="s">
        <v>1244</v>
      </c>
      <c r="AK697" s="71" t="s">
        <v>1245</v>
      </c>
      <c r="AL697" s="71">
        <v>9</v>
      </c>
      <c r="AM697" s="71">
        <v>61</v>
      </c>
      <c r="AN697" s="71" t="s">
        <v>1835</v>
      </c>
      <c r="AO697" s="71" t="b">
        <v>0</v>
      </c>
      <c r="AP697" s="113" t="s">
        <v>88</v>
      </c>
      <c r="AQ697" s="71" t="s">
        <v>6629</v>
      </c>
      <c r="AR697" s="71">
        <v>2023</v>
      </c>
      <c r="AS697" s="71" t="s">
        <v>100</v>
      </c>
      <c r="AT697" s="71" t="b">
        <v>1</v>
      </c>
      <c r="AU697" s="71" t="s">
        <v>100</v>
      </c>
      <c r="AV697" s="71" t="s">
        <v>6136</v>
      </c>
      <c r="AW697" s="71" t="s">
        <v>1246</v>
      </c>
      <c r="AX697" s="71" t="b">
        <v>0</v>
      </c>
      <c r="AY697" s="71" t="s">
        <v>88</v>
      </c>
      <c r="AZ697" s="111" t="s">
        <v>88</v>
      </c>
      <c r="BA697" s="71" t="s">
        <v>88</v>
      </c>
      <c r="BB697" s="71" t="s">
        <v>88</v>
      </c>
      <c r="BC697" s="71" t="s">
        <v>88</v>
      </c>
      <c r="BD697" s="71" t="s">
        <v>88</v>
      </c>
      <c r="BE697" s="71" t="s">
        <v>1247</v>
      </c>
      <c r="BF697" s="111" t="s">
        <v>88</v>
      </c>
      <c r="BG697" s="71" t="s">
        <v>88</v>
      </c>
      <c r="BH697" s="71" t="s">
        <v>88</v>
      </c>
      <c r="BI697" s="71" t="s">
        <v>502</v>
      </c>
      <c r="BJ697" s="113">
        <v>5</v>
      </c>
      <c r="BK697" s="111">
        <v>46154</v>
      </c>
      <c r="BL697" s="111">
        <v>46753</v>
      </c>
      <c r="BM697" s="111">
        <v>46279</v>
      </c>
      <c r="BN697" s="71" t="s">
        <v>6136</v>
      </c>
      <c r="BO697" s="71" t="s">
        <v>6136</v>
      </c>
      <c r="BP697" s="71" t="b">
        <v>1</v>
      </c>
      <c r="BQ697" s="117" t="s">
        <v>1248</v>
      </c>
      <c r="BR697" s="71" t="s">
        <v>7071</v>
      </c>
      <c r="BS697" s="117">
        <v>64.888099999999994</v>
      </c>
      <c r="BT697" s="117">
        <v>948.34199999999998</v>
      </c>
      <c r="BU697" s="117">
        <v>0</v>
      </c>
      <c r="BV697" s="117">
        <v>0</v>
      </c>
      <c r="BW697" s="117">
        <v>0</v>
      </c>
      <c r="BX697" s="117">
        <v>0.74029999999999996</v>
      </c>
      <c r="BY697" s="117">
        <v>78.664299999999997</v>
      </c>
      <c r="BZ697" s="117">
        <v>0</v>
      </c>
      <c r="CA697" s="117">
        <v>0</v>
      </c>
      <c r="CB697" s="117">
        <v>0</v>
      </c>
      <c r="CC697" s="117">
        <v>0</v>
      </c>
      <c r="CD697" s="117">
        <v>0</v>
      </c>
      <c r="CE697" s="117">
        <v>0.74039999999999395</v>
      </c>
      <c r="CF697" s="98" t="s">
        <v>65</v>
      </c>
      <c r="CG697" s="98" t="s">
        <v>66</v>
      </c>
      <c r="CH697" s="71" t="s">
        <v>1312</v>
      </c>
      <c r="CI697" s="117">
        <v>0</v>
      </c>
      <c r="CJ697" s="117">
        <v>0</v>
      </c>
      <c r="CK697" s="117">
        <v>0</v>
      </c>
      <c r="CL697" s="117">
        <v>0</v>
      </c>
      <c r="CM697" s="117">
        <v>0</v>
      </c>
      <c r="CN697" s="120" t="s">
        <v>6984</v>
      </c>
      <c r="CO697" s="71" t="s">
        <v>7071</v>
      </c>
      <c r="CP697" s="71" t="s">
        <v>68</v>
      </c>
      <c r="CQ697" s="71" t="s">
        <v>1249</v>
      </c>
      <c r="CR697" s="120">
        <v>0</v>
      </c>
      <c r="CS697" s="120">
        <v>1</v>
      </c>
      <c r="CT697" s="101" t="s">
        <v>7458</v>
      </c>
    </row>
    <row r="698" spans="2:98" x14ac:dyDescent="0.25">
      <c r="B698" s="100">
        <v>694</v>
      </c>
      <c r="C698" s="71" t="s">
        <v>2008</v>
      </c>
      <c r="D698" s="143"/>
      <c r="E698" s="143"/>
      <c r="F698" s="71" t="s">
        <v>320</v>
      </c>
      <c r="G698" s="71" t="s">
        <v>1275</v>
      </c>
      <c r="H698" s="71" t="s">
        <v>281</v>
      </c>
      <c r="I698" s="71" t="s">
        <v>103</v>
      </c>
      <c r="J698" s="71" t="s">
        <v>6136</v>
      </c>
      <c r="K698" s="71" t="s">
        <v>1276</v>
      </c>
      <c r="L698" s="71" t="s">
        <v>1277</v>
      </c>
      <c r="M698" s="71" t="s">
        <v>1905</v>
      </c>
      <c r="N698" s="71" t="s">
        <v>1203</v>
      </c>
      <c r="O698" s="71" t="s">
        <v>6136</v>
      </c>
      <c r="P698" s="111">
        <v>45506</v>
      </c>
      <c r="Q698" s="113" t="s">
        <v>6136</v>
      </c>
      <c r="R698" s="71" t="s">
        <v>1209</v>
      </c>
      <c r="S698" s="71" t="s">
        <v>88</v>
      </c>
      <c r="T698" s="71" t="s">
        <v>88</v>
      </c>
      <c r="U698" s="71" t="s">
        <v>61</v>
      </c>
      <c r="V698" s="71" t="s">
        <v>7186</v>
      </c>
      <c r="W698" s="71" t="b">
        <v>0</v>
      </c>
      <c r="X698" s="71" t="s">
        <v>1263</v>
      </c>
      <c r="Y698" s="123"/>
      <c r="Z698" s="71" t="s">
        <v>6136</v>
      </c>
      <c r="AA698" s="71">
        <v>77.661898590259</v>
      </c>
      <c r="AB698" s="71" t="s">
        <v>6136</v>
      </c>
      <c r="AC698" s="71" t="s">
        <v>309</v>
      </c>
      <c r="AD698" s="71" t="s">
        <v>6136</v>
      </c>
      <c r="AE698" s="71" t="s">
        <v>6136</v>
      </c>
      <c r="AF698" s="71" t="s">
        <v>6136</v>
      </c>
      <c r="AG698" s="71" t="s">
        <v>6503</v>
      </c>
      <c r="AH698" s="71" t="s">
        <v>6188</v>
      </c>
      <c r="AI698" s="71">
        <v>5809028</v>
      </c>
      <c r="AJ698" s="71" t="s">
        <v>1279</v>
      </c>
      <c r="AK698" s="71" t="s">
        <v>1280</v>
      </c>
      <c r="AL698" s="71">
        <v>17</v>
      </c>
      <c r="AM698" s="71">
        <v>61</v>
      </c>
      <c r="AN698" s="71" t="s">
        <v>1835</v>
      </c>
      <c r="AO698" s="71" t="b">
        <v>0</v>
      </c>
      <c r="AP698" s="113" t="s">
        <v>88</v>
      </c>
      <c r="AQ698" s="71" t="s">
        <v>6629</v>
      </c>
      <c r="AR698" s="71">
        <v>2023</v>
      </c>
      <c r="AS698" s="71" t="s">
        <v>100</v>
      </c>
      <c r="AT698" s="71" t="b">
        <v>1</v>
      </c>
      <c r="AU698" s="71" t="s">
        <v>100</v>
      </c>
      <c r="AV698" s="71" t="s">
        <v>6136</v>
      </c>
      <c r="AW698" s="71" t="s">
        <v>1246</v>
      </c>
      <c r="AX698" s="71" t="b">
        <v>0</v>
      </c>
      <c r="AY698" s="71" t="s">
        <v>88</v>
      </c>
      <c r="AZ698" s="111" t="s">
        <v>88</v>
      </c>
      <c r="BA698" s="71" t="s">
        <v>88</v>
      </c>
      <c r="BB698" s="71" t="s">
        <v>88</v>
      </c>
      <c r="BC698" s="71" t="s">
        <v>88</v>
      </c>
      <c r="BD698" s="71" t="s">
        <v>88</v>
      </c>
      <c r="BE698" s="71" t="s">
        <v>88</v>
      </c>
      <c r="BF698" s="111" t="s">
        <v>88</v>
      </c>
      <c r="BG698" s="71" t="s">
        <v>88</v>
      </c>
      <c r="BH698" s="71" t="s">
        <v>88</v>
      </c>
      <c r="BI698" s="71" t="s">
        <v>328</v>
      </c>
      <c r="BJ698" s="113">
        <v>4</v>
      </c>
      <c r="BK698" s="111">
        <v>46113</v>
      </c>
      <c r="BL698" s="111">
        <v>46753</v>
      </c>
      <c r="BM698" s="111">
        <v>46846</v>
      </c>
      <c r="BN698" s="71" t="s">
        <v>6136</v>
      </c>
      <c r="BO698" s="71" t="s">
        <v>6136</v>
      </c>
      <c r="BP698" s="71" t="b">
        <v>0</v>
      </c>
      <c r="BQ698" s="117" t="s">
        <v>1281</v>
      </c>
      <c r="BR698" s="71" t="s">
        <v>7071</v>
      </c>
      <c r="BS698" s="117">
        <v>148.90199999999999</v>
      </c>
      <c r="BT698" s="117">
        <v>8999.8418999999994</v>
      </c>
      <c r="BU698" s="117">
        <v>0</v>
      </c>
      <c r="BV698" s="117">
        <v>0</v>
      </c>
      <c r="BW698" s="117">
        <v>0</v>
      </c>
      <c r="BX698" s="117">
        <v>0</v>
      </c>
      <c r="BY698" s="117">
        <v>374.84190000000001</v>
      </c>
      <c r="BZ698" s="117">
        <v>0</v>
      </c>
      <c r="CA698" s="117">
        <v>0</v>
      </c>
      <c r="CB698" s="117">
        <v>0</v>
      </c>
      <c r="CC698" s="117">
        <v>0</v>
      </c>
      <c r="CD698" s="117">
        <v>0</v>
      </c>
      <c r="CE698" s="117">
        <v>0</v>
      </c>
      <c r="CF698" s="98" t="s">
        <v>65</v>
      </c>
      <c r="CG698" s="98" t="s">
        <v>66</v>
      </c>
      <c r="CH698" s="71">
        <v>2028</v>
      </c>
      <c r="CI698" s="117">
        <v>0</v>
      </c>
      <c r="CJ698" s="117">
        <v>0</v>
      </c>
      <c r="CK698" s="117">
        <v>0</v>
      </c>
      <c r="CL698" s="117">
        <v>0</v>
      </c>
      <c r="CM698" s="117">
        <v>0</v>
      </c>
      <c r="CN698" s="120" t="s">
        <v>6986</v>
      </c>
      <c r="CO698" s="71" t="s">
        <v>7071</v>
      </c>
      <c r="CP698" s="71" t="s">
        <v>68</v>
      </c>
      <c r="CQ698" s="71" t="s">
        <v>1249</v>
      </c>
      <c r="CR698" s="120">
        <v>1</v>
      </c>
      <c r="CS698" s="120">
        <v>0</v>
      </c>
      <c r="CT698" s="101" t="s">
        <v>7458</v>
      </c>
    </row>
    <row r="699" spans="2:98" x14ac:dyDescent="0.25">
      <c r="B699" s="108">
        <v>695</v>
      </c>
      <c r="C699" s="71" t="s">
        <v>1978</v>
      </c>
      <c r="D699" s="143"/>
      <c r="E699" s="143"/>
      <c r="F699" s="71" t="s">
        <v>1979</v>
      </c>
      <c r="G699" s="71" t="s">
        <v>1275</v>
      </c>
      <c r="H699" s="71" t="s">
        <v>281</v>
      </c>
      <c r="I699" s="71" t="s">
        <v>103</v>
      </c>
      <c r="J699" s="71" t="s">
        <v>6136</v>
      </c>
      <c r="K699" s="71" t="s">
        <v>1276</v>
      </c>
      <c r="L699" s="71" t="s">
        <v>1277</v>
      </c>
      <c r="M699" s="71" t="s">
        <v>1905</v>
      </c>
      <c r="N699" s="71" t="s">
        <v>1203</v>
      </c>
      <c r="O699" s="71" t="s">
        <v>6136</v>
      </c>
      <c r="P699" s="111">
        <v>45510</v>
      </c>
      <c r="Q699" s="113" t="s">
        <v>6136</v>
      </c>
      <c r="R699" s="71" t="s">
        <v>1209</v>
      </c>
      <c r="S699" s="71" t="s">
        <v>88</v>
      </c>
      <c r="T699" s="71" t="s">
        <v>88</v>
      </c>
      <c r="U699" s="71" t="s">
        <v>61</v>
      </c>
      <c r="V699" s="71" t="s">
        <v>7186</v>
      </c>
      <c r="W699" s="71" t="b">
        <v>0</v>
      </c>
      <c r="X699" s="71" t="s">
        <v>1242</v>
      </c>
      <c r="Y699" s="123"/>
      <c r="Z699" s="71" t="s">
        <v>6136</v>
      </c>
      <c r="AA699" s="71">
        <v>6.0533599999999996</v>
      </c>
      <c r="AB699" s="71" t="s">
        <v>6136</v>
      </c>
      <c r="AC699" s="71" t="s">
        <v>309</v>
      </c>
      <c r="AD699" s="71" t="s">
        <v>6136</v>
      </c>
      <c r="AE699" s="71" t="s">
        <v>6136</v>
      </c>
      <c r="AF699" s="71" t="s">
        <v>6136</v>
      </c>
      <c r="AG699" s="71" t="s">
        <v>6503</v>
      </c>
      <c r="AH699" s="71" t="s">
        <v>6188</v>
      </c>
      <c r="AI699" s="71">
        <v>5809978</v>
      </c>
      <c r="AJ699" s="71" t="s">
        <v>1279</v>
      </c>
      <c r="AK699" s="71" t="s">
        <v>1280</v>
      </c>
      <c r="AL699" s="71">
        <v>17</v>
      </c>
      <c r="AM699" s="71">
        <v>61</v>
      </c>
      <c r="AN699" s="71" t="s">
        <v>1835</v>
      </c>
      <c r="AO699" s="71" t="b">
        <v>0</v>
      </c>
      <c r="AP699" s="113" t="s">
        <v>88</v>
      </c>
      <c r="AQ699" s="71" t="s">
        <v>6629</v>
      </c>
      <c r="AR699" s="71">
        <v>2024</v>
      </c>
      <c r="AS699" s="71" t="s">
        <v>100</v>
      </c>
      <c r="AT699" s="71" t="b">
        <v>1</v>
      </c>
      <c r="AU699" s="71" t="s">
        <v>100</v>
      </c>
      <c r="AV699" s="71" t="s">
        <v>6136</v>
      </c>
      <c r="AW699" s="71" t="s">
        <v>1246</v>
      </c>
      <c r="AX699" s="71" t="b">
        <v>0</v>
      </c>
      <c r="AY699" s="71" t="s">
        <v>88</v>
      </c>
      <c r="AZ699" s="111" t="s">
        <v>88</v>
      </c>
      <c r="BA699" s="71" t="s">
        <v>88</v>
      </c>
      <c r="BB699" s="71" t="s">
        <v>88</v>
      </c>
      <c r="BC699" s="71" t="s">
        <v>88</v>
      </c>
      <c r="BD699" s="71" t="s">
        <v>88</v>
      </c>
      <c r="BE699" s="71" t="s">
        <v>88</v>
      </c>
      <c r="BF699" s="111" t="s">
        <v>88</v>
      </c>
      <c r="BG699" s="71" t="s">
        <v>88</v>
      </c>
      <c r="BH699" s="71" t="s">
        <v>88</v>
      </c>
      <c r="BI699" s="71" t="s">
        <v>328</v>
      </c>
      <c r="BJ699" s="113">
        <v>4</v>
      </c>
      <c r="BK699" s="111">
        <v>46328</v>
      </c>
      <c r="BL699" s="111">
        <v>46753</v>
      </c>
      <c r="BM699" s="111">
        <v>46846</v>
      </c>
      <c r="BN699" s="71" t="s">
        <v>6136</v>
      </c>
      <c r="BO699" s="71" t="s">
        <v>6136</v>
      </c>
      <c r="BP699" s="71" t="b">
        <v>0</v>
      </c>
      <c r="BQ699" s="117" t="s">
        <v>1281</v>
      </c>
      <c r="BR699" s="71" t="s">
        <v>7071</v>
      </c>
      <c r="BS699" s="117">
        <v>28.168099999999999</v>
      </c>
      <c r="BT699" s="117">
        <v>1364.5056</v>
      </c>
      <c r="BU699" s="117">
        <v>0</v>
      </c>
      <c r="BV699" s="117">
        <v>0</v>
      </c>
      <c r="BW699" s="117">
        <v>0</v>
      </c>
      <c r="BX699" s="117">
        <v>0</v>
      </c>
      <c r="BY699" s="117">
        <v>46.484200000000001</v>
      </c>
      <c r="BZ699" s="117">
        <v>0</v>
      </c>
      <c r="CA699" s="117">
        <v>0</v>
      </c>
      <c r="CB699" s="117">
        <v>0</v>
      </c>
      <c r="CC699" s="117">
        <v>0</v>
      </c>
      <c r="CD699" s="117">
        <v>0</v>
      </c>
      <c r="CE699" s="117">
        <v>0</v>
      </c>
      <c r="CF699" s="98" t="s">
        <v>65</v>
      </c>
      <c r="CG699" s="98" t="s">
        <v>66</v>
      </c>
      <c r="CH699" s="71">
        <v>2028</v>
      </c>
      <c r="CI699" s="117">
        <v>0</v>
      </c>
      <c r="CJ699" s="117">
        <v>0</v>
      </c>
      <c r="CK699" s="117">
        <v>0</v>
      </c>
      <c r="CL699" s="117">
        <v>0</v>
      </c>
      <c r="CM699" s="117">
        <v>0</v>
      </c>
      <c r="CN699" s="120" t="s">
        <v>6986</v>
      </c>
      <c r="CO699" s="71" t="s">
        <v>7071</v>
      </c>
      <c r="CP699" s="71" t="s">
        <v>68</v>
      </c>
      <c r="CQ699" s="71" t="s">
        <v>1249</v>
      </c>
      <c r="CR699" s="120">
        <v>1</v>
      </c>
      <c r="CS699" s="120">
        <v>0</v>
      </c>
      <c r="CT699" s="101" t="s">
        <v>7458</v>
      </c>
    </row>
    <row r="700" spans="2:98" x14ac:dyDescent="0.25">
      <c r="B700" s="108">
        <v>696</v>
      </c>
      <c r="C700" s="71" t="s">
        <v>1935</v>
      </c>
      <c r="D700" s="143"/>
      <c r="E700" s="143"/>
      <c r="F700" s="71" t="s">
        <v>320</v>
      </c>
      <c r="G700" s="71" t="s">
        <v>1275</v>
      </c>
      <c r="H700" s="71" t="s">
        <v>281</v>
      </c>
      <c r="I700" s="71" t="s">
        <v>103</v>
      </c>
      <c r="J700" s="71" t="s">
        <v>6136</v>
      </c>
      <c r="K700" s="71" t="s">
        <v>1276</v>
      </c>
      <c r="L700" s="71" t="s">
        <v>1277</v>
      </c>
      <c r="M700" s="71" t="s">
        <v>1905</v>
      </c>
      <c r="N700" s="71" t="s">
        <v>1203</v>
      </c>
      <c r="O700" s="71" t="s">
        <v>6136</v>
      </c>
      <c r="P700" s="111">
        <v>45512</v>
      </c>
      <c r="Q700" s="113" t="s">
        <v>6136</v>
      </c>
      <c r="R700" s="71" t="s">
        <v>1209</v>
      </c>
      <c r="S700" s="71" t="s">
        <v>88</v>
      </c>
      <c r="T700" s="71" t="s">
        <v>88</v>
      </c>
      <c r="U700" s="71" t="s">
        <v>61</v>
      </c>
      <c r="V700" s="71" t="s">
        <v>7186</v>
      </c>
      <c r="W700" s="71" t="b">
        <v>0</v>
      </c>
      <c r="X700" s="71" t="s">
        <v>1263</v>
      </c>
      <c r="Y700" s="123"/>
      <c r="Z700" s="71" t="s">
        <v>6136</v>
      </c>
      <c r="AA700" s="71">
        <v>19.383199999999999</v>
      </c>
      <c r="AB700" s="71" t="s">
        <v>6136</v>
      </c>
      <c r="AC700" s="71" t="s">
        <v>309</v>
      </c>
      <c r="AD700" s="71" t="s">
        <v>6136</v>
      </c>
      <c r="AE700" s="71" t="s">
        <v>6136</v>
      </c>
      <c r="AF700" s="71" t="s">
        <v>6136</v>
      </c>
      <c r="AG700" s="71" t="s">
        <v>6503</v>
      </c>
      <c r="AH700" s="71" t="s">
        <v>6188</v>
      </c>
      <c r="AI700" s="71">
        <v>5809979</v>
      </c>
      <c r="AJ700" s="71" t="s">
        <v>1279</v>
      </c>
      <c r="AK700" s="71" t="s">
        <v>1280</v>
      </c>
      <c r="AL700" s="71">
        <v>17</v>
      </c>
      <c r="AM700" s="71">
        <v>61</v>
      </c>
      <c r="AN700" s="71" t="s">
        <v>1835</v>
      </c>
      <c r="AO700" s="71" t="b">
        <v>0</v>
      </c>
      <c r="AP700" s="113" t="s">
        <v>88</v>
      </c>
      <c r="AQ700" s="71" t="s">
        <v>6629</v>
      </c>
      <c r="AR700" s="71">
        <v>2024</v>
      </c>
      <c r="AS700" s="71" t="s">
        <v>100</v>
      </c>
      <c r="AT700" s="71" t="b">
        <v>1</v>
      </c>
      <c r="AU700" s="71" t="s">
        <v>100</v>
      </c>
      <c r="AV700" s="71" t="s">
        <v>6136</v>
      </c>
      <c r="AW700" s="71" t="s">
        <v>1246</v>
      </c>
      <c r="AX700" s="71" t="b">
        <v>0</v>
      </c>
      <c r="AY700" s="71" t="s">
        <v>88</v>
      </c>
      <c r="AZ700" s="111" t="s">
        <v>88</v>
      </c>
      <c r="BA700" s="71" t="s">
        <v>88</v>
      </c>
      <c r="BB700" s="71" t="s">
        <v>88</v>
      </c>
      <c r="BC700" s="71" t="s">
        <v>88</v>
      </c>
      <c r="BD700" s="71" t="s">
        <v>88</v>
      </c>
      <c r="BE700" s="71" t="s">
        <v>88</v>
      </c>
      <c r="BF700" s="111" t="s">
        <v>88</v>
      </c>
      <c r="BG700" s="71" t="s">
        <v>88</v>
      </c>
      <c r="BH700" s="71" t="s">
        <v>88</v>
      </c>
      <c r="BI700" s="71" t="s">
        <v>328</v>
      </c>
      <c r="BJ700" s="113">
        <v>4</v>
      </c>
      <c r="BK700" s="111">
        <v>46328</v>
      </c>
      <c r="BL700" s="111">
        <v>46753</v>
      </c>
      <c r="BM700" s="111">
        <v>46846</v>
      </c>
      <c r="BN700" s="71" t="s">
        <v>6136</v>
      </c>
      <c r="BO700" s="71" t="s">
        <v>6136</v>
      </c>
      <c r="BP700" s="71" t="b">
        <v>0</v>
      </c>
      <c r="BQ700" s="117" t="s">
        <v>1281</v>
      </c>
      <c r="BR700" s="71" t="s">
        <v>7071</v>
      </c>
      <c r="BS700" s="117">
        <v>23.196400000000001</v>
      </c>
      <c r="BT700" s="117">
        <v>1161.5338999999999</v>
      </c>
      <c r="BU700" s="117">
        <v>0</v>
      </c>
      <c r="BV700" s="117">
        <v>0</v>
      </c>
      <c r="BW700" s="117">
        <v>0</v>
      </c>
      <c r="BX700" s="117">
        <v>0</v>
      </c>
      <c r="BY700" s="117">
        <v>41.512500000000003</v>
      </c>
      <c r="BZ700" s="117">
        <v>0</v>
      </c>
      <c r="CA700" s="117">
        <v>0</v>
      </c>
      <c r="CB700" s="117">
        <v>0</v>
      </c>
      <c r="CC700" s="117">
        <v>0</v>
      </c>
      <c r="CD700" s="117">
        <v>0</v>
      </c>
      <c r="CE700" s="117">
        <v>0</v>
      </c>
      <c r="CF700" s="98" t="s">
        <v>65</v>
      </c>
      <c r="CG700" s="98" t="s">
        <v>66</v>
      </c>
      <c r="CH700" s="71">
        <v>2028</v>
      </c>
      <c r="CI700" s="117">
        <v>0</v>
      </c>
      <c r="CJ700" s="117">
        <v>0</v>
      </c>
      <c r="CK700" s="117">
        <v>0</v>
      </c>
      <c r="CL700" s="117">
        <v>0</v>
      </c>
      <c r="CM700" s="117">
        <v>0</v>
      </c>
      <c r="CN700" s="120" t="s">
        <v>6986</v>
      </c>
      <c r="CO700" s="71" t="s">
        <v>7071</v>
      </c>
      <c r="CP700" s="71" t="s">
        <v>68</v>
      </c>
      <c r="CQ700" s="71" t="s">
        <v>1249</v>
      </c>
      <c r="CR700" s="120">
        <v>1</v>
      </c>
      <c r="CS700" s="120">
        <v>0</v>
      </c>
      <c r="CT700" s="101" t="s">
        <v>7458</v>
      </c>
    </row>
    <row r="701" spans="2:98" x14ac:dyDescent="0.25">
      <c r="B701" s="108">
        <v>697</v>
      </c>
      <c r="C701" s="71" t="s">
        <v>2112</v>
      </c>
      <c r="D701" s="143"/>
      <c r="E701" s="143"/>
      <c r="F701" s="71" t="s">
        <v>673</v>
      </c>
      <c r="G701" s="71" t="s">
        <v>2113</v>
      </c>
      <c r="H701" s="71" t="s">
        <v>2114</v>
      </c>
      <c r="I701" s="71" t="s">
        <v>103</v>
      </c>
      <c r="J701" s="71" t="s">
        <v>6136</v>
      </c>
      <c r="K701" s="71" t="s">
        <v>1531</v>
      </c>
      <c r="L701" s="71" t="s">
        <v>343</v>
      </c>
      <c r="M701" s="71" t="s">
        <v>1476</v>
      </c>
      <c r="N701" s="71" t="s">
        <v>1203</v>
      </c>
      <c r="O701" s="71" t="s">
        <v>6136</v>
      </c>
      <c r="P701" s="111">
        <v>45505</v>
      </c>
      <c r="Q701" s="71">
        <v>57</v>
      </c>
      <c r="R701" s="71" t="s">
        <v>1209</v>
      </c>
      <c r="S701" s="71" t="s">
        <v>88</v>
      </c>
      <c r="T701" s="71" t="s">
        <v>88</v>
      </c>
      <c r="U701" s="71" t="s">
        <v>61</v>
      </c>
      <c r="V701" s="71" t="s">
        <v>7186</v>
      </c>
      <c r="W701" s="71" t="b">
        <v>0</v>
      </c>
      <c r="X701" s="71" t="s">
        <v>1242</v>
      </c>
      <c r="Y701" s="123"/>
      <c r="Z701" s="71" t="s">
        <v>6136</v>
      </c>
      <c r="AA701" s="71">
        <v>11.347200000000001</v>
      </c>
      <c r="AB701" s="71" t="s">
        <v>6136</v>
      </c>
      <c r="AC701" s="71" t="s">
        <v>780</v>
      </c>
      <c r="AD701" s="71" t="s">
        <v>6136</v>
      </c>
      <c r="AE701" s="71" t="s">
        <v>6136</v>
      </c>
      <c r="AF701" s="71" t="s">
        <v>6136</v>
      </c>
      <c r="AG701" s="71" t="s">
        <v>6503</v>
      </c>
      <c r="AH701" s="71" t="s">
        <v>6188</v>
      </c>
      <c r="AI701" s="71">
        <v>5554629</v>
      </c>
      <c r="AJ701" s="71" t="s">
        <v>2115</v>
      </c>
      <c r="AK701" s="71" t="s">
        <v>6961</v>
      </c>
      <c r="AL701" s="71">
        <v>1</v>
      </c>
      <c r="AM701" s="71">
        <v>61</v>
      </c>
      <c r="AN701" s="71" t="s">
        <v>1835</v>
      </c>
      <c r="AO701" s="71" t="b">
        <v>0</v>
      </c>
      <c r="AP701" s="113" t="s">
        <v>88</v>
      </c>
      <c r="AQ701" s="71" t="s">
        <v>6629</v>
      </c>
      <c r="AR701" s="71">
        <v>2019</v>
      </c>
      <c r="AS701" s="71" t="s">
        <v>151</v>
      </c>
      <c r="AT701" s="71" t="b">
        <v>0</v>
      </c>
      <c r="AU701" s="71" t="s">
        <v>151</v>
      </c>
      <c r="AV701" s="71" t="s">
        <v>6136</v>
      </c>
      <c r="AW701" s="71" t="s">
        <v>1726</v>
      </c>
      <c r="AX701" s="71" t="b">
        <v>0</v>
      </c>
      <c r="AY701" s="71" t="s">
        <v>88</v>
      </c>
      <c r="AZ701" s="111" t="s">
        <v>88</v>
      </c>
      <c r="BA701" s="71" t="s">
        <v>88</v>
      </c>
      <c r="BB701" s="71" t="s">
        <v>88</v>
      </c>
      <c r="BC701" s="71" t="s">
        <v>88</v>
      </c>
      <c r="BD701" s="71" t="s">
        <v>88</v>
      </c>
      <c r="BE701" s="71" t="s">
        <v>88</v>
      </c>
      <c r="BF701" s="111" t="s">
        <v>88</v>
      </c>
      <c r="BG701" s="71" t="s">
        <v>88</v>
      </c>
      <c r="BH701" s="71" t="s">
        <v>88</v>
      </c>
      <c r="BI701" s="71" t="s">
        <v>502</v>
      </c>
      <c r="BJ701" s="113">
        <v>5</v>
      </c>
      <c r="BK701" s="111">
        <v>46266</v>
      </c>
      <c r="BL701" s="111">
        <v>43800</v>
      </c>
      <c r="BM701" s="111">
        <v>46457</v>
      </c>
      <c r="BN701" s="71" t="s">
        <v>274</v>
      </c>
      <c r="BO701" s="71" t="s">
        <v>152</v>
      </c>
      <c r="BP701" s="71" t="b">
        <v>0</v>
      </c>
      <c r="BQ701" s="117" t="s">
        <v>2116</v>
      </c>
      <c r="BR701" s="71" t="s">
        <v>7071</v>
      </c>
      <c r="BS701" s="117">
        <v>14.3612</v>
      </c>
      <c r="BT701" s="117">
        <v>3571.7757000000001</v>
      </c>
      <c r="BU701" s="117">
        <v>0</v>
      </c>
      <c r="BV701" s="117">
        <v>0</v>
      </c>
      <c r="BW701" s="117">
        <v>0</v>
      </c>
      <c r="BX701" s="117">
        <v>0</v>
      </c>
      <c r="BY701" s="117">
        <v>85.879800000000003</v>
      </c>
      <c r="BZ701" s="117">
        <v>360.78550000000001</v>
      </c>
      <c r="CA701" s="117">
        <v>200</v>
      </c>
      <c r="CB701" s="117">
        <v>0</v>
      </c>
      <c r="CC701" s="117">
        <v>0</v>
      </c>
      <c r="CD701" s="117">
        <v>0</v>
      </c>
      <c r="CE701" s="117">
        <v>0</v>
      </c>
      <c r="CF701" s="98" t="s">
        <v>65</v>
      </c>
      <c r="CG701" s="98" t="s">
        <v>66</v>
      </c>
      <c r="CH701" s="71">
        <v>2027</v>
      </c>
      <c r="CI701" s="117">
        <v>0</v>
      </c>
      <c r="CJ701" s="117">
        <v>0</v>
      </c>
      <c r="CK701" s="117">
        <v>0</v>
      </c>
      <c r="CL701" s="117">
        <v>0</v>
      </c>
      <c r="CM701" s="117">
        <v>0</v>
      </c>
      <c r="CN701" s="120">
        <v>0</v>
      </c>
      <c r="CO701" s="71" t="s">
        <v>7071</v>
      </c>
      <c r="CP701" s="71" t="s">
        <v>68</v>
      </c>
      <c r="CQ701" s="71" t="s">
        <v>6136</v>
      </c>
      <c r="CR701" s="120">
        <v>0.3427</v>
      </c>
      <c r="CS701" s="120">
        <v>0.6573</v>
      </c>
      <c r="CT701" s="101" t="s">
        <v>7450</v>
      </c>
    </row>
    <row r="702" spans="2:98" x14ac:dyDescent="0.25">
      <c r="B702" s="100">
        <v>698</v>
      </c>
      <c r="C702" s="71" t="s">
        <v>6824</v>
      </c>
      <c r="D702" s="143"/>
      <c r="E702" s="143"/>
      <c r="F702" s="71" t="s">
        <v>133</v>
      </c>
      <c r="G702" s="71" t="s">
        <v>1871</v>
      </c>
      <c r="H702" s="71" t="s">
        <v>1907</v>
      </c>
      <c r="I702" s="71" t="s">
        <v>55</v>
      </c>
      <c r="J702" s="71" t="s">
        <v>6136</v>
      </c>
      <c r="K702" s="71" t="s">
        <v>2023</v>
      </c>
      <c r="L702" s="71" t="s">
        <v>343</v>
      </c>
      <c r="M702" s="71" t="s">
        <v>1902</v>
      </c>
      <c r="N702" s="71" t="s">
        <v>1203</v>
      </c>
      <c r="O702" s="71" t="s">
        <v>6136</v>
      </c>
      <c r="P702" s="111">
        <v>45517</v>
      </c>
      <c r="Q702" s="113" t="s">
        <v>6136</v>
      </c>
      <c r="R702" s="71" t="s">
        <v>1209</v>
      </c>
      <c r="S702" s="71" t="s">
        <v>1261</v>
      </c>
      <c r="T702" s="71" t="s">
        <v>1636</v>
      </c>
      <c r="U702" s="71" t="s">
        <v>61</v>
      </c>
      <c r="V702" s="71" t="s">
        <v>7186</v>
      </c>
      <c r="W702" s="71" t="b">
        <v>0</v>
      </c>
      <c r="X702" s="71" t="s">
        <v>2024</v>
      </c>
      <c r="Y702" s="123"/>
      <c r="Z702" s="71" t="s">
        <v>6136</v>
      </c>
      <c r="AA702" s="71">
        <v>5.6469537365294</v>
      </c>
      <c r="AB702" s="71" t="s">
        <v>6136</v>
      </c>
      <c r="AC702" s="71" t="s">
        <v>419</v>
      </c>
      <c r="AD702" s="71" t="s">
        <v>1811</v>
      </c>
      <c r="AE702" s="71" t="s">
        <v>6136</v>
      </c>
      <c r="AF702" s="71" t="s">
        <v>6136</v>
      </c>
      <c r="AG702" s="71" t="s">
        <v>6136</v>
      </c>
      <c r="AH702" s="71" t="s">
        <v>6136</v>
      </c>
      <c r="AI702" s="71">
        <v>5731443</v>
      </c>
      <c r="AJ702" s="71" t="s">
        <v>2025</v>
      </c>
      <c r="AK702" s="71" t="s">
        <v>6931</v>
      </c>
      <c r="AL702" s="71">
        <v>4</v>
      </c>
      <c r="AM702" s="71">
        <v>61</v>
      </c>
      <c r="AN702" s="71" t="s">
        <v>1835</v>
      </c>
      <c r="AO702" s="71" t="b">
        <v>0</v>
      </c>
      <c r="AP702" s="71">
        <v>2012</v>
      </c>
      <c r="AQ702" s="71" t="s">
        <v>6629</v>
      </c>
      <c r="AR702" s="71">
        <v>2014</v>
      </c>
      <c r="AS702" s="71">
        <v>2012</v>
      </c>
      <c r="AT702" s="71" t="b">
        <v>0</v>
      </c>
      <c r="AU702" s="71">
        <v>2012</v>
      </c>
      <c r="AV702" s="71" t="s">
        <v>6136</v>
      </c>
      <c r="AW702" s="71" t="s">
        <v>1298</v>
      </c>
      <c r="AX702" s="71" t="b">
        <v>0</v>
      </c>
      <c r="AY702" s="71" t="s">
        <v>1235</v>
      </c>
      <c r="AZ702" s="111">
        <v>41576</v>
      </c>
      <c r="BA702" s="71" t="s">
        <v>1372</v>
      </c>
      <c r="BB702" s="71" t="s">
        <v>6136</v>
      </c>
      <c r="BC702" s="71" t="s">
        <v>1217</v>
      </c>
      <c r="BD702" s="71" t="s">
        <v>6136</v>
      </c>
      <c r="BE702" s="71" t="s">
        <v>1875</v>
      </c>
      <c r="BF702" s="111">
        <v>41254</v>
      </c>
      <c r="BG702" s="71" t="s">
        <v>272</v>
      </c>
      <c r="BH702" s="113">
        <v>2014</v>
      </c>
      <c r="BI702" s="71" t="s">
        <v>64</v>
      </c>
      <c r="BJ702" s="113">
        <v>2</v>
      </c>
      <c r="BK702" s="111">
        <v>41883</v>
      </c>
      <c r="BL702" s="111">
        <v>42369</v>
      </c>
      <c r="BM702" s="111">
        <v>42369</v>
      </c>
      <c r="BN702" s="71" t="s">
        <v>6136</v>
      </c>
      <c r="BO702" s="71" t="s">
        <v>6136</v>
      </c>
      <c r="BP702" s="71" t="b">
        <v>0</v>
      </c>
      <c r="BQ702" s="117" t="s">
        <v>1876</v>
      </c>
      <c r="BR702" s="71" t="s">
        <v>1877</v>
      </c>
      <c r="BS702" s="117">
        <v>74588.193299999999</v>
      </c>
      <c r="BT702" s="117">
        <v>74588.193299999999</v>
      </c>
      <c r="BU702" s="117">
        <v>-123.11579999999999</v>
      </c>
      <c r="BV702" s="117">
        <v>0</v>
      </c>
      <c r="BW702" s="117">
        <v>0</v>
      </c>
      <c r="BX702" s="117">
        <v>0</v>
      </c>
      <c r="BY702" s="117">
        <v>0</v>
      </c>
      <c r="BZ702" s="117">
        <v>0</v>
      </c>
      <c r="CA702" s="117">
        <v>0</v>
      </c>
      <c r="CB702" s="117">
        <v>0</v>
      </c>
      <c r="CC702" s="117">
        <v>0</v>
      </c>
      <c r="CD702" s="117">
        <v>0</v>
      </c>
      <c r="CE702" s="117">
        <v>74588.193299999999</v>
      </c>
      <c r="CF702" s="98" t="s">
        <v>65</v>
      </c>
      <c r="CG702" s="98" t="s">
        <v>66</v>
      </c>
      <c r="CH702" s="71" t="s">
        <v>129</v>
      </c>
      <c r="CI702" s="117">
        <v>-123.11578</v>
      </c>
      <c r="CJ702" s="117">
        <v>0</v>
      </c>
      <c r="CK702" s="117">
        <v>0</v>
      </c>
      <c r="CL702" s="117">
        <v>0</v>
      </c>
      <c r="CM702" s="117">
        <v>0</v>
      </c>
      <c r="CN702" s="120">
        <v>0</v>
      </c>
      <c r="CO702" s="71" t="s">
        <v>7071</v>
      </c>
      <c r="CP702" s="71" t="s">
        <v>7071</v>
      </c>
      <c r="CQ702" s="71" t="s">
        <v>6136</v>
      </c>
      <c r="CR702" s="120">
        <v>1</v>
      </c>
      <c r="CS702" s="120">
        <v>0</v>
      </c>
      <c r="CT702" s="101" t="s">
        <v>7449</v>
      </c>
    </row>
    <row r="703" spans="2:98" x14ac:dyDescent="0.25">
      <c r="B703" s="100">
        <v>699</v>
      </c>
      <c r="C703" s="71" t="s">
        <v>6828</v>
      </c>
      <c r="D703" s="143"/>
      <c r="E703" s="143"/>
      <c r="F703" s="71" t="s">
        <v>892</v>
      </c>
      <c r="G703" s="71" t="s">
        <v>1368</v>
      </c>
      <c r="H703" s="71" t="s">
        <v>1921</v>
      </c>
      <c r="I703" s="71" t="s">
        <v>103</v>
      </c>
      <c r="J703" s="71" t="s">
        <v>6136</v>
      </c>
      <c r="K703" s="71" t="s">
        <v>6136</v>
      </c>
      <c r="L703" s="71" t="s">
        <v>343</v>
      </c>
      <c r="M703" s="71" t="s">
        <v>1476</v>
      </c>
      <c r="N703" s="71" t="s">
        <v>1203</v>
      </c>
      <c r="O703" s="71" t="s">
        <v>6136</v>
      </c>
      <c r="P703" s="111">
        <v>45510</v>
      </c>
      <c r="Q703" s="71">
        <v>14</v>
      </c>
      <c r="R703" s="71" t="s">
        <v>1209</v>
      </c>
      <c r="S703" s="71" t="s">
        <v>1261</v>
      </c>
      <c r="T703" s="71" t="s">
        <v>507</v>
      </c>
      <c r="U703" s="71" t="s">
        <v>61</v>
      </c>
      <c r="V703" s="71" t="s">
        <v>7186</v>
      </c>
      <c r="W703" s="71" t="b">
        <v>0</v>
      </c>
      <c r="X703" s="71" t="s">
        <v>1294</v>
      </c>
      <c r="Y703" s="123"/>
      <c r="Z703" s="71" t="s">
        <v>6136</v>
      </c>
      <c r="AA703" s="71">
        <v>1.3550300465495</v>
      </c>
      <c r="AB703" s="71" t="s">
        <v>6136</v>
      </c>
      <c r="AC703" s="71" t="s">
        <v>388</v>
      </c>
      <c r="AD703" s="71" t="s">
        <v>1443</v>
      </c>
      <c r="AE703" s="71" t="s">
        <v>1229</v>
      </c>
      <c r="AF703" s="71" t="s">
        <v>6136</v>
      </c>
      <c r="AG703" s="71" t="s">
        <v>6503</v>
      </c>
      <c r="AH703" s="71" t="s">
        <v>6188</v>
      </c>
      <c r="AI703" s="71">
        <v>5746745</v>
      </c>
      <c r="AJ703" s="71" t="s">
        <v>1370</v>
      </c>
      <c r="AK703" s="71" t="s">
        <v>1371</v>
      </c>
      <c r="AL703" s="71">
        <v>14</v>
      </c>
      <c r="AM703" s="71">
        <v>61</v>
      </c>
      <c r="AN703" s="71" t="s">
        <v>1835</v>
      </c>
      <c r="AO703" s="71" t="b">
        <v>0</v>
      </c>
      <c r="AP703" s="71">
        <v>2018</v>
      </c>
      <c r="AQ703" s="71" t="s">
        <v>6629</v>
      </c>
      <c r="AR703" s="71">
        <v>2014</v>
      </c>
      <c r="AS703" s="71">
        <v>2011</v>
      </c>
      <c r="AT703" s="71" t="b">
        <v>0</v>
      </c>
      <c r="AU703" s="71">
        <v>2011</v>
      </c>
      <c r="AV703" s="71" t="s">
        <v>6136</v>
      </c>
      <c r="AW703" s="71" t="s">
        <v>1298</v>
      </c>
      <c r="AX703" s="71" t="b">
        <v>0</v>
      </c>
      <c r="AY703" s="71" t="s">
        <v>1235</v>
      </c>
      <c r="AZ703" s="111">
        <v>44228</v>
      </c>
      <c r="BA703" s="71" t="s">
        <v>1372</v>
      </c>
      <c r="BB703" s="71" t="s">
        <v>6136</v>
      </c>
      <c r="BC703" s="71" t="s">
        <v>1217</v>
      </c>
      <c r="BD703" s="71" t="s">
        <v>6136</v>
      </c>
      <c r="BE703" s="71" t="s">
        <v>1373</v>
      </c>
      <c r="BF703" s="111">
        <v>43266</v>
      </c>
      <c r="BG703" s="71" t="s">
        <v>272</v>
      </c>
      <c r="BH703" s="113">
        <v>2021</v>
      </c>
      <c r="BI703" s="71" t="s">
        <v>660</v>
      </c>
      <c r="BJ703" s="113">
        <v>3</v>
      </c>
      <c r="BK703" s="111">
        <v>45433</v>
      </c>
      <c r="BL703" s="111">
        <v>41760</v>
      </c>
      <c r="BM703" s="111">
        <v>45901</v>
      </c>
      <c r="BN703" s="71" t="s">
        <v>274</v>
      </c>
      <c r="BO703" s="71" t="s">
        <v>6136</v>
      </c>
      <c r="BP703" s="71" t="b">
        <v>1</v>
      </c>
      <c r="BQ703" s="117" t="s">
        <v>1374</v>
      </c>
      <c r="BR703" s="71" t="s">
        <v>7071</v>
      </c>
      <c r="BS703" s="117">
        <v>12991.158600000001</v>
      </c>
      <c r="BT703" s="117">
        <v>28187.565600000002</v>
      </c>
      <c r="BU703" s="117">
        <v>740.71770000000004</v>
      </c>
      <c r="BV703" s="117">
        <v>167.28970000000001</v>
      </c>
      <c r="BW703" s="117">
        <v>423.27440000000001</v>
      </c>
      <c r="BX703" s="117">
        <v>3679.7011000000002</v>
      </c>
      <c r="BY703" s="117">
        <v>11799.7289</v>
      </c>
      <c r="BZ703" s="117">
        <v>6632.0383000000002</v>
      </c>
      <c r="CA703" s="117">
        <v>4770.6329999999998</v>
      </c>
      <c r="CB703" s="117">
        <v>877.73500000000001</v>
      </c>
      <c r="CC703" s="117">
        <v>0</v>
      </c>
      <c r="CD703" s="117">
        <v>0</v>
      </c>
      <c r="CE703" s="117">
        <v>5581.7947000000004</v>
      </c>
      <c r="CF703" s="98" t="s">
        <v>65</v>
      </c>
      <c r="CG703" s="98" t="s">
        <v>66</v>
      </c>
      <c r="CH703" s="71" t="s">
        <v>349</v>
      </c>
      <c r="CI703" s="117">
        <v>0</v>
      </c>
      <c r="CJ703" s="117">
        <v>0</v>
      </c>
      <c r="CK703" s="117">
        <v>0</v>
      </c>
      <c r="CL703" s="117">
        <v>0</v>
      </c>
      <c r="CM703" s="117">
        <v>0</v>
      </c>
      <c r="CN703" s="120">
        <v>0</v>
      </c>
      <c r="CO703" s="71" t="s">
        <v>7071</v>
      </c>
      <c r="CP703" s="71" t="s">
        <v>68</v>
      </c>
      <c r="CQ703" s="71" t="s">
        <v>6136</v>
      </c>
      <c r="CR703" s="120">
        <v>0</v>
      </c>
      <c r="CS703" s="120">
        <v>1</v>
      </c>
      <c r="CT703" s="101" t="s">
        <v>7449</v>
      </c>
    </row>
    <row r="704" spans="2:98" x14ac:dyDescent="0.25">
      <c r="B704" s="100">
        <v>700</v>
      </c>
      <c r="C704" s="71" t="s">
        <v>2095</v>
      </c>
      <c r="D704" s="143"/>
      <c r="E704" s="143"/>
      <c r="F704" s="71" t="s">
        <v>504</v>
      </c>
      <c r="G704" s="71" t="s">
        <v>505</v>
      </c>
      <c r="H704" s="71" t="s">
        <v>1921</v>
      </c>
      <c r="I704" s="71" t="s">
        <v>103</v>
      </c>
      <c r="J704" s="71" t="s">
        <v>6136</v>
      </c>
      <c r="K704" s="71" t="s">
        <v>6136</v>
      </c>
      <c r="L704" s="71" t="s">
        <v>343</v>
      </c>
      <c r="M704" s="71" t="s">
        <v>1476</v>
      </c>
      <c r="N704" s="71" t="s">
        <v>1203</v>
      </c>
      <c r="O704" s="71" t="s">
        <v>6136</v>
      </c>
      <c r="P704" s="111">
        <v>45511</v>
      </c>
      <c r="Q704" s="113" t="s">
        <v>6136</v>
      </c>
      <c r="R704" s="71" t="s">
        <v>1209</v>
      </c>
      <c r="S704" s="71" t="s">
        <v>456</v>
      </c>
      <c r="T704" s="71" t="s">
        <v>507</v>
      </c>
      <c r="U704" s="71" t="s">
        <v>61</v>
      </c>
      <c r="V704" s="71" t="s">
        <v>7186</v>
      </c>
      <c r="W704" s="71" t="b">
        <v>0</v>
      </c>
      <c r="X704" s="71" t="s">
        <v>1242</v>
      </c>
      <c r="Y704" s="123"/>
      <c r="Z704" s="71" t="s">
        <v>6136</v>
      </c>
      <c r="AA704" s="71">
        <v>15.831425753122801</v>
      </c>
      <c r="AB704" s="71" t="s">
        <v>6136</v>
      </c>
      <c r="AC704" s="71" t="s">
        <v>419</v>
      </c>
      <c r="AD704" s="71" t="s">
        <v>508</v>
      </c>
      <c r="AE704" s="71" t="s">
        <v>1229</v>
      </c>
      <c r="AF704" s="71" t="s">
        <v>6136</v>
      </c>
      <c r="AG704" s="71" t="s">
        <v>6136</v>
      </c>
      <c r="AH704" s="71" t="s">
        <v>6136</v>
      </c>
      <c r="AI704" s="71">
        <v>5756027</v>
      </c>
      <c r="AJ704" s="71" t="s">
        <v>509</v>
      </c>
      <c r="AK704" s="71" t="s">
        <v>510</v>
      </c>
      <c r="AL704" s="71">
        <v>9</v>
      </c>
      <c r="AM704" s="71">
        <v>61</v>
      </c>
      <c r="AN704" s="71" t="s">
        <v>1835</v>
      </c>
      <c r="AO704" s="71" t="b">
        <v>0</v>
      </c>
      <c r="AP704" s="71">
        <v>2018</v>
      </c>
      <c r="AQ704" s="71" t="s">
        <v>6629</v>
      </c>
      <c r="AR704" s="71">
        <v>2016</v>
      </c>
      <c r="AS704" s="71">
        <v>2013</v>
      </c>
      <c r="AT704" s="71" t="b">
        <v>0</v>
      </c>
      <c r="AU704" s="71">
        <v>2013</v>
      </c>
      <c r="AV704" s="71" t="s">
        <v>6136</v>
      </c>
      <c r="AW704" s="71" t="s">
        <v>1364</v>
      </c>
      <c r="AX704" s="71" t="b">
        <v>0</v>
      </c>
      <c r="AY704" s="71" t="s">
        <v>6136</v>
      </c>
      <c r="AZ704" s="111" t="s">
        <v>6136</v>
      </c>
      <c r="BA704" s="71" t="s">
        <v>6136</v>
      </c>
      <c r="BB704" s="71" t="s">
        <v>6136</v>
      </c>
      <c r="BC704" s="71" t="s">
        <v>6136</v>
      </c>
      <c r="BD704" s="71" t="s">
        <v>6136</v>
      </c>
      <c r="BE704" s="71" t="s">
        <v>6136</v>
      </c>
      <c r="BF704" s="111" t="s">
        <v>6136</v>
      </c>
      <c r="BG704" s="71" t="s">
        <v>6159</v>
      </c>
      <c r="BH704" s="71" t="s">
        <v>6136</v>
      </c>
      <c r="BI704" s="71" t="s">
        <v>64</v>
      </c>
      <c r="BJ704" s="113">
        <v>2</v>
      </c>
      <c r="BK704" s="111">
        <v>43269</v>
      </c>
      <c r="BL704" s="111">
        <v>42491</v>
      </c>
      <c r="BM704" s="111">
        <v>43515</v>
      </c>
      <c r="BN704" s="71" t="s">
        <v>274</v>
      </c>
      <c r="BO704" s="71" t="s">
        <v>6136</v>
      </c>
      <c r="BP704" s="71" t="b">
        <v>0</v>
      </c>
      <c r="BQ704" s="117" t="s">
        <v>1374</v>
      </c>
      <c r="BR704" s="71" t="s">
        <v>7071</v>
      </c>
      <c r="BS704" s="117">
        <v>14112.502200000001</v>
      </c>
      <c r="BT704" s="117">
        <v>14112.502200000001</v>
      </c>
      <c r="BU704" s="117">
        <v>201.87209999999999</v>
      </c>
      <c r="BV704" s="117">
        <v>35.946300000000001</v>
      </c>
      <c r="BW704" s="117">
        <v>4.4630000000000001</v>
      </c>
      <c r="BX704" s="117">
        <v>0</v>
      </c>
      <c r="BY704" s="117">
        <v>0</v>
      </c>
      <c r="BZ704" s="117">
        <v>0</v>
      </c>
      <c r="CA704" s="117">
        <v>0</v>
      </c>
      <c r="CB704" s="117">
        <v>0</v>
      </c>
      <c r="CC704" s="117">
        <v>0</v>
      </c>
      <c r="CD704" s="117">
        <v>0</v>
      </c>
      <c r="CE704" s="117">
        <v>14112.502200000001</v>
      </c>
      <c r="CF704" s="98" t="s">
        <v>65</v>
      </c>
      <c r="CG704" s="98" t="s">
        <v>66</v>
      </c>
      <c r="CH704" s="71" t="s">
        <v>596</v>
      </c>
      <c r="CI704" s="117">
        <v>201.57833999999997</v>
      </c>
      <c r="CJ704" s="117">
        <v>35.893689999999999</v>
      </c>
      <c r="CK704" s="117">
        <v>4.4564500000000011</v>
      </c>
      <c r="CL704" s="117">
        <v>0</v>
      </c>
      <c r="CM704" s="117">
        <v>0</v>
      </c>
      <c r="CN704" s="120">
        <v>0</v>
      </c>
      <c r="CO704" s="71" t="s">
        <v>7071</v>
      </c>
      <c r="CP704" s="71" t="s">
        <v>7071</v>
      </c>
      <c r="CQ704" s="71" t="s">
        <v>6136</v>
      </c>
      <c r="CR704" s="120">
        <v>1</v>
      </c>
      <c r="CS704" s="120">
        <v>0</v>
      </c>
      <c r="CT704" s="101" t="s">
        <v>7497</v>
      </c>
    </row>
    <row r="705" spans="2:98" x14ac:dyDescent="0.25">
      <c r="B705" s="102">
        <v>701</v>
      </c>
      <c r="C705" s="103" t="s">
        <v>2110</v>
      </c>
      <c r="D705" s="144"/>
      <c r="E705" s="144"/>
      <c r="F705" s="103" t="s">
        <v>416</v>
      </c>
      <c r="G705" s="103" t="s">
        <v>1823</v>
      </c>
      <c r="H705" s="103" t="s">
        <v>1597</v>
      </c>
      <c r="I705" s="103" t="s">
        <v>103</v>
      </c>
      <c r="J705" s="103" t="s">
        <v>6136</v>
      </c>
      <c r="K705" s="103" t="s">
        <v>6136</v>
      </c>
      <c r="L705" s="103" t="s">
        <v>343</v>
      </c>
      <c r="M705" s="103" t="s">
        <v>1905</v>
      </c>
      <c r="N705" s="103" t="s">
        <v>1203</v>
      </c>
      <c r="O705" s="103" t="s">
        <v>6136</v>
      </c>
      <c r="P705" s="112">
        <v>45509</v>
      </c>
      <c r="Q705" s="103">
        <v>52</v>
      </c>
      <c r="R705" s="103" t="s">
        <v>1209</v>
      </c>
      <c r="S705" s="103" t="s">
        <v>139</v>
      </c>
      <c r="T705" s="103" t="s">
        <v>139</v>
      </c>
      <c r="U705" s="103" t="s">
        <v>61</v>
      </c>
      <c r="V705" s="103" t="s">
        <v>7186</v>
      </c>
      <c r="W705" s="103" t="b">
        <v>0</v>
      </c>
      <c r="X705" s="103" t="s">
        <v>1294</v>
      </c>
      <c r="Y705" s="124"/>
      <c r="Z705" s="103">
        <v>14.1999999999999</v>
      </c>
      <c r="AA705" s="103">
        <v>2.2701282055466301</v>
      </c>
      <c r="AB705" s="103" t="s">
        <v>6136</v>
      </c>
      <c r="AC705" s="103" t="s">
        <v>388</v>
      </c>
      <c r="AD705" s="103" t="s">
        <v>1338</v>
      </c>
      <c r="AE705" s="103" t="s">
        <v>1229</v>
      </c>
      <c r="AF705" s="103" t="s">
        <v>137</v>
      </c>
      <c r="AG705" s="103" t="s">
        <v>6136</v>
      </c>
      <c r="AH705" s="103" t="s">
        <v>6136</v>
      </c>
      <c r="AI705" s="103">
        <v>5767160</v>
      </c>
      <c r="AJ705" s="103" t="s">
        <v>1684</v>
      </c>
      <c r="AK705" s="103" t="s">
        <v>1685</v>
      </c>
      <c r="AL705" s="103">
        <v>5</v>
      </c>
      <c r="AM705" s="103">
        <v>61</v>
      </c>
      <c r="AN705" s="103" t="s">
        <v>2111</v>
      </c>
      <c r="AO705" s="103" t="b">
        <v>0</v>
      </c>
      <c r="AP705" s="103">
        <v>2017</v>
      </c>
      <c r="AQ705" s="103" t="s">
        <v>6629</v>
      </c>
      <c r="AR705" s="103">
        <v>2017</v>
      </c>
      <c r="AS705" s="103">
        <v>2012</v>
      </c>
      <c r="AT705" s="103" t="b">
        <v>0</v>
      </c>
      <c r="AU705" s="103">
        <v>2012</v>
      </c>
      <c r="AV705" s="103" t="s">
        <v>6136</v>
      </c>
      <c r="AW705" s="103" t="s">
        <v>1298</v>
      </c>
      <c r="AX705" s="103" t="b">
        <v>0</v>
      </c>
      <c r="AY705" s="103" t="s">
        <v>6136</v>
      </c>
      <c r="AZ705" s="112" t="s">
        <v>6136</v>
      </c>
      <c r="BA705" s="103" t="s">
        <v>6136</v>
      </c>
      <c r="BB705" s="103" t="s">
        <v>6136</v>
      </c>
      <c r="BC705" s="103" t="s">
        <v>6136</v>
      </c>
      <c r="BD705" s="103" t="s">
        <v>6136</v>
      </c>
      <c r="BE705" s="103" t="s">
        <v>6136</v>
      </c>
      <c r="BF705" s="112" t="s">
        <v>6136</v>
      </c>
      <c r="BG705" s="103" t="s">
        <v>6159</v>
      </c>
      <c r="BH705" s="103" t="s">
        <v>6136</v>
      </c>
      <c r="BI705" s="103" t="s">
        <v>64</v>
      </c>
      <c r="BJ705" s="114">
        <v>2</v>
      </c>
      <c r="BK705" s="112">
        <v>44105</v>
      </c>
      <c r="BL705" s="112">
        <v>42705</v>
      </c>
      <c r="BM705" s="112">
        <v>44284</v>
      </c>
      <c r="BN705" s="103" t="s">
        <v>357</v>
      </c>
      <c r="BO705" s="103" t="s">
        <v>6136</v>
      </c>
      <c r="BP705" s="103" t="b">
        <v>0</v>
      </c>
      <c r="BQ705" s="118" t="s">
        <v>1825</v>
      </c>
      <c r="BR705" s="103" t="s">
        <v>7071</v>
      </c>
      <c r="BS705" s="118">
        <v>5128.2808999999997</v>
      </c>
      <c r="BT705" s="118">
        <v>5128.2808999999997</v>
      </c>
      <c r="BU705" s="118">
        <v>1835.3226</v>
      </c>
      <c r="BV705" s="118">
        <v>2119.86</v>
      </c>
      <c r="BW705" s="118">
        <v>-18.716699999999999</v>
      </c>
      <c r="BX705" s="118">
        <v>0</v>
      </c>
      <c r="BY705" s="118">
        <v>0</v>
      </c>
      <c r="BZ705" s="118">
        <v>0</v>
      </c>
      <c r="CA705" s="118">
        <v>0</v>
      </c>
      <c r="CB705" s="118">
        <v>0</v>
      </c>
      <c r="CC705" s="118">
        <v>0</v>
      </c>
      <c r="CD705" s="118">
        <v>0</v>
      </c>
      <c r="CE705" s="118">
        <v>5128.2808999999997</v>
      </c>
      <c r="CF705" s="98" t="s">
        <v>65</v>
      </c>
      <c r="CG705" s="98" t="s">
        <v>66</v>
      </c>
      <c r="CH705" s="103" t="s">
        <v>153</v>
      </c>
      <c r="CI705" s="118">
        <v>0</v>
      </c>
      <c r="CJ705" s="118">
        <v>4932.0461899999991</v>
      </c>
      <c r="CK705" s="118">
        <v>-17.892909999999997</v>
      </c>
      <c r="CL705" s="118">
        <v>0</v>
      </c>
      <c r="CM705" s="118">
        <v>0</v>
      </c>
      <c r="CN705" s="121">
        <v>0</v>
      </c>
      <c r="CO705" s="103" t="s">
        <v>7071</v>
      </c>
      <c r="CP705" s="103" t="s">
        <v>7071</v>
      </c>
      <c r="CQ705" s="103" t="s">
        <v>6136</v>
      </c>
      <c r="CR705" s="121">
        <v>0</v>
      </c>
      <c r="CS705" s="121">
        <v>1</v>
      </c>
      <c r="CT705" s="104" t="s">
        <v>7483</v>
      </c>
    </row>
    <row r="706" spans="2:98" x14ac:dyDescent="0.25">
      <c r="B706" s="97">
        <v>702</v>
      </c>
      <c r="C706" s="98" t="s">
        <v>2108</v>
      </c>
      <c r="D706" s="142"/>
      <c r="E706" s="142"/>
      <c r="F706" s="98" t="s">
        <v>825</v>
      </c>
      <c r="G706" s="98" t="s">
        <v>1391</v>
      </c>
      <c r="H706" s="98" t="s">
        <v>1921</v>
      </c>
      <c r="I706" s="98" t="s">
        <v>103</v>
      </c>
      <c r="J706" s="98" t="s">
        <v>6136</v>
      </c>
      <c r="K706" s="98" t="s">
        <v>1392</v>
      </c>
      <c r="L706" s="98" t="s">
        <v>343</v>
      </c>
      <c r="M706" s="98" t="s">
        <v>1476</v>
      </c>
      <c r="N706" s="98" t="s">
        <v>1203</v>
      </c>
      <c r="O706" s="98" t="s">
        <v>6136</v>
      </c>
      <c r="P706" s="110">
        <v>45511</v>
      </c>
      <c r="Q706" s="115" t="s">
        <v>6136</v>
      </c>
      <c r="R706" s="98" t="s">
        <v>1209</v>
      </c>
      <c r="S706" s="98" t="s">
        <v>139</v>
      </c>
      <c r="T706" s="98" t="s">
        <v>139</v>
      </c>
      <c r="U706" s="98" t="s">
        <v>61</v>
      </c>
      <c r="V706" s="98" t="s">
        <v>7186</v>
      </c>
      <c r="W706" s="98" t="b">
        <v>0</v>
      </c>
      <c r="X706" s="98" t="s">
        <v>1393</v>
      </c>
      <c r="Y706" s="122"/>
      <c r="Z706" s="98" t="s">
        <v>6136</v>
      </c>
      <c r="AA706" s="98">
        <v>37.750425736462901</v>
      </c>
      <c r="AB706" s="98" t="s">
        <v>6136</v>
      </c>
      <c r="AC706" s="98" t="s">
        <v>419</v>
      </c>
      <c r="AD706" s="98" t="s">
        <v>1394</v>
      </c>
      <c r="AE706" s="98" t="s">
        <v>6136</v>
      </c>
      <c r="AF706" s="98" t="s">
        <v>6136</v>
      </c>
      <c r="AG706" s="98" t="s">
        <v>6136</v>
      </c>
      <c r="AH706" s="98" t="s">
        <v>6136</v>
      </c>
      <c r="AI706" s="98">
        <v>5767360</v>
      </c>
      <c r="AJ706" s="98" t="s">
        <v>1395</v>
      </c>
      <c r="AK706" s="98" t="s">
        <v>1396</v>
      </c>
      <c r="AL706" s="98">
        <v>16</v>
      </c>
      <c r="AM706" s="98">
        <v>61</v>
      </c>
      <c r="AN706" s="98" t="s">
        <v>2109</v>
      </c>
      <c r="AO706" s="98" t="b">
        <v>0</v>
      </c>
      <c r="AP706" s="98">
        <v>2017</v>
      </c>
      <c r="AQ706" s="98" t="s">
        <v>6629</v>
      </c>
      <c r="AR706" s="98">
        <v>2017</v>
      </c>
      <c r="AS706" s="98">
        <v>2012</v>
      </c>
      <c r="AT706" s="98" t="b">
        <v>0</v>
      </c>
      <c r="AU706" s="98">
        <v>2012</v>
      </c>
      <c r="AV706" s="98" t="s">
        <v>6136</v>
      </c>
      <c r="AW706" s="98" t="s">
        <v>1298</v>
      </c>
      <c r="AX706" s="98" t="b">
        <v>0</v>
      </c>
      <c r="AY706" s="98" t="s">
        <v>6136</v>
      </c>
      <c r="AZ706" s="110" t="s">
        <v>6136</v>
      </c>
      <c r="BA706" s="98" t="s">
        <v>6136</v>
      </c>
      <c r="BB706" s="98" t="s">
        <v>6136</v>
      </c>
      <c r="BC706" s="98" t="s">
        <v>6136</v>
      </c>
      <c r="BD706" s="98" t="s">
        <v>6136</v>
      </c>
      <c r="BE706" s="98" t="s">
        <v>6136</v>
      </c>
      <c r="BF706" s="110" t="s">
        <v>6136</v>
      </c>
      <c r="BG706" s="98" t="s">
        <v>6159</v>
      </c>
      <c r="BH706" s="98" t="s">
        <v>6136</v>
      </c>
      <c r="BI706" s="98" t="s">
        <v>64</v>
      </c>
      <c r="BJ706" s="115">
        <v>2</v>
      </c>
      <c r="BK706" s="110">
        <v>43221</v>
      </c>
      <c r="BL706" s="110">
        <v>41395</v>
      </c>
      <c r="BM706" s="110">
        <v>43531</v>
      </c>
      <c r="BN706" s="98" t="s">
        <v>274</v>
      </c>
      <c r="BO706" s="98" t="s">
        <v>6136</v>
      </c>
      <c r="BP706" s="98" t="b">
        <v>0</v>
      </c>
      <c r="BQ706" s="116" t="s">
        <v>1397</v>
      </c>
      <c r="BR706" s="98" t="s">
        <v>7071</v>
      </c>
      <c r="BS706" s="116">
        <v>36997.144399999997</v>
      </c>
      <c r="BT706" s="116">
        <v>36997.144399999997</v>
      </c>
      <c r="BU706" s="116">
        <v>16.658899999999999</v>
      </c>
      <c r="BV706" s="116">
        <v>5.6904000000000003</v>
      </c>
      <c r="BW706" s="116">
        <v>7.6009000000000002</v>
      </c>
      <c r="BX706" s="116">
        <v>0</v>
      </c>
      <c r="BY706" s="116">
        <v>0</v>
      </c>
      <c r="BZ706" s="116">
        <v>0</v>
      </c>
      <c r="CA706" s="116">
        <v>0</v>
      </c>
      <c r="CB706" s="116">
        <v>0</v>
      </c>
      <c r="CC706" s="116">
        <v>0</v>
      </c>
      <c r="CD706" s="116">
        <v>0</v>
      </c>
      <c r="CE706" s="116">
        <v>36997.144399999997</v>
      </c>
      <c r="CF706" s="98" t="s">
        <v>65</v>
      </c>
      <c r="CG706" s="98" t="s">
        <v>66</v>
      </c>
      <c r="CH706" s="98" t="s">
        <v>596</v>
      </c>
      <c r="CI706" s="116">
        <v>16.546400000000006</v>
      </c>
      <c r="CJ706" s="116">
        <v>5.5939000000000005</v>
      </c>
      <c r="CK706" s="116">
        <v>7.4719699999999998</v>
      </c>
      <c r="CL706" s="116">
        <v>0</v>
      </c>
      <c r="CM706" s="116">
        <v>0</v>
      </c>
      <c r="CN706" s="119">
        <v>0</v>
      </c>
      <c r="CO706" s="98" t="s">
        <v>7071</v>
      </c>
      <c r="CP706" s="98" t="s">
        <v>7071</v>
      </c>
      <c r="CQ706" s="98" t="s">
        <v>6136</v>
      </c>
      <c r="CR706" s="119">
        <v>1</v>
      </c>
      <c r="CS706" s="119">
        <v>0</v>
      </c>
      <c r="CT706" s="99" t="s">
        <v>7498</v>
      </c>
    </row>
    <row r="707" spans="2:98" x14ac:dyDescent="0.25">
      <c r="B707" s="100">
        <v>703</v>
      </c>
      <c r="C707" s="71" t="s">
        <v>2103</v>
      </c>
      <c r="D707" s="143"/>
      <c r="E707" s="143"/>
      <c r="F707" s="71" t="s">
        <v>320</v>
      </c>
      <c r="G707" s="71" t="s">
        <v>2104</v>
      </c>
      <c r="H707" s="71" t="s">
        <v>2105</v>
      </c>
      <c r="I707" s="71" t="s">
        <v>55</v>
      </c>
      <c r="J707" s="71" t="s">
        <v>6136</v>
      </c>
      <c r="K707" s="71" t="s">
        <v>6136</v>
      </c>
      <c r="L707" s="71" t="s">
        <v>343</v>
      </c>
      <c r="M707" s="71" t="s">
        <v>1928</v>
      </c>
      <c r="N707" s="71" t="s">
        <v>6136</v>
      </c>
      <c r="O707" s="71" t="s">
        <v>6136</v>
      </c>
      <c r="P707" s="111">
        <v>45511</v>
      </c>
      <c r="Q707" s="113" t="s">
        <v>6136</v>
      </c>
      <c r="R707" s="71" t="s">
        <v>6136</v>
      </c>
      <c r="S707" s="71" t="s">
        <v>1598</v>
      </c>
      <c r="T707" s="71" t="s">
        <v>507</v>
      </c>
      <c r="U707" s="71" t="s">
        <v>61</v>
      </c>
      <c r="V707" s="71" t="s">
        <v>7186</v>
      </c>
      <c r="W707" s="71" t="b">
        <v>0</v>
      </c>
      <c r="X707" s="71" t="s">
        <v>1294</v>
      </c>
      <c r="Y707" s="123"/>
      <c r="Z707" s="71" t="s">
        <v>6136</v>
      </c>
      <c r="AA707" s="71">
        <v>0.44474633944442599</v>
      </c>
      <c r="AB707" s="71" t="s">
        <v>6136</v>
      </c>
      <c r="AC707" s="71" t="s">
        <v>436</v>
      </c>
      <c r="AD707" s="71" t="s">
        <v>316</v>
      </c>
      <c r="AE707" s="71" t="s">
        <v>1229</v>
      </c>
      <c r="AF707" s="71" t="s">
        <v>6136</v>
      </c>
      <c r="AG707" s="71" t="s">
        <v>6136</v>
      </c>
      <c r="AH707" s="71" t="s">
        <v>6136</v>
      </c>
      <c r="AI707" s="71">
        <v>5767767</v>
      </c>
      <c r="AJ707" s="71" t="s">
        <v>2106</v>
      </c>
      <c r="AK707" s="71" t="s">
        <v>2107</v>
      </c>
      <c r="AL707" s="71">
        <v>2</v>
      </c>
      <c r="AM707" s="71">
        <v>61</v>
      </c>
      <c r="AN707" s="71" t="s">
        <v>1835</v>
      </c>
      <c r="AO707" s="71" t="b">
        <v>1</v>
      </c>
      <c r="AP707" s="71">
        <v>2018</v>
      </c>
      <c r="AQ707" s="71" t="s">
        <v>6629</v>
      </c>
      <c r="AR707" s="71">
        <v>2017</v>
      </c>
      <c r="AS707" s="71" t="s">
        <v>6136</v>
      </c>
      <c r="AT707" s="71" t="b">
        <v>0</v>
      </c>
      <c r="AU707" s="71" t="s">
        <v>6136</v>
      </c>
      <c r="AV707" s="71" t="s">
        <v>6136</v>
      </c>
      <c r="AW707" s="71" t="s">
        <v>6136</v>
      </c>
      <c r="AX707" s="71" t="b">
        <v>0</v>
      </c>
      <c r="AY707" s="71" t="s">
        <v>6136</v>
      </c>
      <c r="AZ707" s="111" t="s">
        <v>6136</v>
      </c>
      <c r="BA707" s="71" t="s">
        <v>6136</v>
      </c>
      <c r="BB707" s="71" t="s">
        <v>6136</v>
      </c>
      <c r="BC707" s="71" t="s">
        <v>6136</v>
      </c>
      <c r="BD707" s="71" t="s">
        <v>6136</v>
      </c>
      <c r="BE707" s="71" t="s">
        <v>6136</v>
      </c>
      <c r="BF707" s="111" t="s">
        <v>6136</v>
      </c>
      <c r="BG707" s="71" t="s">
        <v>6159</v>
      </c>
      <c r="BH707" s="71" t="s">
        <v>6136</v>
      </c>
      <c r="BI707" s="71" t="s">
        <v>64</v>
      </c>
      <c r="BJ707" s="113">
        <v>2</v>
      </c>
      <c r="BK707" s="111">
        <v>43460</v>
      </c>
      <c r="BL707" s="111">
        <v>43493</v>
      </c>
      <c r="BM707" s="111">
        <v>43547</v>
      </c>
      <c r="BN707" s="71" t="s">
        <v>6136</v>
      </c>
      <c r="BO707" s="71" t="s">
        <v>6136</v>
      </c>
      <c r="BP707" s="71" t="b">
        <v>0</v>
      </c>
      <c r="BQ707" s="117">
        <v>2261</v>
      </c>
      <c r="BR707" s="71" t="s">
        <v>7071</v>
      </c>
      <c r="BS707" s="117">
        <v>2364.8519999999999</v>
      </c>
      <c r="BT707" s="117">
        <v>2364.8519999999999</v>
      </c>
      <c r="BU707" s="117">
        <v>1.1801999999999999</v>
      </c>
      <c r="BV707" s="117">
        <v>0</v>
      </c>
      <c r="BW707" s="117">
        <v>0</v>
      </c>
      <c r="BX707" s="117">
        <v>0</v>
      </c>
      <c r="BY707" s="117">
        <v>0</v>
      </c>
      <c r="BZ707" s="117">
        <v>0</v>
      </c>
      <c r="CA707" s="117">
        <v>0</v>
      </c>
      <c r="CB707" s="117">
        <v>0</v>
      </c>
      <c r="CC707" s="117">
        <v>0</v>
      </c>
      <c r="CD707" s="117">
        <v>0</v>
      </c>
      <c r="CE707" s="117">
        <v>2364.8519999999999</v>
      </c>
      <c r="CF707" s="98" t="s">
        <v>65</v>
      </c>
      <c r="CG707" s="98" t="s">
        <v>66</v>
      </c>
      <c r="CH707" s="71" t="s">
        <v>129</v>
      </c>
      <c r="CI707" s="117">
        <v>-50.390720000000002</v>
      </c>
      <c r="CJ707" s="117">
        <v>0</v>
      </c>
      <c r="CK707" s="117">
        <v>0</v>
      </c>
      <c r="CL707" s="117">
        <v>0</v>
      </c>
      <c r="CM707" s="117">
        <v>0</v>
      </c>
      <c r="CN707" s="120">
        <v>0</v>
      </c>
      <c r="CO707" s="71" t="s">
        <v>7071</v>
      </c>
      <c r="CP707" s="71" t="s">
        <v>7071</v>
      </c>
      <c r="CQ707" s="71" t="s">
        <v>6136</v>
      </c>
      <c r="CR707" s="120">
        <v>0</v>
      </c>
      <c r="CS707" s="120">
        <v>1</v>
      </c>
      <c r="CT707" s="101" t="s">
        <v>288</v>
      </c>
    </row>
    <row r="708" spans="2:98" x14ac:dyDescent="0.25">
      <c r="B708" s="108">
        <v>704</v>
      </c>
      <c r="C708" s="71" t="s">
        <v>2052</v>
      </c>
      <c r="D708" s="143"/>
      <c r="E708" s="143"/>
      <c r="F708" s="71" t="s">
        <v>2019</v>
      </c>
      <c r="G708" s="71" t="s">
        <v>2020</v>
      </c>
      <c r="H708" s="71" t="s">
        <v>1921</v>
      </c>
      <c r="I708" s="71" t="s">
        <v>103</v>
      </c>
      <c r="J708" s="71" t="s">
        <v>6136</v>
      </c>
      <c r="K708" s="71" t="s">
        <v>6136</v>
      </c>
      <c r="L708" s="71" t="s">
        <v>343</v>
      </c>
      <c r="M708" s="71" t="s">
        <v>1476</v>
      </c>
      <c r="N708" s="71" t="s">
        <v>6136</v>
      </c>
      <c r="O708" s="71" t="s">
        <v>6136</v>
      </c>
      <c r="P708" s="111">
        <v>45512</v>
      </c>
      <c r="Q708" s="71">
        <v>49</v>
      </c>
      <c r="R708" s="71" t="s">
        <v>6136</v>
      </c>
      <c r="S708" s="71" t="s">
        <v>58</v>
      </c>
      <c r="T708" s="71" t="s">
        <v>6136</v>
      </c>
      <c r="U708" s="71" t="s">
        <v>61</v>
      </c>
      <c r="V708" s="71" t="s">
        <v>7186</v>
      </c>
      <c r="W708" s="71" t="b">
        <v>0</v>
      </c>
      <c r="X708" s="71" t="s">
        <v>1242</v>
      </c>
      <c r="Y708" s="123"/>
      <c r="Z708" s="71" t="s">
        <v>6136</v>
      </c>
      <c r="AA708" s="71">
        <v>6.6120700000000001</v>
      </c>
      <c r="AB708" s="71" t="s">
        <v>6136</v>
      </c>
      <c r="AC708" s="71" t="s">
        <v>388</v>
      </c>
      <c r="AD708" s="71" t="s">
        <v>1953</v>
      </c>
      <c r="AE708" s="71" t="s">
        <v>6136</v>
      </c>
      <c r="AF708" s="71" t="s">
        <v>6136</v>
      </c>
      <c r="AG708" s="71" t="s">
        <v>6136</v>
      </c>
      <c r="AH708" s="71" t="s">
        <v>6136</v>
      </c>
      <c r="AI708" s="71">
        <v>5767951</v>
      </c>
      <c r="AJ708" s="71" t="s">
        <v>2021</v>
      </c>
      <c r="AK708" s="71" t="s">
        <v>2022</v>
      </c>
      <c r="AL708" s="71">
        <v>6</v>
      </c>
      <c r="AM708" s="71">
        <v>61</v>
      </c>
      <c r="AN708" s="71" t="s">
        <v>2053</v>
      </c>
      <c r="AO708" s="71" t="b">
        <v>1</v>
      </c>
      <c r="AP708" s="71">
        <v>2016</v>
      </c>
      <c r="AQ708" s="71" t="s">
        <v>6629</v>
      </c>
      <c r="AR708" s="71">
        <v>2018</v>
      </c>
      <c r="AS708" s="71" t="s">
        <v>6136</v>
      </c>
      <c r="AT708" s="71" t="b">
        <v>0</v>
      </c>
      <c r="AU708" s="71" t="s">
        <v>6136</v>
      </c>
      <c r="AV708" s="71" t="s">
        <v>6136</v>
      </c>
      <c r="AW708" s="71" t="s">
        <v>6136</v>
      </c>
      <c r="AX708" s="71" t="b">
        <v>0</v>
      </c>
      <c r="AY708" s="71" t="s">
        <v>6136</v>
      </c>
      <c r="AZ708" s="111" t="s">
        <v>6136</v>
      </c>
      <c r="BA708" s="71" t="s">
        <v>6136</v>
      </c>
      <c r="BB708" s="71" t="s">
        <v>6136</v>
      </c>
      <c r="BC708" s="71" t="s">
        <v>6136</v>
      </c>
      <c r="BD708" s="71" t="s">
        <v>6136</v>
      </c>
      <c r="BE708" s="71" t="s">
        <v>6136</v>
      </c>
      <c r="BF708" s="111" t="s">
        <v>6136</v>
      </c>
      <c r="BG708" s="71" t="s">
        <v>6159</v>
      </c>
      <c r="BH708" s="71" t="s">
        <v>6136</v>
      </c>
      <c r="BI708" s="71" t="s">
        <v>64</v>
      </c>
      <c r="BJ708" s="113">
        <v>2</v>
      </c>
      <c r="BK708" s="111">
        <v>42829</v>
      </c>
      <c r="BL708" s="111">
        <v>43830</v>
      </c>
      <c r="BM708" s="111">
        <v>43362</v>
      </c>
      <c r="BN708" s="71" t="s">
        <v>6136</v>
      </c>
      <c r="BO708" s="71" t="s">
        <v>6136</v>
      </c>
      <c r="BP708" s="71" t="b">
        <v>0</v>
      </c>
      <c r="BQ708" s="117">
        <v>47000</v>
      </c>
      <c r="BR708" s="71" t="s">
        <v>7071</v>
      </c>
      <c r="BS708" s="117">
        <v>26400.222000000002</v>
      </c>
      <c r="BT708" s="117">
        <v>26400.222000000002</v>
      </c>
      <c r="BU708" s="117">
        <v>261.6739</v>
      </c>
      <c r="BV708" s="117">
        <v>76.414100000000005</v>
      </c>
      <c r="BW708" s="117">
        <v>22.2073</v>
      </c>
      <c r="BX708" s="117">
        <v>0</v>
      </c>
      <c r="BY708" s="117">
        <v>0</v>
      </c>
      <c r="BZ708" s="117">
        <v>0</v>
      </c>
      <c r="CA708" s="117">
        <v>0</v>
      </c>
      <c r="CB708" s="117">
        <v>0</v>
      </c>
      <c r="CC708" s="117">
        <v>0</v>
      </c>
      <c r="CD708" s="117">
        <v>0</v>
      </c>
      <c r="CE708" s="117">
        <v>26400.222000000002</v>
      </c>
      <c r="CF708" s="98" t="s">
        <v>65</v>
      </c>
      <c r="CG708" s="98" t="s">
        <v>66</v>
      </c>
      <c r="CH708" s="71" t="s">
        <v>596</v>
      </c>
      <c r="CI708" s="117">
        <v>237.44893999999996</v>
      </c>
      <c r="CJ708" s="117">
        <v>69.339860000000002</v>
      </c>
      <c r="CK708" s="117">
        <v>20.151389999999999</v>
      </c>
      <c r="CL708" s="117">
        <v>0</v>
      </c>
      <c r="CM708" s="117">
        <v>0</v>
      </c>
      <c r="CN708" s="120">
        <v>0</v>
      </c>
      <c r="CO708" s="71" t="s">
        <v>7071</v>
      </c>
      <c r="CP708" s="71" t="s">
        <v>7071</v>
      </c>
      <c r="CQ708" s="71" t="s">
        <v>6136</v>
      </c>
      <c r="CR708" s="120">
        <v>0</v>
      </c>
      <c r="CS708" s="120">
        <v>1</v>
      </c>
      <c r="CT708" s="101" t="s">
        <v>288</v>
      </c>
    </row>
    <row r="709" spans="2:98" x14ac:dyDescent="0.25">
      <c r="B709" s="100">
        <v>705</v>
      </c>
      <c r="C709" s="71" t="s">
        <v>2018</v>
      </c>
      <c r="D709" s="143"/>
      <c r="E709" s="143"/>
      <c r="F709" s="71" t="s">
        <v>2019</v>
      </c>
      <c r="G709" s="71" t="s">
        <v>2020</v>
      </c>
      <c r="H709" s="71" t="s">
        <v>135</v>
      </c>
      <c r="I709" s="71" t="s">
        <v>103</v>
      </c>
      <c r="J709" s="71" t="s">
        <v>6136</v>
      </c>
      <c r="K709" s="71" t="s">
        <v>6136</v>
      </c>
      <c r="L709" s="71" t="s">
        <v>343</v>
      </c>
      <c r="M709" s="71" t="s">
        <v>1928</v>
      </c>
      <c r="N709" s="71" t="s">
        <v>6136</v>
      </c>
      <c r="O709" s="71" t="s">
        <v>6136</v>
      </c>
      <c r="P709" s="111">
        <v>45512</v>
      </c>
      <c r="Q709" s="113" t="s">
        <v>6136</v>
      </c>
      <c r="R709" s="71" t="s">
        <v>6136</v>
      </c>
      <c r="S709" s="71" t="s">
        <v>58</v>
      </c>
      <c r="T709" s="71" t="s">
        <v>6136</v>
      </c>
      <c r="U709" s="71" t="s">
        <v>61</v>
      </c>
      <c r="V709" s="71" t="s">
        <v>7186</v>
      </c>
      <c r="W709" s="71" t="b">
        <v>0</v>
      </c>
      <c r="X709" s="71" t="s">
        <v>1242</v>
      </c>
      <c r="Y709" s="123"/>
      <c r="Z709" s="71" t="s">
        <v>6136</v>
      </c>
      <c r="AA709" s="71">
        <v>6.61207210612542</v>
      </c>
      <c r="AB709" s="71" t="s">
        <v>6136</v>
      </c>
      <c r="AC709" s="71" t="s">
        <v>388</v>
      </c>
      <c r="AD709" s="71" t="s">
        <v>1953</v>
      </c>
      <c r="AE709" s="71" t="s">
        <v>1229</v>
      </c>
      <c r="AF709" s="71" t="s">
        <v>6136</v>
      </c>
      <c r="AG709" s="71" t="s">
        <v>6136</v>
      </c>
      <c r="AH709" s="71" t="s">
        <v>6136</v>
      </c>
      <c r="AI709" s="71">
        <v>5767952</v>
      </c>
      <c r="AJ709" s="71" t="s">
        <v>2021</v>
      </c>
      <c r="AK709" s="71" t="s">
        <v>2022</v>
      </c>
      <c r="AL709" s="71">
        <v>6</v>
      </c>
      <c r="AM709" s="71">
        <v>61</v>
      </c>
      <c r="AN709" s="71" t="s">
        <v>1835</v>
      </c>
      <c r="AO709" s="71" t="b">
        <v>1</v>
      </c>
      <c r="AP709" s="71">
        <v>2016</v>
      </c>
      <c r="AQ709" s="71" t="s">
        <v>6629</v>
      </c>
      <c r="AR709" s="71">
        <v>2019</v>
      </c>
      <c r="AS709" s="71" t="s">
        <v>6136</v>
      </c>
      <c r="AT709" s="71" t="b">
        <v>0</v>
      </c>
      <c r="AU709" s="71" t="s">
        <v>6136</v>
      </c>
      <c r="AV709" s="71" t="s">
        <v>6136</v>
      </c>
      <c r="AW709" s="71" t="s">
        <v>6136</v>
      </c>
      <c r="AX709" s="71" t="b">
        <v>0</v>
      </c>
      <c r="AY709" s="71" t="s">
        <v>6136</v>
      </c>
      <c r="AZ709" s="111" t="s">
        <v>6136</v>
      </c>
      <c r="BA709" s="71" t="s">
        <v>6136</v>
      </c>
      <c r="BB709" s="71" t="s">
        <v>6136</v>
      </c>
      <c r="BC709" s="71" t="s">
        <v>6136</v>
      </c>
      <c r="BD709" s="71" t="s">
        <v>6136</v>
      </c>
      <c r="BE709" s="71" t="s">
        <v>6136</v>
      </c>
      <c r="BF709" s="111" t="s">
        <v>6136</v>
      </c>
      <c r="BG709" s="71" t="s">
        <v>6159</v>
      </c>
      <c r="BH709" s="71" t="s">
        <v>6136</v>
      </c>
      <c r="BI709" s="71" t="s">
        <v>64</v>
      </c>
      <c r="BJ709" s="113">
        <v>2</v>
      </c>
      <c r="BK709" s="111">
        <v>43151</v>
      </c>
      <c r="BL709" s="111">
        <v>43830</v>
      </c>
      <c r="BM709" s="111">
        <v>43819</v>
      </c>
      <c r="BN709" s="71" t="s">
        <v>6136</v>
      </c>
      <c r="BO709" s="71" t="s">
        <v>6136</v>
      </c>
      <c r="BP709" s="71" t="b">
        <v>0</v>
      </c>
      <c r="BQ709" s="117">
        <v>47000</v>
      </c>
      <c r="BR709" s="71" t="s">
        <v>7071</v>
      </c>
      <c r="BS709" s="117">
        <v>385.40980000000002</v>
      </c>
      <c r="BT709" s="117">
        <v>385.40980000000002</v>
      </c>
      <c r="BU709" s="117">
        <v>15.103899999999999</v>
      </c>
      <c r="BV709" s="117">
        <v>-16.005700000000001</v>
      </c>
      <c r="BW709" s="117">
        <v>0</v>
      </c>
      <c r="BX709" s="117">
        <v>0</v>
      </c>
      <c r="BY709" s="117">
        <v>0</v>
      </c>
      <c r="BZ709" s="117">
        <v>0</v>
      </c>
      <c r="CA709" s="117">
        <v>0</v>
      </c>
      <c r="CB709" s="117">
        <v>0</v>
      </c>
      <c r="CC709" s="117">
        <v>0</v>
      </c>
      <c r="CD709" s="117">
        <v>0</v>
      </c>
      <c r="CE709" s="117">
        <v>385.40980000000002</v>
      </c>
      <c r="CF709" s="98" t="s">
        <v>65</v>
      </c>
      <c r="CG709" s="98" t="s">
        <v>66</v>
      </c>
      <c r="CH709" s="71" t="s">
        <v>84</v>
      </c>
      <c r="CI709" s="117">
        <v>15.103870000000001</v>
      </c>
      <c r="CJ709" s="117">
        <v>-16.005680000000002</v>
      </c>
      <c r="CK709" s="117">
        <v>0</v>
      </c>
      <c r="CL709" s="117">
        <v>0</v>
      </c>
      <c r="CM709" s="117">
        <v>0</v>
      </c>
      <c r="CN709" s="120">
        <v>0</v>
      </c>
      <c r="CO709" s="71" t="s">
        <v>7071</v>
      </c>
      <c r="CP709" s="71" t="s">
        <v>7071</v>
      </c>
      <c r="CQ709" s="71" t="s">
        <v>6136</v>
      </c>
      <c r="CR709" s="120">
        <v>0</v>
      </c>
      <c r="CS709" s="120">
        <v>1</v>
      </c>
      <c r="CT709" s="101" t="s">
        <v>288</v>
      </c>
    </row>
    <row r="710" spans="2:98" x14ac:dyDescent="0.25">
      <c r="B710" s="100">
        <v>706</v>
      </c>
      <c r="C710" s="71" t="s">
        <v>2042</v>
      </c>
      <c r="D710" s="143"/>
      <c r="E710" s="143"/>
      <c r="F710" s="71" t="s">
        <v>2019</v>
      </c>
      <c r="G710" s="71" t="s">
        <v>2020</v>
      </c>
      <c r="H710" s="71" t="s">
        <v>135</v>
      </c>
      <c r="I710" s="71" t="s">
        <v>103</v>
      </c>
      <c r="J710" s="71" t="s">
        <v>6136</v>
      </c>
      <c r="K710" s="71" t="s">
        <v>6136</v>
      </c>
      <c r="L710" s="71" t="s">
        <v>343</v>
      </c>
      <c r="M710" s="71" t="s">
        <v>1928</v>
      </c>
      <c r="N710" s="71" t="s">
        <v>6136</v>
      </c>
      <c r="O710" s="71" t="s">
        <v>6136</v>
      </c>
      <c r="P710" s="111">
        <v>45512</v>
      </c>
      <c r="Q710" s="113" t="s">
        <v>6136</v>
      </c>
      <c r="R710" s="71" t="s">
        <v>6136</v>
      </c>
      <c r="S710" s="71" t="s">
        <v>58</v>
      </c>
      <c r="T710" s="71" t="s">
        <v>6136</v>
      </c>
      <c r="U710" s="71" t="s">
        <v>61</v>
      </c>
      <c r="V710" s="71" t="s">
        <v>7186</v>
      </c>
      <c r="W710" s="71" t="b">
        <v>0</v>
      </c>
      <c r="X710" s="71" t="s">
        <v>1242</v>
      </c>
      <c r="Y710" s="123"/>
      <c r="Z710" s="71" t="s">
        <v>6136</v>
      </c>
      <c r="AA710" s="71">
        <v>6.61207210612542</v>
      </c>
      <c r="AB710" s="71" t="s">
        <v>6136</v>
      </c>
      <c r="AC710" s="71" t="s">
        <v>388</v>
      </c>
      <c r="AD710" s="71" t="s">
        <v>1953</v>
      </c>
      <c r="AE710" s="71" t="s">
        <v>1229</v>
      </c>
      <c r="AF710" s="71" t="s">
        <v>6136</v>
      </c>
      <c r="AG710" s="71" t="s">
        <v>6136</v>
      </c>
      <c r="AH710" s="71" t="s">
        <v>6136</v>
      </c>
      <c r="AI710" s="71">
        <v>5767954</v>
      </c>
      <c r="AJ710" s="71" t="s">
        <v>2021</v>
      </c>
      <c r="AK710" s="71" t="s">
        <v>2022</v>
      </c>
      <c r="AL710" s="71">
        <v>6</v>
      </c>
      <c r="AM710" s="71">
        <v>61</v>
      </c>
      <c r="AN710" s="71" t="s">
        <v>1835</v>
      </c>
      <c r="AO710" s="71" t="b">
        <v>1</v>
      </c>
      <c r="AP710" s="71">
        <v>2016</v>
      </c>
      <c r="AQ710" s="71" t="s">
        <v>6629</v>
      </c>
      <c r="AR710" s="71">
        <v>2019</v>
      </c>
      <c r="AS710" s="71" t="s">
        <v>6136</v>
      </c>
      <c r="AT710" s="71" t="b">
        <v>0</v>
      </c>
      <c r="AU710" s="71" t="s">
        <v>6136</v>
      </c>
      <c r="AV710" s="71" t="s">
        <v>6136</v>
      </c>
      <c r="AW710" s="71" t="s">
        <v>6136</v>
      </c>
      <c r="AX710" s="71" t="b">
        <v>0</v>
      </c>
      <c r="AY710" s="71" t="s">
        <v>6136</v>
      </c>
      <c r="AZ710" s="111" t="s">
        <v>6136</v>
      </c>
      <c r="BA710" s="71" t="s">
        <v>6136</v>
      </c>
      <c r="BB710" s="71" t="s">
        <v>6136</v>
      </c>
      <c r="BC710" s="71" t="s">
        <v>6136</v>
      </c>
      <c r="BD710" s="71" t="s">
        <v>6136</v>
      </c>
      <c r="BE710" s="71" t="s">
        <v>6136</v>
      </c>
      <c r="BF710" s="111" t="s">
        <v>6136</v>
      </c>
      <c r="BG710" s="71" t="s">
        <v>6159</v>
      </c>
      <c r="BH710" s="71" t="s">
        <v>6136</v>
      </c>
      <c r="BI710" s="71" t="s">
        <v>64</v>
      </c>
      <c r="BJ710" s="113">
        <v>2</v>
      </c>
      <c r="BK710" s="111">
        <v>43735</v>
      </c>
      <c r="BL710" s="111">
        <v>43830</v>
      </c>
      <c r="BM710" s="111">
        <v>43822</v>
      </c>
      <c r="BN710" s="71" t="s">
        <v>6136</v>
      </c>
      <c r="BO710" s="71" t="s">
        <v>6136</v>
      </c>
      <c r="BP710" s="71" t="b">
        <v>0</v>
      </c>
      <c r="BQ710" s="117">
        <v>47000</v>
      </c>
      <c r="BR710" s="71" t="s">
        <v>7071</v>
      </c>
      <c r="BS710" s="117">
        <v>718.83209999999997</v>
      </c>
      <c r="BT710" s="117">
        <v>718.83209999999997</v>
      </c>
      <c r="BU710" s="117">
        <v>26.013400000000001</v>
      </c>
      <c r="BV710" s="117">
        <v>-16.356000000000002</v>
      </c>
      <c r="BW710" s="117">
        <v>0</v>
      </c>
      <c r="BX710" s="117">
        <v>0</v>
      </c>
      <c r="BY710" s="117">
        <v>0</v>
      </c>
      <c r="BZ710" s="117">
        <v>0</v>
      </c>
      <c r="CA710" s="117">
        <v>0</v>
      </c>
      <c r="CB710" s="117">
        <v>0</v>
      </c>
      <c r="CC710" s="117">
        <v>0</v>
      </c>
      <c r="CD710" s="117">
        <v>0</v>
      </c>
      <c r="CE710" s="117">
        <v>718.83209999999997</v>
      </c>
      <c r="CF710" s="98" t="s">
        <v>65</v>
      </c>
      <c r="CG710" s="98" t="s">
        <v>66</v>
      </c>
      <c r="CH710" s="71" t="s">
        <v>84</v>
      </c>
      <c r="CI710" s="117">
        <v>26.013359999999999</v>
      </c>
      <c r="CJ710" s="117">
        <v>-16.356009999999998</v>
      </c>
      <c r="CK710" s="117">
        <v>0</v>
      </c>
      <c r="CL710" s="117">
        <v>0</v>
      </c>
      <c r="CM710" s="117">
        <v>0</v>
      </c>
      <c r="CN710" s="120">
        <v>0</v>
      </c>
      <c r="CO710" s="71" t="s">
        <v>7071</v>
      </c>
      <c r="CP710" s="71" t="s">
        <v>7071</v>
      </c>
      <c r="CQ710" s="71" t="s">
        <v>6136</v>
      </c>
      <c r="CR710" s="120">
        <v>0</v>
      </c>
      <c r="CS710" s="120">
        <v>1</v>
      </c>
      <c r="CT710" s="101" t="s">
        <v>288</v>
      </c>
    </row>
    <row r="711" spans="2:98" x14ac:dyDescent="0.25">
      <c r="B711" s="100">
        <v>707</v>
      </c>
      <c r="C711" s="71" t="s">
        <v>2090</v>
      </c>
      <c r="D711" s="143"/>
      <c r="E711" s="143"/>
      <c r="F711" s="71" t="s">
        <v>684</v>
      </c>
      <c r="G711" s="71" t="s">
        <v>2091</v>
      </c>
      <c r="H711" s="71" t="s">
        <v>135</v>
      </c>
      <c r="I711" s="71" t="s">
        <v>55</v>
      </c>
      <c r="J711" s="71" t="s">
        <v>6136</v>
      </c>
      <c r="K711" s="71" t="s">
        <v>6136</v>
      </c>
      <c r="L711" s="71" t="s">
        <v>343</v>
      </c>
      <c r="M711" s="71" t="s">
        <v>1378</v>
      </c>
      <c r="N711" s="71" t="s">
        <v>1203</v>
      </c>
      <c r="O711" s="71" t="s">
        <v>6136</v>
      </c>
      <c r="P711" s="111">
        <v>45510</v>
      </c>
      <c r="Q711" s="113" t="s">
        <v>6136</v>
      </c>
      <c r="R711" s="71" t="s">
        <v>1209</v>
      </c>
      <c r="S711" s="71" t="s">
        <v>1261</v>
      </c>
      <c r="T711" s="71" t="s">
        <v>457</v>
      </c>
      <c r="U711" s="71" t="s">
        <v>61</v>
      </c>
      <c r="V711" s="71" t="s">
        <v>7186</v>
      </c>
      <c r="W711" s="71" t="b">
        <v>0</v>
      </c>
      <c r="X711" s="71" t="s">
        <v>1263</v>
      </c>
      <c r="Y711" s="123"/>
      <c r="Z711" s="71" t="s">
        <v>6136</v>
      </c>
      <c r="AA711" s="71">
        <v>8.5908894996437493</v>
      </c>
      <c r="AB711" s="71" t="s">
        <v>6136</v>
      </c>
      <c r="AC711" s="71" t="s">
        <v>406</v>
      </c>
      <c r="AD711" s="71" t="s">
        <v>1443</v>
      </c>
      <c r="AE711" s="71" t="s">
        <v>1229</v>
      </c>
      <c r="AF711" s="71" t="s">
        <v>1226</v>
      </c>
      <c r="AG711" s="71" t="s">
        <v>6136</v>
      </c>
      <c r="AH711" s="71" t="s">
        <v>6136</v>
      </c>
      <c r="AI711" s="71">
        <v>5768693</v>
      </c>
      <c r="AJ711" s="71" t="s">
        <v>2092</v>
      </c>
      <c r="AK711" s="71" t="s">
        <v>2093</v>
      </c>
      <c r="AL711" s="71">
        <v>4</v>
      </c>
      <c r="AM711" s="71">
        <v>61</v>
      </c>
      <c r="AN711" s="71" t="s">
        <v>2094</v>
      </c>
      <c r="AO711" s="71" t="b">
        <v>0</v>
      </c>
      <c r="AP711" s="71">
        <v>2019</v>
      </c>
      <c r="AQ711" s="71" t="s">
        <v>6629</v>
      </c>
      <c r="AR711" s="71">
        <v>2017</v>
      </c>
      <c r="AS711" s="71">
        <v>2018</v>
      </c>
      <c r="AT711" s="71" t="b">
        <v>0</v>
      </c>
      <c r="AU711" s="71">
        <v>2018</v>
      </c>
      <c r="AV711" s="71" t="s">
        <v>6136</v>
      </c>
      <c r="AW711" s="71" t="s">
        <v>1341</v>
      </c>
      <c r="AX711" s="71" t="b">
        <v>0</v>
      </c>
      <c r="AY711" s="71" t="s">
        <v>6136</v>
      </c>
      <c r="AZ711" s="111" t="s">
        <v>6136</v>
      </c>
      <c r="BA711" s="71" t="s">
        <v>6136</v>
      </c>
      <c r="BB711" s="71" t="s">
        <v>6136</v>
      </c>
      <c r="BC711" s="71" t="s">
        <v>6136</v>
      </c>
      <c r="BD711" s="71" t="s">
        <v>6136</v>
      </c>
      <c r="BE711" s="71" t="s">
        <v>6136</v>
      </c>
      <c r="BF711" s="111" t="s">
        <v>6136</v>
      </c>
      <c r="BG711" s="71" t="s">
        <v>6159</v>
      </c>
      <c r="BH711" s="71" t="s">
        <v>6136</v>
      </c>
      <c r="BI711" s="71" t="s">
        <v>64</v>
      </c>
      <c r="BJ711" s="113">
        <v>2</v>
      </c>
      <c r="BK711" s="111">
        <v>43872</v>
      </c>
      <c r="BL711" s="111">
        <v>44307</v>
      </c>
      <c r="BM711" s="111">
        <v>44151</v>
      </c>
      <c r="BN711" s="71" t="s">
        <v>6136</v>
      </c>
      <c r="BO711" s="71" t="s">
        <v>6136</v>
      </c>
      <c r="BP711" s="71" t="b">
        <v>0</v>
      </c>
      <c r="BQ711" s="117">
        <v>2056</v>
      </c>
      <c r="BR711" s="71" t="s">
        <v>7071</v>
      </c>
      <c r="BS711" s="117">
        <v>1811.6590000000001</v>
      </c>
      <c r="BT711" s="117">
        <v>1811.6590000000001</v>
      </c>
      <c r="BU711" s="117">
        <v>583.33640000000003</v>
      </c>
      <c r="BV711" s="117">
        <v>32.853400000000001</v>
      </c>
      <c r="BW711" s="117">
        <v>0</v>
      </c>
      <c r="BX711" s="117">
        <v>0</v>
      </c>
      <c r="BY711" s="117">
        <v>0</v>
      </c>
      <c r="BZ711" s="117">
        <v>0</v>
      </c>
      <c r="CA711" s="117">
        <v>0</v>
      </c>
      <c r="CB711" s="117">
        <v>0</v>
      </c>
      <c r="CC711" s="117">
        <v>0</v>
      </c>
      <c r="CD711" s="117">
        <v>0</v>
      </c>
      <c r="CE711" s="117">
        <v>1811.6590000000001</v>
      </c>
      <c r="CF711" s="98" t="s">
        <v>65</v>
      </c>
      <c r="CG711" s="98" t="s">
        <v>66</v>
      </c>
      <c r="CH711" s="71" t="s">
        <v>209</v>
      </c>
      <c r="CI711" s="117">
        <v>1779.4262200000001</v>
      </c>
      <c r="CJ711" s="117">
        <v>32.853389999999997</v>
      </c>
      <c r="CK711" s="117">
        <v>0</v>
      </c>
      <c r="CL711" s="117">
        <v>0</v>
      </c>
      <c r="CM711" s="117">
        <v>0</v>
      </c>
      <c r="CN711" s="120">
        <v>0</v>
      </c>
      <c r="CO711" s="71" t="s">
        <v>7071</v>
      </c>
      <c r="CP711" s="71" t="s">
        <v>7071</v>
      </c>
      <c r="CQ711" s="71" t="s">
        <v>6136</v>
      </c>
      <c r="CR711" s="120">
        <v>0</v>
      </c>
      <c r="CS711" s="120">
        <v>1</v>
      </c>
      <c r="CT711" s="101" t="s">
        <v>7459</v>
      </c>
    </row>
    <row r="712" spans="2:98" x14ac:dyDescent="0.25">
      <c r="B712" s="100">
        <v>708</v>
      </c>
      <c r="C712" s="71" t="s">
        <v>2075</v>
      </c>
      <c r="D712" s="143"/>
      <c r="E712" s="143"/>
      <c r="F712" s="71" t="s">
        <v>320</v>
      </c>
      <c r="G712" s="71" t="s">
        <v>2076</v>
      </c>
      <c r="H712" s="71" t="s">
        <v>1921</v>
      </c>
      <c r="I712" s="71" t="s">
        <v>103</v>
      </c>
      <c r="J712" s="71" t="s">
        <v>6136</v>
      </c>
      <c r="K712" s="71" t="s">
        <v>2077</v>
      </c>
      <c r="L712" s="71" t="s">
        <v>1355</v>
      </c>
      <c r="M712" s="71" t="s">
        <v>1476</v>
      </c>
      <c r="N712" s="71" t="s">
        <v>6136</v>
      </c>
      <c r="O712" s="71" t="s">
        <v>6136</v>
      </c>
      <c r="P712" s="111">
        <v>45510</v>
      </c>
      <c r="Q712" s="113" t="s">
        <v>6136</v>
      </c>
      <c r="R712" s="71" t="s">
        <v>6136</v>
      </c>
      <c r="S712" s="71" t="s">
        <v>456</v>
      </c>
      <c r="T712" s="71" t="s">
        <v>464</v>
      </c>
      <c r="U712" s="71" t="s">
        <v>61</v>
      </c>
      <c r="V712" s="71" t="s">
        <v>7186</v>
      </c>
      <c r="W712" s="71" t="b">
        <v>0</v>
      </c>
      <c r="X712" s="71" t="s">
        <v>1263</v>
      </c>
      <c r="Y712" s="123"/>
      <c r="Z712" s="71" t="s">
        <v>6136</v>
      </c>
      <c r="AA712" s="71">
        <v>3.8636641248310601</v>
      </c>
      <c r="AB712" s="71" t="s">
        <v>6136</v>
      </c>
      <c r="AC712" s="71" t="s">
        <v>388</v>
      </c>
      <c r="AD712" s="71" t="s">
        <v>1253</v>
      </c>
      <c r="AE712" s="71" t="s">
        <v>1229</v>
      </c>
      <c r="AF712" s="71" t="s">
        <v>6136</v>
      </c>
      <c r="AG712" s="71" t="s">
        <v>6136</v>
      </c>
      <c r="AH712" s="71" t="s">
        <v>6136</v>
      </c>
      <c r="AI712" s="71">
        <v>5769442</v>
      </c>
      <c r="AJ712" s="71" t="s">
        <v>2078</v>
      </c>
      <c r="AK712" s="71" t="s">
        <v>6955</v>
      </c>
      <c r="AL712" s="71">
        <v>2</v>
      </c>
      <c r="AM712" s="71">
        <v>61</v>
      </c>
      <c r="AN712" s="71" t="s">
        <v>1835</v>
      </c>
      <c r="AO712" s="71" t="b">
        <v>1</v>
      </c>
      <c r="AP712" s="71">
        <v>2018</v>
      </c>
      <c r="AQ712" s="71" t="s">
        <v>6629</v>
      </c>
      <c r="AR712" s="71">
        <v>2018</v>
      </c>
      <c r="AS712" s="71" t="s">
        <v>6136</v>
      </c>
      <c r="AT712" s="71" t="b">
        <v>0</v>
      </c>
      <c r="AU712" s="71" t="s">
        <v>6136</v>
      </c>
      <c r="AV712" s="71" t="s">
        <v>6136</v>
      </c>
      <c r="AW712" s="71" t="s">
        <v>6136</v>
      </c>
      <c r="AX712" s="71" t="b">
        <v>0</v>
      </c>
      <c r="AY712" s="71" t="s">
        <v>6136</v>
      </c>
      <c r="AZ712" s="111" t="s">
        <v>6136</v>
      </c>
      <c r="BA712" s="71" t="s">
        <v>6136</v>
      </c>
      <c r="BB712" s="71" t="s">
        <v>6136</v>
      </c>
      <c r="BC712" s="71" t="s">
        <v>6136</v>
      </c>
      <c r="BD712" s="71" t="s">
        <v>6136</v>
      </c>
      <c r="BE712" s="71" t="s">
        <v>6136</v>
      </c>
      <c r="BF712" s="111" t="s">
        <v>6136</v>
      </c>
      <c r="BG712" s="71" t="s">
        <v>6159</v>
      </c>
      <c r="BH712" s="71" t="s">
        <v>6136</v>
      </c>
      <c r="BI712" s="71" t="s">
        <v>64</v>
      </c>
      <c r="BJ712" s="113">
        <v>2</v>
      </c>
      <c r="BK712" s="111">
        <v>43297</v>
      </c>
      <c r="BL712" s="111">
        <v>43656</v>
      </c>
      <c r="BM712" s="111">
        <v>43782</v>
      </c>
      <c r="BN712" s="71" t="s">
        <v>6136</v>
      </c>
      <c r="BO712" s="71" t="s">
        <v>6136</v>
      </c>
      <c r="BP712" s="71" t="b">
        <v>0</v>
      </c>
      <c r="BQ712" s="117">
        <v>5792</v>
      </c>
      <c r="BR712" s="71" t="s">
        <v>7071</v>
      </c>
      <c r="BS712" s="117">
        <v>7373.1657999999998</v>
      </c>
      <c r="BT712" s="117">
        <v>7373.1657999999998</v>
      </c>
      <c r="BU712" s="117">
        <v>530.77</v>
      </c>
      <c r="BV712" s="117">
        <v>19.783200000000001</v>
      </c>
      <c r="BW712" s="117">
        <v>0.54700000000000004</v>
      </c>
      <c r="BX712" s="117">
        <v>0</v>
      </c>
      <c r="BY712" s="117">
        <v>0</v>
      </c>
      <c r="BZ712" s="117">
        <v>0</v>
      </c>
      <c r="CA712" s="117">
        <v>0</v>
      </c>
      <c r="CB712" s="117">
        <v>0</v>
      </c>
      <c r="CC712" s="117">
        <v>0</v>
      </c>
      <c r="CD712" s="117">
        <v>0</v>
      </c>
      <c r="CE712" s="117">
        <v>7373.1657999999998</v>
      </c>
      <c r="CF712" s="98" t="s">
        <v>65</v>
      </c>
      <c r="CG712" s="98" t="s">
        <v>66</v>
      </c>
      <c r="CH712" s="71" t="s">
        <v>596</v>
      </c>
      <c r="CI712" s="117">
        <v>451.42223999999999</v>
      </c>
      <c r="CJ712" s="117">
        <v>16.814630000000001</v>
      </c>
      <c r="CK712" s="117">
        <v>0.46495999999999998</v>
      </c>
      <c r="CL712" s="117">
        <v>0</v>
      </c>
      <c r="CM712" s="117">
        <v>0</v>
      </c>
      <c r="CN712" s="120">
        <v>0</v>
      </c>
      <c r="CO712" s="71" t="s">
        <v>7071</v>
      </c>
      <c r="CP712" s="71" t="s">
        <v>7071</v>
      </c>
      <c r="CQ712" s="71" t="s">
        <v>6136</v>
      </c>
      <c r="CR712" s="120">
        <v>0</v>
      </c>
      <c r="CS712" s="120">
        <v>1</v>
      </c>
      <c r="CT712" s="101" t="s">
        <v>288</v>
      </c>
    </row>
    <row r="713" spans="2:98" x14ac:dyDescent="0.25">
      <c r="B713" s="100">
        <v>709</v>
      </c>
      <c r="C713" s="71" t="s">
        <v>2016</v>
      </c>
      <c r="D713" s="143"/>
      <c r="E713" s="143"/>
      <c r="F713" s="71" t="s">
        <v>399</v>
      </c>
      <c r="G713" s="71" t="s">
        <v>454</v>
      </c>
      <c r="H713" s="71" t="s">
        <v>1921</v>
      </c>
      <c r="I713" s="71" t="s">
        <v>103</v>
      </c>
      <c r="J713" s="71" t="s">
        <v>6136</v>
      </c>
      <c r="K713" s="71" t="s">
        <v>6136</v>
      </c>
      <c r="L713" s="71" t="s">
        <v>343</v>
      </c>
      <c r="M713" s="71" t="s">
        <v>1476</v>
      </c>
      <c r="N713" s="71" t="s">
        <v>6136</v>
      </c>
      <c r="O713" s="71" t="s">
        <v>6136</v>
      </c>
      <c r="P713" s="111">
        <v>45511</v>
      </c>
      <c r="Q713" s="71">
        <v>33</v>
      </c>
      <c r="R713" s="71" t="s">
        <v>6136</v>
      </c>
      <c r="S713" s="71" t="s">
        <v>456</v>
      </c>
      <c r="T713" s="71" t="s">
        <v>457</v>
      </c>
      <c r="U713" s="71" t="s">
        <v>61</v>
      </c>
      <c r="V713" s="71" t="s">
        <v>7186</v>
      </c>
      <c r="W713" s="71" t="b">
        <v>0</v>
      </c>
      <c r="X713" s="71" t="s">
        <v>1242</v>
      </c>
      <c r="Y713" s="123"/>
      <c r="Z713" s="71" t="s">
        <v>6136</v>
      </c>
      <c r="AA713" s="71">
        <v>7.3776297384115503</v>
      </c>
      <c r="AB713" s="71" t="s">
        <v>6136</v>
      </c>
      <c r="AC713" s="71" t="s">
        <v>388</v>
      </c>
      <c r="AD713" s="71" t="s">
        <v>2017</v>
      </c>
      <c r="AE713" s="71" t="s">
        <v>1229</v>
      </c>
      <c r="AF713" s="71" t="s">
        <v>6136</v>
      </c>
      <c r="AG713" s="71" t="s">
        <v>6136</v>
      </c>
      <c r="AH713" s="71" t="s">
        <v>6136</v>
      </c>
      <c r="AI713" s="71">
        <v>5770124</v>
      </c>
      <c r="AJ713" s="71" t="s">
        <v>459</v>
      </c>
      <c r="AK713" s="71" t="s">
        <v>460</v>
      </c>
      <c r="AL713" s="71">
        <v>8</v>
      </c>
      <c r="AM713" s="71">
        <v>61</v>
      </c>
      <c r="AN713" s="71" t="s">
        <v>1835</v>
      </c>
      <c r="AO713" s="71" t="b">
        <v>1</v>
      </c>
      <c r="AP713" s="71">
        <v>2018</v>
      </c>
      <c r="AQ713" s="71" t="s">
        <v>6629</v>
      </c>
      <c r="AR713" s="71">
        <v>2018</v>
      </c>
      <c r="AS713" s="71" t="s">
        <v>6136</v>
      </c>
      <c r="AT713" s="71" t="b">
        <v>0</v>
      </c>
      <c r="AU713" s="71" t="s">
        <v>6136</v>
      </c>
      <c r="AV713" s="71" t="s">
        <v>6136</v>
      </c>
      <c r="AW713" s="71" t="s">
        <v>6136</v>
      </c>
      <c r="AX713" s="71" t="b">
        <v>0</v>
      </c>
      <c r="AY713" s="71" t="s">
        <v>6136</v>
      </c>
      <c r="AZ713" s="111" t="s">
        <v>6136</v>
      </c>
      <c r="BA713" s="71" t="s">
        <v>6136</v>
      </c>
      <c r="BB713" s="71" t="s">
        <v>6136</v>
      </c>
      <c r="BC713" s="71" t="s">
        <v>6136</v>
      </c>
      <c r="BD713" s="71" t="s">
        <v>6136</v>
      </c>
      <c r="BE713" s="71" t="s">
        <v>6136</v>
      </c>
      <c r="BF713" s="111" t="s">
        <v>6136</v>
      </c>
      <c r="BG713" s="71" t="s">
        <v>6159</v>
      </c>
      <c r="BH713" s="71" t="s">
        <v>6136</v>
      </c>
      <c r="BI713" s="71" t="s">
        <v>64</v>
      </c>
      <c r="BJ713" s="113">
        <v>2</v>
      </c>
      <c r="BK713" s="111">
        <v>43641</v>
      </c>
      <c r="BL713" s="111">
        <v>43454</v>
      </c>
      <c r="BM713" s="111">
        <v>45079</v>
      </c>
      <c r="BN713" s="71" t="s">
        <v>274</v>
      </c>
      <c r="BO713" s="71" t="s">
        <v>6136</v>
      </c>
      <c r="BP713" s="71" t="b">
        <v>1</v>
      </c>
      <c r="BQ713" s="117">
        <v>27200</v>
      </c>
      <c r="BR713" s="71" t="s">
        <v>7071</v>
      </c>
      <c r="BS713" s="117">
        <v>31190.4094</v>
      </c>
      <c r="BT713" s="117">
        <v>31190.4094</v>
      </c>
      <c r="BU713" s="117">
        <v>6637.5380999999998</v>
      </c>
      <c r="BV713" s="117">
        <v>8846.6388999999999</v>
      </c>
      <c r="BW713" s="117">
        <v>9642.4385999999995</v>
      </c>
      <c r="BX713" s="117">
        <v>-2225.7581</v>
      </c>
      <c r="BY713" s="117">
        <v>-202.60650000000001</v>
      </c>
      <c r="BZ713" s="117">
        <v>0</v>
      </c>
      <c r="CA713" s="117">
        <v>0</v>
      </c>
      <c r="CB713" s="117">
        <v>0</v>
      </c>
      <c r="CC713" s="117">
        <v>0</v>
      </c>
      <c r="CD713" s="117">
        <v>0</v>
      </c>
      <c r="CE713" s="117">
        <v>31393.015900000002</v>
      </c>
      <c r="CF713" s="98" t="s">
        <v>65</v>
      </c>
      <c r="CG713" s="98" t="s">
        <v>66</v>
      </c>
      <c r="CH713" s="71" t="s">
        <v>115</v>
      </c>
      <c r="CI713" s="117">
        <v>0</v>
      </c>
      <c r="CJ713" s="117">
        <v>0</v>
      </c>
      <c r="CK713" s="117">
        <v>0</v>
      </c>
      <c r="CL713" s="117">
        <v>28589.801859999996</v>
      </c>
      <c r="CM713" s="117">
        <v>-182.34586999999999</v>
      </c>
      <c r="CN713" s="120">
        <v>0</v>
      </c>
      <c r="CO713" s="71" t="s">
        <v>7071</v>
      </c>
      <c r="CP713" s="71" t="s">
        <v>7071</v>
      </c>
      <c r="CQ713" s="71" t="s">
        <v>6136</v>
      </c>
      <c r="CR713" s="120">
        <v>0</v>
      </c>
      <c r="CS713" s="120">
        <v>1</v>
      </c>
      <c r="CT713" s="101" t="s">
        <v>288</v>
      </c>
    </row>
    <row r="714" spans="2:98" x14ac:dyDescent="0.25">
      <c r="B714" s="100">
        <v>710</v>
      </c>
      <c r="C714" s="71" t="s">
        <v>2043</v>
      </c>
      <c r="D714" s="143"/>
      <c r="E714" s="143"/>
      <c r="F714" s="71" t="s">
        <v>399</v>
      </c>
      <c r="G714" s="71" t="s">
        <v>454</v>
      </c>
      <c r="H714" s="71" t="s">
        <v>281</v>
      </c>
      <c r="I714" s="71" t="s">
        <v>103</v>
      </c>
      <c r="J714" s="71" t="s">
        <v>6136</v>
      </c>
      <c r="K714" s="71" t="s">
        <v>455</v>
      </c>
      <c r="L714" s="71" t="s">
        <v>343</v>
      </c>
      <c r="M714" s="71" t="s">
        <v>1928</v>
      </c>
      <c r="N714" s="71" t="s">
        <v>6136</v>
      </c>
      <c r="O714" s="71" t="s">
        <v>6136</v>
      </c>
      <c r="P714" s="111">
        <v>45512</v>
      </c>
      <c r="Q714" s="113" t="s">
        <v>6136</v>
      </c>
      <c r="R714" s="71" t="s">
        <v>6136</v>
      </c>
      <c r="S714" s="71" t="s">
        <v>456</v>
      </c>
      <c r="T714" s="71" t="s">
        <v>457</v>
      </c>
      <c r="U714" s="71" t="s">
        <v>61</v>
      </c>
      <c r="V714" s="71" t="s">
        <v>7186</v>
      </c>
      <c r="W714" s="71" t="b">
        <v>0</v>
      </c>
      <c r="X714" s="71" t="s">
        <v>6136</v>
      </c>
      <c r="Y714" s="123"/>
      <c r="Z714" s="71" t="s">
        <v>6136</v>
      </c>
      <c r="AA714" s="71">
        <v>0.68752503509374197</v>
      </c>
      <c r="AB714" s="71" t="s">
        <v>6136</v>
      </c>
      <c r="AC714" s="71" t="s">
        <v>388</v>
      </c>
      <c r="AD714" s="71" t="s">
        <v>458</v>
      </c>
      <c r="AE714" s="71" t="s">
        <v>1229</v>
      </c>
      <c r="AF714" s="71" t="s">
        <v>6136</v>
      </c>
      <c r="AG714" s="71" t="s">
        <v>6484</v>
      </c>
      <c r="AH714" s="71" t="s">
        <v>6188</v>
      </c>
      <c r="AI714" s="71">
        <v>5770126</v>
      </c>
      <c r="AJ714" s="71" t="s">
        <v>459</v>
      </c>
      <c r="AK714" s="71" t="s">
        <v>460</v>
      </c>
      <c r="AL714" s="71">
        <v>8</v>
      </c>
      <c r="AM714" s="71">
        <v>61</v>
      </c>
      <c r="AN714" s="71" t="s">
        <v>1835</v>
      </c>
      <c r="AO714" s="71" t="b">
        <v>1</v>
      </c>
      <c r="AP714" s="71">
        <v>2018</v>
      </c>
      <c r="AQ714" s="71" t="s">
        <v>6629</v>
      </c>
      <c r="AR714" s="71">
        <v>2018</v>
      </c>
      <c r="AS714" s="71" t="s">
        <v>6136</v>
      </c>
      <c r="AT714" s="71" t="b">
        <v>0</v>
      </c>
      <c r="AU714" s="71" t="s">
        <v>6136</v>
      </c>
      <c r="AV714" s="71" t="s">
        <v>6136</v>
      </c>
      <c r="AW714" s="71" t="s">
        <v>6136</v>
      </c>
      <c r="AX714" s="71" t="b">
        <v>0</v>
      </c>
      <c r="AY714" s="71" t="s">
        <v>6136</v>
      </c>
      <c r="AZ714" s="111" t="s">
        <v>6136</v>
      </c>
      <c r="BA714" s="71" t="s">
        <v>6136</v>
      </c>
      <c r="BB714" s="71" t="s">
        <v>6136</v>
      </c>
      <c r="BC714" s="71" t="s">
        <v>6136</v>
      </c>
      <c r="BD714" s="71" t="s">
        <v>6136</v>
      </c>
      <c r="BE714" s="71" t="s">
        <v>6136</v>
      </c>
      <c r="BF714" s="111" t="s">
        <v>6136</v>
      </c>
      <c r="BG714" s="71" t="s">
        <v>6159</v>
      </c>
      <c r="BH714" s="71" t="s">
        <v>6136</v>
      </c>
      <c r="BI714" s="71" t="s">
        <v>300</v>
      </c>
      <c r="BJ714" s="113">
        <v>3</v>
      </c>
      <c r="BK714" s="111">
        <v>44470</v>
      </c>
      <c r="BL714" s="111">
        <v>43454</v>
      </c>
      <c r="BM714" s="111">
        <v>45838</v>
      </c>
      <c r="BN714" s="71" t="s">
        <v>274</v>
      </c>
      <c r="BO714" s="71" t="s">
        <v>6136</v>
      </c>
      <c r="BP714" s="71" t="b">
        <v>1</v>
      </c>
      <c r="BQ714" s="117">
        <v>27200</v>
      </c>
      <c r="BR714" s="71" t="s">
        <v>7071</v>
      </c>
      <c r="BS714" s="117">
        <v>3583.7240000000002</v>
      </c>
      <c r="BT714" s="117">
        <v>4572.7873</v>
      </c>
      <c r="BU714" s="117">
        <v>276.09620000000001</v>
      </c>
      <c r="BV714" s="117">
        <v>1231.0386000000001</v>
      </c>
      <c r="BW714" s="117">
        <v>628.93449999999996</v>
      </c>
      <c r="BX714" s="117">
        <v>647.95659999999998</v>
      </c>
      <c r="BY714" s="117">
        <v>278.2124</v>
      </c>
      <c r="BZ714" s="117">
        <v>681.01689999999996</v>
      </c>
      <c r="CA714" s="117">
        <v>0</v>
      </c>
      <c r="CB714" s="117">
        <v>0</v>
      </c>
      <c r="CC714" s="117">
        <v>0</v>
      </c>
      <c r="CD714" s="117">
        <v>43.5364</v>
      </c>
      <c r="CE714" s="117">
        <v>3391.5210000000002</v>
      </c>
      <c r="CF714" s="98" t="s">
        <v>65</v>
      </c>
      <c r="CG714" s="98" t="s">
        <v>66</v>
      </c>
      <c r="CH714" s="71" t="s">
        <v>349</v>
      </c>
      <c r="CI714" s="117">
        <v>0</v>
      </c>
      <c r="CJ714" s="117">
        <v>0</v>
      </c>
      <c r="CK714" s="117">
        <v>0</v>
      </c>
      <c r="CL714" s="117">
        <v>0</v>
      </c>
      <c r="CM714" s="117">
        <v>0</v>
      </c>
      <c r="CN714" s="120">
        <v>0</v>
      </c>
      <c r="CO714" s="71" t="s">
        <v>7071</v>
      </c>
      <c r="CP714" s="71" t="s">
        <v>68</v>
      </c>
      <c r="CQ714" s="71" t="s">
        <v>6136</v>
      </c>
      <c r="CR714" s="120">
        <v>0</v>
      </c>
      <c r="CS714" s="120">
        <v>1</v>
      </c>
      <c r="CT714" s="101" t="s">
        <v>288</v>
      </c>
    </row>
    <row r="715" spans="2:98" x14ac:dyDescent="0.25">
      <c r="B715" s="97">
        <v>711</v>
      </c>
      <c r="C715" s="98" t="s">
        <v>2079</v>
      </c>
      <c r="D715" s="142"/>
      <c r="E715" s="142"/>
      <c r="F715" s="98" t="s">
        <v>399</v>
      </c>
      <c r="G715" s="98" t="s">
        <v>454</v>
      </c>
      <c r="H715" s="98" t="s">
        <v>281</v>
      </c>
      <c r="I715" s="98" t="s">
        <v>103</v>
      </c>
      <c r="J715" s="98" t="s">
        <v>6136</v>
      </c>
      <c r="K715" s="98" t="s">
        <v>455</v>
      </c>
      <c r="L715" s="98" t="s">
        <v>343</v>
      </c>
      <c r="M715" s="98" t="s">
        <v>1928</v>
      </c>
      <c r="N715" s="98" t="s">
        <v>6136</v>
      </c>
      <c r="O715" s="98" t="s">
        <v>6136</v>
      </c>
      <c r="P715" s="110">
        <v>45509</v>
      </c>
      <c r="Q715" s="115" t="s">
        <v>6136</v>
      </c>
      <c r="R715" s="98" t="s">
        <v>6136</v>
      </c>
      <c r="S715" s="98" t="s">
        <v>456</v>
      </c>
      <c r="T715" s="98" t="s">
        <v>457</v>
      </c>
      <c r="U715" s="98" t="s">
        <v>61</v>
      </c>
      <c r="V715" s="98" t="s">
        <v>7186</v>
      </c>
      <c r="W715" s="98" t="b">
        <v>0</v>
      </c>
      <c r="X715" s="98" t="s">
        <v>6136</v>
      </c>
      <c r="Y715" s="122"/>
      <c r="Z715" s="98" t="s">
        <v>6136</v>
      </c>
      <c r="AA715" s="98">
        <v>2.1016904530393901</v>
      </c>
      <c r="AB715" s="98" t="s">
        <v>6136</v>
      </c>
      <c r="AC715" s="98" t="s">
        <v>388</v>
      </c>
      <c r="AD715" s="98" t="s">
        <v>458</v>
      </c>
      <c r="AE715" s="98" t="s">
        <v>1229</v>
      </c>
      <c r="AF715" s="98" t="s">
        <v>6136</v>
      </c>
      <c r="AG715" s="98" t="s">
        <v>6484</v>
      </c>
      <c r="AH715" s="98" t="s">
        <v>6188</v>
      </c>
      <c r="AI715" s="98">
        <v>5770127</v>
      </c>
      <c r="AJ715" s="98" t="s">
        <v>459</v>
      </c>
      <c r="AK715" s="98" t="s">
        <v>460</v>
      </c>
      <c r="AL715" s="98">
        <v>8</v>
      </c>
      <c r="AM715" s="98">
        <v>61</v>
      </c>
      <c r="AN715" s="98" t="s">
        <v>1835</v>
      </c>
      <c r="AO715" s="98" t="b">
        <v>1</v>
      </c>
      <c r="AP715" s="98">
        <v>2018</v>
      </c>
      <c r="AQ715" s="98" t="s">
        <v>6629</v>
      </c>
      <c r="AR715" s="98">
        <v>2018</v>
      </c>
      <c r="AS715" s="98" t="s">
        <v>6136</v>
      </c>
      <c r="AT715" s="98" t="b">
        <v>0</v>
      </c>
      <c r="AU715" s="98" t="s">
        <v>6136</v>
      </c>
      <c r="AV715" s="98" t="s">
        <v>6136</v>
      </c>
      <c r="AW715" s="98" t="s">
        <v>6136</v>
      </c>
      <c r="AX715" s="98" t="b">
        <v>0</v>
      </c>
      <c r="AY715" s="98" t="s">
        <v>6136</v>
      </c>
      <c r="AZ715" s="110" t="s">
        <v>6136</v>
      </c>
      <c r="BA715" s="98" t="s">
        <v>6136</v>
      </c>
      <c r="BB715" s="98" t="s">
        <v>6136</v>
      </c>
      <c r="BC715" s="98" t="s">
        <v>6136</v>
      </c>
      <c r="BD715" s="98" t="s">
        <v>6136</v>
      </c>
      <c r="BE715" s="98" t="s">
        <v>6136</v>
      </c>
      <c r="BF715" s="110" t="s">
        <v>6136</v>
      </c>
      <c r="BG715" s="98" t="s">
        <v>6159</v>
      </c>
      <c r="BH715" s="98" t="s">
        <v>6136</v>
      </c>
      <c r="BI715" s="98" t="s">
        <v>261</v>
      </c>
      <c r="BJ715" s="115">
        <v>3</v>
      </c>
      <c r="BK715" s="110">
        <v>44440</v>
      </c>
      <c r="BL715" s="110">
        <v>43454</v>
      </c>
      <c r="BM715" s="110">
        <v>45993</v>
      </c>
      <c r="BN715" s="98" t="s">
        <v>274</v>
      </c>
      <c r="BO715" s="98" t="s">
        <v>6136</v>
      </c>
      <c r="BP715" s="98" t="b">
        <v>1</v>
      </c>
      <c r="BQ715" s="116">
        <v>27200</v>
      </c>
      <c r="BR715" s="98" t="s">
        <v>7071</v>
      </c>
      <c r="BS715" s="116">
        <v>1484.8285000000001</v>
      </c>
      <c r="BT715" s="116">
        <v>2388.8089</v>
      </c>
      <c r="BU715" s="116">
        <v>115.02549999999999</v>
      </c>
      <c r="BV715" s="116">
        <v>406.36470000000003</v>
      </c>
      <c r="BW715" s="116">
        <v>235.0162</v>
      </c>
      <c r="BX715" s="116">
        <v>143.3442</v>
      </c>
      <c r="BY715" s="116">
        <v>114.22290000000001</v>
      </c>
      <c r="BZ715" s="116">
        <v>641.96040000000005</v>
      </c>
      <c r="CA715" s="116">
        <v>0</v>
      </c>
      <c r="CB715" s="116">
        <v>0</v>
      </c>
      <c r="CC715" s="116">
        <v>0</v>
      </c>
      <c r="CD715" s="116">
        <v>26.772500000000001</v>
      </c>
      <c r="CE715" s="116">
        <v>1406.2415000000001</v>
      </c>
      <c r="CF715" s="98" t="s">
        <v>65</v>
      </c>
      <c r="CG715" s="98" t="s">
        <v>66</v>
      </c>
      <c r="CH715" s="98" t="s">
        <v>483</v>
      </c>
      <c r="CI715" s="116">
        <v>0</v>
      </c>
      <c r="CJ715" s="116">
        <v>0</v>
      </c>
      <c r="CK715" s="116">
        <v>0</v>
      </c>
      <c r="CL715" s="116">
        <v>0</v>
      </c>
      <c r="CM715" s="116">
        <v>0</v>
      </c>
      <c r="CN715" s="119">
        <v>0</v>
      </c>
      <c r="CO715" s="98" t="s">
        <v>7071</v>
      </c>
      <c r="CP715" s="98" t="s">
        <v>68</v>
      </c>
      <c r="CQ715" s="98" t="s">
        <v>6136</v>
      </c>
      <c r="CR715" s="119">
        <v>0</v>
      </c>
      <c r="CS715" s="119">
        <v>1</v>
      </c>
      <c r="CT715" s="99" t="s">
        <v>288</v>
      </c>
    </row>
    <row r="716" spans="2:98" x14ac:dyDescent="0.25">
      <c r="B716" s="100">
        <v>712</v>
      </c>
      <c r="C716" s="71" t="s">
        <v>2117</v>
      </c>
      <c r="D716" s="143"/>
      <c r="E716" s="143"/>
      <c r="F716" s="71" t="s">
        <v>936</v>
      </c>
      <c r="G716" s="71" t="s">
        <v>1886</v>
      </c>
      <c r="H716" s="71" t="s">
        <v>1921</v>
      </c>
      <c r="I716" s="71" t="s">
        <v>103</v>
      </c>
      <c r="J716" s="71" t="s">
        <v>6136</v>
      </c>
      <c r="K716" s="71" t="s">
        <v>6136</v>
      </c>
      <c r="L716" s="71" t="s">
        <v>343</v>
      </c>
      <c r="M716" s="71" t="s">
        <v>1476</v>
      </c>
      <c r="N716" s="71" t="s">
        <v>1203</v>
      </c>
      <c r="O716" s="71" t="s">
        <v>6136</v>
      </c>
      <c r="P716" s="111">
        <v>45506</v>
      </c>
      <c r="Q716" s="113" t="s">
        <v>6136</v>
      </c>
      <c r="R716" s="71" t="s">
        <v>1209</v>
      </c>
      <c r="S716" s="71" t="s">
        <v>1887</v>
      </c>
      <c r="T716" s="71" t="s">
        <v>1426</v>
      </c>
      <c r="U716" s="71" t="s">
        <v>61</v>
      </c>
      <c r="V716" s="71" t="s">
        <v>7186</v>
      </c>
      <c r="W716" s="71" t="b">
        <v>0</v>
      </c>
      <c r="X716" s="71" t="s">
        <v>1454</v>
      </c>
      <c r="Y716" s="123"/>
      <c r="Z716" s="71" t="s">
        <v>6136</v>
      </c>
      <c r="AA716" s="71">
        <v>10.2719072369466</v>
      </c>
      <c r="AB716" s="71" t="s">
        <v>6136</v>
      </c>
      <c r="AC716" s="71" t="s">
        <v>419</v>
      </c>
      <c r="AD716" s="71" t="s">
        <v>1627</v>
      </c>
      <c r="AE716" s="71" t="s">
        <v>1229</v>
      </c>
      <c r="AF716" s="71" t="s">
        <v>6136</v>
      </c>
      <c r="AG716" s="71" t="s">
        <v>6503</v>
      </c>
      <c r="AH716" s="71" t="s">
        <v>6188</v>
      </c>
      <c r="AI716" s="71">
        <v>5771389</v>
      </c>
      <c r="AJ716" s="71" t="s">
        <v>1888</v>
      </c>
      <c r="AK716" s="71" t="s">
        <v>1889</v>
      </c>
      <c r="AL716" s="71">
        <v>5</v>
      </c>
      <c r="AM716" s="71">
        <v>61</v>
      </c>
      <c r="AN716" s="71" t="s">
        <v>1908</v>
      </c>
      <c r="AO716" s="71" t="b">
        <v>0</v>
      </c>
      <c r="AP716" s="71">
        <v>2022</v>
      </c>
      <c r="AQ716" s="71" t="s">
        <v>6629</v>
      </c>
      <c r="AR716" s="71">
        <v>2018</v>
      </c>
      <c r="AS716" s="71">
        <v>2013</v>
      </c>
      <c r="AT716" s="71" t="b">
        <v>0</v>
      </c>
      <c r="AU716" s="71">
        <v>2013</v>
      </c>
      <c r="AV716" s="71" t="s">
        <v>6136</v>
      </c>
      <c r="AW716" s="71" t="s">
        <v>1364</v>
      </c>
      <c r="AX716" s="71" t="b">
        <v>0</v>
      </c>
      <c r="AY716" s="71" t="s">
        <v>1460</v>
      </c>
      <c r="AZ716" s="111" t="s">
        <v>88</v>
      </c>
      <c r="BA716" s="71" t="s">
        <v>88</v>
      </c>
      <c r="BB716" s="71" t="s">
        <v>6136</v>
      </c>
      <c r="BC716" s="71" t="s">
        <v>1217</v>
      </c>
      <c r="BD716" s="71" t="s">
        <v>6136</v>
      </c>
      <c r="BE716" s="71" t="s">
        <v>1891</v>
      </c>
      <c r="BF716" s="111">
        <v>45170</v>
      </c>
      <c r="BG716" s="71" t="s">
        <v>1461</v>
      </c>
      <c r="BH716" s="71" t="s">
        <v>88</v>
      </c>
      <c r="BI716" s="71" t="s">
        <v>328</v>
      </c>
      <c r="BJ716" s="113">
        <v>4</v>
      </c>
      <c r="BK716" s="111">
        <v>47199</v>
      </c>
      <c r="BL716" s="111">
        <v>42795</v>
      </c>
      <c r="BM716" s="111">
        <v>47462</v>
      </c>
      <c r="BN716" s="71" t="s">
        <v>274</v>
      </c>
      <c r="BO716" s="71" t="s">
        <v>6136</v>
      </c>
      <c r="BP716" s="71" t="b">
        <v>1</v>
      </c>
      <c r="BQ716" s="117" t="s">
        <v>1892</v>
      </c>
      <c r="BR716" s="71" t="s">
        <v>68</v>
      </c>
      <c r="BS716" s="117">
        <v>316.89510000000001</v>
      </c>
      <c r="BT716" s="117">
        <v>34395.115100000003</v>
      </c>
      <c r="BU716" s="117">
        <v>51.453499999999998</v>
      </c>
      <c r="BV716" s="117">
        <v>84.5839</v>
      </c>
      <c r="BW716" s="117">
        <v>39.954000000000001</v>
      </c>
      <c r="BX716" s="117">
        <v>20.269400000000001</v>
      </c>
      <c r="BY716" s="117">
        <v>31.707499999999996</v>
      </c>
      <c r="BZ716" s="117">
        <v>73.625</v>
      </c>
      <c r="CA716" s="117">
        <v>93.75</v>
      </c>
      <c r="CB716" s="117">
        <v>2133.1999999999998</v>
      </c>
      <c r="CC716" s="117">
        <v>9435.5331999999999</v>
      </c>
      <c r="CD716" s="117">
        <v>22256.535</v>
      </c>
      <c r="CE716" s="117">
        <v>302.41840000000002</v>
      </c>
      <c r="CF716" s="98" t="s">
        <v>65</v>
      </c>
      <c r="CG716" s="98" t="s">
        <v>66</v>
      </c>
      <c r="CH716" s="71" t="s">
        <v>1304</v>
      </c>
      <c r="CI716" s="117">
        <v>0</v>
      </c>
      <c r="CJ716" s="117">
        <v>0</v>
      </c>
      <c r="CK716" s="117">
        <v>0</v>
      </c>
      <c r="CL716" s="117">
        <v>0</v>
      </c>
      <c r="CM716" s="117">
        <v>0</v>
      </c>
      <c r="CN716" s="120">
        <v>0</v>
      </c>
      <c r="CO716" s="71" t="s">
        <v>7071</v>
      </c>
      <c r="CP716" s="71" t="s">
        <v>68</v>
      </c>
      <c r="CQ716" s="71" t="s">
        <v>6136</v>
      </c>
      <c r="CR716" s="120">
        <v>1</v>
      </c>
      <c r="CS716" s="120">
        <v>0</v>
      </c>
      <c r="CT716" s="101" t="s">
        <v>7472</v>
      </c>
    </row>
    <row r="717" spans="2:98" x14ac:dyDescent="0.25">
      <c r="B717" s="100">
        <v>713</v>
      </c>
      <c r="C717" s="71" t="s">
        <v>2096</v>
      </c>
      <c r="D717" s="143"/>
      <c r="E717" s="143"/>
      <c r="F717" s="71" t="s">
        <v>2019</v>
      </c>
      <c r="G717" s="71" t="s">
        <v>2020</v>
      </c>
      <c r="H717" s="71" t="s">
        <v>1921</v>
      </c>
      <c r="I717" s="71" t="s">
        <v>103</v>
      </c>
      <c r="J717" s="71" t="s">
        <v>6136</v>
      </c>
      <c r="K717" s="71" t="s">
        <v>6136</v>
      </c>
      <c r="L717" s="71" t="s">
        <v>343</v>
      </c>
      <c r="M717" s="71" t="s">
        <v>1476</v>
      </c>
      <c r="N717" s="71" t="s">
        <v>6136</v>
      </c>
      <c r="O717" s="71" t="s">
        <v>6136</v>
      </c>
      <c r="P717" s="111">
        <v>45512</v>
      </c>
      <c r="Q717" s="113" t="s">
        <v>6136</v>
      </c>
      <c r="R717" s="71" t="s">
        <v>6136</v>
      </c>
      <c r="S717" s="71" t="s">
        <v>58</v>
      </c>
      <c r="T717" s="71" t="s">
        <v>6136</v>
      </c>
      <c r="U717" s="71" t="s">
        <v>61</v>
      </c>
      <c r="V717" s="71" t="s">
        <v>7186</v>
      </c>
      <c r="W717" s="71" t="b">
        <v>0</v>
      </c>
      <c r="X717" s="71" t="s">
        <v>1242</v>
      </c>
      <c r="Y717" s="123"/>
      <c r="Z717" s="71" t="s">
        <v>6136</v>
      </c>
      <c r="AA717" s="71">
        <v>6.61207210612542</v>
      </c>
      <c r="AB717" s="71" t="s">
        <v>6136</v>
      </c>
      <c r="AC717" s="71" t="s">
        <v>388</v>
      </c>
      <c r="AD717" s="71" t="s">
        <v>1953</v>
      </c>
      <c r="AE717" s="71" t="s">
        <v>1229</v>
      </c>
      <c r="AF717" s="71" t="s">
        <v>6136</v>
      </c>
      <c r="AG717" s="71" t="s">
        <v>6136</v>
      </c>
      <c r="AH717" s="71" t="s">
        <v>6136</v>
      </c>
      <c r="AI717" s="71">
        <v>5771880</v>
      </c>
      <c r="AJ717" s="71" t="s">
        <v>2021</v>
      </c>
      <c r="AK717" s="71" t="s">
        <v>2022</v>
      </c>
      <c r="AL717" s="71">
        <v>6</v>
      </c>
      <c r="AM717" s="71">
        <v>61</v>
      </c>
      <c r="AN717" s="71" t="s">
        <v>1835</v>
      </c>
      <c r="AO717" s="71" t="b">
        <v>1</v>
      </c>
      <c r="AP717" s="71">
        <v>2016</v>
      </c>
      <c r="AQ717" s="71" t="s">
        <v>6629</v>
      </c>
      <c r="AR717" s="71">
        <v>2018</v>
      </c>
      <c r="AS717" s="71" t="s">
        <v>6136</v>
      </c>
      <c r="AT717" s="71" t="b">
        <v>0</v>
      </c>
      <c r="AU717" s="71" t="s">
        <v>6136</v>
      </c>
      <c r="AV717" s="71" t="s">
        <v>6136</v>
      </c>
      <c r="AW717" s="71" t="s">
        <v>6136</v>
      </c>
      <c r="AX717" s="71" t="b">
        <v>0</v>
      </c>
      <c r="AY717" s="71" t="s">
        <v>6136</v>
      </c>
      <c r="AZ717" s="111" t="s">
        <v>6136</v>
      </c>
      <c r="BA717" s="71" t="s">
        <v>6136</v>
      </c>
      <c r="BB717" s="71" t="s">
        <v>6136</v>
      </c>
      <c r="BC717" s="71" t="s">
        <v>6136</v>
      </c>
      <c r="BD717" s="71" t="s">
        <v>6136</v>
      </c>
      <c r="BE717" s="71" t="s">
        <v>6136</v>
      </c>
      <c r="BF717" s="111" t="s">
        <v>6136</v>
      </c>
      <c r="BG717" s="71" t="s">
        <v>6159</v>
      </c>
      <c r="BH717" s="71" t="s">
        <v>6136</v>
      </c>
      <c r="BI717" s="71" t="s">
        <v>64</v>
      </c>
      <c r="BJ717" s="113">
        <v>2</v>
      </c>
      <c r="BK717" s="111">
        <v>43366</v>
      </c>
      <c r="BL717" s="111">
        <v>43830</v>
      </c>
      <c r="BM717" s="111">
        <v>43819</v>
      </c>
      <c r="BN717" s="71" t="s">
        <v>6136</v>
      </c>
      <c r="BO717" s="71" t="s">
        <v>6136</v>
      </c>
      <c r="BP717" s="71" t="b">
        <v>0</v>
      </c>
      <c r="BQ717" s="117">
        <v>47000</v>
      </c>
      <c r="BR717" s="71" t="s">
        <v>7071</v>
      </c>
      <c r="BS717" s="117">
        <v>4379.9489999999996</v>
      </c>
      <c r="BT717" s="117">
        <v>4379.9489999999996</v>
      </c>
      <c r="BU717" s="117">
        <v>452.27269999999999</v>
      </c>
      <c r="BV717" s="117">
        <v>28.0383</v>
      </c>
      <c r="BW717" s="117">
        <v>3.9203000000000001</v>
      </c>
      <c r="BX717" s="117">
        <v>0</v>
      </c>
      <c r="BY717" s="117">
        <v>0</v>
      </c>
      <c r="BZ717" s="117">
        <v>0</v>
      </c>
      <c r="CA717" s="117">
        <v>0</v>
      </c>
      <c r="CB717" s="117">
        <v>0</v>
      </c>
      <c r="CC717" s="117">
        <v>0</v>
      </c>
      <c r="CD717" s="117">
        <v>0</v>
      </c>
      <c r="CE717" s="117">
        <v>4379.9489999999996</v>
      </c>
      <c r="CF717" s="98" t="s">
        <v>65</v>
      </c>
      <c r="CG717" s="98" t="s">
        <v>66</v>
      </c>
      <c r="CH717" s="71" t="s">
        <v>596</v>
      </c>
      <c r="CI717" s="117">
        <v>374.20092999999991</v>
      </c>
      <c r="CJ717" s="117">
        <v>22.978520000000003</v>
      </c>
      <c r="CK717" s="117">
        <v>3.2128000000000001</v>
      </c>
      <c r="CL717" s="117">
        <v>0</v>
      </c>
      <c r="CM717" s="117">
        <v>0</v>
      </c>
      <c r="CN717" s="120">
        <v>0</v>
      </c>
      <c r="CO717" s="71" t="s">
        <v>7071</v>
      </c>
      <c r="CP717" s="71" t="s">
        <v>7071</v>
      </c>
      <c r="CQ717" s="71" t="s">
        <v>6136</v>
      </c>
      <c r="CR717" s="120">
        <v>0</v>
      </c>
      <c r="CS717" s="120">
        <v>1</v>
      </c>
      <c r="CT717" s="101" t="s">
        <v>288</v>
      </c>
    </row>
    <row r="718" spans="2:98" x14ac:dyDescent="0.25">
      <c r="B718" s="100">
        <v>714</v>
      </c>
      <c r="C718" s="71" t="s">
        <v>2026</v>
      </c>
      <c r="D718" s="143"/>
      <c r="E718" s="143"/>
      <c r="F718" s="71" t="s">
        <v>2019</v>
      </c>
      <c r="G718" s="71" t="s">
        <v>2020</v>
      </c>
      <c r="H718" s="71" t="s">
        <v>1921</v>
      </c>
      <c r="I718" s="71" t="s">
        <v>103</v>
      </c>
      <c r="J718" s="71" t="s">
        <v>6136</v>
      </c>
      <c r="K718" s="71" t="s">
        <v>6136</v>
      </c>
      <c r="L718" s="71" t="s">
        <v>343</v>
      </c>
      <c r="M718" s="71" t="s">
        <v>1476</v>
      </c>
      <c r="N718" s="71" t="s">
        <v>6136</v>
      </c>
      <c r="O718" s="71" t="s">
        <v>6136</v>
      </c>
      <c r="P718" s="111">
        <v>45512</v>
      </c>
      <c r="Q718" s="113" t="s">
        <v>6136</v>
      </c>
      <c r="R718" s="71" t="s">
        <v>6136</v>
      </c>
      <c r="S718" s="71" t="s">
        <v>58</v>
      </c>
      <c r="T718" s="71" t="s">
        <v>6136</v>
      </c>
      <c r="U718" s="71" t="s">
        <v>61</v>
      </c>
      <c r="V718" s="71" t="s">
        <v>7186</v>
      </c>
      <c r="W718" s="71" t="b">
        <v>0</v>
      </c>
      <c r="X718" s="71" t="s">
        <v>1242</v>
      </c>
      <c r="Y718" s="123"/>
      <c r="Z718" s="71" t="s">
        <v>6136</v>
      </c>
      <c r="AA718" s="71">
        <v>6.61207210612542</v>
      </c>
      <c r="AB718" s="71" t="s">
        <v>6136</v>
      </c>
      <c r="AC718" s="71" t="s">
        <v>388</v>
      </c>
      <c r="AD718" s="71" t="s">
        <v>1953</v>
      </c>
      <c r="AE718" s="71" t="s">
        <v>1229</v>
      </c>
      <c r="AF718" s="71" t="s">
        <v>6136</v>
      </c>
      <c r="AG718" s="71" t="s">
        <v>6136</v>
      </c>
      <c r="AH718" s="71" t="s">
        <v>6136</v>
      </c>
      <c r="AI718" s="71">
        <v>5771881</v>
      </c>
      <c r="AJ718" s="71" t="s">
        <v>2021</v>
      </c>
      <c r="AK718" s="71" t="s">
        <v>2022</v>
      </c>
      <c r="AL718" s="71">
        <v>6</v>
      </c>
      <c r="AM718" s="71">
        <v>61</v>
      </c>
      <c r="AN718" s="71" t="s">
        <v>1835</v>
      </c>
      <c r="AO718" s="71" t="b">
        <v>1</v>
      </c>
      <c r="AP718" s="71">
        <v>2016</v>
      </c>
      <c r="AQ718" s="71" t="s">
        <v>6629</v>
      </c>
      <c r="AR718" s="71">
        <v>2018</v>
      </c>
      <c r="AS718" s="71" t="s">
        <v>6136</v>
      </c>
      <c r="AT718" s="71" t="b">
        <v>0</v>
      </c>
      <c r="AU718" s="71" t="s">
        <v>6136</v>
      </c>
      <c r="AV718" s="71" t="s">
        <v>6136</v>
      </c>
      <c r="AW718" s="71" t="s">
        <v>6136</v>
      </c>
      <c r="AX718" s="71" t="b">
        <v>0</v>
      </c>
      <c r="AY718" s="71" t="s">
        <v>6136</v>
      </c>
      <c r="AZ718" s="111" t="s">
        <v>6136</v>
      </c>
      <c r="BA718" s="71" t="s">
        <v>6136</v>
      </c>
      <c r="BB718" s="71" t="s">
        <v>6136</v>
      </c>
      <c r="BC718" s="71" t="s">
        <v>6136</v>
      </c>
      <c r="BD718" s="71" t="s">
        <v>6136</v>
      </c>
      <c r="BE718" s="71" t="s">
        <v>6136</v>
      </c>
      <c r="BF718" s="111" t="s">
        <v>6136</v>
      </c>
      <c r="BG718" s="71" t="s">
        <v>6159</v>
      </c>
      <c r="BH718" s="71" t="s">
        <v>6136</v>
      </c>
      <c r="BI718" s="71" t="s">
        <v>64</v>
      </c>
      <c r="BJ718" s="113">
        <v>2</v>
      </c>
      <c r="BK718" s="111">
        <v>43819</v>
      </c>
      <c r="BL718" s="111">
        <v>43830</v>
      </c>
      <c r="BM718" s="111">
        <v>44063</v>
      </c>
      <c r="BN718" s="71" t="s">
        <v>274</v>
      </c>
      <c r="BO718" s="71" t="s">
        <v>6136</v>
      </c>
      <c r="BP718" s="71" t="b">
        <v>1</v>
      </c>
      <c r="BQ718" s="117">
        <v>47000</v>
      </c>
      <c r="BR718" s="71" t="s">
        <v>7071</v>
      </c>
      <c r="BS718" s="117">
        <v>5582.8396000000002</v>
      </c>
      <c r="BT718" s="117">
        <v>5582.8396000000002</v>
      </c>
      <c r="BU718" s="117">
        <v>3743.6491999999998</v>
      </c>
      <c r="BV718" s="117">
        <v>83.864699999999999</v>
      </c>
      <c r="BW718" s="117">
        <v>994.88710000000003</v>
      </c>
      <c r="BX718" s="117">
        <v>549.97339999999997</v>
      </c>
      <c r="BY718" s="117">
        <v>47.5578</v>
      </c>
      <c r="BZ718" s="117">
        <v>0</v>
      </c>
      <c r="CA718" s="117">
        <v>0</v>
      </c>
      <c r="CB718" s="117">
        <v>0</v>
      </c>
      <c r="CC718" s="117">
        <v>0</v>
      </c>
      <c r="CD718" s="117">
        <v>0</v>
      </c>
      <c r="CE718" s="117">
        <v>5535.2818000000007</v>
      </c>
      <c r="CF718" s="98" t="s">
        <v>65</v>
      </c>
      <c r="CG718" s="98" t="s">
        <v>66</v>
      </c>
      <c r="CH718" s="71" t="s">
        <v>112</v>
      </c>
      <c r="CI718" s="117">
        <v>3782.9544700000001</v>
      </c>
      <c r="CJ718" s="117">
        <v>81.169519999999991</v>
      </c>
      <c r="CK718" s="117">
        <v>962.91590000000008</v>
      </c>
      <c r="CL718" s="117">
        <v>532.29968000000008</v>
      </c>
      <c r="CM718" s="117">
        <v>46.02955</v>
      </c>
      <c r="CN718" s="120">
        <v>0</v>
      </c>
      <c r="CO718" s="71" t="s">
        <v>7071</v>
      </c>
      <c r="CP718" s="71" t="s">
        <v>7071</v>
      </c>
      <c r="CQ718" s="71" t="s">
        <v>6136</v>
      </c>
      <c r="CR718" s="120">
        <v>0</v>
      </c>
      <c r="CS718" s="120">
        <v>1</v>
      </c>
      <c r="CT718" s="101" t="s">
        <v>288</v>
      </c>
    </row>
    <row r="719" spans="2:98" x14ac:dyDescent="0.25">
      <c r="B719" s="100">
        <v>715</v>
      </c>
      <c r="C719" s="71" t="s">
        <v>2015</v>
      </c>
      <c r="D719" s="143"/>
      <c r="E719" s="143"/>
      <c r="F719" s="71" t="s">
        <v>504</v>
      </c>
      <c r="G719" s="71" t="s">
        <v>505</v>
      </c>
      <c r="H719" s="71" t="s">
        <v>1921</v>
      </c>
      <c r="I719" s="71" t="s">
        <v>103</v>
      </c>
      <c r="J719" s="71" t="s">
        <v>6136</v>
      </c>
      <c r="K719" s="71" t="s">
        <v>6136</v>
      </c>
      <c r="L719" s="71" t="s">
        <v>343</v>
      </c>
      <c r="M719" s="71" t="s">
        <v>1476</v>
      </c>
      <c r="N719" s="71" t="s">
        <v>1203</v>
      </c>
      <c r="O719" s="71" t="s">
        <v>6136</v>
      </c>
      <c r="P719" s="111">
        <v>45511</v>
      </c>
      <c r="Q719" s="71">
        <v>19</v>
      </c>
      <c r="R719" s="71" t="s">
        <v>1209</v>
      </c>
      <c r="S719" s="71" t="s">
        <v>456</v>
      </c>
      <c r="T719" s="71" t="s">
        <v>507</v>
      </c>
      <c r="U719" s="71" t="s">
        <v>61</v>
      </c>
      <c r="V719" s="71" t="s">
        <v>7186</v>
      </c>
      <c r="W719" s="71" t="b">
        <v>0</v>
      </c>
      <c r="X719" s="71" t="s">
        <v>1242</v>
      </c>
      <c r="Y719" s="123"/>
      <c r="Z719" s="71" t="s">
        <v>6136</v>
      </c>
      <c r="AA719" s="71">
        <v>15.831425753122801</v>
      </c>
      <c r="AB719" s="71" t="s">
        <v>6136</v>
      </c>
      <c r="AC719" s="71" t="s">
        <v>419</v>
      </c>
      <c r="AD719" s="71" t="s">
        <v>508</v>
      </c>
      <c r="AE719" s="71" t="s">
        <v>1229</v>
      </c>
      <c r="AF719" s="71" t="s">
        <v>6136</v>
      </c>
      <c r="AG719" s="71" t="s">
        <v>6503</v>
      </c>
      <c r="AH719" s="71" t="s">
        <v>6188</v>
      </c>
      <c r="AI719" s="71">
        <v>5772060</v>
      </c>
      <c r="AJ719" s="71" t="s">
        <v>509</v>
      </c>
      <c r="AK719" s="71" t="s">
        <v>510</v>
      </c>
      <c r="AL719" s="71">
        <v>9</v>
      </c>
      <c r="AM719" s="71">
        <v>61</v>
      </c>
      <c r="AN719" s="71" t="s">
        <v>1835</v>
      </c>
      <c r="AO719" s="71" t="b">
        <v>0</v>
      </c>
      <c r="AP719" s="71">
        <v>2018</v>
      </c>
      <c r="AQ719" s="71" t="s">
        <v>6629</v>
      </c>
      <c r="AR719" s="71">
        <v>2018</v>
      </c>
      <c r="AS719" s="71">
        <v>2013</v>
      </c>
      <c r="AT719" s="71" t="b">
        <v>0</v>
      </c>
      <c r="AU719" s="71">
        <v>2013</v>
      </c>
      <c r="AV719" s="71" t="s">
        <v>6136</v>
      </c>
      <c r="AW719" s="71" t="s">
        <v>1364</v>
      </c>
      <c r="AX719" s="71" t="b">
        <v>0</v>
      </c>
      <c r="AY719" s="71" t="s">
        <v>6136</v>
      </c>
      <c r="AZ719" s="111" t="s">
        <v>6136</v>
      </c>
      <c r="BA719" s="71" t="s">
        <v>6136</v>
      </c>
      <c r="BB719" s="71" t="s">
        <v>6136</v>
      </c>
      <c r="BC719" s="71" t="s">
        <v>6136</v>
      </c>
      <c r="BD719" s="71" t="s">
        <v>6136</v>
      </c>
      <c r="BE719" s="71" t="s">
        <v>6136</v>
      </c>
      <c r="BF719" s="111" t="s">
        <v>6136</v>
      </c>
      <c r="BG719" s="71" t="s">
        <v>6159</v>
      </c>
      <c r="BH719" s="71" t="s">
        <v>6136</v>
      </c>
      <c r="BI719" s="71" t="s">
        <v>261</v>
      </c>
      <c r="BJ719" s="113">
        <v>3</v>
      </c>
      <c r="BK719" s="111">
        <v>44425</v>
      </c>
      <c r="BL719" s="111">
        <v>42491</v>
      </c>
      <c r="BM719" s="111">
        <v>46093</v>
      </c>
      <c r="BN719" s="71" t="s">
        <v>274</v>
      </c>
      <c r="BO719" s="71" t="s">
        <v>6136</v>
      </c>
      <c r="BP719" s="71" t="b">
        <v>1</v>
      </c>
      <c r="BQ719" s="117" t="s">
        <v>1374</v>
      </c>
      <c r="BR719" s="71" t="s">
        <v>7071</v>
      </c>
      <c r="BS719" s="117">
        <v>22901.159299999999</v>
      </c>
      <c r="BT719" s="117">
        <v>35365.9251</v>
      </c>
      <c r="BU719" s="117">
        <v>2275.5176000000001</v>
      </c>
      <c r="BV719" s="117">
        <v>7761.9947000000002</v>
      </c>
      <c r="BW719" s="117">
        <v>6605.4205000000002</v>
      </c>
      <c r="BX719" s="117">
        <v>2106.1482000000001</v>
      </c>
      <c r="BY719" s="117">
        <v>4851.0273999999999</v>
      </c>
      <c r="BZ719" s="117">
        <v>8500</v>
      </c>
      <c r="CA719" s="117">
        <v>2000</v>
      </c>
      <c r="CB719" s="117">
        <v>100</v>
      </c>
      <c r="CC719" s="117">
        <v>0</v>
      </c>
      <c r="CD719" s="117">
        <v>0</v>
      </c>
      <c r="CE719" s="117">
        <v>19914.897700000001</v>
      </c>
      <c r="CF719" s="98" t="s">
        <v>65</v>
      </c>
      <c r="CG719" s="98" t="s">
        <v>66</v>
      </c>
      <c r="CH719" s="71">
        <v>2026</v>
      </c>
      <c r="CI719" s="117">
        <v>0</v>
      </c>
      <c r="CJ719" s="117">
        <v>0</v>
      </c>
      <c r="CK719" s="117">
        <v>0</v>
      </c>
      <c r="CL719" s="117">
        <v>0</v>
      </c>
      <c r="CM719" s="117">
        <v>0</v>
      </c>
      <c r="CN719" s="120">
        <v>0</v>
      </c>
      <c r="CO719" s="71" t="s">
        <v>7071</v>
      </c>
      <c r="CP719" s="71" t="s">
        <v>68</v>
      </c>
      <c r="CQ719" s="71" t="s">
        <v>6136</v>
      </c>
      <c r="CR719" s="120">
        <v>1</v>
      </c>
      <c r="CS719" s="120">
        <v>0</v>
      </c>
      <c r="CT719" s="101" t="s">
        <v>7497</v>
      </c>
    </row>
    <row r="720" spans="2:98" x14ac:dyDescent="0.25">
      <c r="B720" s="100">
        <v>716</v>
      </c>
      <c r="C720" s="71" t="s">
        <v>2027</v>
      </c>
      <c r="D720" s="143"/>
      <c r="E720" s="143"/>
      <c r="F720" s="71" t="s">
        <v>825</v>
      </c>
      <c r="G720" s="71" t="s">
        <v>1391</v>
      </c>
      <c r="H720" s="71" t="s">
        <v>1921</v>
      </c>
      <c r="I720" s="71" t="s">
        <v>103</v>
      </c>
      <c r="J720" s="71" t="s">
        <v>6136</v>
      </c>
      <c r="K720" s="71" t="s">
        <v>1392</v>
      </c>
      <c r="L720" s="71" t="s">
        <v>343</v>
      </c>
      <c r="M720" s="71" t="s">
        <v>1476</v>
      </c>
      <c r="N720" s="71" t="s">
        <v>1203</v>
      </c>
      <c r="O720" s="71" t="s">
        <v>6136</v>
      </c>
      <c r="P720" s="111">
        <v>45511</v>
      </c>
      <c r="Q720" s="113" t="s">
        <v>6136</v>
      </c>
      <c r="R720" s="71" t="s">
        <v>1209</v>
      </c>
      <c r="S720" s="71" t="s">
        <v>139</v>
      </c>
      <c r="T720" s="71" t="s">
        <v>139</v>
      </c>
      <c r="U720" s="71" t="s">
        <v>61</v>
      </c>
      <c r="V720" s="71" t="s">
        <v>7186</v>
      </c>
      <c r="W720" s="71" t="b">
        <v>0</v>
      </c>
      <c r="X720" s="71" t="s">
        <v>1393</v>
      </c>
      <c r="Y720" s="123"/>
      <c r="Z720" s="71" t="s">
        <v>6136</v>
      </c>
      <c r="AA720" s="71">
        <v>37.750425736462901</v>
      </c>
      <c r="AB720" s="71" t="s">
        <v>6136</v>
      </c>
      <c r="AC720" s="71" t="s">
        <v>419</v>
      </c>
      <c r="AD720" s="71" t="s">
        <v>1394</v>
      </c>
      <c r="AE720" s="71" t="s">
        <v>1229</v>
      </c>
      <c r="AF720" s="71" t="s">
        <v>6136</v>
      </c>
      <c r="AG720" s="71" t="s">
        <v>6136</v>
      </c>
      <c r="AH720" s="71" t="s">
        <v>6136</v>
      </c>
      <c r="AI720" s="71">
        <v>5775225</v>
      </c>
      <c r="AJ720" s="71" t="s">
        <v>1395</v>
      </c>
      <c r="AK720" s="71" t="s">
        <v>1396</v>
      </c>
      <c r="AL720" s="71">
        <v>16</v>
      </c>
      <c r="AM720" s="71">
        <v>61</v>
      </c>
      <c r="AN720" s="71" t="s">
        <v>1835</v>
      </c>
      <c r="AO720" s="71" t="b">
        <v>0</v>
      </c>
      <c r="AP720" s="71">
        <v>2017</v>
      </c>
      <c r="AQ720" s="71" t="s">
        <v>6629</v>
      </c>
      <c r="AR720" s="71">
        <v>2017</v>
      </c>
      <c r="AS720" s="71">
        <v>2012</v>
      </c>
      <c r="AT720" s="71" t="b">
        <v>0</v>
      </c>
      <c r="AU720" s="71">
        <v>2012</v>
      </c>
      <c r="AV720" s="71" t="s">
        <v>6136</v>
      </c>
      <c r="AW720" s="71" t="s">
        <v>1298</v>
      </c>
      <c r="AX720" s="71" t="b">
        <v>0</v>
      </c>
      <c r="AY720" s="71" t="s">
        <v>6136</v>
      </c>
      <c r="AZ720" s="111" t="s">
        <v>6136</v>
      </c>
      <c r="BA720" s="71" t="s">
        <v>6136</v>
      </c>
      <c r="BB720" s="71" t="s">
        <v>6136</v>
      </c>
      <c r="BC720" s="71" t="s">
        <v>6136</v>
      </c>
      <c r="BD720" s="71" t="s">
        <v>6136</v>
      </c>
      <c r="BE720" s="71" t="s">
        <v>6136</v>
      </c>
      <c r="BF720" s="111" t="s">
        <v>6136</v>
      </c>
      <c r="BG720" s="71" t="s">
        <v>6159</v>
      </c>
      <c r="BH720" s="71" t="s">
        <v>6136</v>
      </c>
      <c r="BI720" s="71" t="s">
        <v>64</v>
      </c>
      <c r="BJ720" s="113">
        <v>2</v>
      </c>
      <c r="BK720" s="111">
        <v>43557</v>
      </c>
      <c r="BL720" s="111">
        <v>41395</v>
      </c>
      <c r="BM720" s="111">
        <v>43871</v>
      </c>
      <c r="BN720" s="71" t="s">
        <v>274</v>
      </c>
      <c r="BO720" s="71" t="s">
        <v>6136</v>
      </c>
      <c r="BP720" s="71" t="b">
        <v>0</v>
      </c>
      <c r="BQ720" s="117" t="s">
        <v>1397</v>
      </c>
      <c r="BR720" s="71" t="s">
        <v>7071</v>
      </c>
      <c r="BS720" s="117">
        <v>4198.2606999999998</v>
      </c>
      <c r="BT720" s="117">
        <v>4198.2606999999998</v>
      </c>
      <c r="BU720" s="117">
        <v>1708.5059000000001</v>
      </c>
      <c r="BV720" s="117">
        <v>33.679400000000001</v>
      </c>
      <c r="BW720" s="117">
        <v>-0.2235</v>
      </c>
      <c r="BX720" s="117">
        <v>0</v>
      </c>
      <c r="BY720" s="117">
        <v>0</v>
      </c>
      <c r="BZ720" s="117">
        <v>0</v>
      </c>
      <c r="CA720" s="117">
        <v>0</v>
      </c>
      <c r="CB720" s="117">
        <v>0</v>
      </c>
      <c r="CC720" s="117">
        <v>0</v>
      </c>
      <c r="CD720" s="117">
        <v>0</v>
      </c>
      <c r="CE720" s="117">
        <v>4198.2606999999998</v>
      </c>
      <c r="CF720" s="98" t="s">
        <v>65</v>
      </c>
      <c r="CG720" s="98" t="s">
        <v>66</v>
      </c>
      <c r="CH720" s="71" t="s">
        <v>224</v>
      </c>
      <c r="CI720" s="117">
        <v>4164.8048699999999</v>
      </c>
      <c r="CJ720" s="117">
        <v>33.679370000000006</v>
      </c>
      <c r="CK720" s="117">
        <v>-0.2235</v>
      </c>
      <c r="CL720" s="117">
        <v>0</v>
      </c>
      <c r="CM720" s="117">
        <v>0</v>
      </c>
      <c r="CN720" s="120">
        <v>0</v>
      </c>
      <c r="CO720" s="71" t="s">
        <v>7071</v>
      </c>
      <c r="CP720" s="71" t="s">
        <v>7071</v>
      </c>
      <c r="CQ720" s="71" t="s">
        <v>6136</v>
      </c>
      <c r="CR720" s="120">
        <v>1</v>
      </c>
      <c r="CS720" s="120">
        <v>0</v>
      </c>
      <c r="CT720" s="101" t="s">
        <v>7498</v>
      </c>
    </row>
    <row r="721" spans="2:98" x14ac:dyDescent="0.25">
      <c r="B721" s="100">
        <v>717</v>
      </c>
      <c r="C721" s="71" t="s">
        <v>2080</v>
      </c>
      <c r="D721" s="143"/>
      <c r="E721" s="143"/>
      <c r="F721" s="71" t="s">
        <v>825</v>
      </c>
      <c r="G721" s="71" t="s">
        <v>1391</v>
      </c>
      <c r="H721" s="71" t="s">
        <v>1921</v>
      </c>
      <c r="I721" s="71" t="s">
        <v>103</v>
      </c>
      <c r="J721" s="71" t="s">
        <v>6136</v>
      </c>
      <c r="K721" s="71" t="s">
        <v>1392</v>
      </c>
      <c r="L721" s="71" t="s">
        <v>343</v>
      </c>
      <c r="M721" s="71" t="s">
        <v>1476</v>
      </c>
      <c r="N721" s="71" t="s">
        <v>1203</v>
      </c>
      <c r="O721" s="71" t="s">
        <v>6136</v>
      </c>
      <c r="P721" s="111">
        <v>45511</v>
      </c>
      <c r="Q721" s="71">
        <v>69</v>
      </c>
      <c r="R721" s="71" t="s">
        <v>1209</v>
      </c>
      <c r="S721" s="71" t="s">
        <v>139</v>
      </c>
      <c r="T721" s="71" t="s">
        <v>139</v>
      </c>
      <c r="U721" s="71" t="s">
        <v>61</v>
      </c>
      <c r="V721" s="71" t="s">
        <v>7186</v>
      </c>
      <c r="W721" s="71" t="b">
        <v>0</v>
      </c>
      <c r="X721" s="71" t="s">
        <v>1393</v>
      </c>
      <c r="Y721" s="123"/>
      <c r="Z721" s="71" t="s">
        <v>6136</v>
      </c>
      <c r="AA721" s="71">
        <v>37.750425736462901</v>
      </c>
      <c r="AB721" s="71" t="s">
        <v>6136</v>
      </c>
      <c r="AC721" s="71" t="s">
        <v>419</v>
      </c>
      <c r="AD721" s="71" t="s">
        <v>1394</v>
      </c>
      <c r="AE721" s="71" t="s">
        <v>1229</v>
      </c>
      <c r="AF721" s="71" t="s">
        <v>6136</v>
      </c>
      <c r="AG721" s="71" t="s">
        <v>6136</v>
      </c>
      <c r="AH721" s="71" t="s">
        <v>6136</v>
      </c>
      <c r="AI721" s="71">
        <v>5775226</v>
      </c>
      <c r="AJ721" s="71" t="s">
        <v>1395</v>
      </c>
      <c r="AK721" s="71" t="s">
        <v>1396</v>
      </c>
      <c r="AL721" s="71">
        <v>16</v>
      </c>
      <c r="AM721" s="71">
        <v>61</v>
      </c>
      <c r="AN721" s="71" t="s">
        <v>1835</v>
      </c>
      <c r="AO721" s="71" t="b">
        <v>0</v>
      </c>
      <c r="AP721" s="71">
        <v>2017</v>
      </c>
      <c r="AQ721" s="71" t="s">
        <v>6629</v>
      </c>
      <c r="AR721" s="71">
        <v>2019</v>
      </c>
      <c r="AS721" s="71">
        <v>2012</v>
      </c>
      <c r="AT721" s="71" t="b">
        <v>0</v>
      </c>
      <c r="AU721" s="71">
        <v>2012</v>
      </c>
      <c r="AV721" s="71" t="s">
        <v>6136</v>
      </c>
      <c r="AW721" s="71" t="s">
        <v>1298</v>
      </c>
      <c r="AX721" s="71" t="b">
        <v>0</v>
      </c>
      <c r="AY721" s="71" t="s">
        <v>6136</v>
      </c>
      <c r="AZ721" s="111" t="s">
        <v>6136</v>
      </c>
      <c r="BA721" s="71" t="s">
        <v>6136</v>
      </c>
      <c r="BB721" s="71" t="s">
        <v>6136</v>
      </c>
      <c r="BC721" s="71" t="s">
        <v>6136</v>
      </c>
      <c r="BD721" s="71" t="s">
        <v>6136</v>
      </c>
      <c r="BE721" s="71" t="s">
        <v>6136</v>
      </c>
      <c r="BF721" s="111" t="s">
        <v>6136</v>
      </c>
      <c r="BG721" s="71" t="s">
        <v>6159</v>
      </c>
      <c r="BH721" s="71" t="s">
        <v>6136</v>
      </c>
      <c r="BI721" s="71" t="s">
        <v>64</v>
      </c>
      <c r="BJ721" s="113">
        <v>2</v>
      </c>
      <c r="BK721" s="111">
        <v>43983</v>
      </c>
      <c r="BL721" s="111">
        <v>41395</v>
      </c>
      <c r="BM721" s="111">
        <v>44256</v>
      </c>
      <c r="BN721" s="71" t="s">
        <v>274</v>
      </c>
      <c r="BO721" s="71" t="s">
        <v>6136</v>
      </c>
      <c r="BP721" s="71" t="b">
        <v>0</v>
      </c>
      <c r="BQ721" s="117" t="s">
        <v>1397</v>
      </c>
      <c r="BR721" s="71" t="s">
        <v>7071</v>
      </c>
      <c r="BS721" s="117">
        <v>4408.9848000000002</v>
      </c>
      <c r="BT721" s="117">
        <v>4408.9848000000002</v>
      </c>
      <c r="BU721" s="117">
        <v>2183.4054000000001</v>
      </c>
      <c r="BV721" s="117">
        <v>2190.0309000000002</v>
      </c>
      <c r="BW721" s="117">
        <v>34.520400000000002</v>
      </c>
      <c r="BX721" s="117">
        <v>0</v>
      </c>
      <c r="BY721" s="117">
        <v>0</v>
      </c>
      <c r="BZ721" s="117">
        <v>0</v>
      </c>
      <c r="CA721" s="117">
        <v>0</v>
      </c>
      <c r="CB721" s="117">
        <v>0</v>
      </c>
      <c r="CC721" s="117">
        <v>0</v>
      </c>
      <c r="CD721" s="117">
        <v>0</v>
      </c>
      <c r="CE721" s="117">
        <v>4408.9848000000002</v>
      </c>
      <c r="CF721" s="98" t="s">
        <v>65</v>
      </c>
      <c r="CG721" s="98" t="s">
        <v>66</v>
      </c>
      <c r="CH721" s="71" t="s">
        <v>153</v>
      </c>
      <c r="CI721" s="117">
        <v>0</v>
      </c>
      <c r="CJ721" s="117">
        <v>4374.4644000000008</v>
      </c>
      <c r="CK721" s="117">
        <v>34.520440000000001</v>
      </c>
      <c r="CL721" s="117">
        <v>0</v>
      </c>
      <c r="CM721" s="117">
        <v>0</v>
      </c>
      <c r="CN721" s="120">
        <v>0</v>
      </c>
      <c r="CO721" s="71" t="s">
        <v>7071</v>
      </c>
      <c r="CP721" s="71" t="s">
        <v>7071</v>
      </c>
      <c r="CQ721" s="71" t="s">
        <v>6136</v>
      </c>
      <c r="CR721" s="120">
        <v>1</v>
      </c>
      <c r="CS721" s="120">
        <v>0</v>
      </c>
      <c r="CT721" s="101" t="s">
        <v>7499</v>
      </c>
    </row>
    <row r="722" spans="2:98" x14ac:dyDescent="0.25">
      <c r="B722" s="100">
        <v>718</v>
      </c>
      <c r="C722" s="71" t="s">
        <v>2014</v>
      </c>
      <c r="D722" s="143"/>
      <c r="E722" s="143"/>
      <c r="F722" s="71" t="s">
        <v>399</v>
      </c>
      <c r="G722" s="71" t="s">
        <v>454</v>
      </c>
      <c r="H722" s="71" t="s">
        <v>281</v>
      </c>
      <c r="I722" s="71" t="s">
        <v>103</v>
      </c>
      <c r="J722" s="71" t="s">
        <v>6136</v>
      </c>
      <c r="K722" s="71" t="s">
        <v>455</v>
      </c>
      <c r="L722" s="71" t="s">
        <v>343</v>
      </c>
      <c r="M722" s="71" t="s">
        <v>1928</v>
      </c>
      <c r="N722" s="71" t="s">
        <v>6136</v>
      </c>
      <c r="O722" s="71" t="s">
        <v>6136</v>
      </c>
      <c r="P722" s="111">
        <v>45511</v>
      </c>
      <c r="Q722" s="71">
        <v>27</v>
      </c>
      <c r="R722" s="71" t="s">
        <v>6136</v>
      </c>
      <c r="S722" s="71" t="s">
        <v>456</v>
      </c>
      <c r="T722" s="71" t="s">
        <v>457</v>
      </c>
      <c r="U722" s="71" t="s">
        <v>61</v>
      </c>
      <c r="V722" s="71" t="s">
        <v>7186</v>
      </c>
      <c r="W722" s="71" t="b">
        <v>0</v>
      </c>
      <c r="X722" s="71" t="s">
        <v>1242</v>
      </c>
      <c r="Y722" s="123"/>
      <c r="Z722" s="71" t="s">
        <v>6136</v>
      </c>
      <c r="AA722" s="71">
        <v>7.3776297384115503</v>
      </c>
      <c r="AB722" s="71" t="s">
        <v>6136</v>
      </c>
      <c r="AC722" s="71" t="s">
        <v>388</v>
      </c>
      <c r="AD722" s="71" t="s">
        <v>458</v>
      </c>
      <c r="AE722" s="71" t="s">
        <v>1229</v>
      </c>
      <c r="AF722" s="71" t="s">
        <v>6136</v>
      </c>
      <c r="AG722" s="71" t="s">
        <v>6484</v>
      </c>
      <c r="AH722" s="71" t="s">
        <v>6188</v>
      </c>
      <c r="AI722" s="71">
        <v>5776840</v>
      </c>
      <c r="AJ722" s="71" t="s">
        <v>459</v>
      </c>
      <c r="AK722" s="71" t="s">
        <v>460</v>
      </c>
      <c r="AL722" s="71">
        <v>8</v>
      </c>
      <c r="AM722" s="71">
        <v>61</v>
      </c>
      <c r="AN722" s="71" t="s">
        <v>1835</v>
      </c>
      <c r="AO722" s="71" t="b">
        <v>1</v>
      </c>
      <c r="AP722" s="71">
        <v>2018</v>
      </c>
      <c r="AQ722" s="71" t="s">
        <v>6629</v>
      </c>
      <c r="AR722" s="71">
        <v>2018</v>
      </c>
      <c r="AS722" s="71" t="s">
        <v>6136</v>
      </c>
      <c r="AT722" s="71" t="b">
        <v>0</v>
      </c>
      <c r="AU722" s="71" t="s">
        <v>6136</v>
      </c>
      <c r="AV722" s="71" t="s">
        <v>6136</v>
      </c>
      <c r="AW722" s="71" t="s">
        <v>6136</v>
      </c>
      <c r="AX722" s="71" t="b">
        <v>0</v>
      </c>
      <c r="AY722" s="71" t="s">
        <v>6136</v>
      </c>
      <c r="AZ722" s="111" t="s">
        <v>6136</v>
      </c>
      <c r="BA722" s="71" t="s">
        <v>6136</v>
      </c>
      <c r="BB722" s="71" t="s">
        <v>6136</v>
      </c>
      <c r="BC722" s="71" t="s">
        <v>6136</v>
      </c>
      <c r="BD722" s="71" t="s">
        <v>6136</v>
      </c>
      <c r="BE722" s="71" t="s">
        <v>6136</v>
      </c>
      <c r="BF722" s="111" t="s">
        <v>6136</v>
      </c>
      <c r="BG722" s="71" t="s">
        <v>6159</v>
      </c>
      <c r="BH722" s="71" t="s">
        <v>6136</v>
      </c>
      <c r="BI722" s="71" t="s">
        <v>261</v>
      </c>
      <c r="BJ722" s="113">
        <v>3</v>
      </c>
      <c r="BK722" s="111">
        <v>44978</v>
      </c>
      <c r="BL722" s="111">
        <v>43454</v>
      </c>
      <c r="BM722" s="111">
        <v>46013</v>
      </c>
      <c r="BN722" s="71" t="s">
        <v>274</v>
      </c>
      <c r="BO722" s="71" t="s">
        <v>6136</v>
      </c>
      <c r="BP722" s="71" t="b">
        <v>1</v>
      </c>
      <c r="BQ722" s="117">
        <v>27200</v>
      </c>
      <c r="BR722" s="71" t="s">
        <v>7071</v>
      </c>
      <c r="BS722" s="117">
        <v>942.41359999999997</v>
      </c>
      <c r="BT722" s="117">
        <v>2243.1221999999998</v>
      </c>
      <c r="BU722" s="117">
        <v>129.91220000000001</v>
      </c>
      <c r="BV722" s="117">
        <v>177.1129</v>
      </c>
      <c r="BW722" s="117">
        <v>144.47819999999999</v>
      </c>
      <c r="BX722" s="117">
        <v>324.20519999999999</v>
      </c>
      <c r="BY722" s="117">
        <v>183.9734</v>
      </c>
      <c r="BZ722" s="117">
        <v>0</v>
      </c>
      <c r="CA722" s="117">
        <v>0</v>
      </c>
      <c r="CB722" s="117">
        <v>0</v>
      </c>
      <c r="CC722" s="117">
        <v>0</v>
      </c>
      <c r="CD722" s="117">
        <v>35.819400000000002</v>
      </c>
      <c r="CE722" s="117">
        <v>886.26689999999996</v>
      </c>
      <c r="CF722" s="98" t="s">
        <v>65</v>
      </c>
      <c r="CG722" s="98" t="s">
        <v>66</v>
      </c>
      <c r="CH722" s="71" t="s">
        <v>483</v>
      </c>
      <c r="CI722" s="117">
        <v>0</v>
      </c>
      <c r="CJ722" s="117">
        <v>0</v>
      </c>
      <c r="CK722" s="117">
        <v>0</v>
      </c>
      <c r="CL722" s="117">
        <v>0</v>
      </c>
      <c r="CM722" s="117">
        <v>0</v>
      </c>
      <c r="CN722" s="120">
        <v>0</v>
      </c>
      <c r="CO722" s="71" t="s">
        <v>7071</v>
      </c>
      <c r="CP722" s="71" t="s">
        <v>68</v>
      </c>
      <c r="CQ722" s="71" t="s">
        <v>6136</v>
      </c>
      <c r="CR722" s="120">
        <v>0</v>
      </c>
      <c r="CS722" s="120">
        <v>1</v>
      </c>
      <c r="CT722" s="101" t="s">
        <v>288</v>
      </c>
    </row>
    <row r="723" spans="2:98" x14ac:dyDescent="0.25">
      <c r="B723" s="108">
        <v>719</v>
      </c>
      <c r="C723" s="71" t="s">
        <v>2118</v>
      </c>
      <c r="D723" s="143"/>
      <c r="E723" s="143"/>
      <c r="F723" s="71" t="s">
        <v>133</v>
      </c>
      <c r="G723" s="71" t="s">
        <v>1871</v>
      </c>
      <c r="H723" s="71" t="s">
        <v>1907</v>
      </c>
      <c r="I723" s="71" t="s">
        <v>55</v>
      </c>
      <c r="J723" s="71" t="s">
        <v>6136</v>
      </c>
      <c r="K723" s="71" t="s">
        <v>2023</v>
      </c>
      <c r="L723" s="71" t="s">
        <v>343</v>
      </c>
      <c r="M723" s="71" t="s">
        <v>1476</v>
      </c>
      <c r="N723" s="71" t="s">
        <v>1203</v>
      </c>
      <c r="O723" s="71" t="s">
        <v>6136</v>
      </c>
      <c r="P723" s="111">
        <v>45517</v>
      </c>
      <c r="Q723" s="113" t="s">
        <v>6136</v>
      </c>
      <c r="R723" s="71" t="s">
        <v>1209</v>
      </c>
      <c r="S723" s="71" t="s">
        <v>1598</v>
      </c>
      <c r="T723" s="71" t="s">
        <v>1636</v>
      </c>
      <c r="U723" s="71" t="s">
        <v>61</v>
      </c>
      <c r="V723" s="71" t="s">
        <v>7186</v>
      </c>
      <c r="W723" s="71" t="b">
        <v>0</v>
      </c>
      <c r="X723" s="71" t="s">
        <v>2024</v>
      </c>
      <c r="Y723" s="123"/>
      <c r="Z723" s="71" t="s">
        <v>6136</v>
      </c>
      <c r="AA723" s="71">
        <v>5.6469500000000004</v>
      </c>
      <c r="AB723" s="71" t="s">
        <v>6136</v>
      </c>
      <c r="AC723" s="71" t="s">
        <v>419</v>
      </c>
      <c r="AD723" s="71" t="s">
        <v>1811</v>
      </c>
      <c r="AE723" s="71" t="s">
        <v>6136</v>
      </c>
      <c r="AF723" s="71" t="s">
        <v>6136</v>
      </c>
      <c r="AG723" s="71" t="s">
        <v>6136</v>
      </c>
      <c r="AH723" s="71" t="s">
        <v>6136</v>
      </c>
      <c r="AI723" s="71">
        <v>5778324</v>
      </c>
      <c r="AJ723" s="71" t="s">
        <v>2025</v>
      </c>
      <c r="AK723" s="71" t="s">
        <v>6931</v>
      </c>
      <c r="AL723" s="71">
        <v>3</v>
      </c>
      <c r="AM723" s="71">
        <v>61</v>
      </c>
      <c r="AN723" s="71" t="s">
        <v>1835</v>
      </c>
      <c r="AO723" s="71" t="b">
        <v>0</v>
      </c>
      <c r="AP723" s="71">
        <v>2012</v>
      </c>
      <c r="AQ723" s="71" t="s">
        <v>6629</v>
      </c>
      <c r="AR723" s="71">
        <v>2019</v>
      </c>
      <c r="AS723" s="71">
        <v>2012</v>
      </c>
      <c r="AT723" s="71" t="b">
        <v>0</v>
      </c>
      <c r="AU723" s="71">
        <v>2012</v>
      </c>
      <c r="AV723" s="71" t="s">
        <v>6136</v>
      </c>
      <c r="AW723" s="71" t="s">
        <v>1298</v>
      </c>
      <c r="AX723" s="71" t="b">
        <v>0</v>
      </c>
      <c r="AY723" s="71" t="s">
        <v>1235</v>
      </c>
      <c r="AZ723" s="111">
        <v>41576</v>
      </c>
      <c r="BA723" s="71" t="s">
        <v>1372</v>
      </c>
      <c r="BB723" s="71" t="s">
        <v>6136</v>
      </c>
      <c r="BC723" s="71" t="s">
        <v>1217</v>
      </c>
      <c r="BD723" s="71" t="s">
        <v>6136</v>
      </c>
      <c r="BE723" s="71" t="s">
        <v>1875</v>
      </c>
      <c r="BF723" s="111">
        <v>41254</v>
      </c>
      <c r="BG723" s="71" t="s">
        <v>272</v>
      </c>
      <c r="BH723" s="113">
        <v>2014</v>
      </c>
      <c r="BI723" s="71" t="s">
        <v>64</v>
      </c>
      <c r="BJ723" s="113">
        <v>2</v>
      </c>
      <c r="BK723" s="111">
        <v>41905</v>
      </c>
      <c r="BL723" s="111">
        <v>42369</v>
      </c>
      <c r="BM723" s="111">
        <v>42625</v>
      </c>
      <c r="BN723" s="71" t="s">
        <v>367</v>
      </c>
      <c r="BO723" s="71" t="s">
        <v>6136</v>
      </c>
      <c r="BP723" s="71" t="b">
        <v>0</v>
      </c>
      <c r="BQ723" s="117" t="s">
        <v>1876</v>
      </c>
      <c r="BR723" s="71" t="s">
        <v>1877</v>
      </c>
      <c r="BS723" s="117">
        <v>24270.864099999999</v>
      </c>
      <c r="BT723" s="117">
        <v>24270.864099999999</v>
      </c>
      <c r="BU723" s="117">
        <v>348.51690000000002</v>
      </c>
      <c r="BV723" s="117">
        <v>3.4971000000000001</v>
      </c>
      <c r="BW723" s="117">
        <v>0</v>
      </c>
      <c r="BX723" s="117">
        <v>0</v>
      </c>
      <c r="BY723" s="117">
        <v>0</v>
      </c>
      <c r="BZ723" s="117">
        <v>0</v>
      </c>
      <c r="CA723" s="117">
        <v>0</v>
      </c>
      <c r="CB723" s="117">
        <v>0</v>
      </c>
      <c r="CC723" s="117">
        <v>0</v>
      </c>
      <c r="CD723" s="117">
        <v>0</v>
      </c>
      <c r="CE723" s="117">
        <v>24270.864099999999</v>
      </c>
      <c r="CF723" s="98" t="s">
        <v>65</v>
      </c>
      <c r="CG723" s="98" t="s">
        <v>66</v>
      </c>
      <c r="CH723" s="71" t="s">
        <v>84</v>
      </c>
      <c r="CI723" s="117">
        <v>342.53652999999997</v>
      </c>
      <c r="CJ723" s="117">
        <v>3.4370599999999998</v>
      </c>
      <c r="CK723" s="117">
        <v>0</v>
      </c>
      <c r="CL723" s="117">
        <v>0</v>
      </c>
      <c r="CM723" s="117">
        <v>0</v>
      </c>
      <c r="CN723" s="120">
        <v>0</v>
      </c>
      <c r="CO723" s="71" t="s">
        <v>7071</v>
      </c>
      <c r="CP723" s="71" t="s">
        <v>7071</v>
      </c>
      <c r="CQ723" s="71" t="s">
        <v>6136</v>
      </c>
      <c r="CR723" s="120">
        <v>1</v>
      </c>
      <c r="CS723" s="120">
        <v>0</v>
      </c>
      <c r="CT723" s="101" t="s">
        <v>7449</v>
      </c>
    </row>
    <row r="724" spans="2:98" x14ac:dyDescent="0.25">
      <c r="B724" s="100">
        <v>720</v>
      </c>
      <c r="C724" s="71" t="s">
        <v>2061</v>
      </c>
      <c r="D724" s="143"/>
      <c r="E724" s="143"/>
      <c r="F724" s="71" t="s">
        <v>133</v>
      </c>
      <c r="G724" s="71" t="s">
        <v>1871</v>
      </c>
      <c r="H724" s="71" t="s">
        <v>135</v>
      </c>
      <c r="I724" s="71" t="s">
        <v>103</v>
      </c>
      <c r="J724" s="71" t="s">
        <v>6136</v>
      </c>
      <c r="K724" s="71" t="s">
        <v>6136</v>
      </c>
      <c r="L724" s="71" t="s">
        <v>343</v>
      </c>
      <c r="M724" s="71" t="s">
        <v>1378</v>
      </c>
      <c r="N724" s="71" t="s">
        <v>1203</v>
      </c>
      <c r="O724" s="71" t="s">
        <v>6136</v>
      </c>
      <c r="P724" s="111">
        <v>45530</v>
      </c>
      <c r="Q724" s="71">
        <v>23</v>
      </c>
      <c r="R724" s="71" t="s">
        <v>1209</v>
      </c>
      <c r="S724" s="71" t="s">
        <v>1261</v>
      </c>
      <c r="T724" s="71" t="s">
        <v>1636</v>
      </c>
      <c r="U724" s="71" t="s">
        <v>61</v>
      </c>
      <c r="V724" s="71" t="s">
        <v>7186</v>
      </c>
      <c r="W724" s="71" t="b">
        <v>0</v>
      </c>
      <c r="X724" s="71" t="s">
        <v>6136</v>
      </c>
      <c r="Y724" s="123"/>
      <c r="Z724" s="71" t="s">
        <v>6136</v>
      </c>
      <c r="AA724" s="71">
        <v>0.556236670222506</v>
      </c>
      <c r="AB724" s="71" t="s">
        <v>6136</v>
      </c>
      <c r="AC724" s="71" t="s">
        <v>419</v>
      </c>
      <c r="AD724" s="71" t="s">
        <v>1811</v>
      </c>
      <c r="AE724" s="71" t="s">
        <v>1229</v>
      </c>
      <c r="AF724" s="71" t="s">
        <v>2062</v>
      </c>
      <c r="AG724" s="71" t="s">
        <v>6136</v>
      </c>
      <c r="AH724" s="71" t="s">
        <v>6136</v>
      </c>
      <c r="AI724" s="71">
        <v>5778325</v>
      </c>
      <c r="AJ724" s="71" t="s">
        <v>2025</v>
      </c>
      <c r="AK724" s="71" t="s">
        <v>6931</v>
      </c>
      <c r="AL724" s="71">
        <v>3</v>
      </c>
      <c r="AM724" s="71">
        <v>61</v>
      </c>
      <c r="AN724" s="71" t="s">
        <v>1835</v>
      </c>
      <c r="AO724" s="71" t="b">
        <v>0</v>
      </c>
      <c r="AP724" s="71">
        <v>2012</v>
      </c>
      <c r="AQ724" s="71" t="s">
        <v>6629</v>
      </c>
      <c r="AR724" s="71">
        <v>2019</v>
      </c>
      <c r="AS724" s="71">
        <v>2012</v>
      </c>
      <c r="AT724" s="71" t="b">
        <v>0</v>
      </c>
      <c r="AU724" s="71">
        <v>2012</v>
      </c>
      <c r="AV724" s="71" t="s">
        <v>6136</v>
      </c>
      <c r="AW724" s="71" t="s">
        <v>1298</v>
      </c>
      <c r="AX724" s="71" t="b">
        <v>0</v>
      </c>
      <c r="AY724" s="71" t="s">
        <v>6136</v>
      </c>
      <c r="AZ724" s="111" t="s">
        <v>6136</v>
      </c>
      <c r="BA724" s="71" t="s">
        <v>6136</v>
      </c>
      <c r="BB724" s="71" t="s">
        <v>6136</v>
      </c>
      <c r="BC724" s="71" t="s">
        <v>6136</v>
      </c>
      <c r="BD724" s="71" t="s">
        <v>6136</v>
      </c>
      <c r="BE724" s="71" t="s">
        <v>6136</v>
      </c>
      <c r="BF724" s="111" t="s">
        <v>6136</v>
      </c>
      <c r="BG724" s="71" t="s">
        <v>6159</v>
      </c>
      <c r="BH724" s="71" t="s">
        <v>6136</v>
      </c>
      <c r="BI724" s="71" t="s">
        <v>64</v>
      </c>
      <c r="BJ724" s="113">
        <v>2</v>
      </c>
      <c r="BK724" s="111">
        <v>43306</v>
      </c>
      <c r="BL724" s="111">
        <v>42369</v>
      </c>
      <c r="BM724" s="111">
        <v>44538</v>
      </c>
      <c r="BN724" s="71" t="s">
        <v>367</v>
      </c>
      <c r="BO724" s="71" t="s">
        <v>6136</v>
      </c>
      <c r="BP724" s="71" t="b">
        <v>0</v>
      </c>
      <c r="BQ724" s="117" t="s">
        <v>1876</v>
      </c>
      <c r="BR724" s="71" t="s">
        <v>7071</v>
      </c>
      <c r="BS724" s="117">
        <v>2126.7080999999998</v>
      </c>
      <c r="BT724" s="117">
        <v>2126.7080999999998</v>
      </c>
      <c r="BU724" s="117">
        <v>413.98689999999999</v>
      </c>
      <c r="BV724" s="117">
        <v>321.04329999999999</v>
      </c>
      <c r="BW724" s="117">
        <v>93.709000000000003</v>
      </c>
      <c r="BX724" s="117">
        <v>0</v>
      </c>
      <c r="BY724" s="117">
        <v>0</v>
      </c>
      <c r="BZ724" s="117">
        <v>0</v>
      </c>
      <c r="CA724" s="117">
        <v>0</v>
      </c>
      <c r="CB724" s="117">
        <v>0</v>
      </c>
      <c r="CC724" s="117">
        <v>0</v>
      </c>
      <c r="CD724" s="117">
        <v>0</v>
      </c>
      <c r="CE724" s="117">
        <v>2126.7080999999998</v>
      </c>
      <c r="CF724" s="98" t="s">
        <v>65</v>
      </c>
      <c r="CG724" s="98" t="s">
        <v>66</v>
      </c>
      <c r="CH724" s="71" t="s">
        <v>153</v>
      </c>
      <c r="CI724" s="117">
        <v>0</v>
      </c>
      <c r="CJ724" s="117">
        <v>2033.34213</v>
      </c>
      <c r="CK724" s="117">
        <v>93.708980000000011</v>
      </c>
      <c r="CL724" s="117">
        <v>0</v>
      </c>
      <c r="CM724" s="117">
        <v>0</v>
      </c>
      <c r="CN724" s="120">
        <v>0</v>
      </c>
      <c r="CO724" s="71" t="s">
        <v>7071</v>
      </c>
      <c r="CP724" s="71" t="s">
        <v>7071</v>
      </c>
      <c r="CQ724" s="71" t="s">
        <v>6136</v>
      </c>
      <c r="CR724" s="120">
        <v>1</v>
      </c>
      <c r="CS724" s="120">
        <v>0</v>
      </c>
      <c r="CT724" s="101" t="s">
        <v>7494</v>
      </c>
    </row>
    <row r="725" spans="2:98" x14ac:dyDescent="0.25">
      <c r="B725" s="100">
        <v>721</v>
      </c>
      <c r="C725" s="71" t="s">
        <v>2083</v>
      </c>
      <c r="D725" s="143"/>
      <c r="E725" s="143"/>
      <c r="F725" s="71" t="s">
        <v>133</v>
      </c>
      <c r="G725" s="71" t="s">
        <v>1871</v>
      </c>
      <c r="H725" s="71" t="s">
        <v>135</v>
      </c>
      <c r="I725" s="71" t="s">
        <v>103</v>
      </c>
      <c r="J725" s="71" t="s">
        <v>6136</v>
      </c>
      <c r="K725" s="71" t="s">
        <v>6136</v>
      </c>
      <c r="L725" s="71" t="s">
        <v>343</v>
      </c>
      <c r="M725" s="71" t="s">
        <v>1378</v>
      </c>
      <c r="N725" s="71" t="s">
        <v>1203</v>
      </c>
      <c r="O725" s="71" t="s">
        <v>6136</v>
      </c>
      <c r="P725" s="111">
        <v>45530</v>
      </c>
      <c r="Q725" s="113" t="s">
        <v>6136</v>
      </c>
      <c r="R725" s="71" t="s">
        <v>1209</v>
      </c>
      <c r="S725" s="71" t="s">
        <v>1261</v>
      </c>
      <c r="T725" s="71" t="s">
        <v>1636</v>
      </c>
      <c r="U725" s="71" t="s">
        <v>61</v>
      </c>
      <c r="V725" s="71" t="s">
        <v>7186</v>
      </c>
      <c r="W725" s="71" t="b">
        <v>0</v>
      </c>
      <c r="X725" s="71" t="s">
        <v>6136</v>
      </c>
      <c r="Y725" s="123"/>
      <c r="Z725" s="71" t="s">
        <v>6136</v>
      </c>
      <c r="AA725" s="71">
        <v>0.556236670222506</v>
      </c>
      <c r="AB725" s="71" t="s">
        <v>6136</v>
      </c>
      <c r="AC725" s="71" t="s">
        <v>419</v>
      </c>
      <c r="AD725" s="71" t="s">
        <v>1811</v>
      </c>
      <c r="AE725" s="71" t="s">
        <v>1229</v>
      </c>
      <c r="AF725" s="71" t="s">
        <v>2062</v>
      </c>
      <c r="AG725" s="71" t="s">
        <v>6136</v>
      </c>
      <c r="AH725" s="71" t="s">
        <v>6136</v>
      </c>
      <c r="AI725" s="71">
        <v>5778434</v>
      </c>
      <c r="AJ725" s="71" t="s">
        <v>2025</v>
      </c>
      <c r="AK725" s="71" t="s">
        <v>6931</v>
      </c>
      <c r="AL725" s="71">
        <v>3</v>
      </c>
      <c r="AM725" s="71">
        <v>61</v>
      </c>
      <c r="AN725" s="71" t="s">
        <v>1835</v>
      </c>
      <c r="AO725" s="71" t="b">
        <v>0</v>
      </c>
      <c r="AP725" s="71">
        <v>2012</v>
      </c>
      <c r="AQ725" s="71" t="s">
        <v>6629</v>
      </c>
      <c r="AR725" s="71">
        <v>2019</v>
      </c>
      <c r="AS725" s="71">
        <v>2012</v>
      </c>
      <c r="AT725" s="71" t="b">
        <v>0</v>
      </c>
      <c r="AU725" s="71">
        <v>2012</v>
      </c>
      <c r="AV725" s="71" t="s">
        <v>6136</v>
      </c>
      <c r="AW725" s="71" t="s">
        <v>1298</v>
      </c>
      <c r="AX725" s="71" t="b">
        <v>0</v>
      </c>
      <c r="AY725" s="71" t="s">
        <v>6136</v>
      </c>
      <c r="AZ725" s="111" t="s">
        <v>6136</v>
      </c>
      <c r="BA725" s="71" t="s">
        <v>6136</v>
      </c>
      <c r="BB725" s="71" t="s">
        <v>6136</v>
      </c>
      <c r="BC725" s="71" t="s">
        <v>6136</v>
      </c>
      <c r="BD725" s="71" t="s">
        <v>6136</v>
      </c>
      <c r="BE725" s="71" t="s">
        <v>6136</v>
      </c>
      <c r="BF725" s="111" t="s">
        <v>6136</v>
      </c>
      <c r="BG725" s="71" t="s">
        <v>6159</v>
      </c>
      <c r="BH725" s="71" t="s">
        <v>6136</v>
      </c>
      <c r="BI725" s="71" t="s">
        <v>64</v>
      </c>
      <c r="BJ725" s="113">
        <v>2</v>
      </c>
      <c r="BK725" s="111">
        <v>41884</v>
      </c>
      <c r="BL725" s="111">
        <v>42369</v>
      </c>
      <c r="BM725" s="111">
        <v>44538</v>
      </c>
      <c r="BN725" s="71" t="s">
        <v>367</v>
      </c>
      <c r="BO725" s="71" t="s">
        <v>6136</v>
      </c>
      <c r="BP725" s="71" t="b">
        <v>0</v>
      </c>
      <c r="BQ725" s="117" t="s">
        <v>1876</v>
      </c>
      <c r="BR725" s="71" t="s">
        <v>7071</v>
      </c>
      <c r="BS725" s="117">
        <v>2014.9351999999999</v>
      </c>
      <c r="BT725" s="117">
        <v>2014.9351999999999</v>
      </c>
      <c r="BU725" s="117">
        <v>647.7047</v>
      </c>
      <c r="BV725" s="117">
        <v>341.75700000000001</v>
      </c>
      <c r="BW725" s="117">
        <v>10.339700000000001</v>
      </c>
      <c r="BX725" s="117">
        <v>0</v>
      </c>
      <c r="BY725" s="117">
        <v>0</v>
      </c>
      <c r="BZ725" s="117">
        <v>0</v>
      </c>
      <c r="CA725" s="117">
        <v>0</v>
      </c>
      <c r="CB725" s="117">
        <v>0</v>
      </c>
      <c r="CC725" s="117">
        <v>0</v>
      </c>
      <c r="CD725" s="117">
        <v>0</v>
      </c>
      <c r="CE725" s="117">
        <v>2014.9351999999999</v>
      </c>
      <c r="CF725" s="98" t="s">
        <v>65</v>
      </c>
      <c r="CG725" s="98" t="s">
        <v>66</v>
      </c>
      <c r="CH725" s="71" t="s">
        <v>153</v>
      </c>
      <c r="CI725" s="117">
        <v>0</v>
      </c>
      <c r="CJ725" s="117">
        <v>2006.09853</v>
      </c>
      <c r="CK725" s="117">
        <v>10.339739999999999</v>
      </c>
      <c r="CL725" s="117">
        <v>0</v>
      </c>
      <c r="CM725" s="117">
        <v>0</v>
      </c>
      <c r="CN725" s="120">
        <v>0</v>
      </c>
      <c r="CO725" s="71" t="s">
        <v>7071</v>
      </c>
      <c r="CP725" s="71" t="s">
        <v>7071</v>
      </c>
      <c r="CQ725" s="71" t="s">
        <v>6136</v>
      </c>
      <c r="CR725" s="120">
        <v>1</v>
      </c>
      <c r="CS725" s="120">
        <v>0</v>
      </c>
      <c r="CT725" s="101" t="s">
        <v>7494</v>
      </c>
    </row>
    <row r="726" spans="2:98" x14ac:dyDescent="0.25">
      <c r="B726" s="100">
        <v>722</v>
      </c>
      <c r="C726" s="71" t="s">
        <v>2119</v>
      </c>
      <c r="D726" s="143"/>
      <c r="E726" s="143"/>
      <c r="F726" s="71" t="s">
        <v>290</v>
      </c>
      <c r="G726" s="71" t="s">
        <v>1391</v>
      </c>
      <c r="H726" s="71" t="s">
        <v>125</v>
      </c>
      <c r="I726" s="71" t="s">
        <v>103</v>
      </c>
      <c r="J726" s="71" t="s">
        <v>6136</v>
      </c>
      <c r="K726" s="71" t="s">
        <v>1392</v>
      </c>
      <c r="L726" s="71" t="s">
        <v>343</v>
      </c>
      <c r="M726" s="71" t="s">
        <v>1905</v>
      </c>
      <c r="N726" s="71" t="s">
        <v>1203</v>
      </c>
      <c r="O726" s="71" t="s">
        <v>6136</v>
      </c>
      <c r="P726" s="111">
        <v>45511</v>
      </c>
      <c r="Q726" s="113" t="s">
        <v>6136</v>
      </c>
      <c r="R726" s="71" t="s">
        <v>1209</v>
      </c>
      <c r="S726" s="71" t="s">
        <v>139</v>
      </c>
      <c r="T726" s="71" t="s">
        <v>139</v>
      </c>
      <c r="U726" s="71" t="s">
        <v>61</v>
      </c>
      <c r="V726" s="71" t="s">
        <v>7186</v>
      </c>
      <c r="W726" s="71" t="b">
        <v>0</v>
      </c>
      <c r="X726" s="71" t="s">
        <v>1294</v>
      </c>
      <c r="Y726" s="123"/>
      <c r="Z726" s="71" t="s">
        <v>6136</v>
      </c>
      <c r="AA726" s="71">
        <v>94.532421088920998</v>
      </c>
      <c r="AB726" s="71" t="s">
        <v>6136</v>
      </c>
      <c r="AC726" s="71" t="s">
        <v>419</v>
      </c>
      <c r="AD726" s="71" t="s">
        <v>1394</v>
      </c>
      <c r="AE726" s="71" t="s">
        <v>1229</v>
      </c>
      <c r="AF726" s="71" t="s">
        <v>6136</v>
      </c>
      <c r="AG726" s="71" t="s">
        <v>6136</v>
      </c>
      <c r="AH726" s="71" t="s">
        <v>6136</v>
      </c>
      <c r="AI726" s="71">
        <v>5778945</v>
      </c>
      <c r="AJ726" s="71" t="s">
        <v>1395</v>
      </c>
      <c r="AK726" s="71" t="s">
        <v>1396</v>
      </c>
      <c r="AL726" s="71">
        <v>16</v>
      </c>
      <c r="AM726" s="71">
        <v>61</v>
      </c>
      <c r="AN726" s="71" t="s">
        <v>1835</v>
      </c>
      <c r="AO726" s="71" t="b">
        <v>0</v>
      </c>
      <c r="AP726" s="71">
        <v>2017</v>
      </c>
      <c r="AQ726" s="71" t="s">
        <v>6629</v>
      </c>
      <c r="AR726" s="71">
        <v>2019</v>
      </c>
      <c r="AS726" s="71">
        <v>2012</v>
      </c>
      <c r="AT726" s="71" t="b">
        <v>0</v>
      </c>
      <c r="AU726" s="71">
        <v>2012</v>
      </c>
      <c r="AV726" s="71" t="s">
        <v>6136</v>
      </c>
      <c r="AW726" s="71" t="s">
        <v>1298</v>
      </c>
      <c r="AX726" s="71" t="b">
        <v>0</v>
      </c>
      <c r="AY726" s="71" t="s">
        <v>6136</v>
      </c>
      <c r="AZ726" s="111" t="s">
        <v>6136</v>
      </c>
      <c r="BA726" s="71" t="s">
        <v>6136</v>
      </c>
      <c r="BB726" s="71" t="s">
        <v>6136</v>
      </c>
      <c r="BC726" s="71" t="s">
        <v>6136</v>
      </c>
      <c r="BD726" s="71" t="s">
        <v>6136</v>
      </c>
      <c r="BE726" s="71" t="s">
        <v>6136</v>
      </c>
      <c r="BF726" s="111" t="s">
        <v>6136</v>
      </c>
      <c r="BG726" s="71" t="s">
        <v>6159</v>
      </c>
      <c r="BH726" s="71" t="s">
        <v>6136</v>
      </c>
      <c r="BI726" s="71" t="s">
        <v>64</v>
      </c>
      <c r="BJ726" s="113">
        <v>2</v>
      </c>
      <c r="BK726" s="111">
        <v>43685</v>
      </c>
      <c r="BL726" s="111">
        <v>41395</v>
      </c>
      <c r="BM726" s="111">
        <v>43866</v>
      </c>
      <c r="BN726" s="71" t="s">
        <v>274</v>
      </c>
      <c r="BO726" s="71" t="s">
        <v>6136</v>
      </c>
      <c r="BP726" s="71" t="b">
        <v>0</v>
      </c>
      <c r="BQ726" s="117" t="s">
        <v>1397</v>
      </c>
      <c r="BR726" s="71" t="s">
        <v>7071</v>
      </c>
      <c r="BS726" s="117">
        <v>1078.42</v>
      </c>
      <c r="BT726" s="117">
        <v>1078.42</v>
      </c>
      <c r="BU726" s="117">
        <v>194.97280000000001</v>
      </c>
      <c r="BV726" s="117">
        <v>0.90139999999999998</v>
      </c>
      <c r="BW726" s="117">
        <v>0</v>
      </c>
      <c r="BX726" s="117">
        <v>0</v>
      </c>
      <c r="BY726" s="117">
        <v>0</v>
      </c>
      <c r="BZ726" s="117">
        <v>0</v>
      </c>
      <c r="CA726" s="117">
        <v>0</v>
      </c>
      <c r="CB726" s="117">
        <v>0</v>
      </c>
      <c r="CC726" s="117">
        <v>0</v>
      </c>
      <c r="CD726" s="117">
        <v>0</v>
      </c>
      <c r="CE726" s="117">
        <v>1078.42</v>
      </c>
      <c r="CF726" s="98" t="s">
        <v>65</v>
      </c>
      <c r="CG726" s="98" t="s">
        <v>66</v>
      </c>
      <c r="CH726" s="71" t="s">
        <v>209</v>
      </c>
      <c r="CI726" s="117">
        <v>1077.5186299999998</v>
      </c>
      <c r="CJ726" s="117">
        <v>0.90139000000000002</v>
      </c>
      <c r="CK726" s="117">
        <v>0</v>
      </c>
      <c r="CL726" s="117">
        <v>0</v>
      </c>
      <c r="CM726" s="117">
        <v>0</v>
      </c>
      <c r="CN726" s="120">
        <v>0</v>
      </c>
      <c r="CO726" s="71" t="s">
        <v>7071</v>
      </c>
      <c r="CP726" s="71" t="s">
        <v>7071</v>
      </c>
      <c r="CQ726" s="71" t="s">
        <v>6136</v>
      </c>
      <c r="CR726" s="120">
        <v>1</v>
      </c>
      <c r="CS726" s="120">
        <v>0</v>
      </c>
      <c r="CT726" s="101" t="s">
        <v>7498</v>
      </c>
    </row>
    <row r="727" spans="2:98" x14ac:dyDescent="0.25">
      <c r="B727" s="100">
        <v>723</v>
      </c>
      <c r="C727" s="71" t="s">
        <v>2081</v>
      </c>
      <c r="D727" s="143"/>
      <c r="E727" s="143"/>
      <c r="F727" s="71" t="s">
        <v>2082</v>
      </c>
      <c r="G727" s="71" t="s">
        <v>1291</v>
      </c>
      <c r="H727" s="71" t="s">
        <v>1921</v>
      </c>
      <c r="I727" s="71" t="s">
        <v>103</v>
      </c>
      <c r="J727" s="71" t="s">
        <v>6136</v>
      </c>
      <c r="K727" s="71" t="s">
        <v>1292</v>
      </c>
      <c r="L727" s="71" t="s">
        <v>343</v>
      </c>
      <c r="M727" s="71" t="s">
        <v>1476</v>
      </c>
      <c r="N727" s="71" t="s">
        <v>1203</v>
      </c>
      <c r="O727" s="71" t="s">
        <v>6136</v>
      </c>
      <c r="P727" s="111">
        <v>45513</v>
      </c>
      <c r="Q727" s="71">
        <v>17</v>
      </c>
      <c r="R727" s="71" t="s">
        <v>1209</v>
      </c>
      <c r="S727" s="71" t="s">
        <v>139</v>
      </c>
      <c r="T727" s="71" t="s">
        <v>139</v>
      </c>
      <c r="U727" s="71" t="s">
        <v>61</v>
      </c>
      <c r="V727" s="71" t="s">
        <v>7186</v>
      </c>
      <c r="W727" s="71" t="b">
        <v>0</v>
      </c>
      <c r="X727" s="71" t="s">
        <v>1294</v>
      </c>
      <c r="Y727" s="123"/>
      <c r="Z727" s="71" t="s">
        <v>6136</v>
      </c>
      <c r="AA727" s="71">
        <v>22.815123522789701</v>
      </c>
      <c r="AB727" s="71" t="s">
        <v>6136</v>
      </c>
      <c r="AC727" s="71" t="s">
        <v>388</v>
      </c>
      <c r="AD727" s="71" t="s">
        <v>668</v>
      </c>
      <c r="AE727" s="71" t="s">
        <v>1229</v>
      </c>
      <c r="AF727" s="71" t="s">
        <v>1226</v>
      </c>
      <c r="AG727" s="71" t="s">
        <v>6503</v>
      </c>
      <c r="AH727" s="71" t="s">
        <v>6188</v>
      </c>
      <c r="AI727" s="71">
        <v>5781259</v>
      </c>
      <c r="AJ727" s="71" t="s">
        <v>1295</v>
      </c>
      <c r="AK727" s="71" t="s">
        <v>1296</v>
      </c>
      <c r="AL727" s="71">
        <v>6</v>
      </c>
      <c r="AM727" s="71">
        <v>61</v>
      </c>
      <c r="AN727" s="71" t="s">
        <v>1835</v>
      </c>
      <c r="AO727" s="71" t="b">
        <v>0</v>
      </c>
      <c r="AP727" s="71">
        <v>2020</v>
      </c>
      <c r="AQ727" s="71" t="s">
        <v>6629</v>
      </c>
      <c r="AR727" s="71">
        <v>2019</v>
      </c>
      <c r="AS727" s="71">
        <v>2011</v>
      </c>
      <c r="AT727" s="71" t="b">
        <v>0</v>
      </c>
      <c r="AU727" s="71">
        <v>2011</v>
      </c>
      <c r="AV727" s="71" t="s">
        <v>6136</v>
      </c>
      <c r="AW727" s="71" t="s">
        <v>1298</v>
      </c>
      <c r="AX727" s="71" t="b">
        <v>0</v>
      </c>
      <c r="AY727" s="71" t="s">
        <v>6136</v>
      </c>
      <c r="AZ727" s="111" t="s">
        <v>6136</v>
      </c>
      <c r="BA727" s="71" t="s">
        <v>6136</v>
      </c>
      <c r="BB727" s="71" t="s">
        <v>6136</v>
      </c>
      <c r="BC727" s="71" t="s">
        <v>6136</v>
      </c>
      <c r="BD727" s="71" t="s">
        <v>6136</v>
      </c>
      <c r="BE727" s="71" t="s">
        <v>6136</v>
      </c>
      <c r="BF727" s="111" t="s">
        <v>6136</v>
      </c>
      <c r="BG727" s="71" t="s">
        <v>6159</v>
      </c>
      <c r="BH727" s="71" t="s">
        <v>6136</v>
      </c>
      <c r="BI727" s="71" t="s">
        <v>328</v>
      </c>
      <c r="BJ727" s="113">
        <v>4</v>
      </c>
      <c r="BK727" s="111">
        <v>45895</v>
      </c>
      <c r="BL727" s="111">
        <v>42125</v>
      </c>
      <c r="BM727" s="111">
        <v>46142</v>
      </c>
      <c r="BN727" s="71" t="s">
        <v>274</v>
      </c>
      <c r="BO727" s="71" t="s">
        <v>6136</v>
      </c>
      <c r="BP727" s="71" t="b">
        <v>0</v>
      </c>
      <c r="BQ727" s="117" t="s">
        <v>1219</v>
      </c>
      <c r="BR727" s="71" t="s">
        <v>7071</v>
      </c>
      <c r="BS727" s="117">
        <v>995.49570000000006</v>
      </c>
      <c r="BT727" s="117">
        <v>17660.247100000001</v>
      </c>
      <c r="BU727" s="117">
        <v>199.21350000000001</v>
      </c>
      <c r="BV727" s="117">
        <v>18.865600000000001</v>
      </c>
      <c r="BW727" s="117">
        <v>0</v>
      </c>
      <c r="BX727" s="117">
        <v>0</v>
      </c>
      <c r="BY727" s="117">
        <v>1765.6243999999999</v>
      </c>
      <c r="BZ727" s="117">
        <v>7701.0610441000026</v>
      </c>
      <c r="CA727" s="117">
        <v>4829.2160634000002</v>
      </c>
      <c r="CB727" s="117">
        <v>21.389137100000006</v>
      </c>
      <c r="CC727" s="117">
        <v>0</v>
      </c>
      <c r="CD727" s="117">
        <v>0</v>
      </c>
      <c r="CE727" s="117">
        <v>978.26110000000006</v>
      </c>
      <c r="CF727" s="98" t="s">
        <v>65</v>
      </c>
      <c r="CG727" s="98" t="s">
        <v>66</v>
      </c>
      <c r="CH727" s="71" t="s">
        <v>601</v>
      </c>
      <c r="CI727" s="117">
        <v>0</v>
      </c>
      <c r="CJ727" s="117">
        <v>0</v>
      </c>
      <c r="CK727" s="117">
        <v>0</v>
      </c>
      <c r="CL727" s="117">
        <v>0</v>
      </c>
      <c r="CM727" s="117">
        <v>0</v>
      </c>
      <c r="CN727" s="120">
        <v>0</v>
      </c>
      <c r="CO727" s="71" t="s">
        <v>7071</v>
      </c>
      <c r="CP727" s="71" t="s">
        <v>68</v>
      </c>
      <c r="CQ727" s="71" t="s">
        <v>6136</v>
      </c>
      <c r="CR727" s="120">
        <v>0</v>
      </c>
      <c r="CS727" s="120">
        <v>1</v>
      </c>
      <c r="CT727" s="101" t="s">
        <v>7500</v>
      </c>
    </row>
    <row r="728" spans="2:98" x14ac:dyDescent="0.25">
      <c r="B728" s="100">
        <v>724</v>
      </c>
      <c r="C728" s="71" t="s">
        <v>2100</v>
      </c>
      <c r="D728" s="143"/>
      <c r="E728" s="143"/>
      <c r="F728" s="71" t="s">
        <v>2019</v>
      </c>
      <c r="G728" s="71" t="s">
        <v>1633</v>
      </c>
      <c r="H728" s="71" t="s">
        <v>281</v>
      </c>
      <c r="I728" s="71" t="s">
        <v>103</v>
      </c>
      <c r="J728" s="71" t="s">
        <v>6136</v>
      </c>
      <c r="K728" s="71" t="s">
        <v>6136</v>
      </c>
      <c r="L728" s="71" t="s">
        <v>343</v>
      </c>
      <c r="M728" s="71" t="s">
        <v>1928</v>
      </c>
      <c r="N728" s="71" t="s">
        <v>1203</v>
      </c>
      <c r="O728" s="71" t="s">
        <v>6136</v>
      </c>
      <c r="P728" s="111">
        <v>45512</v>
      </c>
      <c r="Q728" s="113" t="s">
        <v>6136</v>
      </c>
      <c r="R728" s="71" t="s">
        <v>1209</v>
      </c>
      <c r="S728" s="71" t="s">
        <v>1635</v>
      </c>
      <c r="T728" s="71" t="s">
        <v>1636</v>
      </c>
      <c r="U728" s="71" t="s">
        <v>61</v>
      </c>
      <c r="V728" s="71" t="s">
        <v>7186</v>
      </c>
      <c r="W728" s="71" t="b">
        <v>0</v>
      </c>
      <c r="X728" s="71" t="s">
        <v>1294</v>
      </c>
      <c r="Y728" s="123"/>
      <c r="Z728" s="71" t="s">
        <v>6136</v>
      </c>
      <c r="AA728" s="71">
        <v>6.61207210612542</v>
      </c>
      <c r="AB728" s="71" t="s">
        <v>6136</v>
      </c>
      <c r="AC728" s="71" t="s">
        <v>388</v>
      </c>
      <c r="AD728" s="71" t="s">
        <v>1408</v>
      </c>
      <c r="AE728" s="71" t="s">
        <v>1229</v>
      </c>
      <c r="AF728" s="71" t="s">
        <v>486</v>
      </c>
      <c r="AG728" s="71" t="s">
        <v>6503</v>
      </c>
      <c r="AH728" s="71" t="s">
        <v>6188</v>
      </c>
      <c r="AI728" s="71">
        <v>5782114</v>
      </c>
      <c r="AJ728" s="71" t="s">
        <v>1639</v>
      </c>
      <c r="AK728" s="71" t="s">
        <v>1640</v>
      </c>
      <c r="AL728" s="71">
        <v>8</v>
      </c>
      <c r="AM728" s="71">
        <v>61</v>
      </c>
      <c r="AN728" s="71" t="s">
        <v>1835</v>
      </c>
      <c r="AO728" s="71" t="b">
        <v>0</v>
      </c>
      <c r="AP728" s="71">
        <v>2019</v>
      </c>
      <c r="AQ728" s="71" t="s">
        <v>6629</v>
      </c>
      <c r="AR728" s="71">
        <v>2020</v>
      </c>
      <c r="AS728" s="71">
        <v>2014</v>
      </c>
      <c r="AT728" s="71" t="b">
        <v>0</v>
      </c>
      <c r="AU728" s="71">
        <v>2014</v>
      </c>
      <c r="AV728" s="71" t="s">
        <v>6136</v>
      </c>
      <c r="AW728" s="71" t="s">
        <v>1214</v>
      </c>
      <c r="AX728" s="71" t="b">
        <v>0</v>
      </c>
      <c r="AY728" s="71" t="s">
        <v>88</v>
      </c>
      <c r="AZ728" s="111" t="s">
        <v>88</v>
      </c>
      <c r="BA728" s="71" t="s">
        <v>88</v>
      </c>
      <c r="BB728" s="71" t="s">
        <v>88</v>
      </c>
      <c r="BC728" s="71" t="s">
        <v>88</v>
      </c>
      <c r="BD728" s="71" t="s">
        <v>88</v>
      </c>
      <c r="BE728" s="71" t="s">
        <v>88</v>
      </c>
      <c r="BF728" s="111" t="s">
        <v>88</v>
      </c>
      <c r="BG728" s="71" t="s">
        <v>88</v>
      </c>
      <c r="BH728" s="71" t="s">
        <v>88</v>
      </c>
      <c r="BI728" s="71" t="s">
        <v>328</v>
      </c>
      <c r="BJ728" s="113">
        <v>4</v>
      </c>
      <c r="BK728" s="111">
        <v>46875</v>
      </c>
      <c r="BL728" s="111">
        <v>44531</v>
      </c>
      <c r="BM728" s="111">
        <v>47107</v>
      </c>
      <c r="BN728" s="71" t="s">
        <v>274</v>
      </c>
      <c r="BO728" s="71" t="s">
        <v>6136</v>
      </c>
      <c r="BP728" s="71" t="b">
        <v>1</v>
      </c>
      <c r="BQ728" s="117" t="s">
        <v>1219</v>
      </c>
      <c r="BR728" s="71" t="s">
        <v>7071</v>
      </c>
      <c r="BS728" s="117">
        <v>35.145099999999999</v>
      </c>
      <c r="BT728" s="117">
        <v>1205.0263</v>
      </c>
      <c r="BU728" s="117">
        <v>17.2563</v>
      </c>
      <c r="BV728" s="117">
        <v>-0.82840000000000003</v>
      </c>
      <c r="BW728" s="117">
        <v>8.8607999999999993</v>
      </c>
      <c r="BX728" s="117">
        <v>0.31559999999999999</v>
      </c>
      <c r="BY728" s="117">
        <v>11.754200000000001</v>
      </c>
      <c r="BZ728" s="117">
        <v>200</v>
      </c>
      <c r="CA728" s="117">
        <v>200</v>
      </c>
      <c r="CB728" s="117">
        <v>500</v>
      </c>
      <c r="CC728" s="117">
        <v>0</v>
      </c>
      <c r="CD728" s="117">
        <v>0</v>
      </c>
      <c r="CE728" s="117">
        <v>26.272599999999997</v>
      </c>
      <c r="CF728" s="98" t="s">
        <v>65</v>
      </c>
      <c r="CG728" s="98" t="s">
        <v>66</v>
      </c>
      <c r="CH728" s="71">
        <v>2028</v>
      </c>
      <c r="CI728" s="117">
        <v>0</v>
      </c>
      <c r="CJ728" s="117">
        <v>0</v>
      </c>
      <c r="CK728" s="117">
        <v>0</v>
      </c>
      <c r="CL728" s="117">
        <v>0</v>
      </c>
      <c r="CM728" s="117">
        <v>0</v>
      </c>
      <c r="CN728" s="120">
        <v>0</v>
      </c>
      <c r="CO728" s="71" t="s">
        <v>7071</v>
      </c>
      <c r="CP728" s="71" t="s">
        <v>68</v>
      </c>
      <c r="CQ728" s="71" t="s">
        <v>6136</v>
      </c>
      <c r="CR728" s="120">
        <v>0</v>
      </c>
      <c r="CS728" s="120">
        <v>1</v>
      </c>
      <c r="CT728" s="101" t="s">
        <v>7471</v>
      </c>
    </row>
    <row r="729" spans="2:98" x14ac:dyDescent="0.25">
      <c r="B729" s="100">
        <v>725</v>
      </c>
      <c r="C729" s="71" t="s">
        <v>2013</v>
      </c>
      <c r="D729" s="143"/>
      <c r="E729" s="143"/>
      <c r="F729" s="71" t="s">
        <v>332</v>
      </c>
      <c r="G729" s="71" t="s">
        <v>1633</v>
      </c>
      <c r="H729" s="71" t="s">
        <v>281</v>
      </c>
      <c r="I729" s="71" t="s">
        <v>103</v>
      </c>
      <c r="J729" s="71" t="s">
        <v>6136</v>
      </c>
      <c r="K729" s="71" t="s">
        <v>6136</v>
      </c>
      <c r="L729" s="71" t="s">
        <v>343</v>
      </c>
      <c r="M729" s="71" t="s">
        <v>1928</v>
      </c>
      <c r="N729" s="71" t="s">
        <v>1203</v>
      </c>
      <c r="O729" s="71" t="s">
        <v>6136</v>
      </c>
      <c r="P729" s="111">
        <v>45509</v>
      </c>
      <c r="Q729" s="113" t="s">
        <v>6136</v>
      </c>
      <c r="R729" s="71" t="s">
        <v>1209</v>
      </c>
      <c r="S729" s="71" t="s">
        <v>1635</v>
      </c>
      <c r="T729" s="71" t="s">
        <v>1636</v>
      </c>
      <c r="U729" s="71" t="s">
        <v>61</v>
      </c>
      <c r="V729" s="71" t="s">
        <v>7186</v>
      </c>
      <c r="W729" s="71" t="b">
        <v>0</v>
      </c>
      <c r="X729" s="71" t="s">
        <v>6136</v>
      </c>
      <c r="Y729" s="123"/>
      <c r="Z729" s="71" t="s">
        <v>6136</v>
      </c>
      <c r="AA729" s="71">
        <v>37.881457476690201</v>
      </c>
      <c r="AB729" s="71" t="s">
        <v>6136</v>
      </c>
      <c r="AC729" s="71" t="s">
        <v>388</v>
      </c>
      <c r="AD729" s="71" t="s">
        <v>1408</v>
      </c>
      <c r="AE729" s="71" t="s">
        <v>1229</v>
      </c>
      <c r="AF729" s="71" t="s">
        <v>486</v>
      </c>
      <c r="AG729" s="71" t="s">
        <v>6503</v>
      </c>
      <c r="AH729" s="71" t="s">
        <v>6188</v>
      </c>
      <c r="AI729" s="71">
        <v>5782115</v>
      </c>
      <c r="AJ729" s="71" t="s">
        <v>1639</v>
      </c>
      <c r="AK729" s="71" t="s">
        <v>1640</v>
      </c>
      <c r="AL729" s="71">
        <v>8</v>
      </c>
      <c r="AM729" s="71">
        <v>61</v>
      </c>
      <c r="AN729" s="71" t="s">
        <v>1835</v>
      </c>
      <c r="AO729" s="71" t="b">
        <v>0</v>
      </c>
      <c r="AP729" s="71">
        <v>2019</v>
      </c>
      <c r="AQ729" s="71" t="s">
        <v>6629</v>
      </c>
      <c r="AR729" s="71">
        <v>2018</v>
      </c>
      <c r="AS729" s="71">
        <v>2014</v>
      </c>
      <c r="AT729" s="71" t="b">
        <v>0</v>
      </c>
      <c r="AU729" s="71">
        <v>2014</v>
      </c>
      <c r="AV729" s="71" t="s">
        <v>6136</v>
      </c>
      <c r="AW729" s="71" t="s">
        <v>1214</v>
      </c>
      <c r="AX729" s="71" t="b">
        <v>0</v>
      </c>
      <c r="AY729" s="71" t="s">
        <v>88</v>
      </c>
      <c r="AZ729" s="111" t="s">
        <v>88</v>
      </c>
      <c r="BA729" s="71" t="s">
        <v>88</v>
      </c>
      <c r="BB729" s="71" t="s">
        <v>88</v>
      </c>
      <c r="BC729" s="71" t="s">
        <v>88</v>
      </c>
      <c r="BD729" s="71" t="s">
        <v>88</v>
      </c>
      <c r="BE729" s="71" t="s">
        <v>88</v>
      </c>
      <c r="BF729" s="111" t="s">
        <v>88</v>
      </c>
      <c r="BG729" s="71" t="s">
        <v>88</v>
      </c>
      <c r="BH729" s="71" t="s">
        <v>88</v>
      </c>
      <c r="BI729" s="71" t="s">
        <v>328</v>
      </c>
      <c r="BJ729" s="113">
        <v>4</v>
      </c>
      <c r="BK729" s="111">
        <v>46861</v>
      </c>
      <c r="BL729" s="111">
        <v>44531</v>
      </c>
      <c r="BM729" s="111">
        <v>47094</v>
      </c>
      <c r="BN729" s="71" t="s">
        <v>274</v>
      </c>
      <c r="BO729" s="71" t="s">
        <v>6136</v>
      </c>
      <c r="BP729" s="71" t="b">
        <v>0</v>
      </c>
      <c r="BQ729" s="117" t="s">
        <v>1219</v>
      </c>
      <c r="BR729" s="71" t="s">
        <v>7071</v>
      </c>
      <c r="BS729" s="117">
        <v>17.512699999999999</v>
      </c>
      <c r="BT729" s="117">
        <v>1066.8639000000001</v>
      </c>
      <c r="BU729" s="117">
        <v>7.4192</v>
      </c>
      <c r="BV729" s="117">
        <v>0.5343</v>
      </c>
      <c r="BW729" s="117">
        <v>0.57850000000000001</v>
      </c>
      <c r="BX729" s="117">
        <v>0</v>
      </c>
      <c r="BY729" s="117">
        <v>11.4147</v>
      </c>
      <c r="BZ729" s="117">
        <v>200</v>
      </c>
      <c r="CA729" s="117">
        <v>200</v>
      </c>
      <c r="CB729" s="117">
        <v>500</v>
      </c>
      <c r="CC729" s="117">
        <v>0</v>
      </c>
      <c r="CD729" s="117">
        <v>0</v>
      </c>
      <c r="CE729" s="117">
        <v>8.5319999999999983</v>
      </c>
      <c r="CF729" s="98" t="s">
        <v>65</v>
      </c>
      <c r="CG729" s="98" t="s">
        <v>66</v>
      </c>
      <c r="CH729" s="71">
        <v>2028</v>
      </c>
      <c r="CI729" s="117">
        <v>0</v>
      </c>
      <c r="CJ729" s="117">
        <v>0</v>
      </c>
      <c r="CK729" s="117">
        <v>0</v>
      </c>
      <c r="CL729" s="117">
        <v>0</v>
      </c>
      <c r="CM729" s="117">
        <v>0</v>
      </c>
      <c r="CN729" s="120">
        <v>0</v>
      </c>
      <c r="CO729" s="71" t="s">
        <v>7071</v>
      </c>
      <c r="CP729" s="71" t="s">
        <v>68</v>
      </c>
      <c r="CQ729" s="71" t="s">
        <v>6136</v>
      </c>
      <c r="CR729" s="120">
        <v>0</v>
      </c>
      <c r="CS729" s="120">
        <v>1</v>
      </c>
      <c r="CT729" s="101" t="s">
        <v>7471</v>
      </c>
    </row>
    <row r="730" spans="2:98" x14ac:dyDescent="0.25">
      <c r="B730" s="100">
        <v>726</v>
      </c>
      <c r="C730" s="71" t="s">
        <v>2120</v>
      </c>
      <c r="D730" s="143"/>
      <c r="E730" s="143"/>
      <c r="F730" s="71" t="s">
        <v>2121</v>
      </c>
      <c r="G730" s="71" t="s">
        <v>1633</v>
      </c>
      <c r="H730" s="71" t="s">
        <v>1921</v>
      </c>
      <c r="I730" s="71" t="s">
        <v>103</v>
      </c>
      <c r="J730" s="71" t="s">
        <v>6136</v>
      </c>
      <c r="K730" s="71" t="s">
        <v>6136</v>
      </c>
      <c r="L730" s="71" t="s">
        <v>343</v>
      </c>
      <c r="M730" s="71" t="s">
        <v>1476</v>
      </c>
      <c r="N730" s="71" t="s">
        <v>1203</v>
      </c>
      <c r="O730" s="71" t="s">
        <v>6136</v>
      </c>
      <c r="P730" s="111">
        <v>45513</v>
      </c>
      <c r="Q730" s="71">
        <v>16</v>
      </c>
      <c r="R730" s="71" t="s">
        <v>1209</v>
      </c>
      <c r="S730" s="71" t="s">
        <v>1635</v>
      </c>
      <c r="T730" s="71" t="s">
        <v>1636</v>
      </c>
      <c r="U730" s="71" t="s">
        <v>61</v>
      </c>
      <c r="V730" s="71" t="s">
        <v>7186</v>
      </c>
      <c r="W730" s="71" t="b">
        <v>0</v>
      </c>
      <c r="X730" s="71" t="s">
        <v>1294</v>
      </c>
      <c r="Y730" s="123"/>
      <c r="Z730" s="71" t="s">
        <v>6136</v>
      </c>
      <c r="AA730" s="71">
        <v>4.80173579128346</v>
      </c>
      <c r="AB730" s="71" t="s">
        <v>6136</v>
      </c>
      <c r="AC730" s="71" t="s">
        <v>388</v>
      </c>
      <c r="AD730" s="71" t="s">
        <v>1637</v>
      </c>
      <c r="AE730" s="71" t="s">
        <v>1229</v>
      </c>
      <c r="AF730" s="71" t="s">
        <v>486</v>
      </c>
      <c r="AG730" s="71" t="s">
        <v>6503</v>
      </c>
      <c r="AH730" s="71" t="s">
        <v>6188</v>
      </c>
      <c r="AI730" s="71">
        <v>5782117</v>
      </c>
      <c r="AJ730" s="71" t="s">
        <v>1639</v>
      </c>
      <c r="AK730" s="71" t="s">
        <v>1640</v>
      </c>
      <c r="AL730" s="71">
        <v>8</v>
      </c>
      <c r="AM730" s="71">
        <v>61</v>
      </c>
      <c r="AN730" s="71" t="s">
        <v>1835</v>
      </c>
      <c r="AO730" s="71" t="b">
        <v>0</v>
      </c>
      <c r="AP730" s="71">
        <v>2019</v>
      </c>
      <c r="AQ730" s="71" t="s">
        <v>6629</v>
      </c>
      <c r="AR730" s="71">
        <v>2019</v>
      </c>
      <c r="AS730" s="71">
        <v>2014</v>
      </c>
      <c r="AT730" s="71" t="b">
        <v>0</v>
      </c>
      <c r="AU730" s="71">
        <v>2014</v>
      </c>
      <c r="AV730" s="71" t="s">
        <v>6136</v>
      </c>
      <c r="AW730" s="71" t="s">
        <v>1214</v>
      </c>
      <c r="AX730" s="71" t="b">
        <v>0</v>
      </c>
      <c r="AY730" s="71" t="s">
        <v>88</v>
      </c>
      <c r="AZ730" s="111" t="s">
        <v>88</v>
      </c>
      <c r="BA730" s="71" t="s">
        <v>88</v>
      </c>
      <c r="BB730" s="71" t="s">
        <v>88</v>
      </c>
      <c r="BC730" s="71" t="s">
        <v>88</v>
      </c>
      <c r="BD730" s="71" t="s">
        <v>88</v>
      </c>
      <c r="BE730" s="71" t="s">
        <v>88</v>
      </c>
      <c r="BF730" s="111" t="s">
        <v>88</v>
      </c>
      <c r="BG730" s="71" t="s">
        <v>88</v>
      </c>
      <c r="BH730" s="71" t="s">
        <v>88</v>
      </c>
      <c r="BI730" s="71" t="s">
        <v>328</v>
      </c>
      <c r="BJ730" s="113">
        <v>4</v>
      </c>
      <c r="BK730" s="111">
        <v>46639</v>
      </c>
      <c r="BL730" s="111">
        <v>44531</v>
      </c>
      <c r="BM730" s="111">
        <v>47108</v>
      </c>
      <c r="BN730" s="71" t="s">
        <v>274</v>
      </c>
      <c r="BO730" s="71" t="s">
        <v>6136</v>
      </c>
      <c r="BP730" s="71" t="b">
        <v>1</v>
      </c>
      <c r="BQ730" s="117" t="s">
        <v>1219</v>
      </c>
      <c r="BR730" s="71" t="s">
        <v>7071</v>
      </c>
      <c r="BS730" s="117">
        <v>13512.6873</v>
      </c>
      <c r="BT730" s="117">
        <v>70405.563600000009</v>
      </c>
      <c r="BU730" s="117">
        <v>776.05259999999998</v>
      </c>
      <c r="BV730" s="117">
        <v>7868.2695000000003</v>
      </c>
      <c r="BW730" s="117">
        <v>995.64009999999996</v>
      </c>
      <c r="BX730" s="117">
        <v>85.121099999999998</v>
      </c>
      <c r="BY730" s="117">
        <v>1026.4207999999999</v>
      </c>
      <c r="BZ730" s="117">
        <v>9900</v>
      </c>
      <c r="CA730" s="117">
        <v>12700</v>
      </c>
      <c r="CB730" s="117">
        <v>29900</v>
      </c>
      <c r="CC730" s="117">
        <v>3600</v>
      </c>
      <c r="CD730" s="117">
        <v>350</v>
      </c>
      <c r="CE730" s="117">
        <v>12929.1428</v>
      </c>
      <c r="CF730" s="98" t="s">
        <v>65</v>
      </c>
      <c r="CG730" s="98" t="s">
        <v>66</v>
      </c>
      <c r="CH730" s="71" t="s">
        <v>633</v>
      </c>
      <c r="CI730" s="117">
        <v>0</v>
      </c>
      <c r="CJ730" s="117">
        <v>0</v>
      </c>
      <c r="CK730" s="117">
        <v>0</v>
      </c>
      <c r="CL730" s="117">
        <v>0</v>
      </c>
      <c r="CM730" s="117">
        <v>0</v>
      </c>
      <c r="CN730" s="120">
        <v>0</v>
      </c>
      <c r="CO730" s="71" t="s">
        <v>7071</v>
      </c>
      <c r="CP730" s="71" t="s">
        <v>68</v>
      </c>
      <c r="CQ730" s="71" t="s">
        <v>6136</v>
      </c>
      <c r="CR730" s="120">
        <v>0</v>
      </c>
      <c r="CS730" s="120">
        <v>1</v>
      </c>
      <c r="CT730" s="101" t="s">
        <v>7471</v>
      </c>
    </row>
    <row r="731" spans="2:98" x14ac:dyDescent="0.25">
      <c r="B731" s="100">
        <v>727</v>
      </c>
      <c r="C731" s="71" t="s">
        <v>2101</v>
      </c>
      <c r="D731" s="143"/>
      <c r="E731" s="143"/>
      <c r="F731" s="71" t="s">
        <v>2082</v>
      </c>
      <c r="G731" s="71" t="s">
        <v>1291</v>
      </c>
      <c r="H731" s="71" t="s">
        <v>1921</v>
      </c>
      <c r="I731" s="71" t="s">
        <v>103</v>
      </c>
      <c r="J731" s="71" t="s">
        <v>6136</v>
      </c>
      <c r="K731" s="71" t="s">
        <v>1292</v>
      </c>
      <c r="L731" s="71" t="s">
        <v>343</v>
      </c>
      <c r="M731" s="71" t="s">
        <v>1476</v>
      </c>
      <c r="N731" s="71" t="s">
        <v>1203</v>
      </c>
      <c r="O731" s="71" t="s">
        <v>6136</v>
      </c>
      <c r="P731" s="111">
        <v>45513</v>
      </c>
      <c r="Q731" s="71">
        <v>69</v>
      </c>
      <c r="R731" s="71" t="s">
        <v>1209</v>
      </c>
      <c r="S731" s="71" t="s">
        <v>139</v>
      </c>
      <c r="T731" s="71" t="s">
        <v>139</v>
      </c>
      <c r="U731" s="71" t="s">
        <v>61</v>
      </c>
      <c r="V731" s="71" t="s">
        <v>7186</v>
      </c>
      <c r="W731" s="71" t="b">
        <v>0</v>
      </c>
      <c r="X731" s="71" t="s">
        <v>1294</v>
      </c>
      <c r="Y731" s="123"/>
      <c r="Z731" s="71" t="s">
        <v>6136</v>
      </c>
      <c r="AA731" s="71">
        <v>22.815123522789701</v>
      </c>
      <c r="AB731" s="71" t="s">
        <v>6136</v>
      </c>
      <c r="AC731" s="71" t="s">
        <v>419</v>
      </c>
      <c r="AD731" s="71" t="s">
        <v>668</v>
      </c>
      <c r="AE731" s="71" t="s">
        <v>1229</v>
      </c>
      <c r="AF731" s="71" t="s">
        <v>1226</v>
      </c>
      <c r="AG731" s="71" t="s">
        <v>6503</v>
      </c>
      <c r="AH731" s="71" t="s">
        <v>6188</v>
      </c>
      <c r="AI731" s="71">
        <v>5783618</v>
      </c>
      <c r="AJ731" s="71" t="s">
        <v>1295</v>
      </c>
      <c r="AK731" s="71" t="s">
        <v>1296</v>
      </c>
      <c r="AL731" s="71">
        <v>6</v>
      </c>
      <c r="AM731" s="71">
        <v>61</v>
      </c>
      <c r="AN731" s="71" t="s">
        <v>1835</v>
      </c>
      <c r="AO731" s="71" t="b">
        <v>0</v>
      </c>
      <c r="AP731" s="71">
        <v>2020</v>
      </c>
      <c r="AQ731" s="71" t="s">
        <v>6629</v>
      </c>
      <c r="AR731" s="71">
        <v>2018</v>
      </c>
      <c r="AS731" s="71">
        <v>2011</v>
      </c>
      <c r="AT731" s="71" t="b">
        <v>0</v>
      </c>
      <c r="AU731" s="71">
        <v>2011</v>
      </c>
      <c r="AV731" s="71" t="s">
        <v>6136</v>
      </c>
      <c r="AW731" s="71" t="s">
        <v>1298</v>
      </c>
      <c r="AX731" s="71" t="b">
        <v>0</v>
      </c>
      <c r="AY731" s="71" t="s">
        <v>6136</v>
      </c>
      <c r="AZ731" s="111" t="s">
        <v>6136</v>
      </c>
      <c r="BA731" s="71" t="s">
        <v>6136</v>
      </c>
      <c r="BB731" s="71" t="s">
        <v>6136</v>
      </c>
      <c r="BC731" s="71" t="s">
        <v>6136</v>
      </c>
      <c r="BD731" s="71" t="s">
        <v>6136</v>
      </c>
      <c r="BE731" s="71" t="s">
        <v>6136</v>
      </c>
      <c r="BF731" s="111" t="s">
        <v>6136</v>
      </c>
      <c r="BG731" s="71" t="s">
        <v>6159</v>
      </c>
      <c r="BH731" s="71" t="s">
        <v>6136</v>
      </c>
      <c r="BI731" s="71" t="s">
        <v>328</v>
      </c>
      <c r="BJ731" s="113">
        <v>4</v>
      </c>
      <c r="BK731" s="111">
        <v>45807</v>
      </c>
      <c r="BL731" s="111">
        <v>42125</v>
      </c>
      <c r="BM731" s="111">
        <v>46588</v>
      </c>
      <c r="BN731" s="71" t="s">
        <v>274</v>
      </c>
      <c r="BO731" s="71" t="s">
        <v>6136</v>
      </c>
      <c r="BP731" s="71" t="b">
        <v>0</v>
      </c>
      <c r="BQ731" s="117" t="s">
        <v>1219</v>
      </c>
      <c r="BR731" s="71" t="s">
        <v>7071</v>
      </c>
      <c r="BS731" s="117">
        <v>150.5506</v>
      </c>
      <c r="BT731" s="117">
        <v>22730.528526966307</v>
      </c>
      <c r="BU731" s="117">
        <v>60.236499999999999</v>
      </c>
      <c r="BV731" s="117">
        <v>2.6271</v>
      </c>
      <c r="BW731" s="117">
        <v>0</v>
      </c>
      <c r="BX731" s="117">
        <v>0</v>
      </c>
      <c r="BY731" s="117">
        <v>106.77760000000001</v>
      </c>
      <c r="BZ731" s="117">
        <v>3128.8739763000003</v>
      </c>
      <c r="CA731" s="117">
        <v>8820.5944997999995</v>
      </c>
      <c r="CB731" s="117">
        <v>6505.8499423999983</v>
      </c>
      <c r="CC731" s="117">
        <v>4017.8819084663082</v>
      </c>
      <c r="CD731" s="117">
        <v>0</v>
      </c>
      <c r="CE731" s="117">
        <v>150.5506</v>
      </c>
      <c r="CF731" s="98" t="s">
        <v>65</v>
      </c>
      <c r="CG731" s="98" t="s">
        <v>66</v>
      </c>
      <c r="CH731" s="71" t="s">
        <v>1257</v>
      </c>
      <c r="CI731" s="117">
        <v>0</v>
      </c>
      <c r="CJ731" s="117">
        <v>0</v>
      </c>
      <c r="CK731" s="117">
        <v>0</v>
      </c>
      <c r="CL731" s="117">
        <v>0</v>
      </c>
      <c r="CM731" s="117">
        <v>0</v>
      </c>
      <c r="CN731" s="120">
        <v>0</v>
      </c>
      <c r="CO731" s="71" t="s">
        <v>7071</v>
      </c>
      <c r="CP731" s="71" t="s">
        <v>68</v>
      </c>
      <c r="CQ731" s="71" t="s">
        <v>6136</v>
      </c>
      <c r="CR731" s="120">
        <v>1</v>
      </c>
      <c r="CS731" s="120">
        <v>0</v>
      </c>
      <c r="CT731" s="101" t="s">
        <v>7500</v>
      </c>
    </row>
    <row r="732" spans="2:98" x14ac:dyDescent="0.25">
      <c r="B732" s="100">
        <v>728</v>
      </c>
      <c r="C732" s="71" t="s">
        <v>2028</v>
      </c>
      <c r="D732" s="143"/>
      <c r="E732" s="143"/>
      <c r="F732" s="71" t="s">
        <v>1931</v>
      </c>
      <c r="G732" s="71" t="s">
        <v>2029</v>
      </c>
      <c r="H732" s="71" t="s">
        <v>1921</v>
      </c>
      <c r="I732" s="71" t="s">
        <v>103</v>
      </c>
      <c r="J732" s="71" t="s">
        <v>6136</v>
      </c>
      <c r="K732" s="71" t="s">
        <v>6136</v>
      </c>
      <c r="L732" s="71" t="s">
        <v>343</v>
      </c>
      <c r="M732" s="71" t="s">
        <v>1476</v>
      </c>
      <c r="N732" s="71" t="s">
        <v>1203</v>
      </c>
      <c r="O732" s="71" t="s">
        <v>6136</v>
      </c>
      <c r="P732" s="111">
        <v>45510</v>
      </c>
      <c r="Q732" s="71">
        <v>18</v>
      </c>
      <c r="R732" s="71" t="s">
        <v>1209</v>
      </c>
      <c r="S732" s="71" t="s">
        <v>88</v>
      </c>
      <c r="T732" s="71" t="s">
        <v>88</v>
      </c>
      <c r="U732" s="71" t="s">
        <v>61</v>
      </c>
      <c r="V732" s="71" t="s">
        <v>7186</v>
      </c>
      <c r="W732" s="71" t="b">
        <v>0</v>
      </c>
      <c r="X732" s="71" t="s">
        <v>1242</v>
      </c>
      <c r="Y732" s="123"/>
      <c r="Z732" s="71" t="s">
        <v>6136</v>
      </c>
      <c r="AA732" s="71">
        <v>7.7090753535604302</v>
      </c>
      <c r="AB732" s="71" t="s">
        <v>6136</v>
      </c>
      <c r="AC732" s="71" t="s">
        <v>419</v>
      </c>
      <c r="AD732" s="71" t="s">
        <v>1265</v>
      </c>
      <c r="AE732" s="71" t="s">
        <v>1229</v>
      </c>
      <c r="AF732" s="71" t="s">
        <v>193</v>
      </c>
      <c r="AG732" s="71" t="s">
        <v>6503</v>
      </c>
      <c r="AH732" s="71" t="s">
        <v>6188</v>
      </c>
      <c r="AI732" s="71">
        <v>5785789</v>
      </c>
      <c r="AJ732" s="71" t="s">
        <v>2031</v>
      </c>
      <c r="AK732" s="71" t="s">
        <v>2030</v>
      </c>
      <c r="AL732" s="71">
        <v>1</v>
      </c>
      <c r="AM732" s="71">
        <v>61</v>
      </c>
      <c r="AN732" s="71" t="s">
        <v>1835</v>
      </c>
      <c r="AO732" s="71" t="b">
        <v>0</v>
      </c>
      <c r="AP732" s="113" t="s">
        <v>88</v>
      </c>
      <c r="AQ732" s="71" t="s">
        <v>6629</v>
      </c>
      <c r="AR732" s="71">
        <v>2019</v>
      </c>
      <c r="AS732" s="71" t="s">
        <v>151</v>
      </c>
      <c r="AT732" s="71" t="b">
        <v>0</v>
      </c>
      <c r="AU732" s="71" t="s">
        <v>151</v>
      </c>
      <c r="AV732" s="71" t="s">
        <v>6136</v>
      </c>
      <c r="AW732" s="71" t="s">
        <v>1726</v>
      </c>
      <c r="AX732" s="71" t="b">
        <v>0</v>
      </c>
      <c r="AY732" s="71" t="s">
        <v>6136</v>
      </c>
      <c r="AZ732" s="111" t="s">
        <v>6136</v>
      </c>
      <c r="BA732" s="71" t="s">
        <v>6136</v>
      </c>
      <c r="BB732" s="71" t="s">
        <v>6136</v>
      </c>
      <c r="BC732" s="71" t="s">
        <v>6136</v>
      </c>
      <c r="BD732" s="71" t="s">
        <v>6136</v>
      </c>
      <c r="BE732" s="71" t="s">
        <v>6136</v>
      </c>
      <c r="BF732" s="111" t="s">
        <v>6136</v>
      </c>
      <c r="BG732" s="71" t="s">
        <v>6159</v>
      </c>
      <c r="BH732" s="71" t="s">
        <v>6136</v>
      </c>
      <c r="BI732" s="71" t="s">
        <v>502</v>
      </c>
      <c r="BJ732" s="113">
        <v>5</v>
      </c>
      <c r="BK732" s="111">
        <v>46603</v>
      </c>
      <c r="BL732" s="111">
        <v>44926</v>
      </c>
      <c r="BM732" s="111">
        <v>46793</v>
      </c>
      <c r="BN732" s="71" t="s">
        <v>274</v>
      </c>
      <c r="BO732" s="71" t="s">
        <v>6136</v>
      </c>
      <c r="BP732" s="71" t="b">
        <v>0</v>
      </c>
      <c r="BQ732" s="117" t="s">
        <v>2032</v>
      </c>
      <c r="BR732" s="71" t="s">
        <v>7071</v>
      </c>
      <c r="BS732" s="117">
        <v>40.252899999999997</v>
      </c>
      <c r="BT732" s="117">
        <v>12410.865299999999</v>
      </c>
      <c r="BU732" s="117">
        <v>0</v>
      </c>
      <c r="BV732" s="117">
        <v>0</v>
      </c>
      <c r="BW732" s="117">
        <v>0</v>
      </c>
      <c r="BX732" s="117">
        <v>0</v>
      </c>
      <c r="BY732" s="117">
        <v>110.8652</v>
      </c>
      <c r="BZ732" s="117">
        <v>2000</v>
      </c>
      <c r="CA732" s="117">
        <v>10000</v>
      </c>
      <c r="CB732" s="117">
        <v>300</v>
      </c>
      <c r="CC732" s="117">
        <v>0</v>
      </c>
      <c r="CD732" s="117">
        <v>0</v>
      </c>
      <c r="CE732" s="117">
        <v>0</v>
      </c>
      <c r="CF732" s="98" t="s">
        <v>65</v>
      </c>
      <c r="CG732" s="98" t="s">
        <v>66</v>
      </c>
      <c r="CH732" s="71">
        <v>2028</v>
      </c>
      <c r="CI732" s="117">
        <v>0</v>
      </c>
      <c r="CJ732" s="117">
        <v>0</v>
      </c>
      <c r="CK732" s="117">
        <v>0</v>
      </c>
      <c r="CL732" s="117">
        <v>0</v>
      </c>
      <c r="CM732" s="117">
        <v>0</v>
      </c>
      <c r="CN732" s="120">
        <v>0</v>
      </c>
      <c r="CO732" s="71" t="s">
        <v>7071</v>
      </c>
      <c r="CP732" s="71" t="s">
        <v>68</v>
      </c>
      <c r="CQ732" s="71" t="s">
        <v>6136</v>
      </c>
      <c r="CR732" s="120">
        <v>1</v>
      </c>
      <c r="CS732" s="120">
        <v>0</v>
      </c>
      <c r="CT732" s="101" t="s">
        <v>7501</v>
      </c>
    </row>
    <row r="733" spans="2:98" x14ac:dyDescent="0.25">
      <c r="B733" s="102">
        <v>729</v>
      </c>
      <c r="C733" s="103" t="s">
        <v>2102</v>
      </c>
      <c r="D733" s="144"/>
      <c r="E733" s="144"/>
      <c r="F733" s="103" t="s">
        <v>1107</v>
      </c>
      <c r="G733" s="103" t="s">
        <v>1633</v>
      </c>
      <c r="H733" s="103" t="s">
        <v>281</v>
      </c>
      <c r="I733" s="103" t="s">
        <v>103</v>
      </c>
      <c r="J733" s="103" t="s">
        <v>6136</v>
      </c>
      <c r="K733" s="103" t="s">
        <v>6136</v>
      </c>
      <c r="L733" s="103" t="s">
        <v>343</v>
      </c>
      <c r="M733" s="103" t="s">
        <v>1928</v>
      </c>
      <c r="N733" s="103" t="s">
        <v>1203</v>
      </c>
      <c r="O733" s="103" t="s">
        <v>6136</v>
      </c>
      <c r="P733" s="112">
        <v>45510</v>
      </c>
      <c r="Q733" s="114" t="s">
        <v>6136</v>
      </c>
      <c r="R733" s="103" t="s">
        <v>1209</v>
      </c>
      <c r="S733" s="103" t="s">
        <v>1635</v>
      </c>
      <c r="T733" s="103" t="s">
        <v>1636</v>
      </c>
      <c r="U733" s="103" t="s">
        <v>61</v>
      </c>
      <c r="V733" s="103" t="s">
        <v>7186</v>
      </c>
      <c r="W733" s="103" t="b">
        <v>0</v>
      </c>
      <c r="X733" s="103" t="s">
        <v>6136</v>
      </c>
      <c r="Y733" s="124"/>
      <c r="Z733" s="103" t="s">
        <v>6136</v>
      </c>
      <c r="AA733" s="103">
        <v>2.3036987643945701</v>
      </c>
      <c r="AB733" s="103" t="s">
        <v>6136</v>
      </c>
      <c r="AC733" s="103" t="s">
        <v>388</v>
      </c>
      <c r="AD733" s="103" t="s">
        <v>6136</v>
      </c>
      <c r="AE733" s="103" t="s">
        <v>1229</v>
      </c>
      <c r="AF733" s="103" t="s">
        <v>486</v>
      </c>
      <c r="AG733" s="103" t="s">
        <v>6503</v>
      </c>
      <c r="AH733" s="103" t="s">
        <v>6188</v>
      </c>
      <c r="AI733" s="103">
        <v>5786319</v>
      </c>
      <c r="AJ733" s="103" t="s">
        <v>1639</v>
      </c>
      <c r="AK733" s="103" t="s">
        <v>1640</v>
      </c>
      <c r="AL733" s="103">
        <v>8</v>
      </c>
      <c r="AM733" s="103">
        <v>61</v>
      </c>
      <c r="AN733" s="103" t="s">
        <v>1835</v>
      </c>
      <c r="AO733" s="103" t="b">
        <v>0</v>
      </c>
      <c r="AP733" s="103">
        <v>2019</v>
      </c>
      <c r="AQ733" s="103" t="s">
        <v>6629</v>
      </c>
      <c r="AR733" s="103">
        <v>2019</v>
      </c>
      <c r="AS733" s="103">
        <v>2014</v>
      </c>
      <c r="AT733" s="103" t="b">
        <v>0</v>
      </c>
      <c r="AU733" s="103">
        <v>2014</v>
      </c>
      <c r="AV733" s="103" t="s">
        <v>6136</v>
      </c>
      <c r="AW733" s="103" t="s">
        <v>1214</v>
      </c>
      <c r="AX733" s="103" t="b">
        <v>0</v>
      </c>
      <c r="AY733" s="103" t="s">
        <v>88</v>
      </c>
      <c r="AZ733" s="112" t="s">
        <v>88</v>
      </c>
      <c r="BA733" s="103" t="s">
        <v>88</v>
      </c>
      <c r="BB733" s="103" t="s">
        <v>88</v>
      </c>
      <c r="BC733" s="103" t="s">
        <v>88</v>
      </c>
      <c r="BD733" s="103" t="s">
        <v>88</v>
      </c>
      <c r="BE733" s="103" t="s">
        <v>88</v>
      </c>
      <c r="BF733" s="112" t="s">
        <v>88</v>
      </c>
      <c r="BG733" s="103" t="s">
        <v>88</v>
      </c>
      <c r="BH733" s="103" t="s">
        <v>88</v>
      </c>
      <c r="BI733" s="103" t="s">
        <v>328</v>
      </c>
      <c r="BJ733" s="114">
        <v>4</v>
      </c>
      <c r="BK733" s="112">
        <v>46814</v>
      </c>
      <c r="BL733" s="112">
        <v>44531</v>
      </c>
      <c r="BM733" s="112">
        <v>47102</v>
      </c>
      <c r="BN733" s="103" t="s">
        <v>274</v>
      </c>
      <c r="BO733" s="103" t="s">
        <v>6136</v>
      </c>
      <c r="BP733" s="103" t="b">
        <v>1</v>
      </c>
      <c r="BQ733" s="118" t="s">
        <v>1219</v>
      </c>
      <c r="BR733" s="103" t="s">
        <v>7071</v>
      </c>
      <c r="BS733" s="118">
        <v>61.668199999999999</v>
      </c>
      <c r="BT733" s="118">
        <v>1200.2277999999999</v>
      </c>
      <c r="BU733" s="118">
        <v>35.914400000000001</v>
      </c>
      <c r="BV733" s="118">
        <v>3.2671000000000001</v>
      </c>
      <c r="BW733" s="118">
        <v>11.0913</v>
      </c>
      <c r="BX733" s="118">
        <v>0.72270000000000001</v>
      </c>
      <c r="BY733" s="118">
        <v>12.1843</v>
      </c>
      <c r="BZ733" s="118">
        <v>200</v>
      </c>
      <c r="CA733" s="118">
        <v>200</v>
      </c>
      <c r="CB733" s="118">
        <v>500</v>
      </c>
      <c r="CC733" s="118">
        <v>0</v>
      </c>
      <c r="CD733" s="118">
        <v>0</v>
      </c>
      <c r="CE733" s="118">
        <v>52.938199999999995</v>
      </c>
      <c r="CF733" s="98" t="s">
        <v>65</v>
      </c>
      <c r="CG733" s="98" t="s">
        <v>66</v>
      </c>
      <c r="CH733" s="103" t="s">
        <v>633</v>
      </c>
      <c r="CI733" s="118">
        <v>0</v>
      </c>
      <c r="CJ733" s="118">
        <v>0</v>
      </c>
      <c r="CK733" s="118">
        <v>0</v>
      </c>
      <c r="CL733" s="118">
        <v>0</v>
      </c>
      <c r="CM733" s="118">
        <v>0</v>
      </c>
      <c r="CN733" s="121">
        <v>0</v>
      </c>
      <c r="CO733" s="103" t="s">
        <v>7071</v>
      </c>
      <c r="CP733" s="103" t="s">
        <v>68</v>
      </c>
      <c r="CQ733" s="103" t="s">
        <v>6136</v>
      </c>
      <c r="CR733" s="121">
        <v>0.3427</v>
      </c>
      <c r="CS733" s="121">
        <v>0.6573</v>
      </c>
      <c r="CT733" s="104" t="s">
        <v>7471</v>
      </c>
    </row>
    <row r="734" spans="2:98" x14ac:dyDescent="0.25">
      <c r="B734" s="97">
        <v>730</v>
      </c>
      <c r="C734" s="98" t="s">
        <v>2063</v>
      </c>
      <c r="D734" s="142"/>
      <c r="E734" s="142"/>
      <c r="F734" s="98" t="s">
        <v>451</v>
      </c>
      <c r="G734" s="98" t="s">
        <v>2064</v>
      </c>
      <c r="H734" s="98" t="s">
        <v>1921</v>
      </c>
      <c r="I734" s="98" t="s">
        <v>55</v>
      </c>
      <c r="J734" s="98" t="s">
        <v>6136</v>
      </c>
      <c r="K734" s="98" t="s">
        <v>549</v>
      </c>
      <c r="L734" s="98" t="s">
        <v>343</v>
      </c>
      <c r="M734" s="98" t="s">
        <v>1476</v>
      </c>
      <c r="N734" s="98" t="s">
        <v>1203</v>
      </c>
      <c r="O734" s="98" t="s">
        <v>6136</v>
      </c>
      <c r="P734" s="110">
        <v>45511</v>
      </c>
      <c r="Q734" s="115" t="s">
        <v>6136</v>
      </c>
      <c r="R734" s="98" t="s">
        <v>1209</v>
      </c>
      <c r="S734" s="98" t="s">
        <v>1675</v>
      </c>
      <c r="T734" s="98" t="s">
        <v>1426</v>
      </c>
      <c r="U734" s="98" t="s">
        <v>61</v>
      </c>
      <c r="V734" s="98" t="s">
        <v>7186</v>
      </c>
      <c r="W734" s="98" t="b">
        <v>0</v>
      </c>
      <c r="X734" s="98" t="s">
        <v>1454</v>
      </c>
      <c r="Y734" s="122"/>
      <c r="Z734" s="98" t="s">
        <v>6136</v>
      </c>
      <c r="AA734" s="98">
        <v>26.194495511281001</v>
      </c>
      <c r="AB734" s="98" t="s">
        <v>6136</v>
      </c>
      <c r="AC734" s="98" t="s">
        <v>388</v>
      </c>
      <c r="AD734" s="98" t="s">
        <v>2065</v>
      </c>
      <c r="AE734" s="98" t="s">
        <v>1229</v>
      </c>
      <c r="AF734" s="98" t="s">
        <v>6136</v>
      </c>
      <c r="AG734" s="98" t="s">
        <v>6503</v>
      </c>
      <c r="AH734" s="98" t="s">
        <v>6188</v>
      </c>
      <c r="AI734" s="98">
        <v>5786464</v>
      </c>
      <c r="AJ734" s="98" t="s">
        <v>2066</v>
      </c>
      <c r="AK734" s="98" t="s">
        <v>2067</v>
      </c>
      <c r="AL734" s="98">
        <v>13</v>
      </c>
      <c r="AM734" s="98">
        <v>61</v>
      </c>
      <c r="AN734" s="98" t="s">
        <v>1835</v>
      </c>
      <c r="AO734" s="98" t="b">
        <v>0</v>
      </c>
      <c r="AP734" s="98">
        <v>2023</v>
      </c>
      <c r="AQ734" s="98" t="s">
        <v>6629</v>
      </c>
      <c r="AR734" s="98">
        <v>2020</v>
      </c>
      <c r="AS734" s="98">
        <v>2019</v>
      </c>
      <c r="AT734" s="98" t="b">
        <v>0</v>
      </c>
      <c r="AU734" s="98">
        <v>2019</v>
      </c>
      <c r="AV734" s="98" t="s">
        <v>6136</v>
      </c>
      <c r="AW734" s="98" t="s">
        <v>1726</v>
      </c>
      <c r="AX734" s="98" t="b">
        <v>0</v>
      </c>
      <c r="AY734" s="98" t="s">
        <v>6136</v>
      </c>
      <c r="AZ734" s="110" t="s">
        <v>6136</v>
      </c>
      <c r="BA734" s="98" t="s">
        <v>6136</v>
      </c>
      <c r="BB734" s="98" t="s">
        <v>6136</v>
      </c>
      <c r="BC734" s="98" t="s">
        <v>6136</v>
      </c>
      <c r="BD734" s="98" t="s">
        <v>6136</v>
      </c>
      <c r="BE734" s="98" t="s">
        <v>6136</v>
      </c>
      <c r="BF734" s="110" t="s">
        <v>6136</v>
      </c>
      <c r="BG734" s="98" t="s">
        <v>6159</v>
      </c>
      <c r="BH734" s="98" t="s">
        <v>6136</v>
      </c>
      <c r="BI734" s="98" t="s">
        <v>328</v>
      </c>
      <c r="BJ734" s="115">
        <v>4</v>
      </c>
      <c r="BK734" s="110">
        <v>45987</v>
      </c>
      <c r="BL734" s="110">
        <v>44926</v>
      </c>
      <c r="BM734" s="110">
        <v>46315</v>
      </c>
      <c r="BN734" s="98" t="s">
        <v>274</v>
      </c>
      <c r="BO734" s="98" t="s">
        <v>6136</v>
      </c>
      <c r="BP734" s="98" t="b">
        <v>1</v>
      </c>
      <c r="BQ734" s="116" t="s">
        <v>2068</v>
      </c>
      <c r="BR734" s="98" t="s">
        <v>7071</v>
      </c>
      <c r="BS734" s="116">
        <v>300.04169999999999</v>
      </c>
      <c r="BT734" s="116">
        <v>5748.7325000000001</v>
      </c>
      <c r="BU734" s="116">
        <v>40.655700000000003</v>
      </c>
      <c r="BV734" s="116">
        <v>30.289200000000001</v>
      </c>
      <c r="BW734" s="116">
        <v>46.903399999999998</v>
      </c>
      <c r="BX734" s="116">
        <v>92.980099999999993</v>
      </c>
      <c r="BY734" s="116">
        <v>203.3956</v>
      </c>
      <c r="BZ734" s="116">
        <v>1814</v>
      </c>
      <c r="CA734" s="116">
        <v>0</v>
      </c>
      <c r="CB734" s="116">
        <v>0</v>
      </c>
      <c r="CC734" s="116">
        <v>0</v>
      </c>
      <c r="CD734" s="116">
        <v>0</v>
      </c>
      <c r="CE734" s="116">
        <v>249.54319999999998</v>
      </c>
      <c r="CF734" s="98" t="s">
        <v>65</v>
      </c>
      <c r="CG734" s="98" t="s">
        <v>66</v>
      </c>
      <c r="CH734" s="98" t="s">
        <v>601</v>
      </c>
      <c r="CI734" s="116">
        <v>0</v>
      </c>
      <c r="CJ734" s="116">
        <v>0</v>
      </c>
      <c r="CK734" s="116">
        <v>0</v>
      </c>
      <c r="CL734" s="116">
        <v>0</v>
      </c>
      <c r="CM734" s="116">
        <v>0</v>
      </c>
      <c r="CN734" s="119">
        <v>0</v>
      </c>
      <c r="CO734" s="98" t="s">
        <v>7071</v>
      </c>
      <c r="CP734" s="98" t="s">
        <v>68</v>
      </c>
      <c r="CQ734" s="98" t="s">
        <v>6136</v>
      </c>
      <c r="CR734" s="119">
        <v>0</v>
      </c>
      <c r="CS734" s="119">
        <v>1</v>
      </c>
      <c r="CT734" s="99" t="s">
        <v>7501</v>
      </c>
    </row>
    <row r="735" spans="2:98" x14ac:dyDescent="0.25">
      <c r="B735" s="100">
        <v>731</v>
      </c>
      <c r="C735" s="71" t="s">
        <v>2069</v>
      </c>
      <c r="D735" s="143"/>
      <c r="E735" s="143"/>
      <c r="F735" s="71" t="s">
        <v>967</v>
      </c>
      <c r="G735" s="71" t="s">
        <v>2064</v>
      </c>
      <c r="H735" s="71" t="s">
        <v>281</v>
      </c>
      <c r="I735" s="71" t="s">
        <v>55</v>
      </c>
      <c r="J735" s="71" t="s">
        <v>6136</v>
      </c>
      <c r="K735" s="71" t="s">
        <v>549</v>
      </c>
      <c r="L735" s="71" t="s">
        <v>343</v>
      </c>
      <c r="M735" s="71" t="s">
        <v>1905</v>
      </c>
      <c r="N735" s="71" t="s">
        <v>1203</v>
      </c>
      <c r="O735" s="71" t="s">
        <v>6136</v>
      </c>
      <c r="P735" s="111">
        <v>45517</v>
      </c>
      <c r="Q735" s="113" t="s">
        <v>6136</v>
      </c>
      <c r="R735" s="71" t="s">
        <v>1209</v>
      </c>
      <c r="S735" s="71" t="s">
        <v>1675</v>
      </c>
      <c r="T735" s="71" t="s">
        <v>1426</v>
      </c>
      <c r="U735" s="71" t="s">
        <v>61</v>
      </c>
      <c r="V735" s="71" t="s">
        <v>7186</v>
      </c>
      <c r="W735" s="71" t="b">
        <v>0</v>
      </c>
      <c r="X735" s="71" t="s">
        <v>1454</v>
      </c>
      <c r="Y735" s="123"/>
      <c r="Z735" s="71" t="s">
        <v>6136</v>
      </c>
      <c r="AA735" s="71">
        <v>1.32265498818123</v>
      </c>
      <c r="AB735" s="71" t="s">
        <v>6136</v>
      </c>
      <c r="AC735" s="71" t="s">
        <v>388</v>
      </c>
      <c r="AD735" s="71" t="s">
        <v>6136</v>
      </c>
      <c r="AE735" s="71" t="s">
        <v>6136</v>
      </c>
      <c r="AF735" s="71" t="s">
        <v>6136</v>
      </c>
      <c r="AG735" s="71" t="s">
        <v>6503</v>
      </c>
      <c r="AH735" s="71" t="s">
        <v>6188</v>
      </c>
      <c r="AI735" s="71">
        <v>5787300</v>
      </c>
      <c r="AJ735" s="71" t="s">
        <v>2066</v>
      </c>
      <c r="AK735" s="71" t="s">
        <v>2067</v>
      </c>
      <c r="AL735" s="71">
        <v>13</v>
      </c>
      <c r="AM735" s="71">
        <v>61</v>
      </c>
      <c r="AN735" s="71" t="s">
        <v>1835</v>
      </c>
      <c r="AO735" s="71" t="b">
        <v>0</v>
      </c>
      <c r="AP735" s="71">
        <v>2023</v>
      </c>
      <c r="AQ735" s="71" t="s">
        <v>6629</v>
      </c>
      <c r="AR735" s="71">
        <v>2019</v>
      </c>
      <c r="AS735" s="71">
        <v>2018</v>
      </c>
      <c r="AT735" s="71" t="b">
        <v>0</v>
      </c>
      <c r="AU735" s="71">
        <v>2018</v>
      </c>
      <c r="AV735" s="71" t="s">
        <v>6136</v>
      </c>
      <c r="AW735" s="71" t="s">
        <v>1341</v>
      </c>
      <c r="AX735" s="71" t="b">
        <v>0</v>
      </c>
      <c r="AY735" s="71" t="s">
        <v>6136</v>
      </c>
      <c r="AZ735" s="111" t="s">
        <v>6136</v>
      </c>
      <c r="BA735" s="71" t="s">
        <v>6136</v>
      </c>
      <c r="BB735" s="71" t="s">
        <v>6136</v>
      </c>
      <c r="BC735" s="71" t="s">
        <v>6136</v>
      </c>
      <c r="BD735" s="71" t="s">
        <v>6136</v>
      </c>
      <c r="BE735" s="71" t="s">
        <v>6136</v>
      </c>
      <c r="BF735" s="111" t="s">
        <v>6136</v>
      </c>
      <c r="BG735" s="71" t="s">
        <v>6159</v>
      </c>
      <c r="BH735" s="71" t="s">
        <v>6136</v>
      </c>
      <c r="BI735" s="71" t="s">
        <v>328</v>
      </c>
      <c r="BJ735" s="113">
        <v>4</v>
      </c>
      <c r="BK735" s="111">
        <v>46190</v>
      </c>
      <c r="BL735" s="111">
        <v>46873</v>
      </c>
      <c r="BM735" s="111">
        <v>46233</v>
      </c>
      <c r="BN735" s="71" t="s">
        <v>6136</v>
      </c>
      <c r="BO735" s="71" t="s">
        <v>6136</v>
      </c>
      <c r="BP735" s="71" t="b">
        <v>1</v>
      </c>
      <c r="BQ735" s="117">
        <v>51200</v>
      </c>
      <c r="BR735" s="71" t="s">
        <v>7071</v>
      </c>
      <c r="BS735" s="117">
        <v>94.480099999999993</v>
      </c>
      <c r="BT735" s="117">
        <v>720.13080000000002</v>
      </c>
      <c r="BU735" s="117">
        <v>7.6162000000000001</v>
      </c>
      <c r="BV735" s="117">
        <v>3.5072999999999999</v>
      </c>
      <c r="BW735" s="117">
        <v>13.973800000000001</v>
      </c>
      <c r="BX735" s="117">
        <v>28.162299999999998</v>
      </c>
      <c r="BY735" s="117">
        <v>18.5503</v>
      </c>
      <c r="BZ735" s="117">
        <v>547.79849999999999</v>
      </c>
      <c r="CA735" s="117">
        <v>0</v>
      </c>
      <c r="CB735" s="117">
        <v>0</v>
      </c>
      <c r="CC735" s="117">
        <v>0</v>
      </c>
      <c r="CD735" s="117">
        <v>0</v>
      </c>
      <c r="CE735" s="117">
        <v>78.197299999999984</v>
      </c>
      <c r="CF735" s="98" t="s">
        <v>65</v>
      </c>
      <c r="CG735" s="98" t="s">
        <v>66</v>
      </c>
      <c r="CH735" s="71" t="s">
        <v>601</v>
      </c>
      <c r="CI735" s="117">
        <v>0</v>
      </c>
      <c r="CJ735" s="117">
        <v>0</v>
      </c>
      <c r="CK735" s="117">
        <v>0</v>
      </c>
      <c r="CL735" s="117">
        <v>0</v>
      </c>
      <c r="CM735" s="117">
        <v>0</v>
      </c>
      <c r="CN735" s="120">
        <v>0</v>
      </c>
      <c r="CO735" s="71" t="s">
        <v>7071</v>
      </c>
      <c r="CP735" s="71" t="s">
        <v>68</v>
      </c>
      <c r="CQ735" s="71" t="s">
        <v>6136</v>
      </c>
      <c r="CR735" s="120">
        <v>0</v>
      </c>
      <c r="CS735" s="120">
        <v>1</v>
      </c>
      <c r="CT735" s="101" t="s">
        <v>7459</v>
      </c>
    </row>
    <row r="736" spans="2:98" x14ac:dyDescent="0.25">
      <c r="B736" s="100">
        <v>732</v>
      </c>
      <c r="C736" s="71" t="s">
        <v>2051</v>
      </c>
      <c r="D736" s="143"/>
      <c r="E736" s="143"/>
      <c r="F736" s="71" t="s">
        <v>2047</v>
      </c>
      <c r="G736" s="71" t="s">
        <v>2048</v>
      </c>
      <c r="H736" s="71" t="s">
        <v>1907</v>
      </c>
      <c r="I736" s="71" t="s">
        <v>103</v>
      </c>
      <c r="J736" s="71" t="s">
        <v>6136</v>
      </c>
      <c r="K736" s="71" t="s">
        <v>6136</v>
      </c>
      <c r="L736" s="71" t="s">
        <v>1355</v>
      </c>
      <c r="M736" s="71" t="s">
        <v>1476</v>
      </c>
      <c r="N736" s="71" t="s">
        <v>6136</v>
      </c>
      <c r="O736" s="71" t="s">
        <v>6136</v>
      </c>
      <c r="P736" s="111">
        <v>45512</v>
      </c>
      <c r="Q736" s="113" t="s">
        <v>6136</v>
      </c>
      <c r="R736" s="71" t="s">
        <v>6136</v>
      </c>
      <c r="S736" s="71" t="s">
        <v>139</v>
      </c>
      <c r="T736" s="71" t="s">
        <v>139</v>
      </c>
      <c r="U736" s="71" t="s">
        <v>61</v>
      </c>
      <c r="V736" s="71" t="s">
        <v>7186</v>
      </c>
      <c r="W736" s="71" t="b">
        <v>0</v>
      </c>
      <c r="X736" s="71" t="s">
        <v>1242</v>
      </c>
      <c r="Y736" s="123"/>
      <c r="Z736" s="71" t="s">
        <v>6136</v>
      </c>
      <c r="AA736" s="71">
        <v>0.29142248930634002</v>
      </c>
      <c r="AB736" s="71" t="s">
        <v>6136</v>
      </c>
      <c r="AC736" s="71" t="s">
        <v>284</v>
      </c>
      <c r="AD736" s="71" t="s">
        <v>6136</v>
      </c>
      <c r="AE736" s="71" t="s">
        <v>1903</v>
      </c>
      <c r="AF736" s="71" t="s">
        <v>1174</v>
      </c>
      <c r="AG736" s="71" t="s">
        <v>6136</v>
      </c>
      <c r="AH736" s="71" t="s">
        <v>6136</v>
      </c>
      <c r="AI736" s="71">
        <v>5787939</v>
      </c>
      <c r="AJ736" s="71" t="s">
        <v>2049</v>
      </c>
      <c r="AK736" s="71" t="s">
        <v>2050</v>
      </c>
      <c r="AL736" s="71">
        <v>3</v>
      </c>
      <c r="AM736" s="71">
        <v>61</v>
      </c>
      <c r="AN736" s="71" t="s">
        <v>1835</v>
      </c>
      <c r="AO736" s="71" t="b">
        <v>1</v>
      </c>
      <c r="AP736" s="71">
        <v>2020</v>
      </c>
      <c r="AQ736" s="71" t="s">
        <v>6629</v>
      </c>
      <c r="AR736" s="71">
        <v>2020</v>
      </c>
      <c r="AS736" s="71" t="s">
        <v>6136</v>
      </c>
      <c r="AT736" s="71" t="b">
        <v>0</v>
      </c>
      <c r="AU736" s="71" t="s">
        <v>6136</v>
      </c>
      <c r="AV736" s="71" t="s">
        <v>6136</v>
      </c>
      <c r="AW736" s="71" t="s">
        <v>6136</v>
      </c>
      <c r="AX736" s="71" t="b">
        <v>0</v>
      </c>
      <c r="AY736" s="71" t="s">
        <v>6136</v>
      </c>
      <c r="AZ736" s="111" t="s">
        <v>6136</v>
      </c>
      <c r="BA736" s="71" t="s">
        <v>6136</v>
      </c>
      <c r="BB736" s="71" t="s">
        <v>6136</v>
      </c>
      <c r="BC736" s="71" t="s">
        <v>6136</v>
      </c>
      <c r="BD736" s="71" t="s">
        <v>6136</v>
      </c>
      <c r="BE736" s="71" t="s">
        <v>6136</v>
      </c>
      <c r="BF736" s="111" t="s">
        <v>6136</v>
      </c>
      <c r="BG736" s="71" t="s">
        <v>6159</v>
      </c>
      <c r="BH736" s="71" t="s">
        <v>6136</v>
      </c>
      <c r="BI736" s="71" t="s">
        <v>64</v>
      </c>
      <c r="BJ736" s="113">
        <v>2</v>
      </c>
      <c r="BK736" s="111">
        <v>44575</v>
      </c>
      <c r="BL736" s="111">
        <v>44180</v>
      </c>
      <c r="BM736" s="111">
        <v>44679</v>
      </c>
      <c r="BN736" s="71" t="s">
        <v>274</v>
      </c>
      <c r="BO736" s="71" t="s">
        <v>6136</v>
      </c>
      <c r="BP736" s="71" t="b">
        <v>1</v>
      </c>
      <c r="BQ736" s="117">
        <v>20200</v>
      </c>
      <c r="BR736" s="71" t="s">
        <v>7071</v>
      </c>
      <c r="BS736" s="117">
        <v>192.34729999999999</v>
      </c>
      <c r="BT736" s="117">
        <v>192.34729999999999</v>
      </c>
      <c r="BU736" s="117">
        <v>17.396599999999999</v>
      </c>
      <c r="BV736" s="117">
        <v>78.639099999999999</v>
      </c>
      <c r="BW736" s="117">
        <v>87.083600000000004</v>
      </c>
      <c r="BX736" s="117">
        <v>9.2279999999999998</v>
      </c>
      <c r="BY736" s="117">
        <v>0</v>
      </c>
      <c r="BZ736" s="117">
        <v>0</v>
      </c>
      <c r="CA736" s="117">
        <v>0</v>
      </c>
      <c r="CB736" s="117">
        <v>0</v>
      </c>
      <c r="CC736" s="117">
        <v>0</v>
      </c>
      <c r="CD736" s="117">
        <v>0</v>
      </c>
      <c r="CE736" s="117">
        <v>192.34729999999999</v>
      </c>
      <c r="CF736" s="98" t="s">
        <v>65</v>
      </c>
      <c r="CG736" s="98" t="s">
        <v>66</v>
      </c>
      <c r="CH736" s="71" t="s">
        <v>121</v>
      </c>
      <c r="CI736" s="117">
        <v>0</v>
      </c>
      <c r="CJ736" s="117">
        <v>0</v>
      </c>
      <c r="CK736" s="117">
        <v>183.11923999999999</v>
      </c>
      <c r="CL736" s="117">
        <v>9.2280499999999996</v>
      </c>
      <c r="CM736" s="117">
        <v>0</v>
      </c>
      <c r="CN736" s="120">
        <v>0</v>
      </c>
      <c r="CO736" s="71" t="s">
        <v>7071</v>
      </c>
      <c r="CP736" s="71" t="s">
        <v>7071</v>
      </c>
      <c r="CQ736" s="71" t="s">
        <v>6136</v>
      </c>
      <c r="CR736" s="120">
        <v>0</v>
      </c>
      <c r="CS736" s="120">
        <v>1</v>
      </c>
      <c r="CT736" s="101" t="s">
        <v>7502</v>
      </c>
    </row>
    <row r="737" spans="2:98" x14ac:dyDescent="0.25">
      <c r="B737" s="100">
        <v>733</v>
      </c>
      <c r="C737" s="71" t="s">
        <v>2070</v>
      </c>
      <c r="D737" s="143"/>
      <c r="E737" s="143"/>
      <c r="F737" s="71" t="s">
        <v>266</v>
      </c>
      <c r="G737" s="71" t="s">
        <v>2071</v>
      </c>
      <c r="H737" s="71" t="s">
        <v>1597</v>
      </c>
      <c r="I737" s="71" t="s">
        <v>103</v>
      </c>
      <c r="J737" s="71" t="s">
        <v>6136</v>
      </c>
      <c r="K737" s="71" t="s">
        <v>6136</v>
      </c>
      <c r="L737" s="71" t="s">
        <v>343</v>
      </c>
      <c r="M737" s="71" t="s">
        <v>1928</v>
      </c>
      <c r="N737" s="71" t="s">
        <v>6136</v>
      </c>
      <c r="O737" s="71" t="s">
        <v>6136</v>
      </c>
      <c r="P737" s="111">
        <v>45510</v>
      </c>
      <c r="Q737" s="71">
        <v>32</v>
      </c>
      <c r="R737" s="71" t="s">
        <v>6136</v>
      </c>
      <c r="S737" s="71" t="s">
        <v>1337</v>
      </c>
      <c r="T737" s="71" t="s">
        <v>1636</v>
      </c>
      <c r="U737" s="71" t="s">
        <v>61</v>
      </c>
      <c r="V737" s="71" t="s">
        <v>7186</v>
      </c>
      <c r="W737" s="71" t="b">
        <v>0</v>
      </c>
      <c r="X737" s="71" t="s">
        <v>1964</v>
      </c>
      <c r="Y737" s="123"/>
      <c r="Z737" s="71" t="s">
        <v>6136</v>
      </c>
      <c r="AA737" s="71">
        <v>1.1293639781402101</v>
      </c>
      <c r="AB737" s="71" t="s">
        <v>6136</v>
      </c>
      <c r="AC737" s="71" t="s">
        <v>388</v>
      </c>
      <c r="AD737" s="71" t="s">
        <v>6136</v>
      </c>
      <c r="AE737" s="71" t="s">
        <v>774</v>
      </c>
      <c r="AF737" s="71" t="s">
        <v>387</v>
      </c>
      <c r="AG737" s="71" t="s">
        <v>6503</v>
      </c>
      <c r="AH737" s="71" t="s">
        <v>6188</v>
      </c>
      <c r="AI737" s="71">
        <v>5789521</v>
      </c>
      <c r="AJ737" s="71" t="s">
        <v>2072</v>
      </c>
      <c r="AK737" s="71" t="s">
        <v>2073</v>
      </c>
      <c r="AL737" s="71">
        <v>12</v>
      </c>
      <c r="AM737" s="71">
        <v>61</v>
      </c>
      <c r="AN737" s="71" t="s">
        <v>1835</v>
      </c>
      <c r="AO737" s="71" t="b">
        <v>1</v>
      </c>
      <c r="AP737" s="71">
        <v>2020</v>
      </c>
      <c r="AQ737" s="71" t="s">
        <v>6629</v>
      </c>
      <c r="AR737" s="71">
        <v>2021</v>
      </c>
      <c r="AS737" s="71" t="s">
        <v>6136</v>
      </c>
      <c r="AT737" s="71" t="b">
        <v>0</v>
      </c>
      <c r="AU737" s="71" t="s">
        <v>6136</v>
      </c>
      <c r="AV737" s="71" t="s">
        <v>6136</v>
      </c>
      <c r="AW737" s="71" t="s">
        <v>6136</v>
      </c>
      <c r="AX737" s="71" t="b">
        <v>0</v>
      </c>
      <c r="AY737" s="71" t="s">
        <v>1938</v>
      </c>
      <c r="AZ737" s="111" t="s">
        <v>88</v>
      </c>
      <c r="BA737" s="71" t="s">
        <v>1216</v>
      </c>
      <c r="BB737" s="71" t="s">
        <v>6136</v>
      </c>
      <c r="BC737" s="71" t="s">
        <v>1217</v>
      </c>
      <c r="BD737" s="71" t="s">
        <v>6136</v>
      </c>
      <c r="BE737" s="71" t="s">
        <v>1269</v>
      </c>
      <c r="BF737" s="111" t="s">
        <v>88</v>
      </c>
      <c r="BG737" s="71" t="s">
        <v>88</v>
      </c>
      <c r="BH737" s="71" t="s">
        <v>88</v>
      </c>
      <c r="BI737" s="71" t="s">
        <v>502</v>
      </c>
      <c r="BJ737" s="113">
        <v>5</v>
      </c>
      <c r="BK737" s="111">
        <v>46871</v>
      </c>
      <c r="BL737" s="111">
        <v>45869</v>
      </c>
      <c r="BM737" s="111">
        <v>47091</v>
      </c>
      <c r="BN737" s="71" t="s">
        <v>274</v>
      </c>
      <c r="BO737" s="71" t="s">
        <v>6136</v>
      </c>
      <c r="BP737" s="71" t="b">
        <v>1</v>
      </c>
      <c r="BQ737" s="117">
        <v>212000</v>
      </c>
      <c r="BR737" s="71" t="s">
        <v>7071</v>
      </c>
      <c r="BS737" s="117">
        <v>389.9228</v>
      </c>
      <c r="BT737" s="117">
        <v>12750.337799999998</v>
      </c>
      <c r="BU737" s="117">
        <v>17.672000000000001</v>
      </c>
      <c r="BV737" s="117">
        <v>78.689400000000006</v>
      </c>
      <c r="BW737" s="117">
        <v>104.2516</v>
      </c>
      <c r="BX737" s="117">
        <v>105.81780000000001</v>
      </c>
      <c r="BY737" s="117">
        <v>135.114</v>
      </c>
      <c r="BZ737" s="117">
        <v>411.08620000000002</v>
      </c>
      <c r="CA737" s="117">
        <v>275.97620000000001</v>
      </c>
      <c r="CB737" s="117">
        <v>292.42419999999998</v>
      </c>
      <c r="CC737" s="117">
        <v>10133.198199999999</v>
      </c>
      <c r="CD737" s="117">
        <v>1196.1081999999999</v>
      </c>
      <c r="CE737" s="117">
        <v>306.43079999999998</v>
      </c>
      <c r="CF737" s="98" t="s">
        <v>65</v>
      </c>
      <c r="CG737" s="98" t="s">
        <v>66</v>
      </c>
      <c r="CH737" s="71" t="s">
        <v>633</v>
      </c>
      <c r="CI737" s="117">
        <v>0</v>
      </c>
      <c r="CJ737" s="117">
        <v>0</v>
      </c>
      <c r="CK737" s="117">
        <v>0</v>
      </c>
      <c r="CL737" s="117">
        <v>0</v>
      </c>
      <c r="CM737" s="117">
        <v>0</v>
      </c>
      <c r="CN737" s="120">
        <v>0</v>
      </c>
      <c r="CO737" s="71" t="s">
        <v>7071</v>
      </c>
      <c r="CP737" s="71" t="s">
        <v>68</v>
      </c>
      <c r="CQ737" s="71" t="s">
        <v>6136</v>
      </c>
      <c r="CR737" s="120">
        <v>0</v>
      </c>
      <c r="CS737" s="120">
        <v>1</v>
      </c>
      <c r="CT737" s="101" t="s">
        <v>6136</v>
      </c>
    </row>
    <row r="738" spans="2:98" x14ac:dyDescent="0.25">
      <c r="B738" s="100">
        <v>734</v>
      </c>
      <c r="C738" s="71" t="s">
        <v>2074</v>
      </c>
      <c r="D738" s="143"/>
      <c r="E738" s="143"/>
      <c r="F738" s="71" t="s">
        <v>778</v>
      </c>
      <c r="G738" s="71" t="s">
        <v>2071</v>
      </c>
      <c r="H738" s="71" t="s">
        <v>1597</v>
      </c>
      <c r="I738" s="71" t="s">
        <v>103</v>
      </c>
      <c r="J738" s="71" t="s">
        <v>6136</v>
      </c>
      <c r="K738" s="71" t="s">
        <v>6136</v>
      </c>
      <c r="L738" s="71" t="s">
        <v>343</v>
      </c>
      <c r="M738" s="71" t="s">
        <v>1928</v>
      </c>
      <c r="N738" s="71" t="s">
        <v>6136</v>
      </c>
      <c r="O738" s="71" t="s">
        <v>6136</v>
      </c>
      <c r="P738" s="111">
        <v>45510</v>
      </c>
      <c r="Q738" s="71">
        <v>61</v>
      </c>
      <c r="R738" s="71" t="s">
        <v>6136</v>
      </c>
      <c r="S738" s="71" t="s">
        <v>1337</v>
      </c>
      <c r="T738" s="71" t="s">
        <v>1636</v>
      </c>
      <c r="U738" s="71" t="s">
        <v>326</v>
      </c>
      <c r="V738" s="71" t="s">
        <v>7186</v>
      </c>
      <c r="W738" s="71" t="b">
        <v>0</v>
      </c>
      <c r="X738" s="71" t="s">
        <v>1964</v>
      </c>
      <c r="Y738" s="123"/>
      <c r="Z738" s="71" t="s">
        <v>6136</v>
      </c>
      <c r="AA738" s="71">
        <v>15.8713626990041</v>
      </c>
      <c r="AB738" s="71" t="s">
        <v>6136</v>
      </c>
      <c r="AC738" s="71" t="s">
        <v>388</v>
      </c>
      <c r="AD738" s="71" t="s">
        <v>6136</v>
      </c>
      <c r="AE738" s="71" t="s">
        <v>774</v>
      </c>
      <c r="AF738" s="71" t="s">
        <v>387</v>
      </c>
      <c r="AG738" s="71" t="s">
        <v>6503</v>
      </c>
      <c r="AH738" s="71" t="s">
        <v>6188</v>
      </c>
      <c r="AI738" s="71">
        <v>5789522</v>
      </c>
      <c r="AJ738" s="71" t="s">
        <v>2072</v>
      </c>
      <c r="AK738" s="71" t="s">
        <v>2073</v>
      </c>
      <c r="AL738" s="71">
        <v>12</v>
      </c>
      <c r="AM738" s="71">
        <v>61</v>
      </c>
      <c r="AN738" s="71" t="s">
        <v>1835</v>
      </c>
      <c r="AO738" s="71" t="b">
        <v>1</v>
      </c>
      <c r="AP738" s="71">
        <v>2020</v>
      </c>
      <c r="AQ738" s="71" t="s">
        <v>6629</v>
      </c>
      <c r="AR738" s="71">
        <v>2021</v>
      </c>
      <c r="AS738" s="71" t="s">
        <v>6136</v>
      </c>
      <c r="AT738" s="71" t="b">
        <v>0</v>
      </c>
      <c r="AU738" s="71" t="s">
        <v>6136</v>
      </c>
      <c r="AV738" s="71" t="s">
        <v>6136</v>
      </c>
      <c r="AW738" s="71" t="s">
        <v>6136</v>
      </c>
      <c r="AX738" s="71" t="b">
        <v>0</v>
      </c>
      <c r="AY738" s="71" t="s">
        <v>1938</v>
      </c>
      <c r="AZ738" s="111" t="s">
        <v>88</v>
      </c>
      <c r="BA738" s="71" t="s">
        <v>1216</v>
      </c>
      <c r="BB738" s="71" t="s">
        <v>6136</v>
      </c>
      <c r="BC738" s="71" t="s">
        <v>1217</v>
      </c>
      <c r="BD738" s="71" t="s">
        <v>6136</v>
      </c>
      <c r="BE738" s="71" t="s">
        <v>1269</v>
      </c>
      <c r="BF738" s="111" t="s">
        <v>88</v>
      </c>
      <c r="BG738" s="71" t="s">
        <v>88</v>
      </c>
      <c r="BH738" s="71" t="s">
        <v>88</v>
      </c>
      <c r="BI738" s="71" t="s">
        <v>502</v>
      </c>
      <c r="BJ738" s="113">
        <v>5</v>
      </c>
      <c r="BK738" s="111">
        <v>46966</v>
      </c>
      <c r="BL738" s="111">
        <v>45869</v>
      </c>
      <c r="BM738" s="111">
        <v>47100</v>
      </c>
      <c r="BN738" s="71" t="s">
        <v>274</v>
      </c>
      <c r="BO738" s="71" t="s">
        <v>6136</v>
      </c>
      <c r="BP738" s="71" t="b">
        <v>1</v>
      </c>
      <c r="BQ738" s="117">
        <v>212000</v>
      </c>
      <c r="BR738" s="71" t="s">
        <v>7071</v>
      </c>
      <c r="BS738" s="117">
        <v>199.53659999999999</v>
      </c>
      <c r="BT738" s="117">
        <v>11741.9359</v>
      </c>
      <c r="BU738" s="117">
        <v>0.56200000000000006</v>
      </c>
      <c r="BV738" s="117">
        <v>33.673200000000001</v>
      </c>
      <c r="BW738" s="117">
        <v>59.372199999999999</v>
      </c>
      <c r="BX738" s="117">
        <v>39.130499999999998</v>
      </c>
      <c r="BY738" s="117">
        <v>119.86580000000001</v>
      </c>
      <c r="BZ738" s="117">
        <v>438.12880000000001</v>
      </c>
      <c r="CA738" s="117">
        <v>271.55879999999996</v>
      </c>
      <c r="CB738" s="117">
        <v>263.71090000000004</v>
      </c>
      <c r="CC738" s="117">
        <v>9150.390800000001</v>
      </c>
      <c r="CD738" s="117">
        <v>1365.5428999999999</v>
      </c>
      <c r="CE738" s="117">
        <v>132.7379</v>
      </c>
      <c r="CF738" s="98" t="s">
        <v>65</v>
      </c>
      <c r="CG738" s="98" t="s">
        <v>66</v>
      </c>
      <c r="CH738" s="71" t="s">
        <v>633</v>
      </c>
      <c r="CI738" s="117">
        <v>0</v>
      </c>
      <c r="CJ738" s="117">
        <v>0</v>
      </c>
      <c r="CK738" s="117">
        <v>0</v>
      </c>
      <c r="CL738" s="117">
        <v>0</v>
      </c>
      <c r="CM738" s="117">
        <v>0</v>
      </c>
      <c r="CN738" s="120">
        <v>0</v>
      </c>
      <c r="CO738" s="71" t="s">
        <v>7071</v>
      </c>
      <c r="CP738" s="71" t="s">
        <v>68</v>
      </c>
      <c r="CQ738" s="71" t="s">
        <v>6136</v>
      </c>
      <c r="CR738" s="120">
        <v>0</v>
      </c>
      <c r="CS738" s="120">
        <v>1</v>
      </c>
      <c r="CT738" s="101" t="s">
        <v>6136</v>
      </c>
    </row>
    <row r="739" spans="2:98" x14ac:dyDescent="0.25">
      <c r="B739" s="100">
        <v>735</v>
      </c>
      <c r="C739" s="71" t="s">
        <v>2054</v>
      </c>
      <c r="D739" s="143"/>
      <c r="E739" s="143"/>
      <c r="F739" s="71" t="s">
        <v>320</v>
      </c>
      <c r="G739" s="71" t="s">
        <v>1465</v>
      </c>
      <c r="H739" s="71" t="s">
        <v>1921</v>
      </c>
      <c r="I739" s="71" t="s">
        <v>103</v>
      </c>
      <c r="J739" s="71" t="s">
        <v>6136</v>
      </c>
      <c r="K739" s="71" t="s">
        <v>6136</v>
      </c>
      <c r="L739" s="71" t="s">
        <v>1355</v>
      </c>
      <c r="M739" s="71" t="s">
        <v>1476</v>
      </c>
      <c r="N739" s="71" t="s">
        <v>6136</v>
      </c>
      <c r="O739" s="71" t="s">
        <v>6136</v>
      </c>
      <c r="P739" s="111">
        <v>45506</v>
      </c>
      <c r="Q739" s="113" t="s">
        <v>6136</v>
      </c>
      <c r="R739" s="71" t="s">
        <v>6136</v>
      </c>
      <c r="S739" s="71" t="s">
        <v>1420</v>
      </c>
      <c r="T739" s="71" t="s">
        <v>1466</v>
      </c>
      <c r="U739" s="71" t="s">
        <v>61</v>
      </c>
      <c r="V739" s="71" t="s">
        <v>7186</v>
      </c>
      <c r="W739" s="71" t="b">
        <v>0</v>
      </c>
      <c r="X739" s="71" t="s">
        <v>1294</v>
      </c>
      <c r="Y739" s="123"/>
      <c r="Z739" s="71" t="s">
        <v>6136</v>
      </c>
      <c r="AA739" s="71">
        <v>0.68286321460879496</v>
      </c>
      <c r="AB739" s="71" t="s">
        <v>6136</v>
      </c>
      <c r="AC739" s="71" t="s">
        <v>436</v>
      </c>
      <c r="AD739" s="71" t="s">
        <v>6136</v>
      </c>
      <c r="AE739" s="71" t="s">
        <v>6136</v>
      </c>
      <c r="AF739" s="71" t="s">
        <v>6136</v>
      </c>
      <c r="AG739" s="71" t="s">
        <v>6503</v>
      </c>
      <c r="AH739" s="71" t="s">
        <v>6188</v>
      </c>
      <c r="AI739" s="71">
        <v>5795019</v>
      </c>
      <c r="AJ739" s="71" t="s">
        <v>1467</v>
      </c>
      <c r="AK739" s="71" t="s">
        <v>1468</v>
      </c>
      <c r="AL739" s="71">
        <v>3</v>
      </c>
      <c r="AM739" s="71">
        <v>61</v>
      </c>
      <c r="AN739" s="71" t="s">
        <v>1835</v>
      </c>
      <c r="AO739" s="71" t="b">
        <v>1</v>
      </c>
      <c r="AP739" s="71">
        <v>2021</v>
      </c>
      <c r="AQ739" s="71" t="s">
        <v>6629</v>
      </c>
      <c r="AR739" s="71">
        <v>2020</v>
      </c>
      <c r="AS739" s="71" t="s">
        <v>6136</v>
      </c>
      <c r="AT739" s="71" t="b">
        <v>0</v>
      </c>
      <c r="AU739" s="71" t="s">
        <v>6136</v>
      </c>
      <c r="AV739" s="71" t="s">
        <v>6136</v>
      </c>
      <c r="AW739" s="71" t="s">
        <v>6136</v>
      </c>
      <c r="AX739" s="71" t="b">
        <v>0</v>
      </c>
      <c r="AY739" s="71" t="s">
        <v>6136</v>
      </c>
      <c r="AZ739" s="111" t="s">
        <v>6136</v>
      </c>
      <c r="BA739" s="71" t="s">
        <v>6136</v>
      </c>
      <c r="BB739" s="71" t="s">
        <v>6136</v>
      </c>
      <c r="BC739" s="71" t="s">
        <v>6136</v>
      </c>
      <c r="BD739" s="71" t="s">
        <v>6136</v>
      </c>
      <c r="BE739" s="71" t="s">
        <v>6136</v>
      </c>
      <c r="BF739" s="111" t="s">
        <v>6136</v>
      </c>
      <c r="BG739" s="71" t="s">
        <v>6159</v>
      </c>
      <c r="BH739" s="71" t="s">
        <v>6136</v>
      </c>
      <c r="BI739" s="71" t="s">
        <v>64</v>
      </c>
      <c r="BJ739" s="113">
        <v>2</v>
      </c>
      <c r="BK739" s="111">
        <v>44515</v>
      </c>
      <c r="BL739" s="111">
        <v>44965</v>
      </c>
      <c r="BM739" s="111">
        <v>45296</v>
      </c>
      <c r="BN739" s="71" t="s">
        <v>274</v>
      </c>
      <c r="BO739" s="71" t="s">
        <v>6136</v>
      </c>
      <c r="BP739" s="71" t="b">
        <v>1</v>
      </c>
      <c r="BQ739" s="117">
        <v>19400</v>
      </c>
      <c r="BR739" s="71" t="s">
        <v>7071</v>
      </c>
      <c r="BS739" s="117">
        <v>7027.6611000000003</v>
      </c>
      <c r="BT739" s="117">
        <v>8327.0975999999991</v>
      </c>
      <c r="BU739" s="117">
        <v>0</v>
      </c>
      <c r="BV739" s="117">
        <v>2102.5041999999999</v>
      </c>
      <c r="BW739" s="117">
        <v>2649.9926999999998</v>
      </c>
      <c r="BX739" s="117">
        <v>1963.3725999999999</v>
      </c>
      <c r="BY739" s="117">
        <v>960.83720000000005</v>
      </c>
      <c r="BZ739" s="117">
        <v>650.39089999999999</v>
      </c>
      <c r="CA739" s="117">
        <v>0</v>
      </c>
      <c r="CB739" s="117">
        <v>0</v>
      </c>
      <c r="CC739" s="117">
        <v>0</v>
      </c>
      <c r="CD739" s="117">
        <v>0</v>
      </c>
      <c r="CE739" s="117">
        <v>6715.8695000000007</v>
      </c>
      <c r="CF739" s="98" t="s">
        <v>65</v>
      </c>
      <c r="CG739" s="98" t="s">
        <v>66</v>
      </c>
      <c r="CH739" s="71" t="s">
        <v>175</v>
      </c>
      <c r="CI739" s="117">
        <v>0</v>
      </c>
      <c r="CJ739" s="117">
        <v>0</v>
      </c>
      <c r="CK739" s="117">
        <v>0</v>
      </c>
      <c r="CL739" s="117">
        <v>0</v>
      </c>
      <c r="CM739" s="117">
        <v>6906.4241000000002</v>
      </c>
      <c r="CN739" s="120">
        <v>0</v>
      </c>
      <c r="CO739" s="71" t="s">
        <v>7071</v>
      </c>
      <c r="CP739" s="71" t="s">
        <v>7071</v>
      </c>
      <c r="CQ739" s="71" t="s">
        <v>6136</v>
      </c>
      <c r="CR739" s="120">
        <v>0</v>
      </c>
      <c r="CS739" s="120">
        <v>1</v>
      </c>
      <c r="CT739" s="101" t="s">
        <v>288</v>
      </c>
    </row>
    <row r="740" spans="2:98" x14ac:dyDescent="0.25">
      <c r="B740" s="100">
        <v>736</v>
      </c>
      <c r="C740" s="71" t="s">
        <v>6894</v>
      </c>
      <c r="D740" s="143"/>
      <c r="E740" s="143"/>
      <c r="F740" s="71" t="s">
        <v>279</v>
      </c>
      <c r="G740" s="71" t="s">
        <v>1425</v>
      </c>
      <c r="H740" s="71" t="s">
        <v>1921</v>
      </c>
      <c r="I740" s="71" t="s">
        <v>103</v>
      </c>
      <c r="J740" s="71" t="s">
        <v>6136</v>
      </c>
      <c r="K740" s="71" t="s">
        <v>6136</v>
      </c>
      <c r="L740" s="71" t="s">
        <v>343</v>
      </c>
      <c r="M740" s="71" t="s">
        <v>1476</v>
      </c>
      <c r="N740" s="71" t="s">
        <v>1203</v>
      </c>
      <c r="O740" s="71" t="s">
        <v>6136</v>
      </c>
      <c r="P740" s="111">
        <v>45509</v>
      </c>
      <c r="Q740" s="113" t="s">
        <v>6136</v>
      </c>
      <c r="R740" s="71" t="s">
        <v>1209</v>
      </c>
      <c r="S740" s="71" t="s">
        <v>456</v>
      </c>
      <c r="T740" s="71" t="s">
        <v>1426</v>
      </c>
      <c r="U740" s="71" t="s">
        <v>61</v>
      </c>
      <c r="V740" s="71" t="s">
        <v>7186</v>
      </c>
      <c r="W740" s="71" t="b">
        <v>0</v>
      </c>
      <c r="X740" s="71" t="s">
        <v>1263</v>
      </c>
      <c r="Y740" s="123"/>
      <c r="Z740" s="71" t="s">
        <v>6136</v>
      </c>
      <c r="AA740" s="71">
        <v>0.543190490905749</v>
      </c>
      <c r="AB740" s="71" t="s">
        <v>6136</v>
      </c>
      <c r="AC740" s="71" t="s">
        <v>388</v>
      </c>
      <c r="AD740" s="71" t="s">
        <v>6136</v>
      </c>
      <c r="AE740" s="71" t="s">
        <v>6136</v>
      </c>
      <c r="AF740" s="71" t="s">
        <v>6136</v>
      </c>
      <c r="AG740" s="71" t="s">
        <v>6503</v>
      </c>
      <c r="AH740" s="71" t="s">
        <v>6188</v>
      </c>
      <c r="AI740" s="71">
        <v>5798130</v>
      </c>
      <c r="AJ740" s="71" t="s">
        <v>1427</v>
      </c>
      <c r="AK740" s="71" t="s">
        <v>1428</v>
      </c>
      <c r="AL740" s="71">
        <v>8</v>
      </c>
      <c r="AM740" s="71">
        <v>61</v>
      </c>
      <c r="AN740" s="71" t="s">
        <v>1835</v>
      </c>
      <c r="AO740" s="71" t="b">
        <v>0</v>
      </c>
      <c r="AP740" s="71">
        <v>2024</v>
      </c>
      <c r="AQ740" s="71" t="s">
        <v>6629</v>
      </c>
      <c r="AR740" s="71">
        <v>2022</v>
      </c>
      <c r="AS740" s="71">
        <v>2023</v>
      </c>
      <c r="AT740" s="71" t="b">
        <v>0</v>
      </c>
      <c r="AU740" s="71">
        <v>2023</v>
      </c>
      <c r="AV740" s="71" t="s">
        <v>6136</v>
      </c>
      <c r="AW740" s="71" t="s">
        <v>1429</v>
      </c>
      <c r="AX740" s="71" t="b">
        <v>0</v>
      </c>
      <c r="AY740" s="71" t="s">
        <v>88</v>
      </c>
      <c r="AZ740" s="111" t="s">
        <v>88</v>
      </c>
      <c r="BA740" s="71" t="s">
        <v>88</v>
      </c>
      <c r="BB740" s="71" t="s">
        <v>88</v>
      </c>
      <c r="BC740" s="71" t="s">
        <v>88</v>
      </c>
      <c r="BD740" s="71" t="s">
        <v>88</v>
      </c>
      <c r="BE740" s="71" t="s">
        <v>88</v>
      </c>
      <c r="BF740" s="111" t="s">
        <v>88</v>
      </c>
      <c r="BG740" s="71" t="s">
        <v>88</v>
      </c>
      <c r="BH740" s="71" t="s">
        <v>88</v>
      </c>
      <c r="BI740" s="71" t="s">
        <v>328</v>
      </c>
      <c r="BJ740" s="113">
        <v>4</v>
      </c>
      <c r="BK740" s="111">
        <v>46191</v>
      </c>
      <c r="BL740" s="111">
        <v>45657</v>
      </c>
      <c r="BM740" s="111">
        <v>46731</v>
      </c>
      <c r="BN740" s="71" t="s">
        <v>274</v>
      </c>
      <c r="BO740" s="71" t="s">
        <v>6136</v>
      </c>
      <c r="BP740" s="71" t="b">
        <v>1</v>
      </c>
      <c r="BQ740" s="117">
        <v>17500</v>
      </c>
      <c r="BR740" s="71" t="s">
        <v>7071</v>
      </c>
      <c r="BS740" s="117">
        <v>707.92769999999996</v>
      </c>
      <c r="BT740" s="117">
        <v>19846.1672</v>
      </c>
      <c r="BU740" s="117">
        <v>0</v>
      </c>
      <c r="BV740" s="117">
        <v>0</v>
      </c>
      <c r="BW740" s="117">
        <v>0</v>
      </c>
      <c r="BX740" s="117">
        <v>72.138000000000005</v>
      </c>
      <c r="BY740" s="117">
        <v>755.98900000000003</v>
      </c>
      <c r="BZ740" s="117">
        <v>2000</v>
      </c>
      <c r="CA740" s="117">
        <v>2000</v>
      </c>
      <c r="CB740" s="117">
        <v>2000</v>
      </c>
      <c r="CC740" s="117">
        <v>2000</v>
      </c>
      <c r="CD740" s="117">
        <v>2000</v>
      </c>
      <c r="CE740" s="117">
        <v>72.13799999999992</v>
      </c>
      <c r="CF740" s="98" t="s">
        <v>65</v>
      </c>
      <c r="CG740" s="98" t="s">
        <v>66</v>
      </c>
      <c r="CH740" s="71" t="s">
        <v>1257</v>
      </c>
      <c r="CI740" s="117">
        <v>0</v>
      </c>
      <c r="CJ740" s="117">
        <v>0</v>
      </c>
      <c r="CK740" s="117">
        <v>0</v>
      </c>
      <c r="CL740" s="117">
        <v>0</v>
      </c>
      <c r="CM740" s="117">
        <v>0</v>
      </c>
      <c r="CN740" s="120">
        <v>0</v>
      </c>
      <c r="CO740" s="71" t="s">
        <v>7071</v>
      </c>
      <c r="CP740" s="71" t="s">
        <v>68</v>
      </c>
      <c r="CQ740" s="71" t="s">
        <v>6136</v>
      </c>
      <c r="CR740" s="120">
        <v>0</v>
      </c>
      <c r="CS740" s="120">
        <v>1</v>
      </c>
      <c r="CT740" s="101" t="s">
        <v>7466</v>
      </c>
    </row>
    <row r="741" spans="2:98" x14ac:dyDescent="0.25">
      <c r="B741" s="100">
        <v>737</v>
      </c>
      <c r="C741" s="71" t="s">
        <v>2085</v>
      </c>
      <c r="D741" s="143"/>
      <c r="E741" s="143"/>
      <c r="F741" s="71" t="s">
        <v>416</v>
      </c>
      <c r="G741" s="71" t="s">
        <v>2086</v>
      </c>
      <c r="H741" s="71" t="s">
        <v>2087</v>
      </c>
      <c r="I741" s="71" t="s">
        <v>103</v>
      </c>
      <c r="J741" s="71" t="s">
        <v>6136</v>
      </c>
      <c r="K741" s="71" t="s">
        <v>6136</v>
      </c>
      <c r="L741" s="71" t="s">
        <v>1355</v>
      </c>
      <c r="M741" s="71" t="s">
        <v>1476</v>
      </c>
      <c r="N741" s="71" t="s">
        <v>6136</v>
      </c>
      <c r="O741" s="71" t="s">
        <v>6136</v>
      </c>
      <c r="P741" s="111">
        <v>45513</v>
      </c>
      <c r="Q741" s="113" t="s">
        <v>6136</v>
      </c>
      <c r="R741" s="71" t="s">
        <v>6136</v>
      </c>
      <c r="S741" s="71" t="s">
        <v>2088</v>
      </c>
      <c r="T741" s="71" t="s">
        <v>1466</v>
      </c>
      <c r="U741" s="71" t="s">
        <v>61</v>
      </c>
      <c r="V741" s="71" t="s">
        <v>7186</v>
      </c>
      <c r="W741" s="71" t="b">
        <v>0</v>
      </c>
      <c r="X741" s="71" t="s">
        <v>1294</v>
      </c>
      <c r="Y741" s="123"/>
      <c r="Z741" s="71" t="s">
        <v>6136</v>
      </c>
      <c r="AA741" s="71">
        <v>0.86467597253983297</v>
      </c>
      <c r="AB741" s="71" t="s">
        <v>6136</v>
      </c>
      <c r="AC741" s="71" t="s">
        <v>436</v>
      </c>
      <c r="AD741" s="71" t="s">
        <v>6136</v>
      </c>
      <c r="AE741" s="71" t="s">
        <v>6136</v>
      </c>
      <c r="AF741" s="71" t="s">
        <v>6136</v>
      </c>
      <c r="AG741" s="71" t="s">
        <v>6503</v>
      </c>
      <c r="AH741" s="71" t="s">
        <v>6188</v>
      </c>
      <c r="AI741" s="71">
        <v>5798622</v>
      </c>
      <c r="AJ741" s="71" t="s">
        <v>2089</v>
      </c>
      <c r="AK741" s="71" t="s">
        <v>2085</v>
      </c>
      <c r="AL741" s="71">
        <v>1</v>
      </c>
      <c r="AM741" s="71">
        <v>61</v>
      </c>
      <c r="AN741" s="71" t="s">
        <v>1835</v>
      </c>
      <c r="AO741" s="71" t="b">
        <v>1</v>
      </c>
      <c r="AP741" s="71">
        <v>2024</v>
      </c>
      <c r="AQ741" s="71" t="s">
        <v>6629</v>
      </c>
      <c r="AR741" s="71">
        <v>2022</v>
      </c>
      <c r="AS741" s="71" t="s">
        <v>6136</v>
      </c>
      <c r="AT741" s="71" t="b">
        <v>0</v>
      </c>
      <c r="AU741" s="71" t="s">
        <v>6136</v>
      </c>
      <c r="AV741" s="71" t="s">
        <v>6136</v>
      </c>
      <c r="AW741" s="71" t="s">
        <v>6136</v>
      </c>
      <c r="AX741" s="71" t="b">
        <v>0</v>
      </c>
      <c r="AY741" s="71" t="s">
        <v>6136</v>
      </c>
      <c r="AZ741" s="111" t="s">
        <v>6136</v>
      </c>
      <c r="BA741" s="71" t="s">
        <v>6136</v>
      </c>
      <c r="BB741" s="71" t="s">
        <v>6136</v>
      </c>
      <c r="BC741" s="71" t="s">
        <v>6136</v>
      </c>
      <c r="BD741" s="71" t="s">
        <v>6136</v>
      </c>
      <c r="BE741" s="71" t="s">
        <v>6136</v>
      </c>
      <c r="BF741" s="111" t="s">
        <v>6136</v>
      </c>
      <c r="BG741" s="71" t="s">
        <v>6159</v>
      </c>
      <c r="BH741" s="71" t="s">
        <v>6136</v>
      </c>
      <c r="BI741" s="71" t="s">
        <v>945</v>
      </c>
      <c r="BJ741" s="113">
        <v>3</v>
      </c>
      <c r="BK741" s="111">
        <v>45342</v>
      </c>
      <c r="BL741" s="111">
        <v>45838</v>
      </c>
      <c r="BM741" s="111">
        <v>45807</v>
      </c>
      <c r="BN741" s="71" t="s">
        <v>6136</v>
      </c>
      <c r="BO741" s="71" t="s">
        <v>6136</v>
      </c>
      <c r="BP741" s="71" t="b">
        <v>1</v>
      </c>
      <c r="BQ741" s="117">
        <v>18300</v>
      </c>
      <c r="BR741" s="71" t="s">
        <v>7071</v>
      </c>
      <c r="BS741" s="117">
        <v>2039.4485</v>
      </c>
      <c r="BT741" s="117">
        <v>3136.9863999999998</v>
      </c>
      <c r="BU741" s="117">
        <v>0</v>
      </c>
      <c r="BV741" s="117">
        <v>0</v>
      </c>
      <c r="BW741" s="117">
        <v>207.88210000000001</v>
      </c>
      <c r="BX741" s="117">
        <v>1005.181</v>
      </c>
      <c r="BY741" s="117">
        <v>1191.7343000000001</v>
      </c>
      <c r="BZ741" s="117">
        <v>687.36479999999995</v>
      </c>
      <c r="CA741" s="117">
        <v>0</v>
      </c>
      <c r="CB741" s="117">
        <v>0</v>
      </c>
      <c r="CC741" s="117">
        <v>0</v>
      </c>
      <c r="CD741" s="117">
        <v>0</v>
      </c>
      <c r="CE741" s="117">
        <v>1213.0630999999998</v>
      </c>
      <c r="CF741" s="98" t="s">
        <v>65</v>
      </c>
      <c r="CG741" s="98" t="s">
        <v>66</v>
      </c>
      <c r="CH741" s="71" t="s">
        <v>483</v>
      </c>
      <c r="CI741" s="117">
        <v>0</v>
      </c>
      <c r="CJ741" s="117">
        <v>0</v>
      </c>
      <c r="CK741" s="117">
        <v>0</v>
      </c>
      <c r="CL741" s="117">
        <v>0</v>
      </c>
      <c r="CM741" s="117">
        <v>0</v>
      </c>
      <c r="CN741" s="120">
        <v>0</v>
      </c>
      <c r="CO741" s="71" t="s">
        <v>7071</v>
      </c>
      <c r="CP741" s="71" t="s">
        <v>68</v>
      </c>
      <c r="CQ741" s="71" t="s">
        <v>6136</v>
      </c>
      <c r="CR741" s="120">
        <v>0</v>
      </c>
      <c r="CS741" s="120">
        <v>1</v>
      </c>
      <c r="CT741" s="101" t="s">
        <v>288</v>
      </c>
    </row>
    <row r="742" spans="2:98" x14ac:dyDescent="0.25">
      <c r="B742" s="100">
        <v>738</v>
      </c>
      <c r="C742" s="71" t="s">
        <v>2046</v>
      </c>
      <c r="D742" s="143"/>
      <c r="E742" s="143"/>
      <c r="F742" s="71" t="s">
        <v>2047</v>
      </c>
      <c r="G742" s="71" t="s">
        <v>2048</v>
      </c>
      <c r="H742" s="71" t="s">
        <v>1354</v>
      </c>
      <c r="I742" s="71" t="s">
        <v>103</v>
      </c>
      <c r="J742" s="71" t="s">
        <v>6136</v>
      </c>
      <c r="K742" s="71" t="s">
        <v>6136</v>
      </c>
      <c r="L742" s="71" t="s">
        <v>1355</v>
      </c>
      <c r="M742" s="71" t="s">
        <v>1476</v>
      </c>
      <c r="N742" s="71" t="s">
        <v>6136</v>
      </c>
      <c r="O742" s="71" t="s">
        <v>6136</v>
      </c>
      <c r="P742" s="111">
        <v>45512</v>
      </c>
      <c r="Q742" s="113" t="s">
        <v>6136</v>
      </c>
      <c r="R742" s="71" t="s">
        <v>6136</v>
      </c>
      <c r="S742" s="71" t="s">
        <v>139</v>
      </c>
      <c r="T742" s="71" t="s">
        <v>139</v>
      </c>
      <c r="U742" s="71" t="s">
        <v>61</v>
      </c>
      <c r="V742" s="71" t="s">
        <v>7186</v>
      </c>
      <c r="W742" s="71" t="b">
        <v>0</v>
      </c>
      <c r="X742" s="71" t="s">
        <v>1242</v>
      </c>
      <c r="Y742" s="123"/>
      <c r="Z742" s="71" t="s">
        <v>6136</v>
      </c>
      <c r="AA742" s="71">
        <v>0.29142248930634002</v>
      </c>
      <c r="AB742" s="71" t="s">
        <v>6136</v>
      </c>
      <c r="AC742" s="71" t="s">
        <v>284</v>
      </c>
      <c r="AD742" s="71" t="s">
        <v>6136</v>
      </c>
      <c r="AE742" s="71" t="s">
        <v>6136</v>
      </c>
      <c r="AF742" s="71" t="s">
        <v>6136</v>
      </c>
      <c r="AG742" s="71" t="s">
        <v>6503</v>
      </c>
      <c r="AH742" s="71" t="s">
        <v>6188</v>
      </c>
      <c r="AI742" s="71">
        <v>5799060</v>
      </c>
      <c r="AJ742" s="71" t="s">
        <v>2049</v>
      </c>
      <c r="AK742" s="71" t="s">
        <v>2050</v>
      </c>
      <c r="AL742" s="71">
        <v>3</v>
      </c>
      <c r="AM742" s="71">
        <v>61</v>
      </c>
      <c r="AN742" s="71" t="s">
        <v>1835</v>
      </c>
      <c r="AO742" s="71" t="b">
        <v>1</v>
      </c>
      <c r="AP742" s="71">
        <v>2020</v>
      </c>
      <c r="AQ742" s="71" t="s">
        <v>6629</v>
      </c>
      <c r="AR742" s="71">
        <v>2022</v>
      </c>
      <c r="AS742" s="71" t="s">
        <v>6136</v>
      </c>
      <c r="AT742" s="71" t="b">
        <v>0</v>
      </c>
      <c r="AU742" s="71" t="s">
        <v>6136</v>
      </c>
      <c r="AV742" s="71" t="s">
        <v>6136</v>
      </c>
      <c r="AW742" s="71" t="s">
        <v>6136</v>
      </c>
      <c r="AX742" s="71" t="b">
        <v>0</v>
      </c>
      <c r="AY742" s="71" t="s">
        <v>6136</v>
      </c>
      <c r="AZ742" s="111" t="s">
        <v>6136</v>
      </c>
      <c r="BA742" s="71" t="s">
        <v>6136</v>
      </c>
      <c r="BB742" s="71" t="s">
        <v>6136</v>
      </c>
      <c r="BC742" s="71" t="s">
        <v>6136</v>
      </c>
      <c r="BD742" s="71" t="s">
        <v>6136</v>
      </c>
      <c r="BE742" s="71" t="s">
        <v>6136</v>
      </c>
      <c r="BF742" s="111" t="s">
        <v>6136</v>
      </c>
      <c r="BG742" s="71" t="s">
        <v>6159</v>
      </c>
      <c r="BH742" s="71" t="s">
        <v>6136</v>
      </c>
      <c r="BI742" s="71" t="s">
        <v>328</v>
      </c>
      <c r="BJ742" s="113">
        <v>4</v>
      </c>
      <c r="BK742" s="111">
        <v>45664</v>
      </c>
      <c r="BL742" s="111">
        <v>44180</v>
      </c>
      <c r="BM742" s="111">
        <v>46113</v>
      </c>
      <c r="BN742" s="71" t="s">
        <v>274</v>
      </c>
      <c r="BO742" s="71" t="s">
        <v>6136</v>
      </c>
      <c r="BP742" s="71" t="b">
        <v>1</v>
      </c>
      <c r="BQ742" s="117">
        <v>20200</v>
      </c>
      <c r="BR742" s="71" t="s">
        <v>7071</v>
      </c>
      <c r="BS742" s="117">
        <v>294.1198</v>
      </c>
      <c r="BT742" s="117">
        <v>7212.1920000000009</v>
      </c>
      <c r="BU742" s="117">
        <v>0</v>
      </c>
      <c r="BV742" s="117">
        <v>0</v>
      </c>
      <c r="BW742" s="117">
        <v>84.449799999999996</v>
      </c>
      <c r="BX742" s="117">
        <v>22.015000000000001</v>
      </c>
      <c r="BY742" s="117">
        <v>2182.7271000000001</v>
      </c>
      <c r="BZ742" s="117">
        <v>4923</v>
      </c>
      <c r="CA742" s="117">
        <v>0</v>
      </c>
      <c r="CB742" s="117">
        <v>0</v>
      </c>
      <c r="CC742" s="117">
        <v>0</v>
      </c>
      <c r="CD742" s="117">
        <v>0</v>
      </c>
      <c r="CE742" s="117">
        <v>106.4649</v>
      </c>
      <c r="CF742" s="98" t="s">
        <v>65</v>
      </c>
      <c r="CG742" s="98" t="s">
        <v>66</v>
      </c>
      <c r="CH742" s="71">
        <v>2026</v>
      </c>
      <c r="CI742" s="117">
        <v>0</v>
      </c>
      <c r="CJ742" s="117">
        <v>0</v>
      </c>
      <c r="CK742" s="117">
        <v>0</v>
      </c>
      <c r="CL742" s="117">
        <v>0</v>
      </c>
      <c r="CM742" s="117">
        <v>0</v>
      </c>
      <c r="CN742" s="120">
        <v>0</v>
      </c>
      <c r="CO742" s="71" t="s">
        <v>7071</v>
      </c>
      <c r="CP742" s="71" t="s">
        <v>68</v>
      </c>
      <c r="CQ742" s="71" t="s">
        <v>6136</v>
      </c>
      <c r="CR742" s="120">
        <v>0</v>
      </c>
      <c r="CS742" s="120">
        <v>1</v>
      </c>
      <c r="CT742" s="101" t="s">
        <v>7502</v>
      </c>
    </row>
    <row r="743" spans="2:98" x14ac:dyDescent="0.25">
      <c r="B743" s="97">
        <v>739</v>
      </c>
      <c r="C743" s="98" t="s">
        <v>2099</v>
      </c>
      <c r="D743" s="142"/>
      <c r="E743" s="142"/>
      <c r="F743" s="98" t="s">
        <v>336</v>
      </c>
      <c r="G743" s="98" t="s">
        <v>1511</v>
      </c>
      <c r="H743" s="98" t="s">
        <v>1597</v>
      </c>
      <c r="I743" s="98" t="s">
        <v>103</v>
      </c>
      <c r="J743" s="98" t="s">
        <v>6136</v>
      </c>
      <c r="K743" s="98" t="s">
        <v>1318</v>
      </c>
      <c r="L743" s="98" t="s">
        <v>1277</v>
      </c>
      <c r="M743" s="98" t="s">
        <v>1401</v>
      </c>
      <c r="N743" s="98" t="s">
        <v>1203</v>
      </c>
      <c r="O743" s="98" t="s">
        <v>6136</v>
      </c>
      <c r="P743" s="110">
        <v>45505</v>
      </c>
      <c r="Q743" s="98">
        <v>62</v>
      </c>
      <c r="R743" s="98" t="s">
        <v>1209</v>
      </c>
      <c r="S743" s="98" t="s">
        <v>1337</v>
      </c>
      <c r="T743" s="98" t="s">
        <v>1466</v>
      </c>
      <c r="U743" s="98" t="s">
        <v>61</v>
      </c>
      <c r="V743" s="98" t="s">
        <v>7186</v>
      </c>
      <c r="W743" s="98" t="b">
        <v>0</v>
      </c>
      <c r="X743" s="98" t="s">
        <v>1263</v>
      </c>
      <c r="Y743" s="122"/>
      <c r="Z743" s="98" t="s">
        <v>6136</v>
      </c>
      <c r="AA743" s="98">
        <v>1.87541864991567</v>
      </c>
      <c r="AB743" s="98" t="s">
        <v>6136</v>
      </c>
      <c r="AC743" s="98" t="s">
        <v>388</v>
      </c>
      <c r="AD743" s="98" t="s">
        <v>6136</v>
      </c>
      <c r="AE743" s="98" t="s">
        <v>6136</v>
      </c>
      <c r="AF743" s="98" t="s">
        <v>6136</v>
      </c>
      <c r="AG743" s="98" t="s">
        <v>6136</v>
      </c>
      <c r="AH743" s="98" t="s">
        <v>6136</v>
      </c>
      <c r="AI743" s="98">
        <v>5799444</v>
      </c>
      <c r="AJ743" s="98" t="s">
        <v>1513</v>
      </c>
      <c r="AK743" s="98" t="s">
        <v>1514</v>
      </c>
      <c r="AL743" s="98">
        <v>3</v>
      </c>
      <c r="AM743" s="98">
        <v>61</v>
      </c>
      <c r="AN743" s="98" t="s">
        <v>1835</v>
      </c>
      <c r="AO743" s="98" t="b">
        <v>0</v>
      </c>
      <c r="AP743" s="98">
        <v>2018</v>
      </c>
      <c r="AQ743" s="98" t="s">
        <v>6629</v>
      </c>
      <c r="AR743" s="98">
        <v>2021</v>
      </c>
      <c r="AS743" s="98">
        <v>2013</v>
      </c>
      <c r="AT743" s="98" t="b">
        <v>0</v>
      </c>
      <c r="AU743" s="98">
        <v>2013</v>
      </c>
      <c r="AV743" s="98" t="s">
        <v>6136</v>
      </c>
      <c r="AW743" s="98" t="s">
        <v>1364</v>
      </c>
      <c r="AX743" s="98" t="b">
        <v>0</v>
      </c>
      <c r="AY743" s="98" t="s">
        <v>6136</v>
      </c>
      <c r="AZ743" s="110" t="s">
        <v>6136</v>
      </c>
      <c r="BA743" s="98" t="s">
        <v>6136</v>
      </c>
      <c r="BB743" s="98" t="s">
        <v>6136</v>
      </c>
      <c r="BC743" s="98" t="s">
        <v>6136</v>
      </c>
      <c r="BD743" s="98" t="s">
        <v>6136</v>
      </c>
      <c r="BE743" s="98" t="s">
        <v>1515</v>
      </c>
      <c r="BF743" s="110">
        <v>43235</v>
      </c>
      <c r="BG743" s="98" t="s">
        <v>272</v>
      </c>
      <c r="BH743" s="115">
        <v>2018</v>
      </c>
      <c r="BI743" s="98" t="s">
        <v>64</v>
      </c>
      <c r="BJ743" s="115">
        <v>2</v>
      </c>
      <c r="BK743" s="110">
        <v>45259</v>
      </c>
      <c r="BL743" s="110">
        <v>44196</v>
      </c>
      <c r="BM743" s="110">
        <v>45278</v>
      </c>
      <c r="BN743" s="98" t="s">
        <v>274</v>
      </c>
      <c r="BO743" s="98" t="s">
        <v>6136</v>
      </c>
      <c r="BP743" s="98" t="b">
        <v>1</v>
      </c>
      <c r="BQ743" s="116">
        <v>15000</v>
      </c>
      <c r="BR743" s="98" t="s">
        <v>7071</v>
      </c>
      <c r="BS743" s="116">
        <v>686.38030000000003</v>
      </c>
      <c r="BT743" s="116">
        <v>686.38030000000003</v>
      </c>
      <c r="BU743" s="116">
        <v>0</v>
      </c>
      <c r="BV743" s="116">
        <v>10.398899999999999</v>
      </c>
      <c r="BW743" s="116">
        <v>189.1961</v>
      </c>
      <c r="BX743" s="116">
        <v>258.28280000000001</v>
      </c>
      <c r="BY743" s="116">
        <v>228.5026</v>
      </c>
      <c r="BZ743" s="116">
        <v>0</v>
      </c>
      <c r="CA743" s="116">
        <v>0</v>
      </c>
      <c r="CB743" s="116">
        <v>0</v>
      </c>
      <c r="CC743" s="116">
        <v>0</v>
      </c>
      <c r="CD743" s="116">
        <v>0</v>
      </c>
      <c r="CE743" s="116">
        <v>457.8777</v>
      </c>
      <c r="CF743" s="98" t="s">
        <v>65</v>
      </c>
      <c r="CG743" s="98" t="s">
        <v>66</v>
      </c>
      <c r="CH743" s="98" t="s">
        <v>115</v>
      </c>
      <c r="CI743" s="116">
        <v>0</v>
      </c>
      <c r="CJ743" s="116">
        <v>0</v>
      </c>
      <c r="CK743" s="116">
        <v>0</v>
      </c>
      <c r="CL743" s="116">
        <v>413.12071000000003</v>
      </c>
      <c r="CM743" s="116">
        <v>204.72783999999999</v>
      </c>
      <c r="CN743" s="119">
        <v>0</v>
      </c>
      <c r="CO743" s="98" t="s">
        <v>7071</v>
      </c>
      <c r="CP743" s="98" t="s">
        <v>7071</v>
      </c>
      <c r="CQ743" s="98" t="s">
        <v>6136</v>
      </c>
      <c r="CR743" s="119">
        <v>0</v>
      </c>
      <c r="CS743" s="119">
        <v>1</v>
      </c>
      <c r="CT743" s="99" t="s">
        <v>7472</v>
      </c>
    </row>
    <row r="744" spans="2:98" x14ac:dyDescent="0.25">
      <c r="B744" s="100">
        <v>740</v>
      </c>
      <c r="C744" s="71" t="s">
        <v>2038</v>
      </c>
      <c r="D744" s="143"/>
      <c r="E744" s="143"/>
      <c r="F744" s="71" t="s">
        <v>320</v>
      </c>
      <c r="G744" s="71" t="s">
        <v>2039</v>
      </c>
      <c r="H744" s="71" t="s">
        <v>1921</v>
      </c>
      <c r="I744" s="71" t="s">
        <v>103</v>
      </c>
      <c r="J744" s="71" t="s">
        <v>6136</v>
      </c>
      <c r="K744" s="71" t="s">
        <v>6136</v>
      </c>
      <c r="L744" s="71" t="s">
        <v>1355</v>
      </c>
      <c r="M744" s="71" t="s">
        <v>1476</v>
      </c>
      <c r="N744" s="71" t="s">
        <v>6136</v>
      </c>
      <c r="O744" s="71" t="s">
        <v>6136</v>
      </c>
      <c r="P744" s="111">
        <v>45512</v>
      </c>
      <c r="Q744" s="113" t="s">
        <v>6136</v>
      </c>
      <c r="R744" s="71" t="s">
        <v>6136</v>
      </c>
      <c r="S744" s="71" t="s">
        <v>1635</v>
      </c>
      <c r="T744" s="71" t="s">
        <v>507</v>
      </c>
      <c r="U744" s="71" t="s">
        <v>61</v>
      </c>
      <c r="V744" s="71" t="s">
        <v>7186</v>
      </c>
      <c r="W744" s="71" t="b">
        <v>0</v>
      </c>
      <c r="X744" s="71" t="s">
        <v>1263</v>
      </c>
      <c r="Y744" s="123"/>
      <c r="Z744" s="71" t="s">
        <v>6136</v>
      </c>
      <c r="AA744" s="71">
        <v>19.3831556876283</v>
      </c>
      <c r="AB744" s="71" t="s">
        <v>6136</v>
      </c>
      <c r="AC744" s="71" t="s">
        <v>419</v>
      </c>
      <c r="AD744" s="71" t="s">
        <v>6136</v>
      </c>
      <c r="AE744" s="71" t="s">
        <v>6136</v>
      </c>
      <c r="AF744" s="71" t="s">
        <v>6136</v>
      </c>
      <c r="AG744" s="71" t="s">
        <v>6503</v>
      </c>
      <c r="AH744" s="71" t="s">
        <v>6188</v>
      </c>
      <c r="AI744" s="71">
        <v>5800044</v>
      </c>
      <c r="AJ744" s="71" t="s">
        <v>2040</v>
      </c>
      <c r="AK744" s="71" t="s">
        <v>2041</v>
      </c>
      <c r="AL744" s="71">
        <v>1</v>
      </c>
      <c r="AM744" s="71">
        <v>61</v>
      </c>
      <c r="AN744" s="71" t="s">
        <v>1835</v>
      </c>
      <c r="AO744" s="71" t="b">
        <v>1</v>
      </c>
      <c r="AP744" s="71">
        <v>2024</v>
      </c>
      <c r="AQ744" s="71" t="s">
        <v>6629</v>
      </c>
      <c r="AR744" s="71">
        <v>2022</v>
      </c>
      <c r="AS744" s="71" t="s">
        <v>6136</v>
      </c>
      <c r="AT744" s="71" t="b">
        <v>0</v>
      </c>
      <c r="AU744" s="71" t="s">
        <v>6136</v>
      </c>
      <c r="AV744" s="71" t="s">
        <v>6136</v>
      </c>
      <c r="AW744" s="71" t="s">
        <v>6136</v>
      </c>
      <c r="AX744" s="71" t="b">
        <v>0</v>
      </c>
      <c r="AY744" s="71" t="s">
        <v>6136</v>
      </c>
      <c r="AZ744" s="111" t="s">
        <v>6136</v>
      </c>
      <c r="BA744" s="71" t="s">
        <v>6136</v>
      </c>
      <c r="BB744" s="71" t="s">
        <v>6136</v>
      </c>
      <c r="BC744" s="71" t="s">
        <v>6136</v>
      </c>
      <c r="BD744" s="71" t="s">
        <v>6136</v>
      </c>
      <c r="BE744" s="71" t="s">
        <v>6136</v>
      </c>
      <c r="BF744" s="111" t="s">
        <v>6136</v>
      </c>
      <c r="BG744" s="71" t="s">
        <v>6159</v>
      </c>
      <c r="BH744" s="71" t="s">
        <v>6136</v>
      </c>
      <c r="BI744" s="71" t="s">
        <v>328</v>
      </c>
      <c r="BJ744" s="113">
        <v>4</v>
      </c>
      <c r="BK744" s="111">
        <v>45628</v>
      </c>
      <c r="BL744" s="111">
        <v>46142</v>
      </c>
      <c r="BM744" s="111">
        <v>46142</v>
      </c>
      <c r="BN744" s="71" t="s">
        <v>6136</v>
      </c>
      <c r="BO744" s="71" t="s">
        <v>6136</v>
      </c>
      <c r="BP744" s="71" t="b">
        <v>1</v>
      </c>
      <c r="BQ744" s="117">
        <v>44900</v>
      </c>
      <c r="BR744" s="71" t="s">
        <v>7071</v>
      </c>
      <c r="BS744" s="117">
        <v>660.79039999999998</v>
      </c>
      <c r="BT744" s="117">
        <v>7227.0636000000004</v>
      </c>
      <c r="BU744" s="117">
        <v>0</v>
      </c>
      <c r="BV744" s="117">
        <v>0</v>
      </c>
      <c r="BW744" s="117">
        <v>50.427599999999998</v>
      </c>
      <c r="BX744" s="117">
        <v>195.47059999999999</v>
      </c>
      <c r="BY744" s="117">
        <v>2285.5209999999997</v>
      </c>
      <c r="BZ744" s="117">
        <v>696.52170000000001</v>
      </c>
      <c r="CA744" s="117">
        <v>1517.1808999999998</v>
      </c>
      <c r="CB744" s="117">
        <v>0</v>
      </c>
      <c r="CC744" s="117">
        <v>0</v>
      </c>
      <c r="CD744" s="117">
        <v>0</v>
      </c>
      <c r="CE744" s="117">
        <v>245.89819999999997</v>
      </c>
      <c r="CF744" s="98" t="s">
        <v>65</v>
      </c>
      <c r="CG744" s="98" t="s">
        <v>66</v>
      </c>
      <c r="CH744" s="71">
        <v>2026</v>
      </c>
      <c r="CI744" s="117">
        <v>0</v>
      </c>
      <c r="CJ744" s="117">
        <v>0</v>
      </c>
      <c r="CK744" s="117">
        <v>0</v>
      </c>
      <c r="CL744" s="117">
        <v>0</v>
      </c>
      <c r="CM744" s="117">
        <v>0</v>
      </c>
      <c r="CN744" s="120">
        <v>0</v>
      </c>
      <c r="CO744" s="71" t="s">
        <v>7071</v>
      </c>
      <c r="CP744" s="71" t="s">
        <v>68</v>
      </c>
      <c r="CQ744" s="71" t="s">
        <v>6136</v>
      </c>
      <c r="CR744" s="120">
        <v>1</v>
      </c>
      <c r="CS744" s="120">
        <v>0</v>
      </c>
      <c r="CT744" s="101" t="s">
        <v>288</v>
      </c>
    </row>
    <row r="745" spans="2:98" x14ac:dyDescent="0.25">
      <c r="B745" s="100">
        <v>741</v>
      </c>
      <c r="C745" s="71" t="s">
        <v>2045</v>
      </c>
      <c r="D745" s="143"/>
      <c r="E745" s="143"/>
      <c r="F745" s="71" t="s">
        <v>416</v>
      </c>
      <c r="G745" s="71" t="s">
        <v>1702</v>
      </c>
      <c r="H745" s="71" t="s">
        <v>1921</v>
      </c>
      <c r="I745" s="71" t="s">
        <v>103</v>
      </c>
      <c r="J745" s="71" t="s">
        <v>6136</v>
      </c>
      <c r="K745" s="71" t="s">
        <v>6136</v>
      </c>
      <c r="L745" s="71" t="s">
        <v>1355</v>
      </c>
      <c r="M745" s="71" t="s">
        <v>1476</v>
      </c>
      <c r="N745" s="71" t="s">
        <v>6136</v>
      </c>
      <c r="O745" s="71" t="s">
        <v>6136</v>
      </c>
      <c r="P745" s="111">
        <v>45517</v>
      </c>
      <c r="Q745" s="113" t="s">
        <v>6136</v>
      </c>
      <c r="R745" s="71" t="s">
        <v>6136</v>
      </c>
      <c r="S745" s="71" t="s">
        <v>88</v>
      </c>
      <c r="T745" s="71" t="s">
        <v>88</v>
      </c>
      <c r="U745" s="71" t="s">
        <v>61</v>
      </c>
      <c r="V745" s="71" t="s">
        <v>7186</v>
      </c>
      <c r="W745" s="71" t="b">
        <v>0</v>
      </c>
      <c r="X745" s="71" t="s">
        <v>1263</v>
      </c>
      <c r="Y745" s="123"/>
      <c r="Z745" s="71" t="s">
        <v>6136</v>
      </c>
      <c r="AA745" s="71">
        <v>10.402966447857301</v>
      </c>
      <c r="AB745" s="71" t="s">
        <v>6136</v>
      </c>
      <c r="AC745" s="71" t="s">
        <v>419</v>
      </c>
      <c r="AD745" s="71" t="s">
        <v>6136</v>
      </c>
      <c r="AE745" s="71" t="s">
        <v>6136</v>
      </c>
      <c r="AF745" s="71" t="s">
        <v>6136</v>
      </c>
      <c r="AG745" s="71" t="s">
        <v>6503</v>
      </c>
      <c r="AH745" s="71" t="s">
        <v>6188</v>
      </c>
      <c r="AI745" s="71">
        <v>5800046</v>
      </c>
      <c r="AJ745" s="71" t="s">
        <v>1703</v>
      </c>
      <c r="AK745" s="71" t="s">
        <v>1704</v>
      </c>
      <c r="AL745" s="71">
        <v>3</v>
      </c>
      <c r="AM745" s="71">
        <v>61</v>
      </c>
      <c r="AN745" s="71" t="s">
        <v>1835</v>
      </c>
      <c r="AO745" s="71" t="b">
        <v>1</v>
      </c>
      <c r="AP745" s="113" t="s">
        <v>88</v>
      </c>
      <c r="AQ745" s="71" t="s">
        <v>6629</v>
      </c>
      <c r="AR745" s="71">
        <v>2022</v>
      </c>
      <c r="AS745" s="71" t="s">
        <v>6136</v>
      </c>
      <c r="AT745" s="71" t="b">
        <v>0</v>
      </c>
      <c r="AU745" s="71" t="s">
        <v>6136</v>
      </c>
      <c r="AV745" s="71" t="s">
        <v>6136</v>
      </c>
      <c r="AW745" s="71" t="s">
        <v>6136</v>
      </c>
      <c r="AX745" s="71" t="b">
        <v>0</v>
      </c>
      <c r="AY745" s="71" t="s">
        <v>88</v>
      </c>
      <c r="AZ745" s="111" t="s">
        <v>88</v>
      </c>
      <c r="BA745" s="71" t="s">
        <v>88</v>
      </c>
      <c r="BB745" s="71" t="s">
        <v>88</v>
      </c>
      <c r="BC745" s="71" t="s">
        <v>88</v>
      </c>
      <c r="BD745" s="71" t="s">
        <v>88</v>
      </c>
      <c r="BE745" s="71" t="s">
        <v>88</v>
      </c>
      <c r="BF745" s="111" t="s">
        <v>88</v>
      </c>
      <c r="BG745" s="71" t="s">
        <v>88</v>
      </c>
      <c r="BH745" s="71" t="s">
        <v>88</v>
      </c>
      <c r="BI745" s="71" t="s">
        <v>328</v>
      </c>
      <c r="BJ745" s="113">
        <v>4</v>
      </c>
      <c r="BK745" s="111">
        <v>46177</v>
      </c>
      <c r="BL745" s="111" t="s">
        <v>6136</v>
      </c>
      <c r="BM745" s="111">
        <v>47087</v>
      </c>
      <c r="BN745" s="71" t="s">
        <v>6136</v>
      </c>
      <c r="BO745" s="71" t="s">
        <v>6136</v>
      </c>
      <c r="BP745" s="71" t="b">
        <v>1</v>
      </c>
      <c r="BQ745" s="117" t="s">
        <v>6136</v>
      </c>
      <c r="BR745" s="71" t="s">
        <v>7071</v>
      </c>
      <c r="BS745" s="117">
        <v>112.4084</v>
      </c>
      <c r="BT745" s="117">
        <v>7036.1540000000005</v>
      </c>
      <c r="BU745" s="117">
        <v>0</v>
      </c>
      <c r="BV745" s="117">
        <v>0</v>
      </c>
      <c r="BW745" s="117">
        <v>55.125900000000001</v>
      </c>
      <c r="BX745" s="117">
        <v>13.7799</v>
      </c>
      <c r="BY745" s="117">
        <v>811.66380000000004</v>
      </c>
      <c r="BZ745" s="117">
        <v>1926.9351999999999</v>
      </c>
      <c r="CA745" s="117">
        <v>1565.7586000000001</v>
      </c>
      <c r="CB745" s="117">
        <v>432.3186</v>
      </c>
      <c r="CC745" s="117">
        <v>893.89290000000005</v>
      </c>
      <c r="CD745" s="117">
        <v>70</v>
      </c>
      <c r="CE745" s="117">
        <v>68.905799999999999</v>
      </c>
      <c r="CF745" s="98" t="s">
        <v>65</v>
      </c>
      <c r="CG745" s="98" t="s">
        <v>66</v>
      </c>
      <c r="CH745" s="71" t="s">
        <v>633</v>
      </c>
      <c r="CI745" s="117">
        <v>0</v>
      </c>
      <c r="CJ745" s="117">
        <v>0</v>
      </c>
      <c r="CK745" s="117">
        <v>0</v>
      </c>
      <c r="CL745" s="117">
        <v>0</v>
      </c>
      <c r="CM745" s="117">
        <v>0</v>
      </c>
      <c r="CN745" s="120">
        <v>0</v>
      </c>
      <c r="CO745" s="71" t="s">
        <v>7071</v>
      </c>
      <c r="CP745" s="71" t="s">
        <v>68</v>
      </c>
      <c r="CQ745" s="71" t="s">
        <v>6136</v>
      </c>
      <c r="CR745" s="120">
        <v>1</v>
      </c>
      <c r="CS745" s="120">
        <v>0</v>
      </c>
      <c r="CT745" s="101" t="s">
        <v>6136</v>
      </c>
    </row>
    <row r="746" spans="2:98" x14ac:dyDescent="0.25">
      <c r="B746" s="100">
        <v>742</v>
      </c>
      <c r="C746" s="71" t="s">
        <v>2037</v>
      </c>
      <c r="D746" s="143"/>
      <c r="E746" s="143"/>
      <c r="F746" s="71" t="s">
        <v>336</v>
      </c>
      <c r="G746" s="71" t="s">
        <v>1479</v>
      </c>
      <c r="H746" s="71" t="s">
        <v>1921</v>
      </c>
      <c r="I746" s="71" t="s">
        <v>55</v>
      </c>
      <c r="J746" s="71" t="s">
        <v>6136</v>
      </c>
      <c r="K746" s="71" t="s">
        <v>6136</v>
      </c>
      <c r="L746" s="71" t="s">
        <v>1355</v>
      </c>
      <c r="M746" s="71" t="s">
        <v>1476</v>
      </c>
      <c r="N746" s="71" t="s">
        <v>6136</v>
      </c>
      <c r="O746" s="71" t="s">
        <v>6136</v>
      </c>
      <c r="P746" s="111">
        <v>45510</v>
      </c>
      <c r="Q746" s="113" t="s">
        <v>6136</v>
      </c>
      <c r="R746" s="71" t="s">
        <v>6136</v>
      </c>
      <c r="S746" s="71" t="s">
        <v>88</v>
      </c>
      <c r="T746" s="71" t="s">
        <v>88</v>
      </c>
      <c r="U746" s="71" t="s">
        <v>61</v>
      </c>
      <c r="V746" s="71" t="s">
        <v>7186</v>
      </c>
      <c r="W746" s="71" t="b">
        <v>0</v>
      </c>
      <c r="X746" s="71" t="s">
        <v>1278</v>
      </c>
      <c r="Y746" s="123"/>
      <c r="Z746" s="71" t="s">
        <v>6136</v>
      </c>
      <c r="AA746" s="71">
        <v>0.91772567422217699</v>
      </c>
      <c r="AB746" s="71" t="s">
        <v>6136</v>
      </c>
      <c r="AC746" s="71" t="s">
        <v>436</v>
      </c>
      <c r="AD746" s="71" t="s">
        <v>6136</v>
      </c>
      <c r="AE746" s="71" t="s">
        <v>6136</v>
      </c>
      <c r="AF746" s="71" t="s">
        <v>6136</v>
      </c>
      <c r="AG746" s="71" t="s">
        <v>6503</v>
      </c>
      <c r="AH746" s="71" t="s">
        <v>6188</v>
      </c>
      <c r="AI746" s="71">
        <v>5800378</v>
      </c>
      <c r="AJ746" s="71" t="s">
        <v>1480</v>
      </c>
      <c r="AK746" s="71" t="s">
        <v>1481</v>
      </c>
      <c r="AL746" s="71">
        <v>4</v>
      </c>
      <c r="AM746" s="71">
        <v>61</v>
      </c>
      <c r="AN746" s="71" t="s">
        <v>1835</v>
      </c>
      <c r="AO746" s="71" t="b">
        <v>1</v>
      </c>
      <c r="AP746" s="113" t="s">
        <v>88</v>
      </c>
      <c r="AQ746" s="71" t="s">
        <v>6629</v>
      </c>
      <c r="AR746" s="71">
        <v>2023</v>
      </c>
      <c r="AS746" s="71" t="s">
        <v>6136</v>
      </c>
      <c r="AT746" s="71" t="b">
        <v>0</v>
      </c>
      <c r="AU746" s="71" t="s">
        <v>6136</v>
      </c>
      <c r="AV746" s="71" t="s">
        <v>6136</v>
      </c>
      <c r="AW746" s="71" t="s">
        <v>6136</v>
      </c>
      <c r="AX746" s="71" t="b">
        <v>0</v>
      </c>
      <c r="AY746" s="71" t="s">
        <v>88</v>
      </c>
      <c r="AZ746" s="111" t="s">
        <v>88</v>
      </c>
      <c r="BA746" s="71" t="s">
        <v>88</v>
      </c>
      <c r="BB746" s="71" t="s">
        <v>88</v>
      </c>
      <c r="BC746" s="71" t="s">
        <v>88</v>
      </c>
      <c r="BD746" s="71" t="s">
        <v>88</v>
      </c>
      <c r="BE746" s="71" t="s">
        <v>88</v>
      </c>
      <c r="BF746" s="111" t="s">
        <v>88</v>
      </c>
      <c r="BG746" s="71" t="s">
        <v>88</v>
      </c>
      <c r="BH746" s="71" t="s">
        <v>88</v>
      </c>
      <c r="BI746" s="71" t="s">
        <v>328</v>
      </c>
      <c r="BJ746" s="113">
        <v>4</v>
      </c>
      <c r="BK746" s="111">
        <v>45839</v>
      </c>
      <c r="BL746" s="111" t="s">
        <v>6136</v>
      </c>
      <c r="BM746" s="111">
        <v>46248</v>
      </c>
      <c r="BN746" s="71" t="s">
        <v>6136</v>
      </c>
      <c r="BO746" s="71" t="s">
        <v>6136</v>
      </c>
      <c r="BP746" s="71" t="b">
        <v>1</v>
      </c>
      <c r="BQ746" s="117" t="s">
        <v>6136</v>
      </c>
      <c r="BR746" s="71" t="s">
        <v>7071</v>
      </c>
      <c r="BS746" s="117">
        <v>336.67149999999998</v>
      </c>
      <c r="BT746" s="117">
        <v>7085.9251999999997</v>
      </c>
      <c r="BU746" s="117">
        <v>0</v>
      </c>
      <c r="BV746" s="117">
        <v>0</v>
      </c>
      <c r="BW746" s="117">
        <v>0</v>
      </c>
      <c r="BX746" s="117">
        <v>12.849500000000001</v>
      </c>
      <c r="BY746" s="117">
        <v>456.25130000000001</v>
      </c>
      <c r="BZ746" s="117">
        <v>3878.5774000000001</v>
      </c>
      <c r="CA746" s="117">
        <v>2228.7577999999999</v>
      </c>
      <c r="CB746" s="117">
        <v>431.45479999999998</v>
      </c>
      <c r="CC746" s="117">
        <v>0</v>
      </c>
      <c r="CD746" s="117">
        <v>0</v>
      </c>
      <c r="CE746" s="117">
        <v>12.849499999999978</v>
      </c>
      <c r="CF746" s="98" t="s">
        <v>65</v>
      </c>
      <c r="CG746" s="98" t="s">
        <v>66</v>
      </c>
      <c r="CH746" s="71">
        <v>2026</v>
      </c>
      <c r="CI746" s="117">
        <v>0</v>
      </c>
      <c r="CJ746" s="117">
        <v>0</v>
      </c>
      <c r="CK746" s="117">
        <v>0</v>
      </c>
      <c r="CL746" s="117">
        <v>0</v>
      </c>
      <c r="CM746" s="117">
        <v>0</v>
      </c>
      <c r="CN746" s="120">
        <v>0</v>
      </c>
      <c r="CO746" s="71" t="s">
        <v>7071</v>
      </c>
      <c r="CP746" s="71" t="s">
        <v>68</v>
      </c>
      <c r="CQ746" s="71" t="s">
        <v>6136</v>
      </c>
      <c r="CR746" s="120">
        <v>0</v>
      </c>
      <c r="CS746" s="120">
        <v>1</v>
      </c>
      <c r="CT746" s="101" t="s">
        <v>6136</v>
      </c>
    </row>
    <row r="747" spans="2:98" x14ac:dyDescent="0.25">
      <c r="B747" s="108">
        <v>743</v>
      </c>
      <c r="C747" s="71" t="s">
        <v>6546</v>
      </c>
      <c r="D747" s="143"/>
      <c r="E747" s="143"/>
      <c r="F747" s="71" t="s">
        <v>1005</v>
      </c>
      <c r="G747" s="71" t="s">
        <v>6656</v>
      </c>
      <c r="H747" s="71" t="s">
        <v>1354</v>
      </c>
      <c r="I747" s="71" t="s">
        <v>55</v>
      </c>
      <c r="J747" s="71" t="s">
        <v>6136</v>
      </c>
      <c r="K747" s="71" t="s">
        <v>6136</v>
      </c>
      <c r="L747" s="71" t="s">
        <v>1355</v>
      </c>
      <c r="M747" s="71" t="s">
        <v>1905</v>
      </c>
      <c r="N747" s="71" t="s">
        <v>6136</v>
      </c>
      <c r="O747" s="71" t="s">
        <v>6136</v>
      </c>
      <c r="P747" s="111">
        <v>45510</v>
      </c>
      <c r="Q747" s="113" t="s">
        <v>6136</v>
      </c>
      <c r="R747" s="71" t="s">
        <v>6136</v>
      </c>
      <c r="S747" s="71" t="s">
        <v>88</v>
      </c>
      <c r="T747" s="71" t="s">
        <v>88</v>
      </c>
      <c r="U747" s="71" t="s">
        <v>61</v>
      </c>
      <c r="V747" s="71" t="s">
        <v>7186</v>
      </c>
      <c r="W747" s="71" t="b">
        <v>0</v>
      </c>
      <c r="X747" s="71" t="s">
        <v>1263</v>
      </c>
      <c r="Y747" s="123"/>
      <c r="Z747" s="71" t="s">
        <v>6136</v>
      </c>
      <c r="AA747" s="71">
        <v>4.2091955604610103</v>
      </c>
      <c r="AB747" s="71" t="s">
        <v>6136</v>
      </c>
      <c r="AC747" s="71" t="s">
        <v>388</v>
      </c>
      <c r="AD747" s="71" t="s">
        <v>6136</v>
      </c>
      <c r="AE747" s="71" t="s">
        <v>6136</v>
      </c>
      <c r="AF747" s="71" t="s">
        <v>6136</v>
      </c>
      <c r="AG747" s="71" t="s">
        <v>6499</v>
      </c>
      <c r="AH747" s="71" t="s">
        <v>6188</v>
      </c>
      <c r="AI747" s="71">
        <v>5800629</v>
      </c>
      <c r="AJ747" s="71" t="s">
        <v>6500</v>
      </c>
      <c r="AK747" s="71" t="s">
        <v>6189</v>
      </c>
      <c r="AL747" s="71">
        <v>1</v>
      </c>
      <c r="AM747" s="71">
        <v>61</v>
      </c>
      <c r="AN747" s="71" t="s">
        <v>1835</v>
      </c>
      <c r="AO747" s="71" t="b">
        <v>1</v>
      </c>
      <c r="AP747" s="113" t="s">
        <v>88</v>
      </c>
      <c r="AQ747" s="71" t="s">
        <v>6629</v>
      </c>
      <c r="AR747" s="71">
        <v>2024</v>
      </c>
      <c r="AS747" s="71" t="s">
        <v>6136</v>
      </c>
      <c r="AT747" s="71" t="b">
        <v>0</v>
      </c>
      <c r="AU747" s="71" t="s">
        <v>6136</v>
      </c>
      <c r="AV747" s="71" t="s">
        <v>6136</v>
      </c>
      <c r="AW747" s="71" t="s">
        <v>6136</v>
      </c>
      <c r="AX747" s="71" t="b">
        <v>0</v>
      </c>
      <c r="AY747" s="71" t="s">
        <v>88</v>
      </c>
      <c r="AZ747" s="111" t="s">
        <v>88</v>
      </c>
      <c r="BA747" s="71" t="s">
        <v>88</v>
      </c>
      <c r="BB747" s="71" t="s">
        <v>88</v>
      </c>
      <c r="BC747" s="71" t="s">
        <v>88</v>
      </c>
      <c r="BD747" s="71" t="s">
        <v>88</v>
      </c>
      <c r="BE747" s="71" t="s">
        <v>88</v>
      </c>
      <c r="BF747" s="111" t="s">
        <v>88</v>
      </c>
      <c r="BG747" s="71" t="s">
        <v>88</v>
      </c>
      <c r="BH747" s="71" t="s">
        <v>88</v>
      </c>
      <c r="BI747" s="71" t="s">
        <v>156</v>
      </c>
      <c r="BJ747" s="113">
        <v>5</v>
      </c>
      <c r="BK747" s="111">
        <v>45992</v>
      </c>
      <c r="BL747" s="111" t="s">
        <v>6136</v>
      </c>
      <c r="BM747" s="111">
        <v>46357</v>
      </c>
      <c r="BN747" s="71" t="s">
        <v>6136</v>
      </c>
      <c r="BO747" s="71" t="s">
        <v>6136</v>
      </c>
      <c r="BP747" s="71" t="b">
        <v>0</v>
      </c>
      <c r="BQ747" s="117" t="s">
        <v>6136</v>
      </c>
      <c r="BR747" s="71" t="s">
        <v>7071</v>
      </c>
      <c r="BS747" s="117">
        <v>0</v>
      </c>
      <c r="BT747" s="117">
        <v>3500</v>
      </c>
      <c r="BU747" s="117">
        <v>0</v>
      </c>
      <c r="BV747" s="117">
        <v>0</v>
      </c>
      <c r="BW747" s="117">
        <v>0</v>
      </c>
      <c r="BX747" s="117">
        <v>0</v>
      </c>
      <c r="BY747" s="117">
        <v>0</v>
      </c>
      <c r="BZ747" s="117">
        <v>1500</v>
      </c>
      <c r="CA747" s="117">
        <v>2000</v>
      </c>
      <c r="CB747" s="117">
        <v>0</v>
      </c>
      <c r="CC747" s="117">
        <v>0</v>
      </c>
      <c r="CD747" s="117">
        <v>0</v>
      </c>
      <c r="CE747" s="117">
        <v>0</v>
      </c>
      <c r="CF747" s="98" t="s">
        <v>65</v>
      </c>
      <c r="CG747" s="98" t="s">
        <v>66</v>
      </c>
      <c r="CH747" s="71" t="s">
        <v>6136</v>
      </c>
      <c r="CI747" s="117">
        <v>0</v>
      </c>
      <c r="CJ747" s="117">
        <v>0</v>
      </c>
      <c r="CK747" s="117">
        <v>0</v>
      </c>
      <c r="CL747" s="117">
        <v>0</v>
      </c>
      <c r="CM747" s="117">
        <v>0</v>
      </c>
      <c r="CN747" s="120">
        <v>0</v>
      </c>
      <c r="CO747" s="71" t="s">
        <v>7071</v>
      </c>
      <c r="CP747" s="71" t="s">
        <v>68</v>
      </c>
      <c r="CQ747" s="71" t="s">
        <v>6136</v>
      </c>
      <c r="CR747" s="120">
        <v>0</v>
      </c>
      <c r="CS747" s="120">
        <v>1</v>
      </c>
      <c r="CT747" s="101" t="s">
        <v>6136</v>
      </c>
    </row>
    <row r="748" spans="2:98" x14ac:dyDescent="0.25">
      <c r="B748" s="100">
        <v>744</v>
      </c>
      <c r="C748" s="71" t="s">
        <v>2009</v>
      </c>
      <c r="D748" s="143"/>
      <c r="E748" s="143"/>
      <c r="F748" s="71" t="s">
        <v>320</v>
      </c>
      <c r="G748" s="71" t="s">
        <v>2010</v>
      </c>
      <c r="H748" s="71" t="s">
        <v>1597</v>
      </c>
      <c r="I748" s="71" t="s">
        <v>103</v>
      </c>
      <c r="J748" s="71" t="s">
        <v>6136</v>
      </c>
      <c r="K748" s="71" t="s">
        <v>6136</v>
      </c>
      <c r="L748" s="71" t="s">
        <v>1201</v>
      </c>
      <c r="M748" s="71" t="s">
        <v>1905</v>
      </c>
      <c r="N748" s="71" t="s">
        <v>1203</v>
      </c>
      <c r="O748" s="71" t="s">
        <v>6136</v>
      </c>
      <c r="P748" s="111">
        <v>45506</v>
      </c>
      <c r="Q748" s="71">
        <v>64</v>
      </c>
      <c r="R748" s="71" t="s">
        <v>1209</v>
      </c>
      <c r="S748" s="71" t="s">
        <v>58</v>
      </c>
      <c r="T748" s="71" t="s">
        <v>6136</v>
      </c>
      <c r="U748" s="71" t="s">
        <v>61</v>
      </c>
      <c r="V748" s="71" t="s">
        <v>7186</v>
      </c>
      <c r="W748" s="71" t="b">
        <v>0</v>
      </c>
      <c r="X748" s="71" t="s">
        <v>1263</v>
      </c>
      <c r="Y748" s="123"/>
      <c r="Z748" s="71" t="s">
        <v>6136</v>
      </c>
      <c r="AA748" s="71">
        <v>77.661898590259</v>
      </c>
      <c r="AB748" s="71" t="s">
        <v>6136</v>
      </c>
      <c r="AC748" s="71" t="s">
        <v>309</v>
      </c>
      <c r="AD748" s="71" t="s">
        <v>6136</v>
      </c>
      <c r="AE748" s="71" t="s">
        <v>6136</v>
      </c>
      <c r="AF748" s="71" t="s">
        <v>6136</v>
      </c>
      <c r="AG748" s="71" t="s">
        <v>6503</v>
      </c>
      <c r="AH748" s="71" t="s">
        <v>6188</v>
      </c>
      <c r="AI748" s="71">
        <v>5805118</v>
      </c>
      <c r="AJ748" s="71" t="s">
        <v>2011</v>
      </c>
      <c r="AK748" s="71" t="s">
        <v>6940</v>
      </c>
      <c r="AL748" s="71">
        <v>3</v>
      </c>
      <c r="AM748" s="71">
        <v>61</v>
      </c>
      <c r="AN748" s="71" t="s">
        <v>1835</v>
      </c>
      <c r="AO748" s="71" t="b">
        <v>1</v>
      </c>
      <c r="AP748" s="71">
        <v>2023</v>
      </c>
      <c r="AQ748" s="71" t="s">
        <v>6629</v>
      </c>
      <c r="AR748" s="71">
        <v>2023</v>
      </c>
      <c r="AS748" s="71" t="s">
        <v>6136</v>
      </c>
      <c r="AT748" s="71" t="b">
        <v>0</v>
      </c>
      <c r="AU748" s="71" t="s">
        <v>6136</v>
      </c>
      <c r="AV748" s="71" t="s">
        <v>6136</v>
      </c>
      <c r="AW748" s="71" t="s">
        <v>6136</v>
      </c>
      <c r="AX748" s="71" t="b">
        <v>0</v>
      </c>
      <c r="AY748" s="71" t="s">
        <v>6136</v>
      </c>
      <c r="AZ748" s="111" t="s">
        <v>6136</v>
      </c>
      <c r="BA748" s="71" t="s">
        <v>6136</v>
      </c>
      <c r="BB748" s="71" t="s">
        <v>6136</v>
      </c>
      <c r="BC748" s="71" t="s">
        <v>6136</v>
      </c>
      <c r="BD748" s="71" t="s">
        <v>6136</v>
      </c>
      <c r="BE748" s="71" t="s">
        <v>6136</v>
      </c>
      <c r="BF748" s="111" t="s">
        <v>6136</v>
      </c>
      <c r="BG748" s="71" t="s">
        <v>6159</v>
      </c>
      <c r="BH748" s="71" t="s">
        <v>6136</v>
      </c>
      <c r="BI748" s="71" t="s">
        <v>64</v>
      </c>
      <c r="BJ748" s="113">
        <v>2</v>
      </c>
      <c r="BK748" s="111">
        <v>45419</v>
      </c>
      <c r="BL748" s="111">
        <v>45443</v>
      </c>
      <c r="BM748" s="111">
        <v>45444</v>
      </c>
      <c r="BN748" s="71" t="s">
        <v>6136</v>
      </c>
      <c r="BO748" s="71" t="s">
        <v>6136</v>
      </c>
      <c r="BP748" s="71" t="b">
        <v>1</v>
      </c>
      <c r="BQ748" s="117">
        <v>2088.777</v>
      </c>
      <c r="BR748" s="71" t="s">
        <v>7071</v>
      </c>
      <c r="BS748" s="117">
        <v>1398.6139000000001</v>
      </c>
      <c r="BT748" s="117">
        <v>1453.848</v>
      </c>
      <c r="BU748" s="117">
        <v>0</v>
      </c>
      <c r="BV748" s="117">
        <v>0</v>
      </c>
      <c r="BW748" s="117">
        <v>0</v>
      </c>
      <c r="BX748" s="117">
        <v>149.2278</v>
      </c>
      <c r="BY748" s="117">
        <v>1304.6200999999999</v>
      </c>
      <c r="BZ748" s="117">
        <v>0</v>
      </c>
      <c r="CA748" s="117">
        <v>0</v>
      </c>
      <c r="CB748" s="117">
        <v>0</v>
      </c>
      <c r="CC748" s="117">
        <v>0</v>
      </c>
      <c r="CD748" s="117">
        <v>0</v>
      </c>
      <c r="CE748" s="117">
        <v>149.22780000000012</v>
      </c>
      <c r="CF748" s="98" t="s">
        <v>65</v>
      </c>
      <c r="CG748" s="98" t="s">
        <v>66</v>
      </c>
      <c r="CH748" s="71">
        <v>2024</v>
      </c>
      <c r="CI748" s="117">
        <v>0</v>
      </c>
      <c r="CJ748" s="117">
        <v>0</v>
      </c>
      <c r="CK748" s="117">
        <v>0</v>
      </c>
      <c r="CL748" s="117">
        <v>0</v>
      </c>
      <c r="CM748" s="117">
        <v>1398.6139100000003</v>
      </c>
      <c r="CN748" s="120">
        <v>0</v>
      </c>
      <c r="CO748" s="71" t="s">
        <v>7071</v>
      </c>
      <c r="CP748" s="71" t="s">
        <v>7071</v>
      </c>
      <c r="CQ748" s="71" t="s">
        <v>6136</v>
      </c>
      <c r="CR748" s="120">
        <v>1</v>
      </c>
      <c r="CS748" s="120">
        <v>0</v>
      </c>
      <c r="CT748" s="101" t="s">
        <v>7503</v>
      </c>
    </row>
    <row r="749" spans="2:98" x14ac:dyDescent="0.25">
      <c r="B749" s="100">
        <v>745</v>
      </c>
      <c r="C749" s="71" t="s">
        <v>2044</v>
      </c>
      <c r="D749" s="143"/>
      <c r="E749" s="143"/>
      <c r="F749" s="71" t="s">
        <v>336</v>
      </c>
      <c r="G749" s="71" t="s">
        <v>2010</v>
      </c>
      <c r="H749" s="71" t="s">
        <v>1597</v>
      </c>
      <c r="I749" s="71" t="s">
        <v>103</v>
      </c>
      <c r="J749" s="71" t="s">
        <v>6136</v>
      </c>
      <c r="K749" s="71" t="s">
        <v>6136</v>
      </c>
      <c r="L749" s="71" t="s">
        <v>1201</v>
      </c>
      <c r="M749" s="71" t="s">
        <v>1905</v>
      </c>
      <c r="N749" s="71" t="s">
        <v>1203</v>
      </c>
      <c r="O749" s="71" t="s">
        <v>6136</v>
      </c>
      <c r="P749" s="111">
        <v>45505</v>
      </c>
      <c r="Q749" s="71">
        <v>64</v>
      </c>
      <c r="R749" s="71" t="s">
        <v>1209</v>
      </c>
      <c r="S749" s="71" t="s">
        <v>58</v>
      </c>
      <c r="T749" s="71" t="s">
        <v>6136</v>
      </c>
      <c r="U749" s="71" t="s">
        <v>61</v>
      </c>
      <c r="V749" s="71" t="s">
        <v>7186</v>
      </c>
      <c r="W749" s="71" t="b">
        <v>0</v>
      </c>
      <c r="X749" s="71" t="s">
        <v>1263</v>
      </c>
      <c r="Y749" s="123"/>
      <c r="Z749" s="71" t="s">
        <v>6136</v>
      </c>
      <c r="AA749" s="71">
        <v>53.280255978114099</v>
      </c>
      <c r="AB749" s="71" t="s">
        <v>6136</v>
      </c>
      <c r="AC749" s="71" t="s">
        <v>309</v>
      </c>
      <c r="AD749" s="71" t="s">
        <v>6136</v>
      </c>
      <c r="AE749" s="71" t="s">
        <v>6136</v>
      </c>
      <c r="AF749" s="71" t="s">
        <v>6136</v>
      </c>
      <c r="AG749" s="71" t="s">
        <v>6503</v>
      </c>
      <c r="AH749" s="71" t="s">
        <v>6188</v>
      </c>
      <c r="AI749" s="71">
        <v>5805119</v>
      </c>
      <c r="AJ749" s="71" t="s">
        <v>2011</v>
      </c>
      <c r="AK749" s="71" t="s">
        <v>6940</v>
      </c>
      <c r="AL749" s="71">
        <v>3</v>
      </c>
      <c r="AM749" s="71">
        <v>61</v>
      </c>
      <c r="AN749" s="71" t="s">
        <v>1835</v>
      </c>
      <c r="AO749" s="71" t="b">
        <v>1</v>
      </c>
      <c r="AP749" s="71">
        <v>2023</v>
      </c>
      <c r="AQ749" s="71" t="s">
        <v>6629</v>
      </c>
      <c r="AR749" s="71">
        <v>2023</v>
      </c>
      <c r="AS749" s="71" t="s">
        <v>6136</v>
      </c>
      <c r="AT749" s="71" t="b">
        <v>0</v>
      </c>
      <c r="AU749" s="71" t="s">
        <v>6136</v>
      </c>
      <c r="AV749" s="71" t="s">
        <v>6136</v>
      </c>
      <c r="AW749" s="71" t="s">
        <v>6136</v>
      </c>
      <c r="AX749" s="71" t="b">
        <v>0</v>
      </c>
      <c r="AY749" s="71" t="s">
        <v>6136</v>
      </c>
      <c r="AZ749" s="111" t="s">
        <v>6136</v>
      </c>
      <c r="BA749" s="71" t="s">
        <v>6136</v>
      </c>
      <c r="BB749" s="71" t="s">
        <v>6136</v>
      </c>
      <c r="BC749" s="71" t="s">
        <v>6136</v>
      </c>
      <c r="BD749" s="71" t="s">
        <v>6136</v>
      </c>
      <c r="BE749" s="71" t="s">
        <v>6136</v>
      </c>
      <c r="BF749" s="111" t="s">
        <v>6136</v>
      </c>
      <c r="BG749" s="71" t="s">
        <v>6159</v>
      </c>
      <c r="BH749" s="71" t="s">
        <v>6136</v>
      </c>
      <c r="BI749" s="71" t="s">
        <v>64</v>
      </c>
      <c r="BJ749" s="113">
        <v>2</v>
      </c>
      <c r="BK749" s="111">
        <v>45352</v>
      </c>
      <c r="BL749" s="111">
        <v>45443</v>
      </c>
      <c r="BM749" s="111">
        <v>45415</v>
      </c>
      <c r="BN749" s="71" t="s">
        <v>6136</v>
      </c>
      <c r="BO749" s="71" t="s">
        <v>6136</v>
      </c>
      <c r="BP749" s="71" t="b">
        <v>1</v>
      </c>
      <c r="BQ749" s="117">
        <v>2100</v>
      </c>
      <c r="BR749" s="71" t="s">
        <v>7071</v>
      </c>
      <c r="BS749" s="117">
        <v>327.93459999999999</v>
      </c>
      <c r="BT749" s="117">
        <v>327.93459999999999</v>
      </c>
      <c r="BU749" s="117">
        <v>0</v>
      </c>
      <c r="BV749" s="117">
        <v>0</v>
      </c>
      <c r="BW749" s="117">
        <v>0</v>
      </c>
      <c r="BX749" s="117">
        <v>119.0827</v>
      </c>
      <c r="BY749" s="117">
        <v>208.8519</v>
      </c>
      <c r="BZ749" s="117">
        <v>0</v>
      </c>
      <c r="CA749" s="117">
        <v>0</v>
      </c>
      <c r="CB749" s="117">
        <v>0</v>
      </c>
      <c r="CC749" s="117">
        <v>0</v>
      </c>
      <c r="CD749" s="117">
        <v>0</v>
      </c>
      <c r="CE749" s="117">
        <v>119.08269999999999</v>
      </c>
      <c r="CF749" s="98" t="s">
        <v>65</v>
      </c>
      <c r="CG749" s="98" t="s">
        <v>66</v>
      </c>
      <c r="CH749" s="71">
        <v>2024</v>
      </c>
      <c r="CI749" s="117">
        <v>0</v>
      </c>
      <c r="CJ749" s="117">
        <v>0</v>
      </c>
      <c r="CK749" s="117">
        <v>0</v>
      </c>
      <c r="CL749" s="117">
        <v>0</v>
      </c>
      <c r="CM749" s="117">
        <v>327.93463000000003</v>
      </c>
      <c r="CN749" s="120">
        <v>0</v>
      </c>
      <c r="CO749" s="71" t="s">
        <v>7071</v>
      </c>
      <c r="CP749" s="71" t="s">
        <v>7071</v>
      </c>
      <c r="CQ749" s="71" t="s">
        <v>6136</v>
      </c>
      <c r="CR749" s="120">
        <v>1</v>
      </c>
      <c r="CS749" s="120">
        <v>0</v>
      </c>
      <c r="CT749" s="101" t="s">
        <v>7503</v>
      </c>
    </row>
    <row r="750" spans="2:98" x14ac:dyDescent="0.25">
      <c r="B750" s="100">
        <v>746</v>
      </c>
      <c r="C750" s="71" t="s">
        <v>6913</v>
      </c>
      <c r="D750" s="143"/>
      <c r="E750" s="143"/>
      <c r="F750" s="71" t="s">
        <v>290</v>
      </c>
      <c r="G750" s="71" t="s">
        <v>2010</v>
      </c>
      <c r="H750" s="71" t="s">
        <v>1597</v>
      </c>
      <c r="I750" s="71" t="s">
        <v>103</v>
      </c>
      <c r="J750" s="71" t="s">
        <v>6136</v>
      </c>
      <c r="K750" s="71" t="s">
        <v>6136</v>
      </c>
      <c r="L750" s="71" t="s">
        <v>1201</v>
      </c>
      <c r="M750" s="71" t="s">
        <v>1905</v>
      </c>
      <c r="N750" s="71" t="s">
        <v>1203</v>
      </c>
      <c r="O750" s="71" t="s">
        <v>6136</v>
      </c>
      <c r="P750" s="111">
        <v>45511</v>
      </c>
      <c r="Q750" s="71">
        <v>64</v>
      </c>
      <c r="R750" s="71" t="s">
        <v>1209</v>
      </c>
      <c r="S750" s="71" t="s">
        <v>58</v>
      </c>
      <c r="T750" s="71" t="s">
        <v>6136</v>
      </c>
      <c r="U750" s="71" t="s">
        <v>61</v>
      </c>
      <c r="V750" s="71" t="s">
        <v>7186</v>
      </c>
      <c r="W750" s="71" t="b">
        <v>0</v>
      </c>
      <c r="X750" s="71" t="s">
        <v>1263</v>
      </c>
      <c r="Y750" s="123"/>
      <c r="Z750" s="71" t="s">
        <v>6136</v>
      </c>
      <c r="AA750" s="71">
        <v>94.532421088920998</v>
      </c>
      <c r="AB750" s="71" t="s">
        <v>6136</v>
      </c>
      <c r="AC750" s="71" t="s">
        <v>309</v>
      </c>
      <c r="AD750" s="71" t="s">
        <v>6136</v>
      </c>
      <c r="AE750" s="71" t="s">
        <v>6136</v>
      </c>
      <c r="AF750" s="71" t="s">
        <v>6136</v>
      </c>
      <c r="AG750" s="71" t="s">
        <v>6484</v>
      </c>
      <c r="AH750" s="71" t="s">
        <v>6188</v>
      </c>
      <c r="AI750" s="71">
        <v>5805120</v>
      </c>
      <c r="AJ750" s="71" t="s">
        <v>2011</v>
      </c>
      <c r="AK750" s="71" t="s">
        <v>6940</v>
      </c>
      <c r="AL750" s="71">
        <v>3</v>
      </c>
      <c r="AM750" s="71">
        <v>61</v>
      </c>
      <c r="AN750" s="71" t="s">
        <v>1835</v>
      </c>
      <c r="AO750" s="71" t="b">
        <v>1</v>
      </c>
      <c r="AP750" s="71">
        <v>2023</v>
      </c>
      <c r="AQ750" s="71" t="s">
        <v>6629</v>
      </c>
      <c r="AR750" s="71">
        <v>2023</v>
      </c>
      <c r="AS750" s="71" t="s">
        <v>6136</v>
      </c>
      <c r="AT750" s="71" t="b">
        <v>0</v>
      </c>
      <c r="AU750" s="71" t="s">
        <v>6136</v>
      </c>
      <c r="AV750" s="71" t="s">
        <v>6136</v>
      </c>
      <c r="AW750" s="71" t="s">
        <v>6136</v>
      </c>
      <c r="AX750" s="71" t="b">
        <v>0</v>
      </c>
      <c r="AY750" s="71" t="s">
        <v>6136</v>
      </c>
      <c r="AZ750" s="111" t="s">
        <v>6136</v>
      </c>
      <c r="BA750" s="71" t="s">
        <v>6136</v>
      </c>
      <c r="BB750" s="71" t="s">
        <v>6136</v>
      </c>
      <c r="BC750" s="71" t="s">
        <v>6136</v>
      </c>
      <c r="BD750" s="71" t="s">
        <v>6136</v>
      </c>
      <c r="BE750" s="71" t="s">
        <v>6136</v>
      </c>
      <c r="BF750" s="111" t="s">
        <v>6136</v>
      </c>
      <c r="BG750" s="71" t="s">
        <v>6159</v>
      </c>
      <c r="BH750" s="71" t="s">
        <v>6136</v>
      </c>
      <c r="BI750" s="71" t="s">
        <v>64</v>
      </c>
      <c r="BJ750" s="113">
        <v>2</v>
      </c>
      <c r="BK750" s="111">
        <v>45383</v>
      </c>
      <c r="BL750" s="111">
        <v>45443</v>
      </c>
      <c r="BM750" s="111">
        <v>45429</v>
      </c>
      <c r="BN750" s="71" t="s">
        <v>6136</v>
      </c>
      <c r="BO750" s="71" t="s">
        <v>6136</v>
      </c>
      <c r="BP750" s="71" t="b">
        <v>1</v>
      </c>
      <c r="BQ750" s="117">
        <v>2100</v>
      </c>
      <c r="BR750" s="71" t="s">
        <v>7071</v>
      </c>
      <c r="BS750" s="117">
        <v>989.00699999999995</v>
      </c>
      <c r="BT750" s="117">
        <v>990.86019999999996</v>
      </c>
      <c r="BU750" s="117">
        <v>0</v>
      </c>
      <c r="BV750" s="117">
        <v>0</v>
      </c>
      <c r="BW750" s="117">
        <v>0</v>
      </c>
      <c r="BX750" s="117">
        <v>128.54060000000001</v>
      </c>
      <c r="BY750" s="117">
        <v>862.31950000000006</v>
      </c>
      <c r="BZ750" s="117">
        <v>0</v>
      </c>
      <c r="CA750" s="117">
        <v>0</v>
      </c>
      <c r="CB750" s="117">
        <v>0</v>
      </c>
      <c r="CC750" s="117">
        <v>0</v>
      </c>
      <c r="CD750" s="117">
        <v>0</v>
      </c>
      <c r="CE750" s="117">
        <v>128.54059999999993</v>
      </c>
      <c r="CF750" s="98" t="s">
        <v>65</v>
      </c>
      <c r="CG750" s="98" t="s">
        <v>66</v>
      </c>
      <c r="CH750" s="71">
        <v>2024</v>
      </c>
      <c r="CI750" s="117">
        <v>0</v>
      </c>
      <c r="CJ750" s="117">
        <v>0</v>
      </c>
      <c r="CK750" s="117">
        <v>0</v>
      </c>
      <c r="CL750" s="117">
        <v>0</v>
      </c>
      <c r="CM750" s="117">
        <v>989.00702999999999</v>
      </c>
      <c r="CN750" s="120">
        <v>0</v>
      </c>
      <c r="CO750" s="71" t="s">
        <v>7071</v>
      </c>
      <c r="CP750" s="71" t="s">
        <v>7071</v>
      </c>
      <c r="CQ750" s="71" t="s">
        <v>6136</v>
      </c>
      <c r="CR750" s="120">
        <v>1</v>
      </c>
      <c r="CS750" s="120">
        <v>0</v>
      </c>
      <c r="CT750" s="101" t="s">
        <v>7503</v>
      </c>
    </row>
    <row r="751" spans="2:98" x14ac:dyDescent="0.25">
      <c r="B751" s="100">
        <v>747</v>
      </c>
      <c r="C751" s="71" t="s">
        <v>2097</v>
      </c>
      <c r="D751" s="143"/>
      <c r="E751" s="143"/>
      <c r="F751" s="71" t="s">
        <v>324</v>
      </c>
      <c r="G751" s="71" t="s">
        <v>2034</v>
      </c>
      <c r="H751" s="71" t="s">
        <v>1597</v>
      </c>
      <c r="I751" s="71" t="s">
        <v>103</v>
      </c>
      <c r="J751" s="71" t="s">
        <v>6136</v>
      </c>
      <c r="K751" s="71" t="s">
        <v>6136</v>
      </c>
      <c r="L751" s="71" t="s">
        <v>343</v>
      </c>
      <c r="M751" s="71" t="s">
        <v>1905</v>
      </c>
      <c r="N751" s="71" t="s">
        <v>6136</v>
      </c>
      <c r="O751" s="71" t="s">
        <v>6136</v>
      </c>
      <c r="P751" s="111">
        <v>45511</v>
      </c>
      <c r="Q751" s="71">
        <v>58</v>
      </c>
      <c r="R751" s="71" t="s">
        <v>6136</v>
      </c>
      <c r="S751" s="71" t="s">
        <v>58</v>
      </c>
      <c r="T751" s="71" t="s">
        <v>6136</v>
      </c>
      <c r="U751" s="71" t="s">
        <v>326</v>
      </c>
      <c r="V751" s="71" t="s">
        <v>7186</v>
      </c>
      <c r="W751" s="71" t="b">
        <v>0</v>
      </c>
      <c r="X751" s="71" t="s">
        <v>1867</v>
      </c>
      <c r="Y751" s="123"/>
      <c r="Z751" s="71" t="s">
        <v>6136</v>
      </c>
      <c r="AA751" s="71">
        <v>29.138944303557299</v>
      </c>
      <c r="AB751" s="71" t="s">
        <v>6136</v>
      </c>
      <c r="AC751" s="71" t="s">
        <v>309</v>
      </c>
      <c r="AD751" s="71" t="s">
        <v>6136</v>
      </c>
      <c r="AE751" s="71" t="s">
        <v>6136</v>
      </c>
      <c r="AF751" s="71" t="s">
        <v>6136</v>
      </c>
      <c r="AG751" s="71" t="s">
        <v>6503</v>
      </c>
      <c r="AH751" s="71" t="s">
        <v>6188</v>
      </c>
      <c r="AI751" s="71">
        <v>5805121</v>
      </c>
      <c r="AJ751" s="71" t="s">
        <v>2036</v>
      </c>
      <c r="AK751" s="71" t="s">
        <v>6964</v>
      </c>
      <c r="AL751" s="71">
        <v>3</v>
      </c>
      <c r="AM751" s="71">
        <v>61</v>
      </c>
      <c r="AN751" s="71" t="s">
        <v>1835</v>
      </c>
      <c r="AO751" s="71" t="b">
        <v>1</v>
      </c>
      <c r="AP751" s="71">
        <v>2023</v>
      </c>
      <c r="AQ751" s="71" t="s">
        <v>6629</v>
      </c>
      <c r="AR751" s="71">
        <v>2023</v>
      </c>
      <c r="AS751" s="71" t="s">
        <v>6136</v>
      </c>
      <c r="AT751" s="71" t="b">
        <v>0</v>
      </c>
      <c r="AU751" s="71" t="s">
        <v>6136</v>
      </c>
      <c r="AV751" s="71" t="s">
        <v>6136</v>
      </c>
      <c r="AW751" s="71" t="s">
        <v>6136</v>
      </c>
      <c r="AX751" s="71" t="b">
        <v>0</v>
      </c>
      <c r="AY751" s="71" t="s">
        <v>6136</v>
      </c>
      <c r="AZ751" s="111" t="s">
        <v>6136</v>
      </c>
      <c r="BA751" s="71" t="s">
        <v>6136</v>
      </c>
      <c r="BB751" s="71" t="s">
        <v>6136</v>
      </c>
      <c r="BC751" s="71" t="s">
        <v>6136</v>
      </c>
      <c r="BD751" s="71" t="s">
        <v>6136</v>
      </c>
      <c r="BE751" s="71" t="s">
        <v>6136</v>
      </c>
      <c r="BF751" s="111" t="s">
        <v>6136</v>
      </c>
      <c r="BG751" s="71" t="s">
        <v>6159</v>
      </c>
      <c r="BH751" s="71" t="s">
        <v>6136</v>
      </c>
      <c r="BI751" s="71" t="s">
        <v>64</v>
      </c>
      <c r="BJ751" s="113">
        <v>2</v>
      </c>
      <c r="BK751" s="111">
        <v>45349</v>
      </c>
      <c r="BL751" s="111">
        <v>45443</v>
      </c>
      <c r="BM751" s="111">
        <v>45432</v>
      </c>
      <c r="BN751" s="71" t="s">
        <v>6136</v>
      </c>
      <c r="BO751" s="71" t="s">
        <v>6136</v>
      </c>
      <c r="BP751" s="71" t="b">
        <v>1</v>
      </c>
      <c r="BQ751" s="117">
        <v>5165</v>
      </c>
      <c r="BR751" s="71" t="s">
        <v>7071</v>
      </c>
      <c r="BS751" s="117">
        <v>1082.7779</v>
      </c>
      <c r="BT751" s="117">
        <v>1160.5454</v>
      </c>
      <c r="BU751" s="117">
        <v>0</v>
      </c>
      <c r="BV751" s="117">
        <v>0</v>
      </c>
      <c r="BW751" s="117">
        <v>0</v>
      </c>
      <c r="BX751" s="117">
        <v>127.2214</v>
      </c>
      <c r="BY751" s="117">
        <v>1032.098</v>
      </c>
      <c r="BZ751" s="117">
        <v>1.226</v>
      </c>
      <c r="CA751" s="117">
        <v>0</v>
      </c>
      <c r="CB751" s="117">
        <v>0</v>
      </c>
      <c r="CC751" s="117">
        <v>0</v>
      </c>
      <c r="CD751" s="117">
        <v>0</v>
      </c>
      <c r="CE751" s="117">
        <v>127.22140000000002</v>
      </c>
      <c r="CF751" s="98" t="s">
        <v>65</v>
      </c>
      <c r="CG751" s="98" t="s">
        <v>66</v>
      </c>
      <c r="CH751" s="71" t="s">
        <v>175</v>
      </c>
      <c r="CI751" s="117">
        <v>0</v>
      </c>
      <c r="CJ751" s="117">
        <v>0</v>
      </c>
      <c r="CK751" s="117">
        <v>0</v>
      </c>
      <c r="CL751" s="117">
        <v>0</v>
      </c>
      <c r="CM751" s="117">
        <v>1082.7779300000002</v>
      </c>
      <c r="CN751" s="120">
        <v>0</v>
      </c>
      <c r="CO751" s="71" t="s">
        <v>7071</v>
      </c>
      <c r="CP751" s="71" t="s">
        <v>7071</v>
      </c>
      <c r="CQ751" s="71" t="s">
        <v>6136</v>
      </c>
      <c r="CR751" s="120">
        <v>1</v>
      </c>
      <c r="CS751" s="120">
        <v>0</v>
      </c>
      <c r="CT751" s="101" t="s">
        <v>288</v>
      </c>
    </row>
    <row r="752" spans="2:98" x14ac:dyDescent="0.25">
      <c r="B752" s="100">
        <v>748</v>
      </c>
      <c r="C752" s="71" t="s">
        <v>2033</v>
      </c>
      <c r="D752" s="143"/>
      <c r="E752" s="143"/>
      <c r="F752" s="71" t="s">
        <v>305</v>
      </c>
      <c r="G752" s="71" t="s">
        <v>2034</v>
      </c>
      <c r="H752" s="71" t="s">
        <v>1597</v>
      </c>
      <c r="I752" s="71" t="s">
        <v>103</v>
      </c>
      <c r="J752" s="71" t="s">
        <v>6136</v>
      </c>
      <c r="K752" s="71" t="s">
        <v>6136</v>
      </c>
      <c r="L752" s="71" t="s">
        <v>343</v>
      </c>
      <c r="M752" s="71" t="s">
        <v>1905</v>
      </c>
      <c r="N752" s="71" t="s">
        <v>6136</v>
      </c>
      <c r="O752" s="71" t="s">
        <v>6136</v>
      </c>
      <c r="P752" s="111">
        <v>45524</v>
      </c>
      <c r="Q752" s="71">
        <v>58</v>
      </c>
      <c r="R752" s="71" t="s">
        <v>6136</v>
      </c>
      <c r="S752" s="71" t="s">
        <v>58</v>
      </c>
      <c r="T752" s="71" t="s">
        <v>6136</v>
      </c>
      <c r="U752" s="71" t="s">
        <v>61</v>
      </c>
      <c r="V752" s="71" t="s">
        <v>7186</v>
      </c>
      <c r="W752" s="71" t="b">
        <v>0</v>
      </c>
      <c r="X752" s="71" t="s">
        <v>2035</v>
      </c>
      <c r="Y752" s="123"/>
      <c r="Z752" s="71" t="s">
        <v>6136</v>
      </c>
      <c r="AA752" s="71">
        <v>47.516018143181</v>
      </c>
      <c r="AB752" s="71" t="s">
        <v>6136</v>
      </c>
      <c r="AC752" s="71" t="s">
        <v>309</v>
      </c>
      <c r="AD752" s="71" t="s">
        <v>6136</v>
      </c>
      <c r="AE752" s="71" t="s">
        <v>6136</v>
      </c>
      <c r="AF752" s="71" t="s">
        <v>6136</v>
      </c>
      <c r="AG752" s="71" t="s">
        <v>6484</v>
      </c>
      <c r="AH752" s="71" t="s">
        <v>6188</v>
      </c>
      <c r="AI752" s="71">
        <v>5805122</v>
      </c>
      <c r="AJ752" s="71" t="s">
        <v>2036</v>
      </c>
      <c r="AK752" s="71" t="s">
        <v>6964</v>
      </c>
      <c r="AL752" s="71">
        <v>3</v>
      </c>
      <c r="AM752" s="71">
        <v>61</v>
      </c>
      <c r="AN752" s="71" t="s">
        <v>1835</v>
      </c>
      <c r="AO752" s="71" t="b">
        <v>1</v>
      </c>
      <c r="AP752" s="71">
        <v>2023</v>
      </c>
      <c r="AQ752" s="71" t="s">
        <v>6629</v>
      </c>
      <c r="AR752" s="71">
        <v>2023</v>
      </c>
      <c r="AS752" s="71" t="s">
        <v>6136</v>
      </c>
      <c r="AT752" s="71" t="b">
        <v>0</v>
      </c>
      <c r="AU752" s="71" t="s">
        <v>6136</v>
      </c>
      <c r="AV752" s="71" t="s">
        <v>6136</v>
      </c>
      <c r="AW752" s="71" t="s">
        <v>6136</v>
      </c>
      <c r="AX752" s="71" t="b">
        <v>0</v>
      </c>
      <c r="AY752" s="71" t="s">
        <v>6136</v>
      </c>
      <c r="AZ752" s="111" t="s">
        <v>6136</v>
      </c>
      <c r="BA752" s="71" t="s">
        <v>6136</v>
      </c>
      <c r="BB752" s="71" t="s">
        <v>6136</v>
      </c>
      <c r="BC752" s="71" t="s">
        <v>6136</v>
      </c>
      <c r="BD752" s="71" t="s">
        <v>6136</v>
      </c>
      <c r="BE752" s="71" t="s">
        <v>6136</v>
      </c>
      <c r="BF752" s="111" t="s">
        <v>6136</v>
      </c>
      <c r="BG752" s="71" t="s">
        <v>6159</v>
      </c>
      <c r="BH752" s="71" t="s">
        <v>6136</v>
      </c>
      <c r="BI752" s="71" t="s">
        <v>64</v>
      </c>
      <c r="BJ752" s="113">
        <v>2</v>
      </c>
      <c r="BK752" s="111">
        <v>45356</v>
      </c>
      <c r="BL752" s="111">
        <v>45443</v>
      </c>
      <c r="BM752" s="111">
        <v>45461</v>
      </c>
      <c r="BN752" s="71" t="s">
        <v>6136</v>
      </c>
      <c r="BO752" s="71" t="s">
        <v>6136</v>
      </c>
      <c r="BP752" s="71" t="b">
        <v>1</v>
      </c>
      <c r="BQ752" s="117">
        <v>5165</v>
      </c>
      <c r="BR752" s="71" t="s">
        <v>7071</v>
      </c>
      <c r="BS752" s="117">
        <v>1110.9902999999999</v>
      </c>
      <c r="BT752" s="117">
        <v>1387.548</v>
      </c>
      <c r="BU752" s="117">
        <v>0</v>
      </c>
      <c r="BV752" s="117">
        <v>0</v>
      </c>
      <c r="BW752" s="117">
        <v>0</v>
      </c>
      <c r="BX752" s="117">
        <v>103.1011</v>
      </c>
      <c r="BY752" s="117">
        <v>1284.4468999999999</v>
      </c>
      <c r="BZ752" s="117">
        <v>0</v>
      </c>
      <c r="CA752" s="117">
        <v>0</v>
      </c>
      <c r="CB752" s="117">
        <v>0</v>
      </c>
      <c r="CC752" s="117">
        <v>0</v>
      </c>
      <c r="CD752" s="117">
        <v>0</v>
      </c>
      <c r="CE752" s="117">
        <v>103.10109999999997</v>
      </c>
      <c r="CF752" s="98" t="s">
        <v>65</v>
      </c>
      <c r="CG752" s="98" t="s">
        <v>66</v>
      </c>
      <c r="CH752" s="71">
        <v>2024</v>
      </c>
      <c r="CI752" s="117">
        <v>0</v>
      </c>
      <c r="CJ752" s="117">
        <v>0</v>
      </c>
      <c r="CK752" s="117">
        <v>0</v>
      </c>
      <c r="CL752" s="117">
        <v>0</v>
      </c>
      <c r="CM752" s="117">
        <v>1110.99028</v>
      </c>
      <c r="CN752" s="120">
        <v>0</v>
      </c>
      <c r="CO752" s="71" t="s">
        <v>7071</v>
      </c>
      <c r="CP752" s="71" t="s">
        <v>7071</v>
      </c>
      <c r="CQ752" s="71" t="s">
        <v>6136</v>
      </c>
      <c r="CR752" s="120">
        <v>1</v>
      </c>
      <c r="CS752" s="120">
        <v>0</v>
      </c>
      <c r="CT752" s="101" t="s">
        <v>288</v>
      </c>
    </row>
    <row r="753" spans="2:98" x14ac:dyDescent="0.25">
      <c r="B753" s="100">
        <v>749</v>
      </c>
      <c r="C753" s="71" t="s">
        <v>6914</v>
      </c>
      <c r="D753" s="143"/>
      <c r="E753" s="143"/>
      <c r="F753" s="71" t="s">
        <v>495</v>
      </c>
      <c r="G753" s="71" t="s">
        <v>2034</v>
      </c>
      <c r="H753" s="71" t="s">
        <v>1597</v>
      </c>
      <c r="I753" s="71" t="s">
        <v>103</v>
      </c>
      <c r="J753" s="71" t="s">
        <v>6136</v>
      </c>
      <c r="K753" s="71" t="s">
        <v>6136</v>
      </c>
      <c r="L753" s="71" t="s">
        <v>343</v>
      </c>
      <c r="M753" s="71" t="s">
        <v>1905</v>
      </c>
      <c r="N753" s="71" t="s">
        <v>6136</v>
      </c>
      <c r="O753" s="71" t="s">
        <v>6136</v>
      </c>
      <c r="P753" s="111">
        <v>45509</v>
      </c>
      <c r="Q753" s="71">
        <v>61</v>
      </c>
      <c r="R753" s="71" t="s">
        <v>6136</v>
      </c>
      <c r="S753" s="71" t="s">
        <v>58</v>
      </c>
      <c r="T753" s="71" t="s">
        <v>6136</v>
      </c>
      <c r="U753" s="71" t="s">
        <v>61</v>
      </c>
      <c r="V753" s="71" t="s">
        <v>7186</v>
      </c>
      <c r="W753" s="71" t="b">
        <v>0</v>
      </c>
      <c r="X753" s="71" t="s">
        <v>1294</v>
      </c>
      <c r="Y753" s="123"/>
      <c r="Z753" s="71" t="s">
        <v>6136</v>
      </c>
      <c r="AA753" s="71">
        <v>42.107625737040301</v>
      </c>
      <c r="AB753" s="71" t="s">
        <v>6136</v>
      </c>
      <c r="AC753" s="71" t="s">
        <v>309</v>
      </c>
      <c r="AD753" s="71" t="s">
        <v>6136</v>
      </c>
      <c r="AE753" s="71" t="s">
        <v>6136</v>
      </c>
      <c r="AF753" s="71" t="s">
        <v>6136</v>
      </c>
      <c r="AG753" s="71" t="s">
        <v>6503</v>
      </c>
      <c r="AH753" s="71" t="s">
        <v>6188</v>
      </c>
      <c r="AI753" s="71">
        <v>5805123</v>
      </c>
      <c r="AJ753" s="71" t="s">
        <v>2036</v>
      </c>
      <c r="AK753" s="71" t="s">
        <v>6964</v>
      </c>
      <c r="AL753" s="71">
        <v>3</v>
      </c>
      <c r="AM753" s="71">
        <v>61</v>
      </c>
      <c r="AN753" s="71" t="s">
        <v>1835</v>
      </c>
      <c r="AO753" s="71" t="b">
        <v>1</v>
      </c>
      <c r="AP753" s="71">
        <v>2023</v>
      </c>
      <c r="AQ753" s="71" t="s">
        <v>6629</v>
      </c>
      <c r="AR753" s="71">
        <v>2023</v>
      </c>
      <c r="AS753" s="71" t="s">
        <v>6136</v>
      </c>
      <c r="AT753" s="71" t="b">
        <v>0</v>
      </c>
      <c r="AU753" s="71" t="s">
        <v>6136</v>
      </c>
      <c r="AV753" s="71" t="s">
        <v>6136</v>
      </c>
      <c r="AW753" s="71" t="s">
        <v>6136</v>
      </c>
      <c r="AX753" s="71" t="b">
        <v>0</v>
      </c>
      <c r="AY753" s="71" t="s">
        <v>6136</v>
      </c>
      <c r="AZ753" s="111" t="s">
        <v>6136</v>
      </c>
      <c r="BA753" s="71" t="s">
        <v>6136</v>
      </c>
      <c r="BB753" s="71" t="s">
        <v>6136</v>
      </c>
      <c r="BC753" s="71" t="s">
        <v>6136</v>
      </c>
      <c r="BD753" s="71" t="s">
        <v>6136</v>
      </c>
      <c r="BE753" s="71" t="s">
        <v>6136</v>
      </c>
      <c r="BF753" s="111" t="s">
        <v>6136</v>
      </c>
      <c r="BG753" s="71" t="s">
        <v>6159</v>
      </c>
      <c r="BH753" s="71" t="s">
        <v>6136</v>
      </c>
      <c r="BI753" s="71" t="s">
        <v>64</v>
      </c>
      <c r="BJ753" s="113">
        <v>2</v>
      </c>
      <c r="BK753" s="111">
        <v>45369</v>
      </c>
      <c r="BL753" s="111">
        <v>45443</v>
      </c>
      <c r="BM753" s="111">
        <v>45461</v>
      </c>
      <c r="BN753" s="71" t="s">
        <v>6136</v>
      </c>
      <c r="BO753" s="71" t="s">
        <v>6136</v>
      </c>
      <c r="BP753" s="71" t="b">
        <v>1</v>
      </c>
      <c r="BQ753" s="117">
        <v>5165</v>
      </c>
      <c r="BR753" s="71" t="s">
        <v>7071</v>
      </c>
      <c r="BS753" s="117">
        <v>1441.6210000000001</v>
      </c>
      <c r="BT753" s="117">
        <v>1592.3530000000001</v>
      </c>
      <c r="BU753" s="117">
        <v>0</v>
      </c>
      <c r="BV753" s="117">
        <v>0</v>
      </c>
      <c r="BW753" s="117">
        <v>0</v>
      </c>
      <c r="BX753" s="117">
        <v>82.382900000000006</v>
      </c>
      <c r="BY753" s="117">
        <v>1509.97</v>
      </c>
      <c r="BZ753" s="117">
        <v>0</v>
      </c>
      <c r="CA753" s="117">
        <v>0</v>
      </c>
      <c r="CB753" s="117">
        <v>0</v>
      </c>
      <c r="CC753" s="117">
        <v>0</v>
      </c>
      <c r="CD753" s="117">
        <v>0</v>
      </c>
      <c r="CE753" s="117">
        <v>82.382900000000063</v>
      </c>
      <c r="CF753" s="98" t="s">
        <v>65</v>
      </c>
      <c r="CG753" s="98" t="s">
        <v>66</v>
      </c>
      <c r="CH753" s="71">
        <v>2024</v>
      </c>
      <c r="CI753" s="117">
        <v>0</v>
      </c>
      <c r="CJ753" s="117">
        <v>0</v>
      </c>
      <c r="CK753" s="117">
        <v>0</v>
      </c>
      <c r="CL753" s="117">
        <v>0</v>
      </c>
      <c r="CM753" s="117">
        <v>1441.6210399999998</v>
      </c>
      <c r="CN753" s="120">
        <v>0</v>
      </c>
      <c r="CO753" s="71" t="s">
        <v>7071</v>
      </c>
      <c r="CP753" s="71" t="s">
        <v>7071</v>
      </c>
      <c r="CQ753" s="71" t="s">
        <v>6136</v>
      </c>
      <c r="CR753" s="120">
        <v>1</v>
      </c>
      <c r="CS753" s="120">
        <v>0</v>
      </c>
      <c r="CT753" s="101" t="s">
        <v>288</v>
      </c>
    </row>
    <row r="754" spans="2:98" x14ac:dyDescent="0.25">
      <c r="B754" s="100">
        <v>750</v>
      </c>
      <c r="C754" s="71" t="s">
        <v>2012</v>
      </c>
      <c r="D754" s="143"/>
      <c r="E754" s="143"/>
      <c r="F754" s="71" t="s">
        <v>399</v>
      </c>
      <c r="G754" s="71" t="s">
        <v>454</v>
      </c>
      <c r="H754" s="71" t="s">
        <v>1921</v>
      </c>
      <c r="I754" s="71" t="s">
        <v>103</v>
      </c>
      <c r="J754" s="71" t="s">
        <v>6136</v>
      </c>
      <c r="K754" s="71" t="s">
        <v>455</v>
      </c>
      <c r="L754" s="71" t="s">
        <v>343</v>
      </c>
      <c r="M754" s="71" t="s">
        <v>1476</v>
      </c>
      <c r="N754" s="71" t="s">
        <v>6136</v>
      </c>
      <c r="O754" s="71" t="s">
        <v>6136</v>
      </c>
      <c r="P754" s="111">
        <v>45511</v>
      </c>
      <c r="Q754" s="71">
        <v>33</v>
      </c>
      <c r="R754" s="71" t="s">
        <v>6136</v>
      </c>
      <c r="S754" s="71" t="s">
        <v>456</v>
      </c>
      <c r="T754" s="71" t="s">
        <v>457</v>
      </c>
      <c r="U754" s="71" t="s">
        <v>61</v>
      </c>
      <c r="V754" s="71" t="s">
        <v>7186</v>
      </c>
      <c r="W754" s="71" t="b">
        <v>0</v>
      </c>
      <c r="X754" s="71" t="s">
        <v>1242</v>
      </c>
      <c r="Y754" s="123"/>
      <c r="Z754" s="71" t="s">
        <v>6136</v>
      </c>
      <c r="AA754" s="71">
        <v>7.3776297384115503</v>
      </c>
      <c r="AB754" s="71" t="s">
        <v>6136</v>
      </c>
      <c r="AC754" s="71" t="s">
        <v>388</v>
      </c>
      <c r="AD754" s="71" t="s">
        <v>6136</v>
      </c>
      <c r="AE754" s="71" t="s">
        <v>6136</v>
      </c>
      <c r="AF754" s="71" t="s">
        <v>6136</v>
      </c>
      <c r="AG754" s="71" t="s">
        <v>6503</v>
      </c>
      <c r="AH754" s="71" t="s">
        <v>6188</v>
      </c>
      <c r="AI754" s="71">
        <v>5805220</v>
      </c>
      <c r="AJ754" s="71" t="s">
        <v>459</v>
      </c>
      <c r="AK754" s="71" t="s">
        <v>460</v>
      </c>
      <c r="AL754" s="71">
        <v>8</v>
      </c>
      <c r="AM754" s="71">
        <v>61</v>
      </c>
      <c r="AN754" s="71" t="s">
        <v>1835</v>
      </c>
      <c r="AO754" s="71" t="b">
        <v>1</v>
      </c>
      <c r="AP754" s="71">
        <v>2018</v>
      </c>
      <c r="AQ754" s="71" t="s">
        <v>6629</v>
      </c>
      <c r="AR754" s="71">
        <v>2023</v>
      </c>
      <c r="AS754" s="71" t="s">
        <v>6136</v>
      </c>
      <c r="AT754" s="71" t="b">
        <v>0</v>
      </c>
      <c r="AU754" s="71" t="s">
        <v>6136</v>
      </c>
      <c r="AV754" s="71" t="s">
        <v>6136</v>
      </c>
      <c r="AW754" s="71" t="s">
        <v>6136</v>
      </c>
      <c r="AX754" s="71" t="b">
        <v>0</v>
      </c>
      <c r="AY754" s="71" t="s">
        <v>6136</v>
      </c>
      <c r="AZ754" s="111" t="s">
        <v>6136</v>
      </c>
      <c r="BA754" s="71" t="s">
        <v>6136</v>
      </c>
      <c r="BB754" s="71" t="s">
        <v>6136</v>
      </c>
      <c r="BC754" s="71" t="s">
        <v>6136</v>
      </c>
      <c r="BD754" s="71" t="s">
        <v>6136</v>
      </c>
      <c r="BE754" s="71" t="s">
        <v>6136</v>
      </c>
      <c r="BF754" s="111" t="s">
        <v>6136</v>
      </c>
      <c r="BG754" s="71" t="s">
        <v>6159</v>
      </c>
      <c r="BH754" s="71" t="s">
        <v>6136</v>
      </c>
      <c r="BI754" s="71" t="s">
        <v>261</v>
      </c>
      <c r="BJ754" s="113">
        <v>3</v>
      </c>
      <c r="BK754" s="111">
        <v>44958</v>
      </c>
      <c r="BL754" s="111">
        <v>43454</v>
      </c>
      <c r="BM754" s="111">
        <v>46104</v>
      </c>
      <c r="BN754" s="71" t="s">
        <v>274</v>
      </c>
      <c r="BO754" s="71" t="s">
        <v>6136</v>
      </c>
      <c r="BP754" s="71" t="b">
        <v>1</v>
      </c>
      <c r="BQ754" s="117">
        <v>27200</v>
      </c>
      <c r="BR754" s="71" t="s">
        <v>7071</v>
      </c>
      <c r="BS754" s="117">
        <v>5868.3798999999999</v>
      </c>
      <c r="BT754" s="117">
        <v>8112.299</v>
      </c>
      <c r="BU754" s="117">
        <v>0</v>
      </c>
      <c r="BV754" s="117">
        <v>0</v>
      </c>
      <c r="BW754" s="117">
        <v>0</v>
      </c>
      <c r="BX754" s="117">
        <v>5680.6034</v>
      </c>
      <c r="BY754" s="117">
        <v>340.69370000000004</v>
      </c>
      <c r="BZ754" s="117">
        <v>0</v>
      </c>
      <c r="CA754" s="117">
        <v>0</v>
      </c>
      <c r="CB754" s="117">
        <v>0</v>
      </c>
      <c r="CC754" s="117">
        <v>0</v>
      </c>
      <c r="CD754" s="117">
        <v>0</v>
      </c>
      <c r="CE754" s="117">
        <v>5680.6034</v>
      </c>
      <c r="CF754" s="98" t="s">
        <v>65</v>
      </c>
      <c r="CG754" s="98" t="s">
        <v>66</v>
      </c>
      <c r="CH754" s="71">
        <v>2026</v>
      </c>
      <c r="CI754" s="117">
        <v>0</v>
      </c>
      <c r="CJ754" s="117">
        <v>0</v>
      </c>
      <c r="CK754" s="117">
        <v>0</v>
      </c>
      <c r="CL754" s="117">
        <v>0</v>
      </c>
      <c r="CM754" s="117">
        <v>0</v>
      </c>
      <c r="CN754" s="120">
        <v>0</v>
      </c>
      <c r="CO754" s="71" t="s">
        <v>7071</v>
      </c>
      <c r="CP754" s="71" t="s">
        <v>68</v>
      </c>
      <c r="CQ754" s="71" t="s">
        <v>6136</v>
      </c>
      <c r="CR754" s="120">
        <v>0</v>
      </c>
      <c r="CS754" s="120">
        <v>1</v>
      </c>
      <c r="CT754" s="101" t="s">
        <v>288</v>
      </c>
    </row>
    <row r="755" spans="2:98" x14ac:dyDescent="0.25">
      <c r="B755" s="100">
        <v>751</v>
      </c>
      <c r="C755" s="71" t="s">
        <v>2098</v>
      </c>
      <c r="D755" s="143"/>
      <c r="E755" s="143"/>
      <c r="F755" s="71" t="s">
        <v>892</v>
      </c>
      <c r="G755" s="71" t="s">
        <v>1368</v>
      </c>
      <c r="H755" s="71" t="s">
        <v>1921</v>
      </c>
      <c r="I755" s="71" t="s">
        <v>103</v>
      </c>
      <c r="J755" s="71" t="s">
        <v>6136</v>
      </c>
      <c r="K755" s="71" t="s">
        <v>6136</v>
      </c>
      <c r="L755" s="71" t="s">
        <v>343</v>
      </c>
      <c r="M755" s="71" t="s">
        <v>1476</v>
      </c>
      <c r="N755" s="71" t="s">
        <v>1203</v>
      </c>
      <c r="O755" s="71" t="s">
        <v>6136</v>
      </c>
      <c r="P755" s="111">
        <v>45510</v>
      </c>
      <c r="Q755" s="71">
        <v>14</v>
      </c>
      <c r="R755" s="71" t="s">
        <v>1209</v>
      </c>
      <c r="S755" s="71" t="s">
        <v>1261</v>
      </c>
      <c r="T755" s="71" t="s">
        <v>507</v>
      </c>
      <c r="U755" s="71" t="s">
        <v>61</v>
      </c>
      <c r="V755" s="71" t="s">
        <v>7186</v>
      </c>
      <c r="W755" s="71" t="b">
        <v>0</v>
      </c>
      <c r="X755" s="71" t="s">
        <v>1263</v>
      </c>
      <c r="Y755" s="123"/>
      <c r="Z755" s="71" t="s">
        <v>6136</v>
      </c>
      <c r="AA755" s="71">
        <v>1.3550300465495</v>
      </c>
      <c r="AB755" s="71" t="s">
        <v>6136</v>
      </c>
      <c r="AC755" s="71" t="s">
        <v>388</v>
      </c>
      <c r="AD755" s="71" t="s">
        <v>6136</v>
      </c>
      <c r="AE755" s="71" t="s">
        <v>6136</v>
      </c>
      <c r="AF755" s="71" t="s">
        <v>6136</v>
      </c>
      <c r="AG755" s="71" t="s">
        <v>6503</v>
      </c>
      <c r="AH755" s="71" t="s">
        <v>6188</v>
      </c>
      <c r="AI755" s="71">
        <v>5805478</v>
      </c>
      <c r="AJ755" s="71" t="s">
        <v>1370</v>
      </c>
      <c r="AK755" s="71" t="s">
        <v>1371</v>
      </c>
      <c r="AL755" s="71">
        <v>14</v>
      </c>
      <c r="AM755" s="71">
        <v>61</v>
      </c>
      <c r="AN755" s="71" t="s">
        <v>1835</v>
      </c>
      <c r="AO755" s="71" t="b">
        <v>0</v>
      </c>
      <c r="AP755" s="71">
        <v>2018</v>
      </c>
      <c r="AQ755" s="71" t="s">
        <v>6629</v>
      </c>
      <c r="AR755" s="71">
        <v>2023</v>
      </c>
      <c r="AS755" s="71">
        <v>2011</v>
      </c>
      <c r="AT755" s="71" t="b">
        <v>0</v>
      </c>
      <c r="AU755" s="71">
        <v>2011</v>
      </c>
      <c r="AV755" s="71" t="s">
        <v>6136</v>
      </c>
      <c r="AW755" s="71" t="s">
        <v>1298</v>
      </c>
      <c r="AX755" s="71" t="b">
        <v>0</v>
      </c>
      <c r="AY755" s="71" t="s">
        <v>1235</v>
      </c>
      <c r="AZ755" s="111">
        <v>44228</v>
      </c>
      <c r="BA755" s="71" t="s">
        <v>1372</v>
      </c>
      <c r="BB755" s="71" t="s">
        <v>6136</v>
      </c>
      <c r="BC755" s="71" t="s">
        <v>1217</v>
      </c>
      <c r="BD755" s="71" t="s">
        <v>6136</v>
      </c>
      <c r="BE755" s="71" t="s">
        <v>1373</v>
      </c>
      <c r="BF755" s="111">
        <v>43266</v>
      </c>
      <c r="BG755" s="71" t="s">
        <v>272</v>
      </c>
      <c r="BH755" s="113">
        <v>2021</v>
      </c>
      <c r="BI755" s="71" t="s">
        <v>328</v>
      </c>
      <c r="BJ755" s="113">
        <v>4</v>
      </c>
      <c r="BK755" s="111">
        <v>45974</v>
      </c>
      <c r="BL755" s="111">
        <v>41760</v>
      </c>
      <c r="BM755" s="111">
        <v>46477</v>
      </c>
      <c r="BN755" s="71" t="s">
        <v>274</v>
      </c>
      <c r="BO755" s="71" t="s">
        <v>6136</v>
      </c>
      <c r="BP755" s="71" t="b">
        <v>0</v>
      </c>
      <c r="BQ755" s="117" t="s">
        <v>1374</v>
      </c>
      <c r="BR755" s="71" t="s">
        <v>7071</v>
      </c>
      <c r="BS755" s="117">
        <v>0</v>
      </c>
      <c r="BT755" s="117">
        <v>9348.2189699999999</v>
      </c>
      <c r="BU755" s="117">
        <v>0</v>
      </c>
      <c r="BV755" s="117">
        <v>0</v>
      </c>
      <c r="BW755" s="117">
        <v>0</v>
      </c>
      <c r="BX755" s="117">
        <v>0</v>
      </c>
      <c r="BY755" s="117">
        <v>0</v>
      </c>
      <c r="BZ755" s="117">
        <v>3980.1923199999997</v>
      </c>
      <c r="CA755" s="117">
        <v>5294.6365999999998</v>
      </c>
      <c r="CB755" s="117">
        <v>70.077839999999995</v>
      </c>
      <c r="CC755" s="117">
        <v>3.3122099999999999</v>
      </c>
      <c r="CD755" s="117">
        <v>0</v>
      </c>
      <c r="CE755" s="117">
        <v>0</v>
      </c>
      <c r="CF755" s="98" t="s">
        <v>65</v>
      </c>
      <c r="CG755" s="98" t="s">
        <v>66</v>
      </c>
      <c r="CH755" s="71" t="s">
        <v>1257</v>
      </c>
      <c r="CI755" s="117">
        <v>0</v>
      </c>
      <c r="CJ755" s="117">
        <v>0</v>
      </c>
      <c r="CK755" s="117">
        <v>0</v>
      </c>
      <c r="CL755" s="117">
        <v>0</v>
      </c>
      <c r="CM755" s="117">
        <v>0</v>
      </c>
      <c r="CN755" s="120">
        <v>0</v>
      </c>
      <c r="CO755" s="71" t="s">
        <v>7071</v>
      </c>
      <c r="CP755" s="71" t="s">
        <v>68</v>
      </c>
      <c r="CQ755" s="71" t="s">
        <v>6136</v>
      </c>
      <c r="CR755" s="120">
        <v>0</v>
      </c>
      <c r="CS755" s="120">
        <v>1</v>
      </c>
      <c r="CT755" s="101" t="s">
        <v>7449</v>
      </c>
    </row>
    <row r="756" spans="2:98" x14ac:dyDescent="0.25">
      <c r="B756" s="100">
        <v>752</v>
      </c>
      <c r="C756" s="71" t="s">
        <v>6545</v>
      </c>
      <c r="D756" s="143"/>
      <c r="E756" s="143"/>
      <c r="F756" s="71" t="s">
        <v>525</v>
      </c>
      <c r="G756" s="71" t="s">
        <v>6662</v>
      </c>
      <c r="H756" s="71" t="s">
        <v>1921</v>
      </c>
      <c r="I756" s="71" t="s">
        <v>103</v>
      </c>
      <c r="J756" s="71" t="s">
        <v>6136</v>
      </c>
      <c r="K756" s="71" t="s">
        <v>3198</v>
      </c>
      <c r="L756" s="71" t="s">
        <v>343</v>
      </c>
      <c r="M756" s="71" t="s">
        <v>1476</v>
      </c>
      <c r="N756" s="71" t="s">
        <v>1203</v>
      </c>
      <c r="O756" s="71" t="s">
        <v>6136</v>
      </c>
      <c r="P756" s="111">
        <v>45505</v>
      </c>
      <c r="Q756" s="71">
        <v>49</v>
      </c>
      <c r="R756" s="71" t="s">
        <v>1209</v>
      </c>
      <c r="S756" s="71" t="s">
        <v>88</v>
      </c>
      <c r="T756" s="71" t="s">
        <v>88</v>
      </c>
      <c r="U756" s="71" t="s">
        <v>61</v>
      </c>
      <c r="V756" s="71" t="s">
        <v>7186</v>
      </c>
      <c r="W756" s="71" t="b">
        <v>0</v>
      </c>
      <c r="X756" s="71" t="s">
        <v>1961</v>
      </c>
      <c r="Y756" s="123"/>
      <c r="Z756" s="71" t="s">
        <v>6136</v>
      </c>
      <c r="AA756" s="71">
        <v>69.382013145942196</v>
      </c>
      <c r="AB756" s="71" t="s">
        <v>6136</v>
      </c>
      <c r="AC756" s="71" t="s">
        <v>388</v>
      </c>
      <c r="AD756" s="71" t="s">
        <v>6136</v>
      </c>
      <c r="AE756" s="71" t="s">
        <v>6136</v>
      </c>
      <c r="AF756" s="71" t="s">
        <v>6136</v>
      </c>
      <c r="AG756" s="71" t="s">
        <v>6503</v>
      </c>
      <c r="AH756" s="71" t="s">
        <v>6188</v>
      </c>
      <c r="AI756" s="71">
        <v>5806787</v>
      </c>
      <c r="AJ756" s="71" t="s">
        <v>6314</v>
      </c>
      <c r="AK756" s="71" t="s">
        <v>6663</v>
      </c>
      <c r="AL756" s="71">
        <v>1</v>
      </c>
      <c r="AM756" s="71">
        <v>61</v>
      </c>
      <c r="AN756" s="71" t="s">
        <v>1835</v>
      </c>
      <c r="AO756" s="71" t="b">
        <v>0</v>
      </c>
      <c r="AP756" s="113" t="s">
        <v>88</v>
      </c>
      <c r="AQ756" s="71" t="s">
        <v>6629</v>
      </c>
      <c r="AR756" s="71">
        <v>2023</v>
      </c>
      <c r="AS756" s="71">
        <v>2023</v>
      </c>
      <c r="AT756" s="71" t="b">
        <v>0</v>
      </c>
      <c r="AU756" s="71">
        <v>2023</v>
      </c>
      <c r="AV756" s="71" t="s">
        <v>6136</v>
      </c>
      <c r="AW756" s="71" t="s">
        <v>1429</v>
      </c>
      <c r="AX756" s="71" t="b">
        <v>0</v>
      </c>
      <c r="AY756" s="71" t="s">
        <v>88</v>
      </c>
      <c r="AZ756" s="111" t="s">
        <v>88</v>
      </c>
      <c r="BA756" s="71" t="s">
        <v>88</v>
      </c>
      <c r="BB756" s="71" t="s">
        <v>88</v>
      </c>
      <c r="BC756" s="71" t="s">
        <v>88</v>
      </c>
      <c r="BD756" s="71" t="s">
        <v>88</v>
      </c>
      <c r="BE756" s="71" t="s">
        <v>88</v>
      </c>
      <c r="BF756" s="111" t="s">
        <v>88</v>
      </c>
      <c r="BG756" s="71" t="s">
        <v>88</v>
      </c>
      <c r="BH756" s="71" t="s">
        <v>88</v>
      </c>
      <c r="BI756" s="71" t="s">
        <v>156</v>
      </c>
      <c r="BJ756" s="113">
        <v>5</v>
      </c>
      <c r="BK756" s="111">
        <v>46204</v>
      </c>
      <c r="BL756" s="111">
        <v>47848</v>
      </c>
      <c r="BM756" s="111">
        <v>46905</v>
      </c>
      <c r="BN756" s="71" t="s">
        <v>6136</v>
      </c>
      <c r="BO756" s="71" t="s">
        <v>6136</v>
      </c>
      <c r="BP756" s="71" t="b">
        <v>0</v>
      </c>
      <c r="BQ756" s="117">
        <v>55000</v>
      </c>
      <c r="BR756" s="71" t="s">
        <v>7071</v>
      </c>
      <c r="BS756" s="117">
        <v>1.6629</v>
      </c>
      <c r="BT756" s="117">
        <v>29501.662899999999</v>
      </c>
      <c r="BU756" s="117">
        <v>0</v>
      </c>
      <c r="BV756" s="117">
        <v>0</v>
      </c>
      <c r="BW756" s="117">
        <v>0</v>
      </c>
      <c r="BX756" s="117">
        <v>0</v>
      </c>
      <c r="BY756" s="117">
        <v>0.64459999999999995</v>
      </c>
      <c r="BZ756" s="117">
        <v>2000</v>
      </c>
      <c r="CA756" s="117">
        <v>5000</v>
      </c>
      <c r="CB756" s="117">
        <v>12000</v>
      </c>
      <c r="CC756" s="117">
        <v>10000</v>
      </c>
      <c r="CD756" s="117">
        <v>500</v>
      </c>
      <c r="CE756" s="117">
        <v>1.0183</v>
      </c>
      <c r="CF756" s="98" t="s">
        <v>65</v>
      </c>
      <c r="CG756" s="98" t="s">
        <v>66</v>
      </c>
      <c r="CH756" s="71">
        <v>2028</v>
      </c>
      <c r="CI756" s="117">
        <v>0</v>
      </c>
      <c r="CJ756" s="117">
        <v>0</v>
      </c>
      <c r="CK756" s="117">
        <v>0</v>
      </c>
      <c r="CL756" s="117">
        <v>0</v>
      </c>
      <c r="CM756" s="117">
        <v>0</v>
      </c>
      <c r="CN756" s="120">
        <v>0</v>
      </c>
      <c r="CO756" s="71" t="s">
        <v>7071</v>
      </c>
      <c r="CP756" s="71" t="s">
        <v>68</v>
      </c>
      <c r="CQ756" s="71" t="s">
        <v>6136</v>
      </c>
      <c r="CR756" s="120">
        <v>0</v>
      </c>
      <c r="CS756" s="120">
        <v>1</v>
      </c>
      <c r="CT756" s="101" t="s">
        <v>7466</v>
      </c>
    </row>
    <row r="757" spans="2:98" x14ac:dyDescent="0.25">
      <c r="B757" s="100">
        <v>753</v>
      </c>
      <c r="C757" s="71" t="s">
        <v>2055</v>
      </c>
      <c r="D757" s="143"/>
      <c r="E757" s="143"/>
      <c r="F757" s="71" t="s">
        <v>1007</v>
      </c>
      <c r="G757" s="71" t="s">
        <v>2056</v>
      </c>
      <c r="H757" s="71" t="s">
        <v>1354</v>
      </c>
      <c r="I757" s="71" t="s">
        <v>103</v>
      </c>
      <c r="J757" s="71" t="s">
        <v>6136</v>
      </c>
      <c r="K757" s="71" t="s">
        <v>6136</v>
      </c>
      <c r="L757" s="71" t="s">
        <v>343</v>
      </c>
      <c r="M757" s="71" t="s">
        <v>1905</v>
      </c>
      <c r="N757" s="71" t="s">
        <v>1203</v>
      </c>
      <c r="O757" s="71" t="s">
        <v>6136</v>
      </c>
      <c r="P757" s="111">
        <v>45505</v>
      </c>
      <c r="Q757" s="71">
        <v>19</v>
      </c>
      <c r="R757" s="71" t="s">
        <v>1209</v>
      </c>
      <c r="S757" s="71" t="s">
        <v>88</v>
      </c>
      <c r="T757" s="71" t="s">
        <v>88</v>
      </c>
      <c r="U757" s="71" t="s">
        <v>61</v>
      </c>
      <c r="V757" s="71" t="s">
        <v>7186</v>
      </c>
      <c r="W757" s="71" t="b">
        <v>0</v>
      </c>
      <c r="X757" s="71" t="s">
        <v>1263</v>
      </c>
      <c r="Y757" s="123"/>
      <c r="Z757" s="71" t="s">
        <v>6136</v>
      </c>
      <c r="AA757" s="71">
        <v>7.1874394604080498</v>
      </c>
      <c r="AB757" s="71" t="s">
        <v>6136</v>
      </c>
      <c r="AC757" s="71" t="s">
        <v>2057</v>
      </c>
      <c r="AD757" s="71" t="s">
        <v>6136</v>
      </c>
      <c r="AE757" s="71" t="s">
        <v>6136</v>
      </c>
      <c r="AF757" s="71" t="s">
        <v>6136</v>
      </c>
      <c r="AG757" s="71" t="s">
        <v>6503</v>
      </c>
      <c r="AH757" s="71" t="s">
        <v>6188</v>
      </c>
      <c r="AI757" s="71">
        <v>5806920</v>
      </c>
      <c r="AJ757" s="71" t="s">
        <v>2058</v>
      </c>
      <c r="AK757" s="71" t="s">
        <v>6313</v>
      </c>
      <c r="AL757" s="71">
        <v>1</v>
      </c>
      <c r="AM757" s="71">
        <v>61</v>
      </c>
      <c r="AN757" s="71" t="s">
        <v>1835</v>
      </c>
      <c r="AO757" s="71" t="b">
        <v>0</v>
      </c>
      <c r="AP757" s="113" t="s">
        <v>88</v>
      </c>
      <c r="AQ757" s="71" t="s">
        <v>6629</v>
      </c>
      <c r="AR757" s="71">
        <v>2023</v>
      </c>
      <c r="AS757" s="71" t="s">
        <v>95</v>
      </c>
      <c r="AT757" s="71" t="b">
        <v>0</v>
      </c>
      <c r="AU757" s="71" t="s">
        <v>95</v>
      </c>
      <c r="AV757" s="71" t="s">
        <v>6136</v>
      </c>
      <c r="AW757" s="71" t="s">
        <v>2059</v>
      </c>
      <c r="AX757" s="71" t="b">
        <v>0</v>
      </c>
      <c r="AY757" s="71" t="s">
        <v>88</v>
      </c>
      <c r="AZ757" s="111" t="s">
        <v>88</v>
      </c>
      <c r="BA757" s="71" t="s">
        <v>88</v>
      </c>
      <c r="BB757" s="71" t="s">
        <v>88</v>
      </c>
      <c r="BC757" s="71" t="s">
        <v>88</v>
      </c>
      <c r="BD757" s="71" t="s">
        <v>88</v>
      </c>
      <c r="BE757" s="71" t="s">
        <v>88</v>
      </c>
      <c r="BF757" s="111" t="s">
        <v>88</v>
      </c>
      <c r="BG757" s="71" t="s">
        <v>88</v>
      </c>
      <c r="BH757" s="71" t="s">
        <v>88</v>
      </c>
      <c r="BI757" s="71" t="s">
        <v>502</v>
      </c>
      <c r="BJ757" s="113">
        <v>5</v>
      </c>
      <c r="BK757" s="111">
        <v>46314</v>
      </c>
      <c r="BL757" s="111">
        <v>45855</v>
      </c>
      <c r="BM757" s="111">
        <v>46869</v>
      </c>
      <c r="BN757" s="71" t="s">
        <v>274</v>
      </c>
      <c r="BO757" s="71" t="s">
        <v>6136</v>
      </c>
      <c r="BP757" s="71" t="b">
        <v>0</v>
      </c>
      <c r="BQ757" s="117" t="s">
        <v>2060</v>
      </c>
      <c r="BR757" s="71" t="s">
        <v>7071</v>
      </c>
      <c r="BS757" s="117">
        <v>21.127700000000001</v>
      </c>
      <c r="BT757" s="117">
        <v>11608.8161</v>
      </c>
      <c r="BU757" s="117">
        <v>0</v>
      </c>
      <c r="BV757" s="117">
        <v>0</v>
      </c>
      <c r="BW757" s="117">
        <v>0</v>
      </c>
      <c r="BX757" s="117">
        <v>0</v>
      </c>
      <c r="BY757" s="117">
        <v>108.816</v>
      </c>
      <c r="BZ757" s="117">
        <v>1500</v>
      </c>
      <c r="CA757" s="117">
        <v>9000</v>
      </c>
      <c r="CB757" s="117">
        <v>1000</v>
      </c>
      <c r="CC757" s="117">
        <v>0</v>
      </c>
      <c r="CD757" s="117">
        <v>0</v>
      </c>
      <c r="CE757" s="117">
        <v>0</v>
      </c>
      <c r="CF757" s="98" t="s">
        <v>65</v>
      </c>
      <c r="CG757" s="98" t="s">
        <v>66</v>
      </c>
      <c r="CH757" s="71">
        <v>2028</v>
      </c>
      <c r="CI757" s="117">
        <v>0</v>
      </c>
      <c r="CJ757" s="117">
        <v>0</v>
      </c>
      <c r="CK757" s="117">
        <v>0</v>
      </c>
      <c r="CL757" s="117">
        <v>0</v>
      </c>
      <c r="CM757" s="117">
        <v>0</v>
      </c>
      <c r="CN757" s="120">
        <v>0</v>
      </c>
      <c r="CO757" s="71" t="s">
        <v>7071</v>
      </c>
      <c r="CP757" s="71" t="s">
        <v>68</v>
      </c>
      <c r="CQ757" s="71" t="s">
        <v>6136</v>
      </c>
      <c r="CR757" s="120">
        <v>0</v>
      </c>
      <c r="CS757" s="120">
        <v>1</v>
      </c>
      <c r="CT757" s="101" t="s">
        <v>7451</v>
      </c>
    </row>
    <row r="758" spans="2:98" x14ac:dyDescent="0.25">
      <c r="B758" s="100">
        <v>754</v>
      </c>
      <c r="C758" s="71" t="s">
        <v>2084</v>
      </c>
      <c r="D758" s="143"/>
      <c r="E758" s="143"/>
      <c r="F758" s="71" t="s">
        <v>320</v>
      </c>
      <c r="G758" s="71" t="s">
        <v>1275</v>
      </c>
      <c r="H758" s="71" t="s">
        <v>1354</v>
      </c>
      <c r="I758" s="71" t="s">
        <v>103</v>
      </c>
      <c r="J758" s="71" t="s">
        <v>6136</v>
      </c>
      <c r="K758" s="71" t="s">
        <v>1276</v>
      </c>
      <c r="L758" s="71" t="s">
        <v>343</v>
      </c>
      <c r="M758" s="71" t="s">
        <v>1476</v>
      </c>
      <c r="N758" s="71" t="s">
        <v>1203</v>
      </c>
      <c r="O758" s="71" t="s">
        <v>6136</v>
      </c>
      <c r="P758" s="111">
        <v>45512</v>
      </c>
      <c r="Q758" s="71">
        <v>22</v>
      </c>
      <c r="R758" s="71" t="s">
        <v>1209</v>
      </c>
      <c r="S758" s="71" t="s">
        <v>88</v>
      </c>
      <c r="T758" s="71" t="s">
        <v>88</v>
      </c>
      <c r="U758" s="71" t="s">
        <v>61</v>
      </c>
      <c r="V758" s="71" t="s">
        <v>7186</v>
      </c>
      <c r="W758" s="71" t="b">
        <v>0</v>
      </c>
      <c r="X758" s="71" t="s">
        <v>1263</v>
      </c>
      <c r="Y758" s="123"/>
      <c r="Z758" s="71" t="s">
        <v>6136</v>
      </c>
      <c r="AA758" s="71">
        <v>19.3831556876283</v>
      </c>
      <c r="AB758" s="71" t="s">
        <v>6136</v>
      </c>
      <c r="AC758" s="71" t="s">
        <v>419</v>
      </c>
      <c r="AD758" s="71" t="s">
        <v>6136</v>
      </c>
      <c r="AE758" s="71" t="s">
        <v>6136</v>
      </c>
      <c r="AF758" s="71" t="s">
        <v>6136</v>
      </c>
      <c r="AG758" s="71" t="s">
        <v>6503</v>
      </c>
      <c r="AH758" s="71" t="s">
        <v>6188</v>
      </c>
      <c r="AI758" s="71">
        <v>5808684</v>
      </c>
      <c r="AJ758" s="71" t="s">
        <v>1279</v>
      </c>
      <c r="AK758" s="71" t="s">
        <v>1280</v>
      </c>
      <c r="AL758" s="71">
        <v>17</v>
      </c>
      <c r="AM758" s="71">
        <v>61</v>
      </c>
      <c r="AN758" s="71" t="s">
        <v>1835</v>
      </c>
      <c r="AO758" s="71" t="b">
        <v>0</v>
      </c>
      <c r="AP758" s="113" t="s">
        <v>88</v>
      </c>
      <c r="AQ758" s="71" t="s">
        <v>6629</v>
      </c>
      <c r="AR758" s="71">
        <v>2023</v>
      </c>
      <c r="AS758" s="71" t="s">
        <v>160</v>
      </c>
      <c r="AT758" s="71" t="b">
        <v>1</v>
      </c>
      <c r="AU758" s="71" t="s">
        <v>160</v>
      </c>
      <c r="AV758" s="71" t="s">
        <v>6136</v>
      </c>
      <c r="AW758" s="71" t="s">
        <v>1429</v>
      </c>
      <c r="AX758" s="71" t="b">
        <v>0</v>
      </c>
      <c r="AY758" s="71" t="s">
        <v>88</v>
      </c>
      <c r="AZ758" s="111" t="s">
        <v>88</v>
      </c>
      <c r="BA758" s="71" t="s">
        <v>88</v>
      </c>
      <c r="BB758" s="71" t="s">
        <v>88</v>
      </c>
      <c r="BC758" s="71" t="s">
        <v>88</v>
      </c>
      <c r="BD758" s="71" t="s">
        <v>88</v>
      </c>
      <c r="BE758" s="71" t="s">
        <v>88</v>
      </c>
      <c r="BF758" s="111" t="s">
        <v>88</v>
      </c>
      <c r="BG758" s="71" t="s">
        <v>88</v>
      </c>
      <c r="BH758" s="71" t="s">
        <v>88</v>
      </c>
      <c r="BI758" s="71" t="s">
        <v>328</v>
      </c>
      <c r="BJ758" s="113">
        <v>4</v>
      </c>
      <c r="BK758" s="111">
        <v>46328</v>
      </c>
      <c r="BL758" s="111">
        <v>46753</v>
      </c>
      <c r="BM758" s="111">
        <v>46846</v>
      </c>
      <c r="BN758" s="71" t="s">
        <v>6136</v>
      </c>
      <c r="BO758" s="71" t="s">
        <v>6136</v>
      </c>
      <c r="BP758" s="71" t="b">
        <v>0</v>
      </c>
      <c r="BQ758" s="117">
        <v>184000</v>
      </c>
      <c r="BR758" s="71" t="s">
        <v>7071</v>
      </c>
      <c r="BS758" s="117">
        <v>18.5916</v>
      </c>
      <c r="BT758" s="117">
        <v>4803.99</v>
      </c>
      <c r="BU758" s="117">
        <v>0</v>
      </c>
      <c r="BV758" s="117">
        <v>0</v>
      </c>
      <c r="BW758" s="117">
        <v>0</v>
      </c>
      <c r="BX758" s="117">
        <v>0</v>
      </c>
      <c r="BY758" s="117">
        <v>111.67270000000001</v>
      </c>
      <c r="BZ758" s="117">
        <v>0</v>
      </c>
      <c r="CA758" s="117">
        <v>0</v>
      </c>
      <c r="CB758" s="117">
        <v>0</v>
      </c>
      <c r="CC758" s="117">
        <v>0</v>
      </c>
      <c r="CD758" s="117">
        <v>0</v>
      </c>
      <c r="CE758" s="117">
        <v>0</v>
      </c>
      <c r="CF758" s="98" t="s">
        <v>65</v>
      </c>
      <c r="CG758" s="98" t="s">
        <v>66</v>
      </c>
      <c r="CH758" s="71">
        <v>2028</v>
      </c>
      <c r="CI758" s="117">
        <v>0</v>
      </c>
      <c r="CJ758" s="117">
        <v>0</v>
      </c>
      <c r="CK758" s="117">
        <v>0</v>
      </c>
      <c r="CL758" s="117">
        <v>0</v>
      </c>
      <c r="CM758" s="117">
        <v>0</v>
      </c>
      <c r="CN758" s="120" t="s">
        <v>6986</v>
      </c>
      <c r="CO758" s="71" t="s">
        <v>7071</v>
      </c>
      <c r="CP758" s="71" t="s">
        <v>68</v>
      </c>
      <c r="CQ758" s="71" t="s">
        <v>1249</v>
      </c>
      <c r="CR758" s="120">
        <v>0</v>
      </c>
      <c r="CS758" s="120">
        <v>1</v>
      </c>
      <c r="CT758" s="101" t="s">
        <v>7496</v>
      </c>
    </row>
    <row r="759" spans="2:98" x14ac:dyDescent="0.25">
      <c r="B759" s="108">
        <v>755</v>
      </c>
      <c r="C759" s="71" t="s">
        <v>6547</v>
      </c>
      <c r="D759" s="143"/>
      <c r="E759" s="143"/>
      <c r="F759" s="71" t="s">
        <v>755</v>
      </c>
      <c r="G759" s="71" t="s">
        <v>6676</v>
      </c>
      <c r="H759" s="71" t="s">
        <v>1354</v>
      </c>
      <c r="I759" s="71" t="s">
        <v>55</v>
      </c>
      <c r="J759" s="71" t="s">
        <v>6136</v>
      </c>
      <c r="K759" s="71" t="s">
        <v>6136</v>
      </c>
      <c r="L759" s="71" t="s">
        <v>1355</v>
      </c>
      <c r="M759" s="71" t="s">
        <v>1905</v>
      </c>
      <c r="N759" s="71" t="s">
        <v>6136</v>
      </c>
      <c r="O759" s="71" t="s">
        <v>6136</v>
      </c>
      <c r="P759" s="111">
        <v>45505</v>
      </c>
      <c r="Q759" s="113" t="s">
        <v>6136</v>
      </c>
      <c r="R759" s="71" t="s">
        <v>6136</v>
      </c>
      <c r="S759" s="71" t="s">
        <v>88</v>
      </c>
      <c r="T759" s="71" t="s">
        <v>88</v>
      </c>
      <c r="U759" s="71" t="s">
        <v>61</v>
      </c>
      <c r="V759" s="71" t="s">
        <v>7186</v>
      </c>
      <c r="W759" s="71" t="b">
        <v>0</v>
      </c>
      <c r="X759" s="71" t="s">
        <v>1263</v>
      </c>
      <c r="Y759" s="123"/>
      <c r="Z759" s="71" t="s">
        <v>6136</v>
      </c>
      <c r="AA759" s="71">
        <v>13.407618257922699</v>
      </c>
      <c r="AB759" s="71" t="s">
        <v>6136</v>
      </c>
      <c r="AC759" s="71" t="s">
        <v>419</v>
      </c>
      <c r="AD759" s="71" t="s">
        <v>6136</v>
      </c>
      <c r="AE759" s="71" t="s">
        <v>6136</v>
      </c>
      <c r="AF759" s="71" t="s">
        <v>6136</v>
      </c>
      <c r="AG759" s="71" t="s">
        <v>6503</v>
      </c>
      <c r="AH759" s="71" t="s">
        <v>6188</v>
      </c>
      <c r="AI759" s="71">
        <v>5809042</v>
      </c>
      <c r="AJ759" s="71" t="s">
        <v>6512</v>
      </c>
      <c r="AK759" s="71" t="s">
        <v>6198</v>
      </c>
      <c r="AL759" s="71">
        <v>1</v>
      </c>
      <c r="AM759" s="71">
        <v>61</v>
      </c>
      <c r="AN759" s="71" t="s">
        <v>1835</v>
      </c>
      <c r="AO759" s="71" t="b">
        <v>1</v>
      </c>
      <c r="AP759" s="113" t="s">
        <v>88</v>
      </c>
      <c r="AQ759" s="71" t="s">
        <v>6629</v>
      </c>
      <c r="AR759" s="71">
        <v>2024</v>
      </c>
      <c r="AS759" s="71" t="s">
        <v>6136</v>
      </c>
      <c r="AT759" s="71" t="b">
        <v>0</v>
      </c>
      <c r="AU759" s="71" t="s">
        <v>6136</v>
      </c>
      <c r="AV759" s="71" t="s">
        <v>6136</v>
      </c>
      <c r="AW759" s="71" t="s">
        <v>6136</v>
      </c>
      <c r="AX759" s="71" t="b">
        <v>0</v>
      </c>
      <c r="AY759" s="71" t="s">
        <v>88</v>
      </c>
      <c r="AZ759" s="111" t="s">
        <v>88</v>
      </c>
      <c r="BA759" s="71" t="s">
        <v>88</v>
      </c>
      <c r="BB759" s="71" t="s">
        <v>88</v>
      </c>
      <c r="BC759" s="71" t="s">
        <v>88</v>
      </c>
      <c r="BD759" s="71" t="s">
        <v>88</v>
      </c>
      <c r="BE759" s="71" t="s">
        <v>88</v>
      </c>
      <c r="BF759" s="111" t="s">
        <v>88</v>
      </c>
      <c r="BG759" s="71" t="s">
        <v>88</v>
      </c>
      <c r="BH759" s="71" t="s">
        <v>88</v>
      </c>
      <c r="BI759" s="71" t="s">
        <v>156</v>
      </c>
      <c r="BJ759" s="113">
        <v>5</v>
      </c>
      <c r="BK759" s="111">
        <v>45992</v>
      </c>
      <c r="BL759" s="111" t="s">
        <v>6136</v>
      </c>
      <c r="BM759" s="111">
        <v>46357</v>
      </c>
      <c r="BN759" s="71" t="s">
        <v>6136</v>
      </c>
      <c r="BO759" s="71" t="s">
        <v>6136</v>
      </c>
      <c r="BP759" s="71" t="b">
        <v>0</v>
      </c>
      <c r="BQ759" s="117" t="s">
        <v>6136</v>
      </c>
      <c r="BR759" s="71" t="s">
        <v>7071</v>
      </c>
      <c r="BS759" s="117">
        <v>1.1947000000000001</v>
      </c>
      <c r="BT759" s="117">
        <v>2401.1947</v>
      </c>
      <c r="BU759" s="117">
        <v>0</v>
      </c>
      <c r="BV759" s="117">
        <v>0</v>
      </c>
      <c r="BW759" s="117">
        <v>0</v>
      </c>
      <c r="BX759" s="117">
        <v>0</v>
      </c>
      <c r="BY759" s="117">
        <v>1.1947000000000001</v>
      </c>
      <c r="BZ759" s="117">
        <v>1200</v>
      </c>
      <c r="CA759" s="117">
        <v>1200</v>
      </c>
      <c r="CB759" s="117">
        <v>0</v>
      </c>
      <c r="CC759" s="117">
        <v>0</v>
      </c>
      <c r="CD759" s="117">
        <v>0</v>
      </c>
      <c r="CE759" s="117">
        <v>0</v>
      </c>
      <c r="CF759" s="98" t="s">
        <v>65</v>
      </c>
      <c r="CG759" s="98" t="s">
        <v>66</v>
      </c>
      <c r="CH759" s="71">
        <v>2026</v>
      </c>
      <c r="CI759" s="117">
        <v>0</v>
      </c>
      <c r="CJ759" s="117">
        <v>0</v>
      </c>
      <c r="CK759" s="117">
        <v>0</v>
      </c>
      <c r="CL759" s="117">
        <v>0</v>
      </c>
      <c r="CM759" s="117">
        <v>0</v>
      </c>
      <c r="CN759" s="120">
        <v>0</v>
      </c>
      <c r="CO759" s="71" t="s">
        <v>7071</v>
      </c>
      <c r="CP759" s="71" t="s">
        <v>68</v>
      </c>
      <c r="CQ759" s="71" t="s">
        <v>6136</v>
      </c>
      <c r="CR759" s="120">
        <v>1</v>
      </c>
      <c r="CS759" s="120">
        <v>0</v>
      </c>
      <c r="CT759" s="101" t="s">
        <v>6136</v>
      </c>
    </row>
    <row r="760" spans="2:98" x14ac:dyDescent="0.25">
      <c r="B760" s="100">
        <v>756</v>
      </c>
      <c r="C760" s="71" t="s">
        <v>2122</v>
      </c>
      <c r="D760" s="143"/>
      <c r="E760" s="143"/>
      <c r="F760" s="71" t="s">
        <v>764</v>
      </c>
      <c r="G760" s="71" t="s">
        <v>1206</v>
      </c>
      <c r="H760" s="71" t="s">
        <v>281</v>
      </c>
      <c r="I760" s="71" t="s">
        <v>103</v>
      </c>
      <c r="J760" s="71" t="s">
        <v>6136</v>
      </c>
      <c r="K760" s="71" t="s">
        <v>6136</v>
      </c>
      <c r="L760" s="71" t="s">
        <v>343</v>
      </c>
      <c r="M760" s="71" t="s">
        <v>1905</v>
      </c>
      <c r="N760" s="71" t="s">
        <v>1203</v>
      </c>
      <c r="O760" s="71" t="s">
        <v>6136</v>
      </c>
      <c r="P760" s="111">
        <v>45505</v>
      </c>
      <c r="Q760" s="113" t="s">
        <v>6136</v>
      </c>
      <c r="R760" s="71" t="s">
        <v>1209</v>
      </c>
      <c r="S760" s="71" t="s">
        <v>456</v>
      </c>
      <c r="T760" s="71" t="s">
        <v>1210</v>
      </c>
      <c r="U760" s="71" t="s">
        <v>61</v>
      </c>
      <c r="V760" s="71" t="s">
        <v>7186</v>
      </c>
      <c r="W760" s="71" t="b">
        <v>0</v>
      </c>
      <c r="X760" s="71" t="s">
        <v>6136</v>
      </c>
      <c r="Y760" s="123"/>
      <c r="Z760" s="71" t="s">
        <v>6136</v>
      </c>
      <c r="AA760" s="71">
        <v>2.6838588574676301</v>
      </c>
      <c r="AB760" s="71" t="s">
        <v>6136</v>
      </c>
      <c r="AC760" s="71" t="s">
        <v>419</v>
      </c>
      <c r="AD760" s="71" t="s">
        <v>6136</v>
      </c>
      <c r="AE760" s="71" t="s">
        <v>6136</v>
      </c>
      <c r="AF760" s="71" t="s">
        <v>6136</v>
      </c>
      <c r="AG760" s="71" t="s">
        <v>6503</v>
      </c>
      <c r="AH760" s="71" t="s">
        <v>6188</v>
      </c>
      <c r="AI760" s="71">
        <v>5805698</v>
      </c>
      <c r="AJ760" s="71" t="s">
        <v>1212</v>
      </c>
      <c r="AK760" s="71" t="s">
        <v>1213</v>
      </c>
      <c r="AL760" s="71">
        <v>19</v>
      </c>
      <c r="AM760" s="71">
        <v>61</v>
      </c>
      <c r="AN760" s="71" t="s">
        <v>1835</v>
      </c>
      <c r="AO760" s="71" t="b">
        <v>0</v>
      </c>
      <c r="AP760" s="71">
        <v>2015</v>
      </c>
      <c r="AQ760" s="71" t="s">
        <v>6629</v>
      </c>
      <c r="AR760" s="71">
        <v>2023</v>
      </c>
      <c r="AS760" s="71">
        <v>2014</v>
      </c>
      <c r="AT760" s="71" t="b">
        <v>1</v>
      </c>
      <c r="AU760" s="71">
        <v>2014</v>
      </c>
      <c r="AV760" s="71" t="s">
        <v>6136</v>
      </c>
      <c r="AW760" s="71" t="s">
        <v>1214</v>
      </c>
      <c r="AX760" s="71" t="b">
        <v>0</v>
      </c>
      <c r="AY760" s="71" t="s">
        <v>1215</v>
      </c>
      <c r="AZ760" s="111">
        <v>45016</v>
      </c>
      <c r="BA760" s="71" t="s">
        <v>1216</v>
      </c>
      <c r="BB760" s="71" t="s">
        <v>6136</v>
      </c>
      <c r="BC760" s="71" t="s">
        <v>1217</v>
      </c>
      <c r="BD760" s="71" t="s">
        <v>6136</v>
      </c>
      <c r="BE760" s="71" t="s">
        <v>1218</v>
      </c>
      <c r="BF760" s="111">
        <v>42760</v>
      </c>
      <c r="BG760" s="71" t="s">
        <v>272</v>
      </c>
      <c r="BH760" s="113">
        <v>2024</v>
      </c>
      <c r="BI760" s="71" t="s">
        <v>328</v>
      </c>
      <c r="BJ760" s="113">
        <v>4</v>
      </c>
      <c r="BK760" s="111">
        <v>46594</v>
      </c>
      <c r="BL760" s="111">
        <v>43586</v>
      </c>
      <c r="BM760" s="111">
        <v>46612</v>
      </c>
      <c r="BN760" s="71" t="s">
        <v>274</v>
      </c>
      <c r="BO760" s="71" t="s">
        <v>6136</v>
      </c>
      <c r="BP760" s="71" t="b">
        <v>1</v>
      </c>
      <c r="BQ760" s="117" t="s">
        <v>1219</v>
      </c>
      <c r="BR760" s="71" t="s">
        <v>7071</v>
      </c>
      <c r="BS760" s="117">
        <v>24.092600000000001</v>
      </c>
      <c r="BT760" s="117">
        <v>1030.7002</v>
      </c>
      <c r="BU760" s="117">
        <v>0</v>
      </c>
      <c r="BV760" s="117">
        <v>0</v>
      </c>
      <c r="BW760" s="117">
        <v>0</v>
      </c>
      <c r="BX760" s="117">
        <v>29.980899999999998</v>
      </c>
      <c r="BY760" s="117">
        <v>-5.3101000000000003</v>
      </c>
      <c r="BZ760" s="117">
        <v>0</v>
      </c>
      <c r="CA760" s="117">
        <v>0</v>
      </c>
      <c r="CB760" s="117">
        <v>0</v>
      </c>
      <c r="CC760" s="117">
        <v>0</v>
      </c>
      <c r="CD760" s="117">
        <v>0</v>
      </c>
      <c r="CE760" s="117">
        <v>29.980900000000002</v>
      </c>
      <c r="CF760" s="98" t="s">
        <v>65</v>
      </c>
      <c r="CG760" s="98" t="s">
        <v>66</v>
      </c>
      <c r="CH760" s="71">
        <v>2027</v>
      </c>
      <c r="CI760" s="117">
        <v>0</v>
      </c>
      <c r="CJ760" s="117">
        <v>0</v>
      </c>
      <c r="CK760" s="117">
        <v>0</v>
      </c>
      <c r="CL760" s="117">
        <v>0</v>
      </c>
      <c r="CM760" s="117">
        <v>0</v>
      </c>
      <c r="CN760" s="120" t="s">
        <v>6980</v>
      </c>
      <c r="CO760" s="71" t="s">
        <v>7071</v>
      </c>
      <c r="CP760" s="71" t="s">
        <v>68</v>
      </c>
      <c r="CQ760" s="71" t="s">
        <v>330</v>
      </c>
      <c r="CR760" s="120">
        <v>0</v>
      </c>
      <c r="CS760" s="120">
        <v>1</v>
      </c>
      <c r="CT760" s="101" t="s">
        <v>7454</v>
      </c>
    </row>
    <row r="761" spans="2:98" x14ac:dyDescent="0.25">
      <c r="B761" s="102">
        <v>757</v>
      </c>
      <c r="C761" s="103" t="s">
        <v>2123</v>
      </c>
      <c r="D761" s="144"/>
      <c r="E761" s="144"/>
      <c r="F761" s="103" t="s">
        <v>277</v>
      </c>
      <c r="G761" s="103" t="s">
        <v>1377</v>
      </c>
      <c r="H761" s="103" t="s">
        <v>135</v>
      </c>
      <c r="I761" s="103" t="s">
        <v>55</v>
      </c>
      <c r="J761" s="103" t="s">
        <v>6136</v>
      </c>
      <c r="K761" s="103" t="s">
        <v>6136</v>
      </c>
      <c r="L761" s="103" t="s">
        <v>1201</v>
      </c>
      <c r="M761" s="103" t="s">
        <v>1378</v>
      </c>
      <c r="N761" s="103" t="s">
        <v>1203</v>
      </c>
      <c r="O761" s="103" t="s">
        <v>6136</v>
      </c>
      <c r="P761" s="112">
        <v>45506</v>
      </c>
      <c r="Q761" s="114" t="s">
        <v>6136</v>
      </c>
      <c r="R761" s="103" t="s">
        <v>1209</v>
      </c>
      <c r="S761" s="103" t="s">
        <v>58</v>
      </c>
      <c r="T761" s="103" t="s">
        <v>6136</v>
      </c>
      <c r="U761" s="103" t="s">
        <v>61</v>
      </c>
      <c r="V761" s="103" t="s">
        <v>7186</v>
      </c>
      <c r="W761" s="103" t="b">
        <v>0</v>
      </c>
      <c r="X761" s="103" t="s">
        <v>6136</v>
      </c>
      <c r="Y761" s="124"/>
      <c r="Z761" s="103" t="s">
        <v>6136</v>
      </c>
      <c r="AA761" s="103">
        <v>10.237187937968001</v>
      </c>
      <c r="AB761" s="103" t="s">
        <v>6136</v>
      </c>
      <c r="AC761" s="103" t="s">
        <v>388</v>
      </c>
      <c r="AD761" s="103" t="s">
        <v>6136</v>
      </c>
      <c r="AE761" s="103" t="s">
        <v>1229</v>
      </c>
      <c r="AF761" s="103" t="s">
        <v>6136</v>
      </c>
      <c r="AG761" s="103" t="s">
        <v>6503</v>
      </c>
      <c r="AH761" s="103" t="s">
        <v>6188</v>
      </c>
      <c r="AI761" s="103">
        <v>5534504</v>
      </c>
      <c r="AJ761" s="103" t="s">
        <v>268</v>
      </c>
      <c r="AK761" s="103" t="s">
        <v>1380</v>
      </c>
      <c r="AL761" s="103">
        <v>4</v>
      </c>
      <c r="AM761" s="103">
        <v>61</v>
      </c>
      <c r="AN761" s="103" t="s">
        <v>1835</v>
      </c>
      <c r="AO761" s="103" t="b">
        <v>1</v>
      </c>
      <c r="AP761" s="103">
        <v>2021</v>
      </c>
      <c r="AQ761" s="103" t="s">
        <v>6629</v>
      </c>
      <c r="AR761" s="103">
        <v>2019</v>
      </c>
      <c r="AS761" s="103" t="s">
        <v>6136</v>
      </c>
      <c r="AT761" s="103" t="b">
        <v>0</v>
      </c>
      <c r="AU761" s="103" t="s">
        <v>6136</v>
      </c>
      <c r="AV761" s="103" t="s">
        <v>6136</v>
      </c>
      <c r="AW761" s="103" t="s">
        <v>6136</v>
      </c>
      <c r="AX761" s="103" t="b">
        <v>0</v>
      </c>
      <c r="AY761" s="103" t="s">
        <v>6136</v>
      </c>
      <c r="AZ761" s="112" t="s">
        <v>6136</v>
      </c>
      <c r="BA761" s="103" t="s">
        <v>6136</v>
      </c>
      <c r="BB761" s="103" t="s">
        <v>6136</v>
      </c>
      <c r="BC761" s="103" t="s">
        <v>6136</v>
      </c>
      <c r="BD761" s="103" t="s">
        <v>6136</v>
      </c>
      <c r="BE761" s="103" t="s">
        <v>6136</v>
      </c>
      <c r="BF761" s="112" t="s">
        <v>6136</v>
      </c>
      <c r="BG761" s="103" t="s">
        <v>6159</v>
      </c>
      <c r="BH761" s="103" t="s">
        <v>6136</v>
      </c>
      <c r="BI761" s="103" t="s">
        <v>328</v>
      </c>
      <c r="BJ761" s="114">
        <v>4</v>
      </c>
      <c r="BK761" s="112">
        <v>45723</v>
      </c>
      <c r="BL761" s="112">
        <v>44834</v>
      </c>
      <c r="BM761" s="112">
        <v>46001</v>
      </c>
      <c r="BN761" s="103" t="s">
        <v>274</v>
      </c>
      <c r="BO761" s="103" t="s">
        <v>6136</v>
      </c>
      <c r="BP761" s="103" t="b">
        <v>1</v>
      </c>
      <c r="BQ761" s="118">
        <v>4000</v>
      </c>
      <c r="BR761" s="103" t="s">
        <v>7071</v>
      </c>
      <c r="BS761" s="118">
        <v>4008.1997000000001</v>
      </c>
      <c r="BT761" s="118">
        <v>7074.5880999999999</v>
      </c>
      <c r="BU761" s="118">
        <v>88.380799999999994</v>
      </c>
      <c r="BV761" s="118">
        <v>656.78660000000002</v>
      </c>
      <c r="BW761" s="118">
        <v>2509.3148000000001</v>
      </c>
      <c r="BX761" s="118">
        <v>338.39499999999998</v>
      </c>
      <c r="BY761" s="118">
        <v>609.07740000000001</v>
      </c>
      <c r="BZ761" s="118">
        <v>2762.4776999999999</v>
      </c>
      <c r="CA761" s="118">
        <v>0</v>
      </c>
      <c r="CB761" s="118">
        <v>0</v>
      </c>
      <c r="CC761" s="118">
        <v>0</v>
      </c>
      <c r="CD761" s="118">
        <v>0</v>
      </c>
      <c r="CE761" s="118">
        <v>3635.9671000000003</v>
      </c>
      <c r="CF761" s="98" t="s">
        <v>65</v>
      </c>
      <c r="CG761" s="98" t="s">
        <v>66</v>
      </c>
      <c r="CH761" s="103" t="s">
        <v>5681</v>
      </c>
      <c r="CI761" s="118">
        <v>88.380780000000001</v>
      </c>
      <c r="CJ761" s="118">
        <v>656.78664000000003</v>
      </c>
      <c r="CK761" s="118">
        <v>2509.3147999999997</v>
      </c>
      <c r="CL761" s="118">
        <v>338.39497999999998</v>
      </c>
      <c r="CM761" s="118">
        <v>372.23256000000003</v>
      </c>
      <c r="CN761" s="121">
        <v>0</v>
      </c>
      <c r="CO761" s="103" t="s">
        <v>7071</v>
      </c>
      <c r="CP761" s="103" t="s">
        <v>68</v>
      </c>
      <c r="CQ761" s="103" t="s">
        <v>6136</v>
      </c>
      <c r="CR761" s="121">
        <v>0</v>
      </c>
      <c r="CS761" s="121">
        <v>1</v>
      </c>
      <c r="CT761" s="104" t="s">
        <v>7468</v>
      </c>
    </row>
    <row r="762" spans="2:98" x14ac:dyDescent="0.25">
      <c r="B762" s="97">
        <v>758</v>
      </c>
      <c r="C762" s="98" t="s">
        <v>2132</v>
      </c>
      <c r="D762" s="142"/>
      <c r="E762" s="142"/>
      <c r="F762" s="98" t="s">
        <v>495</v>
      </c>
      <c r="G762" s="98" t="s">
        <v>1344</v>
      </c>
      <c r="H762" s="98" t="s">
        <v>281</v>
      </c>
      <c r="I762" s="98" t="s">
        <v>103</v>
      </c>
      <c r="J762" s="98" t="s">
        <v>6136</v>
      </c>
      <c r="K762" s="98" t="s">
        <v>6136</v>
      </c>
      <c r="L762" s="98" t="s">
        <v>343</v>
      </c>
      <c r="M762" s="98" t="s">
        <v>1905</v>
      </c>
      <c r="N762" s="98" t="s">
        <v>1203</v>
      </c>
      <c r="O762" s="98" t="s">
        <v>6136</v>
      </c>
      <c r="P762" s="110">
        <v>45505</v>
      </c>
      <c r="Q762" s="115" t="s">
        <v>6136</v>
      </c>
      <c r="R762" s="98" t="s">
        <v>1209</v>
      </c>
      <c r="S762" s="98" t="s">
        <v>412</v>
      </c>
      <c r="T762" s="98" t="s">
        <v>1346</v>
      </c>
      <c r="U762" s="98" t="s">
        <v>61</v>
      </c>
      <c r="V762" s="98" t="s">
        <v>7186</v>
      </c>
      <c r="W762" s="98" t="b">
        <v>0</v>
      </c>
      <c r="X762" s="98" t="s">
        <v>1379</v>
      </c>
      <c r="Y762" s="122"/>
      <c r="Z762" s="98" t="s">
        <v>6136</v>
      </c>
      <c r="AA762" s="98">
        <v>3.4511629794796401</v>
      </c>
      <c r="AB762" s="98" t="s">
        <v>6136</v>
      </c>
      <c r="AC762" s="98" t="s">
        <v>419</v>
      </c>
      <c r="AD762" s="98" t="s">
        <v>6136</v>
      </c>
      <c r="AE762" s="98" t="s">
        <v>6136</v>
      </c>
      <c r="AF762" s="98" t="s">
        <v>6136</v>
      </c>
      <c r="AG762" s="98" t="s">
        <v>6503</v>
      </c>
      <c r="AH762" s="98" t="s">
        <v>6188</v>
      </c>
      <c r="AI762" s="98">
        <v>5549722</v>
      </c>
      <c r="AJ762" s="98" t="s">
        <v>1348</v>
      </c>
      <c r="AK762" s="98" t="s">
        <v>1349</v>
      </c>
      <c r="AL762" s="98">
        <v>9</v>
      </c>
      <c r="AM762" s="98">
        <v>61</v>
      </c>
      <c r="AN762" s="98" t="s">
        <v>1835</v>
      </c>
      <c r="AO762" s="98" t="b">
        <v>0</v>
      </c>
      <c r="AP762" s="98">
        <v>2023</v>
      </c>
      <c r="AQ762" s="98" t="s">
        <v>6629</v>
      </c>
      <c r="AR762" s="98">
        <v>2023</v>
      </c>
      <c r="AS762" s="98">
        <v>2022</v>
      </c>
      <c r="AT762" s="98" t="b">
        <v>0</v>
      </c>
      <c r="AU762" s="98">
        <v>2022</v>
      </c>
      <c r="AV762" s="98" t="s">
        <v>6136</v>
      </c>
      <c r="AW762" s="98" t="s">
        <v>1246</v>
      </c>
      <c r="AX762" s="98" t="b">
        <v>0</v>
      </c>
      <c r="AY762" s="98" t="s">
        <v>6136</v>
      </c>
      <c r="AZ762" s="110" t="s">
        <v>6136</v>
      </c>
      <c r="BA762" s="98" t="s">
        <v>6136</v>
      </c>
      <c r="BB762" s="98" t="s">
        <v>6136</v>
      </c>
      <c r="BC762" s="98" t="s">
        <v>6136</v>
      </c>
      <c r="BD762" s="98" t="s">
        <v>6136</v>
      </c>
      <c r="BE762" s="98" t="s">
        <v>6136</v>
      </c>
      <c r="BF762" s="110" t="s">
        <v>6136</v>
      </c>
      <c r="BG762" s="98" t="s">
        <v>6159</v>
      </c>
      <c r="BH762" s="98" t="s">
        <v>6136</v>
      </c>
      <c r="BI762" s="98" t="s">
        <v>328</v>
      </c>
      <c r="BJ762" s="115">
        <v>4</v>
      </c>
      <c r="BK762" s="110">
        <v>45617</v>
      </c>
      <c r="BL762" s="110">
        <v>45778</v>
      </c>
      <c r="BM762" s="110">
        <v>45785</v>
      </c>
      <c r="BN762" s="98" t="s">
        <v>6136</v>
      </c>
      <c r="BO762" s="98" t="s">
        <v>6136</v>
      </c>
      <c r="BP762" s="98" t="b">
        <v>1</v>
      </c>
      <c r="BQ762" s="116" t="s">
        <v>1350</v>
      </c>
      <c r="BR762" s="98" t="s">
        <v>7071</v>
      </c>
      <c r="BS762" s="116">
        <v>638.68470000000002</v>
      </c>
      <c r="BT762" s="116">
        <v>1927.1422</v>
      </c>
      <c r="BU762" s="116">
        <v>0</v>
      </c>
      <c r="BV762" s="116">
        <v>0</v>
      </c>
      <c r="BW762" s="116">
        <v>8.8244000000000007</v>
      </c>
      <c r="BX762" s="116">
        <v>145.54169999999999</v>
      </c>
      <c r="BY762" s="116">
        <v>596.54759999999999</v>
      </c>
      <c r="BZ762" s="116">
        <v>1151.1043</v>
      </c>
      <c r="CA762" s="116">
        <v>12.025</v>
      </c>
      <c r="CB762" s="116">
        <v>0</v>
      </c>
      <c r="CC762" s="116">
        <v>0</v>
      </c>
      <c r="CD762" s="116">
        <v>0</v>
      </c>
      <c r="CE762" s="116">
        <v>154.36610000000002</v>
      </c>
      <c r="CF762" s="98" t="s">
        <v>65</v>
      </c>
      <c r="CG762" s="98" t="s">
        <v>66</v>
      </c>
      <c r="CH762" s="98" t="s">
        <v>1700</v>
      </c>
      <c r="CI762" s="116">
        <v>0</v>
      </c>
      <c r="CJ762" s="116">
        <v>0</v>
      </c>
      <c r="CK762" s="116">
        <v>0</v>
      </c>
      <c r="CL762" s="116">
        <v>154.36602999999999</v>
      </c>
      <c r="CM762" s="116">
        <v>484.31862000000001</v>
      </c>
      <c r="CN762" s="119">
        <v>0</v>
      </c>
      <c r="CO762" s="98" t="s">
        <v>7071</v>
      </c>
      <c r="CP762" s="98" t="s">
        <v>68</v>
      </c>
      <c r="CQ762" s="98" t="s">
        <v>6136</v>
      </c>
      <c r="CR762" s="119">
        <v>1</v>
      </c>
      <c r="CS762" s="119">
        <v>0</v>
      </c>
      <c r="CT762" s="99" t="s">
        <v>7504</v>
      </c>
    </row>
    <row r="763" spans="2:98" x14ac:dyDescent="0.25">
      <c r="B763" s="100">
        <v>759</v>
      </c>
      <c r="C763" s="71" t="s">
        <v>2170</v>
      </c>
      <c r="D763" s="143"/>
      <c r="E763" s="143"/>
      <c r="F763" s="71" t="s">
        <v>385</v>
      </c>
      <c r="G763" s="71" t="s">
        <v>1344</v>
      </c>
      <c r="H763" s="71" t="s">
        <v>281</v>
      </c>
      <c r="I763" s="71" t="s">
        <v>103</v>
      </c>
      <c r="J763" s="71" t="s">
        <v>6136</v>
      </c>
      <c r="K763" s="71" t="s">
        <v>6136</v>
      </c>
      <c r="L763" s="71" t="s">
        <v>343</v>
      </c>
      <c r="M763" s="71" t="s">
        <v>1905</v>
      </c>
      <c r="N763" s="71" t="s">
        <v>1203</v>
      </c>
      <c r="O763" s="71" t="s">
        <v>6136</v>
      </c>
      <c r="P763" s="111">
        <v>45511</v>
      </c>
      <c r="Q763" s="113" t="s">
        <v>6136</v>
      </c>
      <c r="R763" s="71" t="s">
        <v>1209</v>
      </c>
      <c r="S763" s="71" t="s">
        <v>412</v>
      </c>
      <c r="T763" s="71" t="s">
        <v>1346</v>
      </c>
      <c r="U763" s="71" t="s">
        <v>61</v>
      </c>
      <c r="V763" s="71" t="s">
        <v>7186</v>
      </c>
      <c r="W763" s="71" t="b">
        <v>0</v>
      </c>
      <c r="X763" s="71" t="s">
        <v>1284</v>
      </c>
      <c r="Y763" s="123"/>
      <c r="Z763" s="71" t="s">
        <v>6136</v>
      </c>
      <c r="AA763" s="71">
        <v>2.3790949761092102</v>
      </c>
      <c r="AB763" s="71" t="s">
        <v>6136</v>
      </c>
      <c r="AC763" s="71" t="s">
        <v>419</v>
      </c>
      <c r="AD763" s="71" t="s">
        <v>6136</v>
      </c>
      <c r="AE763" s="71" t="s">
        <v>6136</v>
      </c>
      <c r="AF763" s="71" t="s">
        <v>6136</v>
      </c>
      <c r="AG763" s="71" t="s">
        <v>6503</v>
      </c>
      <c r="AH763" s="71" t="s">
        <v>6188</v>
      </c>
      <c r="AI763" s="71">
        <v>5549723</v>
      </c>
      <c r="AJ763" s="71" t="s">
        <v>1348</v>
      </c>
      <c r="AK763" s="71" t="s">
        <v>1349</v>
      </c>
      <c r="AL763" s="71">
        <v>9</v>
      </c>
      <c r="AM763" s="71">
        <v>61</v>
      </c>
      <c r="AN763" s="71" t="s">
        <v>1835</v>
      </c>
      <c r="AO763" s="71" t="b">
        <v>0</v>
      </c>
      <c r="AP763" s="71">
        <v>2023</v>
      </c>
      <c r="AQ763" s="71" t="s">
        <v>6629</v>
      </c>
      <c r="AR763" s="71">
        <v>2023</v>
      </c>
      <c r="AS763" s="71">
        <v>2022</v>
      </c>
      <c r="AT763" s="71" t="b">
        <v>0</v>
      </c>
      <c r="AU763" s="71">
        <v>2022</v>
      </c>
      <c r="AV763" s="71" t="s">
        <v>6136</v>
      </c>
      <c r="AW763" s="71" t="s">
        <v>1246</v>
      </c>
      <c r="AX763" s="71" t="b">
        <v>0</v>
      </c>
      <c r="AY763" s="71" t="s">
        <v>6136</v>
      </c>
      <c r="AZ763" s="111" t="s">
        <v>6136</v>
      </c>
      <c r="BA763" s="71" t="s">
        <v>6136</v>
      </c>
      <c r="BB763" s="71" t="s">
        <v>6136</v>
      </c>
      <c r="BC763" s="71" t="s">
        <v>6136</v>
      </c>
      <c r="BD763" s="71" t="s">
        <v>6136</v>
      </c>
      <c r="BE763" s="71" t="s">
        <v>6136</v>
      </c>
      <c r="BF763" s="111" t="s">
        <v>6136</v>
      </c>
      <c r="BG763" s="71" t="s">
        <v>6159</v>
      </c>
      <c r="BH763" s="71" t="s">
        <v>6136</v>
      </c>
      <c r="BI763" s="71" t="s">
        <v>328</v>
      </c>
      <c r="BJ763" s="113">
        <v>4</v>
      </c>
      <c r="BK763" s="111">
        <v>45593</v>
      </c>
      <c r="BL763" s="111">
        <v>45778</v>
      </c>
      <c r="BM763" s="111">
        <v>45754</v>
      </c>
      <c r="BN763" s="71" t="s">
        <v>6136</v>
      </c>
      <c r="BO763" s="71" t="s">
        <v>6136</v>
      </c>
      <c r="BP763" s="71" t="b">
        <v>1</v>
      </c>
      <c r="BQ763" s="117" t="s">
        <v>1350</v>
      </c>
      <c r="BR763" s="71" t="s">
        <v>7071</v>
      </c>
      <c r="BS763" s="117">
        <v>488.84690000000001</v>
      </c>
      <c r="BT763" s="117">
        <v>1855.1592000000001</v>
      </c>
      <c r="BU763" s="117">
        <v>0</v>
      </c>
      <c r="BV763" s="117">
        <v>0</v>
      </c>
      <c r="BW763" s="117">
        <v>13.938000000000001</v>
      </c>
      <c r="BX763" s="117">
        <v>174.37219999999999</v>
      </c>
      <c r="BY763" s="117">
        <v>856.25909999999999</v>
      </c>
      <c r="BZ763" s="117">
        <v>183.69300000000001</v>
      </c>
      <c r="CA763" s="117">
        <v>12.025</v>
      </c>
      <c r="CB763" s="117">
        <v>0</v>
      </c>
      <c r="CC763" s="117">
        <v>0</v>
      </c>
      <c r="CD763" s="117">
        <v>0</v>
      </c>
      <c r="CE763" s="117">
        <v>188.31020000000001</v>
      </c>
      <c r="CF763" s="98" t="s">
        <v>65</v>
      </c>
      <c r="CG763" s="98" t="s">
        <v>66</v>
      </c>
      <c r="CH763" s="71" t="s">
        <v>1700</v>
      </c>
      <c r="CI763" s="117">
        <v>0</v>
      </c>
      <c r="CJ763" s="117">
        <v>0</v>
      </c>
      <c r="CK763" s="117">
        <v>0</v>
      </c>
      <c r="CL763" s="117">
        <v>188.31020000000001</v>
      </c>
      <c r="CM763" s="117">
        <v>300.53674000000001</v>
      </c>
      <c r="CN763" s="120">
        <v>0</v>
      </c>
      <c r="CO763" s="71" t="s">
        <v>7071</v>
      </c>
      <c r="CP763" s="71" t="s">
        <v>68</v>
      </c>
      <c r="CQ763" s="71" t="s">
        <v>6136</v>
      </c>
      <c r="CR763" s="120">
        <v>1</v>
      </c>
      <c r="CS763" s="120">
        <v>0</v>
      </c>
      <c r="CT763" s="101" t="s">
        <v>7504</v>
      </c>
    </row>
    <row r="764" spans="2:98" x14ac:dyDescent="0.25">
      <c r="B764" s="100">
        <v>760</v>
      </c>
      <c r="C764" s="71" t="s">
        <v>2146</v>
      </c>
      <c r="D764" s="143"/>
      <c r="E764" s="143"/>
      <c r="F764" s="71" t="s">
        <v>684</v>
      </c>
      <c r="G764" s="71" t="s">
        <v>2091</v>
      </c>
      <c r="H764" s="71" t="s">
        <v>135</v>
      </c>
      <c r="I764" s="71" t="s">
        <v>55</v>
      </c>
      <c r="J764" s="71" t="s">
        <v>6136</v>
      </c>
      <c r="K764" s="71" t="s">
        <v>6136</v>
      </c>
      <c r="L764" s="71" t="s">
        <v>343</v>
      </c>
      <c r="M764" s="71" t="s">
        <v>1378</v>
      </c>
      <c r="N764" s="71" t="s">
        <v>1203</v>
      </c>
      <c r="O764" s="71" t="s">
        <v>6136</v>
      </c>
      <c r="P764" s="111">
        <v>45510</v>
      </c>
      <c r="Q764" s="113" t="s">
        <v>6136</v>
      </c>
      <c r="R764" s="71" t="s">
        <v>1209</v>
      </c>
      <c r="S764" s="71" t="s">
        <v>1261</v>
      </c>
      <c r="T764" s="71" t="s">
        <v>457</v>
      </c>
      <c r="U764" s="71" t="s">
        <v>61</v>
      </c>
      <c r="V764" s="71" t="s">
        <v>7186</v>
      </c>
      <c r="W764" s="71" t="b">
        <v>0</v>
      </c>
      <c r="X764" s="71" t="s">
        <v>1263</v>
      </c>
      <c r="Y764" s="123"/>
      <c r="Z764" s="71" t="s">
        <v>6136</v>
      </c>
      <c r="AA764" s="71">
        <v>8.5908894996437493</v>
      </c>
      <c r="AB764" s="71" t="s">
        <v>6136</v>
      </c>
      <c r="AC764" s="71" t="s">
        <v>406</v>
      </c>
      <c r="AD764" s="71" t="s">
        <v>1443</v>
      </c>
      <c r="AE764" s="71" t="s">
        <v>1229</v>
      </c>
      <c r="AF764" s="71" t="s">
        <v>6136</v>
      </c>
      <c r="AG764" s="71" t="s">
        <v>6136</v>
      </c>
      <c r="AH764" s="71" t="s">
        <v>6136</v>
      </c>
      <c r="AI764" s="71">
        <v>5780820</v>
      </c>
      <c r="AJ764" s="71" t="s">
        <v>2092</v>
      </c>
      <c r="AK764" s="71" t="s">
        <v>2093</v>
      </c>
      <c r="AL764" s="71">
        <v>4</v>
      </c>
      <c r="AM764" s="71">
        <v>61</v>
      </c>
      <c r="AN764" s="71" t="s">
        <v>1835</v>
      </c>
      <c r="AO764" s="71" t="b">
        <v>0</v>
      </c>
      <c r="AP764" s="71">
        <v>2019</v>
      </c>
      <c r="AQ764" s="71" t="s">
        <v>6629</v>
      </c>
      <c r="AR764" s="71">
        <v>2019</v>
      </c>
      <c r="AS764" s="71">
        <v>2018</v>
      </c>
      <c r="AT764" s="71" t="b">
        <v>0</v>
      </c>
      <c r="AU764" s="71">
        <v>2018</v>
      </c>
      <c r="AV764" s="71" t="s">
        <v>6136</v>
      </c>
      <c r="AW764" s="71" t="s">
        <v>1341</v>
      </c>
      <c r="AX764" s="71" t="b">
        <v>0</v>
      </c>
      <c r="AY764" s="71" t="s">
        <v>6136</v>
      </c>
      <c r="AZ764" s="111" t="s">
        <v>6136</v>
      </c>
      <c r="BA764" s="71" t="s">
        <v>6136</v>
      </c>
      <c r="BB764" s="71" t="s">
        <v>6136</v>
      </c>
      <c r="BC764" s="71" t="s">
        <v>6136</v>
      </c>
      <c r="BD764" s="71" t="s">
        <v>6136</v>
      </c>
      <c r="BE764" s="71" t="s">
        <v>6136</v>
      </c>
      <c r="BF764" s="111" t="s">
        <v>6136</v>
      </c>
      <c r="BG764" s="71" t="s">
        <v>6159</v>
      </c>
      <c r="BH764" s="71" t="s">
        <v>6136</v>
      </c>
      <c r="BI764" s="71" t="s">
        <v>64</v>
      </c>
      <c r="BJ764" s="113">
        <v>2</v>
      </c>
      <c r="BK764" s="111">
        <v>44031</v>
      </c>
      <c r="BL764" s="111">
        <v>44307</v>
      </c>
      <c r="BM764" s="111">
        <v>44151</v>
      </c>
      <c r="BN764" s="71" t="s">
        <v>6136</v>
      </c>
      <c r="BO764" s="71" t="s">
        <v>6136</v>
      </c>
      <c r="BP764" s="71" t="b">
        <v>0</v>
      </c>
      <c r="BQ764" s="117">
        <v>2056</v>
      </c>
      <c r="BR764" s="71" t="s">
        <v>7071</v>
      </c>
      <c r="BS764" s="117">
        <v>924.59429999999998</v>
      </c>
      <c r="BT764" s="117">
        <v>924.59429999999998</v>
      </c>
      <c r="BU764" s="117">
        <v>384.8159</v>
      </c>
      <c r="BV764" s="117">
        <v>24.7057</v>
      </c>
      <c r="BW764" s="117">
        <v>0</v>
      </c>
      <c r="BX764" s="117">
        <v>0</v>
      </c>
      <c r="BY764" s="117">
        <v>0</v>
      </c>
      <c r="BZ764" s="117">
        <v>0</v>
      </c>
      <c r="CA764" s="117">
        <v>0</v>
      </c>
      <c r="CB764" s="117">
        <v>0</v>
      </c>
      <c r="CC764" s="117">
        <v>0</v>
      </c>
      <c r="CD764" s="117">
        <v>0</v>
      </c>
      <c r="CE764" s="117">
        <v>924.59429999999998</v>
      </c>
      <c r="CF764" s="98" t="s">
        <v>65</v>
      </c>
      <c r="CG764" s="98" t="s">
        <v>66</v>
      </c>
      <c r="CH764" s="71" t="s">
        <v>209</v>
      </c>
      <c r="CI764" s="117">
        <v>899.88858000000005</v>
      </c>
      <c r="CJ764" s="117">
        <v>24.705749999999998</v>
      </c>
      <c r="CK764" s="117">
        <v>0</v>
      </c>
      <c r="CL764" s="117">
        <v>0</v>
      </c>
      <c r="CM764" s="117">
        <v>0</v>
      </c>
      <c r="CN764" s="120">
        <v>0</v>
      </c>
      <c r="CO764" s="71" t="s">
        <v>7071</v>
      </c>
      <c r="CP764" s="71" t="s">
        <v>7071</v>
      </c>
      <c r="CQ764" s="71" t="s">
        <v>6136</v>
      </c>
      <c r="CR764" s="120">
        <v>0</v>
      </c>
      <c r="CS764" s="120">
        <v>1</v>
      </c>
      <c r="CT764" s="101" t="s">
        <v>7459</v>
      </c>
    </row>
    <row r="765" spans="2:98" x14ac:dyDescent="0.25">
      <c r="B765" s="108">
        <v>761</v>
      </c>
      <c r="C765" s="71" t="s">
        <v>6550</v>
      </c>
      <c r="D765" s="143"/>
      <c r="E765" s="143"/>
      <c r="F765" s="71" t="s">
        <v>5510</v>
      </c>
      <c r="G765" s="71" t="s">
        <v>6644</v>
      </c>
      <c r="H765" s="71" t="s">
        <v>135</v>
      </c>
      <c r="I765" s="71" t="s">
        <v>55</v>
      </c>
      <c r="J765" s="71" t="s">
        <v>6136</v>
      </c>
      <c r="K765" s="71" t="s">
        <v>6218</v>
      </c>
      <c r="L765" s="71" t="s">
        <v>1201</v>
      </c>
      <c r="M765" s="71" t="s">
        <v>1378</v>
      </c>
      <c r="N765" s="71" t="s">
        <v>1203</v>
      </c>
      <c r="O765" s="71" t="s">
        <v>6136</v>
      </c>
      <c r="P765" s="111">
        <v>45065</v>
      </c>
      <c r="Q765" s="113" t="s">
        <v>6136</v>
      </c>
      <c r="R765" s="71" t="s">
        <v>1209</v>
      </c>
      <c r="S765" s="71" t="s">
        <v>88</v>
      </c>
      <c r="T765" s="71" t="s">
        <v>88</v>
      </c>
      <c r="U765" s="71" t="s">
        <v>258</v>
      </c>
      <c r="V765" s="71" t="s">
        <v>7186</v>
      </c>
      <c r="W765" s="71" t="b">
        <v>0</v>
      </c>
      <c r="X765" s="71" t="s">
        <v>1242</v>
      </c>
      <c r="Y765" s="123"/>
      <c r="Z765" s="71" t="s">
        <v>6136</v>
      </c>
      <c r="AA765" s="71" t="s">
        <v>6136</v>
      </c>
      <c r="AB765" s="71" t="s">
        <v>6136</v>
      </c>
      <c r="AC765" s="71" t="s">
        <v>388</v>
      </c>
      <c r="AD765" s="71" t="s">
        <v>6136</v>
      </c>
      <c r="AE765" s="71" t="s">
        <v>6136</v>
      </c>
      <c r="AF765" s="71" t="s">
        <v>6136</v>
      </c>
      <c r="AG765" s="71" t="s">
        <v>6503</v>
      </c>
      <c r="AH765" s="71" t="s">
        <v>6188</v>
      </c>
      <c r="AI765" s="71">
        <v>5785510</v>
      </c>
      <c r="AJ765" s="71" t="s">
        <v>6551</v>
      </c>
      <c r="AK765" s="71" t="s">
        <v>6550</v>
      </c>
      <c r="AL765" s="71">
        <v>1</v>
      </c>
      <c r="AM765" s="71">
        <v>61</v>
      </c>
      <c r="AN765" s="71" t="s">
        <v>1835</v>
      </c>
      <c r="AO765" s="71" t="b">
        <v>1</v>
      </c>
      <c r="AP765" s="113" t="s">
        <v>88</v>
      </c>
      <c r="AQ765" s="71" t="s">
        <v>6629</v>
      </c>
      <c r="AR765" s="71">
        <v>2024</v>
      </c>
      <c r="AS765" s="71" t="s">
        <v>6136</v>
      </c>
      <c r="AT765" s="71" t="b">
        <v>0</v>
      </c>
      <c r="AU765" s="71" t="s">
        <v>6136</v>
      </c>
      <c r="AV765" s="71" t="s">
        <v>6136</v>
      </c>
      <c r="AW765" s="71" t="s">
        <v>6136</v>
      </c>
      <c r="AX765" s="71" t="b">
        <v>0</v>
      </c>
      <c r="AY765" s="71" t="s">
        <v>6136</v>
      </c>
      <c r="AZ765" s="111" t="s">
        <v>6136</v>
      </c>
      <c r="BA765" s="71" t="s">
        <v>6136</v>
      </c>
      <c r="BB765" s="71" t="s">
        <v>6136</v>
      </c>
      <c r="BC765" s="71" t="s">
        <v>6136</v>
      </c>
      <c r="BD765" s="71" t="s">
        <v>6136</v>
      </c>
      <c r="BE765" s="71" t="s">
        <v>6136</v>
      </c>
      <c r="BF765" s="111" t="s">
        <v>6136</v>
      </c>
      <c r="BG765" s="71" t="s">
        <v>6159</v>
      </c>
      <c r="BH765" s="71" t="s">
        <v>6136</v>
      </c>
      <c r="BI765" s="71" t="s">
        <v>156</v>
      </c>
      <c r="BJ765" s="113">
        <v>5</v>
      </c>
      <c r="BK765" s="111">
        <v>46235</v>
      </c>
      <c r="BL765" s="111" t="s">
        <v>6136</v>
      </c>
      <c r="BM765" s="111">
        <v>46387</v>
      </c>
      <c r="BN765" s="71" t="s">
        <v>6136</v>
      </c>
      <c r="BO765" s="71" t="s">
        <v>6136</v>
      </c>
      <c r="BP765" s="71" t="b">
        <v>1</v>
      </c>
      <c r="BQ765" s="117" t="s">
        <v>6136</v>
      </c>
      <c r="BR765" s="71" t="s">
        <v>7071</v>
      </c>
      <c r="BS765" s="117">
        <v>29.869199999999999</v>
      </c>
      <c r="BT765" s="117">
        <v>6030.5875999999998</v>
      </c>
      <c r="BU765" s="117">
        <v>0</v>
      </c>
      <c r="BV765" s="117">
        <v>0</v>
      </c>
      <c r="BW765" s="117">
        <v>0</v>
      </c>
      <c r="BX765" s="117">
        <v>20.0352</v>
      </c>
      <c r="BY765" s="117">
        <v>10.5524</v>
      </c>
      <c r="BZ765" s="117">
        <v>1500</v>
      </c>
      <c r="CA765" s="117">
        <v>4000</v>
      </c>
      <c r="CB765" s="117">
        <v>500</v>
      </c>
      <c r="CC765" s="117">
        <v>0</v>
      </c>
      <c r="CD765" s="117">
        <v>0</v>
      </c>
      <c r="CE765" s="117">
        <v>20.0352</v>
      </c>
      <c r="CF765" s="98" t="s">
        <v>65</v>
      </c>
      <c r="CG765" s="98" t="s">
        <v>66</v>
      </c>
      <c r="CH765" s="71">
        <v>2026</v>
      </c>
      <c r="CI765" s="117">
        <v>0</v>
      </c>
      <c r="CJ765" s="117">
        <v>0</v>
      </c>
      <c r="CK765" s="117">
        <v>0</v>
      </c>
      <c r="CL765" s="117">
        <v>0</v>
      </c>
      <c r="CM765" s="117">
        <v>0</v>
      </c>
      <c r="CN765" s="120">
        <v>0</v>
      </c>
      <c r="CO765" s="71" t="s">
        <v>7071</v>
      </c>
      <c r="CP765" s="71" t="s">
        <v>68</v>
      </c>
      <c r="CQ765" s="71" t="s">
        <v>6136</v>
      </c>
      <c r="CR765" s="120">
        <v>0</v>
      </c>
      <c r="CS765" s="120">
        <v>1</v>
      </c>
      <c r="CT765" s="101" t="s">
        <v>7468</v>
      </c>
    </row>
    <row r="766" spans="2:98" x14ac:dyDescent="0.25">
      <c r="B766" s="100">
        <v>762</v>
      </c>
      <c r="C766" s="71" t="s">
        <v>2147</v>
      </c>
      <c r="D766" s="143"/>
      <c r="E766" s="143"/>
      <c r="F766" s="71" t="s">
        <v>2082</v>
      </c>
      <c r="G766" s="71" t="s">
        <v>1291</v>
      </c>
      <c r="H766" s="71" t="s">
        <v>281</v>
      </c>
      <c r="I766" s="71" t="s">
        <v>103</v>
      </c>
      <c r="J766" s="71" t="s">
        <v>6136</v>
      </c>
      <c r="K766" s="71" t="s">
        <v>1292</v>
      </c>
      <c r="L766" s="71" t="s">
        <v>1201</v>
      </c>
      <c r="M766" s="71" t="s">
        <v>1928</v>
      </c>
      <c r="N766" s="71" t="s">
        <v>1203</v>
      </c>
      <c r="O766" s="71" t="s">
        <v>6136</v>
      </c>
      <c r="P766" s="111">
        <v>45510</v>
      </c>
      <c r="Q766" s="113" t="s">
        <v>6136</v>
      </c>
      <c r="R766" s="71" t="s">
        <v>1209</v>
      </c>
      <c r="S766" s="71" t="s">
        <v>139</v>
      </c>
      <c r="T766" s="71" t="s">
        <v>139</v>
      </c>
      <c r="U766" s="71" t="s">
        <v>61</v>
      </c>
      <c r="V766" s="71" t="s">
        <v>7186</v>
      </c>
      <c r="W766" s="71" t="b">
        <v>0</v>
      </c>
      <c r="X766" s="71" t="s">
        <v>6136</v>
      </c>
      <c r="Y766" s="123"/>
      <c r="Z766" s="71" t="s">
        <v>6136</v>
      </c>
      <c r="AA766" s="71">
        <v>1.9540089130873699</v>
      </c>
      <c r="AB766" s="71" t="s">
        <v>6136</v>
      </c>
      <c r="AC766" s="71" t="s">
        <v>388</v>
      </c>
      <c r="AD766" s="71" t="s">
        <v>2148</v>
      </c>
      <c r="AE766" s="71" t="s">
        <v>774</v>
      </c>
      <c r="AF766" s="71" t="s">
        <v>371</v>
      </c>
      <c r="AG766" s="71" t="s">
        <v>6503</v>
      </c>
      <c r="AH766" s="71" t="s">
        <v>6188</v>
      </c>
      <c r="AI766" s="71">
        <v>5787806</v>
      </c>
      <c r="AJ766" s="71" t="s">
        <v>1295</v>
      </c>
      <c r="AK766" s="71" t="s">
        <v>1296</v>
      </c>
      <c r="AL766" s="71">
        <v>6</v>
      </c>
      <c r="AM766" s="71">
        <v>61</v>
      </c>
      <c r="AN766" s="71" t="s">
        <v>1835</v>
      </c>
      <c r="AO766" s="71" t="b">
        <v>1</v>
      </c>
      <c r="AP766" s="71">
        <v>2020</v>
      </c>
      <c r="AQ766" s="71" t="s">
        <v>6629</v>
      </c>
      <c r="AR766" s="71">
        <v>2020</v>
      </c>
      <c r="AS766" s="71" t="s">
        <v>6136</v>
      </c>
      <c r="AT766" s="71" t="b">
        <v>0</v>
      </c>
      <c r="AU766" s="71" t="s">
        <v>6136</v>
      </c>
      <c r="AV766" s="71" t="s">
        <v>6136</v>
      </c>
      <c r="AW766" s="71" t="s">
        <v>6136</v>
      </c>
      <c r="AX766" s="71" t="b">
        <v>0</v>
      </c>
      <c r="AY766" s="71" t="s">
        <v>6136</v>
      </c>
      <c r="AZ766" s="111" t="s">
        <v>6136</v>
      </c>
      <c r="BA766" s="71" t="s">
        <v>6136</v>
      </c>
      <c r="BB766" s="71" t="s">
        <v>6136</v>
      </c>
      <c r="BC766" s="71" t="s">
        <v>6136</v>
      </c>
      <c r="BD766" s="71" t="s">
        <v>6136</v>
      </c>
      <c r="BE766" s="71" t="s">
        <v>6136</v>
      </c>
      <c r="BF766" s="111" t="s">
        <v>6136</v>
      </c>
      <c r="BG766" s="71" t="s">
        <v>6159</v>
      </c>
      <c r="BH766" s="71" t="s">
        <v>6136</v>
      </c>
      <c r="BI766" s="71" t="s">
        <v>328</v>
      </c>
      <c r="BJ766" s="113">
        <v>4</v>
      </c>
      <c r="BK766" s="111">
        <v>45708</v>
      </c>
      <c r="BL766" s="111">
        <v>44785</v>
      </c>
      <c r="BM766" s="111">
        <v>45755</v>
      </c>
      <c r="BN766" s="71" t="s">
        <v>274</v>
      </c>
      <c r="BO766" s="71" t="s">
        <v>6136</v>
      </c>
      <c r="BP766" s="71" t="b">
        <v>0</v>
      </c>
      <c r="BQ766" s="117">
        <v>66700</v>
      </c>
      <c r="BR766" s="71" t="s">
        <v>7071</v>
      </c>
      <c r="BS766" s="117">
        <v>39.338200000000001</v>
      </c>
      <c r="BT766" s="117">
        <v>1035.1527000000001</v>
      </c>
      <c r="BU766" s="117">
        <v>35.301699999999997</v>
      </c>
      <c r="BV766" s="117">
        <v>0.68630000000000002</v>
      </c>
      <c r="BW766" s="117">
        <v>0</v>
      </c>
      <c r="BX766" s="117">
        <v>0</v>
      </c>
      <c r="BY766" s="117">
        <v>5.1247999999999996</v>
      </c>
      <c r="BZ766" s="117">
        <v>990.68970000000002</v>
      </c>
      <c r="CA766" s="117">
        <v>0</v>
      </c>
      <c r="CB766" s="117">
        <v>0</v>
      </c>
      <c r="CC766" s="117">
        <v>0</v>
      </c>
      <c r="CD766" s="117">
        <v>0</v>
      </c>
      <c r="CE766" s="117">
        <v>39.338200000000001</v>
      </c>
      <c r="CF766" s="98" t="s">
        <v>65</v>
      </c>
      <c r="CG766" s="98" t="s">
        <v>66</v>
      </c>
      <c r="CH766" s="71">
        <v>2025</v>
      </c>
      <c r="CI766" s="117">
        <v>0</v>
      </c>
      <c r="CJ766" s="117">
        <v>0</v>
      </c>
      <c r="CK766" s="117">
        <v>0</v>
      </c>
      <c r="CL766" s="117">
        <v>0</v>
      </c>
      <c r="CM766" s="117">
        <v>0</v>
      </c>
      <c r="CN766" s="120">
        <v>0</v>
      </c>
      <c r="CO766" s="71" t="s">
        <v>7071</v>
      </c>
      <c r="CP766" s="71" t="s">
        <v>68</v>
      </c>
      <c r="CQ766" s="71" t="s">
        <v>6136</v>
      </c>
      <c r="CR766" s="120">
        <v>0</v>
      </c>
      <c r="CS766" s="120">
        <v>1</v>
      </c>
      <c r="CT766" s="101" t="s">
        <v>7505</v>
      </c>
    </row>
    <row r="767" spans="2:98" x14ac:dyDescent="0.25">
      <c r="B767" s="100">
        <v>763</v>
      </c>
      <c r="C767" s="71" t="s">
        <v>2137</v>
      </c>
      <c r="D767" s="143"/>
      <c r="E767" s="143"/>
      <c r="F767" s="71" t="s">
        <v>778</v>
      </c>
      <c r="G767" s="71" t="s">
        <v>1377</v>
      </c>
      <c r="H767" s="71" t="s">
        <v>135</v>
      </c>
      <c r="I767" s="71" t="s">
        <v>103</v>
      </c>
      <c r="J767" s="71" t="s">
        <v>6136</v>
      </c>
      <c r="K767" s="71" t="s">
        <v>6136</v>
      </c>
      <c r="L767" s="71" t="s">
        <v>1201</v>
      </c>
      <c r="M767" s="71" t="s">
        <v>1378</v>
      </c>
      <c r="N767" s="71" t="s">
        <v>1203</v>
      </c>
      <c r="O767" s="71" t="s">
        <v>6136</v>
      </c>
      <c r="P767" s="111">
        <v>45510</v>
      </c>
      <c r="Q767" s="113" t="s">
        <v>6136</v>
      </c>
      <c r="R767" s="71" t="s">
        <v>1209</v>
      </c>
      <c r="S767" s="71" t="s">
        <v>58</v>
      </c>
      <c r="T767" s="71" t="s">
        <v>6136</v>
      </c>
      <c r="U767" s="71" t="s">
        <v>326</v>
      </c>
      <c r="V767" s="71" t="s">
        <v>7186</v>
      </c>
      <c r="W767" s="71" t="b">
        <v>0</v>
      </c>
      <c r="X767" s="71" t="s">
        <v>6136</v>
      </c>
      <c r="Y767" s="123"/>
      <c r="Z767" s="71" t="s">
        <v>6136</v>
      </c>
      <c r="AA767" s="71">
        <v>15.8713626990041</v>
      </c>
      <c r="AB767" s="71" t="s">
        <v>6136</v>
      </c>
      <c r="AC767" s="71" t="s">
        <v>388</v>
      </c>
      <c r="AD767" s="71" t="s">
        <v>6136</v>
      </c>
      <c r="AE767" s="71" t="s">
        <v>6136</v>
      </c>
      <c r="AF767" s="71" t="s">
        <v>6136</v>
      </c>
      <c r="AG767" s="71" t="s">
        <v>6503</v>
      </c>
      <c r="AH767" s="71" t="s">
        <v>6188</v>
      </c>
      <c r="AI767" s="71">
        <v>5791839</v>
      </c>
      <c r="AJ767" s="71" t="s">
        <v>268</v>
      </c>
      <c r="AK767" s="71" t="s">
        <v>1380</v>
      </c>
      <c r="AL767" s="71">
        <v>4</v>
      </c>
      <c r="AM767" s="71">
        <v>61</v>
      </c>
      <c r="AN767" s="71" t="s">
        <v>1835</v>
      </c>
      <c r="AO767" s="71" t="b">
        <v>1</v>
      </c>
      <c r="AP767" s="71">
        <v>2021</v>
      </c>
      <c r="AQ767" s="71" t="s">
        <v>6629</v>
      </c>
      <c r="AR767" s="71">
        <v>2019</v>
      </c>
      <c r="AS767" s="71" t="s">
        <v>6136</v>
      </c>
      <c r="AT767" s="71" t="b">
        <v>0</v>
      </c>
      <c r="AU767" s="71" t="s">
        <v>6136</v>
      </c>
      <c r="AV767" s="71" t="s">
        <v>6136</v>
      </c>
      <c r="AW767" s="71" t="s">
        <v>6136</v>
      </c>
      <c r="AX767" s="71" t="b">
        <v>0</v>
      </c>
      <c r="AY767" s="71" t="s">
        <v>6136</v>
      </c>
      <c r="AZ767" s="111" t="s">
        <v>6136</v>
      </c>
      <c r="BA767" s="71" t="s">
        <v>6136</v>
      </c>
      <c r="BB767" s="71" t="s">
        <v>6136</v>
      </c>
      <c r="BC767" s="71" t="s">
        <v>6136</v>
      </c>
      <c r="BD767" s="71" t="s">
        <v>6136</v>
      </c>
      <c r="BE767" s="71" t="s">
        <v>6136</v>
      </c>
      <c r="BF767" s="111" t="s">
        <v>6136</v>
      </c>
      <c r="BG767" s="71" t="s">
        <v>6159</v>
      </c>
      <c r="BH767" s="71" t="s">
        <v>6136</v>
      </c>
      <c r="BI767" s="71" t="s">
        <v>328</v>
      </c>
      <c r="BJ767" s="113">
        <v>4</v>
      </c>
      <c r="BK767" s="111">
        <v>45870</v>
      </c>
      <c r="BL767" s="111">
        <v>44834</v>
      </c>
      <c r="BM767" s="111">
        <v>45919</v>
      </c>
      <c r="BN767" s="71" t="s">
        <v>274</v>
      </c>
      <c r="BO767" s="71" t="s">
        <v>6136</v>
      </c>
      <c r="BP767" s="71" t="b">
        <v>1</v>
      </c>
      <c r="BQ767" s="117">
        <v>4000</v>
      </c>
      <c r="BR767" s="71" t="s">
        <v>7071</v>
      </c>
      <c r="BS767" s="117">
        <v>665.24680000000001</v>
      </c>
      <c r="BT767" s="117">
        <v>4422.3528000000006</v>
      </c>
      <c r="BU767" s="117">
        <v>0</v>
      </c>
      <c r="BV767" s="117">
        <v>74.220200000000006</v>
      </c>
      <c r="BW767" s="117">
        <v>127.1494</v>
      </c>
      <c r="BX767" s="117">
        <v>410.41640000000001</v>
      </c>
      <c r="BY767" s="117">
        <v>93.355900000000005</v>
      </c>
      <c r="BZ767" s="117">
        <v>2835.0531000000001</v>
      </c>
      <c r="CA767" s="117">
        <v>2717.3649999999998</v>
      </c>
      <c r="CB767" s="117">
        <v>0</v>
      </c>
      <c r="CC767" s="117">
        <v>0</v>
      </c>
      <c r="CD767" s="117">
        <v>0</v>
      </c>
      <c r="CE767" s="117">
        <v>611.78589999999997</v>
      </c>
      <c r="CF767" s="98" t="s">
        <v>65</v>
      </c>
      <c r="CG767" s="98" t="s">
        <v>66</v>
      </c>
      <c r="CH767" s="71" t="s">
        <v>483</v>
      </c>
      <c r="CI767" s="117">
        <v>0</v>
      </c>
      <c r="CJ767" s="117">
        <v>0</v>
      </c>
      <c r="CK767" s="117">
        <v>0</v>
      </c>
      <c r="CL767" s="117">
        <v>0</v>
      </c>
      <c r="CM767" s="117">
        <v>0</v>
      </c>
      <c r="CN767" s="120">
        <v>0</v>
      </c>
      <c r="CO767" s="71" t="s">
        <v>7071</v>
      </c>
      <c r="CP767" s="71" t="s">
        <v>68</v>
      </c>
      <c r="CQ767" s="71" t="s">
        <v>6136</v>
      </c>
      <c r="CR767" s="120">
        <v>0</v>
      </c>
      <c r="CS767" s="120">
        <v>1</v>
      </c>
      <c r="CT767" s="101" t="s">
        <v>7468</v>
      </c>
    </row>
    <row r="768" spans="2:98" x14ac:dyDescent="0.25">
      <c r="B768" s="100">
        <v>764</v>
      </c>
      <c r="C768" s="71" t="s">
        <v>2155</v>
      </c>
      <c r="D768" s="143"/>
      <c r="E768" s="143"/>
      <c r="F768" s="71" t="s">
        <v>266</v>
      </c>
      <c r="G768" s="71" t="s">
        <v>1377</v>
      </c>
      <c r="H768" s="71" t="s">
        <v>135</v>
      </c>
      <c r="I768" s="71" t="s">
        <v>103</v>
      </c>
      <c r="J768" s="71" t="s">
        <v>6136</v>
      </c>
      <c r="K768" s="71" t="s">
        <v>6136</v>
      </c>
      <c r="L768" s="71" t="s">
        <v>1201</v>
      </c>
      <c r="M768" s="71" t="s">
        <v>1378</v>
      </c>
      <c r="N768" s="71" t="s">
        <v>1203</v>
      </c>
      <c r="O768" s="71" t="s">
        <v>6136</v>
      </c>
      <c r="P768" s="111">
        <v>45506</v>
      </c>
      <c r="Q768" s="113" t="s">
        <v>6136</v>
      </c>
      <c r="R768" s="71" t="s">
        <v>1209</v>
      </c>
      <c r="S768" s="71" t="s">
        <v>58</v>
      </c>
      <c r="T768" s="71" t="s">
        <v>6136</v>
      </c>
      <c r="U768" s="71" t="s">
        <v>61</v>
      </c>
      <c r="V768" s="71" t="s">
        <v>7186</v>
      </c>
      <c r="W768" s="71" t="b">
        <v>0</v>
      </c>
      <c r="X768" s="71" t="s">
        <v>6136</v>
      </c>
      <c r="Y768" s="123"/>
      <c r="Z768" s="71" t="s">
        <v>6136</v>
      </c>
      <c r="AA768" s="71">
        <v>2.5058713627801601</v>
      </c>
      <c r="AB768" s="71" t="s">
        <v>6136</v>
      </c>
      <c r="AC768" s="71" t="s">
        <v>388</v>
      </c>
      <c r="AD768" s="71" t="s">
        <v>6136</v>
      </c>
      <c r="AE768" s="71" t="s">
        <v>6136</v>
      </c>
      <c r="AF768" s="71" t="s">
        <v>6136</v>
      </c>
      <c r="AG768" s="71" t="s">
        <v>6503</v>
      </c>
      <c r="AH768" s="71" t="s">
        <v>6188</v>
      </c>
      <c r="AI768" s="71">
        <v>5791857</v>
      </c>
      <c r="AJ768" s="71" t="s">
        <v>268</v>
      </c>
      <c r="AK768" s="71" t="s">
        <v>1380</v>
      </c>
      <c r="AL768" s="71">
        <v>4</v>
      </c>
      <c r="AM768" s="71">
        <v>61</v>
      </c>
      <c r="AN768" s="71" t="s">
        <v>1835</v>
      </c>
      <c r="AO768" s="71" t="b">
        <v>1</v>
      </c>
      <c r="AP768" s="71">
        <v>2021</v>
      </c>
      <c r="AQ768" s="71" t="s">
        <v>6629</v>
      </c>
      <c r="AR768" s="71">
        <v>2019</v>
      </c>
      <c r="AS768" s="71" t="s">
        <v>6136</v>
      </c>
      <c r="AT768" s="71" t="b">
        <v>0</v>
      </c>
      <c r="AU768" s="71" t="s">
        <v>6136</v>
      </c>
      <c r="AV768" s="71" t="s">
        <v>6136</v>
      </c>
      <c r="AW768" s="71" t="s">
        <v>6136</v>
      </c>
      <c r="AX768" s="71" t="b">
        <v>0</v>
      </c>
      <c r="AY768" s="71" t="s">
        <v>6136</v>
      </c>
      <c r="AZ768" s="111" t="s">
        <v>6136</v>
      </c>
      <c r="BA768" s="71" t="s">
        <v>6136</v>
      </c>
      <c r="BB768" s="71" t="s">
        <v>6136</v>
      </c>
      <c r="BC768" s="71" t="s">
        <v>6136</v>
      </c>
      <c r="BD768" s="71" t="s">
        <v>6136</v>
      </c>
      <c r="BE768" s="71" t="s">
        <v>6136</v>
      </c>
      <c r="BF768" s="111" t="s">
        <v>6136</v>
      </c>
      <c r="BG768" s="71" t="s">
        <v>6159</v>
      </c>
      <c r="BH768" s="71" t="s">
        <v>6136</v>
      </c>
      <c r="BI768" s="71" t="s">
        <v>328</v>
      </c>
      <c r="BJ768" s="113">
        <v>4</v>
      </c>
      <c r="BK768" s="111">
        <v>45831</v>
      </c>
      <c r="BL768" s="111">
        <v>44834</v>
      </c>
      <c r="BM768" s="111">
        <v>46139</v>
      </c>
      <c r="BN768" s="71" t="s">
        <v>274</v>
      </c>
      <c r="BO768" s="71" t="s">
        <v>6136</v>
      </c>
      <c r="BP768" s="71" t="b">
        <v>1</v>
      </c>
      <c r="BQ768" s="117">
        <v>4000</v>
      </c>
      <c r="BR768" s="71" t="s">
        <v>7071</v>
      </c>
      <c r="BS768" s="117">
        <v>816.32799999999997</v>
      </c>
      <c r="BT768" s="117">
        <v>3402.5821999999998</v>
      </c>
      <c r="BU768" s="117">
        <v>0</v>
      </c>
      <c r="BV768" s="117">
        <v>120.2907</v>
      </c>
      <c r="BW768" s="117">
        <v>142.51060000000001</v>
      </c>
      <c r="BX768" s="117">
        <v>373.05079999999998</v>
      </c>
      <c r="BY768" s="117">
        <v>203.15729999999999</v>
      </c>
      <c r="BZ768" s="117">
        <v>740.88400000000001</v>
      </c>
      <c r="CA768" s="117">
        <v>1810.8510000000001</v>
      </c>
      <c r="CB768" s="117">
        <v>0</v>
      </c>
      <c r="CC768" s="117">
        <v>0</v>
      </c>
      <c r="CD768" s="117">
        <v>0</v>
      </c>
      <c r="CE768" s="117">
        <v>635.85199999999998</v>
      </c>
      <c r="CF768" s="98" t="s">
        <v>65</v>
      </c>
      <c r="CG768" s="98" t="s">
        <v>66</v>
      </c>
      <c r="CH768" s="71">
        <v>2026</v>
      </c>
      <c r="CI768" s="117">
        <v>0</v>
      </c>
      <c r="CJ768" s="117">
        <v>0</v>
      </c>
      <c r="CK768" s="117">
        <v>0</v>
      </c>
      <c r="CL768" s="117">
        <v>0</v>
      </c>
      <c r="CM768" s="117">
        <v>0</v>
      </c>
      <c r="CN768" s="120">
        <v>0</v>
      </c>
      <c r="CO768" s="71" t="s">
        <v>7071</v>
      </c>
      <c r="CP768" s="71" t="s">
        <v>68</v>
      </c>
      <c r="CQ768" s="71" t="s">
        <v>6136</v>
      </c>
      <c r="CR768" s="120">
        <v>0</v>
      </c>
      <c r="CS768" s="120">
        <v>1</v>
      </c>
      <c r="CT768" s="101" t="s">
        <v>7468</v>
      </c>
    </row>
    <row r="769" spans="2:98" x14ac:dyDescent="0.25">
      <c r="B769" s="100">
        <v>765</v>
      </c>
      <c r="C769" s="71" t="s">
        <v>2136</v>
      </c>
      <c r="D769" s="143"/>
      <c r="E769" s="143"/>
      <c r="F769" s="71" t="s">
        <v>320</v>
      </c>
      <c r="G769" s="71" t="s">
        <v>1465</v>
      </c>
      <c r="H769" s="71" t="s">
        <v>125</v>
      </c>
      <c r="I769" s="71" t="s">
        <v>103</v>
      </c>
      <c r="J769" s="71" t="s">
        <v>6136</v>
      </c>
      <c r="K769" s="71" t="s">
        <v>6136</v>
      </c>
      <c r="L769" s="71" t="s">
        <v>1355</v>
      </c>
      <c r="M769" s="71" t="s">
        <v>1905</v>
      </c>
      <c r="N769" s="71" t="s">
        <v>6136</v>
      </c>
      <c r="O769" s="71" t="s">
        <v>6136</v>
      </c>
      <c r="P769" s="111">
        <v>45506</v>
      </c>
      <c r="Q769" s="113" t="s">
        <v>6136</v>
      </c>
      <c r="R769" s="71" t="s">
        <v>6136</v>
      </c>
      <c r="S769" s="71" t="s">
        <v>1420</v>
      </c>
      <c r="T769" s="71" t="s">
        <v>1466</v>
      </c>
      <c r="U769" s="71" t="s">
        <v>61</v>
      </c>
      <c r="V769" s="71" t="s">
        <v>7186</v>
      </c>
      <c r="W769" s="71" t="b">
        <v>0</v>
      </c>
      <c r="X769" s="71" t="s">
        <v>1294</v>
      </c>
      <c r="Y769" s="123"/>
      <c r="Z769" s="71" t="s">
        <v>6136</v>
      </c>
      <c r="AA769" s="71">
        <v>0.68286321460879496</v>
      </c>
      <c r="AB769" s="71" t="s">
        <v>6136</v>
      </c>
      <c r="AC769" s="71" t="s">
        <v>436</v>
      </c>
      <c r="AD769" s="71" t="s">
        <v>6136</v>
      </c>
      <c r="AE769" s="71" t="s">
        <v>6136</v>
      </c>
      <c r="AF769" s="71" t="s">
        <v>6136</v>
      </c>
      <c r="AG769" s="71" t="s">
        <v>6503</v>
      </c>
      <c r="AH769" s="71" t="s">
        <v>6188</v>
      </c>
      <c r="AI769" s="71">
        <v>5795145</v>
      </c>
      <c r="AJ769" s="71" t="s">
        <v>1467</v>
      </c>
      <c r="AK769" s="71" t="s">
        <v>1468</v>
      </c>
      <c r="AL769" s="71">
        <v>3</v>
      </c>
      <c r="AM769" s="71">
        <v>61</v>
      </c>
      <c r="AN769" s="71" t="s">
        <v>1835</v>
      </c>
      <c r="AO769" s="71" t="b">
        <v>1</v>
      </c>
      <c r="AP769" s="71">
        <v>2021</v>
      </c>
      <c r="AQ769" s="71" t="s">
        <v>6629</v>
      </c>
      <c r="AR769" s="71">
        <v>2021</v>
      </c>
      <c r="AS769" s="71" t="s">
        <v>6136</v>
      </c>
      <c r="AT769" s="71" t="b">
        <v>0</v>
      </c>
      <c r="AU769" s="71" t="s">
        <v>6136</v>
      </c>
      <c r="AV769" s="71" t="s">
        <v>6136</v>
      </c>
      <c r="AW769" s="71" t="s">
        <v>6136</v>
      </c>
      <c r="AX769" s="71" t="b">
        <v>0</v>
      </c>
      <c r="AY769" s="71" t="s">
        <v>6136</v>
      </c>
      <c r="AZ769" s="111" t="s">
        <v>6136</v>
      </c>
      <c r="BA769" s="71" t="s">
        <v>6136</v>
      </c>
      <c r="BB769" s="71" t="s">
        <v>6136</v>
      </c>
      <c r="BC769" s="71" t="s">
        <v>6136</v>
      </c>
      <c r="BD769" s="71" t="s">
        <v>6136</v>
      </c>
      <c r="BE769" s="71" t="s">
        <v>6136</v>
      </c>
      <c r="BF769" s="111" t="s">
        <v>6136</v>
      </c>
      <c r="BG769" s="71" t="s">
        <v>6159</v>
      </c>
      <c r="BH769" s="71" t="s">
        <v>6136</v>
      </c>
      <c r="BI769" s="71" t="s">
        <v>64</v>
      </c>
      <c r="BJ769" s="113">
        <v>2</v>
      </c>
      <c r="BK769" s="111">
        <v>44536</v>
      </c>
      <c r="BL769" s="111">
        <v>44965</v>
      </c>
      <c r="BM769" s="111">
        <v>45296</v>
      </c>
      <c r="BN769" s="71" t="s">
        <v>274</v>
      </c>
      <c r="BO769" s="71" t="s">
        <v>6136</v>
      </c>
      <c r="BP769" s="71" t="b">
        <v>1</v>
      </c>
      <c r="BQ769" s="117">
        <v>19400</v>
      </c>
      <c r="BR769" s="71" t="s">
        <v>7071</v>
      </c>
      <c r="BS769" s="117">
        <v>247.9436</v>
      </c>
      <c r="BT769" s="117">
        <v>284.74689999999998</v>
      </c>
      <c r="BU769" s="117">
        <v>0</v>
      </c>
      <c r="BV769" s="117">
        <v>24.728200000000001</v>
      </c>
      <c r="BW769" s="117">
        <v>96.856999999999999</v>
      </c>
      <c r="BX769" s="117">
        <v>92.515100000000004</v>
      </c>
      <c r="BY769" s="117">
        <v>49.984400000000001</v>
      </c>
      <c r="BZ769" s="117">
        <v>20.662199999999999</v>
      </c>
      <c r="CA769" s="117">
        <v>0</v>
      </c>
      <c r="CB769" s="117">
        <v>0</v>
      </c>
      <c r="CC769" s="117">
        <v>0</v>
      </c>
      <c r="CD769" s="117">
        <v>0</v>
      </c>
      <c r="CE769" s="117">
        <v>214.1003</v>
      </c>
      <c r="CF769" s="98" t="s">
        <v>65</v>
      </c>
      <c r="CG769" s="98" t="s">
        <v>66</v>
      </c>
      <c r="CH769" s="71" t="s">
        <v>175</v>
      </c>
      <c r="CI769" s="117">
        <v>0</v>
      </c>
      <c r="CJ769" s="117">
        <v>0</v>
      </c>
      <c r="CK769" s="117">
        <v>0</v>
      </c>
      <c r="CL769" s="117">
        <v>0</v>
      </c>
      <c r="CM769" s="117">
        <v>244.85325999999998</v>
      </c>
      <c r="CN769" s="120">
        <v>0</v>
      </c>
      <c r="CO769" s="71" t="s">
        <v>7071</v>
      </c>
      <c r="CP769" s="71" t="s">
        <v>7071</v>
      </c>
      <c r="CQ769" s="71" t="s">
        <v>6136</v>
      </c>
      <c r="CR769" s="120">
        <v>0</v>
      </c>
      <c r="CS769" s="120">
        <v>1</v>
      </c>
      <c r="CT769" s="101" t="s">
        <v>288</v>
      </c>
    </row>
    <row r="770" spans="2:98" x14ac:dyDescent="0.25">
      <c r="B770" s="108">
        <v>766</v>
      </c>
      <c r="C770" s="71" t="s">
        <v>2133</v>
      </c>
      <c r="D770" s="143"/>
      <c r="E770" s="143"/>
      <c r="F770" s="71" t="s">
        <v>581</v>
      </c>
      <c r="G770" s="71" t="s">
        <v>2134</v>
      </c>
      <c r="H770" s="71" t="s">
        <v>125</v>
      </c>
      <c r="I770" s="71" t="s">
        <v>103</v>
      </c>
      <c r="J770" s="71" t="s">
        <v>6136</v>
      </c>
      <c r="K770" s="71" t="s">
        <v>6136</v>
      </c>
      <c r="L770" s="71" t="s">
        <v>1201</v>
      </c>
      <c r="M770" s="71" t="s">
        <v>1378</v>
      </c>
      <c r="N770" s="71" t="s">
        <v>1203</v>
      </c>
      <c r="O770" s="71" t="s">
        <v>6136</v>
      </c>
      <c r="P770" s="111">
        <v>45505</v>
      </c>
      <c r="Q770" s="113" t="s">
        <v>6136</v>
      </c>
      <c r="R770" s="71" t="s">
        <v>1209</v>
      </c>
      <c r="S770" s="71" t="s">
        <v>88</v>
      </c>
      <c r="T770" s="71" t="s">
        <v>88</v>
      </c>
      <c r="U770" s="71" t="s">
        <v>61</v>
      </c>
      <c r="V770" s="71" t="s">
        <v>7186</v>
      </c>
      <c r="W770" s="71" t="b">
        <v>0</v>
      </c>
      <c r="X770" s="71" t="s">
        <v>1242</v>
      </c>
      <c r="Y770" s="123"/>
      <c r="Z770" s="71" t="s">
        <v>6136</v>
      </c>
      <c r="AA770" s="71">
        <v>4.569</v>
      </c>
      <c r="AB770" s="71" t="s">
        <v>6136</v>
      </c>
      <c r="AC770" s="71" t="s">
        <v>388</v>
      </c>
      <c r="AD770" s="71" t="s">
        <v>6136</v>
      </c>
      <c r="AE770" s="71" t="s">
        <v>6136</v>
      </c>
      <c r="AF770" s="71" t="s">
        <v>6136</v>
      </c>
      <c r="AG770" s="71" t="s">
        <v>6503</v>
      </c>
      <c r="AH770" s="71" t="s">
        <v>6188</v>
      </c>
      <c r="AI770" s="71">
        <v>5796183</v>
      </c>
      <c r="AJ770" s="71" t="s">
        <v>2135</v>
      </c>
      <c r="AK770" s="71" t="s">
        <v>2133</v>
      </c>
      <c r="AL770" s="71">
        <v>1</v>
      </c>
      <c r="AM770" s="71">
        <v>61</v>
      </c>
      <c r="AN770" s="71" t="s">
        <v>1835</v>
      </c>
      <c r="AO770" s="71" t="b">
        <v>1</v>
      </c>
      <c r="AP770" s="113" t="s">
        <v>88</v>
      </c>
      <c r="AQ770" s="71" t="s">
        <v>6629</v>
      </c>
      <c r="AR770" s="71">
        <v>2024</v>
      </c>
      <c r="AS770" s="71" t="s">
        <v>6136</v>
      </c>
      <c r="AT770" s="71" t="b">
        <v>0</v>
      </c>
      <c r="AU770" s="71" t="s">
        <v>6136</v>
      </c>
      <c r="AV770" s="71" t="s">
        <v>6136</v>
      </c>
      <c r="AW770" s="71" t="s">
        <v>6136</v>
      </c>
      <c r="AX770" s="71" t="b">
        <v>0</v>
      </c>
      <c r="AY770" s="71" t="s">
        <v>88</v>
      </c>
      <c r="AZ770" s="111" t="s">
        <v>88</v>
      </c>
      <c r="BA770" s="71" t="s">
        <v>88</v>
      </c>
      <c r="BB770" s="71" t="s">
        <v>88</v>
      </c>
      <c r="BC770" s="71" t="s">
        <v>88</v>
      </c>
      <c r="BD770" s="71" t="s">
        <v>88</v>
      </c>
      <c r="BE770" s="71" t="s">
        <v>88</v>
      </c>
      <c r="BF770" s="111" t="s">
        <v>88</v>
      </c>
      <c r="BG770" s="71" t="s">
        <v>88</v>
      </c>
      <c r="BH770" s="71" t="s">
        <v>88</v>
      </c>
      <c r="BI770" s="71" t="s">
        <v>156</v>
      </c>
      <c r="BJ770" s="113">
        <v>5</v>
      </c>
      <c r="BK770" s="111">
        <v>46161</v>
      </c>
      <c r="BL770" s="111" t="s">
        <v>6136</v>
      </c>
      <c r="BM770" s="111">
        <v>46203</v>
      </c>
      <c r="BN770" s="71" t="s">
        <v>6136</v>
      </c>
      <c r="BO770" s="71" t="s">
        <v>6136</v>
      </c>
      <c r="BP770" s="71" t="b">
        <v>0</v>
      </c>
      <c r="BQ770" s="117" t="s">
        <v>6136</v>
      </c>
      <c r="BR770" s="71" t="s">
        <v>7071</v>
      </c>
      <c r="BS770" s="117">
        <v>24.727799999999998</v>
      </c>
      <c r="BT770" s="117">
        <v>1378.7362000000001</v>
      </c>
      <c r="BU770" s="117">
        <v>0</v>
      </c>
      <c r="BV770" s="117">
        <v>0</v>
      </c>
      <c r="BW770" s="117">
        <v>0</v>
      </c>
      <c r="BX770" s="117">
        <v>0</v>
      </c>
      <c r="BY770" s="117">
        <v>101.1399</v>
      </c>
      <c r="BZ770" s="117">
        <v>300</v>
      </c>
      <c r="CA770" s="117">
        <v>0</v>
      </c>
      <c r="CB770" s="117">
        <v>0</v>
      </c>
      <c r="CC770" s="117">
        <v>0</v>
      </c>
      <c r="CD770" s="117">
        <v>0</v>
      </c>
      <c r="CE770" s="117">
        <v>0</v>
      </c>
      <c r="CF770" s="98" t="s">
        <v>65</v>
      </c>
      <c r="CG770" s="98" t="s">
        <v>66</v>
      </c>
      <c r="CH770" s="71">
        <v>2026</v>
      </c>
      <c r="CI770" s="117">
        <v>0</v>
      </c>
      <c r="CJ770" s="117">
        <v>0</v>
      </c>
      <c r="CK770" s="117">
        <v>0</v>
      </c>
      <c r="CL770" s="117">
        <v>0</v>
      </c>
      <c r="CM770" s="117">
        <v>0</v>
      </c>
      <c r="CN770" s="120">
        <v>0</v>
      </c>
      <c r="CO770" s="71" t="s">
        <v>7071</v>
      </c>
      <c r="CP770" s="71" t="s">
        <v>68</v>
      </c>
      <c r="CQ770" s="71" t="s">
        <v>6136</v>
      </c>
      <c r="CR770" s="120">
        <v>0</v>
      </c>
      <c r="CS770" s="120">
        <v>1</v>
      </c>
      <c r="CT770" s="101" t="s">
        <v>7447</v>
      </c>
    </row>
    <row r="771" spans="2:98" x14ac:dyDescent="0.25">
      <c r="B771" s="97">
        <v>767</v>
      </c>
      <c r="C771" s="98" t="s">
        <v>2166</v>
      </c>
      <c r="D771" s="142"/>
      <c r="E771" s="142"/>
      <c r="F771" s="98" t="s">
        <v>279</v>
      </c>
      <c r="G771" s="98" t="s">
        <v>2167</v>
      </c>
      <c r="H771" s="98" t="s">
        <v>281</v>
      </c>
      <c r="I771" s="98" t="s">
        <v>55</v>
      </c>
      <c r="J771" s="98" t="s">
        <v>6136</v>
      </c>
      <c r="K771" s="98" t="s">
        <v>2168</v>
      </c>
      <c r="L771" s="98" t="s">
        <v>1201</v>
      </c>
      <c r="M771" s="98" t="s">
        <v>1928</v>
      </c>
      <c r="N771" s="98" t="s">
        <v>1203</v>
      </c>
      <c r="O771" s="98" t="s">
        <v>6136</v>
      </c>
      <c r="P771" s="110">
        <v>45512</v>
      </c>
      <c r="Q771" s="115" t="s">
        <v>6136</v>
      </c>
      <c r="R771" s="98" t="s">
        <v>1209</v>
      </c>
      <c r="S771" s="98" t="s">
        <v>88</v>
      </c>
      <c r="T771" s="98" t="s">
        <v>88</v>
      </c>
      <c r="U771" s="98" t="s">
        <v>61</v>
      </c>
      <c r="V771" s="98" t="s">
        <v>7186</v>
      </c>
      <c r="W771" s="98" t="b">
        <v>0</v>
      </c>
      <c r="X771" s="98" t="s">
        <v>1294</v>
      </c>
      <c r="Y771" s="122"/>
      <c r="Z771" s="98" t="s">
        <v>6136</v>
      </c>
      <c r="AA771" s="98">
        <v>3.1988107060439401</v>
      </c>
      <c r="AB771" s="98" t="s">
        <v>6136</v>
      </c>
      <c r="AC771" s="98" t="s">
        <v>388</v>
      </c>
      <c r="AD771" s="98" t="s">
        <v>6136</v>
      </c>
      <c r="AE771" s="98" t="s">
        <v>6136</v>
      </c>
      <c r="AF771" s="98" t="s">
        <v>6136</v>
      </c>
      <c r="AG771" s="98" t="s">
        <v>6503</v>
      </c>
      <c r="AH771" s="98" t="s">
        <v>6188</v>
      </c>
      <c r="AI771" s="98">
        <v>5806846</v>
      </c>
      <c r="AJ771" s="98" t="s">
        <v>2169</v>
      </c>
      <c r="AK771" s="98" t="s">
        <v>6316</v>
      </c>
      <c r="AL771" s="98">
        <v>1</v>
      </c>
      <c r="AM771" s="98">
        <v>61</v>
      </c>
      <c r="AN771" s="98" t="s">
        <v>1835</v>
      </c>
      <c r="AO771" s="98" t="b">
        <v>1</v>
      </c>
      <c r="AP771" s="115" t="s">
        <v>88</v>
      </c>
      <c r="AQ771" s="98" t="s">
        <v>6629</v>
      </c>
      <c r="AR771" s="98">
        <v>2023</v>
      </c>
      <c r="AS771" s="98" t="s">
        <v>6136</v>
      </c>
      <c r="AT771" s="98" t="b">
        <v>0</v>
      </c>
      <c r="AU771" s="98" t="s">
        <v>6136</v>
      </c>
      <c r="AV771" s="98" t="s">
        <v>6136</v>
      </c>
      <c r="AW771" s="98" t="s">
        <v>6136</v>
      </c>
      <c r="AX771" s="98" t="b">
        <v>0</v>
      </c>
      <c r="AY771" s="98" t="s">
        <v>88</v>
      </c>
      <c r="AZ771" s="110" t="s">
        <v>88</v>
      </c>
      <c r="BA771" s="98" t="s">
        <v>88</v>
      </c>
      <c r="BB771" s="98" t="s">
        <v>88</v>
      </c>
      <c r="BC771" s="98" t="s">
        <v>88</v>
      </c>
      <c r="BD771" s="98" t="s">
        <v>88</v>
      </c>
      <c r="BE771" s="98" t="s">
        <v>88</v>
      </c>
      <c r="BF771" s="110" t="s">
        <v>88</v>
      </c>
      <c r="BG771" s="98" t="s">
        <v>88</v>
      </c>
      <c r="BH771" s="98" t="s">
        <v>88</v>
      </c>
      <c r="BI771" s="98" t="s">
        <v>502</v>
      </c>
      <c r="BJ771" s="115">
        <v>5</v>
      </c>
      <c r="BK771" s="110">
        <v>46486</v>
      </c>
      <c r="BL771" s="110" t="s">
        <v>6136</v>
      </c>
      <c r="BM771" s="110">
        <v>46623</v>
      </c>
      <c r="BN771" s="98" t="s">
        <v>6136</v>
      </c>
      <c r="BO771" s="98" t="s">
        <v>6136</v>
      </c>
      <c r="BP771" s="98" t="b">
        <v>0</v>
      </c>
      <c r="BQ771" s="116" t="s">
        <v>6136</v>
      </c>
      <c r="BR771" s="98" t="s">
        <v>7071</v>
      </c>
      <c r="BS771" s="116">
        <v>87.074700000000007</v>
      </c>
      <c r="BT771" s="116">
        <v>3910.9971999999998</v>
      </c>
      <c r="BU771" s="116">
        <v>0</v>
      </c>
      <c r="BV771" s="116">
        <v>0</v>
      </c>
      <c r="BW771" s="116">
        <v>0</v>
      </c>
      <c r="BX771" s="116">
        <v>0</v>
      </c>
      <c r="BY771" s="116">
        <v>176.77190000000002</v>
      </c>
      <c r="BZ771" s="116">
        <v>500</v>
      </c>
      <c r="CA771" s="116">
        <v>1800</v>
      </c>
      <c r="CB771" s="116">
        <v>200</v>
      </c>
      <c r="CC771" s="116">
        <v>0</v>
      </c>
      <c r="CD771" s="116">
        <v>0</v>
      </c>
      <c r="CE771" s="116">
        <v>0</v>
      </c>
      <c r="CF771" s="98" t="s">
        <v>65</v>
      </c>
      <c r="CG771" s="98" t="s">
        <v>66</v>
      </c>
      <c r="CH771" s="98" t="s">
        <v>1257</v>
      </c>
      <c r="CI771" s="116">
        <v>0</v>
      </c>
      <c r="CJ771" s="116">
        <v>0</v>
      </c>
      <c r="CK771" s="116">
        <v>0</v>
      </c>
      <c r="CL771" s="116">
        <v>0</v>
      </c>
      <c r="CM771" s="116">
        <v>0</v>
      </c>
      <c r="CN771" s="119">
        <v>0</v>
      </c>
      <c r="CO771" s="98" t="s">
        <v>7071</v>
      </c>
      <c r="CP771" s="98" t="s">
        <v>68</v>
      </c>
      <c r="CQ771" s="98" t="s">
        <v>6136</v>
      </c>
      <c r="CR771" s="119">
        <v>0</v>
      </c>
      <c r="CS771" s="119">
        <v>1</v>
      </c>
      <c r="CT771" s="99" t="s">
        <v>7447</v>
      </c>
    </row>
    <row r="772" spans="2:98" x14ac:dyDescent="0.25">
      <c r="B772" s="100">
        <v>768</v>
      </c>
      <c r="C772" s="71" t="s">
        <v>6548</v>
      </c>
      <c r="D772" s="143"/>
      <c r="E772" s="143"/>
      <c r="F772" s="71" t="s">
        <v>336</v>
      </c>
      <c r="G772" s="71" t="s">
        <v>6665</v>
      </c>
      <c r="H772" s="71" t="s">
        <v>1354</v>
      </c>
      <c r="I772" s="71" t="s">
        <v>103</v>
      </c>
      <c r="J772" s="71" t="s">
        <v>6136</v>
      </c>
      <c r="K772" s="71" t="s">
        <v>6136</v>
      </c>
      <c r="L772" s="71" t="s">
        <v>343</v>
      </c>
      <c r="M772" s="71" t="s">
        <v>1905</v>
      </c>
      <c r="N772" s="71" t="s">
        <v>1203</v>
      </c>
      <c r="O772" s="71" t="s">
        <v>6136</v>
      </c>
      <c r="P772" s="111">
        <v>45505</v>
      </c>
      <c r="Q772" s="71">
        <v>31</v>
      </c>
      <c r="R772" s="71" t="s">
        <v>1209</v>
      </c>
      <c r="S772" s="71" t="s">
        <v>88</v>
      </c>
      <c r="T772" s="71" t="s">
        <v>88</v>
      </c>
      <c r="U772" s="71" t="s">
        <v>61</v>
      </c>
      <c r="V772" s="71" t="s">
        <v>7186</v>
      </c>
      <c r="W772" s="71" t="b">
        <v>0</v>
      </c>
      <c r="X772" s="71" t="s">
        <v>1589</v>
      </c>
      <c r="Y772" s="123"/>
      <c r="Z772" s="71" t="s">
        <v>6136</v>
      </c>
      <c r="AA772" s="71">
        <v>53.280255978114198</v>
      </c>
      <c r="AB772" s="71" t="s">
        <v>6136</v>
      </c>
      <c r="AC772" s="71" t="s">
        <v>419</v>
      </c>
      <c r="AD772" s="71" t="s">
        <v>6136</v>
      </c>
      <c r="AE772" s="71" t="s">
        <v>6136</v>
      </c>
      <c r="AF772" s="71" t="s">
        <v>6136</v>
      </c>
      <c r="AG772" s="71" t="s">
        <v>6503</v>
      </c>
      <c r="AH772" s="71" t="s">
        <v>6188</v>
      </c>
      <c r="AI772" s="71">
        <v>5806918</v>
      </c>
      <c r="AJ772" s="71" t="s">
        <v>1276</v>
      </c>
      <c r="AK772" s="71" t="s">
        <v>6549</v>
      </c>
      <c r="AL772" s="71">
        <v>1</v>
      </c>
      <c r="AM772" s="71">
        <v>61</v>
      </c>
      <c r="AN772" s="71" t="s">
        <v>6772</v>
      </c>
      <c r="AO772" s="71" t="b">
        <v>0</v>
      </c>
      <c r="AP772" s="113" t="s">
        <v>88</v>
      </c>
      <c r="AQ772" s="71" t="s">
        <v>6629</v>
      </c>
      <c r="AR772" s="71">
        <v>2023</v>
      </c>
      <c r="AS772" s="71">
        <v>2023</v>
      </c>
      <c r="AT772" s="71" t="b">
        <v>0</v>
      </c>
      <c r="AU772" s="71">
        <v>2023</v>
      </c>
      <c r="AV772" s="71" t="s">
        <v>6136</v>
      </c>
      <c r="AW772" s="71" t="s">
        <v>1429</v>
      </c>
      <c r="AX772" s="71" t="b">
        <v>0</v>
      </c>
      <c r="AY772" s="71" t="s">
        <v>88</v>
      </c>
      <c r="AZ772" s="111" t="s">
        <v>88</v>
      </c>
      <c r="BA772" s="71" t="s">
        <v>88</v>
      </c>
      <c r="BB772" s="71" t="s">
        <v>88</v>
      </c>
      <c r="BC772" s="71" t="s">
        <v>88</v>
      </c>
      <c r="BD772" s="71" t="s">
        <v>88</v>
      </c>
      <c r="BE772" s="71" t="s">
        <v>88</v>
      </c>
      <c r="BF772" s="111" t="s">
        <v>88</v>
      </c>
      <c r="BG772" s="71" t="s">
        <v>88</v>
      </c>
      <c r="BH772" s="71" t="s">
        <v>88</v>
      </c>
      <c r="BI772" s="71" t="s">
        <v>156</v>
      </c>
      <c r="BJ772" s="113">
        <v>5</v>
      </c>
      <c r="BK772" s="111">
        <v>46296</v>
      </c>
      <c r="BL772" s="111">
        <v>48579</v>
      </c>
      <c r="BM772" s="111">
        <v>46904</v>
      </c>
      <c r="BN772" s="71" t="s">
        <v>6136</v>
      </c>
      <c r="BO772" s="71" t="s">
        <v>6136</v>
      </c>
      <c r="BP772" s="71" t="b">
        <v>0</v>
      </c>
      <c r="BQ772" s="117">
        <v>66000</v>
      </c>
      <c r="BR772" s="71" t="s">
        <v>7071</v>
      </c>
      <c r="BS772" s="117">
        <v>160.56649999999999</v>
      </c>
      <c r="BT772" s="117">
        <v>27660.566500000001</v>
      </c>
      <c r="BU772" s="117">
        <v>0</v>
      </c>
      <c r="BV772" s="117">
        <v>0</v>
      </c>
      <c r="BW772" s="117">
        <v>0</v>
      </c>
      <c r="BX772" s="117">
        <v>0</v>
      </c>
      <c r="BY772" s="117">
        <v>160.56649999999999</v>
      </c>
      <c r="BZ772" s="117">
        <v>1500</v>
      </c>
      <c r="CA772" s="117">
        <v>5000</v>
      </c>
      <c r="CB772" s="117">
        <v>15000</v>
      </c>
      <c r="CC772" s="117">
        <v>5000</v>
      </c>
      <c r="CD772" s="117">
        <v>1000</v>
      </c>
      <c r="CE772" s="117">
        <v>0</v>
      </c>
      <c r="CF772" s="98" t="s">
        <v>65</v>
      </c>
      <c r="CG772" s="98" t="s">
        <v>66</v>
      </c>
      <c r="CH772" s="71">
        <v>2028</v>
      </c>
      <c r="CI772" s="117">
        <v>0</v>
      </c>
      <c r="CJ772" s="117">
        <v>0</v>
      </c>
      <c r="CK772" s="117">
        <v>0</v>
      </c>
      <c r="CL772" s="117">
        <v>0</v>
      </c>
      <c r="CM772" s="117">
        <v>0</v>
      </c>
      <c r="CN772" s="120">
        <v>0</v>
      </c>
      <c r="CO772" s="71" t="s">
        <v>7071</v>
      </c>
      <c r="CP772" s="71" t="s">
        <v>68</v>
      </c>
      <c r="CQ772" s="71" t="s">
        <v>6136</v>
      </c>
      <c r="CR772" s="120">
        <v>1</v>
      </c>
      <c r="CS772" s="120">
        <v>0</v>
      </c>
      <c r="CT772" s="101" t="s">
        <v>7466</v>
      </c>
    </row>
    <row r="773" spans="2:98" x14ac:dyDescent="0.25">
      <c r="B773" s="100">
        <v>769</v>
      </c>
      <c r="C773" s="71" t="s">
        <v>2124</v>
      </c>
      <c r="D773" s="143"/>
      <c r="E773" s="143"/>
      <c r="F773" s="71" t="s">
        <v>399</v>
      </c>
      <c r="G773" s="71" t="s">
        <v>2125</v>
      </c>
      <c r="H773" s="71" t="s">
        <v>281</v>
      </c>
      <c r="I773" s="71" t="s">
        <v>55</v>
      </c>
      <c r="J773" s="71" t="s">
        <v>6136</v>
      </c>
      <c r="K773" s="71" t="s">
        <v>6136</v>
      </c>
      <c r="L773" s="71" t="s">
        <v>1201</v>
      </c>
      <c r="M773" s="71" t="s">
        <v>1928</v>
      </c>
      <c r="N773" s="71" t="s">
        <v>1203</v>
      </c>
      <c r="O773" s="71" t="s">
        <v>6136</v>
      </c>
      <c r="P773" s="111">
        <v>45512</v>
      </c>
      <c r="Q773" s="113" t="s">
        <v>6136</v>
      </c>
      <c r="R773" s="71" t="s">
        <v>1209</v>
      </c>
      <c r="S773" s="71" t="s">
        <v>88</v>
      </c>
      <c r="T773" s="71" t="s">
        <v>88</v>
      </c>
      <c r="U773" s="71" t="s">
        <v>61</v>
      </c>
      <c r="V773" s="71" t="s">
        <v>7186</v>
      </c>
      <c r="W773" s="71" t="b">
        <v>0</v>
      </c>
      <c r="X773" s="71" t="s">
        <v>1242</v>
      </c>
      <c r="Y773" s="123"/>
      <c r="Z773" s="71" t="s">
        <v>6136</v>
      </c>
      <c r="AA773" s="71">
        <v>13.1702732245378</v>
      </c>
      <c r="AB773" s="71" t="s">
        <v>6136</v>
      </c>
      <c r="AC773" s="71" t="s">
        <v>388</v>
      </c>
      <c r="AD773" s="71" t="s">
        <v>6136</v>
      </c>
      <c r="AE773" s="71" t="s">
        <v>6136</v>
      </c>
      <c r="AF773" s="71" t="s">
        <v>6136</v>
      </c>
      <c r="AG773" s="71" t="s">
        <v>6503</v>
      </c>
      <c r="AH773" s="71" t="s">
        <v>6188</v>
      </c>
      <c r="AI773" s="71">
        <v>5807123</v>
      </c>
      <c r="AJ773" s="71" t="s">
        <v>2126</v>
      </c>
      <c r="AK773" s="71" t="s">
        <v>6946</v>
      </c>
      <c r="AL773" s="71">
        <v>1</v>
      </c>
      <c r="AM773" s="71">
        <v>61</v>
      </c>
      <c r="AN773" s="71" t="s">
        <v>1835</v>
      </c>
      <c r="AO773" s="71" t="b">
        <v>1</v>
      </c>
      <c r="AP773" s="113" t="s">
        <v>88</v>
      </c>
      <c r="AQ773" s="71" t="s">
        <v>6629</v>
      </c>
      <c r="AR773" s="71">
        <v>2020</v>
      </c>
      <c r="AS773" s="71" t="s">
        <v>6136</v>
      </c>
      <c r="AT773" s="71" t="b">
        <v>0</v>
      </c>
      <c r="AU773" s="71" t="s">
        <v>6136</v>
      </c>
      <c r="AV773" s="71" t="s">
        <v>6136</v>
      </c>
      <c r="AW773" s="71" t="s">
        <v>6136</v>
      </c>
      <c r="AX773" s="71" t="b">
        <v>0</v>
      </c>
      <c r="AY773" s="71" t="s">
        <v>88</v>
      </c>
      <c r="AZ773" s="111" t="s">
        <v>88</v>
      </c>
      <c r="BA773" s="71" t="s">
        <v>88</v>
      </c>
      <c r="BB773" s="71" t="s">
        <v>88</v>
      </c>
      <c r="BC773" s="71" t="s">
        <v>88</v>
      </c>
      <c r="BD773" s="71" t="s">
        <v>88</v>
      </c>
      <c r="BE773" s="71" t="s">
        <v>88</v>
      </c>
      <c r="BF773" s="111" t="s">
        <v>88</v>
      </c>
      <c r="BG773" s="71" t="s">
        <v>88</v>
      </c>
      <c r="BH773" s="71" t="s">
        <v>88</v>
      </c>
      <c r="BI773" s="71" t="s">
        <v>502</v>
      </c>
      <c r="BJ773" s="113">
        <v>5</v>
      </c>
      <c r="BK773" s="111">
        <v>46090</v>
      </c>
      <c r="BL773" s="111" t="s">
        <v>6136</v>
      </c>
      <c r="BM773" s="111">
        <v>46225</v>
      </c>
      <c r="BN773" s="71" t="s">
        <v>6136</v>
      </c>
      <c r="BO773" s="71" t="s">
        <v>6136</v>
      </c>
      <c r="BP773" s="71" t="b">
        <v>0</v>
      </c>
      <c r="BQ773" s="117" t="s">
        <v>6136</v>
      </c>
      <c r="BR773" s="71" t="s">
        <v>7071</v>
      </c>
      <c r="BS773" s="117">
        <v>10.7607</v>
      </c>
      <c r="BT773" s="117">
        <v>4578.2829999999994</v>
      </c>
      <c r="BU773" s="117">
        <v>0</v>
      </c>
      <c r="BV773" s="117">
        <v>0</v>
      </c>
      <c r="BW773" s="117">
        <v>0</v>
      </c>
      <c r="BX773" s="117">
        <v>0</v>
      </c>
      <c r="BY773" s="117">
        <v>78.283100000000005</v>
      </c>
      <c r="BZ773" s="117">
        <v>3000</v>
      </c>
      <c r="CA773" s="117">
        <v>1500</v>
      </c>
      <c r="CB773" s="117">
        <v>0</v>
      </c>
      <c r="CC773" s="117">
        <v>0</v>
      </c>
      <c r="CD773" s="117">
        <v>0</v>
      </c>
      <c r="CE773" s="117">
        <v>0</v>
      </c>
      <c r="CF773" s="98" t="s">
        <v>65</v>
      </c>
      <c r="CG773" s="98" t="s">
        <v>66</v>
      </c>
      <c r="CH773" s="71" t="s">
        <v>601</v>
      </c>
      <c r="CI773" s="117">
        <v>0</v>
      </c>
      <c r="CJ773" s="117">
        <v>0</v>
      </c>
      <c r="CK773" s="117">
        <v>0</v>
      </c>
      <c r="CL773" s="117">
        <v>0</v>
      </c>
      <c r="CM773" s="117">
        <v>0</v>
      </c>
      <c r="CN773" s="120">
        <v>0</v>
      </c>
      <c r="CO773" s="71" t="s">
        <v>7071</v>
      </c>
      <c r="CP773" s="71" t="s">
        <v>68</v>
      </c>
      <c r="CQ773" s="71" t="s">
        <v>6136</v>
      </c>
      <c r="CR773" s="120">
        <v>0</v>
      </c>
      <c r="CS773" s="120">
        <v>1</v>
      </c>
      <c r="CT773" s="101" t="s">
        <v>7447</v>
      </c>
    </row>
    <row r="774" spans="2:98" x14ac:dyDescent="0.25">
      <c r="B774" s="100">
        <v>770</v>
      </c>
      <c r="C774" s="71" t="s">
        <v>2162</v>
      </c>
      <c r="D774" s="143"/>
      <c r="E774" s="143"/>
      <c r="F774" s="71" t="s">
        <v>320</v>
      </c>
      <c r="G774" s="71" t="s">
        <v>2163</v>
      </c>
      <c r="H774" s="71" t="s">
        <v>281</v>
      </c>
      <c r="I774" s="71" t="s">
        <v>55</v>
      </c>
      <c r="J774" s="71" t="s">
        <v>6136</v>
      </c>
      <c r="K774" s="71" t="s">
        <v>6136</v>
      </c>
      <c r="L774" s="71" t="s">
        <v>1201</v>
      </c>
      <c r="M774" s="71" t="s">
        <v>1928</v>
      </c>
      <c r="N774" s="71" t="s">
        <v>1203</v>
      </c>
      <c r="O774" s="71" t="s">
        <v>6136</v>
      </c>
      <c r="P774" s="111">
        <v>45510</v>
      </c>
      <c r="Q774" s="113" t="s">
        <v>6136</v>
      </c>
      <c r="R774" s="71" t="s">
        <v>1209</v>
      </c>
      <c r="S774" s="71" t="s">
        <v>88</v>
      </c>
      <c r="T774" s="71" t="s">
        <v>88</v>
      </c>
      <c r="U774" s="71" t="s">
        <v>61</v>
      </c>
      <c r="V774" s="71" t="s">
        <v>7186</v>
      </c>
      <c r="W774" s="71" t="b">
        <v>0</v>
      </c>
      <c r="X774" s="71" t="s">
        <v>1263</v>
      </c>
      <c r="Y774" s="123"/>
      <c r="Z774" s="71" t="s">
        <v>6136</v>
      </c>
      <c r="AA774" s="71">
        <v>16.2493640005939</v>
      </c>
      <c r="AB774" s="71" t="s">
        <v>6136</v>
      </c>
      <c r="AC774" s="71" t="s">
        <v>388</v>
      </c>
      <c r="AD774" s="71" t="s">
        <v>6136</v>
      </c>
      <c r="AE774" s="71" t="s">
        <v>6136</v>
      </c>
      <c r="AF774" s="71" t="s">
        <v>6136</v>
      </c>
      <c r="AG774" s="71" t="s">
        <v>6503</v>
      </c>
      <c r="AH774" s="71" t="s">
        <v>6188</v>
      </c>
      <c r="AI774" s="71">
        <v>5807127</v>
      </c>
      <c r="AJ774" s="71" t="s">
        <v>2164</v>
      </c>
      <c r="AK774" s="71" t="s">
        <v>6949</v>
      </c>
      <c r="AL774" s="71">
        <v>1</v>
      </c>
      <c r="AM774" s="71">
        <v>61</v>
      </c>
      <c r="AN774" s="71" t="s">
        <v>2165</v>
      </c>
      <c r="AO774" s="71" t="b">
        <v>1</v>
      </c>
      <c r="AP774" s="113" t="s">
        <v>88</v>
      </c>
      <c r="AQ774" s="71" t="s">
        <v>6629</v>
      </c>
      <c r="AR774" s="71">
        <v>2020</v>
      </c>
      <c r="AS774" s="71" t="s">
        <v>6136</v>
      </c>
      <c r="AT774" s="71" t="b">
        <v>0</v>
      </c>
      <c r="AU774" s="71" t="s">
        <v>6136</v>
      </c>
      <c r="AV774" s="71" t="s">
        <v>6136</v>
      </c>
      <c r="AW774" s="71" t="s">
        <v>6136</v>
      </c>
      <c r="AX774" s="71" t="b">
        <v>0</v>
      </c>
      <c r="AY774" s="71" t="s">
        <v>88</v>
      </c>
      <c r="AZ774" s="111" t="s">
        <v>88</v>
      </c>
      <c r="BA774" s="71" t="s">
        <v>88</v>
      </c>
      <c r="BB774" s="71" t="s">
        <v>88</v>
      </c>
      <c r="BC774" s="71" t="s">
        <v>88</v>
      </c>
      <c r="BD774" s="71" t="s">
        <v>88</v>
      </c>
      <c r="BE774" s="71" t="s">
        <v>88</v>
      </c>
      <c r="BF774" s="111" t="s">
        <v>88</v>
      </c>
      <c r="BG774" s="71" t="s">
        <v>88</v>
      </c>
      <c r="BH774" s="71" t="s">
        <v>88</v>
      </c>
      <c r="BI774" s="71" t="s">
        <v>502</v>
      </c>
      <c r="BJ774" s="113">
        <v>5</v>
      </c>
      <c r="BK774" s="111">
        <v>46134</v>
      </c>
      <c r="BL774" s="111" t="s">
        <v>6136</v>
      </c>
      <c r="BM774" s="111">
        <v>46387</v>
      </c>
      <c r="BN774" s="71" t="s">
        <v>6136</v>
      </c>
      <c r="BO774" s="71" t="s">
        <v>6136</v>
      </c>
      <c r="BP774" s="71" t="b">
        <v>0</v>
      </c>
      <c r="BQ774" s="117" t="s">
        <v>6136</v>
      </c>
      <c r="BR774" s="71" t="s">
        <v>7071</v>
      </c>
      <c r="BS774" s="117">
        <v>39.605200000000004</v>
      </c>
      <c r="BT774" s="117">
        <v>8967.9845999999998</v>
      </c>
      <c r="BU774" s="117">
        <v>0</v>
      </c>
      <c r="BV774" s="117">
        <v>0</v>
      </c>
      <c r="BW774" s="117">
        <v>0</v>
      </c>
      <c r="BX774" s="117">
        <v>0</v>
      </c>
      <c r="BY774" s="117">
        <v>167.9847</v>
      </c>
      <c r="BZ774" s="117">
        <v>1000</v>
      </c>
      <c r="CA774" s="117">
        <v>7600</v>
      </c>
      <c r="CB774" s="117">
        <v>200</v>
      </c>
      <c r="CC774" s="117">
        <v>0</v>
      </c>
      <c r="CD774" s="117">
        <v>0</v>
      </c>
      <c r="CE774" s="117">
        <v>0</v>
      </c>
      <c r="CF774" s="98" t="s">
        <v>65</v>
      </c>
      <c r="CG774" s="98" t="s">
        <v>66</v>
      </c>
      <c r="CH774" s="71" t="s">
        <v>601</v>
      </c>
      <c r="CI774" s="117">
        <v>0</v>
      </c>
      <c r="CJ774" s="117">
        <v>0</v>
      </c>
      <c r="CK774" s="117">
        <v>0</v>
      </c>
      <c r="CL774" s="117">
        <v>0</v>
      </c>
      <c r="CM774" s="117">
        <v>0</v>
      </c>
      <c r="CN774" s="120">
        <v>0</v>
      </c>
      <c r="CO774" s="71" t="s">
        <v>7071</v>
      </c>
      <c r="CP774" s="71" t="s">
        <v>68</v>
      </c>
      <c r="CQ774" s="71" t="s">
        <v>6136</v>
      </c>
      <c r="CR774" s="120">
        <v>0</v>
      </c>
      <c r="CS774" s="120">
        <v>1</v>
      </c>
      <c r="CT774" s="101" t="s">
        <v>7447</v>
      </c>
    </row>
    <row r="775" spans="2:98" x14ac:dyDescent="0.25">
      <c r="B775" s="100">
        <v>771</v>
      </c>
      <c r="C775" s="71" t="s">
        <v>2138</v>
      </c>
      <c r="D775" s="143"/>
      <c r="E775" s="143"/>
      <c r="F775" s="71" t="s">
        <v>320</v>
      </c>
      <c r="G775" s="71" t="s">
        <v>2139</v>
      </c>
      <c r="H775" s="71" t="s">
        <v>281</v>
      </c>
      <c r="I775" s="71" t="s">
        <v>55</v>
      </c>
      <c r="J775" s="71" t="s">
        <v>6136</v>
      </c>
      <c r="K775" s="71" t="s">
        <v>6136</v>
      </c>
      <c r="L775" s="71" t="s">
        <v>1201</v>
      </c>
      <c r="M775" s="71" t="s">
        <v>1928</v>
      </c>
      <c r="N775" s="71" t="s">
        <v>1203</v>
      </c>
      <c r="O775" s="71" t="s">
        <v>6136</v>
      </c>
      <c r="P775" s="111">
        <v>45506</v>
      </c>
      <c r="Q775" s="113" t="s">
        <v>6136</v>
      </c>
      <c r="R775" s="71" t="s">
        <v>1209</v>
      </c>
      <c r="S775" s="71" t="s">
        <v>88</v>
      </c>
      <c r="T775" s="71" t="s">
        <v>88</v>
      </c>
      <c r="U775" s="71" t="s">
        <v>61</v>
      </c>
      <c r="V775" s="71" t="s">
        <v>7186</v>
      </c>
      <c r="W775" s="71" t="b">
        <v>0</v>
      </c>
      <c r="X775" s="71" t="s">
        <v>1263</v>
      </c>
      <c r="Y775" s="123"/>
      <c r="Z775" s="71" t="s">
        <v>6136</v>
      </c>
      <c r="AA775" s="71">
        <v>77.661898590259</v>
      </c>
      <c r="AB775" s="71" t="s">
        <v>6136</v>
      </c>
      <c r="AC775" s="71" t="s">
        <v>419</v>
      </c>
      <c r="AD775" s="71" t="s">
        <v>6136</v>
      </c>
      <c r="AE775" s="71" t="s">
        <v>6136</v>
      </c>
      <c r="AF775" s="71" t="s">
        <v>6136</v>
      </c>
      <c r="AG775" s="71" t="s">
        <v>6503</v>
      </c>
      <c r="AH775" s="71" t="s">
        <v>6188</v>
      </c>
      <c r="AI775" s="71">
        <v>5807128</v>
      </c>
      <c r="AJ775" s="71" t="s">
        <v>2140</v>
      </c>
      <c r="AK775" s="71" t="s">
        <v>6315</v>
      </c>
      <c r="AL775" s="71">
        <v>1</v>
      </c>
      <c r="AM775" s="71">
        <v>61</v>
      </c>
      <c r="AN775" s="71" t="s">
        <v>2141</v>
      </c>
      <c r="AO775" s="71" t="b">
        <v>1</v>
      </c>
      <c r="AP775" s="113" t="s">
        <v>88</v>
      </c>
      <c r="AQ775" s="71" t="s">
        <v>6629</v>
      </c>
      <c r="AR775" s="71">
        <v>2023</v>
      </c>
      <c r="AS775" s="71" t="s">
        <v>6136</v>
      </c>
      <c r="AT775" s="71" t="b">
        <v>0</v>
      </c>
      <c r="AU775" s="71" t="s">
        <v>6136</v>
      </c>
      <c r="AV775" s="71" t="s">
        <v>6136</v>
      </c>
      <c r="AW775" s="71" t="s">
        <v>6136</v>
      </c>
      <c r="AX775" s="71" t="b">
        <v>0</v>
      </c>
      <c r="AY775" s="71" t="s">
        <v>88</v>
      </c>
      <c r="AZ775" s="111" t="s">
        <v>88</v>
      </c>
      <c r="BA775" s="71" t="s">
        <v>88</v>
      </c>
      <c r="BB775" s="71" t="s">
        <v>88</v>
      </c>
      <c r="BC775" s="71" t="s">
        <v>88</v>
      </c>
      <c r="BD775" s="71" t="s">
        <v>88</v>
      </c>
      <c r="BE775" s="71" t="s">
        <v>88</v>
      </c>
      <c r="BF775" s="111" t="s">
        <v>88</v>
      </c>
      <c r="BG775" s="71" t="s">
        <v>88</v>
      </c>
      <c r="BH775" s="71" t="s">
        <v>88</v>
      </c>
      <c r="BI775" s="71" t="s">
        <v>502</v>
      </c>
      <c r="BJ775" s="113">
        <v>5</v>
      </c>
      <c r="BK775" s="111">
        <v>46017</v>
      </c>
      <c r="BL775" s="111" t="s">
        <v>6136</v>
      </c>
      <c r="BM775" s="111">
        <v>46387</v>
      </c>
      <c r="BN775" s="71" t="s">
        <v>6136</v>
      </c>
      <c r="BO775" s="71" t="s">
        <v>6136</v>
      </c>
      <c r="BP775" s="71" t="b">
        <v>0</v>
      </c>
      <c r="BQ775" s="117" t="s">
        <v>6136</v>
      </c>
      <c r="BR775" s="71" t="s">
        <v>7071</v>
      </c>
      <c r="BS775" s="117">
        <v>47.4086</v>
      </c>
      <c r="BT775" s="117">
        <v>6406.6764999999996</v>
      </c>
      <c r="BU775" s="117">
        <v>0</v>
      </c>
      <c r="BV775" s="117">
        <v>0</v>
      </c>
      <c r="BW775" s="117">
        <v>0</v>
      </c>
      <c r="BX775" s="117">
        <v>0</v>
      </c>
      <c r="BY775" s="117">
        <v>406.67649999999998</v>
      </c>
      <c r="BZ775" s="117">
        <v>1000</v>
      </c>
      <c r="CA775" s="117">
        <v>4800</v>
      </c>
      <c r="CB775" s="117">
        <v>200</v>
      </c>
      <c r="CC775" s="117">
        <v>0</v>
      </c>
      <c r="CD775" s="117">
        <v>0</v>
      </c>
      <c r="CE775" s="117">
        <v>0</v>
      </c>
      <c r="CF775" s="98" t="s">
        <v>65</v>
      </c>
      <c r="CG775" s="98" t="s">
        <v>66</v>
      </c>
      <c r="CH775" s="71">
        <v>2026</v>
      </c>
      <c r="CI775" s="117">
        <v>0</v>
      </c>
      <c r="CJ775" s="117">
        <v>0</v>
      </c>
      <c r="CK775" s="117">
        <v>0</v>
      </c>
      <c r="CL775" s="117">
        <v>0</v>
      </c>
      <c r="CM775" s="117">
        <v>0</v>
      </c>
      <c r="CN775" s="120">
        <v>0</v>
      </c>
      <c r="CO775" s="71" t="s">
        <v>7071</v>
      </c>
      <c r="CP775" s="71" t="s">
        <v>68</v>
      </c>
      <c r="CQ775" s="71" t="s">
        <v>6136</v>
      </c>
      <c r="CR775" s="120">
        <v>1</v>
      </c>
      <c r="CS775" s="120">
        <v>0</v>
      </c>
      <c r="CT775" s="101" t="s">
        <v>7447</v>
      </c>
    </row>
    <row r="776" spans="2:98" x14ac:dyDescent="0.25">
      <c r="B776" s="100">
        <v>772</v>
      </c>
      <c r="C776" s="71" t="s">
        <v>2142</v>
      </c>
      <c r="D776" s="143"/>
      <c r="E776" s="143"/>
      <c r="F776" s="71" t="s">
        <v>305</v>
      </c>
      <c r="G776" s="71" t="s">
        <v>2143</v>
      </c>
      <c r="H776" s="71" t="s">
        <v>281</v>
      </c>
      <c r="I776" s="71" t="s">
        <v>55</v>
      </c>
      <c r="J776" s="71" t="s">
        <v>6136</v>
      </c>
      <c r="K776" s="71" t="s">
        <v>6136</v>
      </c>
      <c r="L776" s="71" t="s">
        <v>1201</v>
      </c>
      <c r="M776" s="71" t="s">
        <v>1928</v>
      </c>
      <c r="N776" s="71" t="s">
        <v>1203</v>
      </c>
      <c r="O776" s="71" t="s">
        <v>6136</v>
      </c>
      <c r="P776" s="111">
        <v>45524</v>
      </c>
      <c r="Q776" s="113" t="s">
        <v>6136</v>
      </c>
      <c r="R776" s="71" t="s">
        <v>1209</v>
      </c>
      <c r="S776" s="71" t="s">
        <v>88</v>
      </c>
      <c r="T776" s="71" t="s">
        <v>88</v>
      </c>
      <c r="U776" s="71" t="s">
        <v>61</v>
      </c>
      <c r="V776" s="71" t="s">
        <v>7186</v>
      </c>
      <c r="W776" s="71" t="b">
        <v>0</v>
      </c>
      <c r="X776" s="71" t="s">
        <v>2024</v>
      </c>
      <c r="Y776" s="123"/>
      <c r="Z776" s="71" t="s">
        <v>6136</v>
      </c>
      <c r="AA776" s="71">
        <v>47.516018143181</v>
      </c>
      <c r="AB776" s="71" t="s">
        <v>6136</v>
      </c>
      <c r="AC776" s="71" t="s">
        <v>419</v>
      </c>
      <c r="AD776" s="71" t="s">
        <v>6136</v>
      </c>
      <c r="AE776" s="71" t="s">
        <v>6136</v>
      </c>
      <c r="AF776" s="71" t="s">
        <v>6136</v>
      </c>
      <c r="AG776" s="71" t="s">
        <v>6503</v>
      </c>
      <c r="AH776" s="71" t="s">
        <v>6188</v>
      </c>
      <c r="AI776" s="71">
        <v>5807179</v>
      </c>
      <c r="AJ776" s="71" t="s">
        <v>2144</v>
      </c>
      <c r="AK776" s="71" t="s">
        <v>2142</v>
      </c>
      <c r="AL776" s="71">
        <v>1</v>
      </c>
      <c r="AM776" s="71">
        <v>61</v>
      </c>
      <c r="AN776" s="71" t="s">
        <v>2145</v>
      </c>
      <c r="AO776" s="71" t="b">
        <v>1</v>
      </c>
      <c r="AP776" s="113" t="s">
        <v>88</v>
      </c>
      <c r="AQ776" s="71" t="s">
        <v>6629</v>
      </c>
      <c r="AR776" s="71">
        <v>2023</v>
      </c>
      <c r="AS776" s="71" t="s">
        <v>6136</v>
      </c>
      <c r="AT776" s="71" t="b">
        <v>0</v>
      </c>
      <c r="AU776" s="71" t="s">
        <v>6136</v>
      </c>
      <c r="AV776" s="71" t="s">
        <v>6136</v>
      </c>
      <c r="AW776" s="71" t="s">
        <v>6136</v>
      </c>
      <c r="AX776" s="71" t="b">
        <v>0</v>
      </c>
      <c r="AY776" s="71" t="s">
        <v>88</v>
      </c>
      <c r="AZ776" s="111" t="s">
        <v>88</v>
      </c>
      <c r="BA776" s="71" t="s">
        <v>88</v>
      </c>
      <c r="BB776" s="71" t="s">
        <v>88</v>
      </c>
      <c r="BC776" s="71" t="s">
        <v>88</v>
      </c>
      <c r="BD776" s="71" t="s">
        <v>88</v>
      </c>
      <c r="BE776" s="71" t="s">
        <v>88</v>
      </c>
      <c r="BF776" s="111" t="s">
        <v>88</v>
      </c>
      <c r="BG776" s="71" t="s">
        <v>88</v>
      </c>
      <c r="BH776" s="71" t="s">
        <v>88</v>
      </c>
      <c r="BI776" s="71" t="s">
        <v>502</v>
      </c>
      <c r="BJ776" s="113">
        <v>5</v>
      </c>
      <c r="BK776" s="111">
        <v>45973</v>
      </c>
      <c r="BL776" s="111" t="s">
        <v>6136</v>
      </c>
      <c r="BM776" s="111">
        <v>46170</v>
      </c>
      <c r="BN776" s="71" t="s">
        <v>6136</v>
      </c>
      <c r="BO776" s="71" t="s">
        <v>6136</v>
      </c>
      <c r="BP776" s="71" t="b">
        <v>1</v>
      </c>
      <c r="BQ776" s="117" t="s">
        <v>6136</v>
      </c>
      <c r="BR776" s="71" t="s">
        <v>7071</v>
      </c>
      <c r="BS776" s="117">
        <v>136.87</v>
      </c>
      <c r="BT776" s="117">
        <v>9591.1563000000006</v>
      </c>
      <c r="BU776" s="117">
        <v>0</v>
      </c>
      <c r="BV776" s="117">
        <v>0</v>
      </c>
      <c r="BW776" s="117">
        <v>0</v>
      </c>
      <c r="BX776" s="117">
        <v>0.33939999999999998</v>
      </c>
      <c r="BY776" s="117">
        <v>206.81450000000001</v>
      </c>
      <c r="BZ776" s="117">
        <v>3000</v>
      </c>
      <c r="CA776" s="117">
        <v>1500</v>
      </c>
      <c r="CB776" s="117">
        <v>0</v>
      </c>
      <c r="CC776" s="117">
        <v>0</v>
      </c>
      <c r="CD776" s="117">
        <v>0</v>
      </c>
      <c r="CE776" s="117">
        <v>0.33940000000001191</v>
      </c>
      <c r="CF776" s="98" t="s">
        <v>65</v>
      </c>
      <c r="CG776" s="98" t="s">
        <v>66</v>
      </c>
      <c r="CH776" s="71">
        <v>2026</v>
      </c>
      <c r="CI776" s="117">
        <v>0</v>
      </c>
      <c r="CJ776" s="117">
        <v>0</v>
      </c>
      <c r="CK776" s="117">
        <v>0</v>
      </c>
      <c r="CL776" s="117">
        <v>0</v>
      </c>
      <c r="CM776" s="117">
        <v>0</v>
      </c>
      <c r="CN776" s="120">
        <v>0</v>
      </c>
      <c r="CO776" s="71" t="s">
        <v>7071</v>
      </c>
      <c r="CP776" s="71" t="s">
        <v>68</v>
      </c>
      <c r="CQ776" s="71" t="s">
        <v>6136</v>
      </c>
      <c r="CR776" s="120">
        <v>1</v>
      </c>
      <c r="CS776" s="120">
        <v>0</v>
      </c>
      <c r="CT776" s="101" t="s">
        <v>7447</v>
      </c>
    </row>
    <row r="777" spans="2:98" x14ac:dyDescent="0.25">
      <c r="B777" s="100">
        <v>773</v>
      </c>
      <c r="C777" s="71" t="s">
        <v>2156</v>
      </c>
      <c r="D777" s="143"/>
      <c r="E777" s="143"/>
      <c r="F777" s="71" t="s">
        <v>581</v>
      </c>
      <c r="G777" s="71" t="s">
        <v>2157</v>
      </c>
      <c r="H777" s="71" t="s">
        <v>281</v>
      </c>
      <c r="I777" s="71" t="s">
        <v>55</v>
      </c>
      <c r="J777" s="71" t="s">
        <v>6136</v>
      </c>
      <c r="K777" s="71" t="s">
        <v>2158</v>
      </c>
      <c r="L777" s="71" t="s">
        <v>1201</v>
      </c>
      <c r="M777" s="71" t="s">
        <v>1928</v>
      </c>
      <c r="N777" s="71" t="s">
        <v>1203</v>
      </c>
      <c r="O777" s="71" t="s">
        <v>6136</v>
      </c>
      <c r="P777" s="111">
        <v>45505</v>
      </c>
      <c r="Q777" s="113" t="s">
        <v>6136</v>
      </c>
      <c r="R777" s="71" t="s">
        <v>1209</v>
      </c>
      <c r="S777" s="71" t="s">
        <v>88</v>
      </c>
      <c r="T777" s="71" t="s">
        <v>88</v>
      </c>
      <c r="U777" s="71" t="s">
        <v>61</v>
      </c>
      <c r="V777" s="71" t="s">
        <v>7186</v>
      </c>
      <c r="W777" s="71" t="b">
        <v>0</v>
      </c>
      <c r="X777" s="71" t="s">
        <v>1242</v>
      </c>
      <c r="Y777" s="123"/>
      <c r="Z777" s="71" t="s">
        <v>6136</v>
      </c>
      <c r="AA777" s="71">
        <v>4.5689997021391404</v>
      </c>
      <c r="AB777" s="71" t="s">
        <v>6136</v>
      </c>
      <c r="AC777" s="71" t="s">
        <v>388</v>
      </c>
      <c r="AD777" s="71" t="s">
        <v>6136</v>
      </c>
      <c r="AE777" s="71" t="s">
        <v>6136</v>
      </c>
      <c r="AF777" s="71" t="s">
        <v>6136</v>
      </c>
      <c r="AG777" s="71" t="s">
        <v>6503</v>
      </c>
      <c r="AH777" s="71" t="s">
        <v>6188</v>
      </c>
      <c r="AI777" s="71">
        <v>5807201</v>
      </c>
      <c r="AJ777" s="71" t="s">
        <v>2159</v>
      </c>
      <c r="AK777" s="71" t="s">
        <v>2160</v>
      </c>
      <c r="AL777" s="71">
        <v>1</v>
      </c>
      <c r="AM777" s="71">
        <v>61</v>
      </c>
      <c r="AN777" s="71" t="s">
        <v>2161</v>
      </c>
      <c r="AO777" s="71" t="b">
        <v>1</v>
      </c>
      <c r="AP777" s="113" t="s">
        <v>88</v>
      </c>
      <c r="AQ777" s="71" t="s">
        <v>6629</v>
      </c>
      <c r="AR777" s="71">
        <v>2023</v>
      </c>
      <c r="AS777" s="71" t="s">
        <v>6136</v>
      </c>
      <c r="AT777" s="71" t="b">
        <v>0</v>
      </c>
      <c r="AU777" s="71" t="s">
        <v>6136</v>
      </c>
      <c r="AV777" s="71" t="s">
        <v>6136</v>
      </c>
      <c r="AW777" s="71" t="s">
        <v>6136</v>
      </c>
      <c r="AX777" s="71" t="b">
        <v>0</v>
      </c>
      <c r="AY777" s="71" t="s">
        <v>88</v>
      </c>
      <c r="AZ777" s="111" t="s">
        <v>88</v>
      </c>
      <c r="BA777" s="71" t="s">
        <v>88</v>
      </c>
      <c r="BB777" s="71" t="s">
        <v>88</v>
      </c>
      <c r="BC777" s="71" t="s">
        <v>88</v>
      </c>
      <c r="BD777" s="71" t="s">
        <v>88</v>
      </c>
      <c r="BE777" s="71" t="s">
        <v>88</v>
      </c>
      <c r="BF777" s="111" t="s">
        <v>88</v>
      </c>
      <c r="BG777" s="71" t="s">
        <v>88</v>
      </c>
      <c r="BH777" s="71" t="s">
        <v>88</v>
      </c>
      <c r="BI777" s="71" t="s">
        <v>502</v>
      </c>
      <c r="BJ777" s="113">
        <v>5</v>
      </c>
      <c r="BK777" s="111">
        <v>46525</v>
      </c>
      <c r="BL777" s="111" t="s">
        <v>6136</v>
      </c>
      <c r="BM777" s="111">
        <v>46568</v>
      </c>
      <c r="BN777" s="71" t="s">
        <v>6136</v>
      </c>
      <c r="BO777" s="71" t="s">
        <v>6136</v>
      </c>
      <c r="BP777" s="71" t="b">
        <v>0</v>
      </c>
      <c r="BQ777" s="117" t="s">
        <v>6136</v>
      </c>
      <c r="BR777" s="71" t="s">
        <v>7071</v>
      </c>
      <c r="BS777" s="117">
        <v>58.89</v>
      </c>
      <c r="BT777" s="117">
        <v>2470.6941999999999</v>
      </c>
      <c r="BU777" s="117">
        <v>0</v>
      </c>
      <c r="BV777" s="117">
        <v>0</v>
      </c>
      <c r="BW777" s="117">
        <v>0</v>
      </c>
      <c r="BX777" s="117">
        <v>0</v>
      </c>
      <c r="BY777" s="117">
        <v>354.94880000000001</v>
      </c>
      <c r="BZ777" s="117">
        <v>2000</v>
      </c>
      <c r="CA777" s="117">
        <v>0</v>
      </c>
      <c r="CB777" s="117">
        <v>0</v>
      </c>
      <c r="CC777" s="117">
        <v>0</v>
      </c>
      <c r="CD777" s="117">
        <v>0</v>
      </c>
      <c r="CE777" s="117">
        <v>0</v>
      </c>
      <c r="CF777" s="98" t="s">
        <v>65</v>
      </c>
      <c r="CG777" s="98" t="s">
        <v>66</v>
      </c>
      <c r="CH777" s="71">
        <v>2027</v>
      </c>
      <c r="CI777" s="117">
        <v>0</v>
      </c>
      <c r="CJ777" s="117">
        <v>0</v>
      </c>
      <c r="CK777" s="117">
        <v>0</v>
      </c>
      <c r="CL777" s="117">
        <v>0</v>
      </c>
      <c r="CM777" s="117">
        <v>0</v>
      </c>
      <c r="CN777" s="120">
        <v>0</v>
      </c>
      <c r="CO777" s="71" t="s">
        <v>7071</v>
      </c>
      <c r="CP777" s="71" t="s">
        <v>68</v>
      </c>
      <c r="CQ777" s="71" t="s">
        <v>6136</v>
      </c>
      <c r="CR777" s="120">
        <v>0</v>
      </c>
      <c r="CS777" s="120">
        <v>1</v>
      </c>
      <c r="CT777" s="101" t="s">
        <v>7447</v>
      </c>
    </row>
    <row r="778" spans="2:98" x14ac:dyDescent="0.25">
      <c r="B778" s="100">
        <v>774</v>
      </c>
      <c r="C778" s="71" t="s">
        <v>2127</v>
      </c>
      <c r="D778" s="143"/>
      <c r="E778" s="143"/>
      <c r="F778" s="71" t="s">
        <v>644</v>
      </c>
      <c r="G778" s="71" t="s">
        <v>2128</v>
      </c>
      <c r="H778" s="71" t="s">
        <v>281</v>
      </c>
      <c r="I778" s="71" t="s">
        <v>55</v>
      </c>
      <c r="J778" s="71" t="s">
        <v>6136</v>
      </c>
      <c r="K778" s="71" t="s">
        <v>6136</v>
      </c>
      <c r="L778" s="71" t="s">
        <v>1201</v>
      </c>
      <c r="M778" s="71" t="s">
        <v>1928</v>
      </c>
      <c r="N778" s="71" t="s">
        <v>1203</v>
      </c>
      <c r="O778" s="71" t="s">
        <v>6136</v>
      </c>
      <c r="P778" s="111">
        <v>45528</v>
      </c>
      <c r="Q778" s="113" t="s">
        <v>6136</v>
      </c>
      <c r="R778" s="71" t="s">
        <v>1209</v>
      </c>
      <c r="S778" s="71" t="s">
        <v>88</v>
      </c>
      <c r="T778" s="71" t="s">
        <v>88</v>
      </c>
      <c r="U778" s="71" t="s">
        <v>61</v>
      </c>
      <c r="V778" s="71" t="s">
        <v>7186</v>
      </c>
      <c r="W778" s="71" t="b">
        <v>0</v>
      </c>
      <c r="X778" s="71" t="s">
        <v>1242</v>
      </c>
      <c r="Y778" s="123"/>
      <c r="Z778" s="71" t="s">
        <v>6136</v>
      </c>
      <c r="AA778" s="71">
        <v>14.702107026353501</v>
      </c>
      <c r="AB778" s="71" t="s">
        <v>6136</v>
      </c>
      <c r="AC778" s="71" t="s">
        <v>419</v>
      </c>
      <c r="AD778" s="71" t="s">
        <v>6136</v>
      </c>
      <c r="AE778" s="71" t="s">
        <v>6136</v>
      </c>
      <c r="AF778" s="71" t="s">
        <v>6136</v>
      </c>
      <c r="AG778" s="71" t="s">
        <v>6503</v>
      </c>
      <c r="AH778" s="71" t="s">
        <v>6188</v>
      </c>
      <c r="AI778" s="71">
        <v>5807202</v>
      </c>
      <c r="AJ778" s="71" t="s">
        <v>2129</v>
      </c>
      <c r="AK778" s="71" t="s">
        <v>2130</v>
      </c>
      <c r="AL778" s="71">
        <v>1</v>
      </c>
      <c r="AM778" s="71">
        <v>61</v>
      </c>
      <c r="AN778" s="71" t="s">
        <v>2131</v>
      </c>
      <c r="AO778" s="71" t="b">
        <v>1</v>
      </c>
      <c r="AP778" s="113" t="s">
        <v>88</v>
      </c>
      <c r="AQ778" s="71" t="s">
        <v>6629</v>
      </c>
      <c r="AR778" s="71">
        <v>2023</v>
      </c>
      <c r="AS778" s="71" t="s">
        <v>6136</v>
      </c>
      <c r="AT778" s="71" t="b">
        <v>0</v>
      </c>
      <c r="AU778" s="71" t="s">
        <v>6136</v>
      </c>
      <c r="AV778" s="71" t="s">
        <v>6136</v>
      </c>
      <c r="AW778" s="71" t="s">
        <v>6136</v>
      </c>
      <c r="AX778" s="71" t="b">
        <v>0</v>
      </c>
      <c r="AY778" s="71" t="s">
        <v>88</v>
      </c>
      <c r="AZ778" s="111" t="s">
        <v>88</v>
      </c>
      <c r="BA778" s="71" t="s">
        <v>88</v>
      </c>
      <c r="BB778" s="71" t="s">
        <v>88</v>
      </c>
      <c r="BC778" s="71" t="s">
        <v>88</v>
      </c>
      <c r="BD778" s="71" t="s">
        <v>88</v>
      </c>
      <c r="BE778" s="71" t="s">
        <v>88</v>
      </c>
      <c r="BF778" s="111" t="s">
        <v>88</v>
      </c>
      <c r="BG778" s="71" t="s">
        <v>88</v>
      </c>
      <c r="BH778" s="71" t="s">
        <v>88</v>
      </c>
      <c r="BI778" s="71" t="s">
        <v>502</v>
      </c>
      <c r="BJ778" s="113">
        <v>5</v>
      </c>
      <c r="BK778" s="111">
        <v>46100</v>
      </c>
      <c r="BL778" s="111" t="s">
        <v>6136</v>
      </c>
      <c r="BM778" s="111">
        <v>46142</v>
      </c>
      <c r="BN778" s="71" t="s">
        <v>6136</v>
      </c>
      <c r="BO778" s="71" t="s">
        <v>6136</v>
      </c>
      <c r="BP778" s="71" t="b">
        <v>0</v>
      </c>
      <c r="BQ778" s="117" t="s">
        <v>6136</v>
      </c>
      <c r="BR778" s="71" t="s">
        <v>7071</v>
      </c>
      <c r="BS778" s="117">
        <v>56.381700000000002</v>
      </c>
      <c r="BT778" s="117">
        <v>5861.8015999999998</v>
      </c>
      <c r="BU778" s="117">
        <v>0</v>
      </c>
      <c r="BV778" s="117">
        <v>0</v>
      </c>
      <c r="BW778" s="117">
        <v>0</v>
      </c>
      <c r="BX778" s="117">
        <v>0</v>
      </c>
      <c r="BY778" s="117">
        <v>282.33089999999999</v>
      </c>
      <c r="BZ778" s="117">
        <v>4300</v>
      </c>
      <c r="CA778" s="117">
        <v>1200</v>
      </c>
      <c r="CB778" s="117">
        <v>0</v>
      </c>
      <c r="CC778" s="117">
        <v>0</v>
      </c>
      <c r="CD778" s="117">
        <v>0</v>
      </c>
      <c r="CE778" s="117">
        <v>0</v>
      </c>
      <c r="CF778" s="98" t="s">
        <v>65</v>
      </c>
      <c r="CG778" s="98" t="s">
        <v>66</v>
      </c>
      <c r="CH778" s="71">
        <v>2026</v>
      </c>
      <c r="CI778" s="117">
        <v>0</v>
      </c>
      <c r="CJ778" s="117">
        <v>0</v>
      </c>
      <c r="CK778" s="117">
        <v>0</v>
      </c>
      <c r="CL778" s="117">
        <v>0</v>
      </c>
      <c r="CM778" s="117">
        <v>0</v>
      </c>
      <c r="CN778" s="120">
        <v>0</v>
      </c>
      <c r="CO778" s="71" t="s">
        <v>7071</v>
      </c>
      <c r="CP778" s="71" t="s">
        <v>68</v>
      </c>
      <c r="CQ778" s="71" t="s">
        <v>6136</v>
      </c>
      <c r="CR778" s="120">
        <v>1</v>
      </c>
      <c r="CS778" s="120">
        <v>0</v>
      </c>
      <c r="CT778" s="101" t="s">
        <v>7447</v>
      </c>
    </row>
    <row r="779" spans="2:98" x14ac:dyDescent="0.25">
      <c r="B779" s="100">
        <v>775</v>
      </c>
      <c r="C779" s="71" t="s">
        <v>2149</v>
      </c>
      <c r="D779" s="143"/>
      <c r="E779" s="143"/>
      <c r="F779" s="71" t="s">
        <v>2150</v>
      </c>
      <c r="G779" s="71" t="s">
        <v>2151</v>
      </c>
      <c r="H779" s="71" t="s">
        <v>281</v>
      </c>
      <c r="I779" s="71" t="s">
        <v>55</v>
      </c>
      <c r="J779" s="71" t="s">
        <v>6136</v>
      </c>
      <c r="K779" s="71" t="s">
        <v>2152</v>
      </c>
      <c r="L779" s="71" t="s">
        <v>1201</v>
      </c>
      <c r="M779" s="71" t="s">
        <v>1928</v>
      </c>
      <c r="N779" s="71" t="s">
        <v>1203</v>
      </c>
      <c r="O779" s="71" t="s">
        <v>6136</v>
      </c>
      <c r="P779" s="111">
        <v>45520</v>
      </c>
      <c r="Q779" s="113" t="s">
        <v>6136</v>
      </c>
      <c r="R779" s="71" t="s">
        <v>1209</v>
      </c>
      <c r="S779" s="71" t="s">
        <v>88</v>
      </c>
      <c r="T779" s="71" t="s">
        <v>88</v>
      </c>
      <c r="U779" s="71" t="s">
        <v>61</v>
      </c>
      <c r="V779" s="71" t="s">
        <v>7186</v>
      </c>
      <c r="W779" s="71" t="b">
        <v>0</v>
      </c>
      <c r="X779" s="71" t="s">
        <v>2024</v>
      </c>
      <c r="Y779" s="123"/>
      <c r="Z779" s="71" t="s">
        <v>6136</v>
      </c>
      <c r="AA779" s="71">
        <v>10.541403095221201</v>
      </c>
      <c r="AB779" s="71" t="s">
        <v>6136</v>
      </c>
      <c r="AC779" s="71" t="s">
        <v>419</v>
      </c>
      <c r="AD779" s="71" t="s">
        <v>6136</v>
      </c>
      <c r="AE779" s="71" t="s">
        <v>6136</v>
      </c>
      <c r="AF779" s="71" t="s">
        <v>6136</v>
      </c>
      <c r="AG779" s="71" t="s">
        <v>6503</v>
      </c>
      <c r="AH779" s="71" t="s">
        <v>6188</v>
      </c>
      <c r="AI779" s="71">
        <v>5807203</v>
      </c>
      <c r="AJ779" s="71" t="s">
        <v>2153</v>
      </c>
      <c r="AK779" s="71" t="s">
        <v>2149</v>
      </c>
      <c r="AL779" s="71">
        <v>1</v>
      </c>
      <c r="AM779" s="71">
        <v>61</v>
      </c>
      <c r="AN779" s="71" t="s">
        <v>2154</v>
      </c>
      <c r="AO779" s="71" t="b">
        <v>1</v>
      </c>
      <c r="AP779" s="113" t="s">
        <v>88</v>
      </c>
      <c r="AQ779" s="71" t="s">
        <v>6629</v>
      </c>
      <c r="AR779" s="71">
        <v>2023</v>
      </c>
      <c r="AS779" s="71" t="s">
        <v>6136</v>
      </c>
      <c r="AT779" s="71" t="b">
        <v>0</v>
      </c>
      <c r="AU779" s="71" t="s">
        <v>6136</v>
      </c>
      <c r="AV779" s="71" t="s">
        <v>6136</v>
      </c>
      <c r="AW779" s="71" t="s">
        <v>6136</v>
      </c>
      <c r="AX779" s="71" t="b">
        <v>0</v>
      </c>
      <c r="AY779" s="71" t="s">
        <v>88</v>
      </c>
      <c r="AZ779" s="111" t="s">
        <v>88</v>
      </c>
      <c r="BA779" s="71" t="s">
        <v>88</v>
      </c>
      <c r="BB779" s="71" t="s">
        <v>88</v>
      </c>
      <c r="BC779" s="71" t="s">
        <v>88</v>
      </c>
      <c r="BD779" s="71" t="s">
        <v>88</v>
      </c>
      <c r="BE779" s="71" t="s">
        <v>88</v>
      </c>
      <c r="BF779" s="111" t="s">
        <v>88</v>
      </c>
      <c r="BG779" s="71" t="s">
        <v>88</v>
      </c>
      <c r="BH779" s="71" t="s">
        <v>88</v>
      </c>
      <c r="BI779" s="71" t="s">
        <v>502</v>
      </c>
      <c r="BJ779" s="113">
        <v>5</v>
      </c>
      <c r="BK779" s="111">
        <v>45931</v>
      </c>
      <c r="BL779" s="111" t="s">
        <v>6136</v>
      </c>
      <c r="BM779" s="111">
        <v>46112</v>
      </c>
      <c r="BN779" s="71" t="s">
        <v>6136</v>
      </c>
      <c r="BO779" s="71" t="s">
        <v>6136</v>
      </c>
      <c r="BP779" s="71" t="b">
        <v>0</v>
      </c>
      <c r="BQ779" s="117" t="s">
        <v>6136</v>
      </c>
      <c r="BR779" s="71" t="s">
        <v>7071</v>
      </c>
      <c r="BS779" s="117">
        <v>40.121299999999998</v>
      </c>
      <c r="BT779" s="117">
        <v>2106.6017000000002</v>
      </c>
      <c r="BU779" s="117">
        <v>0</v>
      </c>
      <c r="BV779" s="117">
        <v>0</v>
      </c>
      <c r="BW779" s="117">
        <v>0</v>
      </c>
      <c r="BX779" s="117">
        <v>0</v>
      </c>
      <c r="BY779" s="117">
        <v>106.60169999999999</v>
      </c>
      <c r="BZ779" s="117">
        <v>2000</v>
      </c>
      <c r="CA779" s="117">
        <v>0</v>
      </c>
      <c r="CB779" s="117">
        <v>0</v>
      </c>
      <c r="CC779" s="117">
        <v>0</v>
      </c>
      <c r="CD779" s="117">
        <v>0</v>
      </c>
      <c r="CE779" s="117">
        <v>0</v>
      </c>
      <c r="CF779" s="98" t="s">
        <v>65</v>
      </c>
      <c r="CG779" s="98" t="s">
        <v>66</v>
      </c>
      <c r="CH779" s="71">
        <v>2026</v>
      </c>
      <c r="CI779" s="117">
        <v>0</v>
      </c>
      <c r="CJ779" s="117">
        <v>0</v>
      </c>
      <c r="CK779" s="117">
        <v>0</v>
      </c>
      <c r="CL779" s="117">
        <v>0</v>
      </c>
      <c r="CM779" s="117">
        <v>0</v>
      </c>
      <c r="CN779" s="120">
        <v>0</v>
      </c>
      <c r="CO779" s="71" t="s">
        <v>7071</v>
      </c>
      <c r="CP779" s="71" t="s">
        <v>68</v>
      </c>
      <c r="CQ779" s="71" t="s">
        <v>6136</v>
      </c>
      <c r="CR779" s="120">
        <v>1</v>
      </c>
      <c r="CS779" s="120">
        <v>0</v>
      </c>
      <c r="CT779" s="101" t="s">
        <v>7447</v>
      </c>
    </row>
    <row r="780" spans="2:98" x14ac:dyDescent="0.25">
      <c r="B780" s="108">
        <v>776</v>
      </c>
      <c r="C780" s="71" t="s">
        <v>6320</v>
      </c>
      <c r="D780" s="143"/>
      <c r="E780" s="143"/>
      <c r="F780" s="71" t="s">
        <v>2787</v>
      </c>
      <c r="G780" s="71" t="s">
        <v>6552</v>
      </c>
      <c r="H780" s="71" t="s">
        <v>281</v>
      </c>
      <c r="I780" s="71" t="s">
        <v>55</v>
      </c>
      <c r="J780" s="71" t="s">
        <v>6136</v>
      </c>
      <c r="K780" s="71" t="s">
        <v>1212</v>
      </c>
      <c r="L780" s="71" t="s">
        <v>1201</v>
      </c>
      <c r="M780" s="71" t="s">
        <v>1928</v>
      </c>
      <c r="N780" s="71" t="s">
        <v>1203</v>
      </c>
      <c r="O780" s="71" t="s">
        <v>6136</v>
      </c>
      <c r="P780" s="111">
        <v>45518</v>
      </c>
      <c r="Q780" s="113" t="s">
        <v>6136</v>
      </c>
      <c r="R780" s="71" t="s">
        <v>1209</v>
      </c>
      <c r="S780" s="71" t="s">
        <v>88</v>
      </c>
      <c r="T780" s="71" t="s">
        <v>88</v>
      </c>
      <c r="U780" s="71" t="s">
        <v>61</v>
      </c>
      <c r="V780" s="71" t="s">
        <v>7186</v>
      </c>
      <c r="W780" s="71" t="b">
        <v>0</v>
      </c>
      <c r="X780" s="71" t="s">
        <v>1242</v>
      </c>
      <c r="Y780" s="123"/>
      <c r="Z780" s="71" t="s">
        <v>6136</v>
      </c>
      <c r="AA780" s="71">
        <v>12.6140046820879</v>
      </c>
      <c r="AB780" s="71" t="s">
        <v>6136</v>
      </c>
      <c r="AC780" s="71" t="s">
        <v>419</v>
      </c>
      <c r="AD780" s="71" t="s">
        <v>6136</v>
      </c>
      <c r="AE780" s="71" t="s">
        <v>6136</v>
      </c>
      <c r="AF780" s="71" t="s">
        <v>6136</v>
      </c>
      <c r="AG780" s="71" t="s">
        <v>6484</v>
      </c>
      <c r="AH780" s="71" t="s">
        <v>6188</v>
      </c>
      <c r="AI780" s="71" t="s">
        <v>6319</v>
      </c>
      <c r="AJ780" s="71" t="s">
        <v>88</v>
      </c>
      <c r="AK780" s="71" t="s">
        <v>88</v>
      </c>
      <c r="AL780" s="71" t="s">
        <v>88</v>
      </c>
      <c r="AM780" s="71">
        <v>61</v>
      </c>
      <c r="AN780" s="71" t="s">
        <v>1835</v>
      </c>
      <c r="AO780" s="71" t="b">
        <v>1</v>
      </c>
      <c r="AP780" s="113" t="s">
        <v>88</v>
      </c>
      <c r="AQ780" s="71" t="s">
        <v>6629</v>
      </c>
      <c r="AR780" s="71">
        <v>2024</v>
      </c>
      <c r="AS780" s="71" t="s">
        <v>6136</v>
      </c>
      <c r="AT780" s="71" t="b">
        <v>0</v>
      </c>
      <c r="AU780" s="71" t="s">
        <v>6136</v>
      </c>
      <c r="AV780" s="71" t="s">
        <v>6136</v>
      </c>
      <c r="AW780" s="71" t="s">
        <v>6136</v>
      </c>
      <c r="AX780" s="71" t="b">
        <v>0</v>
      </c>
      <c r="AY780" s="71" t="s">
        <v>88</v>
      </c>
      <c r="AZ780" s="111" t="s">
        <v>88</v>
      </c>
      <c r="BA780" s="71" t="s">
        <v>88</v>
      </c>
      <c r="BB780" s="71" t="s">
        <v>88</v>
      </c>
      <c r="BC780" s="71" t="s">
        <v>88</v>
      </c>
      <c r="BD780" s="71" t="s">
        <v>88</v>
      </c>
      <c r="BE780" s="71" t="s">
        <v>88</v>
      </c>
      <c r="BF780" s="111" t="s">
        <v>88</v>
      </c>
      <c r="BG780" s="71" t="s">
        <v>88</v>
      </c>
      <c r="BH780" s="71" t="s">
        <v>88</v>
      </c>
      <c r="BI780" s="71" t="s">
        <v>156</v>
      </c>
      <c r="BJ780" s="113">
        <v>5</v>
      </c>
      <c r="BK780" s="111">
        <v>46419</v>
      </c>
      <c r="BL780" s="111" t="s">
        <v>6136</v>
      </c>
      <c r="BM780" s="111">
        <v>47818</v>
      </c>
      <c r="BN780" s="71" t="s">
        <v>6136</v>
      </c>
      <c r="BO780" s="71" t="s">
        <v>6136</v>
      </c>
      <c r="BP780" s="71" t="b">
        <v>0</v>
      </c>
      <c r="BQ780" s="117" t="s">
        <v>6136</v>
      </c>
      <c r="BR780" s="71" t="s">
        <v>7071</v>
      </c>
      <c r="BS780" s="117">
        <v>0</v>
      </c>
      <c r="BT780" s="117">
        <v>22880</v>
      </c>
      <c r="BU780" s="117">
        <v>0</v>
      </c>
      <c r="BV780" s="117">
        <v>0</v>
      </c>
      <c r="BW780" s="117">
        <v>0</v>
      </c>
      <c r="BX780" s="117">
        <v>0</v>
      </c>
      <c r="BY780" s="117">
        <v>0</v>
      </c>
      <c r="BZ780" s="117">
        <v>380</v>
      </c>
      <c r="CA780" s="117">
        <v>2750</v>
      </c>
      <c r="CB780" s="117">
        <v>5000</v>
      </c>
      <c r="CC780" s="117">
        <v>8000</v>
      </c>
      <c r="CD780" s="117">
        <v>6000</v>
      </c>
      <c r="CE780" s="117">
        <v>0</v>
      </c>
      <c r="CF780" s="98" t="s">
        <v>65</v>
      </c>
      <c r="CG780" s="98" t="s">
        <v>66</v>
      </c>
      <c r="CH780" s="71" t="s">
        <v>6136</v>
      </c>
      <c r="CI780" s="117">
        <v>0</v>
      </c>
      <c r="CJ780" s="117">
        <v>0</v>
      </c>
      <c r="CK780" s="117">
        <v>0</v>
      </c>
      <c r="CL780" s="117">
        <v>0</v>
      </c>
      <c r="CM780" s="117">
        <v>0</v>
      </c>
      <c r="CN780" s="120">
        <v>0</v>
      </c>
      <c r="CO780" s="71" t="s">
        <v>7071</v>
      </c>
      <c r="CP780" s="71" t="s">
        <v>68</v>
      </c>
      <c r="CQ780" s="71" t="s">
        <v>6136</v>
      </c>
      <c r="CR780" s="120">
        <v>1</v>
      </c>
      <c r="CS780" s="120">
        <v>0</v>
      </c>
      <c r="CT780" s="101" t="s">
        <v>7447</v>
      </c>
    </row>
    <row r="781" spans="2:98" x14ac:dyDescent="0.25">
      <c r="B781" s="108">
        <v>777</v>
      </c>
      <c r="C781" s="71" t="s">
        <v>6318</v>
      </c>
      <c r="D781" s="143"/>
      <c r="E781" s="143"/>
      <c r="F781" s="71" t="s">
        <v>644</v>
      </c>
      <c r="G781" s="71" t="s">
        <v>7070</v>
      </c>
      <c r="H781" s="71" t="s">
        <v>281</v>
      </c>
      <c r="I781" s="71" t="s">
        <v>55</v>
      </c>
      <c r="J781" s="71" t="s">
        <v>6136</v>
      </c>
      <c r="K781" s="71" t="s">
        <v>3038</v>
      </c>
      <c r="L781" s="71" t="s">
        <v>1201</v>
      </c>
      <c r="M781" s="71" t="s">
        <v>1928</v>
      </c>
      <c r="N781" s="71" t="s">
        <v>1203</v>
      </c>
      <c r="O781" s="71" t="s">
        <v>6136</v>
      </c>
      <c r="P781" s="111">
        <v>45516</v>
      </c>
      <c r="Q781" s="113" t="s">
        <v>6136</v>
      </c>
      <c r="R781" s="71" t="s">
        <v>1209</v>
      </c>
      <c r="S781" s="71" t="s">
        <v>88</v>
      </c>
      <c r="T781" s="71" t="s">
        <v>88</v>
      </c>
      <c r="U781" s="71" t="s">
        <v>647</v>
      </c>
      <c r="V781" s="71" t="s">
        <v>7186</v>
      </c>
      <c r="W781" s="71" t="b">
        <v>0</v>
      </c>
      <c r="X781" s="71" t="s">
        <v>1242</v>
      </c>
      <c r="Y781" s="123"/>
      <c r="Z781" s="71" t="s">
        <v>6136</v>
      </c>
      <c r="AA781" s="71">
        <v>2.8266344685267701</v>
      </c>
      <c r="AB781" s="71" t="s">
        <v>6136</v>
      </c>
      <c r="AC781" s="71" t="s">
        <v>388</v>
      </c>
      <c r="AD781" s="71" t="s">
        <v>6136</v>
      </c>
      <c r="AE781" s="71" t="s">
        <v>6136</v>
      </c>
      <c r="AF781" s="71" t="s">
        <v>6136</v>
      </c>
      <c r="AG781" s="71" t="s">
        <v>6503</v>
      </c>
      <c r="AH781" s="71" t="s">
        <v>6188</v>
      </c>
      <c r="AI781" s="71" t="s">
        <v>6317</v>
      </c>
      <c r="AJ781" s="71" t="s">
        <v>88</v>
      </c>
      <c r="AK781" s="71" t="s">
        <v>88</v>
      </c>
      <c r="AL781" s="71" t="s">
        <v>88</v>
      </c>
      <c r="AM781" s="71">
        <v>61</v>
      </c>
      <c r="AN781" s="71" t="s">
        <v>1835</v>
      </c>
      <c r="AO781" s="71" t="b">
        <v>1</v>
      </c>
      <c r="AP781" s="113" t="s">
        <v>88</v>
      </c>
      <c r="AQ781" s="71" t="s">
        <v>6629</v>
      </c>
      <c r="AR781" s="71">
        <v>2024</v>
      </c>
      <c r="AS781" s="71" t="s">
        <v>6136</v>
      </c>
      <c r="AT781" s="71" t="b">
        <v>0</v>
      </c>
      <c r="AU781" s="71" t="s">
        <v>6136</v>
      </c>
      <c r="AV781" s="71" t="s">
        <v>6136</v>
      </c>
      <c r="AW781" s="71" t="s">
        <v>6136</v>
      </c>
      <c r="AX781" s="71" t="b">
        <v>0</v>
      </c>
      <c r="AY781" s="71" t="s">
        <v>88</v>
      </c>
      <c r="AZ781" s="111" t="s">
        <v>88</v>
      </c>
      <c r="BA781" s="71" t="s">
        <v>88</v>
      </c>
      <c r="BB781" s="71" t="s">
        <v>88</v>
      </c>
      <c r="BC781" s="71" t="s">
        <v>88</v>
      </c>
      <c r="BD781" s="71" t="s">
        <v>88</v>
      </c>
      <c r="BE781" s="71" t="s">
        <v>88</v>
      </c>
      <c r="BF781" s="111" t="s">
        <v>88</v>
      </c>
      <c r="BG781" s="71" t="s">
        <v>88</v>
      </c>
      <c r="BH781" s="71" t="s">
        <v>88</v>
      </c>
      <c r="BI781" s="71" t="s">
        <v>156</v>
      </c>
      <c r="BJ781" s="113">
        <v>5</v>
      </c>
      <c r="BK781" s="111">
        <v>46722</v>
      </c>
      <c r="BL781" s="111" t="s">
        <v>6136</v>
      </c>
      <c r="BM781" s="111">
        <v>47453</v>
      </c>
      <c r="BN781" s="71" t="s">
        <v>6136</v>
      </c>
      <c r="BO781" s="71" t="s">
        <v>6136</v>
      </c>
      <c r="BP781" s="71" t="b">
        <v>0</v>
      </c>
      <c r="BQ781" s="117" t="s">
        <v>6136</v>
      </c>
      <c r="BR781" s="71" t="s">
        <v>7071</v>
      </c>
      <c r="BS781" s="117">
        <v>0</v>
      </c>
      <c r="BT781" s="117">
        <v>7300</v>
      </c>
      <c r="BU781" s="117">
        <v>0</v>
      </c>
      <c r="BV781" s="117">
        <v>0</v>
      </c>
      <c r="BW781" s="117">
        <v>0</v>
      </c>
      <c r="BX781" s="117">
        <v>0</v>
      </c>
      <c r="BY781" s="117">
        <v>0</v>
      </c>
      <c r="BZ781" s="117">
        <v>0</v>
      </c>
      <c r="CA781" s="117">
        <v>300</v>
      </c>
      <c r="CB781" s="117">
        <v>2000</v>
      </c>
      <c r="CC781" s="117">
        <v>3000</v>
      </c>
      <c r="CD781" s="117">
        <v>2000</v>
      </c>
      <c r="CE781" s="117">
        <v>0</v>
      </c>
      <c r="CF781" s="98" t="s">
        <v>65</v>
      </c>
      <c r="CG781" s="98" t="s">
        <v>66</v>
      </c>
      <c r="CH781" s="71" t="s">
        <v>6136</v>
      </c>
      <c r="CI781" s="117">
        <v>0</v>
      </c>
      <c r="CJ781" s="117">
        <v>0</v>
      </c>
      <c r="CK781" s="117">
        <v>0</v>
      </c>
      <c r="CL781" s="117">
        <v>0</v>
      </c>
      <c r="CM781" s="117">
        <v>0</v>
      </c>
      <c r="CN781" s="120">
        <v>0</v>
      </c>
      <c r="CO781" s="71" t="s">
        <v>7071</v>
      </c>
      <c r="CP781" s="71" t="s">
        <v>68</v>
      </c>
      <c r="CQ781" s="71" t="s">
        <v>6136</v>
      </c>
      <c r="CR781" s="120">
        <v>0</v>
      </c>
      <c r="CS781" s="120">
        <v>1</v>
      </c>
      <c r="CT781" s="101" t="s">
        <v>7447</v>
      </c>
    </row>
    <row r="782" spans="2:98" x14ac:dyDescent="0.25">
      <c r="B782" s="100">
        <v>778</v>
      </c>
      <c r="C782" s="71" t="s">
        <v>2213</v>
      </c>
      <c r="D782" s="143"/>
      <c r="E782" s="143"/>
      <c r="F782" s="71" t="s">
        <v>385</v>
      </c>
      <c r="G782" s="71" t="s">
        <v>1344</v>
      </c>
      <c r="H782" s="71" t="s">
        <v>125</v>
      </c>
      <c r="I782" s="71" t="s">
        <v>103</v>
      </c>
      <c r="J782" s="71" t="s">
        <v>6136</v>
      </c>
      <c r="K782" s="71" t="s">
        <v>6136</v>
      </c>
      <c r="L782" s="71" t="s">
        <v>343</v>
      </c>
      <c r="M782" s="71" t="s">
        <v>1905</v>
      </c>
      <c r="N782" s="71" t="s">
        <v>1203</v>
      </c>
      <c r="O782" s="71" t="s">
        <v>6136</v>
      </c>
      <c r="P782" s="111">
        <v>45510</v>
      </c>
      <c r="Q782" s="113" t="s">
        <v>6136</v>
      </c>
      <c r="R782" s="71" t="s">
        <v>1209</v>
      </c>
      <c r="S782" s="71" t="s">
        <v>412</v>
      </c>
      <c r="T782" s="71" t="s">
        <v>1346</v>
      </c>
      <c r="U782" s="71" t="s">
        <v>61</v>
      </c>
      <c r="V782" s="71" t="s">
        <v>7186</v>
      </c>
      <c r="W782" s="71" t="b">
        <v>0</v>
      </c>
      <c r="X782" s="71" t="s">
        <v>1347</v>
      </c>
      <c r="Y782" s="123"/>
      <c r="Z782" s="71" t="s">
        <v>6136</v>
      </c>
      <c r="AA782" s="71">
        <v>19.104161106811802</v>
      </c>
      <c r="AB782" s="71" t="s">
        <v>6136</v>
      </c>
      <c r="AC782" s="71" t="s">
        <v>419</v>
      </c>
      <c r="AD782" s="71" t="s">
        <v>6136</v>
      </c>
      <c r="AE782" s="71" t="s">
        <v>6136</v>
      </c>
      <c r="AF782" s="71" t="s">
        <v>6136</v>
      </c>
      <c r="AG782" s="71" t="s">
        <v>6503</v>
      </c>
      <c r="AH782" s="71" t="s">
        <v>6188</v>
      </c>
      <c r="AI782" s="71">
        <v>5551485</v>
      </c>
      <c r="AJ782" s="71" t="s">
        <v>1348</v>
      </c>
      <c r="AK782" s="71" t="s">
        <v>1349</v>
      </c>
      <c r="AL782" s="71">
        <v>9</v>
      </c>
      <c r="AM782" s="71">
        <v>61</v>
      </c>
      <c r="AN782" s="71" t="s">
        <v>1835</v>
      </c>
      <c r="AO782" s="71" t="b">
        <v>0</v>
      </c>
      <c r="AP782" s="71">
        <v>2023</v>
      </c>
      <c r="AQ782" s="71" t="s">
        <v>6629</v>
      </c>
      <c r="AR782" s="71">
        <v>2022</v>
      </c>
      <c r="AS782" s="71">
        <v>2022</v>
      </c>
      <c r="AT782" s="71" t="b">
        <v>0</v>
      </c>
      <c r="AU782" s="71">
        <v>2022</v>
      </c>
      <c r="AV782" s="71" t="s">
        <v>6136</v>
      </c>
      <c r="AW782" s="71" t="s">
        <v>1246</v>
      </c>
      <c r="AX782" s="71" t="b">
        <v>0</v>
      </c>
      <c r="AY782" s="71" t="s">
        <v>6136</v>
      </c>
      <c r="AZ782" s="111" t="s">
        <v>6136</v>
      </c>
      <c r="BA782" s="71" t="s">
        <v>6136</v>
      </c>
      <c r="BB782" s="71" t="s">
        <v>6136</v>
      </c>
      <c r="BC782" s="71" t="s">
        <v>6136</v>
      </c>
      <c r="BD782" s="71" t="s">
        <v>6136</v>
      </c>
      <c r="BE782" s="71" t="s">
        <v>6136</v>
      </c>
      <c r="BF782" s="111" t="s">
        <v>6136</v>
      </c>
      <c r="BG782" s="71" t="s">
        <v>6159</v>
      </c>
      <c r="BH782" s="71" t="s">
        <v>6136</v>
      </c>
      <c r="BI782" s="71" t="s">
        <v>328</v>
      </c>
      <c r="BJ782" s="113">
        <v>4</v>
      </c>
      <c r="BK782" s="111">
        <v>45576</v>
      </c>
      <c r="BL782" s="111">
        <v>45778</v>
      </c>
      <c r="BM782" s="111">
        <v>45728</v>
      </c>
      <c r="BN782" s="71" t="s">
        <v>6136</v>
      </c>
      <c r="BO782" s="71" t="s">
        <v>6136</v>
      </c>
      <c r="BP782" s="71" t="b">
        <v>1</v>
      </c>
      <c r="BQ782" s="117" t="s">
        <v>1350</v>
      </c>
      <c r="BR782" s="71" t="s">
        <v>7071</v>
      </c>
      <c r="BS782" s="117">
        <v>1664.0232000000001</v>
      </c>
      <c r="BT782" s="117">
        <v>1708.7664</v>
      </c>
      <c r="BU782" s="117">
        <v>0</v>
      </c>
      <c r="BV782" s="117">
        <v>0</v>
      </c>
      <c r="BW782" s="117">
        <v>1.1957</v>
      </c>
      <c r="BX782" s="117">
        <v>391.6311</v>
      </c>
      <c r="BY782" s="117">
        <v>1289.7621000000001</v>
      </c>
      <c r="BZ782" s="117">
        <v>26.177499999999998</v>
      </c>
      <c r="CA782" s="117">
        <v>0</v>
      </c>
      <c r="CB782" s="117">
        <v>0</v>
      </c>
      <c r="CC782" s="117">
        <v>0</v>
      </c>
      <c r="CD782" s="117">
        <v>0</v>
      </c>
      <c r="CE782" s="117">
        <v>392.82680000000005</v>
      </c>
      <c r="CF782" s="98" t="s">
        <v>65</v>
      </c>
      <c r="CG782" s="98" t="s">
        <v>66</v>
      </c>
      <c r="CH782" s="71" t="s">
        <v>957</v>
      </c>
      <c r="CI782" s="117">
        <v>0</v>
      </c>
      <c r="CJ782" s="117">
        <v>0</v>
      </c>
      <c r="CK782" s="117">
        <v>0</v>
      </c>
      <c r="CL782" s="117">
        <v>392.82677999999999</v>
      </c>
      <c r="CM782" s="117">
        <v>1271.1963899999998</v>
      </c>
      <c r="CN782" s="120">
        <v>0</v>
      </c>
      <c r="CO782" s="71" t="s">
        <v>7071</v>
      </c>
      <c r="CP782" s="71" t="s">
        <v>68</v>
      </c>
      <c r="CQ782" s="71" t="s">
        <v>6136</v>
      </c>
      <c r="CR782" s="120">
        <v>1</v>
      </c>
      <c r="CS782" s="120">
        <v>0</v>
      </c>
      <c r="CT782" s="101" t="s">
        <v>7504</v>
      </c>
    </row>
    <row r="783" spans="2:98" x14ac:dyDescent="0.25">
      <c r="B783" s="108">
        <v>779</v>
      </c>
      <c r="C783" s="71" t="s">
        <v>2231</v>
      </c>
      <c r="D783" s="143"/>
      <c r="E783" s="143"/>
      <c r="F783" s="71" t="s">
        <v>629</v>
      </c>
      <c r="G783" s="71" t="s">
        <v>2232</v>
      </c>
      <c r="H783" s="71" t="s">
        <v>1597</v>
      </c>
      <c r="I783" s="71" t="s">
        <v>103</v>
      </c>
      <c r="J783" s="71" t="s">
        <v>6136</v>
      </c>
      <c r="K783" s="71" t="s">
        <v>6136</v>
      </c>
      <c r="L783" s="71" t="s">
        <v>343</v>
      </c>
      <c r="M783" s="71" t="s">
        <v>1401</v>
      </c>
      <c r="N783" s="71" t="s">
        <v>1203</v>
      </c>
      <c r="O783" s="71" t="s">
        <v>6136</v>
      </c>
      <c r="P783" s="111">
        <v>45511</v>
      </c>
      <c r="Q783" s="71">
        <v>96</v>
      </c>
      <c r="R783" s="71" t="s">
        <v>1209</v>
      </c>
      <c r="S783" s="71" t="s">
        <v>88</v>
      </c>
      <c r="T783" s="71" t="s">
        <v>88</v>
      </c>
      <c r="U783" s="71" t="s">
        <v>61</v>
      </c>
      <c r="V783" s="71" t="s">
        <v>7186</v>
      </c>
      <c r="W783" s="71" t="b">
        <v>0</v>
      </c>
      <c r="X783" s="71" t="s">
        <v>2024</v>
      </c>
      <c r="Y783" s="123"/>
      <c r="Z783" s="71" t="s">
        <v>6136</v>
      </c>
      <c r="AA783" s="71">
        <v>27.761099999999999</v>
      </c>
      <c r="AB783" s="71" t="s">
        <v>6136</v>
      </c>
      <c r="AC783" s="71" t="s">
        <v>388</v>
      </c>
      <c r="AD783" s="71" t="s">
        <v>6136</v>
      </c>
      <c r="AE783" s="71" t="s">
        <v>6136</v>
      </c>
      <c r="AF783" s="71" t="s">
        <v>6136</v>
      </c>
      <c r="AG783" s="71" t="s">
        <v>6503</v>
      </c>
      <c r="AH783" s="71" t="s">
        <v>6188</v>
      </c>
      <c r="AI783" s="71">
        <v>5554623</v>
      </c>
      <c r="AJ783" s="71" t="s">
        <v>2233</v>
      </c>
      <c r="AK783" s="71" t="s">
        <v>2231</v>
      </c>
      <c r="AL783" s="71">
        <v>1</v>
      </c>
      <c r="AM783" s="71">
        <v>61</v>
      </c>
      <c r="AN783" s="71" t="s">
        <v>1835</v>
      </c>
      <c r="AO783" s="71" t="b">
        <v>0</v>
      </c>
      <c r="AP783" s="113" t="s">
        <v>88</v>
      </c>
      <c r="AQ783" s="71" t="s">
        <v>6629</v>
      </c>
      <c r="AR783" s="71">
        <v>2020</v>
      </c>
      <c r="AS783" s="71" t="s">
        <v>191</v>
      </c>
      <c r="AT783" s="71" t="b">
        <v>0</v>
      </c>
      <c r="AU783" s="71" t="s">
        <v>191</v>
      </c>
      <c r="AV783" s="71" t="s">
        <v>6136</v>
      </c>
      <c r="AW783" s="71" t="s">
        <v>1341</v>
      </c>
      <c r="AX783" s="71" t="b">
        <v>0</v>
      </c>
      <c r="AY783" s="71" t="s">
        <v>88</v>
      </c>
      <c r="AZ783" s="111" t="s">
        <v>88</v>
      </c>
      <c r="BA783" s="71" t="s">
        <v>88</v>
      </c>
      <c r="BB783" s="71" t="s">
        <v>88</v>
      </c>
      <c r="BC783" s="71" t="s">
        <v>88</v>
      </c>
      <c r="BD783" s="71" t="s">
        <v>88</v>
      </c>
      <c r="BE783" s="71" t="s">
        <v>88</v>
      </c>
      <c r="BF783" s="111" t="s">
        <v>88</v>
      </c>
      <c r="BG783" s="71" t="s">
        <v>88</v>
      </c>
      <c r="BH783" s="71" t="s">
        <v>88</v>
      </c>
      <c r="BI783" s="71" t="s">
        <v>502</v>
      </c>
      <c r="BJ783" s="113">
        <v>5</v>
      </c>
      <c r="BK783" s="111">
        <v>46036</v>
      </c>
      <c r="BL783" s="111">
        <v>43617</v>
      </c>
      <c r="BM783" s="111">
        <v>46266</v>
      </c>
      <c r="BN783" s="71" t="s">
        <v>274</v>
      </c>
      <c r="BO783" s="71" t="s">
        <v>152</v>
      </c>
      <c r="BP783" s="71" t="b">
        <v>0</v>
      </c>
      <c r="BQ783" s="117" t="s">
        <v>2234</v>
      </c>
      <c r="BR783" s="71" t="s">
        <v>7071</v>
      </c>
      <c r="BS783" s="117">
        <v>51.1509</v>
      </c>
      <c r="BT783" s="117">
        <v>2098.2498999999998</v>
      </c>
      <c r="BU783" s="117">
        <v>0</v>
      </c>
      <c r="BV783" s="117">
        <v>0</v>
      </c>
      <c r="BW783" s="117">
        <v>0</v>
      </c>
      <c r="BX783" s="117">
        <v>0</v>
      </c>
      <c r="BY783" s="117">
        <v>91.6661</v>
      </c>
      <c r="BZ783" s="117">
        <v>1311.1746000000001</v>
      </c>
      <c r="CA783" s="117">
        <v>0</v>
      </c>
      <c r="CB783" s="117">
        <v>0</v>
      </c>
      <c r="CC783" s="117">
        <v>0</v>
      </c>
      <c r="CD783" s="117">
        <v>0</v>
      </c>
      <c r="CE783" s="117">
        <v>0</v>
      </c>
      <c r="CF783" s="98" t="s">
        <v>65</v>
      </c>
      <c r="CG783" s="98" t="s">
        <v>66</v>
      </c>
      <c r="CH783" s="71" t="s">
        <v>7049</v>
      </c>
      <c r="CI783" s="117">
        <v>0</v>
      </c>
      <c r="CJ783" s="117">
        <v>0</v>
      </c>
      <c r="CK783" s="117">
        <v>0</v>
      </c>
      <c r="CL783" s="117">
        <v>0</v>
      </c>
      <c r="CM783" s="117">
        <v>51.1509</v>
      </c>
      <c r="CN783" s="120">
        <v>0</v>
      </c>
      <c r="CO783" s="71" t="s">
        <v>7071</v>
      </c>
      <c r="CP783" s="71" t="s">
        <v>68</v>
      </c>
      <c r="CQ783" s="71" t="s">
        <v>6136</v>
      </c>
      <c r="CR783" s="120">
        <v>0</v>
      </c>
      <c r="CS783" s="120">
        <v>1</v>
      </c>
      <c r="CT783" s="101" t="s">
        <v>7448</v>
      </c>
    </row>
    <row r="784" spans="2:98" x14ac:dyDescent="0.25">
      <c r="B784" s="108">
        <v>780</v>
      </c>
      <c r="C784" s="71" t="s">
        <v>6557</v>
      </c>
      <c r="D784" s="143"/>
      <c r="E784" s="143"/>
      <c r="F784" s="71" t="s">
        <v>332</v>
      </c>
      <c r="G784" s="71" t="s">
        <v>6637</v>
      </c>
      <c r="H784" s="71" t="s">
        <v>1597</v>
      </c>
      <c r="I784" s="71" t="s">
        <v>103</v>
      </c>
      <c r="J784" s="71" t="s">
        <v>6136</v>
      </c>
      <c r="K784" s="71" t="s">
        <v>6136</v>
      </c>
      <c r="L784" s="71" t="s">
        <v>343</v>
      </c>
      <c r="M784" s="71" t="s">
        <v>1401</v>
      </c>
      <c r="N784" s="71" t="s">
        <v>1203</v>
      </c>
      <c r="O784" s="71" t="s">
        <v>6136</v>
      </c>
      <c r="P784" s="111">
        <v>45509</v>
      </c>
      <c r="Q784" s="71">
        <v>27</v>
      </c>
      <c r="R784" s="71" t="s">
        <v>1209</v>
      </c>
      <c r="S784" s="71" t="s">
        <v>88</v>
      </c>
      <c r="T784" s="71" t="s">
        <v>88</v>
      </c>
      <c r="U784" s="71" t="s">
        <v>61</v>
      </c>
      <c r="V784" s="71" t="s">
        <v>7186</v>
      </c>
      <c r="W784" s="71" t="b">
        <v>0</v>
      </c>
      <c r="X784" s="71" t="s">
        <v>1242</v>
      </c>
      <c r="Y784" s="123"/>
      <c r="Z784" s="71" t="s">
        <v>6136</v>
      </c>
      <c r="AA784" s="71">
        <v>37.881500000000003</v>
      </c>
      <c r="AB784" s="71" t="s">
        <v>6136</v>
      </c>
      <c r="AC784" s="71" t="s">
        <v>419</v>
      </c>
      <c r="AD784" s="71" t="s">
        <v>6136</v>
      </c>
      <c r="AE784" s="71" t="s">
        <v>6136</v>
      </c>
      <c r="AF784" s="71" t="s">
        <v>6136</v>
      </c>
      <c r="AG784" s="71" t="s">
        <v>6503</v>
      </c>
      <c r="AH784" s="71" t="s">
        <v>6188</v>
      </c>
      <c r="AI784" s="71">
        <v>5554624</v>
      </c>
      <c r="AJ784" s="71" t="s">
        <v>6323</v>
      </c>
      <c r="AK784" s="71" t="s">
        <v>6558</v>
      </c>
      <c r="AL784" s="71">
        <v>2</v>
      </c>
      <c r="AM784" s="71">
        <v>61</v>
      </c>
      <c r="AN784" s="71" t="s">
        <v>1835</v>
      </c>
      <c r="AO784" s="71" t="b">
        <v>0</v>
      </c>
      <c r="AP784" s="113" t="s">
        <v>88</v>
      </c>
      <c r="AQ784" s="71" t="s">
        <v>6629</v>
      </c>
      <c r="AR784" s="71">
        <v>2024</v>
      </c>
      <c r="AS784" s="71">
        <v>2022</v>
      </c>
      <c r="AT784" s="71" t="b">
        <v>0</v>
      </c>
      <c r="AU784" s="71" t="s">
        <v>100</v>
      </c>
      <c r="AV784" s="71" t="s">
        <v>6136</v>
      </c>
      <c r="AW784" s="71" t="s">
        <v>1246</v>
      </c>
      <c r="AX784" s="71" t="b">
        <v>0</v>
      </c>
      <c r="AY784" s="71" t="s">
        <v>88</v>
      </c>
      <c r="AZ784" s="111" t="s">
        <v>88</v>
      </c>
      <c r="BA784" s="71" t="s">
        <v>88</v>
      </c>
      <c r="BB784" s="71" t="s">
        <v>88</v>
      </c>
      <c r="BC784" s="71" t="s">
        <v>88</v>
      </c>
      <c r="BD784" s="71" t="s">
        <v>88</v>
      </c>
      <c r="BE784" s="71" t="s">
        <v>88</v>
      </c>
      <c r="BF784" s="111" t="s">
        <v>88</v>
      </c>
      <c r="BG784" s="71" t="s">
        <v>88</v>
      </c>
      <c r="BH784" s="71" t="s">
        <v>88</v>
      </c>
      <c r="BI784" s="71" t="s">
        <v>502</v>
      </c>
      <c r="BJ784" s="113">
        <v>5</v>
      </c>
      <c r="BK784" s="111">
        <v>45717</v>
      </c>
      <c r="BL784" s="111">
        <v>45992</v>
      </c>
      <c r="BM784" s="111">
        <v>45809</v>
      </c>
      <c r="BN784" s="71" t="s">
        <v>6136</v>
      </c>
      <c r="BO784" s="71" t="s">
        <v>6136</v>
      </c>
      <c r="BP784" s="71" t="b">
        <v>0</v>
      </c>
      <c r="BQ784" s="117" t="s">
        <v>6781</v>
      </c>
      <c r="BR784" s="71" t="s">
        <v>7071</v>
      </c>
      <c r="BS784" s="117">
        <v>41.478299999999997</v>
      </c>
      <c r="BT784" s="117">
        <v>1896.6237000000001</v>
      </c>
      <c r="BU784" s="117">
        <v>0</v>
      </c>
      <c r="BV784" s="117">
        <v>0</v>
      </c>
      <c r="BW784" s="117">
        <v>0</v>
      </c>
      <c r="BX784" s="117">
        <v>0</v>
      </c>
      <c r="BY784" s="117">
        <v>96.623699999999999</v>
      </c>
      <c r="BZ784" s="117">
        <v>1800</v>
      </c>
      <c r="CA784" s="117">
        <v>0</v>
      </c>
      <c r="CB784" s="117">
        <v>0</v>
      </c>
      <c r="CC784" s="117">
        <v>0</v>
      </c>
      <c r="CD784" s="117">
        <v>0</v>
      </c>
      <c r="CE784" s="117">
        <v>0</v>
      </c>
      <c r="CF784" s="98" t="s">
        <v>65</v>
      </c>
      <c r="CG784" s="98" t="s">
        <v>66</v>
      </c>
      <c r="CH784" s="71">
        <v>2025</v>
      </c>
      <c r="CI784" s="117">
        <v>0</v>
      </c>
      <c r="CJ784" s="117">
        <v>0</v>
      </c>
      <c r="CK784" s="117">
        <v>0</v>
      </c>
      <c r="CL784" s="117">
        <v>0</v>
      </c>
      <c r="CM784" s="117">
        <v>0</v>
      </c>
      <c r="CN784" s="120">
        <v>0</v>
      </c>
      <c r="CO784" s="71" t="s">
        <v>7071</v>
      </c>
      <c r="CP784" s="71" t="s">
        <v>68</v>
      </c>
      <c r="CQ784" s="71" t="s">
        <v>6136</v>
      </c>
      <c r="CR784" s="120">
        <v>1</v>
      </c>
      <c r="CS784" s="120">
        <v>0</v>
      </c>
      <c r="CT784" s="101" t="s">
        <v>7469</v>
      </c>
    </row>
    <row r="785" spans="2:98" x14ac:dyDescent="0.25">
      <c r="B785" s="100">
        <v>781</v>
      </c>
      <c r="C785" s="71" t="s">
        <v>2214</v>
      </c>
      <c r="D785" s="143"/>
      <c r="E785" s="143"/>
      <c r="F785" s="71" t="s">
        <v>504</v>
      </c>
      <c r="G785" s="71" t="s">
        <v>2215</v>
      </c>
      <c r="H785" s="71" t="s">
        <v>1597</v>
      </c>
      <c r="I785" s="71" t="s">
        <v>103</v>
      </c>
      <c r="J785" s="71" t="s">
        <v>6136</v>
      </c>
      <c r="K785" s="71" t="s">
        <v>6136</v>
      </c>
      <c r="L785" s="71" t="s">
        <v>343</v>
      </c>
      <c r="M785" s="71" t="s">
        <v>1905</v>
      </c>
      <c r="N785" s="71" t="s">
        <v>1203</v>
      </c>
      <c r="O785" s="71" t="s">
        <v>6136</v>
      </c>
      <c r="P785" s="111">
        <v>45509</v>
      </c>
      <c r="Q785" s="71">
        <v>52</v>
      </c>
      <c r="R785" s="71" t="s">
        <v>1209</v>
      </c>
      <c r="S785" s="71" t="s">
        <v>88</v>
      </c>
      <c r="T785" s="71" t="s">
        <v>88</v>
      </c>
      <c r="U785" s="71" t="s">
        <v>61</v>
      </c>
      <c r="V785" s="71" t="s">
        <v>7186</v>
      </c>
      <c r="W785" s="71" t="b">
        <v>0</v>
      </c>
      <c r="X785" s="71" t="s">
        <v>1284</v>
      </c>
      <c r="Y785" s="123"/>
      <c r="Z785" s="71" t="s">
        <v>6136</v>
      </c>
      <c r="AA785" s="71">
        <v>2.1016904530393901</v>
      </c>
      <c r="AB785" s="71" t="s">
        <v>6136</v>
      </c>
      <c r="AC785" s="71" t="s">
        <v>388</v>
      </c>
      <c r="AD785" s="71" t="s">
        <v>6136</v>
      </c>
      <c r="AE785" s="71" t="s">
        <v>6136</v>
      </c>
      <c r="AF785" s="71" t="s">
        <v>6136</v>
      </c>
      <c r="AG785" s="71" t="s">
        <v>6503</v>
      </c>
      <c r="AH785" s="71" t="s">
        <v>6188</v>
      </c>
      <c r="AI785" s="71">
        <v>5554626</v>
      </c>
      <c r="AJ785" s="71" t="s">
        <v>2216</v>
      </c>
      <c r="AK785" s="71" t="s">
        <v>6965</v>
      </c>
      <c r="AL785" s="71">
        <v>3</v>
      </c>
      <c r="AM785" s="71">
        <v>61</v>
      </c>
      <c r="AN785" s="71" t="s">
        <v>2217</v>
      </c>
      <c r="AO785" s="71" t="b">
        <v>0</v>
      </c>
      <c r="AP785" s="113" t="s">
        <v>88</v>
      </c>
      <c r="AQ785" s="71" t="s">
        <v>6629</v>
      </c>
      <c r="AR785" s="71">
        <v>2023</v>
      </c>
      <c r="AS785" s="71" t="s">
        <v>160</v>
      </c>
      <c r="AT785" s="71" t="b">
        <v>0</v>
      </c>
      <c r="AU785" s="71" t="s">
        <v>160</v>
      </c>
      <c r="AV785" s="71" t="s">
        <v>6136</v>
      </c>
      <c r="AW785" s="71" t="s">
        <v>1429</v>
      </c>
      <c r="AX785" s="71" t="b">
        <v>0</v>
      </c>
      <c r="AY785" s="71" t="s">
        <v>88</v>
      </c>
      <c r="AZ785" s="111" t="s">
        <v>88</v>
      </c>
      <c r="BA785" s="71" t="s">
        <v>88</v>
      </c>
      <c r="BB785" s="71" t="s">
        <v>88</v>
      </c>
      <c r="BC785" s="71" t="s">
        <v>88</v>
      </c>
      <c r="BD785" s="71" t="s">
        <v>88</v>
      </c>
      <c r="BE785" s="71" t="s">
        <v>88</v>
      </c>
      <c r="BF785" s="111" t="s">
        <v>88</v>
      </c>
      <c r="BG785" s="71" t="s">
        <v>88</v>
      </c>
      <c r="BH785" s="71" t="s">
        <v>88</v>
      </c>
      <c r="BI785" s="71" t="s">
        <v>502</v>
      </c>
      <c r="BJ785" s="113">
        <v>5</v>
      </c>
      <c r="BK785" s="111">
        <v>45867</v>
      </c>
      <c r="BL785" s="111">
        <v>46752</v>
      </c>
      <c r="BM785" s="111">
        <v>45889</v>
      </c>
      <c r="BN785" s="71" t="s">
        <v>6136</v>
      </c>
      <c r="BO785" s="71" t="s">
        <v>6136</v>
      </c>
      <c r="BP785" s="71" t="b">
        <v>0</v>
      </c>
      <c r="BQ785" s="117">
        <v>11000</v>
      </c>
      <c r="BR785" s="71" t="s">
        <v>7071</v>
      </c>
      <c r="BS785" s="117">
        <v>41.753900000000002</v>
      </c>
      <c r="BT785" s="117">
        <v>4597.4486999999999</v>
      </c>
      <c r="BU785" s="117">
        <v>0</v>
      </c>
      <c r="BV785" s="117">
        <v>0</v>
      </c>
      <c r="BW785" s="117">
        <v>0</v>
      </c>
      <c r="BX785" s="117">
        <v>0</v>
      </c>
      <c r="BY785" s="117">
        <v>97.448700000000002</v>
      </c>
      <c r="BZ785" s="117">
        <v>4000</v>
      </c>
      <c r="CA785" s="117">
        <v>500</v>
      </c>
      <c r="CB785" s="117">
        <v>0</v>
      </c>
      <c r="CC785" s="117">
        <v>0</v>
      </c>
      <c r="CD785" s="117">
        <v>0</v>
      </c>
      <c r="CE785" s="117">
        <v>0</v>
      </c>
      <c r="CF785" s="98" t="s">
        <v>65</v>
      </c>
      <c r="CG785" s="98" t="s">
        <v>66</v>
      </c>
      <c r="CH785" s="71">
        <v>2025</v>
      </c>
      <c r="CI785" s="117">
        <v>0</v>
      </c>
      <c r="CJ785" s="117">
        <v>0</v>
      </c>
      <c r="CK785" s="117">
        <v>0</v>
      </c>
      <c r="CL785" s="117">
        <v>0</v>
      </c>
      <c r="CM785" s="117">
        <v>0</v>
      </c>
      <c r="CN785" s="120">
        <v>0</v>
      </c>
      <c r="CO785" s="71" t="s">
        <v>7071</v>
      </c>
      <c r="CP785" s="71" t="s">
        <v>68</v>
      </c>
      <c r="CQ785" s="71" t="s">
        <v>6136</v>
      </c>
      <c r="CR785" s="120">
        <v>0</v>
      </c>
      <c r="CS785" s="120">
        <v>1</v>
      </c>
      <c r="CT785" s="101" t="s">
        <v>7466</v>
      </c>
    </row>
    <row r="786" spans="2:98" x14ac:dyDescent="0.25">
      <c r="B786" s="100">
        <v>782</v>
      </c>
      <c r="C786" s="71" t="s">
        <v>2259</v>
      </c>
      <c r="D786" s="143"/>
      <c r="E786" s="143"/>
      <c r="F786" s="71" t="s">
        <v>332</v>
      </c>
      <c r="G786" s="71" t="s">
        <v>2215</v>
      </c>
      <c r="H786" s="71" t="s">
        <v>1597</v>
      </c>
      <c r="I786" s="71" t="s">
        <v>103</v>
      </c>
      <c r="J786" s="71" t="s">
        <v>6136</v>
      </c>
      <c r="K786" s="71" t="s">
        <v>6136</v>
      </c>
      <c r="L786" s="71" t="s">
        <v>343</v>
      </c>
      <c r="M786" s="71" t="s">
        <v>1905</v>
      </c>
      <c r="N786" s="71" t="s">
        <v>1203</v>
      </c>
      <c r="O786" s="71" t="s">
        <v>6136</v>
      </c>
      <c r="P786" s="111">
        <v>45509</v>
      </c>
      <c r="Q786" s="71">
        <v>52</v>
      </c>
      <c r="R786" s="71" t="s">
        <v>1209</v>
      </c>
      <c r="S786" s="71" t="s">
        <v>88</v>
      </c>
      <c r="T786" s="71" t="s">
        <v>88</v>
      </c>
      <c r="U786" s="71" t="s">
        <v>61</v>
      </c>
      <c r="V786" s="71" t="s">
        <v>7186</v>
      </c>
      <c r="W786" s="71" t="b">
        <v>0</v>
      </c>
      <c r="X786" s="71" t="s">
        <v>1284</v>
      </c>
      <c r="Y786" s="123"/>
      <c r="Z786" s="71" t="s">
        <v>6136</v>
      </c>
      <c r="AA786" s="71">
        <v>37.881457476690201</v>
      </c>
      <c r="AB786" s="71" t="s">
        <v>6136</v>
      </c>
      <c r="AC786" s="71" t="s">
        <v>388</v>
      </c>
      <c r="AD786" s="71" t="s">
        <v>6136</v>
      </c>
      <c r="AE786" s="71" t="s">
        <v>6136</v>
      </c>
      <c r="AF786" s="71" t="s">
        <v>6136</v>
      </c>
      <c r="AG786" s="71" t="s">
        <v>6503</v>
      </c>
      <c r="AH786" s="71" t="s">
        <v>6188</v>
      </c>
      <c r="AI786" s="71">
        <v>5554627</v>
      </c>
      <c r="AJ786" s="71" t="s">
        <v>2216</v>
      </c>
      <c r="AK786" s="71" t="s">
        <v>6965</v>
      </c>
      <c r="AL786" s="71">
        <v>3</v>
      </c>
      <c r="AM786" s="71">
        <v>61</v>
      </c>
      <c r="AN786" s="71" t="s">
        <v>1835</v>
      </c>
      <c r="AO786" s="71" t="b">
        <v>0</v>
      </c>
      <c r="AP786" s="113" t="s">
        <v>88</v>
      </c>
      <c r="AQ786" s="71" t="s">
        <v>6629</v>
      </c>
      <c r="AR786" s="71">
        <v>2024</v>
      </c>
      <c r="AS786" s="71" t="s">
        <v>160</v>
      </c>
      <c r="AT786" s="71" t="b">
        <v>0</v>
      </c>
      <c r="AU786" s="71" t="s">
        <v>160</v>
      </c>
      <c r="AV786" s="71" t="s">
        <v>6136</v>
      </c>
      <c r="AW786" s="71" t="s">
        <v>1429</v>
      </c>
      <c r="AX786" s="71" t="b">
        <v>0</v>
      </c>
      <c r="AY786" s="71" t="s">
        <v>6136</v>
      </c>
      <c r="AZ786" s="111" t="s">
        <v>6136</v>
      </c>
      <c r="BA786" s="71" t="s">
        <v>6136</v>
      </c>
      <c r="BB786" s="71" t="s">
        <v>6136</v>
      </c>
      <c r="BC786" s="71" t="s">
        <v>6136</v>
      </c>
      <c r="BD786" s="71" t="s">
        <v>6136</v>
      </c>
      <c r="BE786" s="71" t="s">
        <v>6136</v>
      </c>
      <c r="BF786" s="111" t="s">
        <v>6136</v>
      </c>
      <c r="BG786" s="71" t="s">
        <v>6159</v>
      </c>
      <c r="BH786" s="71" t="s">
        <v>6136</v>
      </c>
      <c r="BI786" s="71" t="s">
        <v>64</v>
      </c>
      <c r="BJ786" s="113">
        <v>2</v>
      </c>
      <c r="BK786" s="111">
        <v>45444</v>
      </c>
      <c r="BL786" s="111">
        <v>46752</v>
      </c>
      <c r="BM786" s="111">
        <v>45447</v>
      </c>
      <c r="BN786" s="71" t="s">
        <v>6136</v>
      </c>
      <c r="BO786" s="71" t="s">
        <v>6136</v>
      </c>
      <c r="BP786" s="71" t="b">
        <v>0</v>
      </c>
      <c r="BQ786" s="117">
        <v>11000</v>
      </c>
      <c r="BR786" s="71" t="s">
        <v>7071</v>
      </c>
      <c r="BS786" s="117">
        <v>341.46679999999998</v>
      </c>
      <c r="BT786" s="117">
        <v>378.70389999999998</v>
      </c>
      <c r="BU786" s="117">
        <v>0</v>
      </c>
      <c r="BV786" s="117">
        <v>0</v>
      </c>
      <c r="BW786" s="117">
        <v>0</v>
      </c>
      <c r="BX786" s="117">
        <v>0</v>
      </c>
      <c r="BY786" s="117">
        <v>378.70389999999998</v>
      </c>
      <c r="BZ786" s="117">
        <v>0</v>
      </c>
      <c r="CA786" s="117">
        <v>0</v>
      </c>
      <c r="CB786" s="117">
        <v>0</v>
      </c>
      <c r="CC786" s="117">
        <v>0</v>
      </c>
      <c r="CD786" s="117">
        <v>0</v>
      </c>
      <c r="CE786" s="117">
        <v>0</v>
      </c>
      <c r="CF786" s="98" t="s">
        <v>65</v>
      </c>
      <c r="CG786" s="98" t="s">
        <v>66</v>
      </c>
      <c r="CH786" s="71">
        <v>2024</v>
      </c>
      <c r="CI786" s="117">
        <v>0</v>
      </c>
      <c r="CJ786" s="117">
        <v>0</v>
      </c>
      <c r="CK786" s="117">
        <v>0</v>
      </c>
      <c r="CL786" s="117">
        <v>0</v>
      </c>
      <c r="CM786" s="117">
        <v>341.46681000000001</v>
      </c>
      <c r="CN786" s="120">
        <v>0</v>
      </c>
      <c r="CO786" s="71" t="s">
        <v>7071</v>
      </c>
      <c r="CP786" s="71" t="s">
        <v>7071</v>
      </c>
      <c r="CQ786" s="71" t="s">
        <v>6136</v>
      </c>
      <c r="CR786" s="120">
        <v>0</v>
      </c>
      <c r="CS786" s="120">
        <v>1</v>
      </c>
      <c r="CT786" s="101" t="s">
        <v>7506</v>
      </c>
    </row>
    <row r="787" spans="2:98" x14ac:dyDescent="0.25">
      <c r="B787" s="100">
        <v>783</v>
      </c>
      <c r="C787" s="71" t="s">
        <v>2260</v>
      </c>
      <c r="D787" s="143"/>
      <c r="E787" s="143"/>
      <c r="F787" s="71" t="s">
        <v>2261</v>
      </c>
      <c r="G787" s="71" t="s">
        <v>2215</v>
      </c>
      <c r="H787" s="71" t="s">
        <v>1597</v>
      </c>
      <c r="I787" s="71" t="s">
        <v>103</v>
      </c>
      <c r="J787" s="71" t="s">
        <v>6136</v>
      </c>
      <c r="K787" s="71" t="s">
        <v>1819</v>
      </c>
      <c r="L787" s="71" t="s">
        <v>343</v>
      </c>
      <c r="M787" s="71" t="s">
        <v>1905</v>
      </c>
      <c r="N787" s="71" t="s">
        <v>1203</v>
      </c>
      <c r="O787" s="71" t="s">
        <v>6136</v>
      </c>
      <c r="P787" s="111">
        <v>45513</v>
      </c>
      <c r="Q787" s="71">
        <v>52</v>
      </c>
      <c r="R787" s="71" t="s">
        <v>1209</v>
      </c>
      <c r="S787" s="71" t="s">
        <v>88</v>
      </c>
      <c r="T787" s="71" t="s">
        <v>88</v>
      </c>
      <c r="U787" s="71" t="s">
        <v>61</v>
      </c>
      <c r="V787" s="71" t="s">
        <v>7186</v>
      </c>
      <c r="W787" s="71" t="b">
        <v>0</v>
      </c>
      <c r="X787" s="71" t="s">
        <v>1284</v>
      </c>
      <c r="Y787" s="123"/>
      <c r="Z787" s="71" t="s">
        <v>6136</v>
      </c>
      <c r="AA787" s="71">
        <v>1.9821496996880099</v>
      </c>
      <c r="AB787" s="71" t="s">
        <v>6136</v>
      </c>
      <c r="AC787" s="71" t="s">
        <v>388</v>
      </c>
      <c r="AD787" s="71" t="s">
        <v>6136</v>
      </c>
      <c r="AE787" s="71" t="s">
        <v>6136</v>
      </c>
      <c r="AF787" s="71" t="s">
        <v>6136</v>
      </c>
      <c r="AG787" s="71" t="s">
        <v>6503</v>
      </c>
      <c r="AH787" s="71" t="s">
        <v>6188</v>
      </c>
      <c r="AI787" s="71">
        <v>5554628</v>
      </c>
      <c r="AJ787" s="71" t="s">
        <v>2216</v>
      </c>
      <c r="AK787" s="71" t="s">
        <v>6965</v>
      </c>
      <c r="AL787" s="71">
        <v>3</v>
      </c>
      <c r="AM787" s="71">
        <v>61</v>
      </c>
      <c r="AN787" s="71" t="s">
        <v>1835</v>
      </c>
      <c r="AO787" s="71" t="b">
        <v>0</v>
      </c>
      <c r="AP787" s="113" t="s">
        <v>88</v>
      </c>
      <c r="AQ787" s="71" t="s">
        <v>6629</v>
      </c>
      <c r="AR787" s="71">
        <v>2024</v>
      </c>
      <c r="AS787" s="71" t="s">
        <v>160</v>
      </c>
      <c r="AT787" s="71" t="b">
        <v>0</v>
      </c>
      <c r="AU787" s="71" t="s">
        <v>160</v>
      </c>
      <c r="AV787" s="71" t="s">
        <v>6136</v>
      </c>
      <c r="AW787" s="71" t="s">
        <v>1429</v>
      </c>
      <c r="AX787" s="71" t="b">
        <v>0</v>
      </c>
      <c r="AY787" s="71" t="s">
        <v>88</v>
      </c>
      <c r="AZ787" s="111" t="s">
        <v>88</v>
      </c>
      <c r="BA787" s="71" t="s">
        <v>88</v>
      </c>
      <c r="BB787" s="71" t="s">
        <v>88</v>
      </c>
      <c r="BC787" s="71" t="s">
        <v>88</v>
      </c>
      <c r="BD787" s="71" t="s">
        <v>88</v>
      </c>
      <c r="BE787" s="71" t="s">
        <v>88</v>
      </c>
      <c r="BF787" s="111" t="s">
        <v>88</v>
      </c>
      <c r="BG787" s="71" t="s">
        <v>88</v>
      </c>
      <c r="BH787" s="71" t="s">
        <v>88</v>
      </c>
      <c r="BI787" s="71" t="s">
        <v>502</v>
      </c>
      <c r="BJ787" s="113">
        <v>5</v>
      </c>
      <c r="BK787" s="111">
        <v>45931</v>
      </c>
      <c r="BL787" s="111">
        <v>46752</v>
      </c>
      <c r="BM787" s="111">
        <v>45953</v>
      </c>
      <c r="BN787" s="71" t="s">
        <v>6136</v>
      </c>
      <c r="BO787" s="71" t="s">
        <v>6136</v>
      </c>
      <c r="BP787" s="71" t="b">
        <v>0</v>
      </c>
      <c r="BQ787" s="117">
        <v>11000</v>
      </c>
      <c r="BR787" s="71" t="s">
        <v>7071</v>
      </c>
      <c r="BS787" s="117">
        <v>45.467300000000002</v>
      </c>
      <c r="BT787" s="117">
        <v>2004.8775000000001</v>
      </c>
      <c r="BU787" s="117">
        <v>0</v>
      </c>
      <c r="BV787" s="117">
        <v>0</v>
      </c>
      <c r="BW787" s="117">
        <v>0</v>
      </c>
      <c r="BX787" s="117">
        <v>0</v>
      </c>
      <c r="BY787" s="117">
        <v>122.99440000000001</v>
      </c>
      <c r="BZ787" s="117">
        <v>1562.4065000000001</v>
      </c>
      <c r="CA787" s="117">
        <v>0</v>
      </c>
      <c r="CB787" s="117">
        <v>0</v>
      </c>
      <c r="CC787" s="117">
        <v>0</v>
      </c>
      <c r="CD787" s="117">
        <v>0</v>
      </c>
      <c r="CE787" s="117">
        <v>0</v>
      </c>
      <c r="CF787" s="98" t="s">
        <v>65</v>
      </c>
      <c r="CG787" s="98" t="s">
        <v>66</v>
      </c>
      <c r="CH787" s="71" t="s">
        <v>349</v>
      </c>
      <c r="CI787" s="117">
        <v>0</v>
      </c>
      <c r="CJ787" s="117">
        <v>0</v>
      </c>
      <c r="CK787" s="117">
        <v>0</v>
      </c>
      <c r="CL787" s="117">
        <v>0</v>
      </c>
      <c r="CM787" s="117">
        <v>0</v>
      </c>
      <c r="CN787" s="120">
        <v>0</v>
      </c>
      <c r="CO787" s="71" t="s">
        <v>7071</v>
      </c>
      <c r="CP787" s="71" t="s">
        <v>68</v>
      </c>
      <c r="CQ787" s="71" t="s">
        <v>6136</v>
      </c>
      <c r="CR787" s="120">
        <v>0</v>
      </c>
      <c r="CS787" s="120">
        <v>1</v>
      </c>
      <c r="CT787" s="101" t="s">
        <v>7466</v>
      </c>
    </row>
    <row r="788" spans="2:98" x14ac:dyDescent="0.25">
      <c r="B788" s="100">
        <v>784</v>
      </c>
      <c r="C788" s="71" t="s">
        <v>6827</v>
      </c>
      <c r="D788" s="143"/>
      <c r="E788" s="143"/>
      <c r="F788" s="71" t="s">
        <v>530</v>
      </c>
      <c r="G788" s="71" t="s">
        <v>2236</v>
      </c>
      <c r="H788" s="71" t="s">
        <v>135</v>
      </c>
      <c r="I788" s="71" t="s">
        <v>55</v>
      </c>
      <c r="J788" s="71" t="s">
        <v>6136</v>
      </c>
      <c r="K788" s="71" t="s">
        <v>6136</v>
      </c>
      <c r="L788" s="71" t="s">
        <v>343</v>
      </c>
      <c r="M788" s="71" t="s">
        <v>1378</v>
      </c>
      <c r="N788" s="71" t="s">
        <v>1203</v>
      </c>
      <c r="O788" s="71" t="s">
        <v>6136</v>
      </c>
      <c r="P788" s="111">
        <v>45505</v>
      </c>
      <c r="Q788" s="113" t="s">
        <v>6136</v>
      </c>
      <c r="R788" s="71" t="s">
        <v>1209</v>
      </c>
      <c r="S788" s="71" t="s">
        <v>88</v>
      </c>
      <c r="T788" s="71" t="s">
        <v>88</v>
      </c>
      <c r="U788" s="71" t="s">
        <v>61</v>
      </c>
      <c r="V788" s="71" t="s">
        <v>7186</v>
      </c>
      <c r="W788" s="71" t="b">
        <v>0</v>
      </c>
      <c r="X788" s="71" t="s">
        <v>1263</v>
      </c>
      <c r="Y788" s="123"/>
      <c r="Z788" s="71" t="s">
        <v>6136</v>
      </c>
      <c r="AA788" s="71">
        <v>1.56763148679818</v>
      </c>
      <c r="AB788" s="71" t="s">
        <v>6136</v>
      </c>
      <c r="AC788" s="71" t="s">
        <v>388</v>
      </c>
      <c r="AD788" s="71" t="s">
        <v>1265</v>
      </c>
      <c r="AE788" s="71" t="s">
        <v>1229</v>
      </c>
      <c r="AF788" s="71" t="s">
        <v>157</v>
      </c>
      <c r="AG788" s="71" t="s">
        <v>6503</v>
      </c>
      <c r="AH788" s="71" t="s">
        <v>6188</v>
      </c>
      <c r="AI788" s="71">
        <v>5746692</v>
      </c>
      <c r="AJ788" s="71" t="s">
        <v>2237</v>
      </c>
      <c r="AK788" s="71" t="s">
        <v>2238</v>
      </c>
      <c r="AL788" s="71">
        <v>1</v>
      </c>
      <c r="AM788" s="71">
        <v>61</v>
      </c>
      <c r="AN788" s="71" t="s">
        <v>1835</v>
      </c>
      <c r="AO788" s="71" t="b">
        <v>0</v>
      </c>
      <c r="AP788" s="113" t="s">
        <v>88</v>
      </c>
      <c r="AQ788" s="71" t="s">
        <v>6629</v>
      </c>
      <c r="AR788" s="71">
        <v>2014</v>
      </c>
      <c r="AS788" s="71" t="s">
        <v>191</v>
      </c>
      <c r="AT788" s="71" t="b">
        <v>0</v>
      </c>
      <c r="AU788" s="71" t="s">
        <v>191</v>
      </c>
      <c r="AV788" s="71" t="s">
        <v>6136</v>
      </c>
      <c r="AW788" s="71" t="s">
        <v>1341</v>
      </c>
      <c r="AX788" s="71" t="b">
        <v>0</v>
      </c>
      <c r="AY788" s="71" t="s">
        <v>88</v>
      </c>
      <c r="AZ788" s="111" t="s">
        <v>88</v>
      </c>
      <c r="BA788" s="71" t="s">
        <v>88</v>
      </c>
      <c r="BB788" s="71" t="s">
        <v>88</v>
      </c>
      <c r="BC788" s="71" t="s">
        <v>88</v>
      </c>
      <c r="BD788" s="71" t="s">
        <v>88</v>
      </c>
      <c r="BE788" s="71" t="s">
        <v>88</v>
      </c>
      <c r="BF788" s="111" t="s">
        <v>88</v>
      </c>
      <c r="BG788" s="71" t="s">
        <v>88</v>
      </c>
      <c r="BH788" s="71" t="s">
        <v>88</v>
      </c>
      <c r="BI788" s="71" t="s">
        <v>328</v>
      </c>
      <c r="BJ788" s="113">
        <v>4</v>
      </c>
      <c r="BK788" s="111">
        <v>47561</v>
      </c>
      <c r="BL788" s="111" t="s">
        <v>6136</v>
      </c>
      <c r="BM788" s="111">
        <v>47910</v>
      </c>
      <c r="BN788" s="71" t="s">
        <v>6136</v>
      </c>
      <c r="BO788" s="71" t="s">
        <v>6136</v>
      </c>
      <c r="BP788" s="71" t="b">
        <v>0</v>
      </c>
      <c r="BQ788" s="117" t="s">
        <v>6136</v>
      </c>
      <c r="BR788" s="71" t="s">
        <v>7071</v>
      </c>
      <c r="BS788" s="117">
        <v>674.57839999999999</v>
      </c>
      <c r="BT788" s="117">
        <v>16280.2073</v>
      </c>
      <c r="BU788" s="117">
        <v>55.0732</v>
      </c>
      <c r="BV788" s="117">
        <v>41.910299999999999</v>
      </c>
      <c r="BW788" s="117">
        <v>45.386400000000002</v>
      </c>
      <c r="BX788" s="117">
        <v>0</v>
      </c>
      <c r="BY788" s="117">
        <v>21.330000000000002</v>
      </c>
      <c r="BZ788" s="117">
        <v>556.66380000000004</v>
      </c>
      <c r="CA788" s="117">
        <v>130.68360000000001</v>
      </c>
      <c r="CB788" s="117">
        <v>140.26220000000001</v>
      </c>
      <c r="CC788" s="117">
        <v>293.98</v>
      </c>
      <c r="CD788" s="117">
        <v>13365.8637</v>
      </c>
      <c r="CE788" s="117">
        <v>669.31190000000004</v>
      </c>
      <c r="CF788" s="98" t="s">
        <v>65</v>
      </c>
      <c r="CG788" s="98" t="s">
        <v>66</v>
      </c>
      <c r="CH788" s="71" t="s">
        <v>1764</v>
      </c>
      <c r="CI788" s="117">
        <v>0</v>
      </c>
      <c r="CJ788" s="117">
        <v>0</v>
      </c>
      <c r="CK788" s="117">
        <v>0</v>
      </c>
      <c r="CL788" s="117">
        <v>0</v>
      </c>
      <c r="CM788" s="117">
        <v>0</v>
      </c>
      <c r="CN788" s="120">
        <v>0</v>
      </c>
      <c r="CO788" s="71" t="s">
        <v>7071</v>
      </c>
      <c r="CP788" s="71" t="s">
        <v>68</v>
      </c>
      <c r="CQ788" s="71" t="s">
        <v>6136</v>
      </c>
      <c r="CR788" s="120">
        <v>0</v>
      </c>
      <c r="CS788" s="120">
        <v>1</v>
      </c>
      <c r="CT788" s="101" t="s">
        <v>7448</v>
      </c>
    </row>
    <row r="789" spans="2:98" x14ac:dyDescent="0.25">
      <c r="B789" s="102">
        <v>785</v>
      </c>
      <c r="C789" s="103" t="s">
        <v>2203</v>
      </c>
      <c r="D789" s="144"/>
      <c r="E789" s="144"/>
      <c r="F789" s="103" t="s">
        <v>778</v>
      </c>
      <c r="G789" s="103" t="s">
        <v>1963</v>
      </c>
      <c r="H789" s="103" t="s">
        <v>1597</v>
      </c>
      <c r="I789" s="103" t="s">
        <v>103</v>
      </c>
      <c r="J789" s="103" t="s">
        <v>6136</v>
      </c>
      <c r="K789" s="103" t="s">
        <v>6136</v>
      </c>
      <c r="L789" s="103" t="s">
        <v>343</v>
      </c>
      <c r="M789" s="103" t="s">
        <v>1401</v>
      </c>
      <c r="N789" s="103" t="s">
        <v>1203</v>
      </c>
      <c r="O789" s="103" t="s">
        <v>6136</v>
      </c>
      <c r="P789" s="112">
        <v>45510</v>
      </c>
      <c r="Q789" s="103">
        <v>72</v>
      </c>
      <c r="R789" s="103" t="s">
        <v>1209</v>
      </c>
      <c r="S789" s="103" t="s">
        <v>58</v>
      </c>
      <c r="T789" s="103" t="s">
        <v>6136</v>
      </c>
      <c r="U789" s="103" t="s">
        <v>326</v>
      </c>
      <c r="V789" s="103" t="s">
        <v>7186</v>
      </c>
      <c r="W789" s="103" t="b">
        <v>0</v>
      </c>
      <c r="X789" s="103" t="s">
        <v>1964</v>
      </c>
      <c r="Y789" s="124"/>
      <c r="Z789" s="103" t="s">
        <v>6136</v>
      </c>
      <c r="AA789" s="103">
        <v>15.8713626990041</v>
      </c>
      <c r="AB789" s="103" t="s">
        <v>6136</v>
      </c>
      <c r="AC789" s="103" t="s">
        <v>419</v>
      </c>
      <c r="AD789" s="103" t="s">
        <v>1338</v>
      </c>
      <c r="AE789" s="103" t="s">
        <v>774</v>
      </c>
      <c r="AF789" s="103" t="s">
        <v>6136</v>
      </c>
      <c r="AG789" s="103" t="s">
        <v>6503</v>
      </c>
      <c r="AH789" s="103" t="s">
        <v>6188</v>
      </c>
      <c r="AI789" s="103">
        <v>5747775</v>
      </c>
      <c r="AJ789" s="103" t="s">
        <v>1965</v>
      </c>
      <c r="AK789" s="103" t="s">
        <v>1966</v>
      </c>
      <c r="AL789" s="103">
        <v>3</v>
      </c>
      <c r="AM789" s="103">
        <v>61</v>
      </c>
      <c r="AN789" s="103" t="s">
        <v>1835</v>
      </c>
      <c r="AO789" s="103" t="b">
        <v>0</v>
      </c>
      <c r="AP789" s="103">
        <v>2024</v>
      </c>
      <c r="AQ789" s="103" t="s">
        <v>6629</v>
      </c>
      <c r="AR789" s="103">
        <v>2014</v>
      </c>
      <c r="AS789" s="103">
        <v>2011</v>
      </c>
      <c r="AT789" s="103" t="b">
        <v>0</v>
      </c>
      <c r="AU789" s="103">
        <v>2011</v>
      </c>
      <c r="AV789" s="103" t="s">
        <v>6136</v>
      </c>
      <c r="AW789" s="103" t="s">
        <v>1298</v>
      </c>
      <c r="AX789" s="103" t="b">
        <v>0</v>
      </c>
      <c r="AY789" s="103" t="s">
        <v>6136</v>
      </c>
      <c r="AZ789" s="112" t="s">
        <v>6136</v>
      </c>
      <c r="BA789" s="103" t="s">
        <v>6136</v>
      </c>
      <c r="BB789" s="103" t="s">
        <v>6136</v>
      </c>
      <c r="BC789" s="103" t="s">
        <v>6136</v>
      </c>
      <c r="BD789" s="103" t="s">
        <v>6136</v>
      </c>
      <c r="BE789" s="103" t="s">
        <v>6136</v>
      </c>
      <c r="BF789" s="112" t="s">
        <v>6136</v>
      </c>
      <c r="BG789" s="103" t="s">
        <v>6159</v>
      </c>
      <c r="BH789" s="103" t="s">
        <v>6136</v>
      </c>
      <c r="BI789" s="103" t="s">
        <v>660</v>
      </c>
      <c r="BJ789" s="114">
        <v>3</v>
      </c>
      <c r="BK789" s="112">
        <v>45531</v>
      </c>
      <c r="BL789" s="112">
        <v>41395</v>
      </c>
      <c r="BM789" s="112">
        <v>45601</v>
      </c>
      <c r="BN789" s="103" t="s">
        <v>274</v>
      </c>
      <c r="BO789" s="103" t="s">
        <v>6136</v>
      </c>
      <c r="BP789" s="103" t="b">
        <v>1</v>
      </c>
      <c r="BQ789" s="118" t="s">
        <v>1967</v>
      </c>
      <c r="BR789" s="103" t="s">
        <v>7071</v>
      </c>
      <c r="BS789" s="118">
        <v>768.36379999999997</v>
      </c>
      <c r="BT789" s="118">
        <v>1414.9412000000002</v>
      </c>
      <c r="BU789" s="118">
        <v>58.640799999999999</v>
      </c>
      <c r="BV789" s="118">
        <v>14.5695</v>
      </c>
      <c r="BW789" s="118">
        <v>58.338299999999997</v>
      </c>
      <c r="BX789" s="118">
        <v>289.61599999999999</v>
      </c>
      <c r="BY789" s="118">
        <v>655.01530000000002</v>
      </c>
      <c r="BZ789" s="118">
        <v>85.520600000000002</v>
      </c>
      <c r="CA789" s="118">
        <v>0</v>
      </c>
      <c r="CB789" s="118">
        <v>0</v>
      </c>
      <c r="CC789" s="118">
        <v>0</v>
      </c>
      <c r="CD789" s="118">
        <v>0</v>
      </c>
      <c r="CE789" s="118">
        <v>459.92589999999996</v>
      </c>
      <c r="CF789" s="98" t="s">
        <v>65</v>
      </c>
      <c r="CG789" s="98" t="s">
        <v>66</v>
      </c>
      <c r="CH789" s="103" t="s">
        <v>175</v>
      </c>
      <c r="CI789" s="118">
        <v>0</v>
      </c>
      <c r="CJ789" s="118">
        <v>0</v>
      </c>
      <c r="CK789" s="118">
        <v>0</v>
      </c>
      <c r="CL789" s="118">
        <v>0</v>
      </c>
      <c r="CM789" s="118">
        <v>0</v>
      </c>
      <c r="CN789" s="121">
        <v>0</v>
      </c>
      <c r="CO789" s="103" t="s">
        <v>7071</v>
      </c>
      <c r="CP789" s="103" t="s">
        <v>68</v>
      </c>
      <c r="CQ789" s="103" t="s">
        <v>6136</v>
      </c>
      <c r="CR789" s="121">
        <v>1</v>
      </c>
      <c r="CS789" s="121">
        <v>0</v>
      </c>
      <c r="CT789" s="104" t="s">
        <v>7494</v>
      </c>
    </row>
    <row r="790" spans="2:98" x14ac:dyDescent="0.25">
      <c r="B790" s="97">
        <v>786</v>
      </c>
      <c r="C790" s="98" t="s">
        <v>2204</v>
      </c>
      <c r="D790" s="142"/>
      <c r="E790" s="142"/>
      <c r="F790" s="98" t="s">
        <v>1005</v>
      </c>
      <c r="G790" s="98" t="s">
        <v>2205</v>
      </c>
      <c r="H790" s="98" t="s">
        <v>2105</v>
      </c>
      <c r="I790" s="98" t="s">
        <v>103</v>
      </c>
      <c r="J790" s="98" t="s">
        <v>6136</v>
      </c>
      <c r="K790" s="98" t="s">
        <v>6136</v>
      </c>
      <c r="L790" s="98" t="s">
        <v>343</v>
      </c>
      <c r="M790" s="98" t="s">
        <v>1905</v>
      </c>
      <c r="N790" s="98" t="s">
        <v>1203</v>
      </c>
      <c r="O790" s="98" t="s">
        <v>6136</v>
      </c>
      <c r="P790" s="110">
        <v>45510</v>
      </c>
      <c r="Q790" s="98">
        <v>58</v>
      </c>
      <c r="R790" s="98" t="s">
        <v>1209</v>
      </c>
      <c r="S790" s="98" t="s">
        <v>1337</v>
      </c>
      <c r="T790" s="98" t="s">
        <v>2206</v>
      </c>
      <c r="U790" s="98" t="s">
        <v>61</v>
      </c>
      <c r="V790" s="98" t="s">
        <v>7186</v>
      </c>
      <c r="W790" s="98" t="b">
        <v>0</v>
      </c>
      <c r="X790" s="98" t="s">
        <v>1379</v>
      </c>
      <c r="Y790" s="122"/>
      <c r="Z790" s="98" t="s">
        <v>6136</v>
      </c>
      <c r="AA790" s="98">
        <v>13.3414266469418</v>
      </c>
      <c r="AB790" s="98" t="s">
        <v>6136</v>
      </c>
      <c r="AC790" s="98" t="s">
        <v>419</v>
      </c>
      <c r="AD790" s="98" t="s">
        <v>1265</v>
      </c>
      <c r="AE790" s="98" t="s">
        <v>1229</v>
      </c>
      <c r="AF790" s="98" t="s">
        <v>6136</v>
      </c>
      <c r="AG790" s="98" t="s">
        <v>6136</v>
      </c>
      <c r="AH790" s="98" t="s">
        <v>6136</v>
      </c>
      <c r="AI790" s="98">
        <v>5756014</v>
      </c>
      <c r="AJ790" s="98" t="s">
        <v>2207</v>
      </c>
      <c r="AK790" s="98" t="s">
        <v>2208</v>
      </c>
      <c r="AL790" s="98">
        <v>1</v>
      </c>
      <c r="AM790" s="98">
        <v>61</v>
      </c>
      <c r="AN790" s="98" t="s">
        <v>2209</v>
      </c>
      <c r="AO790" s="98" t="b">
        <v>0</v>
      </c>
      <c r="AP790" s="98">
        <v>2017</v>
      </c>
      <c r="AQ790" s="98" t="s">
        <v>6629</v>
      </c>
      <c r="AR790" s="98">
        <v>2014</v>
      </c>
      <c r="AS790" s="98">
        <v>2013</v>
      </c>
      <c r="AT790" s="98" t="b">
        <v>0</v>
      </c>
      <c r="AU790" s="98">
        <v>2013</v>
      </c>
      <c r="AV790" s="98" t="s">
        <v>6136</v>
      </c>
      <c r="AW790" s="98" t="s">
        <v>1364</v>
      </c>
      <c r="AX790" s="98" t="b">
        <v>0</v>
      </c>
      <c r="AY790" s="98" t="s">
        <v>6136</v>
      </c>
      <c r="AZ790" s="110" t="s">
        <v>6136</v>
      </c>
      <c r="BA790" s="98" t="s">
        <v>6136</v>
      </c>
      <c r="BB790" s="98" t="s">
        <v>6136</v>
      </c>
      <c r="BC790" s="98" t="s">
        <v>6136</v>
      </c>
      <c r="BD790" s="98" t="s">
        <v>6136</v>
      </c>
      <c r="BE790" s="98" t="s">
        <v>6136</v>
      </c>
      <c r="BF790" s="110" t="s">
        <v>6136</v>
      </c>
      <c r="BG790" s="98" t="s">
        <v>6159</v>
      </c>
      <c r="BH790" s="98" t="s">
        <v>6136</v>
      </c>
      <c r="BI790" s="98" t="s">
        <v>64</v>
      </c>
      <c r="BJ790" s="115">
        <v>2</v>
      </c>
      <c r="BK790" s="110">
        <v>43759</v>
      </c>
      <c r="BL790" s="110">
        <v>42155</v>
      </c>
      <c r="BM790" s="110">
        <v>43854</v>
      </c>
      <c r="BN790" s="98" t="s">
        <v>152</v>
      </c>
      <c r="BO790" s="98" t="s">
        <v>6136</v>
      </c>
      <c r="BP790" s="98" t="b">
        <v>0</v>
      </c>
      <c r="BQ790" s="116" t="s">
        <v>2210</v>
      </c>
      <c r="BR790" s="98" t="s">
        <v>7071</v>
      </c>
      <c r="BS790" s="116">
        <v>1258.6063999999999</v>
      </c>
      <c r="BT790" s="116">
        <v>1258.6063999999999</v>
      </c>
      <c r="BU790" s="116">
        <v>478.2604</v>
      </c>
      <c r="BV790" s="116">
        <v>133.8655</v>
      </c>
      <c r="BW790" s="116">
        <v>-6.194</v>
      </c>
      <c r="BX790" s="116">
        <v>0</v>
      </c>
      <c r="BY790" s="116">
        <v>0</v>
      </c>
      <c r="BZ790" s="116">
        <v>0</v>
      </c>
      <c r="CA790" s="116">
        <v>0</v>
      </c>
      <c r="CB790" s="116">
        <v>0</v>
      </c>
      <c r="CC790" s="116">
        <v>0</v>
      </c>
      <c r="CD790" s="116">
        <v>0</v>
      </c>
      <c r="CE790" s="116">
        <v>1258.6063999999999</v>
      </c>
      <c r="CF790" s="98" t="s">
        <v>65</v>
      </c>
      <c r="CG790" s="98" t="s">
        <v>66</v>
      </c>
      <c r="CH790" s="98" t="s">
        <v>224</v>
      </c>
      <c r="CI790" s="116">
        <v>1054.8011100000003</v>
      </c>
      <c r="CJ790" s="116">
        <v>124.06731000000001</v>
      </c>
      <c r="CK790" s="116">
        <v>-5.7406300000000003</v>
      </c>
      <c r="CL790" s="116">
        <v>0</v>
      </c>
      <c r="CM790" s="116">
        <v>0</v>
      </c>
      <c r="CN790" s="119">
        <v>0</v>
      </c>
      <c r="CO790" s="98" t="s">
        <v>7071</v>
      </c>
      <c r="CP790" s="98" t="s">
        <v>7071</v>
      </c>
      <c r="CQ790" s="98" t="s">
        <v>6136</v>
      </c>
      <c r="CR790" s="119">
        <v>1</v>
      </c>
      <c r="CS790" s="119">
        <v>0</v>
      </c>
      <c r="CT790" s="99" t="s">
        <v>7497</v>
      </c>
    </row>
    <row r="791" spans="2:98" x14ac:dyDescent="0.25">
      <c r="B791" s="100">
        <v>787</v>
      </c>
      <c r="C791" s="71" t="s">
        <v>2246</v>
      </c>
      <c r="D791" s="143"/>
      <c r="E791" s="143"/>
      <c r="F791" s="71" t="s">
        <v>279</v>
      </c>
      <c r="G791" s="71" t="s">
        <v>1674</v>
      </c>
      <c r="H791" s="71" t="s">
        <v>1597</v>
      </c>
      <c r="I791" s="71" t="s">
        <v>103</v>
      </c>
      <c r="J791" s="71" t="s">
        <v>6136</v>
      </c>
      <c r="K791" s="71" t="s">
        <v>6136</v>
      </c>
      <c r="L791" s="71" t="s">
        <v>1277</v>
      </c>
      <c r="M791" s="71" t="s">
        <v>1401</v>
      </c>
      <c r="N791" s="71" t="s">
        <v>1203</v>
      </c>
      <c r="O791" s="71" t="s">
        <v>6136</v>
      </c>
      <c r="P791" s="111">
        <v>45505</v>
      </c>
      <c r="Q791" s="71">
        <v>93</v>
      </c>
      <c r="R791" s="71" t="s">
        <v>1209</v>
      </c>
      <c r="S791" s="71" t="s">
        <v>1675</v>
      </c>
      <c r="T791" s="71" t="s">
        <v>1676</v>
      </c>
      <c r="U791" s="71" t="s">
        <v>61</v>
      </c>
      <c r="V791" s="71" t="s">
        <v>7186</v>
      </c>
      <c r="W791" s="71" t="b">
        <v>0</v>
      </c>
      <c r="X791" s="71" t="s">
        <v>1263</v>
      </c>
      <c r="Y791" s="123"/>
      <c r="Z791" s="71" t="s">
        <v>6136</v>
      </c>
      <c r="AA791" s="71">
        <v>14.7512636762659</v>
      </c>
      <c r="AB791" s="71" t="s">
        <v>6136</v>
      </c>
      <c r="AC791" s="71" t="s">
        <v>419</v>
      </c>
      <c r="AD791" s="71" t="s">
        <v>1317</v>
      </c>
      <c r="AE791" s="71" t="s">
        <v>1229</v>
      </c>
      <c r="AF791" s="71" t="s">
        <v>6136</v>
      </c>
      <c r="AG791" s="71" t="s">
        <v>6136</v>
      </c>
      <c r="AH791" s="71" t="s">
        <v>6136</v>
      </c>
      <c r="AI791" s="71">
        <v>5756037</v>
      </c>
      <c r="AJ791" s="71" t="s">
        <v>1678</v>
      </c>
      <c r="AK791" s="71" t="s">
        <v>1679</v>
      </c>
      <c r="AL791" s="71">
        <v>8</v>
      </c>
      <c r="AM791" s="71">
        <v>61</v>
      </c>
      <c r="AN791" s="71" t="s">
        <v>1835</v>
      </c>
      <c r="AO791" s="71" t="b">
        <v>0</v>
      </c>
      <c r="AP791" s="71">
        <v>2020</v>
      </c>
      <c r="AQ791" s="71" t="s">
        <v>6629</v>
      </c>
      <c r="AR791" s="71">
        <v>2014</v>
      </c>
      <c r="AS791" s="71">
        <v>2013</v>
      </c>
      <c r="AT791" s="71" t="b">
        <v>0</v>
      </c>
      <c r="AU791" s="71">
        <v>2013</v>
      </c>
      <c r="AV791" s="71" t="s">
        <v>6136</v>
      </c>
      <c r="AW791" s="71" t="s">
        <v>1364</v>
      </c>
      <c r="AX791" s="71" t="b">
        <v>0</v>
      </c>
      <c r="AY791" s="71" t="s">
        <v>6136</v>
      </c>
      <c r="AZ791" s="111" t="s">
        <v>6136</v>
      </c>
      <c r="BA791" s="71" t="s">
        <v>6136</v>
      </c>
      <c r="BB791" s="71" t="s">
        <v>6136</v>
      </c>
      <c r="BC791" s="71" t="s">
        <v>6136</v>
      </c>
      <c r="BD791" s="71" t="s">
        <v>6136</v>
      </c>
      <c r="BE791" s="71" t="s">
        <v>1680</v>
      </c>
      <c r="BF791" s="111">
        <v>44202</v>
      </c>
      <c r="BG791" s="71" t="s">
        <v>272</v>
      </c>
      <c r="BH791" s="113">
        <v>2021</v>
      </c>
      <c r="BI791" s="71" t="s">
        <v>64</v>
      </c>
      <c r="BJ791" s="113">
        <v>2</v>
      </c>
      <c r="BK791" s="111">
        <v>44936</v>
      </c>
      <c r="BL791" s="111">
        <v>45657</v>
      </c>
      <c r="BM791" s="111">
        <v>45044</v>
      </c>
      <c r="BN791" s="71" t="s">
        <v>6136</v>
      </c>
      <c r="BO791" s="71" t="s">
        <v>6136</v>
      </c>
      <c r="BP791" s="71" t="b">
        <v>1</v>
      </c>
      <c r="BQ791" s="117">
        <v>28000</v>
      </c>
      <c r="BR791" s="71" t="s">
        <v>7071</v>
      </c>
      <c r="BS791" s="117">
        <v>1864.3773000000001</v>
      </c>
      <c r="BT791" s="117">
        <v>1864.3773000000001</v>
      </c>
      <c r="BU791" s="117">
        <v>46.811300000000003</v>
      </c>
      <c r="BV791" s="117">
        <v>159.11959999999999</v>
      </c>
      <c r="BW791" s="117">
        <v>557.25649999999996</v>
      </c>
      <c r="BX791" s="117">
        <v>931.84500000000003</v>
      </c>
      <c r="BY791" s="117">
        <v>13.2369</v>
      </c>
      <c r="BZ791" s="117">
        <v>0</v>
      </c>
      <c r="CA791" s="117">
        <v>0</v>
      </c>
      <c r="CB791" s="117">
        <v>0</v>
      </c>
      <c r="CC791" s="117">
        <v>0</v>
      </c>
      <c r="CD791" s="117">
        <v>0</v>
      </c>
      <c r="CE791" s="117">
        <v>1851.1404</v>
      </c>
      <c r="CF791" s="98" t="s">
        <v>65</v>
      </c>
      <c r="CG791" s="98" t="s">
        <v>66</v>
      </c>
      <c r="CH791" s="71" t="s">
        <v>115</v>
      </c>
      <c r="CI791" s="117">
        <v>0</v>
      </c>
      <c r="CJ791" s="117">
        <v>0</v>
      </c>
      <c r="CK791" s="117">
        <v>0</v>
      </c>
      <c r="CL791" s="117">
        <v>1604.3074100000001</v>
      </c>
      <c r="CM791" s="117">
        <v>11.36505</v>
      </c>
      <c r="CN791" s="120">
        <v>0</v>
      </c>
      <c r="CO791" s="71" t="s">
        <v>7071</v>
      </c>
      <c r="CP791" s="71" t="s">
        <v>7071</v>
      </c>
      <c r="CQ791" s="71" t="s">
        <v>6136</v>
      </c>
      <c r="CR791" s="120">
        <v>1</v>
      </c>
      <c r="CS791" s="120">
        <v>0</v>
      </c>
      <c r="CT791" s="101" t="s">
        <v>7472</v>
      </c>
    </row>
    <row r="792" spans="2:98" x14ac:dyDescent="0.25">
      <c r="B792" s="100">
        <v>788</v>
      </c>
      <c r="C792" s="71" t="s">
        <v>2198</v>
      </c>
      <c r="D792" s="143"/>
      <c r="E792" s="143"/>
      <c r="F792" s="71" t="s">
        <v>495</v>
      </c>
      <c r="G792" s="71" t="s">
        <v>1406</v>
      </c>
      <c r="H792" s="71" t="s">
        <v>1941</v>
      </c>
      <c r="I792" s="71" t="s">
        <v>55</v>
      </c>
      <c r="J792" s="71" t="s">
        <v>6136</v>
      </c>
      <c r="K792" s="71" t="s">
        <v>6136</v>
      </c>
      <c r="L792" s="71" t="s">
        <v>343</v>
      </c>
      <c r="M792" s="71" t="s">
        <v>1336</v>
      </c>
      <c r="N792" s="71" t="s">
        <v>1203</v>
      </c>
      <c r="O792" s="71" t="s">
        <v>6136</v>
      </c>
      <c r="P792" s="111">
        <v>45509</v>
      </c>
      <c r="Q792" s="113" t="s">
        <v>6136</v>
      </c>
      <c r="R792" s="71" t="s">
        <v>1209</v>
      </c>
      <c r="S792" s="71" t="s">
        <v>412</v>
      </c>
      <c r="T792" s="71" t="s">
        <v>1346</v>
      </c>
      <c r="U792" s="71" t="s">
        <v>61</v>
      </c>
      <c r="V792" s="71" t="s">
        <v>7186</v>
      </c>
      <c r="W792" s="71" t="b">
        <v>0</v>
      </c>
      <c r="X792" s="71" t="s">
        <v>1263</v>
      </c>
      <c r="Y792" s="123"/>
      <c r="Z792" s="71" t="s">
        <v>6136</v>
      </c>
      <c r="AA792" s="71">
        <v>42.107625737040301</v>
      </c>
      <c r="AB792" s="71" t="s">
        <v>6136</v>
      </c>
      <c r="AC792" s="71" t="s">
        <v>284</v>
      </c>
      <c r="AD792" s="71" t="s">
        <v>1408</v>
      </c>
      <c r="AE792" s="71" t="s">
        <v>1229</v>
      </c>
      <c r="AF792" s="71" t="s">
        <v>506</v>
      </c>
      <c r="AG792" s="71" t="s">
        <v>6503</v>
      </c>
      <c r="AH792" s="71" t="s">
        <v>6188</v>
      </c>
      <c r="AI792" s="71">
        <v>5766696</v>
      </c>
      <c r="AJ792" s="71" t="s">
        <v>1409</v>
      </c>
      <c r="AK792" s="71" t="s">
        <v>1410</v>
      </c>
      <c r="AL792" s="71">
        <v>6</v>
      </c>
      <c r="AM792" s="71">
        <v>61</v>
      </c>
      <c r="AN792" s="71" t="s">
        <v>2199</v>
      </c>
      <c r="AO792" s="71" t="b">
        <v>0</v>
      </c>
      <c r="AP792" s="71">
        <v>2024</v>
      </c>
      <c r="AQ792" s="71" t="s">
        <v>6629</v>
      </c>
      <c r="AR792" s="71">
        <v>2017</v>
      </c>
      <c r="AS792" s="71">
        <v>2011</v>
      </c>
      <c r="AT792" s="71" t="b">
        <v>0</v>
      </c>
      <c r="AU792" s="71">
        <v>2011</v>
      </c>
      <c r="AV792" s="71" t="s">
        <v>6136</v>
      </c>
      <c r="AW792" s="71" t="s">
        <v>1298</v>
      </c>
      <c r="AX792" s="71" t="b">
        <v>0</v>
      </c>
      <c r="AY792" s="71" t="s">
        <v>1460</v>
      </c>
      <c r="AZ792" s="111" t="s">
        <v>88</v>
      </c>
      <c r="BA792" s="71" t="s">
        <v>88</v>
      </c>
      <c r="BB792" s="71" t="s">
        <v>88</v>
      </c>
      <c r="BC792" s="71" t="s">
        <v>1217</v>
      </c>
      <c r="BD792" s="71" t="s">
        <v>88</v>
      </c>
      <c r="BE792" s="71" t="s">
        <v>7058</v>
      </c>
      <c r="BF792" s="111">
        <v>45471</v>
      </c>
      <c r="BG792" s="71" t="s">
        <v>1461</v>
      </c>
      <c r="BH792" s="71" t="s">
        <v>88</v>
      </c>
      <c r="BI792" s="71" t="s">
        <v>328</v>
      </c>
      <c r="BJ792" s="113">
        <v>4</v>
      </c>
      <c r="BK792" s="111">
        <v>46168</v>
      </c>
      <c r="BL792" s="111">
        <v>45261</v>
      </c>
      <c r="BM792" s="111">
        <v>46507</v>
      </c>
      <c r="BN792" s="71" t="s">
        <v>274</v>
      </c>
      <c r="BO792" s="71" t="s">
        <v>6136</v>
      </c>
      <c r="BP792" s="71" t="b">
        <v>1</v>
      </c>
      <c r="BQ792" s="117" t="s">
        <v>1412</v>
      </c>
      <c r="BR792" s="71" t="s">
        <v>7071</v>
      </c>
      <c r="BS792" s="117">
        <v>2306.4032000000002</v>
      </c>
      <c r="BT792" s="117">
        <v>25658.775699999998</v>
      </c>
      <c r="BU792" s="117">
        <v>139.79470000000001</v>
      </c>
      <c r="BV792" s="117">
        <v>136.6514</v>
      </c>
      <c r="BW792" s="117">
        <v>386.11430000000001</v>
      </c>
      <c r="BX792" s="117">
        <v>941.88250000000005</v>
      </c>
      <c r="BY792" s="117">
        <v>1891.0889999999999</v>
      </c>
      <c r="BZ792" s="117">
        <v>985.57899999999995</v>
      </c>
      <c r="CA792" s="117">
        <v>16383.9</v>
      </c>
      <c r="CB792" s="117">
        <v>3953.6170000000002</v>
      </c>
      <c r="CC792" s="117">
        <v>0</v>
      </c>
      <c r="CD792" s="117">
        <v>0</v>
      </c>
      <c r="CE792" s="117">
        <v>1850.3898000000002</v>
      </c>
      <c r="CF792" s="98" t="s">
        <v>65</v>
      </c>
      <c r="CG792" s="98" t="s">
        <v>66</v>
      </c>
      <c r="CH792" s="71">
        <v>2027</v>
      </c>
      <c r="CI792" s="117">
        <v>0</v>
      </c>
      <c r="CJ792" s="117">
        <v>0</v>
      </c>
      <c r="CK792" s="117">
        <v>0</v>
      </c>
      <c r="CL792" s="117">
        <v>0</v>
      </c>
      <c r="CM792" s="117">
        <v>0</v>
      </c>
      <c r="CN792" s="120">
        <v>0</v>
      </c>
      <c r="CO792" s="71" t="s">
        <v>7071</v>
      </c>
      <c r="CP792" s="71" t="s">
        <v>68</v>
      </c>
      <c r="CQ792" s="71" t="s">
        <v>6136</v>
      </c>
      <c r="CR792" s="120">
        <v>0</v>
      </c>
      <c r="CS792" s="120">
        <v>1</v>
      </c>
      <c r="CT792" s="101" t="s">
        <v>7449</v>
      </c>
    </row>
    <row r="793" spans="2:98" x14ac:dyDescent="0.25">
      <c r="B793" s="100">
        <v>789</v>
      </c>
      <c r="C793" s="71" t="s">
        <v>2195</v>
      </c>
      <c r="D793" s="143"/>
      <c r="E793" s="143"/>
      <c r="F793" s="71" t="s">
        <v>2196</v>
      </c>
      <c r="G793" s="71" t="s">
        <v>1588</v>
      </c>
      <c r="H793" s="71" t="s">
        <v>1597</v>
      </c>
      <c r="I793" s="71" t="s">
        <v>103</v>
      </c>
      <c r="J793" s="71" t="s">
        <v>6136</v>
      </c>
      <c r="K793" s="71" t="s">
        <v>6136</v>
      </c>
      <c r="L793" s="71" t="s">
        <v>343</v>
      </c>
      <c r="M793" s="71" t="s">
        <v>1401</v>
      </c>
      <c r="N793" s="71" t="s">
        <v>1203</v>
      </c>
      <c r="O793" s="71" t="s">
        <v>6136</v>
      </c>
      <c r="P793" s="111">
        <v>45505</v>
      </c>
      <c r="Q793" s="71">
        <v>39</v>
      </c>
      <c r="R793" s="71" t="s">
        <v>1209</v>
      </c>
      <c r="S793" s="71" t="s">
        <v>88</v>
      </c>
      <c r="T793" s="71" t="s">
        <v>88</v>
      </c>
      <c r="U793" s="71" t="s">
        <v>61</v>
      </c>
      <c r="V793" s="71" t="s">
        <v>7186</v>
      </c>
      <c r="W793" s="71" t="b">
        <v>0</v>
      </c>
      <c r="X793" s="71" t="s">
        <v>1263</v>
      </c>
      <c r="Y793" s="123"/>
      <c r="Z793" s="71" t="s">
        <v>6136</v>
      </c>
      <c r="AA793" s="71">
        <v>2.7007090376570702</v>
      </c>
      <c r="AB793" s="71" t="s">
        <v>6136</v>
      </c>
      <c r="AC793" s="71" t="s">
        <v>436</v>
      </c>
      <c r="AD793" s="71" t="s">
        <v>1253</v>
      </c>
      <c r="AE793" s="71" t="s">
        <v>1229</v>
      </c>
      <c r="AF793" s="71" t="s">
        <v>6136</v>
      </c>
      <c r="AG793" s="71" t="s">
        <v>6503</v>
      </c>
      <c r="AH793" s="71" t="s">
        <v>6188</v>
      </c>
      <c r="AI793" s="71">
        <v>5767200</v>
      </c>
      <c r="AJ793" s="71" t="s">
        <v>1591</v>
      </c>
      <c r="AK793" s="71" t="s">
        <v>1592</v>
      </c>
      <c r="AL793" s="71">
        <v>4</v>
      </c>
      <c r="AM793" s="71">
        <v>61</v>
      </c>
      <c r="AN793" s="71" t="s">
        <v>2197</v>
      </c>
      <c r="AO793" s="71" t="b">
        <v>0</v>
      </c>
      <c r="AP793" s="113" t="s">
        <v>88</v>
      </c>
      <c r="AQ793" s="71" t="s">
        <v>6629</v>
      </c>
      <c r="AR793" s="71">
        <v>2017</v>
      </c>
      <c r="AS793" s="71" t="s">
        <v>1297</v>
      </c>
      <c r="AT793" s="71" t="b">
        <v>0</v>
      </c>
      <c r="AU793" s="71" t="s">
        <v>1297</v>
      </c>
      <c r="AV793" s="71" t="s">
        <v>6136</v>
      </c>
      <c r="AW793" s="71" t="s">
        <v>1298</v>
      </c>
      <c r="AX793" s="71" t="b">
        <v>0</v>
      </c>
      <c r="AY793" s="71" t="s">
        <v>6136</v>
      </c>
      <c r="AZ793" s="111" t="s">
        <v>6136</v>
      </c>
      <c r="BA793" s="71" t="s">
        <v>6136</v>
      </c>
      <c r="BB793" s="71" t="s">
        <v>6136</v>
      </c>
      <c r="BC793" s="71" t="s">
        <v>6136</v>
      </c>
      <c r="BD793" s="71" t="s">
        <v>6136</v>
      </c>
      <c r="BE793" s="71" t="s">
        <v>1247</v>
      </c>
      <c r="BF793" s="111" t="s">
        <v>88</v>
      </c>
      <c r="BG793" s="71" t="s">
        <v>88</v>
      </c>
      <c r="BH793" s="71" t="s">
        <v>88</v>
      </c>
      <c r="BI793" s="71" t="s">
        <v>328</v>
      </c>
      <c r="BJ793" s="113">
        <v>4</v>
      </c>
      <c r="BK793" s="111">
        <v>46685</v>
      </c>
      <c r="BL793" s="111">
        <v>42125</v>
      </c>
      <c r="BM793" s="111">
        <v>46805</v>
      </c>
      <c r="BN793" s="71" t="s">
        <v>274</v>
      </c>
      <c r="BO793" s="71" t="s">
        <v>6136</v>
      </c>
      <c r="BP793" s="71" t="b">
        <v>0</v>
      </c>
      <c r="BQ793" s="117" t="s">
        <v>1219</v>
      </c>
      <c r="BR793" s="71" t="s">
        <v>7071</v>
      </c>
      <c r="BS793" s="117">
        <v>64.373000000000005</v>
      </c>
      <c r="BT793" s="117">
        <v>1663.4389000000001</v>
      </c>
      <c r="BU793" s="117">
        <v>4.8609999999999998</v>
      </c>
      <c r="BV793" s="117">
        <v>0</v>
      </c>
      <c r="BW793" s="117">
        <v>0</v>
      </c>
      <c r="BX793" s="117">
        <v>0</v>
      </c>
      <c r="BY793" s="117">
        <v>46.780299999999997</v>
      </c>
      <c r="BZ793" s="117">
        <v>416.202</v>
      </c>
      <c r="CA793" s="117">
        <v>1133.6959999999999</v>
      </c>
      <c r="CB793" s="117">
        <v>2.3875999999999999</v>
      </c>
      <c r="CC793" s="117">
        <v>0</v>
      </c>
      <c r="CD793" s="117">
        <v>0</v>
      </c>
      <c r="CE793" s="117">
        <v>64.373000000000005</v>
      </c>
      <c r="CF793" s="98" t="s">
        <v>65</v>
      </c>
      <c r="CG793" s="98" t="s">
        <v>66</v>
      </c>
      <c r="CH793" s="71">
        <v>2028</v>
      </c>
      <c r="CI793" s="117">
        <v>0</v>
      </c>
      <c r="CJ793" s="117">
        <v>0</v>
      </c>
      <c r="CK793" s="117">
        <v>0</v>
      </c>
      <c r="CL793" s="117">
        <v>0</v>
      </c>
      <c r="CM793" s="117">
        <v>0</v>
      </c>
      <c r="CN793" s="120">
        <v>0</v>
      </c>
      <c r="CO793" s="71" t="s">
        <v>7071</v>
      </c>
      <c r="CP793" s="71" t="s">
        <v>68</v>
      </c>
      <c r="CQ793" s="71" t="s">
        <v>6136</v>
      </c>
      <c r="CR793" s="120">
        <v>0.3427</v>
      </c>
      <c r="CS793" s="120">
        <v>0.6573</v>
      </c>
      <c r="CT793" s="101" t="s">
        <v>7449</v>
      </c>
    </row>
    <row r="794" spans="2:98" x14ac:dyDescent="0.25">
      <c r="B794" s="100">
        <v>790</v>
      </c>
      <c r="C794" s="71" t="s">
        <v>2211</v>
      </c>
      <c r="D794" s="143"/>
      <c r="E794" s="143"/>
      <c r="F794" s="71" t="s">
        <v>332</v>
      </c>
      <c r="G794" s="71" t="s">
        <v>1657</v>
      </c>
      <c r="H794" s="71" t="s">
        <v>1597</v>
      </c>
      <c r="I794" s="71" t="s">
        <v>103</v>
      </c>
      <c r="J794" s="71" t="s">
        <v>6136</v>
      </c>
      <c r="K794" s="71" t="s">
        <v>6136</v>
      </c>
      <c r="L794" s="71" t="s">
        <v>343</v>
      </c>
      <c r="M794" s="71" t="s">
        <v>1401</v>
      </c>
      <c r="N794" s="71" t="s">
        <v>1203</v>
      </c>
      <c r="O794" s="71" t="s">
        <v>6136</v>
      </c>
      <c r="P794" s="111">
        <v>45509</v>
      </c>
      <c r="Q794" s="71">
        <v>71</v>
      </c>
      <c r="R794" s="71" t="s">
        <v>1209</v>
      </c>
      <c r="S794" s="71" t="s">
        <v>139</v>
      </c>
      <c r="T794" s="71" t="s">
        <v>139</v>
      </c>
      <c r="U794" s="71" t="s">
        <v>61</v>
      </c>
      <c r="V794" s="71" t="s">
        <v>7186</v>
      </c>
      <c r="W794" s="71" t="b">
        <v>0</v>
      </c>
      <c r="X794" s="71" t="s">
        <v>1242</v>
      </c>
      <c r="Y794" s="123"/>
      <c r="Z794" s="71" t="s">
        <v>6136</v>
      </c>
      <c r="AA794" s="71">
        <v>37.881457476690201</v>
      </c>
      <c r="AB794" s="71" t="s">
        <v>6136</v>
      </c>
      <c r="AC794" s="71" t="s">
        <v>388</v>
      </c>
      <c r="AD794" s="71" t="s">
        <v>1408</v>
      </c>
      <c r="AE794" s="71" t="s">
        <v>1229</v>
      </c>
      <c r="AF794" s="71" t="s">
        <v>6136</v>
      </c>
      <c r="AG794" s="71" t="s">
        <v>6136</v>
      </c>
      <c r="AH794" s="71" t="s">
        <v>6136</v>
      </c>
      <c r="AI794" s="71">
        <v>5767246</v>
      </c>
      <c r="AJ794" s="71" t="s">
        <v>455</v>
      </c>
      <c r="AK794" s="71" t="s">
        <v>1656</v>
      </c>
      <c r="AL794" s="71">
        <v>2</v>
      </c>
      <c r="AM794" s="71">
        <v>61</v>
      </c>
      <c r="AN794" s="71" t="s">
        <v>2212</v>
      </c>
      <c r="AO794" s="71" t="b">
        <v>0</v>
      </c>
      <c r="AP794" s="71">
        <v>2018</v>
      </c>
      <c r="AQ794" s="71" t="s">
        <v>6629</v>
      </c>
      <c r="AR794" s="71">
        <v>2017</v>
      </c>
      <c r="AS794" s="71">
        <v>2002</v>
      </c>
      <c r="AT794" s="71" t="b">
        <v>0</v>
      </c>
      <c r="AU794" s="71">
        <v>2002</v>
      </c>
      <c r="AV794" s="71" t="s">
        <v>6136</v>
      </c>
      <c r="AW794" s="71" t="s">
        <v>1298</v>
      </c>
      <c r="AX794" s="71" t="b">
        <v>0</v>
      </c>
      <c r="AY794" s="71" t="s">
        <v>6136</v>
      </c>
      <c r="AZ794" s="111" t="s">
        <v>6136</v>
      </c>
      <c r="BA794" s="71" t="s">
        <v>6136</v>
      </c>
      <c r="BB794" s="71" t="s">
        <v>6136</v>
      </c>
      <c r="BC794" s="71" t="s">
        <v>6136</v>
      </c>
      <c r="BD794" s="71" t="s">
        <v>6136</v>
      </c>
      <c r="BE794" s="71" t="s">
        <v>6136</v>
      </c>
      <c r="BF794" s="111" t="s">
        <v>6136</v>
      </c>
      <c r="BG794" s="71" t="s">
        <v>6159</v>
      </c>
      <c r="BH794" s="71" t="s">
        <v>6136</v>
      </c>
      <c r="BI794" s="71" t="s">
        <v>64</v>
      </c>
      <c r="BJ794" s="113">
        <v>2</v>
      </c>
      <c r="BK794" s="111">
        <v>43675</v>
      </c>
      <c r="BL794" s="111">
        <v>43606</v>
      </c>
      <c r="BM794" s="111">
        <v>43845</v>
      </c>
      <c r="BN794" s="71" t="s">
        <v>274</v>
      </c>
      <c r="BO794" s="71" t="s">
        <v>6136</v>
      </c>
      <c r="BP794" s="71" t="b">
        <v>0</v>
      </c>
      <c r="BQ794" s="117" t="s">
        <v>1350</v>
      </c>
      <c r="BR794" s="71" t="s">
        <v>7071</v>
      </c>
      <c r="BS794" s="117">
        <v>1482.617</v>
      </c>
      <c r="BT794" s="117">
        <v>1482.617</v>
      </c>
      <c r="BU794" s="117">
        <v>46.484299999999998</v>
      </c>
      <c r="BV794" s="117">
        <v>9.6600000000000005E-2</v>
      </c>
      <c r="BW794" s="117">
        <v>0</v>
      </c>
      <c r="BX794" s="117">
        <v>0</v>
      </c>
      <c r="BY794" s="117">
        <v>0</v>
      </c>
      <c r="BZ794" s="117">
        <v>0</v>
      </c>
      <c r="CA794" s="117">
        <v>0</v>
      </c>
      <c r="CB794" s="117">
        <v>0</v>
      </c>
      <c r="CC794" s="117">
        <v>0</v>
      </c>
      <c r="CD794" s="117">
        <v>0</v>
      </c>
      <c r="CE794" s="117">
        <v>1482.617</v>
      </c>
      <c r="CF794" s="98" t="s">
        <v>65</v>
      </c>
      <c r="CG794" s="98" t="s">
        <v>66</v>
      </c>
      <c r="CH794" s="71" t="s">
        <v>209</v>
      </c>
      <c r="CI794" s="117">
        <v>1411.8551400000003</v>
      </c>
      <c r="CJ794" s="117">
        <v>9.1760000000000008E-2</v>
      </c>
      <c r="CK794" s="117">
        <v>0</v>
      </c>
      <c r="CL794" s="117">
        <v>0</v>
      </c>
      <c r="CM794" s="117">
        <v>0</v>
      </c>
      <c r="CN794" s="120">
        <v>0</v>
      </c>
      <c r="CO794" s="71" t="s">
        <v>7071</v>
      </c>
      <c r="CP794" s="71" t="s">
        <v>7071</v>
      </c>
      <c r="CQ794" s="71" t="s">
        <v>6136</v>
      </c>
      <c r="CR794" s="120">
        <v>0</v>
      </c>
      <c r="CS794" s="120">
        <v>1</v>
      </c>
      <c r="CT794" s="101" t="s">
        <v>7507</v>
      </c>
    </row>
    <row r="795" spans="2:98" x14ac:dyDescent="0.25">
      <c r="B795" s="100">
        <v>791</v>
      </c>
      <c r="C795" s="71" t="s">
        <v>2194</v>
      </c>
      <c r="D795" s="143"/>
      <c r="E795" s="143"/>
      <c r="F795" s="71" t="s">
        <v>290</v>
      </c>
      <c r="G795" s="71" t="s">
        <v>1577</v>
      </c>
      <c r="H795" s="71" t="s">
        <v>1597</v>
      </c>
      <c r="I795" s="71" t="s">
        <v>103</v>
      </c>
      <c r="J795" s="71" t="s">
        <v>6136</v>
      </c>
      <c r="K795" s="71" t="s">
        <v>1578</v>
      </c>
      <c r="L795" s="71" t="s">
        <v>343</v>
      </c>
      <c r="M795" s="71" t="s">
        <v>1401</v>
      </c>
      <c r="N795" s="71" t="s">
        <v>1203</v>
      </c>
      <c r="O795" s="71" t="s">
        <v>6136</v>
      </c>
      <c r="P795" s="111">
        <v>45508</v>
      </c>
      <c r="Q795" s="71">
        <v>42</v>
      </c>
      <c r="R795" s="71" t="s">
        <v>1209</v>
      </c>
      <c r="S795" s="71" t="s">
        <v>139</v>
      </c>
      <c r="T795" s="71" t="s">
        <v>139</v>
      </c>
      <c r="U795" s="71" t="s">
        <v>61</v>
      </c>
      <c r="V795" s="71" t="s">
        <v>7186</v>
      </c>
      <c r="W795" s="71" t="b">
        <v>0</v>
      </c>
      <c r="X795" s="71" t="s">
        <v>1294</v>
      </c>
      <c r="Y795" s="123"/>
      <c r="Z795" s="71" t="s">
        <v>6136</v>
      </c>
      <c r="AA795" s="71">
        <v>4.6195351319381599</v>
      </c>
      <c r="AB795" s="71" t="s">
        <v>6136</v>
      </c>
      <c r="AC795" s="71" t="s">
        <v>419</v>
      </c>
      <c r="AD795" s="71" t="s">
        <v>1338</v>
      </c>
      <c r="AE795" s="71" t="s">
        <v>1229</v>
      </c>
      <c r="AF795" s="71" t="s">
        <v>6136</v>
      </c>
      <c r="AG795" s="71" t="s">
        <v>6499</v>
      </c>
      <c r="AH795" s="71" t="s">
        <v>6188</v>
      </c>
      <c r="AI795" s="71">
        <v>5767357</v>
      </c>
      <c r="AJ795" s="71" t="s">
        <v>1580</v>
      </c>
      <c r="AK795" s="71" t="s">
        <v>1581</v>
      </c>
      <c r="AL795" s="71">
        <v>4</v>
      </c>
      <c r="AM795" s="71">
        <v>61</v>
      </c>
      <c r="AN795" s="71" t="s">
        <v>1835</v>
      </c>
      <c r="AO795" s="71" t="b">
        <v>0</v>
      </c>
      <c r="AP795" s="71">
        <v>2019</v>
      </c>
      <c r="AQ795" s="71" t="s">
        <v>6629</v>
      </c>
      <c r="AR795" s="71">
        <v>2017</v>
      </c>
      <c r="AS795" s="71">
        <v>2014</v>
      </c>
      <c r="AT795" s="71" t="b">
        <v>0</v>
      </c>
      <c r="AU795" s="71">
        <v>2014</v>
      </c>
      <c r="AV795" s="71" t="s">
        <v>6136</v>
      </c>
      <c r="AW795" s="71" t="s">
        <v>1214</v>
      </c>
      <c r="AX795" s="71" t="b">
        <v>0</v>
      </c>
      <c r="AY795" s="71" t="s">
        <v>6136</v>
      </c>
      <c r="AZ795" s="111" t="s">
        <v>6136</v>
      </c>
      <c r="BA795" s="71" t="s">
        <v>6136</v>
      </c>
      <c r="BB795" s="71" t="s">
        <v>6136</v>
      </c>
      <c r="BC795" s="71" t="s">
        <v>6136</v>
      </c>
      <c r="BD795" s="71" t="s">
        <v>6136</v>
      </c>
      <c r="BE795" s="71" t="s">
        <v>1582</v>
      </c>
      <c r="BF795" s="111">
        <v>44062</v>
      </c>
      <c r="BG795" s="71" t="s">
        <v>272</v>
      </c>
      <c r="BH795" s="113">
        <v>2020</v>
      </c>
      <c r="BI795" s="71" t="s">
        <v>328</v>
      </c>
      <c r="BJ795" s="113">
        <v>4</v>
      </c>
      <c r="BK795" s="111">
        <v>45992</v>
      </c>
      <c r="BL795" s="111">
        <v>43586</v>
      </c>
      <c r="BM795" s="111">
        <v>46379</v>
      </c>
      <c r="BN795" s="71" t="s">
        <v>274</v>
      </c>
      <c r="BO795" s="71" t="s">
        <v>6136</v>
      </c>
      <c r="BP795" s="71" t="b">
        <v>0</v>
      </c>
      <c r="BQ795" s="117" t="s">
        <v>1550</v>
      </c>
      <c r="BR795" s="71" t="s">
        <v>7071</v>
      </c>
      <c r="BS795" s="117">
        <v>854.89520000000005</v>
      </c>
      <c r="BT795" s="117">
        <v>8239.6882999999998</v>
      </c>
      <c r="BU795" s="117">
        <v>44.193300000000001</v>
      </c>
      <c r="BV795" s="117">
        <v>0.38790000000000002</v>
      </c>
      <c r="BW795" s="117">
        <v>0</v>
      </c>
      <c r="BX795" s="117">
        <v>0</v>
      </c>
      <c r="BY795" s="117">
        <v>205.03460000000001</v>
      </c>
      <c r="BZ795" s="117">
        <v>0</v>
      </c>
      <c r="CA795" s="117">
        <v>1044.412</v>
      </c>
      <c r="CB795" s="117">
        <v>5314.4840000000004</v>
      </c>
      <c r="CC795" s="117">
        <v>951.71600000000001</v>
      </c>
      <c r="CD795" s="117">
        <v>0</v>
      </c>
      <c r="CE795" s="117">
        <v>724.04180000000008</v>
      </c>
      <c r="CF795" s="98" t="s">
        <v>65</v>
      </c>
      <c r="CG795" s="98" t="s">
        <v>66</v>
      </c>
      <c r="CH795" s="71" t="s">
        <v>601</v>
      </c>
      <c r="CI795" s="117">
        <v>0</v>
      </c>
      <c r="CJ795" s="117">
        <v>0</v>
      </c>
      <c r="CK795" s="117">
        <v>0</v>
      </c>
      <c r="CL795" s="117">
        <v>0</v>
      </c>
      <c r="CM795" s="117">
        <v>0</v>
      </c>
      <c r="CN795" s="120">
        <v>0</v>
      </c>
      <c r="CO795" s="71" t="s">
        <v>7071</v>
      </c>
      <c r="CP795" s="71" t="s">
        <v>68</v>
      </c>
      <c r="CQ795" s="71" t="s">
        <v>6136</v>
      </c>
      <c r="CR795" s="120">
        <v>1</v>
      </c>
      <c r="CS795" s="120">
        <v>0</v>
      </c>
      <c r="CT795" s="101" t="s">
        <v>7481</v>
      </c>
    </row>
    <row r="796" spans="2:98" x14ac:dyDescent="0.25">
      <c r="B796" s="100">
        <v>792</v>
      </c>
      <c r="C796" s="71" t="s">
        <v>2235</v>
      </c>
      <c r="D796" s="143"/>
      <c r="E796" s="143"/>
      <c r="F796" s="71" t="s">
        <v>441</v>
      </c>
      <c r="G796" s="71" t="s">
        <v>1505</v>
      </c>
      <c r="H796" s="71" t="s">
        <v>1597</v>
      </c>
      <c r="I796" s="71" t="s">
        <v>103</v>
      </c>
      <c r="J796" s="71" t="s">
        <v>6136</v>
      </c>
      <c r="K796" s="71" t="s">
        <v>1362</v>
      </c>
      <c r="L796" s="71" t="s">
        <v>343</v>
      </c>
      <c r="M796" s="71" t="s">
        <v>1401</v>
      </c>
      <c r="N796" s="71" t="s">
        <v>1203</v>
      </c>
      <c r="O796" s="71" t="s">
        <v>6136</v>
      </c>
      <c r="P796" s="111">
        <v>45509</v>
      </c>
      <c r="Q796" s="113" t="s">
        <v>6136</v>
      </c>
      <c r="R796" s="71" t="s">
        <v>1209</v>
      </c>
      <c r="S796" s="71" t="s">
        <v>1337</v>
      </c>
      <c r="T796" s="71" t="s">
        <v>1262</v>
      </c>
      <c r="U796" s="71" t="s">
        <v>61</v>
      </c>
      <c r="V796" s="71" t="s">
        <v>7186</v>
      </c>
      <c r="W796" s="71" t="b">
        <v>0</v>
      </c>
      <c r="X796" s="71" t="s">
        <v>1263</v>
      </c>
      <c r="Y796" s="123"/>
      <c r="Z796" s="71" t="s">
        <v>6136</v>
      </c>
      <c r="AA796" s="71">
        <v>8.04642607287734</v>
      </c>
      <c r="AB796" s="71" t="s">
        <v>6136</v>
      </c>
      <c r="AC796" s="71" t="s">
        <v>388</v>
      </c>
      <c r="AD796" s="71" t="s">
        <v>1338</v>
      </c>
      <c r="AE796" s="71" t="s">
        <v>6136</v>
      </c>
      <c r="AF796" s="71" t="s">
        <v>6136</v>
      </c>
      <c r="AG796" s="71" t="s">
        <v>6136</v>
      </c>
      <c r="AH796" s="71" t="s">
        <v>6136</v>
      </c>
      <c r="AI796" s="71">
        <v>5767550</v>
      </c>
      <c r="AJ796" s="71" t="s">
        <v>1506</v>
      </c>
      <c r="AK796" s="71" t="s">
        <v>1507</v>
      </c>
      <c r="AL796" s="71">
        <v>12</v>
      </c>
      <c r="AM796" s="71">
        <v>61</v>
      </c>
      <c r="AN796" s="71" t="s">
        <v>2172</v>
      </c>
      <c r="AO796" s="71" t="b">
        <v>0</v>
      </c>
      <c r="AP796" s="71">
        <v>2016</v>
      </c>
      <c r="AQ796" s="71" t="s">
        <v>6629</v>
      </c>
      <c r="AR796" s="71">
        <v>2017</v>
      </c>
      <c r="AS796" s="71">
        <v>2011</v>
      </c>
      <c r="AT796" s="71" t="b">
        <v>0</v>
      </c>
      <c r="AU796" s="71">
        <v>2011</v>
      </c>
      <c r="AV796" s="71" t="s">
        <v>6136</v>
      </c>
      <c r="AW796" s="71" t="s">
        <v>1298</v>
      </c>
      <c r="AX796" s="71" t="b">
        <v>0</v>
      </c>
      <c r="AY796" s="71" t="s">
        <v>6136</v>
      </c>
      <c r="AZ796" s="111" t="s">
        <v>6136</v>
      </c>
      <c r="BA796" s="71" t="s">
        <v>6136</v>
      </c>
      <c r="BB796" s="71" t="s">
        <v>6136</v>
      </c>
      <c r="BC796" s="71" t="s">
        <v>6136</v>
      </c>
      <c r="BD796" s="71" t="s">
        <v>6136</v>
      </c>
      <c r="BE796" s="71" t="s">
        <v>6136</v>
      </c>
      <c r="BF796" s="111" t="s">
        <v>6136</v>
      </c>
      <c r="BG796" s="71" t="s">
        <v>6159</v>
      </c>
      <c r="BH796" s="71" t="s">
        <v>6136</v>
      </c>
      <c r="BI796" s="71" t="s">
        <v>64</v>
      </c>
      <c r="BJ796" s="113">
        <v>2</v>
      </c>
      <c r="BK796" s="111">
        <v>43405</v>
      </c>
      <c r="BL796" s="111">
        <v>41760</v>
      </c>
      <c r="BM796" s="111">
        <v>43580</v>
      </c>
      <c r="BN796" s="71" t="s">
        <v>274</v>
      </c>
      <c r="BO796" s="71" t="s">
        <v>6136</v>
      </c>
      <c r="BP796" s="71" t="b">
        <v>0</v>
      </c>
      <c r="BQ796" s="117" t="s">
        <v>1510</v>
      </c>
      <c r="BR796" s="71" t="s">
        <v>7071</v>
      </c>
      <c r="BS796" s="117">
        <v>1817.9</v>
      </c>
      <c r="BT796" s="117">
        <v>1817.9</v>
      </c>
      <c r="BU796" s="117">
        <v>143.12719999999999</v>
      </c>
      <c r="BV796" s="117">
        <v>5.0049000000000001</v>
      </c>
      <c r="BW796" s="117">
        <v>0</v>
      </c>
      <c r="BX796" s="117">
        <v>0</v>
      </c>
      <c r="BY796" s="117">
        <v>0</v>
      </c>
      <c r="BZ796" s="117">
        <v>0</v>
      </c>
      <c r="CA796" s="117">
        <v>0</v>
      </c>
      <c r="CB796" s="117">
        <v>0</v>
      </c>
      <c r="CC796" s="117">
        <v>0</v>
      </c>
      <c r="CD796" s="117">
        <v>0</v>
      </c>
      <c r="CE796" s="117">
        <v>1817.9</v>
      </c>
      <c r="CF796" s="98" t="s">
        <v>65</v>
      </c>
      <c r="CG796" s="98" t="s">
        <v>66</v>
      </c>
      <c r="CH796" s="71" t="s">
        <v>84</v>
      </c>
      <c r="CI796" s="117">
        <v>143.12719000000001</v>
      </c>
      <c r="CJ796" s="117">
        <v>5.0049099999999997</v>
      </c>
      <c r="CK796" s="117">
        <v>0</v>
      </c>
      <c r="CL796" s="117">
        <v>0</v>
      </c>
      <c r="CM796" s="117">
        <v>0</v>
      </c>
      <c r="CN796" s="120">
        <v>0</v>
      </c>
      <c r="CO796" s="71" t="s">
        <v>7071</v>
      </c>
      <c r="CP796" s="71" t="s">
        <v>7071</v>
      </c>
      <c r="CQ796" s="71" t="s">
        <v>6136</v>
      </c>
      <c r="CR796" s="120">
        <v>0</v>
      </c>
      <c r="CS796" s="120">
        <v>1</v>
      </c>
      <c r="CT796" s="101" t="s">
        <v>7494</v>
      </c>
    </row>
    <row r="797" spans="2:98" x14ac:dyDescent="0.25">
      <c r="B797" s="100">
        <v>793</v>
      </c>
      <c r="C797" s="71" t="s">
        <v>2245</v>
      </c>
      <c r="D797" s="143"/>
      <c r="E797" s="143"/>
      <c r="F797" s="71" t="s">
        <v>1130</v>
      </c>
      <c r="G797" s="71" t="s">
        <v>1505</v>
      </c>
      <c r="H797" s="71" t="s">
        <v>1597</v>
      </c>
      <c r="I797" s="71" t="s">
        <v>103</v>
      </c>
      <c r="J797" s="71" t="s">
        <v>6136</v>
      </c>
      <c r="K797" s="71" t="s">
        <v>1362</v>
      </c>
      <c r="L797" s="71" t="s">
        <v>343</v>
      </c>
      <c r="M797" s="71" t="s">
        <v>1401</v>
      </c>
      <c r="N797" s="71" t="s">
        <v>1203</v>
      </c>
      <c r="O797" s="71" t="s">
        <v>6136</v>
      </c>
      <c r="P797" s="111">
        <v>45511</v>
      </c>
      <c r="Q797" s="113" t="s">
        <v>6136</v>
      </c>
      <c r="R797" s="71" t="s">
        <v>1209</v>
      </c>
      <c r="S797" s="71" t="s">
        <v>1337</v>
      </c>
      <c r="T797" s="71" t="s">
        <v>1262</v>
      </c>
      <c r="U797" s="71" t="s">
        <v>61</v>
      </c>
      <c r="V797" s="71" t="s">
        <v>7186</v>
      </c>
      <c r="W797" s="71" t="b">
        <v>0</v>
      </c>
      <c r="X797" s="71" t="s">
        <v>1294</v>
      </c>
      <c r="Y797" s="123"/>
      <c r="Z797" s="71" t="s">
        <v>6136</v>
      </c>
      <c r="AA797" s="71">
        <v>1.78226695766869</v>
      </c>
      <c r="AB797" s="71" t="s">
        <v>6136</v>
      </c>
      <c r="AC797" s="71" t="s">
        <v>388</v>
      </c>
      <c r="AD797" s="71" t="s">
        <v>1338</v>
      </c>
      <c r="AE797" s="71" t="s">
        <v>6136</v>
      </c>
      <c r="AF797" s="71" t="s">
        <v>6136</v>
      </c>
      <c r="AG797" s="71" t="s">
        <v>6136</v>
      </c>
      <c r="AH797" s="71" t="s">
        <v>6136</v>
      </c>
      <c r="AI797" s="71">
        <v>5767552</v>
      </c>
      <c r="AJ797" s="71" t="s">
        <v>1506</v>
      </c>
      <c r="AK797" s="71" t="s">
        <v>1507</v>
      </c>
      <c r="AL797" s="71">
        <v>12</v>
      </c>
      <c r="AM797" s="71">
        <v>61</v>
      </c>
      <c r="AN797" s="71" t="s">
        <v>2172</v>
      </c>
      <c r="AO797" s="71" t="b">
        <v>0</v>
      </c>
      <c r="AP797" s="71">
        <v>2016</v>
      </c>
      <c r="AQ797" s="71" t="s">
        <v>6629</v>
      </c>
      <c r="AR797" s="71">
        <v>2017</v>
      </c>
      <c r="AS797" s="71">
        <v>2011</v>
      </c>
      <c r="AT797" s="71" t="b">
        <v>0</v>
      </c>
      <c r="AU797" s="71">
        <v>2011</v>
      </c>
      <c r="AV797" s="71" t="s">
        <v>6136</v>
      </c>
      <c r="AW797" s="71" t="s">
        <v>1298</v>
      </c>
      <c r="AX797" s="71" t="b">
        <v>0</v>
      </c>
      <c r="AY797" s="71" t="s">
        <v>6136</v>
      </c>
      <c r="AZ797" s="111" t="s">
        <v>6136</v>
      </c>
      <c r="BA797" s="71" t="s">
        <v>6136</v>
      </c>
      <c r="BB797" s="71" t="s">
        <v>6136</v>
      </c>
      <c r="BC797" s="71" t="s">
        <v>6136</v>
      </c>
      <c r="BD797" s="71" t="s">
        <v>6136</v>
      </c>
      <c r="BE797" s="71" t="s">
        <v>6136</v>
      </c>
      <c r="BF797" s="111" t="s">
        <v>6136</v>
      </c>
      <c r="BG797" s="71" t="s">
        <v>6159</v>
      </c>
      <c r="BH797" s="71" t="s">
        <v>6136</v>
      </c>
      <c r="BI797" s="71" t="s">
        <v>64</v>
      </c>
      <c r="BJ797" s="113">
        <v>2</v>
      </c>
      <c r="BK797" s="111">
        <v>43405</v>
      </c>
      <c r="BL797" s="111">
        <v>41760</v>
      </c>
      <c r="BM797" s="111">
        <v>43503</v>
      </c>
      <c r="BN797" s="71" t="s">
        <v>274</v>
      </c>
      <c r="BO797" s="71" t="s">
        <v>6136</v>
      </c>
      <c r="BP797" s="71" t="b">
        <v>0</v>
      </c>
      <c r="BQ797" s="117" t="s">
        <v>1510</v>
      </c>
      <c r="BR797" s="71" t="s">
        <v>7071</v>
      </c>
      <c r="BS797" s="117">
        <v>1633.7791999999999</v>
      </c>
      <c r="BT797" s="117">
        <v>1633.7791999999999</v>
      </c>
      <c r="BU797" s="117">
        <v>32.698599999999999</v>
      </c>
      <c r="BV797" s="117">
        <v>4.1010999999999997</v>
      </c>
      <c r="BW797" s="117">
        <v>0</v>
      </c>
      <c r="BX797" s="117">
        <v>0</v>
      </c>
      <c r="BY797" s="117">
        <v>0</v>
      </c>
      <c r="BZ797" s="117">
        <v>0</v>
      </c>
      <c r="CA797" s="117">
        <v>0</v>
      </c>
      <c r="CB797" s="117">
        <v>0</v>
      </c>
      <c r="CC797" s="117">
        <v>0</v>
      </c>
      <c r="CD797" s="117">
        <v>0</v>
      </c>
      <c r="CE797" s="117">
        <v>1633.7791999999999</v>
      </c>
      <c r="CF797" s="98" t="s">
        <v>65</v>
      </c>
      <c r="CG797" s="98" t="s">
        <v>66</v>
      </c>
      <c r="CH797" s="71" t="s">
        <v>84</v>
      </c>
      <c r="CI797" s="117">
        <v>18.699759999999998</v>
      </c>
      <c r="CJ797" s="117">
        <v>2.3416700000000001</v>
      </c>
      <c r="CK797" s="117">
        <v>0</v>
      </c>
      <c r="CL797" s="117">
        <v>0</v>
      </c>
      <c r="CM797" s="117">
        <v>0</v>
      </c>
      <c r="CN797" s="120">
        <v>0</v>
      </c>
      <c r="CO797" s="71" t="s">
        <v>7071</v>
      </c>
      <c r="CP797" s="71" t="s">
        <v>7071</v>
      </c>
      <c r="CQ797" s="71" t="s">
        <v>6136</v>
      </c>
      <c r="CR797" s="120">
        <v>0</v>
      </c>
      <c r="CS797" s="120">
        <v>1</v>
      </c>
      <c r="CT797" s="101" t="s">
        <v>7494</v>
      </c>
    </row>
    <row r="798" spans="2:98" x14ac:dyDescent="0.25">
      <c r="B798" s="100">
        <v>794</v>
      </c>
      <c r="C798" s="71" t="s">
        <v>2171</v>
      </c>
      <c r="D798" s="143"/>
      <c r="E798" s="143"/>
      <c r="F798" s="71" t="s">
        <v>1041</v>
      </c>
      <c r="G798" s="71" t="s">
        <v>1505</v>
      </c>
      <c r="H798" s="71" t="s">
        <v>1597</v>
      </c>
      <c r="I798" s="71" t="s">
        <v>103</v>
      </c>
      <c r="J798" s="71" t="s">
        <v>6136</v>
      </c>
      <c r="K798" s="71" t="s">
        <v>1362</v>
      </c>
      <c r="L798" s="71" t="s">
        <v>343</v>
      </c>
      <c r="M798" s="71" t="s">
        <v>1401</v>
      </c>
      <c r="N798" s="71" t="s">
        <v>1203</v>
      </c>
      <c r="O798" s="71" t="s">
        <v>6136</v>
      </c>
      <c r="P798" s="111">
        <v>45510</v>
      </c>
      <c r="Q798" s="113" t="s">
        <v>6136</v>
      </c>
      <c r="R798" s="71" t="s">
        <v>1209</v>
      </c>
      <c r="S798" s="71" t="s">
        <v>1337</v>
      </c>
      <c r="T798" s="71" t="s">
        <v>1262</v>
      </c>
      <c r="U798" s="71" t="s">
        <v>61</v>
      </c>
      <c r="V798" s="71" t="s">
        <v>7186</v>
      </c>
      <c r="W798" s="71" t="b">
        <v>0</v>
      </c>
      <c r="X798" s="71" t="s">
        <v>1263</v>
      </c>
      <c r="Y798" s="123"/>
      <c r="Z798" s="71" t="s">
        <v>6136</v>
      </c>
      <c r="AA798" s="71">
        <v>9.3219371490453202</v>
      </c>
      <c r="AB798" s="71" t="s">
        <v>6136</v>
      </c>
      <c r="AC798" s="71" t="s">
        <v>388</v>
      </c>
      <c r="AD798" s="71" t="s">
        <v>1338</v>
      </c>
      <c r="AE798" s="71" t="s">
        <v>6136</v>
      </c>
      <c r="AF798" s="71" t="s">
        <v>6136</v>
      </c>
      <c r="AG798" s="71" t="s">
        <v>6136</v>
      </c>
      <c r="AH798" s="71" t="s">
        <v>6136</v>
      </c>
      <c r="AI798" s="71">
        <v>5767553</v>
      </c>
      <c r="AJ798" s="71" t="s">
        <v>1506</v>
      </c>
      <c r="AK798" s="71" t="s">
        <v>1507</v>
      </c>
      <c r="AL798" s="71">
        <v>12</v>
      </c>
      <c r="AM798" s="71">
        <v>61</v>
      </c>
      <c r="AN798" s="71" t="s">
        <v>2172</v>
      </c>
      <c r="AO798" s="71" t="b">
        <v>0</v>
      </c>
      <c r="AP798" s="71">
        <v>2016</v>
      </c>
      <c r="AQ798" s="71" t="s">
        <v>6629</v>
      </c>
      <c r="AR798" s="71">
        <v>2017</v>
      </c>
      <c r="AS798" s="71">
        <v>2011</v>
      </c>
      <c r="AT798" s="71" t="b">
        <v>0</v>
      </c>
      <c r="AU798" s="71">
        <v>2011</v>
      </c>
      <c r="AV798" s="71" t="s">
        <v>6136</v>
      </c>
      <c r="AW798" s="71" t="s">
        <v>1298</v>
      </c>
      <c r="AX798" s="71" t="b">
        <v>0</v>
      </c>
      <c r="AY798" s="71" t="s">
        <v>6136</v>
      </c>
      <c r="AZ798" s="111" t="s">
        <v>6136</v>
      </c>
      <c r="BA798" s="71" t="s">
        <v>6136</v>
      </c>
      <c r="BB798" s="71" t="s">
        <v>6136</v>
      </c>
      <c r="BC798" s="71" t="s">
        <v>6136</v>
      </c>
      <c r="BD798" s="71" t="s">
        <v>6136</v>
      </c>
      <c r="BE798" s="71" t="s">
        <v>6136</v>
      </c>
      <c r="BF798" s="111" t="s">
        <v>6136</v>
      </c>
      <c r="BG798" s="71" t="s">
        <v>6159</v>
      </c>
      <c r="BH798" s="71" t="s">
        <v>6136</v>
      </c>
      <c r="BI798" s="71" t="s">
        <v>64</v>
      </c>
      <c r="BJ798" s="113">
        <v>2</v>
      </c>
      <c r="BK798" s="111">
        <v>43405</v>
      </c>
      <c r="BL798" s="111">
        <v>41760</v>
      </c>
      <c r="BM798" s="111">
        <v>43517</v>
      </c>
      <c r="BN798" s="71" t="s">
        <v>274</v>
      </c>
      <c r="BO798" s="71" t="s">
        <v>6136</v>
      </c>
      <c r="BP798" s="71" t="b">
        <v>0</v>
      </c>
      <c r="BQ798" s="117" t="s">
        <v>1510</v>
      </c>
      <c r="BR798" s="71" t="s">
        <v>7071</v>
      </c>
      <c r="BS798" s="117">
        <v>1849.8895</v>
      </c>
      <c r="BT798" s="117">
        <v>1849.8895</v>
      </c>
      <c r="BU798" s="117">
        <v>124.94710000000001</v>
      </c>
      <c r="BV798" s="117">
        <v>0.93940000000000001</v>
      </c>
      <c r="BW798" s="117">
        <v>0</v>
      </c>
      <c r="BX798" s="117">
        <v>0</v>
      </c>
      <c r="BY798" s="117">
        <v>0</v>
      </c>
      <c r="BZ798" s="117">
        <v>0</v>
      </c>
      <c r="CA798" s="117">
        <v>0</v>
      </c>
      <c r="CB798" s="117">
        <v>0</v>
      </c>
      <c r="CC798" s="117">
        <v>0</v>
      </c>
      <c r="CD798" s="117">
        <v>0</v>
      </c>
      <c r="CE798" s="117">
        <v>1849.8895</v>
      </c>
      <c r="CF798" s="98" t="s">
        <v>65</v>
      </c>
      <c r="CG798" s="98" t="s">
        <v>66</v>
      </c>
      <c r="CH798" s="71" t="s">
        <v>84</v>
      </c>
      <c r="CI798" s="117">
        <v>124.94707</v>
      </c>
      <c r="CJ798" s="117">
        <v>0.93941999999999992</v>
      </c>
      <c r="CK798" s="117">
        <v>0</v>
      </c>
      <c r="CL798" s="117">
        <v>0</v>
      </c>
      <c r="CM798" s="117">
        <v>0</v>
      </c>
      <c r="CN798" s="120">
        <v>0</v>
      </c>
      <c r="CO798" s="71" t="s">
        <v>7071</v>
      </c>
      <c r="CP798" s="71" t="s">
        <v>7071</v>
      </c>
      <c r="CQ798" s="71" t="s">
        <v>6136</v>
      </c>
      <c r="CR798" s="120">
        <v>0</v>
      </c>
      <c r="CS798" s="120">
        <v>1</v>
      </c>
      <c r="CT798" s="101" t="s">
        <v>7494</v>
      </c>
    </row>
    <row r="799" spans="2:98" x14ac:dyDescent="0.25">
      <c r="B799" s="97">
        <v>795</v>
      </c>
      <c r="C799" s="98" t="s">
        <v>2249</v>
      </c>
      <c r="D799" s="142"/>
      <c r="E799" s="142"/>
      <c r="F799" s="98" t="s">
        <v>277</v>
      </c>
      <c r="G799" s="98" t="s">
        <v>267</v>
      </c>
      <c r="H799" s="98" t="s">
        <v>1597</v>
      </c>
      <c r="I799" s="98" t="s">
        <v>103</v>
      </c>
      <c r="J799" s="98" t="s">
        <v>6136</v>
      </c>
      <c r="K799" s="98" t="s">
        <v>268</v>
      </c>
      <c r="L799" s="98" t="s">
        <v>343</v>
      </c>
      <c r="M799" s="98" t="s">
        <v>1401</v>
      </c>
      <c r="N799" s="98" t="s">
        <v>1203</v>
      </c>
      <c r="O799" s="98" t="s">
        <v>6136</v>
      </c>
      <c r="P799" s="110">
        <v>45510</v>
      </c>
      <c r="Q799" s="98">
        <v>55</v>
      </c>
      <c r="R799" s="98" t="s">
        <v>1209</v>
      </c>
      <c r="S799" s="98" t="s">
        <v>139</v>
      </c>
      <c r="T799" s="98" t="s">
        <v>139</v>
      </c>
      <c r="U799" s="98" t="s">
        <v>61</v>
      </c>
      <c r="V799" s="98" t="s">
        <v>7186</v>
      </c>
      <c r="W799" s="98" t="b">
        <v>0</v>
      </c>
      <c r="X799" s="98" t="s">
        <v>1964</v>
      </c>
      <c r="Y799" s="122"/>
      <c r="Z799" s="98" t="s">
        <v>6136</v>
      </c>
      <c r="AA799" s="98">
        <v>1.6571871669818901</v>
      </c>
      <c r="AB799" s="98" t="s">
        <v>6136</v>
      </c>
      <c r="AC799" s="98" t="s">
        <v>388</v>
      </c>
      <c r="AD799" s="98" t="s">
        <v>1338</v>
      </c>
      <c r="AE799" s="98" t="s">
        <v>1229</v>
      </c>
      <c r="AF799" s="98" t="s">
        <v>1759</v>
      </c>
      <c r="AG799" s="98" t="s">
        <v>6136</v>
      </c>
      <c r="AH799" s="98" t="s">
        <v>6136</v>
      </c>
      <c r="AI799" s="98">
        <v>5767558</v>
      </c>
      <c r="AJ799" s="98" t="s">
        <v>269</v>
      </c>
      <c r="AK799" s="98" t="s">
        <v>270</v>
      </c>
      <c r="AL799" s="98">
        <v>7</v>
      </c>
      <c r="AM799" s="98">
        <v>61</v>
      </c>
      <c r="AN799" s="98" t="s">
        <v>2250</v>
      </c>
      <c r="AO799" s="98" t="b">
        <v>0</v>
      </c>
      <c r="AP799" s="98">
        <v>2020</v>
      </c>
      <c r="AQ799" s="98" t="s">
        <v>6629</v>
      </c>
      <c r="AR799" s="98">
        <v>2017</v>
      </c>
      <c r="AS799" s="98">
        <v>2012</v>
      </c>
      <c r="AT799" s="98" t="b">
        <v>0</v>
      </c>
      <c r="AU799" s="98">
        <v>2012</v>
      </c>
      <c r="AV799" s="98" t="s">
        <v>6136</v>
      </c>
      <c r="AW799" s="98" t="s">
        <v>1298</v>
      </c>
      <c r="AX799" s="98" t="b">
        <v>0</v>
      </c>
      <c r="AY799" s="98" t="s">
        <v>6136</v>
      </c>
      <c r="AZ799" s="110" t="s">
        <v>6136</v>
      </c>
      <c r="BA799" s="98" t="s">
        <v>6136</v>
      </c>
      <c r="BB799" s="98" t="s">
        <v>6136</v>
      </c>
      <c r="BC799" s="98" t="s">
        <v>6136</v>
      </c>
      <c r="BD799" s="98" t="s">
        <v>6136</v>
      </c>
      <c r="BE799" s="98" t="s">
        <v>7057</v>
      </c>
      <c r="BF799" s="110" t="s">
        <v>271</v>
      </c>
      <c r="BG799" s="98" t="s">
        <v>272</v>
      </c>
      <c r="BH799" s="115" t="s">
        <v>273</v>
      </c>
      <c r="BI799" s="98" t="s">
        <v>64</v>
      </c>
      <c r="BJ799" s="115">
        <v>2</v>
      </c>
      <c r="BK799" s="110">
        <v>44466</v>
      </c>
      <c r="BL799" s="110">
        <v>42064</v>
      </c>
      <c r="BM799" s="110">
        <v>45183</v>
      </c>
      <c r="BN799" s="98" t="s">
        <v>274</v>
      </c>
      <c r="BO799" s="98" t="s">
        <v>6136</v>
      </c>
      <c r="BP799" s="98" t="b">
        <v>1</v>
      </c>
      <c r="BQ799" s="116" t="s">
        <v>275</v>
      </c>
      <c r="BR799" s="98" t="s">
        <v>7071</v>
      </c>
      <c r="BS799" s="116">
        <v>5282.0587999999998</v>
      </c>
      <c r="BT799" s="116">
        <v>5282.0587999999998</v>
      </c>
      <c r="BU799" s="116">
        <v>119.2034</v>
      </c>
      <c r="BV799" s="116">
        <v>1710.2882999999999</v>
      </c>
      <c r="BW799" s="116">
        <v>2272.3859000000002</v>
      </c>
      <c r="BX799" s="116">
        <v>758.55079999999998</v>
      </c>
      <c r="BY799" s="116">
        <v>0.54659999999999997</v>
      </c>
      <c r="BZ799" s="116">
        <v>0</v>
      </c>
      <c r="CA799" s="116">
        <v>0</v>
      </c>
      <c r="CB799" s="116">
        <v>0</v>
      </c>
      <c r="CC799" s="116">
        <v>0</v>
      </c>
      <c r="CD799" s="116">
        <v>0</v>
      </c>
      <c r="CE799" s="116">
        <v>5281.5122000000001</v>
      </c>
      <c r="CF799" s="98" t="s">
        <v>65</v>
      </c>
      <c r="CG799" s="98" t="s">
        <v>66</v>
      </c>
      <c r="CH799" s="98" t="s">
        <v>115</v>
      </c>
      <c r="CI799" s="116">
        <v>0</v>
      </c>
      <c r="CJ799" s="116">
        <v>0</v>
      </c>
      <c r="CK799" s="116">
        <v>0</v>
      </c>
      <c r="CL799" s="116">
        <v>4952.3489900000004</v>
      </c>
      <c r="CM799" s="116">
        <v>0.50760000000000038</v>
      </c>
      <c r="CN799" s="119">
        <v>0</v>
      </c>
      <c r="CO799" s="98" t="s">
        <v>7071</v>
      </c>
      <c r="CP799" s="98" t="s">
        <v>7071</v>
      </c>
      <c r="CQ799" s="98" t="s">
        <v>6136</v>
      </c>
      <c r="CR799" s="119">
        <v>0</v>
      </c>
      <c r="CS799" s="119">
        <v>1</v>
      </c>
      <c r="CT799" s="99" t="s">
        <v>7475</v>
      </c>
    </row>
    <row r="800" spans="2:98" x14ac:dyDescent="0.25">
      <c r="B800" s="100">
        <v>796</v>
      </c>
      <c r="C800" s="71" t="s">
        <v>2251</v>
      </c>
      <c r="D800" s="143"/>
      <c r="E800" s="143"/>
      <c r="F800" s="71" t="s">
        <v>562</v>
      </c>
      <c r="G800" s="71" t="s">
        <v>267</v>
      </c>
      <c r="H800" s="71" t="s">
        <v>1597</v>
      </c>
      <c r="I800" s="71" t="s">
        <v>103</v>
      </c>
      <c r="J800" s="71" t="s">
        <v>6136</v>
      </c>
      <c r="K800" s="71" t="s">
        <v>6136</v>
      </c>
      <c r="L800" s="71" t="s">
        <v>343</v>
      </c>
      <c r="M800" s="71" t="s">
        <v>1401</v>
      </c>
      <c r="N800" s="71" t="s">
        <v>1203</v>
      </c>
      <c r="O800" s="71" t="s">
        <v>6136</v>
      </c>
      <c r="P800" s="111">
        <v>45510</v>
      </c>
      <c r="Q800" s="71">
        <v>13</v>
      </c>
      <c r="R800" s="71" t="s">
        <v>1209</v>
      </c>
      <c r="S800" s="71" t="s">
        <v>139</v>
      </c>
      <c r="T800" s="71" t="s">
        <v>139</v>
      </c>
      <c r="U800" s="71" t="s">
        <v>61</v>
      </c>
      <c r="V800" s="71" t="s">
        <v>7186</v>
      </c>
      <c r="W800" s="71" t="b">
        <v>0</v>
      </c>
      <c r="X800" s="71" t="s">
        <v>1242</v>
      </c>
      <c r="Y800" s="123"/>
      <c r="Z800" s="71" t="s">
        <v>6136</v>
      </c>
      <c r="AA800" s="71">
        <v>9.9849213151599905</v>
      </c>
      <c r="AB800" s="71" t="s">
        <v>6136</v>
      </c>
      <c r="AC800" s="71" t="s">
        <v>388</v>
      </c>
      <c r="AD800" s="71" t="s">
        <v>1338</v>
      </c>
      <c r="AE800" s="71" t="s">
        <v>1229</v>
      </c>
      <c r="AF800" s="71" t="s">
        <v>1759</v>
      </c>
      <c r="AG800" s="71" t="s">
        <v>6136</v>
      </c>
      <c r="AH800" s="71" t="s">
        <v>6136</v>
      </c>
      <c r="AI800" s="71">
        <v>5769866</v>
      </c>
      <c r="AJ800" s="71" t="s">
        <v>269</v>
      </c>
      <c r="AK800" s="71" t="s">
        <v>270</v>
      </c>
      <c r="AL800" s="71">
        <v>7</v>
      </c>
      <c r="AM800" s="71">
        <v>61</v>
      </c>
      <c r="AN800" s="71" t="s">
        <v>1835</v>
      </c>
      <c r="AO800" s="71" t="b">
        <v>0</v>
      </c>
      <c r="AP800" s="71">
        <v>2020</v>
      </c>
      <c r="AQ800" s="71" t="s">
        <v>6629</v>
      </c>
      <c r="AR800" s="71">
        <v>2019</v>
      </c>
      <c r="AS800" s="71">
        <v>2012</v>
      </c>
      <c r="AT800" s="71" t="b">
        <v>0</v>
      </c>
      <c r="AU800" s="71">
        <v>2012</v>
      </c>
      <c r="AV800" s="71" t="s">
        <v>6136</v>
      </c>
      <c r="AW800" s="71" t="s">
        <v>1298</v>
      </c>
      <c r="AX800" s="71" t="b">
        <v>0</v>
      </c>
      <c r="AY800" s="71" t="s">
        <v>6136</v>
      </c>
      <c r="AZ800" s="111" t="s">
        <v>6136</v>
      </c>
      <c r="BA800" s="71" t="s">
        <v>6136</v>
      </c>
      <c r="BB800" s="71" t="s">
        <v>6136</v>
      </c>
      <c r="BC800" s="71" t="s">
        <v>6136</v>
      </c>
      <c r="BD800" s="71" t="s">
        <v>6136</v>
      </c>
      <c r="BE800" s="71" t="s">
        <v>7057</v>
      </c>
      <c r="BF800" s="111" t="s">
        <v>271</v>
      </c>
      <c r="BG800" s="71" t="s">
        <v>272</v>
      </c>
      <c r="BH800" s="113" t="s">
        <v>273</v>
      </c>
      <c r="BI800" s="71" t="s">
        <v>64</v>
      </c>
      <c r="BJ800" s="113">
        <v>2</v>
      </c>
      <c r="BK800" s="111">
        <v>44501</v>
      </c>
      <c r="BL800" s="111">
        <v>42064</v>
      </c>
      <c r="BM800" s="111">
        <v>45148</v>
      </c>
      <c r="BN800" s="71" t="s">
        <v>274</v>
      </c>
      <c r="BO800" s="71" t="s">
        <v>6136</v>
      </c>
      <c r="BP800" s="71" t="b">
        <v>1</v>
      </c>
      <c r="BQ800" s="117" t="s">
        <v>275</v>
      </c>
      <c r="BR800" s="71" t="s">
        <v>7071</v>
      </c>
      <c r="BS800" s="117">
        <v>1935.5509</v>
      </c>
      <c r="BT800" s="117">
        <v>1935.5509</v>
      </c>
      <c r="BU800" s="117">
        <v>43.674599999999998</v>
      </c>
      <c r="BV800" s="117">
        <v>741.05060000000003</v>
      </c>
      <c r="BW800" s="117">
        <v>761.87009999999998</v>
      </c>
      <c r="BX800" s="117">
        <v>248.51329999999999</v>
      </c>
      <c r="BY800" s="117">
        <v>0</v>
      </c>
      <c r="BZ800" s="117">
        <v>0</v>
      </c>
      <c r="CA800" s="117">
        <v>0</v>
      </c>
      <c r="CB800" s="117">
        <v>0</v>
      </c>
      <c r="CC800" s="117">
        <v>0</v>
      </c>
      <c r="CD800" s="117">
        <v>0</v>
      </c>
      <c r="CE800" s="117">
        <v>1935.5509</v>
      </c>
      <c r="CF800" s="98" t="s">
        <v>65</v>
      </c>
      <c r="CG800" s="98" t="s">
        <v>66</v>
      </c>
      <c r="CH800" s="71" t="s">
        <v>115</v>
      </c>
      <c r="CI800" s="117">
        <v>0</v>
      </c>
      <c r="CJ800" s="117">
        <v>0</v>
      </c>
      <c r="CK800" s="117">
        <v>0</v>
      </c>
      <c r="CL800" s="117">
        <v>1785.6567700000003</v>
      </c>
      <c r="CM800" s="117">
        <v>0</v>
      </c>
      <c r="CN800" s="120">
        <v>0</v>
      </c>
      <c r="CO800" s="71" t="s">
        <v>7071</v>
      </c>
      <c r="CP800" s="71" t="s">
        <v>7071</v>
      </c>
      <c r="CQ800" s="71" t="s">
        <v>6136</v>
      </c>
      <c r="CR800" s="120">
        <v>0</v>
      </c>
      <c r="CS800" s="120">
        <v>1</v>
      </c>
      <c r="CT800" s="101" t="s">
        <v>7475</v>
      </c>
    </row>
    <row r="801" spans="2:98" x14ac:dyDescent="0.25">
      <c r="B801" s="100">
        <v>797</v>
      </c>
      <c r="C801" s="71" t="s">
        <v>2229</v>
      </c>
      <c r="D801" s="143"/>
      <c r="E801" s="143"/>
      <c r="F801" s="71" t="s">
        <v>416</v>
      </c>
      <c r="G801" s="71" t="s">
        <v>1823</v>
      </c>
      <c r="H801" s="71" t="s">
        <v>1597</v>
      </c>
      <c r="I801" s="71" t="s">
        <v>103</v>
      </c>
      <c r="J801" s="71" t="s">
        <v>6136</v>
      </c>
      <c r="K801" s="71" t="s">
        <v>6136</v>
      </c>
      <c r="L801" s="71" t="s">
        <v>343</v>
      </c>
      <c r="M801" s="71" t="s">
        <v>1905</v>
      </c>
      <c r="N801" s="71" t="s">
        <v>1203</v>
      </c>
      <c r="O801" s="71" t="s">
        <v>6136</v>
      </c>
      <c r="P801" s="111">
        <v>45509</v>
      </c>
      <c r="Q801" s="71">
        <v>52</v>
      </c>
      <c r="R801" s="71" t="s">
        <v>1209</v>
      </c>
      <c r="S801" s="71" t="s">
        <v>139</v>
      </c>
      <c r="T801" s="71" t="s">
        <v>139</v>
      </c>
      <c r="U801" s="71" t="s">
        <v>61</v>
      </c>
      <c r="V801" s="71" t="s">
        <v>7186</v>
      </c>
      <c r="W801" s="71" t="b">
        <v>0</v>
      </c>
      <c r="X801" s="71" t="s">
        <v>1294</v>
      </c>
      <c r="Y801" s="123"/>
      <c r="Z801" s="71" t="s">
        <v>6136</v>
      </c>
      <c r="AA801" s="71">
        <v>2.2701282055466301</v>
      </c>
      <c r="AB801" s="71" t="s">
        <v>6136</v>
      </c>
      <c r="AC801" s="71" t="s">
        <v>388</v>
      </c>
      <c r="AD801" s="71" t="s">
        <v>1338</v>
      </c>
      <c r="AE801" s="71" t="s">
        <v>1229</v>
      </c>
      <c r="AF801" s="71" t="s">
        <v>6136</v>
      </c>
      <c r="AG801" s="71" t="s">
        <v>6136</v>
      </c>
      <c r="AH801" s="71" t="s">
        <v>6136</v>
      </c>
      <c r="AI801" s="71">
        <v>5777099</v>
      </c>
      <c r="AJ801" s="71" t="s">
        <v>1684</v>
      </c>
      <c r="AK801" s="71" t="s">
        <v>1685</v>
      </c>
      <c r="AL801" s="71">
        <v>5</v>
      </c>
      <c r="AM801" s="71">
        <v>61</v>
      </c>
      <c r="AN801" s="71" t="s">
        <v>1835</v>
      </c>
      <c r="AO801" s="71" t="b">
        <v>0</v>
      </c>
      <c r="AP801" s="71">
        <v>2017</v>
      </c>
      <c r="AQ801" s="71" t="s">
        <v>6629</v>
      </c>
      <c r="AR801" s="71">
        <v>2019</v>
      </c>
      <c r="AS801" s="71">
        <v>2012</v>
      </c>
      <c r="AT801" s="71" t="b">
        <v>0</v>
      </c>
      <c r="AU801" s="71">
        <v>2012</v>
      </c>
      <c r="AV801" s="71" t="s">
        <v>6136</v>
      </c>
      <c r="AW801" s="71" t="s">
        <v>1298</v>
      </c>
      <c r="AX801" s="71" t="b">
        <v>0</v>
      </c>
      <c r="AY801" s="71" t="s">
        <v>6136</v>
      </c>
      <c r="AZ801" s="111" t="s">
        <v>6136</v>
      </c>
      <c r="BA801" s="71" t="s">
        <v>6136</v>
      </c>
      <c r="BB801" s="71" t="s">
        <v>6136</v>
      </c>
      <c r="BC801" s="71" t="s">
        <v>6136</v>
      </c>
      <c r="BD801" s="71" t="s">
        <v>6136</v>
      </c>
      <c r="BE801" s="71" t="s">
        <v>6136</v>
      </c>
      <c r="BF801" s="111" t="s">
        <v>6136</v>
      </c>
      <c r="BG801" s="71" t="s">
        <v>6159</v>
      </c>
      <c r="BH801" s="71" t="s">
        <v>6136</v>
      </c>
      <c r="BI801" s="71" t="s">
        <v>64</v>
      </c>
      <c r="BJ801" s="113">
        <v>2</v>
      </c>
      <c r="BK801" s="111">
        <v>43405</v>
      </c>
      <c r="BL801" s="111">
        <v>42705</v>
      </c>
      <c r="BM801" s="111">
        <v>44284</v>
      </c>
      <c r="BN801" s="71" t="s">
        <v>357</v>
      </c>
      <c r="BO801" s="71" t="s">
        <v>6136</v>
      </c>
      <c r="BP801" s="71" t="b">
        <v>0</v>
      </c>
      <c r="BQ801" s="117" t="s">
        <v>1825</v>
      </c>
      <c r="BR801" s="71" t="s">
        <v>7071</v>
      </c>
      <c r="BS801" s="117">
        <v>239.42859999999999</v>
      </c>
      <c r="BT801" s="117">
        <v>239.42859999999999</v>
      </c>
      <c r="BU801" s="117">
        <v>-315.80959999999999</v>
      </c>
      <c r="BV801" s="117">
        <v>37.684699999999999</v>
      </c>
      <c r="BW801" s="117">
        <v>3.0831</v>
      </c>
      <c r="BX801" s="117">
        <v>0</v>
      </c>
      <c r="BY801" s="117">
        <v>0</v>
      </c>
      <c r="BZ801" s="117">
        <v>0</v>
      </c>
      <c r="CA801" s="117">
        <v>0</v>
      </c>
      <c r="CB801" s="117">
        <v>0</v>
      </c>
      <c r="CC801" s="117">
        <v>0</v>
      </c>
      <c r="CD801" s="117">
        <v>0</v>
      </c>
      <c r="CE801" s="117">
        <v>239.42859999999999</v>
      </c>
      <c r="CF801" s="98" t="s">
        <v>65</v>
      </c>
      <c r="CG801" s="98" t="s">
        <v>66</v>
      </c>
      <c r="CH801" s="71" t="s">
        <v>224</v>
      </c>
      <c r="CI801" s="117">
        <v>176.23123000000001</v>
      </c>
      <c r="CJ801" s="117">
        <v>31.036390000000008</v>
      </c>
      <c r="CK801" s="117">
        <v>2.5388299999999999</v>
      </c>
      <c r="CL801" s="117">
        <v>0</v>
      </c>
      <c r="CM801" s="117">
        <v>0</v>
      </c>
      <c r="CN801" s="120">
        <v>0</v>
      </c>
      <c r="CO801" s="71" t="s">
        <v>7071</v>
      </c>
      <c r="CP801" s="71" t="s">
        <v>7071</v>
      </c>
      <c r="CQ801" s="71" t="s">
        <v>6136</v>
      </c>
      <c r="CR801" s="120">
        <v>0</v>
      </c>
      <c r="CS801" s="120">
        <v>1</v>
      </c>
      <c r="CT801" s="101" t="s">
        <v>7483</v>
      </c>
    </row>
    <row r="802" spans="2:98" x14ac:dyDescent="0.25">
      <c r="B802" s="100">
        <v>798</v>
      </c>
      <c r="C802" s="71" t="s">
        <v>2182</v>
      </c>
      <c r="D802" s="143"/>
      <c r="E802" s="143"/>
      <c r="F802" s="71" t="s">
        <v>320</v>
      </c>
      <c r="G802" s="71" t="s">
        <v>1588</v>
      </c>
      <c r="H802" s="71" t="s">
        <v>1597</v>
      </c>
      <c r="I802" s="71" t="s">
        <v>103</v>
      </c>
      <c r="J802" s="71" t="s">
        <v>6136</v>
      </c>
      <c r="K802" s="71" t="s">
        <v>6136</v>
      </c>
      <c r="L802" s="71" t="s">
        <v>343</v>
      </c>
      <c r="M802" s="71" t="s">
        <v>1401</v>
      </c>
      <c r="N802" s="71" t="s">
        <v>1203</v>
      </c>
      <c r="O802" s="71" t="s">
        <v>6136</v>
      </c>
      <c r="P802" s="111">
        <v>45510</v>
      </c>
      <c r="Q802" s="71">
        <v>71</v>
      </c>
      <c r="R802" s="71" t="s">
        <v>1209</v>
      </c>
      <c r="S802" s="71" t="s">
        <v>88</v>
      </c>
      <c r="T802" s="71" t="s">
        <v>88</v>
      </c>
      <c r="U802" s="71" t="s">
        <v>61</v>
      </c>
      <c r="V802" s="71" t="s">
        <v>7186</v>
      </c>
      <c r="W802" s="71" t="b">
        <v>0</v>
      </c>
      <c r="X802" s="71" t="s">
        <v>1589</v>
      </c>
      <c r="Y802" s="123"/>
      <c r="Z802" s="71" t="s">
        <v>6136</v>
      </c>
      <c r="AA802" s="71">
        <v>3.8636641248310601</v>
      </c>
      <c r="AB802" s="71" t="s">
        <v>6136</v>
      </c>
      <c r="AC802" s="71" t="s">
        <v>436</v>
      </c>
      <c r="AD802" s="71" t="s">
        <v>1253</v>
      </c>
      <c r="AE802" s="71" t="s">
        <v>1229</v>
      </c>
      <c r="AF802" s="71" t="s">
        <v>6136</v>
      </c>
      <c r="AG802" s="71" t="s">
        <v>6503</v>
      </c>
      <c r="AH802" s="71" t="s">
        <v>6188</v>
      </c>
      <c r="AI802" s="71">
        <v>5777179</v>
      </c>
      <c r="AJ802" s="71" t="s">
        <v>1591</v>
      </c>
      <c r="AK802" s="71" t="s">
        <v>1592</v>
      </c>
      <c r="AL802" s="71">
        <v>4</v>
      </c>
      <c r="AM802" s="71">
        <v>61</v>
      </c>
      <c r="AN802" s="71" t="s">
        <v>1835</v>
      </c>
      <c r="AO802" s="71" t="b">
        <v>0</v>
      </c>
      <c r="AP802" s="113" t="s">
        <v>88</v>
      </c>
      <c r="AQ802" s="71" t="s">
        <v>6629</v>
      </c>
      <c r="AR802" s="71">
        <v>2019</v>
      </c>
      <c r="AS802" s="71" t="s">
        <v>1297</v>
      </c>
      <c r="AT802" s="71" t="b">
        <v>0</v>
      </c>
      <c r="AU802" s="71" t="s">
        <v>1297</v>
      </c>
      <c r="AV802" s="71" t="s">
        <v>6136</v>
      </c>
      <c r="AW802" s="71" t="s">
        <v>1298</v>
      </c>
      <c r="AX802" s="71" t="b">
        <v>0</v>
      </c>
      <c r="AY802" s="71" t="s">
        <v>6136</v>
      </c>
      <c r="AZ802" s="111" t="s">
        <v>6136</v>
      </c>
      <c r="BA802" s="71" t="s">
        <v>6136</v>
      </c>
      <c r="BB802" s="71" t="s">
        <v>6136</v>
      </c>
      <c r="BC802" s="71" t="s">
        <v>6136</v>
      </c>
      <c r="BD802" s="71" t="s">
        <v>6136</v>
      </c>
      <c r="BE802" s="71" t="s">
        <v>1247</v>
      </c>
      <c r="BF802" s="111" t="s">
        <v>88</v>
      </c>
      <c r="BG802" s="71" t="s">
        <v>88</v>
      </c>
      <c r="BH802" s="71" t="s">
        <v>88</v>
      </c>
      <c r="BI802" s="71" t="s">
        <v>328</v>
      </c>
      <c r="BJ802" s="113">
        <v>4</v>
      </c>
      <c r="BK802" s="111">
        <v>46685</v>
      </c>
      <c r="BL802" s="111">
        <v>42125</v>
      </c>
      <c r="BM802" s="111">
        <v>46713</v>
      </c>
      <c r="BN802" s="71" t="s">
        <v>274</v>
      </c>
      <c r="BO802" s="71" t="s">
        <v>6136</v>
      </c>
      <c r="BP802" s="71" t="b">
        <v>0</v>
      </c>
      <c r="BQ802" s="117" t="s">
        <v>1219</v>
      </c>
      <c r="BR802" s="71" t="s">
        <v>7071</v>
      </c>
      <c r="BS802" s="117">
        <v>2497.4872</v>
      </c>
      <c r="BT802" s="117">
        <v>4073.9506000000001</v>
      </c>
      <c r="BU802" s="117">
        <v>41.969499999999996</v>
      </c>
      <c r="BV802" s="117">
        <v>1595.3007</v>
      </c>
      <c r="BW802" s="117">
        <v>14.5047</v>
      </c>
      <c r="BX802" s="117">
        <v>0</v>
      </c>
      <c r="BY802" s="117">
        <v>59.939700000000002</v>
      </c>
      <c r="BZ802" s="117">
        <v>302.79129999999998</v>
      </c>
      <c r="CA802" s="117">
        <v>1210.5393000000001</v>
      </c>
      <c r="CB802" s="117">
        <v>3.1930999999999998</v>
      </c>
      <c r="CC802" s="117">
        <v>0</v>
      </c>
      <c r="CD802" s="117">
        <v>0</v>
      </c>
      <c r="CE802" s="117">
        <v>2497.4872</v>
      </c>
      <c r="CF802" s="98" t="s">
        <v>65</v>
      </c>
      <c r="CG802" s="98" t="s">
        <v>66</v>
      </c>
      <c r="CH802" s="71" t="s">
        <v>1257</v>
      </c>
      <c r="CI802" s="117">
        <v>0</v>
      </c>
      <c r="CJ802" s="117">
        <v>0</v>
      </c>
      <c r="CK802" s="117">
        <v>0</v>
      </c>
      <c r="CL802" s="117">
        <v>0</v>
      </c>
      <c r="CM802" s="117">
        <v>0</v>
      </c>
      <c r="CN802" s="120">
        <v>0</v>
      </c>
      <c r="CO802" s="71" t="s">
        <v>7071</v>
      </c>
      <c r="CP802" s="71" t="s">
        <v>68</v>
      </c>
      <c r="CQ802" s="71" t="s">
        <v>6136</v>
      </c>
      <c r="CR802" s="120">
        <v>0</v>
      </c>
      <c r="CS802" s="120">
        <v>1</v>
      </c>
      <c r="CT802" s="101" t="s">
        <v>7449</v>
      </c>
    </row>
    <row r="803" spans="2:98" x14ac:dyDescent="0.25">
      <c r="B803" s="100">
        <v>799</v>
      </c>
      <c r="C803" s="71" t="s">
        <v>2230</v>
      </c>
      <c r="D803" s="143"/>
      <c r="E803" s="143"/>
      <c r="F803" s="71" t="s">
        <v>266</v>
      </c>
      <c r="G803" s="71" t="s">
        <v>267</v>
      </c>
      <c r="H803" s="71" t="s">
        <v>1597</v>
      </c>
      <c r="I803" s="71" t="s">
        <v>103</v>
      </c>
      <c r="J803" s="71" t="s">
        <v>6136</v>
      </c>
      <c r="K803" s="71" t="s">
        <v>268</v>
      </c>
      <c r="L803" s="71" t="s">
        <v>343</v>
      </c>
      <c r="M803" s="71" t="s">
        <v>1401</v>
      </c>
      <c r="N803" s="71" t="s">
        <v>1203</v>
      </c>
      <c r="O803" s="71" t="s">
        <v>6136</v>
      </c>
      <c r="P803" s="111">
        <v>45505</v>
      </c>
      <c r="Q803" s="71">
        <v>18</v>
      </c>
      <c r="R803" s="71" t="s">
        <v>1209</v>
      </c>
      <c r="S803" s="71" t="s">
        <v>139</v>
      </c>
      <c r="T803" s="71" t="s">
        <v>139</v>
      </c>
      <c r="U803" s="71" t="s">
        <v>61</v>
      </c>
      <c r="V803" s="71" t="s">
        <v>7186</v>
      </c>
      <c r="W803" s="71" t="b">
        <v>0</v>
      </c>
      <c r="X803" s="71" t="s">
        <v>1964</v>
      </c>
      <c r="Y803" s="123"/>
      <c r="Z803" s="71" t="s">
        <v>6136</v>
      </c>
      <c r="AA803" s="71">
        <v>2.4009340755670401</v>
      </c>
      <c r="AB803" s="71" t="s">
        <v>6136</v>
      </c>
      <c r="AC803" s="71" t="s">
        <v>388</v>
      </c>
      <c r="AD803" s="71" t="s">
        <v>1338</v>
      </c>
      <c r="AE803" s="71" t="s">
        <v>1229</v>
      </c>
      <c r="AF803" s="71" t="s">
        <v>1759</v>
      </c>
      <c r="AG803" s="71" t="s">
        <v>6503</v>
      </c>
      <c r="AH803" s="71" t="s">
        <v>6188</v>
      </c>
      <c r="AI803" s="71">
        <v>5778946</v>
      </c>
      <c r="AJ803" s="71" t="s">
        <v>269</v>
      </c>
      <c r="AK803" s="71" t="s">
        <v>270</v>
      </c>
      <c r="AL803" s="71">
        <v>7</v>
      </c>
      <c r="AM803" s="71">
        <v>61</v>
      </c>
      <c r="AN803" s="71" t="s">
        <v>1835</v>
      </c>
      <c r="AO803" s="71" t="b">
        <v>0</v>
      </c>
      <c r="AP803" s="71">
        <v>2020</v>
      </c>
      <c r="AQ803" s="71" t="s">
        <v>6629</v>
      </c>
      <c r="AR803" s="71">
        <v>2019</v>
      </c>
      <c r="AS803" s="71">
        <v>2012</v>
      </c>
      <c r="AT803" s="71" t="b">
        <v>0</v>
      </c>
      <c r="AU803" s="71">
        <v>2012</v>
      </c>
      <c r="AV803" s="71" t="s">
        <v>6136</v>
      </c>
      <c r="AW803" s="71" t="s">
        <v>1298</v>
      </c>
      <c r="AX803" s="71" t="b">
        <v>0</v>
      </c>
      <c r="AY803" s="71" t="s">
        <v>6136</v>
      </c>
      <c r="AZ803" s="111" t="s">
        <v>6136</v>
      </c>
      <c r="BA803" s="71" t="s">
        <v>6136</v>
      </c>
      <c r="BB803" s="71" t="s">
        <v>6136</v>
      </c>
      <c r="BC803" s="71" t="s">
        <v>6136</v>
      </c>
      <c r="BD803" s="71" t="s">
        <v>6136</v>
      </c>
      <c r="BE803" s="71" t="s">
        <v>7057</v>
      </c>
      <c r="BF803" s="111" t="s">
        <v>271</v>
      </c>
      <c r="BG803" s="71" t="s">
        <v>272</v>
      </c>
      <c r="BH803" s="113" t="s">
        <v>273</v>
      </c>
      <c r="BI803" s="71" t="s">
        <v>300</v>
      </c>
      <c r="BJ803" s="113">
        <v>3</v>
      </c>
      <c r="BK803" s="111">
        <v>44501</v>
      </c>
      <c r="BL803" s="111">
        <v>42064</v>
      </c>
      <c r="BM803" s="111">
        <v>46017</v>
      </c>
      <c r="BN803" s="71" t="s">
        <v>152</v>
      </c>
      <c r="BO803" s="71" t="s">
        <v>6136</v>
      </c>
      <c r="BP803" s="71" t="b">
        <v>1</v>
      </c>
      <c r="BQ803" s="117" t="s">
        <v>275</v>
      </c>
      <c r="BR803" s="71" t="s">
        <v>7071</v>
      </c>
      <c r="BS803" s="117">
        <v>10463.6955</v>
      </c>
      <c r="BT803" s="117">
        <v>12200.087</v>
      </c>
      <c r="BU803" s="117">
        <v>707.2645</v>
      </c>
      <c r="BV803" s="117">
        <v>3307.1916999999999</v>
      </c>
      <c r="BW803" s="117">
        <v>3364.9645</v>
      </c>
      <c r="BX803" s="117">
        <v>2281.3533000000002</v>
      </c>
      <c r="BY803" s="117">
        <v>627.31939999999997</v>
      </c>
      <c r="BZ803" s="117">
        <v>1483.2246</v>
      </c>
      <c r="CA803" s="117">
        <v>0</v>
      </c>
      <c r="CB803" s="117">
        <v>0</v>
      </c>
      <c r="CC803" s="117">
        <v>0</v>
      </c>
      <c r="CD803" s="117">
        <v>0</v>
      </c>
      <c r="CE803" s="117">
        <v>10089.5429</v>
      </c>
      <c r="CF803" s="98" t="s">
        <v>65</v>
      </c>
      <c r="CG803" s="98" t="s">
        <v>66</v>
      </c>
      <c r="CH803" s="71">
        <v>2025</v>
      </c>
      <c r="CI803" s="117">
        <v>0</v>
      </c>
      <c r="CJ803" s="117">
        <v>0</v>
      </c>
      <c r="CK803" s="117">
        <v>0</v>
      </c>
      <c r="CL803" s="117">
        <v>0</v>
      </c>
      <c r="CM803" s="117">
        <v>0</v>
      </c>
      <c r="CN803" s="120">
        <v>0</v>
      </c>
      <c r="CO803" s="71" t="s">
        <v>7071</v>
      </c>
      <c r="CP803" s="71" t="s">
        <v>68</v>
      </c>
      <c r="CQ803" s="71" t="s">
        <v>6136</v>
      </c>
      <c r="CR803" s="120">
        <v>0</v>
      </c>
      <c r="CS803" s="120">
        <v>1</v>
      </c>
      <c r="CT803" s="101" t="s">
        <v>7475</v>
      </c>
    </row>
    <row r="804" spans="2:98" x14ac:dyDescent="0.25">
      <c r="B804" s="100">
        <v>800</v>
      </c>
      <c r="C804" s="71" t="s">
        <v>2252</v>
      </c>
      <c r="D804" s="143"/>
      <c r="E804" s="143"/>
      <c r="F804" s="71" t="s">
        <v>277</v>
      </c>
      <c r="G804" s="71" t="s">
        <v>267</v>
      </c>
      <c r="H804" s="71" t="s">
        <v>1597</v>
      </c>
      <c r="I804" s="71" t="s">
        <v>103</v>
      </c>
      <c r="J804" s="71" t="s">
        <v>6136</v>
      </c>
      <c r="K804" s="71" t="s">
        <v>6136</v>
      </c>
      <c r="L804" s="71" t="s">
        <v>343</v>
      </c>
      <c r="M804" s="71" t="s">
        <v>1401</v>
      </c>
      <c r="N804" s="71" t="s">
        <v>1203</v>
      </c>
      <c r="O804" s="71" t="s">
        <v>6136</v>
      </c>
      <c r="P804" s="111">
        <v>45510</v>
      </c>
      <c r="Q804" s="71">
        <v>23</v>
      </c>
      <c r="R804" s="71" t="s">
        <v>1209</v>
      </c>
      <c r="S804" s="71" t="s">
        <v>139</v>
      </c>
      <c r="T804" s="71" t="s">
        <v>139</v>
      </c>
      <c r="U804" s="71" t="s">
        <v>61</v>
      </c>
      <c r="V804" s="71" t="s">
        <v>7186</v>
      </c>
      <c r="W804" s="71" t="b">
        <v>0</v>
      </c>
      <c r="X804" s="71" t="s">
        <v>1964</v>
      </c>
      <c r="Y804" s="123"/>
      <c r="Z804" s="71" t="s">
        <v>6136</v>
      </c>
      <c r="AA804" s="71">
        <v>1.6571871669818901</v>
      </c>
      <c r="AB804" s="71" t="s">
        <v>6136</v>
      </c>
      <c r="AC804" s="71" t="s">
        <v>388</v>
      </c>
      <c r="AD804" s="71" t="s">
        <v>1338</v>
      </c>
      <c r="AE804" s="71" t="s">
        <v>1229</v>
      </c>
      <c r="AF804" s="71" t="s">
        <v>1759</v>
      </c>
      <c r="AG804" s="71" t="s">
        <v>6136</v>
      </c>
      <c r="AH804" s="71" t="s">
        <v>6136</v>
      </c>
      <c r="AI804" s="71">
        <v>5778947</v>
      </c>
      <c r="AJ804" s="71" t="s">
        <v>269</v>
      </c>
      <c r="AK804" s="71" t="s">
        <v>270</v>
      </c>
      <c r="AL804" s="71">
        <v>7</v>
      </c>
      <c r="AM804" s="71">
        <v>61</v>
      </c>
      <c r="AN804" s="71" t="s">
        <v>1835</v>
      </c>
      <c r="AO804" s="71" t="b">
        <v>0</v>
      </c>
      <c r="AP804" s="71">
        <v>2020</v>
      </c>
      <c r="AQ804" s="71" t="s">
        <v>6629</v>
      </c>
      <c r="AR804" s="71">
        <v>2019</v>
      </c>
      <c r="AS804" s="71">
        <v>2012</v>
      </c>
      <c r="AT804" s="71" t="b">
        <v>0</v>
      </c>
      <c r="AU804" s="71">
        <v>2012</v>
      </c>
      <c r="AV804" s="71" t="s">
        <v>6136</v>
      </c>
      <c r="AW804" s="71" t="s">
        <v>1298</v>
      </c>
      <c r="AX804" s="71" t="b">
        <v>0</v>
      </c>
      <c r="AY804" s="71" t="s">
        <v>6136</v>
      </c>
      <c r="AZ804" s="111" t="s">
        <v>6136</v>
      </c>
      <c r="BA804" s="71" t="s">
        <v>6136</v>
      </c>
      <c r="BB804" s="71" t="s">
        <v>6136</v>
      </c>
      <c r="BC804" s="71" t="s">
        <v>6136</v>
      </c>
      <c r="BD804" s="71" t="s">
        <v>6136</v>
      </c>
      <c r="BE804" s="71" t="s">
        <v>7057</v>
      </c>
      <c r="BF804" s="111" t="s">
        <v>271</v>
      </c>
      <c r="BG804" s="71" t="s">
        <v>272</v>
      </c>
      <c r="BH804" s="113" t="s">
        <v>273</v>
      </c>
      <c r="BI804" s="71" t="s">
        <v>64</v>
      </c>
      <c r="BJ804" s="113">
        <v>2</v>
      </c>
      <c r="BK804" s="111">
        <v>44455</v>
      </c>
      <c r="BL804" s="111">
        <v>42064</v>
      </c>
      <c r="BM804" s="111">
        <v>45230</v>
      </c>
      <c r="BN804" s="71" t="s">
        <v>152</v>
      </c>
      <c r="BO804" s="71" t="s">
        <v>6136</v>
      </c>
      <c r="BP804" s="71" t="b">
        <v>1</v>
      </c>
      <c r="BQ804" s="117" t="s">
        <v>275</v>
      </c>
      <c r="BR804" s="71" t="s">
        <v>7071</v>
      </c>
      <c r="BS804" s="117">
        <v>3929.1122999999998</v>
      </c>
      <c r="BT804" s="117">
        <v>3933.3715000000002</v>
      </c>
      <c r="BU804" s="117">
        <v>140.07759999999999</v>
      </c>
      <c r="BV804" s="117">
        <v>1947.9742000000001</v>
      </c>
      <c r="BW804" s="117">
        <v>565.00009999999997</v>
      </c>
      <c r="BX804" s="117">
        <v>935.70420000000001</v>
      </c>
      <c r="BY804" s="117">
        <v>77.538600000000002</v>
      </c>
      <c r="BZ804" s="117">
        <v>0</v>
      </c>
      <c r="CA804" s="117">
        <v>0</v>
      </c>
      <c r="CB804" s="117">
        <v>0</v>
      </c>
      <c r="CC804" s="117">
        <v>0</v>
      </c>
      <c r="CD804" s="117">
        <v>0</v>
      </c>
      <c r="CE804" s="117">
        <v>3855.8328999999999</v>
      </c>
      <c r="CF804" s="98" t="s">
        <v>65</v>
      </c>
      <c r="CG804" s="98" t="s">
        <v>66</v>
      </c>
      <c r="CH804" s="71" t="s">
        <v>115</v>
      </c>
      <c r="CI804" s="117">
        <v>0</v>
      </c>
      <c r="CJ804" s="117">
        <v>0</v>
      </c>
      <c r="CK804" s="117">
        <v>0</v>
      </c>
      <c r="CL804" s="117">
        <v>3855.8328499999998</v>
      </c>
      <c r="CM804" s="117">
        <v>73.279440000000008</v>
      </c>
      <c r="CN804" s="120">
        <v>0</v>
      </c>
      <c r="CO804" s="71" t="s">
        <v>7071</v>
      </c>
      <c r="CP804" s="71" t="s">
        <v>7071</v>
      </c>
      <c r="CQ804" s="71" t="s">
        <v>6136</v>
      </c>
      <c r="CR804" s="120">
        <v>0</v>
      </c>
      <c r="CS804" s="120">
        <v>1</v>
      </c>
      <c r="CT804" s="101" t="s">
        <v>7475</v>
      </c>
    </row>
    <row r="805" spans="2:98" x14ac:dyDescent="0.25">
      <c r="B805" s="100">
        <v>801</v>
      </c>
      <c r="C805" s="71" t="s">
        <v>2191</v>
      </c>
      <c r="D805" s="143"/>
      <c r="E805" s="143"/>
      <c r="F805" s="71" t="s">
        <v>399</v>
      </c>
      <c r="G805" s="71" t="s">
        <v>1414</v>
      </c>
      <c r="H805" s="71" t="s">
        <v>1597</v>
      </c>
      <c r="I805" s="71" t="s">
        <v>103</v>
      </c>
      <c r="J805" s="71" t="s">
        <v>6136</v>
      </c>
      <c r="K805" s="71" t="s">
        <v>6136</v>
      </c>
      <c r="L805" s="71" t="s">
        <v>1335</v>
      </c>
      <c r="M805" s="71" t="s">
        <v>1401</v>
      </c>
      <c r="N805" s="71" t="s">
        <v>1203</v>
      </c>
      <c r="O805" s="71" t="s">
        <v>6136</v>
      </c>
      <c r="P805" s="111">
        <v>45509</v>
      </c>
      <c r="Q805" s="113" t="s">
        <v>6136</v>
      </c>
      <c r="R805" s="71" t="s">
        <v>1209</v>
      </c>
      <c r="S805" s="71" t="s">
        <v>58</v>
      </c>
      <c r="T805" s="71" t="s">
        <v>6136</v>
      </c>
      <c r="U805" s="71" t="s">
        <v>61</v>
      </c>
      <c r="V805" s="71" t="s">
        <v>7186</v>
      </c>
      <c r="W805" s="71" t="b">
        <v>0</v>
      </c>
      <c r="X805" s="71" t="s">
        <v>1242</v>
      </c>
      <c r="Y805" s="123"/>
      <c r="Z805" s="71" t="s">
        <v>6136</v>
      </c>
      <c r="AA805" s="71">
        <v>2.1016904530393901</v>
      </c>
      <c r="AB805" s="71" t="s">
        <v>6136</v>
      </c>
      <c r="AC805" s="71" t="s">
        <v>388</v>
      </c>
      <c r="AD805" s="71" t="s">
        <v>1338</v>
      </c>
      <c r="AE805" s="71" t="s">
        <v>1229</v>
      </c>
      <c r="AF805" s="71" t="s">
        <v>6136</v>
      </c>
      <c r="AG805" s="71" t="s">
        <v>6136</v>
      </c>
      <c r="AH805" s="71" t="s">
        <v>6136</v>
      </c>
      <c r="AI805" s="71">
        <v>5779598</v>
      </c>
      <c r="AJ805" s="71" t="s">
        <v>1415</v>
      </c>
      <c r="AK805" s="71" t="s">
        <v>1416</v>
      </c>
      <c r="AL805" s="71">
        <v>2</v>
      </c>
      <c r="AM805" s="71">
        <v>61</v>
      </c>
      <c r="AN805" s="71" t="s">
        <v>1835</v>
      </c>
      <c r="AO805" s="71" t="b">
        <v>0</v>
      </c>
      <c r="AP805" s="71">
        <v>2018</v>
      </c>
      <c r="AQ805" s="71" t="s">
        <v>6629</v>
      </c>
      <c r="AR805" s="71">
        <v>2018</v>
      </c>
      <c r="AS805" s="71">
        <v>2018</v>
      </c>
      <c r="AT805" s="71" t="b">
        <v>0</v>
      </c>
      <c r="AU805" s="71">
        <v>2018</v>
      </c>
      <c r="AV805" s="71" t="s">
        <v>6136</v>
      </c>
      <c r="AW805" s="71" t="s">
        <v>1341</v>
      </c>
      <c r="AX805" s="71" t="b">
        <v>0</v>
      </c>
      <c r="AY805" s="71" t="s">
        <v>6136</v>
      </c>
      <c r="AZ805" s="111" t="s">
        <v>6136</v>
      </c>
      <c r="BA805" s="71" t="s">
        <v>6136</v>
      </c>
      <c r="BB805" s="71" t="s">
        <v>6136</v>
      </c>
      <c r="BC805" s="71" t="s">
        <v>6136</v>
      </c>
      <c r="BD805" s="71" t="s">
        <v>6136</v>
      </c>
      <c r="BE805" s="71" t="s">
        <v>6136</v>
      </c>
      <c r="BF805" s="111" t="s">
        <v>6136</v>
      </c>
      <c r="BG805" s="71" t="s">
        <v>6159</v>
      </c>
      <c r="BH805" s="71" t="s">
        <v>6136</v>
      </c>
      <c r="BI805" s="71" t="s">
        <v>64</v>
      </c>
      <c r="BJ805" s="113">
        <v>2</v>
      </c>
      <c r="BK805" s="111">
        <v>43389</v>
      </c>
      <c r="BL805" s="111">
        <v>43221</v>
      </c>
      <c r="BM805" s="111">
        <v>43521</v>
      </c>
      <c r="BN805" s="71" t="s">
        <v>274</v>
      </c>
      <c r="BO805" s="71" t="s">
        <v>6136</v>
      </c>
      <c r="BP805" s="71" t="b">
        <v>0</v>
      </c>
      <c r="BQ805" s="117">
        <v>250</v>
      </c>
      <c r="BR805" s="71" t="s">
        <v>7071</v>
      </c>
      <c r="BS805" s="117">
        <v>2647.422</v>
      </c>
      <c r="BT805" s="117">
        <v>2647.422</v>
      </c>
      <c r="BU805" s="117">
        <v>82.783100000000005</v>
      </c>
      <c r="BV805" s="117">
        <v>457.34559999999999</v>
      </c>
      <c r="BW805" s="117">
        <v>1.3915</v>
      </c>
      <c r="BX805" s="117">
        <v>0</v>
      </c>
      <c r="BY805" s="117">
        <v>0</v>
      </c>
      <c r="BZ805" s="117">
        <v>0</v>
      </c>
      <c r="CA805" s="117">
        <v>0</v>
      </c>
      <c r="CB805" s="117">
        <v>0</v>
      </c>
      <c r="CC805" s="117">
        <v>0</v>
      </c>
      <c r="CD805" s="117">
        <v>0</v>
      </c>
      <c r="CE805" s="117">
        <v>2647.422</v>
      </c>
      <c r="CF805" s="98" t="s">
        <v>65</v>
      </c>
      <c r="CG805" s="98" t="s">
        <v>66</v>
      </c>
      <c r="CH805" s="71" t="s">
        <v>596</v>
      </c>
      <c r="CI805" s="117">
        <v>70.840909999999994</v>
      </c>
      <c r="CJ805" s="117">
        <v>391.25599</v>
      </c>
      <c r="CK805" s="117">
        <v>1.1904600000000001</v>
      </c>
      <c r="CL805" s="117">
        <v>0</v>
      </c>
      <c r="CM805" s="117">
        <v>0</v>
      </c>
      <c r="CN805" s="120">
        <v>0</v>
      </c>
      <c r="CO805" s="71" t="s">
        <v>7071</v>
      </c>
      <c r="CP805" s="71" t="s">
        <v>7071</v>
      </c>
      <c r="CQ805" s="71" t="s">
        <v>6136</v>
      </c>
      <c r="CR805" s="120">
        <v>0</v>
      </c>
      <c r="CS805" s="120">
        <v>1</v>
      </c>
      <c r="CT805" s="101" t="s">
        <v>7459</v>
      </c>
    </row>
    <row r="806" spans="2:98" x14ac:dyDescent="0.25">
      <c r="B806" s="100">
        <v>802</v>
      </c>
      <c r="C806" s="71" t="s">
        <v>2258</v>
      </c>
      <c r="D806" s="143"/>
      <c r="E806" s="143"/>
      <c r="F806" s="71" t="s">
        <v>925</v>
      </c>
      <c r="G806" s="71" t="s">
        <v>1947</v>
      </c>
      <c r="H806" s="71" t="s">
        <v>1597</v>
      </c>
      <c r="I806" s="71" t="s">
        <v>103</v>
      </c>
      <c r="J806" s="71" t="s">
        <v>6136</v>
      </c>
      <c r="K806" s="71" t="s">
        <v>6136</v>
      </c>
      <c r="L806" s="71" t="s">
        <v>343</v>
      </c>
      <c r="M806" s="71" t="s">
        <v>1401</v>
      </c>
      <c r="N806" s="71" t="s">
        <v>1203</v>
      </c>
      <c r="O806" s="71" t="s">
        <v>6136</v>
      </c>
      <c r="P806" s="111">
        <v>45512</v>
      </c>
      <c r="Q806" s="113" t="s">
        <v>6136</v>
      </c>
      <c r="R806" s="71" t="s">
        <v>1209</v>
      </c>
      <c r="S806" s="71" t="s">
        <v>58</v>
      </c>
      <c r="T806" s="71" t="s">
        <v>6136</v>
      </c>
      <c r="U806" s="71" t="s">
        <v>61</v>
      </c>
      <c r="V806" s="71" t="s">
        <v>7186</v>
      </c>
      <c r="W806" s="71" t="b">
        <v>0</v>
      </c>
      <c r="X806" s="71" t="s">
        <v>1242</v>
      </c>
      <c r="Y806" s="123"/>
      <c r="Z806" s="71" t="s">
        <v>6136</v>
      </c>
      <c r="AA806" s="71">
        <v>2.88137910474128</v>
      </c>
      <c r="AB806" s="71" t="s">
        <v>6136</v>
      </c>
      <c r="AC806" s="71" t="s">
        <v>388</v>
      </c>
      <c r="AD806" s="71" t="s">
        <v>1408</v>
      </c>
      <c r="AE806" s="71" t="s">
        <v>1229</v>
      </c>
      <c r="AF806" s="71" t="s">
        <v>6136</v>
      </c>
      <c r="AG806" s="71" t="s">
        <v>6136</v>
      </c>
      <c r="AH806" s="71" t="s">
        <v>6136</v>
      </c>
      <c r="AI806" s="71">
        <v>5779898</v>
      </c>
      <c r="AJ806" s="71" t="s">
        <v>1948</v>
      </c>
      <c r="AK806" s="71" t="s">
        <v>1949</v>
      </c>
      <c r="AL806" s="71">
        <v>9</v>
      </c>
      <c r="AM806" s="71">
        <v>61</v>
      </c>
      <c r="AN806" s="71" t="s">
        <v>1835</v>
      </c>
      <c r="AO806" s="71" t="b">
        <v>0</v>
      </c>
      <c r="AP806" s="71">
        <v>2018</v>
      </c>
      <c r="AQ806" s="71" t="s">
        <v>6629</v>
      </c>
      <c r="AR806" s="71">
        <v>2019</v>
      </c>
      <c r="AS806" s="71">
        <v>2007</v>
      </c>
      <c r="AT806" s="71" t="b">
        <v>0</v>
      </c>
      <c r="AU806" s="71">
        <v>2007</v>
      </c>
      <c r="AV806" s="71" t="s">
        <v>6136</v>
      </c>
      <c r="AW806" s="71" t="s">
        <v>1298</v>
      </c>
      <c r="AX806" s="71" t="b">
        <v>0</v>
      </c>
      <c r="AY806" s="71" t="s">
        <v>6136</v>
      </c>
      <c r="AZ806" s="111" t="s">
        <v>6136</v>
      </c>
      <c r="BA806" s="71" t="s">
        <v>6136</v>
      </c>
      <c r="BB806" s="71" t="s">
        <v>6136</v>
      </c>
      <c r="BC806" s="71" t="s">
        <v>6136</v>
      </c>
      <c r="BD806" s="71" t="s">
        <v>6136</v>
      </c>
      <c r="BE806" s="71" t="s">
        <v>6136</v>
      </c>
      <c r="BF806" s="111" t="s">
        <v>6136</v>
      </c>
      <c r="BG806" s="71" t="s">
        <v>6159</v>
      </c>
      <c r="BH806" s="71" t="s">
        <v>6136</v>
      </c>
      <c r="BI806" s="71" t="s">
        <v>64</v>
      </c>
      <c r="BJ806" s="113">
        <v>2</v>
      </c>
      <c r="BK806" s="111">
        <v>43360</v>
      </c>
      <c r="BL806" s="111">
        <v>43616</v>
      </c>
      <c r="BM806" s="111">
        <v>43717</v>
      </c>
      <c r="BN806" s="71" t="s">
        <v>6136</v>
      </c>
      <c r="BO806" s="71" t="s">
        <v>6136</v>
      </c>
      <c r="BP806" s="71" t="b">
        <v>0</v>
      </c>
      <c r="BQ806" s="117">
        <v>14100</v>
      </c>
      <c r="BR806" s="71" t="s">
        <v>7071</v>
      </c>
      <c r="BS806" s="117">
        <v>2506.4081000000001</v>
      </c>
      <c r="BT806" s="117">
        <v>2506.4081000000001</v>
      </c>
      <c r="BU806" s="117">
        <v>17.143999999999998</v>
      </c>
      <c r="BV806" s="117">
        <v>0</v>
      </c>
      <c r="BW806" s="117">
        <v>0</v>
      </c>
      <c r="BX806" s="117">
        <v>0</v>
      </c>
      <c r="BY806" s="117">
        <v>0</v>
      </c>
      <c r="BZ806" s="117">
        <v>0</v>
      </c>
      <c r="CA806" s="117">
        <v>0</v>
      </c>
      <c r="CB806" s="117">
        <v>0</v>
      </c>
      <c r="CC806" s="117">
        <v>0</v>
      </c>
      <c r="CD806" s="117">
        <v>0</v>
      </c>
      <c r="CE806" s="117">
        <v>2506.4081000000001</v>
      </c>
      <c r="CF806" s="98" t="s">
        <v>65</v>
      </c>
      <c r="CG806" s="98" t="s">
        <v>66</v>
      </c>
      <c r="CH806" s="71" t="s">
        <v>129</v>
      </c>
      <c r="CI806" s="117">
        <v>16.671209999999999</v>
      </c>
      <c r="CJ806" s="117">
        <v>0</v>
      </c>
      <c r="CK806" s="117">
        <v>0</v>
      </c>
      <c r="CL806" s="117">
        <v>0</v>
      </c>
      <c r="CM806" s="117">
        <v>0</v>
      </c>
      <c r="CN806" s="120">
        <v>0</v>
      </c>
      <c r="CO806" s="71" t="s">
        <v>7071</v>
      </c>
      <c r="CP806" s="71" t="s">
        <v>7071</v>
      </c>
      <c r="CQ806" s="71" t="s">
        <v>6136</v>
      </c>
      <c r="CR806" s="120">
        <v>0</v>
      </c>
      <c r="CS806" s="120">
        <v>1</v>
      </c>
      <c r="CT806" s="101" t="s">
        <v>7494</v>
      </c>
    </row>
    <row r="807" spans="2:98" x14ac:dyDescent="0.25">
      <c r="B807" s="108">
        <v>803</v>
      </c>
      <c r="C807" s="71" t="s">
        <v>2220</v>
      </c>
      <c r="D807" s="143"/>
      <c r="E807" s="143"/>
      <c r="F807" s="71" t="s">
        <v>925</v>
      </c>
      <c r="G807" s="71" t="s">
        <v>1947</v>
      </c>
      <c r="H807" s="71" t="s">
        <v>1597</v>
      </c>
      <c r="I807" s="71" t="s">
        <v>103</v>
      </c>
      <c r="J807" s="71" t="s">
        <v>6136</v>
      </c>
      <c r="K807" s="71" t="s">
        <v>6136</v>
      </c>
      <c r="L807" s="71" t="s">
        <v>343</v>
      </c>
      <c r="M807" s="71" t="s">
        <v>1401</v>
      </c>
      <c r="N807" s="71" t="s">
        <v>1203</v>
      </c>
      <c r="O807" s="71" t="s">
        <v>6136</v>
      </c>
      <c r="P807" s="111">
        <v>45509</v>
      </c>
      <c r="Q807" s="113" t="s">
        <v>6136</v>
      </c>
      <c r="R807" s="71" t="s">
        <v>1209</v>
      </c>
      <c r="S807" s="71" t="s">
        <v>58</v>
      </c>
      <c r="T807" s="71" t="s">
        <v>6136</v>
      </c>
      <c r="U807" s="71" t="s">
        <v>61</v>
      </c>
      <c r="V807" s="71" t="s">
        <v>7186</v>
      </c>
      <c r="W807" s="71" t="b">
        <v>0</v>
      </c>
      <c r="X807" s="71" t="s">
        <v>1242</v>
      </c>
      <c r="Y807" s="123"/>
      <c r="Z807" s="71" t="s">
        <v>6136</v>
      </c>
      <c r="AA807" s="71">
        <v>1.8224199999999999</v>
      </c>
      <c r="AB807" s="71" t="s">
        <v>6136</v>
      </c>
      <c r="AC807" s="71" t="s">
        <v>388</v>
      </c>
      <c r="AD807" s="71" t="s">
        <v>1408</v>
      </c>
      <c r="AE807" s="71" t="s">
        <v>6136</v>
      </c>
      <c r="AF807" s="71" t="s">
        <v>6136</v>
      </c>
      <c r="AG807" s="71" t="s">
        <v>6136</v>
      </c>
      <c r="AH807" s="71" t="s">
        <v>6136</v>
      </c>
      <c r="AI807" s="71">
        <v>5779899</v>
      </c>
      <c r="AJ807" s="71" t="s">
        <v>1948</v>
      </c>
      <c r="AK807" s="71" t="s">
        <v>1949</v>
      </c>
      <c r="AL807" s="71">
        <v>9</v>
      </c>
      <c r="AM807" s="71">
        <v>61</v>
      </c>
      <c r="AN807" s="71" t="s">
        <v>1835</v>
      </c>
      <c r="AO807" s="71" t="b">
        <v>0</v>
      </c>
      <c r="AP807" s="71">
        <v>2018</v>
      </c>
      <c r="AQ807" s="71" t="s">
        <v>6629</v>
      </c>
      <c r="AR807" s="71">
        <v>2019</v>
      </c>
      <c r="AS807" s="71">
        <v>2007</v>
      </c>
      <c r="AT807" s="71" t="b">
        <v>0</v>
      </c>
      <c r="AU807" s="71">
        <v>2007</v>
      </c>
      <c r="AV807" s="71" t="s">
        <v>6136</v>
      </c>
      <c r="AW807" s="71" t="s">
        <v>1298</v>
      </c>
      <c r="AX807" s="71" t="b">
        <v>0</v>
      </c>
      <c r="AY807" s="71" t="s">
        <v>6136</v>
      </c>
      <c r="AZ807" s="111" t="s">
        <v>6136</v>
      </c>
      <c r="BA807" s="71" t="s">
        <v>6136</v>
      </c>
      <c r="BB807" s="71" t="s">
        <v>6136</v>
      </c>
      <c r="BC807" s="71" t="s">
        <v>6136</v>
      </c>
      <c r="BD807" s="71" t="s">
        <v>6136</v>
      </c>
      <c r="BE807" s="71" t="s">
        <v>6136</v>
      </c>
      <c r="BF807" s="111" t="s">
        <v>6136</v>
      </c>
      <c r="BG807" s="71" t="s">
        <v>6159</v>
      </c>
      <c r="BH807" s="71" t="s">
        <v>6136</v>
      </c>
      <c r="BI807" s="71" t="s">
        <v>64</v>
      </c>
      <c r="BJ807" s="113">
        <v>2</v>
      </c>
      <c r="BK807" s="111">
        <v>43353</v>
      </c>
      <c r="BL807" s="111">
        <v>43616</v>
      </c>
      <c r="BM807" s="111">
        <v>43441</v>
      </c>
      <c r="BN807" s="71" t="s">
        <v>6136</v>
      </c>
      <c r="BO807" s="71" t="s">
        <v>6136</v>
      </c>
      <c r="BP807" s="71" t="b">
        <v>0</v>
      </c>
      <c r="BQ807" s="117">
        <v>14100</v>
      </c>
      <c r="BR807" s="71" t="s">
        <v>7071</v>
      </c>
      <c r="BS807" s="117">
        <v>1828.3905</v>
      </c>
      <c r="BT807" s="117">
        <v>1828.3905</v>
      </c>
      <c r="BU807" s="117">
        <v>44.037599999999998</v>
      </c>
      <c r="BV807" s="117">
        <v>0</v>
      </c>
      <c r="BW807" s="117">
        <v>0</v>
      </c>
      <c r="BX807" s="117">
        <v>0</v>
      </c>
      <c r="BY807" s="117">
        <v>0</v>
      </c>
      <c r="BZ807" s="117">
        <v>0</v>
      </c>
      <c r="CA807" s="117">
        <v>0</v>
      </c>
      <c r="CB807" s="117">
        <v>0</v>
      </c>
      <c r="CC807" s="117">
        <v>0</v>
      </c>
      <c r="CD807" s="117">
        <v>0</v>
      </c>
      <c r="CE807" s="117">
        <v>1828.3905</v>
      </c>
      <c r="CF807" s="98" t="s">
        <v>65</v>
      </c>
      <c r="CG807" s="98" t="s">
        <v>66</v>
      </c>
      <c r="CH807" s="71" t="s">
        <v>129</v>
      </c>
      <c r="CI807" s="117">
        <v>41.728509999999993</v>
      </c>
      <c r="CJ807" s="117">
        <v>0</v>
      </c>
      <c r="CK807" s="117">
        <v>0</v>
      </c>
      <c r="CL807" s="117">
        <v>0</v>
      </c>
      <c r="CM807" s="117">
        <v>0</v>
      </c>
      <c r="CN807" s="120">
        <v>0</v>
      </c>
      <c r="CO807" s="71" t="s">
        <v>7071</v>
      </c>
      <c r="CP807" s="71" t="s">
        <v>7071</v>
      </c>
      <c r="CQ807" s="71" t="s">
        <v>6136</v>
      </c>
      <c r="CR807" s="120">
        <v>0</v>
      </c>
      <c r="CS807" s="120">
        <v>1</v>
      </c>
      <c r="CT807" s="101" t="s">
        <v>7494</v>
      </c>
    </row>
    <row r="808" spans="2:98" x14ac:dyDescent="0.25">
      <c r="B808" s="100">
        <v>804</v>
      </c>
      <c r="C808" s="71" t="s">
        <v>2192</v>
      </c>
      <c r="D808" s="143"/>
      <c r="E808" s="143"/>
      <c r="F808" s="71" t="s">
        <v>925</v>
      </c>
      <c r="G808" s="71" t="s">
        <v>1947</v>
      </c>
      <c r="H808" s="71" t="s">
        <v>1354</v>
      </c>
      <c r="I808" s="71" t="s">
        <v>103</v>
      </c>
      <c r="J808" s="71" t="s">
        <v>6136</v>
      </c>
      <c r="K808" s="71" t="s">
        <v>6136</v>
      </c>
      <c r="L808" s="71" t="s">
        <v>343</v>
      </c>
      <c r="M808" s="71" t="s">
        <v>1401</v>
      </c>
      <c r="N808" s="71" t="s">
        <v>1203</v>
      </c>
      <c r="O808" s="71" t="s">
        <v>6136</v>
      </c>
      <c r="P808" s="111">
        <v>45512</v>
      </c>
      <c r="Q808" s="113" t="s">
        <v>6136</v>
      </c>
      <c r="R808" s="71" t="s">
        <v>1209</v>
      </c>
      <c r="S808" s="71" t="s">
        <v>58</v>
      </c>
      <c r="T808" s="71" t="s">
        <v>6136</v>
      </c>
      <c r="U808" s="71" t="s">
        <v>61</v>
      </c>
      <c r="V808" s="71" t="s">
        <v>7186</v>
      </c>
      <c r="W808" s="71" t="b">
        <v>0</v>
      </c>
      <c r="X808" s="71" t="s">
        <v>1242</v>
      </c>
      <c r="Y808" s="123"/>
      <c r="Z808" s="71" t="s">
        <v>6136</v>
      </c>
      <c r="AA808" s="71">
        <v>1.1068957129938</v>
      </c>
      <c r="AB808" s="71" t="s">
        <v>6136</v>
      </c>
      <c r="AC808" s="71" t="s">
        <v>388</v>
      </c>
      <c r="AD808" s="71" t="s">
        <v>1408</v>
      </c>
      <c r="AE808" s="71" t="s">
        <v>6136</v>
      </c>
      <c r="AF808" s="71" t="s">
        <v>6136</v>
      </c>
      <c r="AG808" s="71" t="s">
        <v>6136</v>
      </c>
      <c r="AH808" s="71" t="s">
        <v>6136</v>
      </c>
      <c r="AI808" s="71">
        <v>5779900</v>
      </c>
      <c r="AJ808" s="71" t="s">
        <v>1948</v>
      </c>
      <c r="AK808" s="71" t="s">
        <v>1949</v>
      </c>
      <c r="AL808" s="71">
        <v>9</v>
      </c>
      <c r="AM808" s="71">
        <v>61</v>
      </c>
      <c r="AN808" s="71" t="s">
        <v>1835</v>
      </c>
      <c r="AO808" s="71" t="b">
        <v>0</v>
      </c>
      <c r="AP808" s="71">
        <v>2018</v>
      </c>
      <c r="AQ808" s="71" t="s">
        <v>6629</v>
      </c>
      <c r="AR808" s="71">
        <v>2019</v>
      </c>
      <c r="AS808" s="71">
        <v>2007</v>
      </c>
      <c r="AT808" s="71" t="b">
        <v>0</v>
      </c>
      <c r="AU808" s="71">
        <v>2007</v>
      </c>
      <c r="AV808" s="71" t="s">
        <v>6136</v>
      </c>
      <c r="AW808" s="71" t="s">
        <v>1298</v>
      </c>
      <c r="AX808" s="71" t="b">
        <v>0</v>
      </c>
      <c r="AY808" s="71" t="s">
        <v>6136</v>
      </c>
      <c r="AZ808" s="111" t="s">
        <v>6136</v>
      </c>
      <c r="BA808" s="71" t="s">
        <v>6136</v>
      </c>
      <c r="BB808" s="71" t="s">
        <v>6136</v>
      </c>
      <c r="BC808" s="71" t="s">
        <v>6136</v>
      </c>
      <c r="BD808" s="71" t="s">
        <v>6136</v>
      </c>
      <c r="BE808" s="71" t="s">
        <v>6136</v>
      </c>
      <c r="BF808" s="111" t="s">
        <v>6136</v>
      </c>
      <c r="BG808" s="71" t="s">
        <v>6159</v>
      </c>
      <c r="BH808" s="71" t="s">
        <v>6136</v>
      </c>
      <c r="BI808" s="71" t="s">
        <v>64</v>
      </c>
      <c r="BJ808" s="113">
        <v>2</v>
      </c>
      <c r="BK808" s="111">
        <v>43434</v>
      </c>
      <c r="BL808" s="111">
        <v>43616</v>
      </c>
      <c r="BM808" s="111">
        <v>43511</v>
      </c>
      <c r="BN808" s="71" t="s">
        <v>6136</v>
      </c>
      <c r="BO808" s="71" t="s">
        <v>6136</v>
      </c>
      <c r="BP808" s="71" t="b">
        <v>0</v>
      </c>
      <c r="BQ808" s="117">
        <v>14100</v>
      </c>
      <c r="BR808" s="71" t="s">
        <v>7071</v>
      </c>
      <c r="BS808" s="117">
        <v>1252.2868000000001</v>
      </c>
      <c r="BT808" s="117">
        <v>1252.2868000000001</v>
      </c>
      <c r="BU808" s="117">
        <v>-14.955299999999999</v>
      </c>
      <c r="BV808" s="117">
        <v>0</v>
      </c>
      <c r="BW808" s="117">
        <v>0</v>
      </c>
      <c r="BX808" s="117">
        <v>0</v>
      </c>
      <c r="BY808" s="117">
        <v>0</v>
      </c>
      <c r="BZ808" s="117">
        <v>0</v>
      </c>
      <c r="CA808" s="117">
        <v>0</v>
      </c>
      <c r="CB808" s="117">
        <v>0</v>
      </c>
      <c r="CC808" s="117">
        <v>0</v>
      </c>
      <c r="CD808" s="117">
        <v>0</v>
      </c>
      <c r="CE808" s="117">
        <v>1252.2868000000001</v>
      </c>
      <c r="CF808" s="98" t="s">
        <v>65</v>
      </c>
      <c r="CG808" s="98" t="s">
        <v>66</v>
      </c>
      <c r="CH808" s="71" t="s">
        <v>129</v>
      </c>
      <c r="CI808" s="117">
        <v>-13.986640000000001</v>
      </c>
      <c r="CJ808" s="117">
        <v>0</v>
      </c>
      <c r="CK808" s="117">
        <v>0</v>
      </c>
      <c r="CL808" s="117">
        <v>0</v>
      </c>
      <c r="CM808" s="117">
        <v>0</v>
      </c>
      <c r="CN808" s="120">
        <v>0</v>
      </c>
      <c r="CO808" s="71" t="s">
        <v>7071</v>
      </c>
      <c r="CP808" s="71" t="s">
        <v>7071</v>
      </c>
      <c r="CQ808" s="71" t="s">
        <v>6136</v>
      </c>
      <c r="CR808" s="120">
        <v>0</v>
      </c>
      <c r="CS808" s="120">
        <v>1</v>
      </c>
      <c r="CT808" s="101" t="s">
        <v>7494</v>
      </c>
    </row>
    <row r="809" spans="2:98" x14ac:dyDescent="0.25">
      <c r="B809" s="100">
        <v>805</v>
      </c>
      <c r="C809" s="71" t="s">
        <v>2244</v>
      </c>
      <c r="D809" s="143"/>
      <c r="E809" s="143"/>
      <c r="F809" s="71" t="s">
        <v>925</v>
      </c>
      <c r="G809" s="71" t="s">
        <v>1947</v>
      </c>
      <c r="H809" s="71" t="s">
        <v>1354</v>
      </c>
      <c r="I809" s="71" t="s">
        <v>55</v>
      </c>
      <c r="J809" s="71" t="s">
        <v>6136</v>
      </c>
      <c r="K809" s="71" t="s">
        <v>6136</v>
      </c>
      <c r="L809" s="71" t="s">
        <v>343</v>
      </c>
      <c r="M809" s="71" t="s">
        <v>1401</v>
      </c>
      <c r="N809" s="71" t="s">
        <v>1203</v>
      </c>
      <c r="O809" s="71" t="s">
        <v>6136</v>
      </c>
      <c r="P809" s="111">
        <v>45512</v>
      </c>
      <c r="Q809" s="113" t="s">
        <v>6136</v>
      </c>
      <c r="R809" s="71" t="s">
        <v>1209</v>
      </c>
      <c r="S809" s="71" t="s">
        <v>58</v>
      </c>
      <c r="T809" s="71" t="s">
        <v>6136</v>
      </c>
      <c r="U809" s="71" t="s">
        <v>61</v>
      </c>
      <c r="V809" s="71" t="s">
        <v>7186</v>
      </c>
      <c r="W809" s="71" t="b">
        <v>0</v>
      </c>
      <c r="X809" s="71" t="s">
        <v>1242</v>
      </c>
      <c r="Y809" s="123"/>
      <c r="Z809" s="71" t="s">
        <v>6136</v>
      </c>
      <c r="AA809" s="71">
        <v>2.88137910474128</v>
      </c>
      <c r="AB809" s="71" t="s">
        <v>6136</v>
      </c>
      <c r="AC809" s="71" t="s">
        <v>388</v>
      </c>
      <c r="AD809" s="71" t="s">
        <v>1408</v>
      </c>
      <c r="AE809" s="71" t="s">
        <v>6136</v>
      </c>
      <c r="AF809" s="71" t="s">
        <v>6136</v>
      </c>
      <c r="AG809" s="71" t="s">
        <v>6136</v>
      </c>
      <c r="AH809" s="71" t="s">
        <v>6136</v>
      </c>
      <c r="AI809" s="71">
        <v>5781026</v>
      </c>
      <c r="AJ809" s="71" t="s">
        <v>1948</v>
      </c>
      <c r="AK809" s="71" t="s">
        <v>1949</v>
      </c>
      <c r="AL809" s="71">
        <v>9</v>
      </c>
      <c r="AM809" s="71">
        <v>61</v>
      </c>
      <c r="AN809" s="71" t="s">
        <v>1835</v>
      </c>
      <c r="AO809" s="71" t="b">
        <v>0</v>
      </c>
      <c r="AP809" s="71">
        <v>2018</v>
      </c>
      <c r="AQ809" s="71" t="s">
        <v>6629</v>
      </c>
      <c r="AR809" s="71">
        <v>2019</v>
      </c>
      <c r="AS809" s="71">
        <v>2007</v>
      </c>
      <c r="AT809" s="71" t="b">
        <v>0</v>
      </c>
      <c r="AU809" s="71">
        <v>2007</v>
      </c>
      <c r="AV809" s="71" t="s">
        <v>6136</v>
      </c>
      <c r="AW809" s="71" t="s">
        <v>1298</v>
      </c>
      <c r="AX809" s="71" t="b">
        <v>0</v>
      </c>
      <c r="AY809" s="71" t="s">
        <v>6136</v>
      </c>
      <c r="AZ809" s="111" t="s">
        <v>6136</v>
      </c>
      <c r="BA809" s="71" t="s">
        <v>6136</v>
      </c>
      <c r="BB809" s="71" t="s">
        <v>6136</v>
      </c>
      <c r="BC809" s="71" t="s">
        <v>6136</v>
      </c>
      <c r="BD809" s="71" t="s">
        <v>6136</v>
      </c>
      <c r="BE809" s="71" t="s">
        <v>6136</v>
      </c>
      <c r="BF809" s="111" t="s">
        <v>6136</v>
      </c>
      <c r="BG809" s="71" t="s">
        <v>6159</v>
      </c>
      <c r="BH809" s="71" t="s">
        <v>6136</v>
      </c>
      <c r="BI809" s="71" t="s">
        <v>64</v>
      </c>
      <c r="BJ809" s="113">
        <v>2</v>
      </c>
      <c r="BK809" s="111">
        <v>43515</v>
      </c>
      <c r="BL809" s="111">
        <v>43616</v>
      </c>
      <c r="BM809" s="111">
        <v>43581</v>
      </c>
      <c r="BN809" s="71" t="s">
        <v>6136</v>
      </c>
      <c r="BO809" s="71" t="s">
        <v>6136</v>
      </c>
      <c r="BP809" s="71" t="b">
        <v>1</v>
      </c>
      <c r="BQ809" s="117">
        <v>14100</v>
      </c>
      <c r="BR809" s="71" t="s">
        <v>7071</v>
      </c>
      <c r="BS809" s="117">
        <v>1796.6667</v>
      </c>
      <c r="BT809" s="117">
        <v>1853.7171000000001</v>
      </c>
      <c r="BU809" s="117">
        <v>203.13480000000001</v>
      </c>
      <c r="BV809" s="117">
        <v>127.0634</v>
      </c>
      <c r="BW809" s="117">
        <v>54.823399999999999</v>
      </c>
      <c r="BX809" s="117">
        <v>11.3285</v>
      </c>
      <c r="BY809" s="117">
        <v>5.0836000000000006</v>
      </c>
      <c r="BZ809" s="117">
        <v>0</v>
      </c>
      <c r="CA809" s="117">
        <v>0</v>
      </c>
      <c r="CB809" s="117">
        <v>0</v>
      </c>
      <c r="CC809" s="117">
        <v>0</v>
      </c>
      <c r="CD809" s="117">
        <v>0</v>
      </c>
      <c r="CE809" s="117">
        <v>1793.895</v>
      </c>
      <c r="CF809" s="98" t="s">
        <v>65</v>
      </c>
      <c r="CG809" s="98" t="s">
        <v>66</v>
      </c>
      <c r="CH809" s="71" t="s">
        <v>227</v>
      </c>
      <c r="CI809" s="117">
        <v>198.36279999999996</v>
      </c>
      <c r="CJ809" s="117">
        <v>124.07461000000002</v>
      </c>
      <c r="CK809" s="117">
        <v>53.533749999999998</v>
      </c>
      <c r="CL809" s="117">
        <v>11.0618</v>
      </c>
      <c r="CM809" s="117">
        <v>2.7065199999999998</v>
      </c>
      <c r="CN809" s="120">
        <v>0</v>
      </c>
      <c r="CO809" s="71" t="s">
        <v>7071</v>
      </c>
      <c r="CP809" s="71" t="s">
        <v>7071</v>
      </c>
      <c r="CQ809" s="71" t="s">
        <v>6136</v>
      </c>
      <c r="CR809" s="120">
        <v>0</v>
      </c>
      <c r="CS809" s="120">
        <v>1</v>
      </c>
      <c r="CT809" s="101" t="s">
        <v>7494</v>
      </c>
    </row>
    <row r="810" spans="2:98" x14ac:dyDescent="0.25">
      <c r="B810" s="100">
        <v>806</v>
      </c>
      <c r="C810" s="71" t="s">
        <v>2190</v>
      </c>
      <c r="D810" s="143"/>
      <c r="E810" s="143"/>
      <c r="F810" s="71" t="s">
        <v>925</v>
      </c>
      <c r="G810" s="71" t="s">
        <v>1947</v>
      </c>
      <c r="H810" s="71" t="s">
        <v>1354</v>
      </c>
      <c r="I810" s="71" t="s">
        <v>55</v>
      </c>
      <c r="J810" s="71" t="s">
        <v>6136</v>
      </c>
      <c r="K810" s="71" t="s">
        <v>6136</v>
      </c>
      <c r="L810" s="71" t="s">
        <v>343</v>
      </c>
      <c r="M810" s="71" t="s">
        <v>1401</v>
      </c>
      <c r="N810" s="71" t="s">
        <v>1203</v>
      </c>
      <c r="O810" s="71" t="s">
        <v>6136</v>
      </c>
      <c r="P810" s="111">
        <v>45512</v>
      </c>
      <c r="Q810" s="113" t="s">
        <v>6136</v>
      </c>
      <c r="R810" s="71" t="s">
        <v>1209</v>
      </c>
      <c r="S810" s="71" t="s">
        <v>58</v>
      </c>
      <c r="T810" s="71" t="s">
        <v>6136</v>
      </c>
      <c r="U810" s="71" t="s">
        <v>61</v>
      </c>
      <c r="V810" s="71" t="s">
        <v>7186</v>
      </c>
      <c r="W810" s="71" t="b">
        <v>0</v>
      </c>
      <c r="X810" s="71" t="s">
        <v>1242</v>
      </c>
      <c r="Y810" s="123"/>
      <c r="Z810" s="71" t="s">
        <v>6136</v>
      </c>
      <c r="AA810" s="71">
        <v>2.88137910474128</v>
      </c>
      <c r="AB810" s="71" t="s">
        <v>6136</v>
      </c>
      <c r="AC810" s="71" t="s">
        <v>388</v>
      </c>
      <c r="AD810" s="71" t="s">
        <v>1408</v>
      </c>
      <c r="AE810" s="71" t="s">
        <v>6136</v>
      </c>
      <c r="AF810" s="71" t="s">
        <v>6136</v>
      </c>
      <c r="AG810" s="71" t="s">
        <v>6136</v>
      </c>
      <c r="AH810" s="71" t="s">
        <v>6136</v>
      </c>
      <c r="AI810" s="71">
        <v>5781027</v>
      </c>
      <c r="AJ810" s="71" t="s">
        <v>1948</v>
      </c>
      <c r="AK810" s="71" t="s">
        <v>1949</v>
      </c>
      <c r="AL810" s="71">
        <v>9</v>
      </c>
      <c r="AM810" s="71">
        <v>61</v>
      </c>
      <c r="AN810" s="71" t="s">
        <v>1835</v>
      </c>
      <c r="AO810" s="71" t="b">
        <v>0</v>
      </c>
      <c r="AP810" s="71">
        <v>2018</v>
      </c>
      <c r="AQ810" s="71" t="s">
        <v>6629</v>
      </c>
      <c r="AR810" s="71">
        <v>2019</v>
      </c>
      <c r="AS810" s="71">
        <v>2007</v>
      </c>
      <c r="AT810" s="71" t="b">
        <v>0</v>
      </c>
      <c r="AU810" s="71">
        <v>2007</v>
      </c>
      <c r="AV810" s="71" t="s">
        <v>6136</v>
      </c>
      <c r="AW810" s="71" t="s">
        <v>1298</v>
      </c>
      <c r="AX810" s="71" t="b">
        <v>0</v>
      </c>
      <c r="AY810" s="71" t="s">
        <v>6136</v>
      </c>
      <c r="AZ810" s="111" t="s">
        <v>6136</v>
      </c>
      <c r="BA810" s="71" t="s">
        <v>6136</v>
      </c>
      <c r="BB810" s="71" t="s">
        <v>6136</v>
      </c>
      <c r="BC810" s="71" t="s">
        <v>6136</v>
      </c>
      <c r="BD810" s="71" t="s">
        <v>6136</v>
      </c>
      <c r="BE810" s="71" t="s">
        <v>6136</v>
      </c>
      <c r="BF810" s="111" t="s">
        <v>6136</v>
      </c>
      <c r="BG810" s="71" t="s">
        <v>6159</v>
      </c>
      <c r="BH810" s="71" t="s">
        <v>6136</v>
      </c>
      <c r="BI810" s="71" t="s">
        <v>64</v>
      </c>
      <c r="BJ810" s="113">
        <v>2</v>
      </c>
      <c r="BK810" s="111">
        <v>43584</v>
      </c>
      <c r="BL810" s="111">
        <v>43616</v>
      </c>
      <c r="BM810" s="111">
        <v>43637</v>
      </c>
      <c r="BN810" s="71" t="s">
        <v>6136</v>
      </c>
      <c r="BO810" s="71" t="s">
        <v>6136</v>
      </c>
      <c r="BP810" s="71" t="b">
        <v>0</v>
      </c>
      <c r="BQ810" s="117">
        <v>14100</v>
      </c>
      <c r="BR810" s="71" t="s">
        <v>7071</v>
      </c>
      <c r="BS810" s="117">
        <v>1195.5181</v>
      </c>
      <c r="BT810" s="117">
        <v>1195.5181</v>
      </c>
      <c r="BU810" s="117">
        <v>38.780900000000003</v>
      </c>
      <c r="BV810" s="117">
        <v>4.9561999999999999</v>
      </c>
      <c r="BW810" s="117">
        <v>10.8232</v>
      </c>
      <c r="BX810" s="117">
        <v>0</v>
      </c>
      <c r="BY810" s="117">
        <v>0</v>
      </c>
      <c r="BZ810" s="117">
        <v>0</v>
      </c>
      <c r="CA810" s="117">
        <v>0</v>
      </c>
      <c r="CB810" s="117">
        <v>0</v>
      </c>
      <c r="CC810" s="117">
        <v>0</v>
      </c>
      <c r="CD810" s="117">
        <v>0</v>
      </c>
      <c r="CE810" s="117">
        <v>1195.5181</v>
      </c>
      <c r="CF810" s="98" t="s">
        <v>65</v>
      </c>
      <c r="CG810" s="98" t="s">
        <v>66</v>
      </c>
      <c r="CH810" s="71" t="s">
        <v>596</v>
      </c>
      <c r="CI810" s="117">
        <v>37.925199999999997</v>
      </c>
      <c r="CJ810" s="117">
        <v>4.8427400000000009</v>
      </c>
      <c r="CK810" s="117">
        <v>10.575410000000002</v>
      </c>
      <c r="CL810" s="117">
        <v>0</v>
      </c>
      <c r="CM810" s="117">
        <v>0</v>
      </c>
      <c r="CN810" s="120">
        <v>0</v>
      </c>
      <c r="CO810" s="71" t="s">
        <v>7071</v>
      </c>
      <c r="CP810" s="71" t="s">
        <v>7071</v>
      </c>
      <c r="CQ810" s="71" t="s">
        <v>6136</v>
      </c>
      <c r="CR810" s="120">
        <v>0</v>
      </c>
      <c r="CS810" s="120">
        <v>1</v>
      </c>
      <c r="CT810" s="101" t="s">
        <v>7494</v>
      </c>
    </row>
    <row r="811" spans="2:98" x14ac:dyDescent="0.25">
      <c r="B811" s="100">
        <v>807</v>
      </c>
      <c r="C811" s="71" t="s">
        <v>2219</v>
      </c>
      <c r="D811" s="143"/>
      <c r="E811" s="143"/>
      <c r="F811" s="71" t="s">
        <v>925</v>
      </c>
      <c r="G811" s="71" t="s">
        <v>1947</v>
      </c>
      <c r="H811" s="71" t="s">
        <v>281</v>
      </c>
      <c r="I811" s="71" t="s">
        <v>103</v>
      </c>
      <c r="J811" s="71" t="s">
        <v>6136</v>
      </c>
      <c r="K811" s="71" t="s">
        <v>6136</v>
      </c>
      <c r="L811" s="71" t="s">
        <v>343</v>
      </c>
      <c r="M811" s="71" t="s">
        <v>1401</v>
      </c>
      <c r="N811" s="71" t="s">
        <v>1203</v>
      </c>
      <c r="O811" s="71" t="s">
        <v>6136</v>
      </c>
      <c r="P811" s="111">
        <v>45512</v>
      </c>
      <c r="Q811" s="113" t="s">
        <v>6136</v>
      </c>
      <c r="R811" s="71" t="s">
        <v>1209</v>
      </c>
      <c r="S811" s="71" t="s">
        <v>58</v>
      </c>
      <c r="T811" s="71" t="s">
        <v>6136</v>
      </c>
      <c r="U811" s="71" t="s">
        <v>61</v>
      </c>
      <c r="V811" s="71" t="s">
        <v>7186</v>
      </c>
      <c r="W811" s="71" t="b">
        <v>0</v>
      </c>
      <c r="X811" s="71" t="s">
        <v>1242</v>
      </c>
      <c r="Y811" s="123"/>
      <c r="Z811" s="71" t="s">
        <v>6136</v>
      </c>
      <c r="AA811" s="71">
        <v>2.88137910474128</v>
      </c>
      <c r="AB811" s="71" t="s">
        <v>6136</v>
      </c>
      <c r="AC811" s="71" t="s">
        <v>388</v>
      </c>
      <c r="AD811" s="71" t="s">
        <v>1408</v>
      </c>
      <c r="AE811" s="71" t="s">
        <v>1229</v>
      </c>
      <c r="AF811" s="71" t="s">
        <v>6136</v>
      </c>
      <c r="AG811" s="71" t="s">
        <v>6136</v>
      </c>
      <c r="AH811" s="71" t="s">
        <v>6136</v>
      </c>
      <c r="AI811" s="71">
        <v>5781028</v>
      </c>
      <c r="AJ811" s="71" t="s">
        <v>1948</v>
      </c>
      <c r="AK811" s="71" t="s">
        <v>1949</v>
      </c>
      <c r="AL811" s="71">
        <v>9</v>
      </c>
      <c r="AM811" s="71">
        <v>61</v>
      </c>
      <c r="AN811" s="71" t="s">
        <v>1835</v>
      </c>
      <c r="AO811" s="71" t="b">
        <v>0</v>
      </c>
      <c r="AP811" s="71">
        <v>2018</v>
      </c>
      <c r="AQ811" s="71" t="s">
        <v>6629</v>
      </c>
      <c r="AR811" s="71">
        <v>2019</v>
      </c>
      <c r="AS811" s="71">
        <v>2007</v>
      </c>
      <c r="AT811" s="71" t="b">
        <v>0</v>
      </c>
      <c r="AU811" s="71">
        <v>2007</v>
      </c>
      <c r="AV811" s="71" t="s">
        <v>6136</v>
      </c>
      <c r="AW811" s="71" t="s">
        <v>1298</v>
      </c>
      <c r="AX811" s="71" t="b">
        <v>0</v>
      </c>
      <c r="AY811" s="71" t="s">
        <v>6136</v>
      </c>
      <c r="AZ811" s="111" t="s">
        <v>6136</v>
      </c>
      <c r="BA811" s="71" t="s">
        <v>6136</v>
      </c>
      <c r="BB811" s="71" t="s">
        <v>6136</v>
      </c>
      <c r="BC811" s="71" t="s">
        <v>6136</v>
      </c>
      <c r="BD811" s="71" t="s">
        <v>6136</v>
      </c>
      <c r="BE811" s="71" t="s">
        <v>6136</v>
      </c>
      <c r="BF811" s="111" t="s">
        <v>6136</v>
      </c>
      <c r="BG811" s="71" t="s">
        <v>6159</v>
      </c>
      <c r="BH811" s="71" t="s">
        <v>6136</v>
      </c>
      <c r="BI811" s="71" t="s">
        <v>64</v>
      </c>
      <c r="BJ811" s="113">
        <v>2</v>
      </c>
      <c r="BK811" s="111">
        <v>43671</v>
      </c>
      <c r="BL811" s="111">
        <v>43616</v>
      </c>
      <c r="BM811" s="111">
        <v>43717</v>
      </c>
      <c r="BN811" s="71" t="s">
        <v>6136</v>
      </c>
      <c r="BO811" s="71" t="s">
        <v>6136</v>
      </c>
      <c r="BP811" s="71" t="b">
        <v>0</v>
      </c>
      <c r="BQ811" s="117">
        <v>14100</v>
      </c>
      <c r="BR811" s="71" t="s">
        <v>7071</v>
      </c>
      <c r="BS811" s="117">
        <v>692.98040000000003</v>
      </c>
      <c r="BT811" s="117">
        <v>692.98040000000003</v>
      </c>
      <c r="BU811" s="117">
        <v>7.2858999999999998</v>
      </c>
      <c r="BV811" s="117">
        <v>0</v>
      </c>
      <c r="BW811" s="117">
        <v>0</v>
      </c>
      <c r="BX811" s="117">
        <v>0</v>
      </c>
      <c r="BY811" s="117">
        <v>0</v>
      </c>
      <c r="BZ811" s="117">
        <v>0</v>
      </c>
      <c r="CA811" s="117">
        <v>0</v>
      </c>
      <c r="CB811" s="117">
        <v>0</v>
      </c>
      <c r="CC811" s="117">
        <v>0</v>
      </c>
      <c r="CD811" s="117">
        <v>0</v>
      </c>
      <c r="CE811" s="117">
        <v>692.98040000000003</v>
      </c>
      <c r="CF811" s="98" t="s">
        <v>65</v>
      </c>
      <c r="CG811" s="98" t="s">
        <v>66</v>
      </c>
      <c r="CH811" s="71" t="s">
        <v>129</v>
      </c>
      <c r="CI811" s="117">
        <v>7.214900000000001</v>
      </c>
      <c r="CJ811" s="117">
        <v>0</v>
      </c>
      <c r="CK811" s="117">
        <v>0</v>
      </c>
      <c r="CL811" s="117">
        <v>0</v>
      </c>
      <c r="CM811" s="117">
        <v>0</v>
      </c>
      <c r="CN811" s="120">
        <v>0</v>
      </c>
      <c r="CO811" s="71" t="s">
        <v>7071</v>
      </c>
      <c r="CP811" s="71" t="s">
        <v>7071</v>
      </c>
      <c r="CQ811" s="71" t="s">
        <v>6136</v>
      </c>
      <c r="CR811" s="120">
        <v>0</v>
      </c>
      <c r="CS811" s="120">
        <v>1</v>
      </c>
      <c r="CT811" s="101" t="s">
        <v>7494</v>
      </c>
    </row>
    <row r="812" spans="2:98" x14ac:dyDescent="0.25">
      <c r="B812" s="100">
        <v>808</v>
      </c>
      <c r="C812" s="71" t="s">
        <v>2240</v>
      </c>
      <c r="D812" s="143"/>
      <c r="E812" s="143"/>
      <c r="F812" s="71" t="s">
        <v>673</v>
      </c>
      <c r="G812" s="71" t="s">
        <v>2241</v>
      </c>
      <c r="H812" s="71" t="s">
        <v>2087</v>
      </c>
      <c r="I812" s="71" t="s">
        <v>103</v>
      </c>
      <c r="J812" s="71" t="s">
        <v>6136</v>
      </c>
      <c r="K812" s="71" t="s">
        <v>6136</v>
      </c>
      <c r="L812" s="71" t="s">
        <v>293</v>
      </c>
      <c r="M812" s="71" t="s">
        <v>1401</v>
      </c>
      <c r="N812" s="71" t="s">
        <v>6136</v>
      </c>
      <c r="O812" s="71" t="s">
        <v>6136</v>
      </c>
      <c r="P812" s="111">
        <v>45505</v>
      </c>
      <c r="Q812" s="71">
        <v>62</v>
      </c>
      <c r="R812" s="71" t="s">
        <v>6136</v>
      </c>
      <c r="S812" s="71" t="s">
        <v>58</v>
      </c>
      <c r="T812" s="71" t="s">
        <v>6136</v>
      </c>
      <c r="U812" s="71" t="s">
        <v>61</v>
      </c>
      <c r="V812" s="71" t="s">
        <v>7186</v>
      </c>
      <c r="W812" s="71" t="b">
        <v>0</v>
      </c>
      <c r="X812" s="71" t="s">
        <v>1242</v>
      </c>
      <c r="Y812" s="123"/>
      <c r="Z812" s="71" t="s">
        <v>6136</v>
      </c>
      <c r="AA812" s="71">
        <v>11.347203081256501</v>
      </c>
      <c r="AB812" s="71" t="s">
        <v>6136</v>
      </c>
      <c r="AC812" s="71" t="s">
        <v>419</v>
      </c>
      <c r="AD812" s="71" t="s">
        <v>94</v>
      </c>
      <c r="AE812" s="71" t="s">
        <v>1229</v>
      </c>
      <c r="AF812" s="71" t="s">
        <v>371</v>
      </c>
      <c r="AG812" s="71" t="s">
        <v>6136</v>
      </c>
      <c r="AH812" s="71" t="s">
        <v>6136</v>
      </c>
      <c r="AI812" s="71">
        <v>5782143</v>
      </c>
      <c r="AJ812" s="71" t="s">
        <v>2242</v>
      </c>
      <c r="AK812" s="71" t="s">
        <v>2243</v>
      </c>
      <c r="AL812" s="71">
        <v>1</v>
      </c>
      <c r="AM812" s="71">
        <v>61</v>
      </c>
      <c r="AN812" s="71" t="s">
        <v>1835</v>
      </c>
      <c r="AO812" s="71" t="b">
        <v>1</v>
      </c>
      <c r="AP812" s="71">
        <v>2019</v>
      </c>
      <c r="AQ812" s="71" t="s">
        <v>6629</v>
      </c>
      <c r="AR812" s="71">
        <v>2018</v>
      </c>
      <c r="AS812" s="71" t="s">
        <v>6136</v>
      </c>
      <c r="AT812" s="71" t="b">
        <v>0</v>
      </c>
      <c r="AU812" s="71" t="s">
        <v>6136</v>
      </c>
      <c r="AV812" s="71" t="s">
        <v>6136</v>
      </c>
      <c r="AW812" s="71" t="s">
        <v>6136</v>
      </c>
      <c r="AX812" s="71" t="b">
        <v>0</v>
      </c>
      <c r="AY812" s="71" t="s">
        <v>6136</v>
      </c>
      <c r="AZ812" s="111" t="s">
        <v>6136</v>
      </c>
      <c r="BA812" s="71" t="s">
        <v>6136</v>
      </c>
      <c r="BB812" s="71" t="s">
        <v>6136</v>
      </c>
      <c r="BC812" s="71" t="s">
        <v>6136</v>
      </c>
      <c r="BD812" s="71" t="s">
        <v>6136</v>
      </c>
      <c r="BE812" s="71" t="s">
        <v>6136</v>
      </c>
      <c r="BF812" s="111" t="s">
        <v>6136</v>
      </c>
      <c r="BG812" s="71" t="s">
        <v>6159</v>
      </c>
      <c r="BH812" s="71" t="s">
        <v>6136</v>
      </c>
      <c r="BI812" s="71" t="s">
        <v>64</v>
      </c>
      <c r="BJ812" s="113">
        <v>2</v>
      </c>
      <c r="BK812" s="111">
        <v>44502</v>
      </c>
      <c r="BL812" s="111">
        <v>44004</v>
      </c>
      <c r="BM812" s="111">
        <v>44517</v>
      </c>
      <c r="BN812" s="71" t="s">
        <v>274</v>
      </c>
      <c r="BO812" s="71" t="s">
        <v>6136</v>
      </c>
      <c r="BP812" s="71" t="b">
        <v>0</v>
      </c>
      <c r="BQ812" s="117">
        <v>2300</v>
      </c>
      <c r="BR812" s="71" t="s">
        <v>7071</v>
      </c>
      <c r="BS812" s="117">
        <v>2191.7260000000001</v>
      </c>
      <c r="BT812" s="117">
        <v>2191.7260000000001</v>
      </c>
      <c r="BU812" s="117">
        <v>795.16079999999999</v>
      </c>
      <c r="BV812" s="117">
        <v>727.96130000000005</v>
      </c>
      <c r="BW812" s="117">
        <v>134.7235</v>
      </c>
      <c r="BX812" s="117">
        <v>0</v>
      </c>
      <c r="BY812" s="117">
        <v>0</v>
      </c>
      <c r="BZ812" s="117">
        <v>0</v>
      </c>
      <c r="CA812" s="117">
        <v>0</v>
      </c>
      <c r="CB812" s="117">
        <v>0</v>
      </c>
      <c r="CC812" s="117">
        <v>0</v>
      </c>
      <c r="CD812" s="117">
        <v>0</v>
      </c>
      <c r="CE812" s="117">
        <v>2191.7260000000001</v>
      </c>
      <c r="CF812" s="98" t="s">
        <v>65</v>
      </c>
      <c r="CG812" s="98" t="s">
        <v>66</v>
      </c>
      <c r="CH812" s="71" t="s">
        <v>153</v>
      </c>
      <c r="CI812" s="117">
        <v>0</v>
      </c>
      <c r="CJ812" s="117">
        <v>1825.2845600000001</v>
      </c>
      <c r="CK812" s="117">
        <v>118.21584000000003</v>
      </c>
      <c r="CL812" s="117">
        <v>0</v>
      </c>
      <c r="CM812" s="117">
        <v>0</v>
      </c>
      <c r="CN812" s="120">
        <v>0</v>
      </c>
      <c r="CO812" s="71" t="s">
        <v>7071</v>
      </c>
      <c r="CP812" s="71" t="s">
        <v>7071</v>
      </c>
      <c r="CQ812" s="71" t="s">
        <v>6136</v>
      </c>
      <c r="CR812" s="120">
        <v>0</v>
      </c>
      <c r="CS812" s="120">
        <v>1</v>
      </c>
      <c r="CT812" s="101" t="s">
        <v>288</v>
      </c>
    </row>
    <row r="813" spans="2:98" x14ac:dyDescent="0.25">
      <c r="B813" s="100">
        <v>809</v>
      </c>
      <c r="C813" s="71" t="s">
        <v>2201</v>
      </c>
      <c r="D813" s="143"/>
      <c r="E813" s="143"/>
      <c r="F813" s="71" t="s">
        <v>279</v>
      </c>
      <c r="G813" s="71" t="s">
        <v>1674</v>
      </c>
      <c r="H813" s="71" t="s">
        <v>1597</v>
      </c>
      <c r="I813" s="71" t="s">
        <v>103</v>
      </c>
      <c r="J813" s="71" t="s">
        <v>6136</v>
      </c>
      <c r="K813" s="71" t="s">
        <v>6136</v>
      </c>
      <c r="L813" s="71" t="s">
        <v>1277</v>
      </c>
      <c r="M813" s="71" t="s">
        <v>1401</v>
      </c>
      <c r="N813" s="71" t="s">
        <v>1203</v>
      </c>
      <c r="O813" s="71" t="s">
        <v>6136</v>
      </c>
      <c r="P813" s="111">
        <v>45505</v>
      </c>
      <c r="Q813" s="113" t="s">
        <v>6136</v>
      </c>
      <c r="R813" s="71" t="s">
        <v>1209</v>
      </c>
      <c r="S813" s="71" t="s">
        <v>1675</v>
      </c>
      <c r="T813" s="71" t="s">
        <v>1676</v>
      </c>
      <c r="U813" s="71" t="s">
        <v>61</v>
      </c>
      <c r="V813" s="71" t="s">
        <v>7186</v>
      </c>
      <c r="W813" s="71" t="b">
        <v>0</v>
      </c>
      <c r="X813" s="71" t="s">
        <v>1263</v>
      </c>
      <c r="Y813" s="123"/>
      <c r="Z813" s="71" t="s">
        <v>6136</v>
      </c>
      <c r="AA813" s="71">
        <v>14.7512636762659</v>
      </c>
      <c r="AB813" s="71" t="s">
        <v>6136</v>
      </c>
      <c r="AC813" s="71" t="s">
        <v>419</v>
      </c>
      <c r="AD813" s="71" t="s">
        <v>1317</v>
      </c>
      <c r="AE813" s="71" t="s">
        <v>1229</v>
      </c>
      <c r="AF813" s="71" t="s">
        <v>6136</v>
      </c>
      <c r="AG813" s="71" t="s">
        <v>6136</v>
      </c>
      <c r="AH813" s="71" t="s">
        <v>6136</v>
      </c>
      <c r="AI813" s="71">
        <v>5783639</v>
      </c>
      <c r="AJ813" s="71" t="s">
        <v>1678</v>
      </c>
      <c r="AK813" s="71" t="s">
        <v>1679</v>
      </c>
      <c r="AL813" s="71">
        <v>8</v>
      </c>
      <c r="AM813" s="71">
        <v>61</v>
      </c>
      <c r="AN813" s="71" t="s">
        <v>1835</v>
      </c>
      <c r="AO813" s="71" t="b">
        <v>0</v>
      </c>
      <c r="AP813" s="71">
        <v>2020</v>
      </c>
      <c r="AQ813" s="71" t="s">
        <v>6629</v>
      </c>
      <c r="AR813" s="71">
        <v>2019</v>
      </c>
      <c r="AS813" s="71">
        <v>2013</v>
      </c>
      <c r="AT813" s="71" t="b">
        <v>0</v>
      </c>
      <c r="AU813" s="71">
        <v>2013</v>
      </c>
      <c r="AV813" s="71" t="s">
        <v>6136</v>
      </c>
      <c r="AW813" s="71" t="s">
        <v>1364</v>
      </c>
      <c r="AX813" s="71" t="b">
        <v>0</v>
      </c>
      <c r="AY813" s="71" t="s">
        <v>6136</v>
      </c>
      <c r="AZ813" s="111" t="s">
        <v>6136</v>
      </c>
      <c r="BA813" s="71" t="s">
        <v>6136</v>
      </c>
      <c r="BB813" s="71" t="s">
        <v>6136</v>
      </c>
      <c r="BC813" s="71" t="s">
        <v>6136</v>
      </c>
      <c r="BD813" s="71" t="s">
        <v>6136</v>
      </c>
      <c r="BE813" s="71" t="s">
        <v>1680</v>
      </c>
      <c r="BF813" s="111">
        <v>44202</v>
      </c>
      <c r="BG813" s="71" t="s">
        <v>272</v>
      </c>
      <c r="BH813" s="113">
        <v>2021</v>
      </c>
      <c r="BI813" s="71" t="s">
        <v>64</v>
      </c>
      <c r="BJ813" s="113">
        <v>2</v>
      </c>
      <c r="BK813" s="111">
        <v>44973</v>
      </c>
      <c r="BL813" s="111">
        <v>45778</v>
      </c>
      <c r="BM813" s="111">
        <v>45044</v>
      </c>
      <c r="BN813" s="71" t="s">
        <v>6136</v>
      </c>
      <c r="BO813" s="71" t="s">
        <v>6136</v>
      </c>
      <c r="BP813" s="71" t="b">
        <v>1</v>
      </c>
      <c r="BQ813" s="117">
        <v>28000</v>
      </c>
      <c r="BR813" s="71" t="s">
        <v>7071</v>
      </c>
      <c r="BS813" s="117">
        <v>-167.06319999999999</v>
      </c>
      <c r="BT813" s="117">
        <v>-159.2458</v>
      </c>
      <c r="BU813" s="117">
        <v>61.040599999999998</v>
      </c>
      <c r="BV813" s="117">
        <v>170.267</v>
      </c>
      <c r="BW813" s="117">
        <v>584.34280000000001</v>
      </c>
      <c r="BX813" s="117">
        <v>-1042.8704</v>
      </c>
      <c r="BY813" s="117">
        <v>10.1187</v>
      </c>
      <c r="BZ813" s="117">
        <v>3.7427000000000001</v>
      </c>
      <c r="CA813" s="117">
        <v>0</v>
      </c>
      <c r="CB813" s="117">
        <v>0</v>
      </c>
      <c r="CC813" s="117">
        <v>0</v>
      </c>
      <c r="CD813" s="117">
        <v>0</v>
      </c>
      <c r="CE813" s="117">
        <v>-173.10720000000001</v>
      </c>
      <c r="CF813" s="98" t="s">
        <v>65</v>
      </c>
      <c r="CG813" s="98" t="s">
        <v>66</v>
      </c>
      <c r="CH813" s="71" t="s">
        <v>957</v>
      </c>
      <c r="CI813" s="117">
        <v>0</v>
      </c>
      <c r="CJ813" s="117">
        <v>0</v>
      </c>
      <c r="CK813" s="117">
        <v>0</v>
      </c>
      <c r="CL813" s="117">
        <v>-173.10714000000013</v>
      </c>
      <c r="CM813" s="117">
        <v>6.0439900000000009</v>
      </c>
      <c r="CN813" s="120">
        <v>0</v>
      </c>
      <c r="CO813" s="71" t="s">
        <v>7071</v>
      </c>
      <c r="CP813" s="71" t="s">
        <v>7071</v>
      </c>
      <c r="CQ813" s="71" t="s">
        <v>6136</v>
      </c>
      <c r="CR813" s="120">
        <v>1</v>
      </c>
      <c r="CS813" s="120">
        <v>0</v>
      </c>
      <c r="CT813" s="101" t="s">
        <v>7472</v>
      </c>
    </row>
    <row r="814" spans="2:98" x14ac:dyDescent="0.25">
      <c r="B814" s="100">
        <v>810</v>
      </c>
      <c r="C814" s="71" t="s">
        <v>2176</v>
      </c>
      <c r="D814" s="143"/>
      <c r="E814" s="143"/>
      <c r="F814" s="71" t="s">
        <v>903</v>
      </c>
      <c r="G814" s="71" t="s">
        <v>2174</v>
      </c>
      <c r="H814" s="71" t="s">
        <v>1597</v>
      </c>
      <c r="I814" s="71" t="s">
        <v>103</v>
      </c>
      <c r="J814" s="71" t="s">
        <v>6136</v>
      </c>
      <c r="K814" s="71" t="s">
        <v>2175</v>
      </c>
      <c r="L814" s="71" t="s">
        <v>293</v>
      </c>
      <c r="M814" s="71" t="s">
        <v>1401</v>
      </c>
      <c r="N814" s="71" t="s">
        <v>6136</v>
      </c>
      <c r="O814" s="71" t="s">
        <v>6136</v>
      </c>
      <c r="P814" s="111">
        <v>45505</v>
      </c>
      <c r="Q814" s="71">
        <v>88</v>
      </c>
      <c r="R814" s="71" t="s">
        <v>6136</v>
      </c>
      <c r="S814" s="71" t="s">
        <v>412</v>
      </c>
      <c r="T814" s="71" t="s">
        <v>1636</v>
      </c>
      <c r="U814" s="71" t="s">
        <v>258</v>
      </c>
      <c r="V814" s="71" t="s">
        <v>7186</v>
      </c>
      <c r="W814" s="71" t="b">
        <v>0</v>
      </c>
      <c r="X814" s="71" t="s">
        <v>1294</v>
      </c>
      <c r="Y814" s="123"/>
      <c r="Z814" s="71" t="s">
        <v>6136</v>
      </c>
      <c r="AA814" s="71">
        <v>1.9319868892461001</v>
      </c>
      <c r="AB814" s="71" t="s">
        <v>6136</v>
      </c>
      <c r="AC814" s="71" t="s">
        <v>388</v>
      </c>
      <c r="AD814" s="71" t="s">
        <v>6136</v>
      </c>
      <c r="AE814" s="71" t="s">
        <v>6136</v>
      </c>
      <c r="AF814" s="71" t="s">
        <v>6136</v>
      </c>
      <c r="AG814" s="71" t="s">
        <v>6556</v>
      </c>
      <c r="AH814" s="71" t="s">
        <v>6188</v>
      </c>
      <c r="AI814" s="71">
        <v>5784382</v>
      </c>
      <c r="AJ814" s="71" t="s">
        <v>2177</v>
      </c>
      <c r="AK814" s="71" t="s">
        <v>2178</v>
      </c>
      <c r="AL814" s="71">
        <v>9</v>
      </c>
      <c r="AM814" s="71">
        <v>61</v>
      </c>
      <c r="AN814" s="71" t="s">
        <v>1835</v>
      </c>
      <c r="AO814" s="71" t="b">
        <v>1</v>
      </c>
      <c r="AP814" s="71">
        <v>2022</v>
      </c>
      <c r="AQ814" s="71" t="s">
        <v>6629</v>
      </c>
      <c r="AR814" s="71">
        <v>2020</v>
      </c>
      <c r="AS814" s="71" t="s">
        <v>6136</v>
      </c>
      <c r="AT814" s="71" t="b">
        <v>0</v>
      </c>
      <c r="AU814" s="71" t="s">
        <v>6136</v>
      </c>
      <c r="AV814" s="71" t="s">
        <v>6136</v>
      </c>
      <c r="AW814" s="71" t="s">
        <v>6136</v>
      </c>
      <c r="AX814" s="71" t="b">
        <v>0</v>
      </c>
      <c r="AY814" s="71" t="s">
        <v>6136</v>
      </c>
      <c r="AZ814" s="111" t="s">
        <v>6136</v>
      </c>
      <c r="BA814" s="71" t="s">
        <v>6136</v>
      </c>
      <c r="BB814" s="71" t="s">
        <v>6136</v>
      </c>
      <c r="BC814" s="71" t="s">
        <v>6136</v>
      </c>
      <c r="BD814" s="71" t="s">
        <v>6136</v>
      </c>
      <c r="BE814" s="71" t="s">
        <v>2179</v>
      </c>
      <c r="BF814" s="111">
        <v>44497</v>
      </c>
      <c r="BG814" s="71" t="s">
        <v>272</v>
      </c>
      <c r="BH814" s="113">
        <v>2021</v>
      </c>
      <c r="BI814" s="71" t="s">
        <v>328</v>
      </c>
      <c r="BJ814" s="113">
        <v>4</v>
      </c>
      <c r="BK814" s="111">
        <v>45927</v>
      </c>
      <c r="BL814" s="111">
        <v>47604</v>
      </c>
      <c r="BM814" s="111">
        <v>46871</v>
      </c>
      <c r="BN814" s="71" t="s">
        <v>6136</v>
      </c>
      <c r="BO814" s="71" t="s">
        <v>6136</v>
      </c>
      <c r="BP814" s="71" t="b">
        <v>1</v>
      </c>
      <c r="BQ814" s="117">
        <v>242000</v>
      </c>
      <c r="BR814" s="71" t="s">
        <v>7071</v>
      </c>
      <c r="BS814" s="117">
        <v>463.7011</v>
      </c>
      <c r="BT814" s="117">
        <v>8513.5583000000006</v>
      </c>
      <c r="BU814" s="117">
        <v>0</v>
      </c>
      <c r="BV814" s="117">
        <v>148.29339999999999</v>
      </c>
      <c r="BW814" s="117">
        <v>244.9999</v>
      </c>
      <c r="BX814" s="117">
        <v>40.086100000000002</v>
      </c>
      <c r="BY814" s="117">
        <v>41.168199999999999</v>
      </c>
      <c r="BZ814" s="117">
        <v>1600</v>
      </c>
      <c r="CA814" s="117">
        <v>4000</v>
      </c>
      <c r="CB814" s="117">
        <v>6.6219999999999999</v>
      </c>
      <c r="CC814" s="117">
        <v>0</v>
      </c>
      <c r="CD814" s="117">
        <v>0</v>
      </c>
      <c r="CE814" s="117">
        <v>433.37950000000001</v>
      </c>
      <c r="CF814" s="98" t="s">
        <v>65</v>
      </c>
      <c r="CG814" s="98" t="s">
        <v>66</v>
      </c>
      <c r="CH814" s="71">
        <v>2028</v>
      </c>
      <c r="CI814" s="117">
        <v>0</v>
      </c>
      <c r="CJ814" s="117">
        <v>0</v>
      </c>
      <c r="CK814" s="117">
        <v>0</v>
      </c>
      <c r="CL814" s="117">
        <v>0</v>
      </c>
      <c r="CM814" s="117">
        <v>0</v>
      </c>
      <c r="CN814" s="120">
        <v>0</v>
      </c>
      <c r="CO814" s="71" t="s">
        <v>7071</v>
      </c>
      <c r="CP814" s="71" t="s">
        <v>68</v>
      </c>
      <c r="CQ814" s="71" t="s">
        <v>6136</v>
      </c>
      <c r="CR814" s="120">
        <v>0</v>
      </c>
      <c r="CS814" s="120">
        <v>1</v>
      </c>
      <c r="CT814" s="101" t="s">
        <v>6136</v>
      </c>
    </row>
    <row r="815" spans="2:98" x14ac:dyDescent="0.25">
      <c r="B815" s="100">
        <v>811</v>
      </c>
      <c r="C815" s="71" t="s">
        <v>2253</v>
      </c>
      <c r="D815" s="143"/>
      <c r="E815" s="143"/>
      <c r="F815" s="71" t="s">
        <v>635</v>
      </c>
      <c r="G815" s="71" t="s">
        <v>1485</v>
      </c>
      <c r="H815" s="71" t="s">
        <v>1354</v>
      </c>
      <c r="I815" s="71" t="s">
        <v>103</v>
      </c>
      <c r="J815" s="71" t="s">
        <v>6136</v>
      </c>
      <c r="K815" s="71" t="s">
        <v>6136</v>
      </c>
      <c r="L815" s="71" t="s">
        <v>343</v>
      </c>
      <c r="M815" s="71" t="s">
        <v>1905</v>
      </c>
      <c r="N815" s="71" t="s">
        <v>1203</v>
      </c>
      <c r="O815" s="71" t="s">
        <v>6136</v>
      </c>
      <c r="P815" s="111">
        <v>45510</v>
      </c>
      <c r="Q815" s="71">
        <v>30</v>
      </c>
      <c r="R815" s="71" t="s">
        <v>1209</v>
      </c>
      <c r="S815" s="71" t="s">
        <v>88</v>
      </c>
      <c r="T815" s="71" t="s">
        <v>88</v>
      </c>
      <c r="U815" s="71" t="s">
        <v>61</v>
      </c>
      <c r="V815" s="71" t="s">
        <v>7186</v>
      </c>
      <c r="W815" s="71" t="b">
        <v>0</v>
      </c>
      <c r="X815" s="71" t="s">
        <v>1393</v>
      </c>
      <c r="Y815" s="123"/>
      <c r="Z815" s="71" t="s">
        <v>6136</v>
      </c>
      <c r="AA815" s="71">
        <v>15.2256074491806</v>
      </c>
      <c r="AB815" s="71" t="s">
        <v>6136</v>
      </c>
      <c r="AC815" s="71" t="s">
        <v>388</v>
      </c>
      <c r="AD815" s="71" t="s">
        <v>1338</v>
      </c>
      <c r="AE815" s="71" t="s">
        <v>1229</v>
      </c>
      <c r="AF815" s="71" t="s">
        <v>6136</v>
      </c>
      <c r="AG815" s="71" t="s">
        <v>6503</v>
      </c>
      <c r="AH815" s="71" t="s">
        <v>6188</v>
      </c>
      <c r="AI815" s="71">
        <v>5784620</v>
      </c>
      <c r="AJ815" s="71" t="s">
        <v>1487</v>
      </c>
      <c r="AK815" s="71" t="s">
        <v>7081</v>
      </c>
      <c r="AL815" s="71">
        <v>9</v>
      </c>
      <c r="AM815" s="71">
        <v>61</v>
      </c>
      <c r="AN815" s="71" t="s">
        <v>1835</v>
      </c>
      <c r="AO815" s="71" t="b">
        <v>0</v>
      </c>
      <c r="AP815" s="113" t="s">
        <v>88</v>
      </c>
      <c r="AQ815" s="71" t="s">
        <v>6629</v>
      </c>
      <c r="AR815" s="71">
        <v>2019</v>
      </c>
      <c r="AS815" s="71" t="s">
        <v>627</v>
      </c>
      <c r="AT815" s="71" t="b">
        <v>0</v>
      </c>
      <c r="AU815" s="71" t="s">
        <v>627</v>
      </c>
      <c r="AV815" s="71" t="s">
        <v>6136</v>
      </c>
      <c r="AW815" s="71" t="s">
        <v>1298</v>
      </c>
      <c r="AX815" s="71" t="b">
        <v>0</v>
      </c>
      <c r="AY815" s="71" t="s">
        <v>88</v>
      </c>
      <c r="AZ815" s="111" t="s">
        <v>88</v>
      </c>
      <c r="BA815" s="71" t="s">
        <v>88</v>
      </c>
      <c r="BB815" s="71" t="s">
        <v>88</v>
      </c>
      <c r="BC815" s="71" t="s">
        <v>6136</v>
      </c>
      <c r="BD815" s="71" t="s">
        <v>88</v>
      </c>
      <c r="BE815" s="71" t="s">
        <v>1247</v>
      </c>
      <c r="BF815" s="111" t="s">
        <v>88</v>
      </c>
      <c r="BG815" s="71" t="s">
        <v>88</v>
      </c>
      <c r="BH815" s="71" t="s">
        <v>88</v>
      </c>
      <c r="BI815" s="71" t="s">
        <v>328</v>
      </c>
      <c r="BJ815" s="113">
        <v>4</v>
      </c>
      <c r="BK815" s="111">
        <v>47038</v>
      </c>
      <c r="BL815" s="111">
        <v>42430</v>
      </c>
      <c r="BM815" s="111">
        <v>47340</v>
      </c>
      <c r="BN815" s="71" t="s">
        <v>274</v>
      </c>
      <c r="BO815" s="71" t="s">
        <v>6136</v>
      </c>
      <c r="BP815" s="71" t="b">
        <v>0</v>
      </c>
      <c r="BQ815" s="117" t="s">
        <v>1488</v>
      </c>
      <c r="BR815" s="71" t="s">
        <v>7071</v>
      </c>
      <c r="BS815" s="117">
        <v>59.276000000000003</v>
      </c>
      <c r="BT815" s="117">
        <v>1509.2760000000001</v>
      </c>
      <c r="BU815" s="117">
        <v>-11.6707</v>
      </c>
      <c r="BV815" s="117">
        <v>0</v>
      </c>
      <c r="BW815" s="117">
        <v>0</v>
      </c>
      <c r="BX815" s="117">
        <v>0</v>
      </c>
      <c r="BY815" s="117">
        <v>0</v>
      </c>
      <c r="BZ815" s="117">
        <v>0</v>
      </c>
      <c r="CA815" s="117">
        <v>300</v>
      </c>
      <c r="CB815" s="117">
        <v>1000</v>
      </c>
      <c r="CC815" s="117">
        <v>100</v>
      </c>
      <c r="CD815" s="117">
        <v>50</v>
      </c>
      <c r="CE815" s="117">
        <v>59.276000000000003</v>
      </c>
      <c r="CF815" s="98" t="s">
        <v>65</v>
      </c>
      <c r="CG815" s="98" t="s">
        <v>66</v>
      </c>
      <c r="CH815" s="71" t="s">
        <v>1304</v>
      </c>
      <c r="CI815" s="117">
        <v>0</v>
      </c>
      <c r="CJ815" s="117">
        <v>0</v>
      </c>
      <c r="CK815" s="117">
        <v>0</v>
      </c>
      <c r="CL815" s="117">
        <v>0</v>
      </c>
      <c r="CM815" s="117">
        <v>0</v>
      </c>
      <c r="CN815" s="120">
        <v>0</v>
      </c>
      <c r="CO815" s="71" t="s">
        <v>7071</v>
      </c>
      <c r="CP815" s="71" t="s">
        <v>68</v>
      </c>
      <c r="CQ815" s="71" t="s">
        <v>6136</v>
      </c>
      <c r="CR815" s="120">
        <v>0</v>
      </c>
      <c r="CS815" s="120">
        <v>1</v>
      </c>
      <c r="CT815" s="101" t="s">
        <v>7449</v>
      </c>
    </row>
    <row r="816" spans="2:98" x14ac:dyDescent="0.25">
      <c r="B816" s="100">
        <v>812</v>
      </c>
      <c r="C816" s="71" t="s">
        <v>2202</v>
      </c>
      <c r="D816" s="143"/>
      <c r="E816" s="143"/>
      <c r="F816" s="71" t="s">
        <v>847</v>
      </c>
      <c r="G816" s="71" t="s">
        <v>1674</v>
      </c>
      <c r="H816" s="71" t="s">
        <v>1597</v>
      </c>
      <c r="I816" s="71" t="s">
        <v>103</v>
      </c>
      <c r="J816" s="71" t="s">
        <v>6136</v>
      </c>
      <c r="K816" s="71" t="s">
        <v>6136</v>
      </c>
      <c r="L816" s="71" t="s">
        <v>1277</v>
      </c>
      <c r="M816" s="71" t="s">
        <v>1401</v>
      </c>
      <c r="N816" s="71" t="s">
        <v>1203</v>
      </c>
      <c r="O816" s="71" t="s">
        <v>6136</v>
      </c>
      <c r="P816" s="111">
        <v>45506</v>
      </c>
      <c r="Q816" s="71">
        <v>11</v>
      </c>
      <c r="R816" s="71" t="s">
        <v>1209</v>
      </c>
      <c r="S816" s="71" t="s">
        <v>1675</v>
      </c>
      <c r="T816" s="71" t="s">
        <v>1676</v>
      </c>
      <c r="U816" s="71" t="s">
        <v>61</v>
      </c>
      <c r="V816" s="71" t="s">
        <v>7186</v>
      </c>
      <c r="W816" s="71" t="b">
        <v>0</v>
      </c>
      <c r="X816" s="71" t="s">
        <v>1263</v>
      </c>
      <c r="Y816" s="123"/>
      <c r="Z816" s="71" t="s">
        <v>6136</v>
      </c>
      <c r="AA816" s="71">
        <v>3.1</v>
      </c>
      <c r="AB816" s="71" t="s">
        <v>6136</v>
      </c>
      <c r="AC816" s="71" t="s">
        <v>388</v>
      </c>
      <c r="AD816" s="71" t="s">
        <v>1317</v>
      </c>
      <c r="AE816" s="71" t="s">
        <v>1229</v>
      </c>
      <c r="AF816" s="71" t="s">
        <v>6136</v>
      </c>
      <c r="AG816" s="71" t="s">
        <v>6503</v>
      </c>
      <c r="AH816" s="71" t="s">
        <v>6188</v>
      </c>
      <c r="AI816" s="71">
        <v>5786047</v>
      </c>
      <c r="AJ816" s="71" t="s">
        <v>1678</v>
      </c>
      <c r="AK816" s="71" t="s">
        <v>1679</v>
      </c>
      <c r="AL816" s="71">
        <v>8</v>
      </c>
      <c r="AM816" s="71">
        <v>61</v>
      </c>
      <c r="AN816" s="71" t="s">
        <v>1835</v>
      </c>
      <c r="AO816" s="71" t="b">
        <v>0</v>
      </c>
      <c r="AP816" s="71">
        <v>2020</v>
      </c>
      <c r="AQ816" s="71" t="s">
        <v>6629</v>
      </c>
      <c r="AR816" s="71">
        <v>2020</v>
      </c>
      <c r="AS816" s="71">
        <v>2013</v>
      </c>
      <c r="AT816" s="71" t="b">
        <v>0</v>
      </c>
      <c r="AU816" s="71">
        <v>2013</v>
      </c>
      <c r="AV816" s="71" t="s">
        <v>6136</v>
      </c>
      <c r="AW816" s="71" t="s">
        <v>1364</v>
      </c>
      <c r="AX816" s="71" t="b">
        <v>0</v>
      </c>
      <c r="AY816" s="71" t="s">
        <v>6136</v>
      </c>
      <c r="AZ816" s="111" t="s">
        <v>6136</v>
      </c>
      <c r="BA816" s="71" t="s">
        <v>6136</v>
      </c>
      <c r="BB816" s="71" t="s">
        <v>6136</v>
      </c>
      <c r="BC816" s="71" t="s">
        <v>6136</v>
      </c>
      <c r="BD816" s="71" t="s">
        <v>6136</v>
      </c>
      <c r="BE816" s="71" t="s">
        <v>1680</v>
      </c>
      <c r="BF816" s="111">
        <v>44202</v>
      </c>
      <c r="BG816" s="71" t="s">
        <v>272</v>
      </c>
      <c r="BH816" s="113">
        <v>2021</v>
      </c>
      <c r="BI816" s="71" t="s">
        <v>64</v>
      </c>
      <c r="BJ816" s="113">
        <v>2</v>
      </c>
      <c r="BK816" s="111">
        <v>45229</v>
      </c>
      <c r="BL816" s="111">
        <v>45778</v>
      </c>
      <c r="BM816" s="111">
        <v>45382</v>
      </c>
      <c r="BN816" s="71" t="s">
        <v>6136</v>
      </c>
      <c r="BO816" s="71" t="s">
        <v>6136</v>
      </c>
      <c r="BP816" s="71" t="b">
        <v>1</v>
      </c>
      <c r="BQ816" s="117">
        <v>28000</v>
      </c>
      <c r="BR816" s="71" t="s">
        <v>7071</v>
      </c>
      <c r="BS816" s="117">
        <v>235.10380000000001</v>
      </c>
      <c r="BT816" s="117">
        <v>263.66649999999998</v>
      </c>
      <c r="BU816" s="117">
        <v>16.651299999999999</v>
      </c>
      <c r="BV816" s="117">
        <v>48.132800000000003</v>
      </c>
      <c r="BW816" s="117">
        <v>19.409199999999998</v>
      </c>
      <c r="BX816" s="117">
        <v>105.6335</v>
      </c>
      <c r="BY816" s="117">
        <v>33.822899999999997</v>
      </c>
      <c r="BZ816" s="117">
        <v>12.769500000000001</v>
      </c>
      <c r="CA816" s="117">
        <v>0</v>
      </c>
      <c r="CB816" s="117">
        <v>0</v>
      </c>
      <c r="CC816" s="117">
        <v>0</v>
      </c>
      <c r="CD816" s="117">
        <v>0</v>
      </c>
      <c r="CE816" s="117">
        <v>217.07410000000002</v>
      </c>
      <c r="CF816" s="98" t="s">
        <v>65</v>
      </c>
      <c r="CG816" s="98" t="s">
        <v>66</v>
      </c>
      <c r="CH816" s="71" t="s">
        <v>175</v>
      </c>
      <c r="CI816" s="117">
        <v>0</v>
      </c>
      <c r="CJ816" s="117">
        <v>0</v>
      </c>
      <c r="CK816" s="117">
        <v>0</v>
      </c>
      <c r="CL816" s="117">
        <v>0</v>
      </c>
      <c r="CM816" s="117">
        <v>231.78099999999998</v>
      </c>
      <c r="CN816" s="120">
        <v>0</v>
      </c>
      <c r="CO816" s="71" t="s">
        <v>7071</v>
      </c>
      <c r="CP816" s="71" t="s">
        <v>7071</v>
      </c>
      <c r="CQ816" s="71" t="s">
        <v>6136</v>
      </c>
      <c r="CR816" s="120">
        <v>1</v>
      </c>
      <c r="CS816" s="120">
        <v>0</v>
      </c>
      <c r="CT816" s="101" t="s">
        <v>7472</v>
      </c>
    </row>
    <row r="817" spans="2:98" x14ac:dyDescent="0.25">
      <c r="B817" s="102">
        <v>813</v>
      </c>
      <c r="C817" s="103" t="s">
        <v>2218</v>
      </c>
      <c r="D817" s="144"/>
      <c r="E817" s="144"/>
      <c r="F817" s="103" t="s">
        <v>1005</v>
      </c>
      <c r="G817" s="103" t="s">
        <v>1668</v>
      </c>
      <c r="H817" s="103" t="s">
        <v>1597</v>
      </c>
      <c r="I817" s="103" t="s">
        <v>103</v>
      </c>
      <c r="J817" s="103" t="s">
        <v>6136</v>
      </c>
      <c r="K817" s="103" t="s">
        <v>6136</v>
      </c>
      <c r="L817" s="103" t="s">
        <v>343</v>
      </c>
      <c r="M817" s="103" t="s">
        <v>1401</v>
      </c>
      <c r="N817" s="103" t="s">
        <v>1203</v>
      </c>
      <c r="O817" s="103" t="s">
        <v>6136</v>
      </c>
      <c r="P817" s="112">
        <v>45505</v>
      </c>
      <c r="Q817" s="103">
        <v>16</v>
      </c>
      <c r="R817" s="103" t="s">
        <v>1209</v>
      </c>
      <c r="S817" s="103" t="s">
        <v>88</v>
      </c>
      <c r="T817" s="103" t="s">
        <v>88</v>
      </c>
      <c r="U817" s="103" t="s">
        <v>61</v>
      </c>
      <c r="V817" s="103" t="s">
        <v>7186</v>
      </c>
      <c r="W817" s="103" t="b">
        <v>0</v>
      </c>
      <c r="X817" s="103" t="s">
        <v>1263</v>
      </c>
      <c r="Y817" s="124"/>
      <c r="Z817" s="103" t="s">
        <v>6136</v>
      </c>
      <c r="AA817" s="103">
        <v>2.2566388246125602</v>
      </c>
      <c r="AB817" s="103" t="s">
        <v>6136</v>
      </c>
      <c r="AC817" s="103" t="s">
        <v>388</v>
      </c>
      <c r="AD817" s="103" t="s">
        <v>1293</v>
      </c>
      <c r="AE817" s="103" t="s">
        <v>1229</v>
      </c>
      <c r="AF817" s="103" t="s">
        <v>6136</v>
      </c>
      <c r="AG817" s="103" t="s">
        <v>6503</v>
      </c>
      <c r="AH817" s="103" t="s">
        <v>6188</v>
      </c>
      <c r="AI817" s="103">
        <v>5787498</v>
      </c>
      <c r="AJ817" s="103" t="s">
        <v>1670</v>
      </c>
      <c r="AK817" s="103" t="s">
        <v>1666</v>
      </c>
      <c r="AL817" s="103">
        <v>3</v>
      </c>
      <c r="AM817" s="103">
        <v>61</v>
      </c>
      <c r="AN817" s="103" t="s">
        <v>1835</v>
      </c>
      <c r="AO817" s="103" t="b">
        <v>0</v>
      </c>
      <c r="AP817" s="114" t="s">
        <v>88</v>
      </c>
      <c r="AQ817" s="103" t="s">
        <v>6629</v>
      </c>
      <c r="AR817" s="103">
        <v>2020</v>
      </c>
      <c r="AS817" s="103" t="s">
        <v>191</v>
      </c>
      <c r="AT817" s="103" t="b">
        <v>0</v>
      </c>
      <c r="AU817" s="103" t="s">
        <v>191</v>
      </c>
      <c r="AV817" s="103" t="s">
        <v>6136</v>
      </c>
      <c r="AW817" s="103" t="s">
        <v>1341</v>
      </c>
      <c r="AX817" s="103" t="b">
        <v>0</v>
      </c>
      <c r="AY817" s="103" t="s">
        <v>88</v>
      </c>
      <c r="AZ817" s="112" t="s">
        <v>88</v>
      </c>
      <c r="BA817" s="103" t="s">
        <v>88</v>
      </c>
      <c r="BB817" s="103" t="s">
        <v>88</v>
      </c>
      <c r="BC817" s="103" t="s">
        <v>88</v>
      </c>
      <c r="BD817" s="103" t="s">
        <v>88</v>
      </c>
      <c r="BE817" s="103" t="s">
        <v>1247</v>
      </c>
      <c r="BF817" s="112" t="s">
        <v>88</v>
      </c>
      <c r="BG817" s="103" t="s">
        <v>88</v>
      </c>
      <c r="BH817" s="103" t="s">
        <v>88</v>
      </c>
      <c r="BI817" s="103" t="s">
        <v>328</v>
      </c>
      <c r="BJ817" s="114">
        <v>4</v>
      </c>
      <c r="BK817" s="112">
        <v>46507</v>
      </c>
      <c r="BL817" s="112">
        <v>44197</v>
      </c>
      <c r="BM817" s="112">
        <v>46727</v>
      </c>
      <c r="BN817" s="103" t="s">
        <v>274</v>
      </c>
      <c r="BO817" s="103" t="s">
        <v>6136</v>
      </c>
      <c r="BP817" s="103" t="b">
        <v>0</v>
      </c>
      <c r="BQ817" s="118" t="s">
        <v>1671</v>
      </c>
      <c r="BR817" s="103" t="s">
        <v>7071</v>
      </c>
      <c r="BS817" s="118">
        <v>44.7408</v>
      </c>
      <c r="BT817" s="118">
        <v>2540.1255000000001</v>
      </c>
      <c r="BU817" s="118">
        <v>25.885000000000002</v>
      </c>
      <c r="BV817" s="118">
        <v>2.8016999999999999</v>
      </c>
      <c r="BW817" s="118">
        <v>3.0339</v>
      </c>
      <c r="BX817" s="118">
        <v>0</v>
      </c>
      <c r="BY817" s="118">
        <v>1.0738000000000001</v>
      </c>
      <c r="BZ817" s="118">
        <v>939.57140000000004</v>
      </c>
      <c r="CA817" s="118">
        <v>1298.258</v>
      </c>
      <c r="CB817" s="118">
        <v>41.415900000000001</v>
      </c>
      <c r="CC817" s="118">
        <v>0</v>
      </c>
      <c r="CD817" s="118">
        <v>0</v>
      </c>
      <c r="CE817" s="118">
        <v>44.7408</v>
      </c>
      <c r="CF817" s="98" t="s">
        <v>65</v>
      </c>
      <c r="CG817" s="98" t="s">
        <v>66</v>
      </c>
      <c r="CH817" s="103" t="s">
        <v>1257</v>
      </c>
      <c r="CI817" s="118">
        <v>0</v>
      </c>
      <c r="CJ817" s="118">
        <v>0</v>
      </c>
      <c r="CK817" s="118">
        <v>0</v>
      </c>
      <c r="CL817" s="118">
        <v>0</v>
      </c>
      <c r="CM817" s="118">
        <v>0</v>
      </c>
      <c r="CN817" s="121">
        <v>0</v>
      </c>
      <c r="CO817" s="103" t="s">
        <v>7071</v>
      </c>
      <c r="CP817" s="103" t="s">
        <v>68</v>
      </c>
      <c r="CQ817" s="103" t="s">
        <v>6136</v>
      </c>
      <c r="CR817" s="121">
        <v>0</v>
      </c>
      <c r="CS817" s="121">
        <v>1</v>
      </c>
      <c r="CT817" s="104" t="s">
        <v>7448</v>
      </c>
    </row>
    <row r="818" spans="2:98" x14ac:dyDescent="0.25">
      <c r="B818" s="97">
        <v>814</v>
      </c>
      <c r="C818" s="98" t="s">
        <v>2257</v>
      </c>
      <c r="D818" s="142"/>
      <c r="E818" s="142"/>
      <c r="F818" s="98" t="s">
        <v>1005</v>
      </c>
      <c r="G818" s="98" t="s">
        <v>1668</v>
      </c>
      <c r="H818" s="98" t="s">
        <v>1597</v>
      </c>
      <c r="I818" s="98" t="s">
        <v>103</v>
      </c>
      <c r="J818" s="98" t="s">
        <v>6136</v>
      </c>
      <c r="K818" s="98" t="s">
        <v>6136</v>
      </c>
      <c r="L818" s="98" t="s">
        <v>343</v>
      </c>
      <c r="M818" s="98" t="s">
        <v>1401</v>
      </c>
      <c r="N818" s="98" t="s">
        <v>1203</v>
      </c>
      <c r="O818" s="98" t="s">
        <v>6136</v>
      </c>
      <c r="P818" s="110">
        <v>45512</v>
      </c>
      <c r="Q818" s="98">
        <v>16</v>
      </c>
      <c r="R818" s="98" t="s">
        <v>1209</v>
      </c>
      <c r="S818" s="98" t="s">
        <v>88</v>
      </c>
      <c r="T818" s="98" t="s">
        <v>88</v>
      </c>
      <c r="U818" s="98" t="s">
        <v>61</v>
      </c>
      <c r="V818" s="98" t="s">
        <v>7186</v>
      </c>
      <c r="W818" s="98" t="b">
        <v>0</v>
      </c>
      <c r="X818" s="98" t="s">
        <v>1294</v>
      </c>
      <c r="Y818" s="122"/>
      <c r="Z818" s="98" t="s">
        <v>6136</v>
      </c>
      <c r="AA818" s="98">
        <v>2.3629632065125201</v>
      </c>
      <c r="AB818" s="98" t="s">
        <v>6136</v>
      </c>
      <c r="AC818" s="98" t="s">
        <v>388</v>
      </c>
      <c r="AD818" s="98" t="s">
        <v>1293</v>
      </c>
      <c r="AE818" s="98" t="s">
        <v>1229</v>
      </c>
      <c r="AF818" s="98" t="s">
        <v>6136</v>
      </c>
      <c r="AG818" s="98" t="s">
        <v>6503</v>
      </c>
      <c r="AH818" s="98" t="s">
        <v>6188</v>
      </c>
      <c r="AI818" s="98">
        <v>5787499</v>
      </c>
      <c r="AJ818" s="98" t="s">
        <v>1670</v>
      </c>
      <c r="AK818" s="98" t="s">
        <v>1666</v>
      </c>
      <c r="AL818" s="98">
        <v>3</v>
      </c>
      <c r="AM818" s="98">
        <v>61</v>
      </c>
      <c r="AN818" s="98" t="s">
        <v>1835</v>
      </c>
      <c r="AO818" s="98" t="b">
        <v>0</v>
      </c>
      <c r="AP818" s="115" t="s">
        <v>88</v>
      </c>
      <c r="AQ818" s="98" t="s">
        <v>6629</v>
      </c>
      <c r="AR818" s="98">
        <v>2020</v>
      </c>
      <c r="AS818" s="98" t="s">
        <v>191</v>
      </c>
      <c r="AT818" s="98" t="b">
        <v>0</v>
      </c>
      <c r="AU818" s="98" t="s">
        <v>191</v>
      </c>
      <c r="AV818" s="98" t="s">
        <v>6136</v>
      </c>
      <c r="AW818" s="98" t="s">
        <v>1341</v>
      </c>
      <c r="AX818" s="98" t="b">
        <v>0</v>
      </c>
      <c r="AY818" s="98" t="s">
        <v>88</v>
      </c>
      <c r="AZ818" s="110" t="s">
        <v>88</v>
      </c>
      <c r="BA818" s="98" t="s">
        <v>88</v>
      </c>
      <c r="BB818" s="98" t="s">
        <v>88</v>
      </c>
      <c r="BC818" s="98" t="s">
        <v>88</v>
      </c>
      <c r="BD818" s="98" t="s">
        <v>88</v>
      </c>
      <c r="BE818" s="98" t="s">
        <v>1247</v>
      </c>
      <c r="BF818" s="110" t="s">
        <v>88</v>
      </c>
      <c r="BG818" s="98" t="s">
        <v>88</v>
      </c>
      <c r="BH818" s="98" t="s">
        <v>88</v>
      </c>
      <c r="BI818" s="98" t="s">
        <v>328</v>
      </c>
      <c r="BJ818" s="115">
        <v>4</v>
      </c>
      <c r="BK818" s="110">
        <v>46177</v>
      </c>
      <c r="BL818" s="110">
        <v>44197</v>
      </c>
      <c r="BM818" s="110">
        <v>46686</v>
      </c>
      <c r="BN818" s="98" t="s">
        <v>274</v>
      </c>
      <c r="BO818" s="98" t="s">
        <v>6136</v>
      </c>
      <c r="BP818" s="98" t="b">
        <v>0</v>
      </c>
      <c r="BQ818" s="116" t="s">
        <v>1671</v>
      </c>
      <c r="BR818" s="98" t="s">
        <v>7071</v>
      </c>
      <c r="BS818" s="116">
        <v>88.834500000000006</v>
      </c>
      <c r="BT818" s="116">
        <v>6416.7401</v>
      </c>
      <c r="BU818" s="116">
        <v>61.153799999999997</v>
      </c>
      <c r="BV818" s="116">
        <v>5.5659000000000001</v>
      </c>
      <c r="BW818" s="116">
        <v>6.024</v>
      </c>
      <c r="BX818" s="116">
        <v>0</v>
      </c>
      <c r="BY818" s="116">
        <v>2.1320000000000001</v>
      </c>
      <c r="BZ818" s="116">
        <v>3408.6372999999999</v>
      </c>
      <c r="CA818" s="116">
        <v>2533.0517999999997</v>
      </c>
      <c r="CB818" s="116">
        <v>21.697400000000002</v>
      </c>
      <c r="CC818" s="116">
        <v>0</v>
      </c>
      <c r="CD818" s="116">
        <v>0</v>
      </c>
      <c r="CE818" s="116">
        <v>88.834500000000006</v>
      </c>
      <c r="CF818" s="98" t="s">
        <v>65</v>
      </c>
      <c r="CG818" s="98" t="s">
        <v>66</v>
      </c>
      <c r="CH818" s="98" t="s">
        <v>1257</v>
      </c>
      <c r="CI818" s="116">
        <v>0</v>
      </c>
      <c r="CJ818" s="116">
        <v>0</v>
      </c>
      <c r="CK818" s="116">
        <v>0</v>
      </c>
      <c r="CL818" s="116">
        <v>0</v>
      </c>
      <c r="CM818" s="116">
        <v>0</v>
      </c>
      <c r="CN818" s="119">
        <v>0</v>
      </c>
      <c r="CO818" s="98" t="s">
        <v>7071</v>
      </c>
      <c r="CP818" s="98" t="s">
        <v>68</v>
      </c>
      <c r="CQ818" s="98" t="s">
        <v>6136</v>
      </c>
      <c r="CR818" s="119">
        <v>0</v>
      </c>
      <c r="CS818" s="119">
        <v>1</v>
      </c>
      <c r="CT818" s="99" t="s">
        <v>7448</v>
      </c>
    </row>
    <row r="819" spans="2:98" x14ac:dyDescent="0.25">
      <c r="B819" s="100">
        <v>815</v>
      </c>
      <c r="C819" s="71" t="s">
        <v>6553</v>
      </c>
      <c r="D819" s="143"/>
      <c r="E819" s="143"/>
      <c r="F819" s="71" t="s">
        <v>562</v>
      </c>
      <c r="G819" s="71" t="s">
        <v>6645</v>
      </c>
      <c r="H819" s="71" t="s">
        <v>1921</v>
      </c>
      <c r="I819" s="71" t="s">
        <v>103</v>
      </c>
      <c r="J819" s="71" t="s">
        <v>6136</v>
      </c>
      <c r="K819" s="71" t="s">
        <v>6646</v>
      </c>
      <c r="L819" s="71" t="s">
        <v>343</v>
      </c>
      <c r="M819" s="71" t="s">
        <v>1476</v>
      </c>
      <c r="N819" s="71" t="s">
        <v>1203</v>
      </c>
      <c r="O819" s="71" t="s">
        <v>6136</v>
      </c>
      <c r="P819" s="111">
        <v>45510</v>
      </c>
      <c r="Q819" s="71">
        <v>11</v>
      </c>
      <c r="R819" s="71" t="s">
        <v>1209</v>
      </c>
      <c r="S819" s="71" t="s">
        <v>88</v>
      </c>
      <c r="T819" s="71" t="s">
        <v>88</v>
      </c>
      <c r="U819" s="71" t="s">
        <v>61</v>
      </c>
      <c r="V819" s="71" t="s">
        <v>7186</v>
      </c>
      <c r="W819" s="71" t="b">
        <v>0</v>
      </c>
      <c r="X819" s="71" t="s">
        <v>1242</v>
      </c>
      <c r="Y819" s="123"/>
      <c r="Z819" s="71" t="s">
        <v>6136</v>
      </c>
      <c r="AA819" s="71">
        <v>9.9849213151599905</v>
      </c>
      <c r="AB819" s="71" t="s">
        <v>6136</v>
      </c>
      <c r="AC819" s="71" t="s">
        <v>419</v>
      </c>
      <c r="AD819" s="71" t="s">
        <v>6136</v>
      </c>
      <c r="AE819" s="71" t="s">
        <v>6642</v>
      </c>
      <c r="AF819" s="71">
        <v>425</v>
      </c>
      <c r="AG819" s="71" t="s">
        <v>6503</v>
      </c>
      <c r="AH819" s="71" t="s">
        <v>6188</v>
      </c>
      <c r="AI819" s="71">
        <v>5791251</v>
      </c>
      <c r="AJ819" s="71" t="s">
        <v>6321</v>
      </c>
      <c r="AK819" s="71" t="s">
        <v>6647</v>
      </c>
      <c r="AL819" s="71">
        <v>1</v>
      </c>
      <c r="AM819" s="71">
        <v>61</v>
      </c>
      <c r="AN819" s="71" t="s">
        <v>1835</v>
      </c>
      <c r="AO819" s="71" t="b">
        <v>0</v>
      </c>
      <c r="AP819" s="113" t="s">
        <v>88</v>
      </c>
      <c r="AQ819" s="71" t="s">
        <v>6629</v>
      </c>
      <c r="AR819" s="71">
        <v>2022</v>
      </c>
      <c r="AS819" s="71">
        <v>2020</v>
      </c>
      <c r="AT819" s="71" t="b">
        <v>0</v>
      </c>
      <c r="AU819" s="71">
        <v>2020</v>
      </c>
      <c r="AV819" s="71" t="s">
        <v>6136</v>
      </c>
      <c r="AW819" s="71" t="s">
        <v>2059</v>
      </c>
      <c r="AX819" s="71" t="b">
        <v>0</v>
      </c>
      <c r="AY819" s="71" t="s">
        <v>88</v>
      </c>
      <c r="AZ819" s="111" t="s">
        <v>88</v>
      </c>
      <c r="BA819" s="71" t="s">
        <v>88</v>
      </c>
      <c r="BB819" s="71" t="s">
        <v>88</v>
      </c>
      <c r="BC819" s="71" t="s">
        <v>88</v>
      </c>
      <c r="BD819" s="71" t="s">
        <v>88</v>
      </c>
      <c r="BE819" s="71" t="s">
        <v>88</v>
      </c>
      <c r="BF819" s="111" t="s">
        <v>88</v>
      </c>
      <c r="BG819" s="71" t="s">
        <v>88</v>
      </c>
      <c r="BH819" s="71" t="s">
        <v>88</v>
      </c>
      <c r="BI819" s="71" t="s">
        <v>156</v>
      </c>
      <c r="BJ819" s="113">
        <v>5</v>
      </c>
      <c r="BK819" s="111">
        <v>46447</v>
      </c>
      <c r="BL819" s="111">
        <v>45657</v>
      </c>
      <c r="BM819" s="111">
        <v>46568</v>
      </c>
      <c r="BN819" s="71" t="s">
        <v>274</v>
      </c>
      <c r="BO819" s="71" t="s">
        <v>6136</v>
      </c>
      <c r="BP819" s="71" t="b">
        <v>0</v>
      </c>
      <c r="BQ819" s="117" t="s">
        <v>1625</v>
      </c>
      <c r="BR819" s="71" t="s">
        <v>7071</v>
      </c>
      <c r="BS819" s="117">
        <v>0</v>
      </c>
      <c r="BT819" s="117">
        <v>8500</v>
      </c>
      <c r="BU819" s="117">
        <v>0</v>
      </c>
      <c r="BV819" s="117">
        <v>0</v>
      </c>
      <c r="BW819" s="117">
        <v>0</v>
      </c>
      <c r="BX819" s="117">
        <v>0</v>
      </c>
      <c r="BY819" s="117">
        <v>0</v>
      </c>
      <c r="BZ819" s="117">
        <v>1000</v>
      </c>
      <c r="CA819" s="117">
        <v>2000</v>
      </c>
      <c r="CB819" s="117">
        <v>5000</v>
      </c>
      <c r="CC819" s="117">
        <v>500</v>
      </c>
      <c r="CD819" s="117">
        <v>0</v>
      </c>
      <c r="CE819" s="117">
        <v>0</v>
      </c>
      <c r="CF819" s="98" t="s">
        <v>65</v>
      </c>
      <c r="CG819" s="98" t="s">
        <v>66</v>
      </c>
      <c r="CH819" s="71" t="s">
        <v>6136</v>
      </c>
      <c r="CI819" s="117">
        <v>0</v>
      </c>
      <c r="CJ819" s="117">
        <v>0</v>
      </c>
      <c r="CK819" s="117">
        <v>0</v>
      </c>
      <c r="CL819" s="117">
        <v>0</v>
      </c>
      <c r="CM819" s="117">
        <v>0</v>
      </c>
      <c r="CN819" s="120">
        <v>0</v>
      </c>
      <c r="CO819" s="71" t="s">
        <v>7071</v>
      </c>
      <c r="CP819" s="71" t="s">
        <v>68</v>
      </c>
      <c r="CQ819" s="71" t="s">
        <v>6136</v>
      </c>
      <c r="CR819" s="120">
        <v>1</v>
      </c>
      <c r="CS819" s="120">
        <v>0</v>
      </c>
      <c r="CT819" s="101" t="s">
        <v>7451</v>
      </c>
    </row>
    <row r="820" spans="2:98" x14ac:dyDescent="0.25">
      <c r="B820" s="100">
        <v>816</v>
      </c>
      <c r="C820" s="71" t="s">
        <v>6554</v>
      </c>
      <c r="D820" s="143"/>
      <c r="E820" s="143"/>
      <c r="F820" s="71" t="s">
        <v>629</v>
      </c>
      <c r="G820" s="71" t="s">
        <v>6648</v>
      </c>
      <c r="H820" s="71" t="s">
        <v>2114</v>
      </c>
      <c r="I820" s="71" t="s">
        <v>55</v>
      </c>
      <c r="J820" s="71" t="s">
        <v>6136</v>
      </c>
      <c r="K820" s="71" t="s">
        <v>6582</v>
      </c>
      <c r="L820" s="71" t="s">
        <v>343</v>
      </c>
      <c r="M820" s="71" t="s">
        <v>1905</v>
      </c>
      <c r="N820" s="71" t="s">
        <v>1203</v>
      </c>
      <c r="O820" s="71" t="s">
        <v>6136</v>
      </c>
      <c r="P820" s="111">
        <v>45511</v>
      </c>
      <c r="Q820" s="113" t="s">
        <v>6136</v>
      </c>
      <c r="R820" s="71" t="s">
        <v>1209</v>
      </c>
      <c r="S820" s="71" t="s">
        <v>88</v>
      </c>
      <c r="T820" s="71" t="s">
        <v>88</v>
      </c>
      <c r="U820" s="71" t="s">
        <v>61</v>
      </c>
      <c r="V820" s="71" t="s">
        <v>7186</v>
      </c>
      <c r="W820" s="71" t="b">
        <v>0</v>
      </c>
      <c r="X820" s="71" t="s">
        <v>1284</v>
      </c>
      <c r="Y820" s="123"/>
      <c r="Z820" s="71" t="s">
        <v>6136</v>
      </c>
      <c r="AA820" s="71">
        <v>27.761070856843698</v>
      </c>
      <c r="AB820" s="71" t="s">
        <v>6136</v>
      </c>
      <c r="AC820" s="71" t="s">
        <v>780</v>
      </c>
      <c r="AD820" s="71" t="s">
        <v>6136</v>
      </c>
      <c r="AE820" s="71" t="s">
        <v>6136</v>
      </c>
      <c r="AF820" s="71" t="s">
        <v>6136</v>
      </c>
      <c r="AG820" s="71" t="s">
        <v>6503</v>
      </c>
      <c r="AH820" s="71" t="s">
        <v>6188</v>
      </c>
      <c r="AI820" s="71">
        <v>5791252</v>
      </c>
      <c r="AJ820" s="71" t="s">
        <v>6322</v>
      </c>
      <c r="AK820" s="71" t="s">
        <v>6649</v>
      </c>
      <c r="AL820" s="71">
        <v>1</v>
      </c>
      <c r="AM820" s="71">
        <v>61</v>
      </c>
      <c r="AN820" s="71" t="s">
        <v>6770</v>
      </c>
      <c r="AO820" s="71" t="b">
        <v>0</v>
      </c>
      <c r="AP820" s="113" t="s">
        <v>88</v>
      </c>
      <c r="AQ820" s="71" t="s">
        <v>6629</v>
      </c>
      <c r="AR820" s="71">
        <v>2023</v>
      </c>
      <c r="AS820" s="71">
        <v>2020</v>
      </c>
      <c r="AT820" s="71" t="b">
        <v>0</v>
      </c>
      <c r="AU820" s="71">
        <v>2020</v>
      </c>
      <c r="AV820" s="71" t="s">
        <v>6136</v>
      </c>
      <c r="AW820" s="71" t="s">
        <v>2059</v>
      </c>
      <c r="AX820" s="71" t="b">
        <v>0</v>
      </c>
      <c r="AY820" s="71" t="s">
        <v>88</v>
      </c>
      <c r="AZ820" s="111" t="s">
        <v>88</v>
      </c>
      <c r="BA820" s="71" t="s">
        <v>88</v>
      </c>
      <c r="BB820" s="71" t="s">
        <v>88</v>
      </c>
      <c r="BC820" s="71" t="s">
        <v>88</v>
      </c>
      <c r="BD820" s="71" t="s">
        <v>88</v>
      </c>
      <c r="BE820" s="71" t="s">
        <v>88</v>
      </c>
      <c r="BF820" s="111" t="s">
        <v>88</v>
      </c>
      <c r="BG820" s="71" t="s">
        <v>88</v>
      </c>
      <c r="BH820" s="71" t="s">
        <v>88</v>
      </c>
      <c r="BI820" s="71" t="s">
        <v>156</v>
      </c>
      <c r="BJ820" s="113">
        <v>5</v>
      </c>
      <c r="BK820" s="111">
        <v>46266</v>
      </c>
      <c r="BL820" s="111">
        <v>45657</v>
      </c>
      <c r="BM820" s="111">
        <v>46357</v>
      </c>
      <c r="BN820" s="71" t="s">
        <v>274</v>
      </c>
      <c r="BO820" s="71" t="s">
        <v>6136</v>
      </c>
      <c r="BP820" s="71" t="b">
        <v>0</v>
      </c>
      <c r="BQ820" s="117" t="s">
        <v>6782</v>
      </c>
      <c r="BR820" s="71" t="s">
        <v>7071</v>
      </c>
      <c r="BS820" s="117">
        <v>0</v>
      </c>
      <c r="BT820" s="117">
        <v>3700</v>
      </c>
      <c r="BU820" s="117">
        <v>0</v>
      </c>
      <c r="BV820" s="117">
        <v>0</v>
      </c>
      <c r="BW820" s="117">
        <v>0</v>
      </c>
      <c r="BX820" s="117">
        <v>0</v>
      </c>
      <c r="BY820" s="117">
        <v>0</v>
      </c>
      <c r="BZ820" s="117">
        <v>1000</v>
      </c>
      <c r="CA820" s="117">
        <v>2500</v>
      </c>
      <c r="CB820" s="117">
        <v>200</v>
      </c>
      <c r="CC820" s="117">
        <v>0</v>
      </c>
      <c r="CD820" s="117">
        <v>0</v>
      </c>
      <c r="CE820" s="117">
        <v>0</v>
      </c>
      <c r="CF820" s="98" t="s">
        <v>65</v>
      </c>
      <c r="CG820" s="98" t="s">
        <v>66</v>
      </c>
      <c r="CH820" s="71" t="s">
        <v>6136</v>
      </c>
      <c r="CI820" s="117">
        <v>0</v>
      </c>
      <c r="CJ820" s="117">
        <v>0</v>
      </c>
      <c r="CK820" s="117">
        <v>0</v>
      </c>
      <c r="CL820" s="117">
        <v>0</v>
      </c>
      <c r="CM820" s="117">
        <v>0</v>
      </c>
      <c r="CN820" s="120">
        <v>0</v>
      </c>
      <c r="CO820" s="71" t="s">
        <v>7071</v>
      </c>
      <c r="CP820" s="71" t="s">
        <v>68</v>
      </c>
      <c r="CQ820" s="71" t="s">
        <v>6136</v>
      </c>
      <c r="CR820" s="120">
        <v>1</v>
      </c>
      <c r="CS820" s="120">
        <v>0</v>
      </c>
      <c r="CT820" s="101" t="s">
        <v>7451</v>
      </c>
    </row>
    <row r="821" spans="2:98" x14ac:dyDescent="0.25">
      <c r="B821" s="100">
        <v>817</v>
      </c>
      <c r="C821" s="71" t="s">
        <v>6270</v>
      </c>
      <c r="D821" s="143"/>
      <c r="E821" s="143"/>
      <c r="F821" s="71" t="s">
        <v>320</v>
      </c>
      <c r="G821" s="71" t="s">
        <v>6651</v>
      </c>
      <c r="H821" s="71" t="s">
        <v>1597</v>
      </c>
      <c r="I821" s="71" t="s">
        <v>103</v>
      </c>
      <c r="J821" s="71" t="s">
        <v>6136</v>
      </c>
      <c r="K821" s="71" t="s">
        <v>6136</v>
      </c>
      <c r="L821" s="71" t="s">
        <v>343</v>
      </c>
      <c r="M821" s="71" t="s">
        <v>1401</v>
      </c>
      <c r="N821" s="71" t="s">
        <v>1203</v>
      </c>
      <c r="O821" s="71" t="s">
        <v>6136</v>
      </c>
      <c r="P821" s="111">
        <v>45510</v>
      </c>
      <c r="Q821" s="71">
        <v>75</v>
      </c>
      <c r="R821" s="71" t="s">
        <v>1209</v>
      </c>
      <c r="S821" s="71" t="s">
        <v>88</v>
      </c>
      <c r="T821" s="71" t="s">
        <v>88</v>
      </c>
      <c r="U821" s="71" t="s">
        <v>61</v>
      </c>
      <c r="V821" s="71" t="s">
        <v>7186</v>
      </c>
      <c r="W821" s="71" t="b">
        <v>0</v>
      </c>
      <c r="X821" s="71" t="s">
        <v>1263</v>
      </c>
      <c r="Y821" s="123"/>
      <c r="Z821" s="71" t="s">
        <v>6136</v>
      </c>
      <c r="AA821" s="71">
        <v>3.8636641248310601</v>
      </c>
      <c r="AB821" s="71" t="s">
        <v>6136</v>
      </c>
      <c r="AC821" s="71" t="s">
        <v>388</v>
      </c>
      <c r="AD821" s="71" t="s">
        <v>6136</v>
      </c>
      <c r="AE821" s="71" t="s">
        <v>6642</v>
      </c>
      <c r="AF821" s="71" t="s">
        <v>6136</v>
      </c>
      <c r="AG821" s="71" t="s">
        <v>6503</v>
      </c>
      <c r="AH821" s="71" t="s">
        <v>6188</v>
      </c>
      <c r="AI821" s="71">
        <v>5791342</v>
      </c>
      <c r="AJ821" s="71" t="s">
        <v>6269</v>
      </c>
      <c r="AK821" s="71" t="s">
        <v>6270</v>
      </c>
      <c r="AL821" s="71">
        <v>2</v>
      </c>
      <c r="AM821" s="71">
        <v>61</v>
      </c>
      <c r="AN821" s="71" t="s">
        <v>1835</v>
      </c>
      <c r="AO821" s="71" t="b">
        <v>0</v>
      </c>
      <c r="AP821" s="113" t="s">
        <v>88</v>
      </c>
      <c r="AQ821" s="71" t="s">
        <v>6629</v>
      </c>
      <c r="AR821" s="71">
        <v>2022</v>
      </c>
      <c r="AS821" s="71">
        <v>2020</v>
      </c>
      <c r="AT821" s="71" t="b">
        <v>0</v>
      </c>
      <c r="AU821" s="71">
        <v>2020</v>
      </c>
      <c r="AV821" s="71" t="s">
        <v>6136</v>
      </c>
      <c r="AW821" s="71" t="s">
        <v>2059</v>
      </c>
      <c r="AX821" s="71" t="b">
        <v>0</v>
      </c>
      <c r="AY821" s="71" t="s">
        <v>88</v>
      </c>
      <c r="AZ821" s="111" t="s">
        <v>88</v>
      </c>
      <c r="BA821" s="71" t="s">
        <v>88</v>
      </c>
      <c r="BB821" s="71" t="s">
        <v>88</v>
      </c>
      <c r="BC821" s="71" t="s">
        <v>88</v>
      </c>
      <c r="BD821" s="71" t="s">
        <v>88</v>
      </c>
      <c r="BE821" s="71" t="s">
        <v>88</v>
      </c>
      <c r="BF821" s="111" t="s">
        <v>88</v>
      </c>
      <c r="BG821" s="71" t="s">
        <v>88</v>
      </c>
      <c r="BH821" s="71" t="s">
        <v>88</v>
      </c>
      <c r="BI821" s="71" t="s">
        <v>156</v>
      </c>
      <c r="BJ821" s="113">
        <v>5</v>
      </c>
      <c r="BK821" s="111">
        <v>46296</v>
      </c>
      <c r="BL821" s="111">
        <v>46387</v>
      </c>
      <c r="BM821" s="111">
        <v>46508</v>
      </c>
      <c r="BN821" s="71" t="s">
        <v>6136</v>
      </c>
      <c r="BO821" s="71" t="s">
        <v>6136</v>
      </c>
      <c r="BP821" s="71" t="b">
        <v>0</v>
      </c>
      <c r="BQ821" s="117" t="s">
        <v>6783</v>
      </c>
      <c r="BR821" s="71" t="s">
        <v>7071</v>
      </c>
      <c r="BS821" s="117">
        <v>0</v>
      </c>
      <c r="BT821" s="117">
        <v>3100</v>
      </c>
      <c r="BU821" s="117">
        <v>0</v>
      </c>
      <c r="BV821" s="117">
        <v>0</v>
      </c>
      <c r="BW821" s="117">
        <v>0</v>
      </c>
      <c r="BX821" s="117">
        <v>0</v>
      </c>
      <c r="BY821" s="117">
        <v>0</v>
      </c>
      <c r="BZ821" s="117">
        <v>800</v>
      </c>
      <c r="CA821" s="117">
        <v>1500</v>
      </c>
      <c r="CB821" s="117">
        <v>800</v>
      </c>
      <c r="CC821" s="117">
        <v>0</v>
      </c>
      <c r="CD821" s="117">
        <v>0</v>
      </c>
      <c r="CE821" s="117">
        <v>0</v>
      </c>
      <c r="CF821" s="98" t="s">
        <v>65</v>
      </c>
      <c r="CG821" s="98" t="s">
        <v>66</v>
      </c>
      <c r="CH821" s="71" t="s">
        <v>6136</v>
      </c>
      <c r="CI821" s="117">
        <v>0</v>
      </c>
      <c r="CJ821" s="117">
        <v>0</v>
      </c>
      <c r="CK821" s="117">
        <v>0</v>
      </c>
      <c r="CL821" s="117">
        <v>0</v>
      </c>
      <c r="CM821" s="117">
        <v>0</v>
      </c>
      <c r="CN821" s="120">
        <v>0</v>
      </c>
      <c r="CO821" s="71" t="s">
        <v>7071</v>
      </c>
      <c r="CP821" s="71" t="s">
        <v>68</v>
      </c>
      <c r="CQ821" s="71" t="s">
        <v>6136</v>
      </c>
      <c r="CR821" s="120">
        <v>0</v>
      </c>
      <c r="CS821" s="120">
        <v>1</v>
      </c>
      <c r="CT821" s="101" t="s">
        <v>7451</v>
      </c>
    </row>
    <row r="822" spans="2:98" x14ac:dyDescent="0.25">
      <c r="B822" s="100">
        <v>818</v>
      </c>
      <c r="C822" s="71" t="s">
        <v>2180</v>
      </c>
      <c r="D822" s="143"/>
      <c r="E822" s="143"/>
      <c r="F822" s="71" t="s">
        <v>2181</v>
      </c>
      <c r="G822" s="71" t="s">
        <v>1778</v>
      </c>
      <c r="H822" s="71" t="s">
        <v>1597</v>
      </c>
      <c r="I822" s="71" t="s">
        <v>103</v>
      </c>
      <c r="J822" s="71" t="s">
        <v>6136</v>
      </c>
      <c r="K822" s="71" t="s">
        <v>6136</v>
      </c>
      <c r="L822" s="71" t="s">
        <v>343</v>
      </c>
      <c r="M822" s="71" t="s">
        <v>1401</v>
      </c>
      <c r="N822" s="71" t="s">
        <v>1203</v>
      </c>
      <c r="O822" s="71" t="s">
        <v>6136</v>
      </c>
      <c r="P822" s="111">
        <v>45518</v>
      </c>
      <c r="Q822" s="71">
        <v>35</v>
      </c>
      <c r="R822" s="71" t="s">
        <v>1209</v>
      </c>
      <c r="S822" s="71" t="s">
        <v>88</v>
      </c>
      <c r="T822" s="71" t="s">
        <v>88</v>
      </c>
      <c r="U822" s="71" t="s">
        <v>326</v>
      </c>
      <c r="V822" s="71" t="s">
        <v>7186</v>
      </c>
      <c r="W822" s="71" t="b">
        <v>0</v>
      </c>
      <c r="X822" s="71" t="s">
        <v>1242</v>
      </c>
      <c r="Y822" s="123"/>
      <c r="Z822" s="71" t="s">
        <v>6136</v>
      </c>
      <c r="AA822" s="71">
        <v>0.40906515365534102</v>
      </c>
      <c r="AB822" s="71" t="s">
        <v>6136</v>
      </c>
      <c r="AC822" s="71" t="s">
        <v>388</v>
      </c>
      <c r="AD822" s="71" t="s">
        <v>6136</v>
      </c>
      <c r="AE822" s="71" t="s">
        <v>6136</v>
      </c>
      <c r="AF822" s="71" t="s">
        <v>6136</v>
      </c>
      <c r="AG822" s="71" t="s">
        <v>6503</v>
      </c>
      <c r="AH822" s="71" t="s">
        <v>6188</v>
      </c>
      <c r="AI822" s="71">
        <v>5792240</v>
      </c>
      <c r="AJ822" s="71" t="s">
        <v>1779</v>
      </c>
      <c r="AK822" s="71" t="s">
        <v>1780</v>
      </c>
      <c r="AL822" s="71">
        <v>5</v>
      </c>
      <c r="AM822" s="71">
        <v>61</v>
      </c>
      <c r="AN822" s="71" t="s">
        <v>1835</v>
      </c>
      <c r="AO822" s="71" t="b">
        <v>0</v>
      </c>
      <c r="AP822" s="113" t="s">
        <v>88</v>
      </c>
      <c r="AQ822" s="71" t="s">
        <v>6629</v>
      </c>
      <c r="AR822" s="71">
        <v>2020</v>
      </c>
      <c r="AS822" s="71" t="s">
        <v>151</v>
      </c>
      <c r="AT822" s="71" t="b">
        <v>0</v>
      </c>
      <c r="AU822" s="71" t="s">
        <v>151</v>
      </c>
      <c r="AV822" s="71" t="s">
        <v>6136</v>
      </c>
      <c r="AW822" s="71" t="s">
        <v>1726</v>
      </c>
      <c r="AX822" s="71" t="b">
        <v>0</v>
      </c>
      <c r="AY822" s="71" t="s">
        <v>88</v>
      </c>
      <c r="AZ822" s="111" t="s">
        <v>88</v>
      </c>
      <c r="BA822" s="71" t="s">
        <v>88</v>
      </c>
      <c r="BB822" s="71" t="s">
        <v>88</v>
      </c>
      <c r="BC822" s="71" t="s">
        <v>88</v>
      </c>
      <c r="BD822" s="71" t="s">
        <v>88</v>
      </c>
      <c r="BE822" s="71" t="s">
        <v>88</v>
      </c>
      <c r="BF822" s="111" t="s">
        <v>88</v>
      </c>
      <c r="BG822" s="71" t="s">
        <v>88</v>
      </c>
      <c r="BH822" s="71" t="s">
        <v>88</v>
      </c>
      <c r="BI822" s="71" t="s">
        <v>156</v>
      </c>
      <c r="BJ822" s="113">
        <v>5</v>
      </c>
      <c r="BK822" s="111">
        <v>46776</v>
      </c>
      <c r="BL822" s="111">
        <v>45291</v>
      </c>
      <c r="BM822" s="111">
        <v>47163</v>
      </c>
      <c r="BN822" s="71" t="s">
        <v>274</v>
      </c>
      <c r="BO822" s="71" t="s">
        <v>6136</v>
      </c>
      <c r="BP822" s="71" t="b">
        <v>0</v>
      </c>
      <c r="BQ822" s="117" t="s">
        <v>1781</v>
      </c>
      <c r="BR822" s="71" t="s">
        <v>7071</v>
      </c>
      <c r="BS822" s="117">
        <v>68.4071</v>
      </c>
      <c r="BT822" s="117">
        <v>8030.7411000000002</v>
      </c>
      <c r="BU822" s="117">
        <v>68.027699999999996</v>
      </c>
      <c r="BV822" s="117">
        <v>0.37940000000000002</v>
      </c>
      <c r="BW822" s="117">
        <v>0</v>
      </c>
      <c r="BX822" s="117">
        <v>0</v>
      </c>
      <c r="BY822" s="117">
        <v>0</v>
      </c>
      <c r="BZ822" s="117">
        <v>0</v>
      </c>
      <c r="CA822" s="117">
        <v>0</v>
      </c>
      <c r="CB822" s="117">
        <v>1018.4793000000001</v>
      </c>
      <c r="CC822" s="117">
        <v>6909.4367999999995</v>
      </c>
      <c r="CD822" s="117">
        <v>34.417900000000003</v>
      </c>
      <c r="CE822" s="117">
        <v>68.4071</v>
      </c>
      <c r="CF822" s="98" t="s">
        <v>65</v>
      </c>
      <c r="CG822" s="98" t="s">
        <v>66</v>
      </c>
      <c r="CH822" s="71" t="s">
        <v>1304</v>
      </c>
      <c r="CI822" s="117">
        <v>0</v>
      </c>
      <c r="CJ822" s="117">
        <v>0</v>
      </c>
      <c r="CK822" s="117">
        <v>0</v>
      </c>
      <c r="CL822" s="117">
        <v>0</v>
      </c>
      <c r="CM822" s="117">
        <v>0</v>
      </c>
      <c r="CN822" s="120">
        <v>0</v>
      </c>
      <c r="CO822" s="71" t="s">
        <v>7071</v>
      </c>
      <c r="CP822" s="71" t="s">
        <v>68</v>
      </c>
      <c r="CQ822" s="71" t="s">
        <v>6136</v>
      </c>
      <c r="CR822" s="120">
        <v>0</v>
      </c>
      <c r="CS822" s="120">
        <v>1</v>
      </c>
      <c r="CT822" s="101" t="s">
        <v>7450</v>
      </c>
    </row>
    <row r="823" spans="2:98" x14ac:dyDescent="0.25">
      <c r="B823" s="100">
        <v>819</v>
      </c>
      <c r="C823" s="71" t="s">
        <v>2228</v>
      </c>
      <c r="D823" s="143"/>
      <c r="E823" s="143"/>
      <c r="F823" s="71" t="s">
        <v>2181</v>
      </c>
      <c r="G823" s="71" t="s">
        <v>1778</v>
      </c>
      <c r="H823" s="71" t="s">
        <v>1597</v>
      </c>
      <c r="I823" s="71" t="s">
        <v>103</v>
      </c>
      <c r="J823" s="71" t="s">
        <v>6136</v>
      </c>
      <c r="K823" s="71" t="s">
        <v>6136</v>
      </c>
      <c r="L823" s="71" t="s">
        <v>343</v>
      </c>
      <c r="M823" s="71" t="s">
        <v>1401</v>
      </c>
      <c r="N823" s="71" t="s">
        <v>1203</v>
      </c>
      <c r="O823" s="71" t="s">
        <v>6136</v>
      </c>
      <c r="P823" s="111">
        <v>45520</v>
      </c>
      <c r="Q823" s="71">
        <v>35</v>
      </c>
      <c r="R823" s="71" t="s">
        <v>1209</v>
      </c>
      <c r="S823" s="71" t="s">
        <v>88</v>
      </c>
      <c r="T823" s="71" t="s">
        <v>88</v>
      </c>
      <c r="U823" s="71" t="s">
        <v>61</v>
      </c>
      <c r="V823" s="71" t="s">
        <v>7186</v>
      </c>
      <c r="W823" s="71" t="b">
        <v>0</v>
      </c>
      <c r="X823" s="71" t="s">
        <v>1242</v>
      </c>
      <c r="Y823" s="123"/>
      <c r="Z823" s="71" t="s">
        <v>6136</v>
      </c>
      <c r="AA823" s="71">
        <v>3.9084169008952201</v>
      </c>
      <c r="AB823" s="71" t="s">
        <v>6136</v>
      </c>
      <c r="AC823" s="71" t="s">
        <v>388</v>
      </c>
      <c r="AD823" s="71" t="s">
        <v>6136</v>
      </c>
      <c r="AE823" s="71" t="s">
        <v>6136</v>
      </c>
      <c r="AF823" s="71" t="s">
        <v>6136</v>
      </c>
      <c r="AG823" s="71" t="s">
        <v>6503</v>
      </c>
      <c r="AH823" s="71" t="s">
        <v>6188</v>
      </c>
      <c r="AI823" s="71">
        <v>5792241</v>
      </c>
      <c r="AJ823" s="71" t="s">
        <v>1779</v>
      </c>
      <c r="AK823" s="71" t="s">
        <v>1780</v>
      </c>
      <c r="AL823" s="71">
        <v>5</v>
      </c>
      <c r="AM823" s="71">
        <v>61</v>
      </c>
      <c r="AN823" s="71" t="s">
        <v>1835</v>
      </c>
      <c r="AO823" s="71" t="b">
        <v>0</v>
      </c>
      <c r="AP823" s="113" t="s">
        <v>88</v>
      </c>
      <c r="AQ823" s="71" t="s">
        <v>6629</v>
      </c>
      <c r="AR823" s="71">
        <v>2020</v>
      </c>
      <c r="AS823" s="71" t="s">
        <v>151</v>
      </c>
      <c r="AT823" s="71" t="b">
        <v>0</v>
      </c>
      <c r="AU823" s="71" t="s">
        <v>151</v>
      </c>
      <c r="AV823" s="71" t="s">
        <v>6136</v>
      </c>
      <c r="AW823" s="71" t="s">
        <v>1726</v>
      </c>
      <c r="AX823" s="71" t="b">
        <v>0</v>
      </c>
      <c r="AY823" s="71" t="s">
        <v>88</v>
      </c>
      <c r="AZ823" s="111" t="s">
        <v>88</v>
      </c>
      <c r="BA823" s="71" t="s">
        <v>88</v>
      </c>
      <c r="BB823" s="71" t="s">
        <v>88</v>
      </c>
      <c r="BC823" s="71" t="s">
        <v>88</v>
      </c>
      <c r="BD823" s="71" t="s">
        <v>88</v>
      </c>
      <c r="BE823" s="71" t="s">
        <v>88</v>
      </c>
      <c r="BF823" s="111" t="s">
        <v>88</v>
      </c>
      <c r="BG823" s="71" t="s">
        <v>88</v>
      </c>
      <c r="BH823" s="71" t="s">
        <v>88</v>
      </c>
      <c r="BI823" s="71" t="s">
        <v>156</v>
      </c>
      <c r="BJ823" s="113">
        <v>5</v>
      </c>
      <c r="BK823" s="111">
        <v>46815</v>
      </c>
      <c r="BL823" s="111">
        <v>45291</v>
      </c>
      <c r="BM823" s="111">
        <v>46937</v>
      </c>
      <c r="BN823" s="71" t="s">
        <v>274</v>
      </c>
      <c r="BO823" s="71" t="s">
        <v>6136</v>
      </c>
      <c r="BP823" s="71" t="b">
        <v>0</v>
      </c>
      <c r="BQ823" s="117" t="s">
        <v>1781</v>
      </c>
      <c r="BR823" s="71" t="s">
        <v>7071</v>
      </c>
      <c r="BS823" s="117">
        <v>23.212299999999999</v>
      </c>
      <c r="BT823" s="117">
        <v>1006.9445999999999</v>
      </c>
      <c r="BU823" s="117">
        <v>22.206499999999998</v>
      </c>
      <c r="BV823" s="117">
        <v>1.0059</v>
      </c>
      <c r="BW823" s="117">
        <v>0</v>
      </c>
      <c r="BX823" s="117">
        <v>0</v>
      </c>
      <c r="BY823" s="117">
        <v>0</v>
      </c>
      <c r="BZ823" s="117">
        <v>0</v>
      </c>
      <c r="CA823" s="117">
        <v>0</v>
      </c>
      <c r="CB823" s="117">
        <v>273.06209999999999</v>
      </c>
      <c r="CC823" s="117">
        <v>710.67019999999991</v>
      </c>
      <c r="CD823" s="117">
        <v>0</v>
      </c>
      <c r="CE823" s="117">
        <v>23.212299999999999</v>
      </c>
      <c r="CF823" s="98" t="s">
        <v>65</v>
      </c>
      <c r="CG823" s="98" t="s">
        <v>66</v>
      </c>
      <c r="CH823" s="71">
        <v>2028</v>
      </c>
      <c r="CI823" s="117">
        <v>0</v>
      </c>
      <c r="CJ823" s="117">
        <v>0</v>
      </c>
      <c r="CK823" s="117">
        <v>0</v>
      </c>
      <c r="CL823" s="117">
        <v>0</v>
      </c>
      <c r="CM823" s="117">
        <v>0</v>
      </c>
      <c r="CN823" s="120">
        <v>0</v>
      </c>
      <c r="CO823" s="71" t="s">
        <v>7071</v>
      </c>
      <c r="CP823" s="71" t="s">
        <v>68</v>
      </c>
      <c r="CQ823" s="71" t="s">
        <v>6136</v>
      </c>
      <c r="CR823" s="120">
        <v>0</v>
      </c>
      <c r="CS823" s="120">
        <v>1</v>
      </c>
      <c r="CT823" s="101" t="s">
        <v>7450</v>
      </c>
    </row>
    <row r="824" spans="2:98" x14ac:dyDescent="0.25">
      <c r="B824" s="100">
        <v>820</v>
      </c>
      <c r="C824" s="71" t="s">
        <v>2256</v>
      </c>
      <c r="D824" s="143"/>
      <c r="E824" s="143"/>
      <c r="F824" s="71" t="s">
        <v>644</v>
      </c>
      <c r="G824" s="71" t="s">
        <v>1596</v>
      </c>
      <c r="H824" s="71" t="s">
        <v>1597</v>
      </c>
      <c r="I824" s="71" t="s">
        <v>103</v>
      </c>
      <c r="J824" s="71" t="s">
        <v>6136</v>
      </c>
      <c r="K824" s="71" t="s">
        <v>6136</v>
      </c>
      <c r="L824" s="71" t="s">
        <v>343</v>
      </c>
      <c r="M824" s="71" t="s">
        <v>1401</v>
      </c>
      <c r="N824" s="71" t="s">
        <v>1203</v>
      </c>
      <c r="O824" s="71" t="s">
        <v>6136</v>
      </c>
      <c r="P824" s="111">
        <v>45509</v>
      </c>
      <c r="Q824" s="71">
        <v>51</v>
      </c>
      <c r="R824" s="71" t="s">
        <v>1209</v>
      </c>
      <c r="S824" s="71" t="s">
        <v>1598</v>
      </c>
      <c r="T824" s="71" t="s">
        <v>1346</v>
      </c>
      <c r="U824" s="71" t="s">
        <v>61</v>
      </c>
      <c r="V824" s="71" t="s">
        <v>7186</v>
      </c>
      <c r="W824" s="71" t="b">
        <v>0</v>
      </c>
      <c r="X824" s="71" t="s">
        <v>1242</v>
      </c>
      <c r="Y824" s="123"/>
      <c r="Z824" s="71" t="s">
        <v>6136</v>
      </c>
      <c r="AA824" s="71">
        <v>0.53125453548470603</v>
      </c>
      <c r="AB824" s="71" t="s">
        <v>6136</v>
      </c>
      <c r="AC824" s="71" t="s">
        <v>284</v>
      </c>
      <c r="AD824" s="71" t="s">
        <v>6136</v>
      </c>
      <c r="AE824" s="71" t="s">
        <v>6136</v>
      </c>
      <c r="AF824" s="71" t="s">
        <v>6136</v>
      </c>
      <c r="AG824" s="71" t="s">
        <v>6136</v>
      </c>
      <c r="AH824" s="71" t="s">
        <v>6136</v>
      </c>
      <c r="AI824" s="71">
        <v>5795387</v>
      </c>
      <c r="AJ824" s="71" t="s">
        <v>1600</v>
      </c>
      <c r="AK824" s="71" t="s">
        <v>1601</v>
      </c>
      <c r="AL824" s="71">
        <v>5</v>
      </c>
      <c r="AM824" s="71">
        <v>61</v>
      </c>
      <c r="AN824" s="71" t="s">
        <v>1835</v>
      </c>
      <c r="AO824" s="71" t="b">
        <v>0</v>
      </c>
      <c r="AP824" s="71">
        <v>2015</v>
      </c>
      <c r="AQ824" s="71" t="s">
        <v>6629</v>
      </c>
      <c r="AR824" s="71">
        <v>2021</v>
      </c>
      <c r="AS824" s="71">
        <v>2009</v>
      </c>
      <c r="AT824" s="71" t="b">
        <v>0</v>
      </c>
      <c r="AU824" s="71">
        <v>2009</v>
      </c>
      <c r="AV824" s="71" t="s">
        <v>6136</v>
      </c>
      <c r="AW824" s="71" t="s">
        <v>1298</v>
      </c>
      <c r="AX824" s="71" t="b">
        <v>0</v>
      </c>
      <c r="AY824" s="71" t="s">
        <v>1235</v>
      </c>
      <c r="AZ824" s="111">
        <v>43019</v>
      </c>
      <c r="BA824" s="71" t="s">
        <v>1372</v>
      </c>
      <c r="BB824" s="71" t="s">
        <v>6136</v>
      </c>
      <c r="BC824" s="71" t="s">
        <v>1217</v>
      </c>
      <c r="BD824" s="71" t="s">
        <v>6136</v>
      </c>
      <c r="BE824" s="71" t="s">
        <v>1602</v>
      </c>
      <c r="BF824" s="111">
        <v>42341</v>
      </c>
      <c r="BG824" s="71" t="s">
        <v>272</v>
      </c>
      <c r="BH824" s="113">
        <v>2017</v>
      </c>
      <c r="BI824" s="71" t="s">
        <v>64</v>
      </c>
      <c r="BJ824" s="113">
        <v>2</v>
      </c>
      <c r="BK824" s="111">
        <v>44400</v>
      </c>
      <c r="BL824" s="111">
        <v>41395</v>
      </c>
      <c r="BM824" s="111">
        <v>44459</v>
      </c>
      <c r="BN824" s="71" t="s">
        <v>274</v>
      </c>
      <c r="BO824" s="71" t="s">
        <v>6136</v>
      </c>
      <c r="BP824" s="71" t="b">
        <v>0</v>
      </c>
      <c r="BQ824" s="117">
        <v>5000</v>
      </c>
      <c r="BR824" s="71" t="s">
        <v>7071</v>
      </c>
      <c r="BS824" s="117">
        <v>34.225900000000003</v>
      </c>
      <c r="BT824" s="117">
        <v>34.225900000000003</v>
      </c>
      <c r="BU824" s="117">
        <v>0</v>
      </c>
      <c r="BV824" s="117">
        <v>33.8536</v>
      </c>
      <c r="BW824" s="117">
        <v>0.37230000000000002</v>
      </c>
      <c r="BX824" s="117">
        <v>0</v>
      </c>
      <c r="BY824" s="117">
        <v>0</v>
      </c>
      <c r="BZ824" s="117">
        <v>0</v>
      </c>
      <c r="CA824" s="117">
        <v>0</v>
      </c>
      <c r="CB824" s="117">
        <v>0</v>
      </c>
      <c r="CC824" s="117">
        <v>0</v>
      </c>
      <c r="CD824" s="117">
        <v>0</v>
      </c>
      <c r="CE824" s="117">
        <v>34.225900000000003</v>
      </c>
      <c r="CF824" s="98" t="s">
        <v>65</v>
      </c>
      <c r="CG824" s="98" t="s">
        <v>66</v>
      </c>
      <c r="CH824" s="71" t="s">
        <v>153</v>
      </c>
      <c r="CI824" s="117">
        <v>0</v>
      </c>
      <c r="CJ824" s="117">
        <v>30.77252</v>
      </c>
      <c r="CK824" s="117">
        <v>0.33794000000000002</v>
      </c>
      <c r="CL824" s="117">
        <v>0</v>
      </c>
      <c r="CM824" s="117">
        <v>0</v>
      </c>
      <c r="CN824" s="120">
        <v>0</v>
      </c>
      <c r="CO824" s="71" t="s">
        <v>7071</v>
      </c>
      <c r="CP824" s="71" t="s">
        <v>7071</v>
      </c>
      <c r="CQ824" s="71" t="s">
        <v>6136</v>
      </c>
      <c r="CR824" s="120">
        <v>0</v>
      </c>
      <c r="CS824" s="120">
        <v>1</v>
      </c>
      <c r="CT824" s="101" t="s">
        <v>7473</v>
      </c>
    </row>
    <row r="825" spans="2:98" x14ac:dyDescent="0.25">
      <c r="B825" s="100">
        <v>821</v>
      </c>
      <c r="C825" s="71" t="s">
        <v>2227</v>
      </c>
      <c r="D825" s="143"/>
      <c r="E825" s="143"/>
      <c r="F825" s="71" t="s">
        <v>133</v>
      </c>
      <c r="G825" s="71" t="s">
        <v>2186</v>
      </c>
      <c r="H825" s="71" t="s">
        <v>1597</v>
      </c>
      <c r="I825" s="71" t="s">
        <v>103</v>
      </c>
      <c r="J825" s="71" t="s">
        <v>6136</v>
      </c>
      <c r="K825" s="71" t="s">
        <v>2187</v>
      </c>
      <c r="L825" s="71" t="s">
        <v>343</v>
      </c>
      <c r="M825" s="71" t="s">
        <v>1401</v>
      </c>
      <c r="N825" s="71" t="s">
        <v>6136</v>
      </c>
      <c r="O825" s="71" t="s">
        <v>6136</v>
      </c>
      <c r="P825" s="111">
        <v>45517</v>
      </c>
      <c r="Q825" s="113" t="s">
        <v>6136</v>
      </c>
      <c r="R825" s="71" t="s">
        <v>6136</v>
      </c>
      <c r="S825" s="71" t="s">
        <v>1261</v>
      </c>
      <c r="T825" s="71" t="s">
        <v>1636</v>
      </c>
      <c r="U825" s="71" t="s">
        <v>61</v>
      </c>
      <c r="V825" s="71" t="s">
        <v>7186</v>
      </c>
      <c r="W825" s="71" t="b">
        <v>0</v>
      </c>
      <c r="X825" s="71" t="s">
        <v>2024</v>
      </c>
      <c r="Y825" s="123"/>
      <c r="Z825" s="71" t="s">
        <v>6136</v>
      </c>
      <c r="AA825" s="71">
        <v>5.6469537365294</v>
      </c>
      <c r="AB825" s="71" t="s">
        <v>6136</v>
      </c>
      <c r="AC825" s="71" t="s">
        <v>388</v>
      </c>
      <c r="AD825" s="71" t="s">
        <v>6136</v>
      </c>
      <c r="AE825" s="71" t="s">
        <v>6136</v>
      </c>
      <c r="AF825" s="71" t="s">
        <v>6136</v>
      </c>
      <c r="AG825" s="71" t="s">
        <v>6484</v>
      </c>
      <c r="AH825" s="71" t="s">
        <v>6188</v>
      </c>
      <c r="AI825" s="71">
        <v>5798619</v>
      </c>
      <c r="AJ825" s="71" t="s">
        <v>2188</v>
      </c>
      <c r="AK825" s="71" t="s">
        <v>2189</v>
      </c>
      <c r="AL825" s="71">
        <v>9</v>
      </c>
      <c r="AM825" s="71">
        <v>61</v>
      </c>
      <c r="AN825" s="71" t="s">
        <v>1835</v>
      </c>
      <c r="AO825" s="71" t="b">
        <v>1</v>
      </c>
      <c r="AP825" s="71">
        <v>2021</v>
      </c>
      <c r="AQ825" s="71" t="s">
        <v>6629</v>
      </c>
      <c r="AR825" s="71">
        <v>2022</v>
      </c>
      <c r="AS825" s="71" t="s">
        <v>6136</v>
      </c>
      <c r="AT825" s="71" t="b">
        <v>0</v>
      </c>
      <c r="AU825" s="71" t="s">
        <v>6136</v>
      </c>
      <c r="AV825" s="71" t="s">
        <v>6136</v>
      </c>
      <c r="AW825" s="71" t="s">
        <v>6136</v>
      </c>
      <c r="AX825" s="71" t="b">
        <v>0</v>
      </c>
      <c r="AY825" s="71" t="s">
        <v>6136</v>
      </c>
      <c r="AZ825" s="111" t="s">
        <v>6136</v>
      </c>
      <c r="BA825" s="71" t="s">
        <v>6136</v>
      </c>
      <c r="BB825" s="71" t="s">
        <v>6136</v>
      </c>
      <c r="BC825" s="71" t="s">
        <v>6136</v>
      </c>
      <c r="BD825" s="71" t="s">
        <v>6136</v>
      </c>
      <c r="BE825" s="71" t="s">
        <v>1247</v>
      </c>
      <c r="BF825" s="111" t="s">
        <v>88</v>
      </c>
      <c r="BG825" s="71" t="s">
        <v>88</v>
      </c>
      <c r="BH825" s="71" t="s">
        <v>88</v>
      </c>
      <c r="BI825" s="71" t="s">
        <v>192</v>
      </c>
      <c r="BJ825" s="113">
        <v>4</v>
      </c>
      <c r="BK825" s="111">
        <v>47996</v>
      </c>
      <c r="BL825" s="111">
        <v>45828</v>
      </c>
      <c r="BM825" s="111">
        <v>48117</v>
      </c>
      <c r="BN825" s="71" t="s">
        <v>274</v>
      </c>
      <c r="BO825" s="71" t="s">
        <v>6136</v>
      </c>
      <c r="BP825" s="71" t="b">
        <v>1</v>
      </c>
      <c r="BQ825" s="117">
        <v>191100</v>
      </c>
      <c r="BR825" s="71" t="s">
        <v>7071</v>
      </c>
      <c r="BS825" s="117">
        <v>50.073700000000002</v>
      </c>
      <c r="BT825" s="117">
        <v>2375.0895</v>
      </c>
      <c r="BU825" s="117">
        <v>0</v>
      </c>
      <c r="BV825" s="117">
        <v>0.70799999999999996</v>
      </c>
      <c r="BW825" s="117">
        <v>39.814900000000002</v>
      </c>
      <c r="BX825" s="117">
        <v>7.9863999999999997</v>
      </c>
      <c r="BY825" s="117">
        <v>1.5644</v>
      </c>
      <c r="BZ825" s="117">
        <v>0</v>
      </c>
      <c r="CA825" s="117">
        <v>0</v>
      </c>
      <c r="CB825" s="117">
        <v>0</v>
      </c>
      <c r="CC825" s="117">
        <v>0</v>
      </c>
      <c r="CD825" s="117">
        <v>334.10340000000002</v>
      </c>
      <c r="CE825" s="117">
        <v>48.509300000000003</v>
      </c>
      <c r="CF825" s="98" t="s">
        <v>65</v>
      </c>
      <c r="CG825" s="98" t="s">
        <v>66</v>
      </c>
      <c r="CH825" s="71" t="s">
        <v>7053</v>
      </c>
      <c r="CI825" s="117">
        <v>0</v>
      </c>
      <c r="CJ825" s="117">
        <v>0</v>
      </c>
      <c r="CK825" s="117">
        <v>0</v>
      </c>
      <c r="CL825" s="117">
        <v>0</v>
      </c>
      <c r="CM825" s="117">
        <v>0</v>
      </c>
      <c r="CN825" s="120">
        <v>0</v>
      </c>
      <c r="CO825" s="71" t="s">
        <v>7071</v>
      </c>
      <c r="CP825" s="71" t="s">
        <v>68</v>
      </c>
      <c r="CQ825" s="71" t="s">
        <v>6136</v>
      </c>
      <c r="CR825" s="120">
        <v>0</v>
      </c>
      <c r="CS825" s="120">
        <v>1</v>
      </c>
      <c r="CT825" s="101" t="s">
        <v>6978</v>
      </c>
    </row>
    <row r="826" spans="2:98" x14ac:dyDescent="0.25">
      <c r="B826" s="100">
        <v>822</v>
      </c>
      <c r="C826" s="71" t="s">
        <v>2185</v>
      </c>
      <c r="D826" s="143"/>
      <c r="E826" s="143"/>
      <c r="F826" s="71" t="s">
        <v>133</v>
      </c>
      <c r="G826" s="71" t="s">
        <v>2186</v>
      </c>
      <c r="H826" s="71" t="s">
        <v>1597</v>
      </c>
      <c r="I826" s="71" t="s">
        <v>103</v>
      </c>
      <c r="J826" s="71" t="s">
        <v>6136</v>
      </c>
      <c r="K826" s="71" t="s">
        <v>2187</v>
      </c>
      <c r="L826" s="71" t="s">
        <v>343</v>
      </c>
      <c r="M826" s="71" t="s">
        <v>1401</v>
      </c>
      <c r="N826" s="71" t="s">
        <v>6136</v>
      </c>
      <c r="O826" s="71" t="s">
        <v>6136</v>
      </c>
      <c r="P826" s="111">
        <v>45517</v>
      </c>
      <c r="Q826" s="113" t="s">
        <v>6136</v>
      </c>
      <c r="R826" s="71" t="s">
        <v>6136</v>
      </c>
      <c r="S826" s="71" t="s">
        <v>1261</v>
      </c>
      <c r="T826" s="71" t="s">
        <v>1636</v>
      </c>
      <c r="U826" s="71" t="s">
        <v>61</v>
      </c>
      <c r="V826" s="71" t="s">
        <v>7186</v>
      </c>
      <c r="W826" s="71" t="b">
        <v>0</v>
      </c>
      <c r="X826" s="71" t="s">
        <v>2024</v>
      </c>
      <c r="Y826" s="123"/>
      <c r="Z826" s="71" t="s">
        <v>6136</v>
      </c>
      <c r="AA826" s="71">
        <v>0.83366325341547098</v>
      </c>
      <c r="AB826" s="71" t="s">
        <v>6136</v>
      </c>
      <c r="AC826" s="71" t="s">
        <v>388</v>
      </c>
      <c r="AD826" s="71" t="s">
        <v>6136</v>
      </c>
      <c r="AE826" s="71" t="s">
        <v>6136</v>
      </c>
      <c r="AF826" s="71" t="s">
        <v>6136</v>
      </c>
      <c r="AG826" s="71" t="s">
        <v>6484</v>
      </c>
      <c r="AH826" s="71" t="s">
        <v>6188</v>
      </c>
      <c r="AI826" s="71">
        <v>5798620</v>
      </c>
      <c r="AJ826" s="71" t="s">
        <v>2188</v>
      </c>
      <c r="AK826" s="71" t="s">
        <v>2189</v>
      </c>
      <c r="AL826" s="71">
        <v>9</v>
      </c>
      <c r="AM826" s="71">
        <v>61</v>
      </c>
      <c r="AN826" s="71" t="s">
        <v>1835</v>
      </c>
      <c r="AO826" s="71" t="b">
        <v>1</v>
      </c>
      <c r="AP826" s="71">
        <v>2021</v>
      </c>
      <c r="AQ826" s="71" t="s">
        <v>6629</v>
      </c>
      <c r="AR826" s="71">
        <v>2022</v>
      </c>
      <c r="AS826" s="71" t="s">
        <v>6136</v>
      </c>
      <c r="AT826" s="71" t="b">
        <v>0</v>
      </c>
      <c r="AU826" s="71" t="s">
        <v>6136</v>
      </c>
      <c r="AV826" s="71" t="s">
        <v>6136</v>
      </c>
      <c r="AW826" s="71" t="s">
        <v>6136</v>
      </c>
      <c r="AX826" s="71" t="b">
        <v>0</v>
      </c>
      <c r="AY826" s="71" t="s">
        <v>6136</v>
      </c>
      <c r="AZ826" s="111" t="s">
        <v>6136</v>
      </c>
      <c r="BA826" s="71" t="s">
        <v>6136</v>
      </c>
      <c r="BB826" s="71" t="s">
        <v>6136</v>
      </c>
      <c r="BC826" s="71" t="s">
        <v>6136</v>
      </c>
      <c r="BD826" s="71" t="s">
        <v>6136</v>
      </c>
      <c r="BE826" s="71" t="s">
        <v>1247</v>
      </c>
      <c r="BF826" s="111" t="s">
        <v>88</v>
      </c>
      <c r="BG826" s="71" t="s">
        <v>88</v>
      </c>
      <c r="BH826" s="71" t="s">
        <v>88</v>
      </c>
      <c r="BI826" s="71" t="s">
        <v>192</v>
      </c>
      <c r="BJ826" s="113">
        <v>4</v>
      </c>
      <c r="BK826" s="111">
        <v>47996</v>
      </c>
      <c r="BL826" s="111">
        <v>45828</v>
      </c>
      <c r="BM826" s="111">
        <v>48117</v>
      </c>
      <c r="BN826" s="71" t="s">
        <v>274</v>
      </c>
      <c r="BO826" s="71" t="s">
        <v>6136</v>
      </c>
      <c r="BP826" s="71" t="b">
        <v>1</v>
      </c>
      <c r="BQ826" s="117">
        <v>191100</v>
      </c>
      <c r="BR826" s="71" t="s">
        <v>7071</v>
      </c>
      <c r="BS826" s="117">
        <v>26.494</v>
      </c>
      <c r="BT826" s="117">
        <v>2355.0877999999998</v>
      </c>
      <c r="BU826" s="117">
        <v>0</v>
      </c>
      <c r="BV826" s="117">
        <v>0.70799999999999996</v>
      </c>
      <c r="BW826" s="117">
        <v>21.285599999999999</v>
      </c>
      <c r="BX826" s="117">
        <v>3.5920999999999998</v>
      </c>
      <c r="BY826" s="117">
        <v>0.9083</v>
      </c>
      <c r="BZ826" s="117">
        <v>0</v>
      </c>
      <c r="CA826" s="117">
        <v>0</v>
      </c>
      <c r="CB826" s="117">
        <v>0</v>
      </c>
      <c r="CC826" s="117">
        <v>0</v>
      </c>
      <c r="CD826" s="117">
        <v>323.2713</v>
      </c>
      <c r="CE826" s="117">
        <v>25.585699999999999</v>
      </c>
      <c r="CF826" s="98" t="s">
        <v>65</v>
      </c>
      <c r="CG826" s="98" t="s">
        <v>66</v>
      </c>
      <c r="CH826" s="71" t="s">
        <v>7053</v>
      </c>
      <c r="CI826" s="117">
        <v>0</v>
      </c>
      <c r="CJ826" s="117">
        <v>0</v>
      </c>
      <c r="CK826" s="117">
        <v>0</v>
      </c>
      <c r="CL826" s="117">
        <v>0</v>
      </c>
      <c r="CM826" s="117">
        <v>0</v>
      </c>
      <c r="CN826" s="120">
        <v>0</v>
      </c>
      <c r="CO826" s="71" t="s">
        <v>7071</v>
      </c>
      <c r="CP826" s="71" t="s">
        <v>68</v>
      </c>
      <c r="CQ826" s="71" t="s">
        <v>6136</v>
      </c>
      <c r="CR826" s="120">
        <v>0</v>
      </c>
      <c r="CS826" s="120">
        <v>1</v>
      </c>
      <c r="CT826" s="101" t="s">
        <v>6978</v>
      </c>
    </row>
    <row r="827" spans="2:98" x14ac:dyDescent="0.25">
      <c r="B827" s="97">
        <v>823</v>
      </c>
      <c r="C827" s="98" t="s">
        <v>2239</v>
      </c>
      <c r="D827" s="142"/>
      <c r="E827" s="142"/>
      <c r="F827" s="98" t="s">
        <v>133</v>
      </c>
      <c r="G827" s="98" t="s">
        <v>2186</v>
      </c>
      <c r="H827" s="98" t="s">
        <v>1597</v>
      </c>
      <c r="I827" s="98" t="s">
        <v>103</v>
      </c>
      <c r="J827" s="98" t="s">
        <v>6136</v>
      </c>
      <c r="K827" s="98" t="s">
        <v>2187</v>
      </c>
      <c r="L827" s="98" t="s">
        <v>343</v>
      </c>
      <c r="M827" s="98" t="s">
        <v>1401</v>
      </c>
      <c r="N827" s="98" t="s">
        <v>6136</v>
      </c>
      <c r="O827" s="98" t="s">
        <v>6136</v>
      </c>
      <c r="P827" s="110">
        <v>45511</v>
      </c>
      <c r="Q827" s="115" t="s">
        <v>6136</v>
      </c>
      <c r="R827" s="98" t="s">
        <v>6136</v>
      </c>
      <c r="S827" s="98" t="s">
        <v>1261</v>
      </c>
      <c r="T827" s="98" t="s">
        <v>1636</v>
      </c>
      <c r="U827" s="98" t="s">
        <v>61</v>
      </c>
      <c r="V827" s="98" t="s">
        <v>7186</v>
      </c>
      <c r="W827" s="98" t="b">
        <v>0</v>
      </c>
      <c r="X827" s="98" t="s">
        <v>2024</v>
      </c>
      <c r="Y827" s="122"/>
      <c r="Z827" s="98" t="s">
        <v>6136</v>
      </c>
      <c r="AA827" s="98">
        <v>1.04784427290767</v>
      </c>
      <c r="AB827" s="98" t="s">
        <v>6136</v>
      </c>
      <c r="AC827" s="98" t="s">
        <v>388</v>
      </c>
      <c r="AD827" s="98" t="s">
        <v>6136</v>
      </c>
      <c r="AE827" s="98" t="s">
        <v>6136</v>
      </c>
      <c r="AF827" s="98" t="s">
        <v>6136</v>
      </c>
      <c r="AG827" s="98" t="s">
        <v>6484</v>
      </c>
      <c r="AH827" s="98" t="s">
        <v>6188</v>
      </c>
      <c r="AI827" s="98">
        <v>5798621</v>
      </c>
      <c r="AJ827" s="98" t="s">
        <v>2188</v>
      </c>
      <c r="AK827" s="98" t="s">
        <v>2189</v>
      </c>
      <c r="AL827" s="98">
        <v>9</v>
      </c>
      <c r="AM827" s="98">
        <v>61</v>
      </c>
      <c r="AN827" s="98" t="s">
        <v>1835</v>
      </c>
      <c r="AO827" s="98" t="b">
        <v>1</v>
      </c>
      <c r="AP827" s="98">
        <v>2021</v>
      </c>
      <c r="AQ827" s="98" t="s">
        <v>6629</v>
      </c>
      <c r="AR827" s="98">
        <v>2022</v>
      </c>
      <c r="AS827" s="98" t="s">
        <v>6136</v>
      </c>
      <c r="AT827" s="98" t="b">
        <v>0</v>
      </c>
      <c r="AU827" s="98" t="s">
        <v>6136</v>
      </c>
      <c r="AV827" s="98" t="s">
        <v>6136</v>
      </c>
      <c r="AW827" s="98" t="s">
        <v>6136</v>
      </c>
      <c r="AX827" s="98" t="b">
        <v>0</v>
      </c>
      <c r="AY827" s="98" t="s">
        <v>6136</v>
      </c>
      <c r="AZ827" s="110" t="s">
        <v>6136</v>
      </c>
      <c r="BA827" s="98" t="s">
        <v>6136</v>
      </c>
      <c r="BB827" s="98" t="s">
        <v>6136</v>
      </c>
      <c r="BC827" s="98" t="s">
        <v>6136</v>
      </c>
      <c r="BD827" s="98" t="s">
        <v>6136</v>
      </c>
      <c r="BE827" s="98" t="s">
        <v>1247</v>
      </c>
      <c r="BF827" s="110" t="s">
        <v>88</v>
      </c>
      <c r="BG827" s="98" t="s">
        <v>88</v>
      </c>
      <c r="BH827" s="98" t="s">
        <v>88</v>
      </c>
      <c r="BI827" s="98" t="s">
        <v>192</v>
      </c>
      <c r="BJ827" s="115">
        <v>4</v>
      </c>
      <c r="BK827" s="110">
        <v>48800</v>
      </c>
      <c r="BL827" s="110">
        <v>45828</v>
      </c>
      <c r="BM827" s="110">
        <v>48925</v>
      </c>
      <c r="BN827" s="98" t="s">
        <v>274</v>
      </c>
      <c r="BO827" s="98" t="s">
        <v>6136</v>
      </c>
      <c r="BP827" s="98" t="b">
        <v>1</v>
      </c>
      <c r="BQ827" s="116">
        <v>191100</v>
      </c>
      <c r="BR827" s="98" t="s">
        <v>7071</v>
      </c>
      <c r="BS827" s="116">
        <v>27.787700000000001</v>
      </c>
      <c r="BT827" s="116">
        <v>2584.6785</v>
      </c>
      <c r="BU827" s="116">
        <v>0</v>
      </c>
      <c r="BV827" s="116">
        <v>1.4266000000000001</v>
      </c>
      <c r="BW827" s="116">
        <v>21.926100000000002</v>
      </c>
      <c r="BX827" s="116">
        <v>3.4823</v>
      </c>
      <c r="BY827" s="116">
        <v>0.95269999999999999</v>
      </c>
      <c r="BZ827" s="116">
        <v>0</v>
      </c>
      <c r="CA827" s="116">
        <v>0</v>
      </c>
      <c r="CB827" s="116">
        <v>0</v>
      </c>
      <c r="CC827" s="116">
        <v>0</v>
      </c>
      <c r="CD827" s="116">
        <v>332.55149999999998</v>
      </c>
      <c r="CE827" s="116">
        <v>26.835000000000001</v>
      </c>
      <c r="CF827" s="98" t="s">
        <v>65</v>
      </c>
      <c r="CG827" s="98" t="s">
        <v>66</v>
      </c>
      <c r="CH827" s="98" t="s">
        <v>7053</v>
      </c>
      <c r="CI827" s="116">
        <v>0</v>
      </c>
      <c r="CJ827" s="116">
        <v>0</v>
      </c>
      <c r="CK827" s="116">
        <v>0</v>
      </c>
      <c r="CL827" s="116">
        <v>0</v>
      </c>
      <c r="CM827" s="116">
        <v>0</v>
      </c>
      <c r="CN827" s="119">
        <v>0</v>
      </c>
      <c r="CO827" s="98" t="s">
        <v>7071</v>
      </c>
      <c r="CP827" s="98" t="s">
        <v>68</v>
      </c>
      <c r="CQ827" s="98" t="s">
        <v>6136</v>
      </c>
      <c r="CR827" s="119">
        <v>0</v>
      </c>
      <c r="CS827" s="119">
        <v>1</v>
      </c>
      <c r="CT827" s="99" t="s">
        <v>6978</v>
      </c>
    </row>
    <row r="828" spans="2:98" x14ac:dyDescent="0.25">
      <c r="B828" s="100">
        <v>824</v>
      </c>
      <c r="C828" s="71" t="s">
        <v>6905</v>
      </c>
      <c r="D828" s="143"/>
      <c r="E828" s="143"/>
      <c r="F828" s="71" t="s">
        <v>385</v>
      </c>
      <c r="G828" s="71" t="s">
        <v>1344</v>
      </c>
      <c r="H828" s="71" t="s">
        <v>1597</v>
      </c>
      <c r="I828" s="71" t="s">
        <v>103</v>
      </c>
      <c r="J828" s="71" t="s">
        <v>6136</v>
      </c>
      <c r="K828" s="71" t="s">
        <v>6136</v>
      </c>
      <c r="L828" s="71" t="s">
        <v>343</v>
      </c>
      <c r="M828" s="71" t="s">
        <v>1401</v>
      </c>
      <c r="N828" s="71" t="s">
        <v>1203</v>
      </c>
      <c r="O828" s="71" t="s">
        <v>6136</v>
      </c>
      <c r="P828" s="111">
        <v>45510</v>
      </c>
      <c r="Q828" s="71">
        <v>60</v>
      </c>
      <c r="R828" s="71" t="s">
        <v>1209</v>
      </c>
      <c r="S828" s="71" t="s">
        <v>412</v>
      </c>
      <c r="T828" s="71" t="s">
        <v>1346</v>
      </c>
      <c r="U828" s="71" t="s">
        <v>61</v>
      </c>
      <c r="V828" s="71" t="s">
        <v>7186</v>
      </c>
      <c r="W828" s="71" t="b">
        <v>0</v>
      </c>
      <c r="X828" s="71" t="s">
        <v>1347</v>
      </c>
      <c r="Y828" s="123"/>
      <c r="Z828" s="71" t="s">
        <v>6136</v>
      </c>
      <c r="AA828" s="71">
        <v>19.104161106811802</v>
      </c>
      <c r="AB828" s="71" t="s">
        <v>6136</v>
      </c>
      <c r="AC828" s="71" t="s">
        <v>419</v>
      </c>
      <c r="AD828" s="71" t="s">
        <v>6136</v>
      </c>
      <c r="AE828" s="71" t="s">
        <v>6136</v>
      </c>
      <c r="AF828" s="71" t="s">
        <v>6136</v>
      </c>
      <c r="AG828" s="71" t="s">
        <v>6503</v>
      </c>
      <c r="AH828" s="71" t="s">
        <v>6188</v>
      </c>
      <c r="AI828" s="71">
        <v>5800033</v>
      </c>
      <c r="AJ828" s="71" t="s">
        <v>1348</v>
      </c>
      <c r="AK828" s="71" t="s">
        <v>1349</v>
      </c>
      <c r="AL828" s="71">
        <v>9</v>
      </c>
      <c r="AM828" s="71">
        <v>61</v>
      </c>
      <c r="AN828" s="71" t="s">
        <v>1835</v>
      </c>
      <c r="AO828" s="71" t="b">
        <v>0</v>
      </c>
      <c r="AP828" s="71">
        <v>2023</v>
      </c>
      <c r="AQ828" s="71" t="s">
        <v>6629</v>
      </c>
      <c r="AR828" s="71">
        <v>2022</v>
      </c>
      <c r="AS828" s="71">
        <v>2022</v>
      </c>
      <c r="AT828" s="71" t="b">
        <v>0</v>
      </c>
      <c r="AU828" s="71">
        <v>2022</v>
      </c>
      <c r="AV828" s="71" t="s">
        <v>6136</v>
      </c>
      <c r="AW828" s="71" t="s">
        <v>1246</v>
      </c>
      <c r="AX828" s="71" t="b">
        <v>0</v>
      </c>
      <c r="AY828" s="71" t="s">
        <v>6136</v>
      </c>
      <c r="AZ828" s="111" t="s">
        <v>6136</v>
      </c>
      <c r="BA828" s="71" t="s">
        <v>6136</v>
      </c>
      <c r="BB828" s="71" t="s">
        <v>6136</v>
      </c>
      <c r="BC828" s="71" t="s">
        <v>6136</v>
      </c>
      <c r="BD828" s="71" t="s">
        <v>6136</v>
      </c>
      <c r="BE828" s="71" t="s">
        <v>6136</v>
      </c>
      <c r="BF828" s="111" t="s">
        <v>6136</v>
      </c>
      <c r="BG828" s="71" t="s">
        <v>6159</v>
      </c>
      <c r="BH828" s="71" t="s">
        <v>6136</v>
      </c>
      <c r="BI828" s="71" t="s">
        <v>328</v>
      </c>
      <c r="BJ828" s="113">
        <v>4</v>
      </c>
      <c r="BK828" s="111">
        <v>45609</v>
      </c>
      <c r="BL828" s="111">
        <v>45778</v>
      </c>
      <c r="BM828" s="111">
        <v>45775</v>
      </c>
      <c r="BN828" s="71" t="s">
        <v>6136</v>
      </c>
      <c r="BO828" s="71" t="s">
        <v>6136</v>
      </c>
      <c r="BP828" s="71" t="b">
        <v>1</v>
      </c>
      <c r="BQ828" s="117" t="s">
        <v>1350</v>
      </c>
      <c r="BR828" s="71" t="s">
        <v>7071</v>
      </c>
      <c r="BS828" s="117">
        <v>13999.9784</v>
      </c>
      <c r="BT828" s="117">
        <v>20818.3822</v>
      </c>
      <c r="BU828" s="117">
        <v>0</v>
      </c>
      <c r="BV828" s="117">
        <v>0</v>
      </c>
      <c r="BW828" s="117">
        <v>201.321</v>
      </c>
      <c r="BX828" s="117">
        <v>2604.3292000000001</v>
      </c>
      <c r="BY828" s="117">
        <v>13769.268</v>
      </c>
      <c r="BZ828" s="117">
        <v>4045.5963999999999</v>
      </c>
      <c r="CA828" s="117">
        <v>72.522999999999996</v>
      </c>
      <c r="CB828" s="117">
        <v>0</v>
      </c>
      <c r="CC828" s="117">
        <v>0</v>
      </c>
      <c r="CD828" s="117">
        <v>0</v>
      </c>
      <c r="CE828" s="117">
        <v>2805.6501000000007</v>
      </c>
      <c r="CF828" s="98" t="s">
        <v>65</v>
      </c>
      <c r="CG828" s="98" t="s">
        <v>66</v>
      </c>
      <c r="CH828" s="71" t="s">
        <v>483</v>
      </c>
      <c r="CI828" s="117">
        <v>0</v>
      </c>
      <c r="CJ828" s="117">
        <v>0</v>
      </c>
      <c r="CK828" s="117">
        <v>0</v>
      </c>
      <c r="CL828" s="117">
        <v>0</v>
      </c>
      <c r="CM828" s="117">
        <v>0</v>
      </c>
      <c r="CN828" s="120">
        <v>0</v>
      </c>
      <c r="CO828" s="71" t="s">
        <v>7071</v>
      </c>
      <c r="CP828" s="71" t="s">
        <v>68</v>
      </c>
      <c r="CQ828" s="71" t="s">
        <v>6136</v>
      </c>
      <c r="CR828" s="120">
        <v>1</v>
      </c>
      <c r="CS828" s="120">
        <v>0</v>
      </c>
      <c r="CT828" s="101" t="s">
        <v>7504</v>
      </c>
    </row>
    <row r="829" spans="2:98" x14ac:dyDescent="0.25">
      <c r="B829" s="100">
        <v>825</v>
      </c>
      <c r="C829" s="71" t="s">
        <v>2254</v>
      </c>
      <c r="D829" s="143"/>
      <c r="E829" s="143"/>
      <c r="F829" s="71" t="s">
        <v>133</v>
      </c>
      <c r="G829" s="71" t="s">
        <v>2186</v>
      </c>
      <c r="H829" s="71" t="s">
        <v>1597</v>
      </c>
      <c r="I829" s="71" t="s">
        <v>103</v>
      </c>
      <c r="J829" s="71" t="s">
        <v>6136</v>
      </c>
      <c r="K829" s="71" t="s">
        <v>2187</v>
      </c>
      <c r="L829" s="71" t="s">
        <v>343</v>
      </c>
      <c r="M829" s="71" t="s">
        <v>1401</v>
      </c>
      <c r="N829" s="71" t="s">
        <v>6136</v>
      </c>
      <c r="O829" s="71" t="s">
        <v>6136</v>
      </c>
      <c r="P829" s="111">
        <v>45517</v>
      </c>
      <c r="Q829" s="113" t="s">
        <v>6136</v>
      </c>
      <c r="R829" s="71" t="s">
        <v>6136</v>
      </c>
      <c r="S829" s="71" t="s">
        <v>1261</v>
      </c>
      <c r="T829" s="71" t="s">
        <v>1636</v>
      </c>
      <c r="U829" s="71" t="s">
        <v>61</v>
      </c>
      <c r="V829" s="71" t="s">
        <v>7186</v>
      </c>
      <c r="W829" s="71" t="b">
        <v>0</v>
      </c>
      <c r="X829" s="71" t="s">
        <v>2024</v>
      </c>
      <c r="Y829" s="123"/>
      <c r="Z829" s="71" t="s">
        <v>6136</v>
      </c>
      <c r="AA829" s="71">
        <v>5.6469537365294</v>
      </c>
      <c r="AB829" s="71" t="s">
        <v>6136</v>
      </c>
      <c r="AC829" s="71" t="s">
        <v>388</v>
      </c>
      <c r="AD829" s="71" t="s">
        <v>6136</v>
      </c>
      <c r="AE829" s="71" t="s">
        <v>6136</v>
      </c>
      <c r="AF829" s="71" t="s">
        <v>6136</v>
      </c>
      <c r="AG829" s="71" t="s">
        <v>6484</v>
      </c>
      <c r="AH829" s="71" t="s">
        <v>6188</v>
      </c>
      <c r="AI829" s="71">
        <v>5801471</v>
      </c>
      <c r="AJ829" s="71" t="s">
        <v>2188</v>
      </c>
      <c r="AK829" s="71" t="s">
        <v>2189</v>
      </c>
      <c r="AL829" s="71">
        <v>9</v>
      </c>
      <c r="AM829" s="71">
        <v>61</v>
      </c>
      <c r="AN829" s="71" t="s">
        <v>1835</v>
      </c>
      <c r="AO829" s="71" t="b">
        <v>1</v>
      </c>
      <c r="AP829" s="71">
        <v>2021</v>
      </c>
      <c r="AQ829" s="71" t="s">
        <v>6629</v>
      </c>
      <c r="AR829" s="71">
        <v>2022</v>
      </c>
      <c r="AS829" s="71" t="s">
        <v>6136</v>
      </c>
      <c r="AT829" s="71" t="b">
        <v>0</v>
      </c>
      <c r="AU829" s="71" t="s">
        <v>6136</v>
      </c>
      <c r="AV829" s="71" t="s">
        <v>6136</v>
      </c>
      <c r="AW829" s="71" t="s">
        <v>6136</v>
      </c>
      <c r="AX829" s="71" t="b">
        <v>0</v>
      </c>
      <c r="AY829" s="71" t="s">
        <v>6136</v>
      </c>
      <c r="AZ829" s="111" t="s">
        <v>6136</v>
      </c>
      <c r="BA829" s="71" t="s">
        <v>6136</v>
      </c>
      <c r="BB829" s="71" t="s">
        <v>6136</v>
      </c>
      <c r="BC829" s="71" t="s">
        <v>6136</v>
      </c>
      <c r="BD829" s="71" t="s">
        <v>6136</v>
      </c>
      <c r="BE829" s="71" t="s">
        <v>1247</v>
      </c>
      <c r="BF829" s="111" t="s">
        <v>88</v>
      </c>
      <c r="BG829" s="71" t="s">
        <v>88</v>
      </c>
      <c r="BH829" s="71" t="s">
        <v>88</v>
      </c>
      <c r="BI829" s="71" t="s">
        <v>192</v>
      </c>
      <c r="BJ829" s="113">
        <v>4</v>
      </c>
      <c r="BK829" s="111">
        <v>48800</v>
      </c>
      <c r="BL829" s="111">
        <v>45828</v>
      </c>
      <c r="BM829" s="111">
        <v>48925</v>
      </c>
      <c r="BN829" s="71" t="s">
        <v>274</v>
      </c>
      <c r="BO829" s="71" t="s">
        <v>6136</v>
      </c>
      <c r="BP829" s="71" t="b">
        <v>1</v>
      </c>
      <c r="BQ829" s="117">
        <v>191100</v>
      </c>
      <c r="BR829" s="71" t="s">
        <v>7071</v>
      </c>
      <c r="BS829" s="117">
        <v>69.560100000000006</v>
      </c>
      <c r="BT829" s="117">
        <v>2626.4508999999998</v>
      </c>
      <c r="BU829" s="117">
        <v>0</v>
      </c>
      <c r="BV829" s="117">
        <v>0</v>
      </c>
      <c r="BW829" s="117">
        <v>8.9741999999999997</v>
      </c>
      <c r="BX829" s="117">
        <v>58.195099999999996</v>
      </c>
      <c r="BY829" s="117">
        <v>2.3906999999999998</v>
      </c>
      <c r="BZ829" s="117">
        <v>0</v>
      </c>
      <c r="CA829" s="117">
        <v>0</v>
      </c>
      <c r="CB829" s="117">
        <v>0</v>
      </c>
      <c r="CC829" s="117">
        <v>0</v>
      </c>
      <c r="CD829" s="117">
        <v>338.83550000000002</v>
      </c>
      <c r="CE829" s="117">
        <v>67.16940000000001</v>
      </c>
      <c r="CF829" s="98" t="s">
        <v>65</v>
      </c>
      <c r="CG829" s="98" t="s">
        <v>66</v>
      </c>
      <c r="CH829" s="71" t="s">
        <v>7053</v>
      </c>
      <c r="CI829" s="117">
        <v>0</v>
      </c>
      <c r="CJ829" s="117">
        <v>0</v>
      </c>
      <c r="CK829" s="117">
        <v>0</v>
      </c>
      <c r="CL829" s="117">
        <v>0</v>
      </c>
      <c r="CM829" s="117">
        <v>0</v>
      </c>
      <c r="CN829" s="120">
        <v>0</v>
      </c>
      <c r="CO829" s="71" t="s">
        <v>7071</v>
      </c>
      <c r="CP829" s="71" t="s">
        <v>68</v>
      </c>
      <c r="CQ829" s="71" t="s">
        <v>6136</v>
      </c>
      <c r="CR829" s="120">
        <v>0</v>
      </c>
      <c r="CS829" s="120">
        <v>1</v>
      </c>
      <c r="CT829" s="101" t="s">
        <v>6978</v>
      </c>
    </row>
    <row r="830" spans="2:98" x14ac:dyDescent="0.25">
      <c r="B830" s="100">
        <v>826</v>
      </c>
      <c r="C830" s="71" t="s">
        <v>2255</v>
      </c>
      <c r="D830" s="143"/>
      <c r="E830" s="143"/>
      <c r="F830" s="71" t="s">
        <v>133</v>
      </c>
      <c r="G830" s="71" t="s">
        <v>2186</v>
      </c>
      <c r="H830" s="71" t="s">
        <v>1597</v>
      </c>
      <c r="I830" s="71" t="s">
        <v>103</v>
      </c>
      <c r="J830" s="71" t="s">
        <v>6136</v>
      </c>
      <c r="K830" s="71" t="s">
        <v>2187</v>
      </c>
      <c r="L830" s="71" t="s">
        <v>343</v>
      </c>
      <c r="M830" s="71" t="s">
        <v>1401</v>
      </c>
      <c r="N830" s="71" t="s">
        <v>6136</v>
      </c>
      <c r="O830" s="71" t="s">
        <v>6136</v>
      </c>
      <c r="P830" s="111">
        <v>45517</v>
      </c>
      <c r="Q830" s="113" t="s">
        <v>6136</v>
      </c>
      <c r="R830" s="71" t="s">
        <v>6136</v>
      </c>
      <c r="S830" s="71" t="s">
        <v>1261</v>
      </c>
      <c r="T830" s="71" t="s">
        <v>1636</v>
      </c>
      <c r="U830" s="71" t="s">
        <v>61</v>
      </c>
      <c r="V830" s="71" t="s">
        <v>7186</v>
      </c>
      <c r="W830" s="71" t="b">
        <v>0</v>
      </c>
      <c r="X830" s="71" t="s">
        <v>2024</v>
      </c>
      <c r="Y830" s="123"/>
      <c r="Z830" s="71" t="s">
        <v>6136</v>
      </c>
      <c r="AA830" s="71">
        <v>0.83366325341547098</v>
      </c>
      <c r="AB830" s="71" t="s">
        <v>6136</v>
      </c>
      <c r="AC830" s="71" t="s">
        <v>388</v>
      </c>
      <c r="AD830" s="71" t="s">
        <v>6136</v>
      </c>
      <c r="AE830" s="71" t="s">
        <v>6136</v>
      </c>
      <c r="AF830" s="71" t="s">
        <v>6136</v>
      </c>
      <c r="AG830" s="71" t="s">
        <v>6484</v>
      </c>
      <c r="AH830" s="71" t="s">
        <v>6188</v>
      </c>
      <c r="AI830" s="71">
        <v>5801472</v>
      </c>
      <c r="AJ830" s="71" t="s">
        <v>2188</v>
      </c>
      <c r="AK830" s="71" t="s">
        <v>2189</v>
      </c>
      <c r="AL830" s="71">
        <v>9</v>
      </c>
      <c r="AM830" s="71">
        <v>61</v>
      </c>
      <c r="AN830" s="71" t="s">
        <v>1835</v>
      </c>
      <c r="AO830" s="71" t="b">
        <v>1</v>
      </c>
      <c r="AP830" s="71">
        <v>2021</v>
      </c>
      <c r="AQ830" s="71" t="s">
        <v>6629</v>
      </c>
      <c r="AR830" s="71">
        <v>2022</v>
      </c>
      <c r="AS830" s="71" t="s">
        <v>6136</v>
      </c>
      <c r="AT830" s="71" t="b">
        <v>0</v>
      </c>
      <c r="AU830" s="71" t="s">
        <v>6136</v>
      </c>
      <c r="AV830" s="71" t="s">
        <v>6136</v>
      </c>
      <c r="AW830" s="71" t="s">
        <v>6136</v>
      </c>
      <c r="AX830" s="71" t="b">
        <v>0</v>
      </c>
      <c r="AY830" s="71" t="s">
        <v>6136</v>
      </c>
      <c r="AZ830" s="111" t="s">
        <v>6136</v>
      </c>
      <c r="BA830" s="71" t="s">
        <v>6136</v>
      </c>
      <c r="BB830" s="71" t="s">
        <v>6136</v>
      </c>
      <c r="BC830" s="71" t="s">
        <v>6136</v>
      </c>
      <c r="BD830" s="71" t="s">
        <v>6136</v>
      </c>
      <c r="BE830" s="71" t="s">
        <v>1247</v>
      </c>
      <c r="BF830" s="111" t="s">
        <v>88</v>
      </c>
      <c r="BG830" s="71" t="s">
        <v>88</v>
      </c>
      <c r="BH830" s="71" t="s">
        <v>88</v>
      </c>
      <c r="BI830" s="71" t="s">
        <v>192</v>
      </c>
      <c r="BJ830" s="113">
        <v>4</v>
      </c>
      <c r="BK830" s="111">
        <v>48431</v>
      </c>
      <c r="BL830" s="111">
        <v>45828</v>
      </c>
      <c r="BM830" s="111">
        <v>48556</v>
      </c>
      <c r="BN830" s="71" t="s">
        <v>274</v>
      </c>
      <c r="BO830" s="71" t="s">
        <v>6136</v>
      </c>
      <c r="BP830" s="71" t="b">
        <v>1</v>
      </c>
      <c r="BQ830" s="117">
        <v>191100</v>
      </c>
      <c r="BR830" s="71" t="s">
        <v>7071</v>
      </c>
      <c r="BS830" s="117">
        <v>7.7030000000000003</v>
      </c>
      <c r="BT830" s="117">
        <v>2458.5504000000001</v>
      </c>
      <c r="BU830" s="117">
        <v>0</v>
      </c>
      <c r="BV830" s="117">
        <v>0</v>
      </c>
      <c r="BW830" s="117">
        <v>6.6395</v>
      </c>
      <c r="BX830" s="117">
        <v>0.79869999999999997</v>
      </c>
      <c r="BY830" s="117">
        <v>0.26469999999999999</v>
      </c>
      <c r="BZ830" s="117">
        <v>0</v>
      </c>
      <c r="CA830" s="117">
        <v>0</v>
      </c>
      <c r="CB830" s="117">
        <v>0</v>
      </c>
      <c r="CC830" s="117">
        <v>0</v>
      </c>
      <c r="CD830" s="117">
        <v>338.65179999999998</v>
      </c>
      <c r="CE830" s="117">
        <v>7.4382999999999999</v>
      </c>
      <c r="CF830" s="98" t="s">
        <v>65</v>
      </c>
      <c r="CG830" s="98" t="s">
        <v>66</v>
      </c>
      <c r="CH830" s="71" t="s">
        <v>7053</v>
      </c>
      <c r="CI830" s="117">
        <v>0</v>
      </c>
      <c r="CJ830" s="117">
        <v>0</v>
      </c>
      <c r="CK830" s="117">
        <v>0</v>
      </c>
      <c r="CL830" s="117">
        <v>0</v>
      </c>
      <c r="CM830" s="117">
        <v>0</v>
      </c>
      <c r="CN830" s="120">
        <v>0</v>
      </c>
      <c r="CO830" s="71" t="s">
        <v>7071</v>
      </c>
      <c r="CP830" s="71" t="s">
        <v>68</v>
      </c>
      <c r="CQ830" s="71" t="s">
        <v>6136</v>
      </c>
      <c r="CR830" s="120">
        <v>0</v>
      </c>
      <c r="CS830" s="120">
        <v>1</v>
      </c>
      <c r="CT830" s="101" t="s">
        <v>6978</v>
      </c>
    </row>
    <row r="831" spans="2:98" x14ac:dyDescent="0.25">
      <c r="B831" s="100">
        <v>827</v>
      </c>
      <c r="C831" s="71" t="s">
        <v>2200</v>
      </c>
      <c r="D831" s="143"/>
      <c r="E831" s="143"/>
      <c r="F831" s="71" t="s">
        <v>133</v>
      </c>
      <c r="G831" s="71" t="s">
        <v>2186</v>
      </c>
      <c r="H831" s="71" t="s">
        <v>1597</v>
      </c>
      <c r="I831" s="71" t="s">
        <v>103</v>
      </c>
      <c r="J831" s="71" t="s">
        <v>6136</v>
      </c>
      <c r="K831" s="71" t="s">
        <v>2187</v>
      </c>
      <c r="L831" s="71" t="s">
        <v>343</v>
      </c>
      <c r="M831" s="71" t="s">
        <v>1401</v>
      </c>
      <c r="N831" s="71" t="s">
        <v>6136</v>
      </c>
      <c r="O831" s="71" t="s">
        <v>6136</v>
      </c>
      <c r="P831" s="111">
        <v>45511</v>
      </c>
      <c r="Q831" s="113" t="s">
        <v>6136</v>
      </c>
      <c r="R831" s="71" t="s">
        <v>6136</v>
      </c>
      <c r="S831" s="71" t="s">
        <v>1261</v>
      </c>
      <c r="T831" s="71" t="s">
        <v>1636</v>
      </c>
      <c r="U831" s="71" t="s">
        <v>61</v>
      </c>
      <c r="V831" s="71" t="s">
        <v>7186</v>
      </c>
      <c r="W831" s="71" t="b">
        <v>0</v>
      </c>
      <c r="X831" s="71" t="s">
        <v>2024</v>
      </c>
      <c r="Y831" s="123"/>
      <c r="Z831" s="71" t="s">
        <v>6136</v>
      </c>
      <c r="AA831" s="71">
        <v>1.04784427290767</v>
      </c>
      <c r="AB831" s="71" t="s">
        <v>6136</v>
      </c>
      <c r="AC831" s="71" t="s">
        <v>388</v>
      </c>
      <c r="AD831" s="71" t="s">
        <v>6136</v>
      </c>
      <c r="AE831" s="71" t="s">
        <v>6136</v>
      </c>
      <c r="AF831" s="71" t="s">
        <v>6136</v>
      </c>
      <c r="AG831" s="71" t="s">
        <v>6484</v>
      </c>
      <c r="AH831" s="71" t="s">
        <v>6188</v>
      </c>
      <c r="AI831" s="71">
        <v>5801473</v>
      </c>
      <c r="AJ831" s="71" t="s">
        <v>2188</v>
      </c>
      <c r="AK831" s="71" t="s">
        <v>2189</v>
      </c>
      <c r="AL831" s="71">
        <v>9</v>
      </c>
      <c r="AM831" s="71">
        <v>61</v>
      </c>
      <c r="AN831" s="71" t="s">
        <v>1835</v>
      </c>
      <c r="AO831" s="71" t="b">
        <v>1</v>
      </c>
      <c r="AP831" s="71">
        <v>2021</v>
      </c>
      <c r="AQ831" s="71" t="s">
        <v>6629</v>
      </c>
      <c r="AR831" s="71">
        <v>2022</v>
      </c>
      <c r="AS831" s="71" t="s">
        <v>6136</v>
      </c>
      <c r="AT831" s="71" t="b">
        <v>0</v>
      </c>
      <c r="AU831" s="71" t="s">
        <v>6136</v>
      </c>
      <c r="AV831" s="71" t="s">
        <v>6136</v>
      </c>
      <c r="AW831" s="71" t="s">
        <v>6136</v>
      </c>
      <c r="AX831" s="71" t="b">
        <v>0</v>
      </c>
      <c r="AY831" s="71" t="s">
        <v>6136</v>
      </c>
      <c r="AZ831" s="111" t="s">
        <v>6136</v>
      </c>
      <c r="BA831" s="71" t="s">
        <v>6136</v>
      </c>
      <c r="BB831" s="71" t="s">
        <v>6136</v>
      </c>
      <c r="BC831" s="71" t="s">
        <v>6136</v>
      </c>
      <c r="BD831" s="71" t="s">
        <v>6136</v>
      </c>
      <c r="BE831" s="71" t="s">
        <v>1247</v>
      </c>
      <c r="BF831" s="111" t="s">
        <v>88</v>
      </c>
      <c r="BG831" s="71" t="s">
        <v>88</v>
      </c>
      <c r="BH831" s="71" t="s">
        <v>88</v>
      </c>
      <c r="BI831" s="71" t="s">
        <v>192</v>
      </c>
      <c r="BJ831" s="113">
        <v>4</v>
      </c>
      <c r="BK831" s="111">
        <v>48431</v>
      </c>
      <c r="BL831" s="111">
        <v>45828</v>
      </c>
      <c r="BM831" s="111">
        <v>48556</v>
      </c>
      <c r="BN831" s="71" t="s">
        <v>274</v>
      </c>
      <c r="BO831" s="71" t="s">
        <v>6136</v>
      </c>
      <c r="BP831" s="71" t="b">
        <v>1</v>
      </c>
      <c r="BQ831" s="117">
        <v>191100</v>
      </c>
      <c r="BR831" s="71" t="s">
        <v>7071</v>
      </c>
      <c r="BS831" s="117">
        <v>24.643000000000001</v>
      </c>
      <c r="BT831" s="117">
        <v>2475.4904000000001</v>
      </c>
      <c r="BU831" s="117">
        <v>0</v>
      </c>
      <c r="BV831" s="117">
        <v>0</v>
      </c>
      <c r="BW831" s="117">
        <v>6.0016999999999996</v>
      </c>
      <c r="BX831" s="117">
        <v>17.7943</v>
      </c>
      <c r="BY831" s="117">
        <v>0.84689999999999999</v>
      </c>
      <c r="BZ831" s="117">
        <v>0</v>
      </c>
      <c r="CA831" s="117">
        <v>0</v>
      </c>
      <c r="CB831" s="117">
        <v>0</v>
      </c>
      <c r="CC831" s="117">
        <v>0</v>
      </c>
      <c r="CD831" s="117">
        <v>338.57940000000002</v>
      </c>
      <c r="CE831" s="117">
        <v>23.796099999999999</v>
      </c>
      <c r="CF831" s="98" t="s">
        <v>65</v>
      </c>
      <c r="CG831" s="98" t="s">
        <v>66</v>
      </c>
      <c r="CH831" s="71" t="s">
        <v>7053</v>
      </c>
      <c r="CI831" s="117">
        <v>0</v>
      </c>
      <c r="CJ831" s="117">
        <v>0</v>
      </c>
      <c r="CK831" s="117">
        <v>0</v>
      </c>
      <c r="CL831" s="117">
        <v>0</v>
      </c>
      <c r="CM831" s="117">
        <v>0</v>
      </c>
      <c r="CN831" s="120">
        <v>0</v>
      </c>
      <c r="CO831" s="71" t="s">
        <v>7071</v>
      </c>
      <c r="CP831" s="71" t="s">
        <v>68</v>
      </c>
      <c r="CQ831" s="71" t="s">
        <v>6136</v>
      </c>
      <c r="CR831" s="120">
        <v>0</v>
      </c>
      <c r="CS831" s="120">
        <v>1</v>
      </c>
      <c r="CT831" s="101" t="s">
        <v>6978</v>
      </c>
    </row>
    <row r="832" spans="2:98" x14ac:dyDescent="0.25">
      <c r="B832" s="100">
        <v>828</v>
      </c>
      <c r="C832" s="71" t="s">
        <v>6559</v>
      </c>
      <c r="D832" s="143"/>
      <c r="E832" s="143"/>
      <c r="F832" s="71" t="s">
        <v>1007</v>
      </c>
      <c r="G832" s="71" t="s">
        <v>6660</v>
      </c>
      <c r="H832" s="71" t="s">
        <v>1597</v>
      </c>
      <c r="I832" s="71" t="s">
        <v>103</v>
      </c>
      <c r="J832" s="71" t="s">
        <v>6136</v>
      </c>
      <c r="K832" s="71" t="s">
        <v>6136</v>
      </c>
      <c r="L832" s="71" t="s">
        <v>343</v>
      </c>
      <c r="M832" s="71" t="s">
        <v>1401</v>
      </c>
      <c r="N832" s="71" t="s">
        <v>1203</v>
      </c>
      <c r="O832" s="71" t="s">
        <v>6136</v>
      </c>
      <c r="P832" s="111">
        <v>45505</v>
      </c>
      <c r="Q832" s="71">
        <v>61</v>
      </c>
      <c r="R832" s="71" t="s">
        <v>1209</v>
      </c>
      <c r="S832" s="71" t="s">
        <v>88</v>
      </c>
      <c r="T832" s="71" t="s">
        <v>88</v>
      </c>
      <c r="U832" s="71" t="s">
        <v>61</v>
      </c>
      <c r="V832" s="71" t="s">
        <v>7186</v>
      </c>
      <c r="W832" s="71" t="b">
        <v>0</v>
      </c>
      <c r="X832" s="71" t="s">
        <v>1294</v>
      </c>
      <c r="Y832" s="123"/>
      <c r="Z832" s="71" t="s">
        <v>6136</v>
      </c>
      <c r="AA832" s="71">
        <v>7.1874394604080596</v>
      </c>
      <c r="AB832" s="71" t="s">
        <v>6136</v>
      </c>
      <c r="AC832" s="71" t="s">
        <v>436</v>
      </c>
      <c r="AD832" s="71" t="s">
        <v>6136</v>
      </c>
      <c r="AE832" s="71" t="s">
        <v>6136</v>
      </c>
      <c r="AF832" s="71" t="s">
        <v>6136</v>
      </c>
      <c r="AG832" s="71" t="s">
        <v>6503</v>
      </c>
      <c r="AH832" s="71" t="s">
        <v>6188</v>
      </c>
      <c r="AI832" s="71">
        <v>5803380</v>
      </c>
      <c r="AJ832" s="71" t="s">
        <v>6267</v>
      </c>
      <c r="AK832" s="71" t="s">
        <v>6266</v>
      </c>
      <c r="AL832" s="71">
        <v>3</v>
      </c>
      <c r="AM832" s="71">
        <v>61</v>
      </c>
      <c r="AN832" s="71" t="s">
        <v>1835</v>
      </c>
      <c r="AO832" s="71" t="b">
        <v>0</v>
      </c>
      <c r="AP832" s="113" t="s">
        <v>88</v>
      </c>
      <c r="AQ832" s="71" t="s">
        <v>6629</v>
      </c>
      <c r="AR832" s="71">
        <v>2023</v>
      </c>
      <c r="AS832" s="71">
        <v>2022</v>
      </c>
      <c r="AT832" s="71" t="b">
        <v>0</v>
      </c>
      <c r="AU832" s="71">
        <v>2022</v>
      </c>
      <c r="AV832" s="71" t="s">
        <v>6136</v>
      </c>
      <c r="AW832" s="71" t="s">
        <v>1246</v>
      </c>
      <c r="AX832" s="71" t="b">
        <v>0</v>
      </c>
      <c r="AY832" s="71" t="s">
        <v>88</v>
      </c>
      <c r="AZ832" s="111" t="s">
        <v>88</v>
      </c>
      <c r="BA832" s="71" t="s">
        <v>88</v>
      </c>
      <c r="BB832" s="71" t="s">
        <v>88</v>
      </c>
      <c r="BC832" s="71" t="s">
        <v>88</v>
      </c>
      <c r="BD832" s="71" t="s">
        <v>88</v>
      </c>
      <c r="BE832" s="71" t="s">
        <v>88</v>
      </c>
      <c r="BF832" s="111" t="s">
        <v>88</v>
      </c>
      <c r="BG832" s="71" t="s">
        <v>88</v>
      </c>
      <c r="BH832" s="71" t="s">
        <v>88</v>
      </c>
      <c r="BI832" s="71" t="s">
        <v>156</v>
      </c>
      <c r="BJ832" s="113">
        <v>5</v>
      </c>
      <c r="BK832" s="111">
        <v>46296</v>
      </c>
      <c r="BL832" s="111">
        <v>46508</v>
      </c>
      <c r="BM832" s="111">
        <v>46508</v>
      </c>
      <c r="BN832" s="71" t="s">
        <v>6136</v>
      </c>
      <c r="BO832" s="71" t="s">
        <v>6136</v>
      </c>
      <c r="BP832" s="71" t="b">
        <v>0</v>
      </c>
      <c r="BQ832" s="117" t="s">
        <v>6785</v>
      </c>
      <c r="BR832" s="71" t="s">
        <v>7071</v>
      </c>
      <c r="BS832" s="117">
        <v>0</v>
      </c>
      <c r="BT832" s="117">
        <v>3200</v>
      </c>
      <c r="BU832" s="117">
        <v>0</v>
      </c>
      <c r="BV832" s="117">
        <v>0</v>
      </c>
      <c r="BW832" s="117">
        <v>0</v>
      </c>
      <c r="BX832" s="117">
        <v>0</v>
      </c>
      <c r="BY832" s="117">
        <v>0</v>
      </c>
      <c r="BZ832" s="117">
        <v>1500</v>
      </c>
      <c r="CA832" s="117">
        <v>1500</v>
      </c>
      <c r="CB832" s="117">
        <v>200</v>
      </c>
      <c r="CC832" s="117">
        <v>0</v>
      </c>
      <c r="CD832" s="117">
        <v>0</v>
      </c>
      <c r="CE832" s="117">
        <v>0</v>
      </c>
      <c r="CF832" s="98" t="s">
        <v>65</v>
      </c>
      <c r="CG832" s="98" t="s">
        <v>66</v>
      </c>
      <c r="CH832" s="71" t="s">
        <v>6136</v>
      </c>
      <c r="CI832" s="117">
        <v>0</v>
      </c>
      <c r="CJ832" s="117">
        <v>0</v>
      </c>
      <c r="CK832" s="117">
        <v>0</v>
      </c>
      <c r="CL832" s="117">
        <v>0</v>
      </c>
      <c r="CM832" s="117">
        <v>0</v>
      </c>
      <c r="CN832" s="120">
        <v>0</v>
      </c>
      <c r="CO832" s="71" t="s">
        <v>7071</v>
      </c>
      <c r="CP832" s="71" t="s">
        <v>68</v>
      </c>
      <c r="CQ832" s="71" t="s">
        <v>6136</v>
      </c>
      <c r="CR832" s="120">
        <v>0</v>
      </c>
      <c r="CS832" s="120">
        <v>1</v>
      </c>
      <c r="CT832" s="101" t="s">
        <v>7469</v>
      </c>
    </row>
    <row r="833" spans="2:98" x14ac:dyDescent="0.25">
      <c r="B833" s="100">
        <v>829</v>
      </c>
      <c r="C833" s="71" t="s">
        <v>2184</v>
      </c>
      <c r="D833" s="143"/>
      <c r="E833" s="143"/>
      <c r="F833" s="71" t="s">
        <v>385</v>
      </c>
      <c r="G833" s="71" t="s">
        <v>1344</v>
      </c>
      <c r="H833" s="71" t="s">
        <v>1597</v>
      </c>
      <c r="I833" s="71" t="s">
        <v>103</v>
      </c>
      <c r="J833" s="71" t="s">
        <v>6136</v>
      </c>
      <c r="K833" s="71" t="s">
        <v>6136</v>
      </c>
      <c r="L833" s="71" t="s">
        <v>343</v>
      </c>
      <c r="M833" s="71" t="s">
        <v>1401</v>
      </c>
      <c r="N833" s="71" t="s">
        <v>1203</v>
      </c>
      <c r="O833" s="71" t="s">
        <v>6136</v>
      </c>
      <c r="P833" s="111">
        <v>45510</v>
      </c>
      <c r="Q833" s="113" t="s">
        <v>6136</v>
      </c>
      <c r="R833" s="71" t="s">
        <v>1209</v>
      </c>
      <c r="S833" s="71" t="s">
        <v>412</v>
      </c>
      <c r="T833" s="71" t="s">
        <v>1346</v>
      </c>
      <c r="U833" s="71" t="s">
        <v>61</v>
      </c>
      <c r="V833" s="71" t="s">
        <v>7186</v>
      </c>
      <c r="W833" s="71" t="b">
        <v>0</v>
      </c>
      <c r="X833" s="71" t="s">
        <v>6136</v>
      </c>
      <c r="Y833" s="123"/>
      <c r="Z833" s="71" t="s">
        <v>6136</v>
      </c>
      <c r="AA833" s="71">
        <v>19.104161106811802</v>
      </c>
      <c r="AB833" s="71" t="s">
        <v>6136</v>
      </c>
      <c r="AC833" s="71" t="s">
        <v>419</v>
      </c>
      <c r="AD833" s="71" t="s">
        <v>6136</v>
      </c>
      <c r="AE833" s="71" t="s">
        <v>6136</v>
      </c>
      <c r="AF833" s="71" t="s">
        <v>6136</v>
      </c>
      <c r="AG833" s="71" t="s">
        <v>6503</v>
      </c>
      <c r="AH833" s="71" t="s">
        <v>6188</v>
      </c>
      <c r="AI833" s="71">
        <v>5803600</v>
      </c>
      <c r="AJ833" s="71" t="s">
        <v>1348</v>
      </c>
      <c r="AK833" s="71" t="s">
        <v>1349</v>
      </c>
      <c r="AL833" s="71">
        <v>9</v>
      </c>
      <c r="AM833" s="71">
        <v>61</v>
      </c>
      <c r="AN833" s="71" t="s">
        <v>1835</v>
      </c>
      <c r="AO833" s="71" t="b">
        <v>0</v>
      </c>
      <c r="AP833" s="71">
        <v>2023</v>
      </c>
      <c r="AQ833" s="71" t="s">
        <v>6629</v>
      </c>
      <c r="AR833" s="71">
        <v>2023</v>
      </c>
      <c r="AS833" s="71">
        <v>2022</v>
      </c>
      <c r="AT833" s="71" t="b">
        <v>0</v>
      </c>
      <c r="AU833" s="71">
        <v>2022</v>
      </c>
      <c r="AV833" s="71" t="s">
        <v>6136</v>
      </c>
      <c r="AW833" s="71" t="s">
        <v>1246</v>
      </c>
      <c r="AX833" s="71" t="b">
        <v>0</v>
      </c>
      <c r="AY833" s="71" t="s">
        <v>6136</v>
      </c>
      <c r="AZ833" s="111" t="s">
        <v>6136</v>
      </c>
      <c r="BA833" s="71" t="s">
        <v>6136</v>
      </c>
      <c r="BB833" s="71" t="s">
        <v>6136</v>
      </c>
      <c r="BC833" s="71" t="s">
        <v>6136</v>
      </c>
      <c r="BD833" s="71" t="s">
        <v>6136</v>
      </c>
      <c r="BE833" s="71" t="s">
        <v>6136</v>
      </c>
      <c r="BF833" s="111" t="s">
        <v>6136</v>
      </c>
      <c r="BG833" s="71" t="s">
        <v>6159</v>
      </c>
      <c r="BH833" s="71" t="s">
        <v>6136</v>
      </c>
      <c r="BI833" s="71" t="s">
        <v>328</v>
      </c>
      <c r="BJ833" s="113">
        <v>4</v>
      </c>
      <c r="BK833" s="111">
        <v>45757</v>
      </c>
      <c r="BL833" s="111">
        <v>45778</v>
      </c>
      <c r="BM833" s="111">
        <v>45806</v>
      </c>
      <c r="BN833" s="71" t="s">
        <v>6136</v>
      </c>
      <c r="BO833" s="71" t="s">
        <v>6136</v>
      </c>
      <c r="BP833" s="71" t="b">
        <v>1</v>
      </c>
      <c r="BQ833" s="117" t="s">
        <v>1350</v>
      </c>
      <c r="BR833" s="71" t="s">
        <v>7071</v>
      </c>
      <c r="BS833" s="117">
        <v>42.379300000000001</v>
      </c>
      <c r="BT833" s="117">
        <v>7501.6068999999998</v>
      </c>
      <c r="BU833" s="117">
        <v>0</v>
      </c>
      <c r="BV833" s="117">
        <v>0</v>
      </c>
      <c r="BW833" s="117">
        <v>0</v>
      </c>
      <c r="BX833" s="117">
        <v>7.8746999999999998</v>
      </c>
      <c r="BY833" s="117">
        <v>161.26420000000002</v>
      </c>
      <c r="BZ833" s="117">
        <v>4238.1009999999997</v>
      </c>
      <c r="CA833" s="117">
        <v>12.025</v>
      </c>
      <c r="CB833" s="117">
        <v>0</v>
      </c>
      <c r="CC833" s="117">
        <v>0</v>
      </c>
      <c r="CD833" s="117">
        <v>0</v>
      </c>
      <c r="CE833" s="117">
        <v>7.8746999999999971</v>
      </c>
      <c r="CF833" s="98" t="s">
        <v>65</v>
      </c>
      <c r="CG833" s="98" t="s">
        <v>66</v>
      </c>
      <c r="CH833" s="71" t="s">
        <v>483</v>
      </c>
      <c r="CI833" s="117">
        <v>0</v>
      </c>
      <c r="CJ833" s="117">
        <v>0</v>
      </c>
      <c r="CK833" s="117">
        <v>0</v>
      </c>
      <c r="CL833" s="117">
        <v>0</v>
      </c>
      <c r="CM833" s="117">
        <v>0</v>
      </c>
      <c r="CN833" s="120">
        <v>0</v>
      </c>
      <c r="CO833" s="71" t="s">
        <v>7071</v>
      </c>
      <c r="CP833" s="71" t="s">
        <v>68</v>
      </c>
      <c r="CQ833" s="71" t="s">
        <v>6136</v>
      </c>
      <c r="CR833" s="120">
        <v>1</v>
      </c>
      <c r="CS833" s="120">
        <v>0</v>
      </c>
      <c r="CT833" s="101" t="s">
        <v>7504</v>
      </c>
    </row>
    <row r="834" spans="2:98" x14ac:dyDescent="0.25">
      <c r="B834" s="100">
        <v>830</v>
      </c>
      <c r="C834" s="71" t="s">
        <v>2173</v>
      </c>
      <c r="D834" s="143"/>
      <c r="E834" s="143"/>
      <c r="F834" s="71" t="s">
        <v>1252</v>
      </c>
      <c r="G834" s="71" t="s">
        <v>1206</v>
      </c>
      <c r="H834" s="71" t="s">
        <v>1597</v>
      </c>
      <c r="I834" s="71" t="s">
        <v>103</v>
      </c>
      <c r="J834" s="71" t="s">
        <v>6136</v>
      </c>
      <c r="K834" s="71" t="s">
        <v>6136</v>
      </c>
      <c r="L834" s="71" t="s">
        <v>343</v>
      </c>
      <c r="M834" s="71" t="s">
        <v>1208</v>
      </c>
      <c r="N834" s="71" t="s">
        <v>1203</v>
      </c>
      <c r="O834" s="71" t="s">
        <v>6136</v>
      </c>
      <c r="P834" s="111">
        <v>45510</v>
      </c>
      <c r="Q834" s="71">
        <v>52</v>
      </c>
      <c r="R834" s="71" t="s">
        <v>1209</v>
      </c>
      <c r="S834" s="71" t="s">
        <v>456</v>
      </c>
      <c r="T834" s="71" t="s">
        <v>1210</v>
      </c>
      <c r="U834" s="71" t="s">
        <v>61</v>
      </c>
      <c r="V834" s="71" t="s">
        <v>7186</v>
      </c>
      <c r="W834" s="71" t="b">
        <v>0</v>
      </c>
      <c r="X834" s="71" t="s">
        <v>6136</v>
      </c>
      <c r="Y834" s="123"/>
      <c r="Z834" s="71" t="s">
        <v>6136</v>
      </c>
      <c r="AA834" s="71">
        <v>1.62717242456321</v>
      </c>
      <c r="AB834" s="71" t="s">
        <v>6136</v>
      </c>
      <c r="AC834" s="71" t="s">
        <v>436</v>
      </c>
      <c r="AD834" s="71" t="s">
        <v>6136</v>
      </c>
      <c r="AE834" s="71" t="s">
        <v>6136</v>
      </c>
      <c r="AF834" s="71" t="s">
        <v>6136</v>
      </c>
      <c r="AG834" s="71" t="s">
        <v>6503</v>
      </c>
      <c r="AH834" s="71" t="s">
        <v>6188</v>
      </c>
      <c r="AI834" s="71">
        <v>5805506</v>
      </c>
      <c r="AJ834" s="71" t="s">
        <v>1212</v>
      </c>
      <c r="AK834" s="71" t="s">
        <v>1213</v>
      </c>
      <c r="AL834" s="71">
        <v>19</v>
      </c>
      <c r="AM834" s="71">
        <v>61</v>
      </c>
      <c r="AN834" s="71" t="s">
        <v>1835</v>
      </c>
      <c r="AO834" s="71" t="b">
        <v>0</v>
      </c>
      <c r="AP834" s="71">
        <v>2015</v>
      </c>
      <c r="AQ834" s="71" t="s">
        <v>6629</v>
      </c>
      <c r="AR834" s="71">
        <v>2023</v>
      </c>
      <c r="AS834" s="71">
        <v>2014</v>
      </c>
      <c r="AT834" s="71" t="b">
        <v>1</v>
      </c>
      <c r="AU834" s="71">
        <v>2014</v>
      </c>
      <c r="AV834" s="71" t="s">
        <v>6136</v>
      </c>
      <c r="AW834" s="71" t="s">
        <v>1214</v>
      </c>
      <c r="AX834" s="71" t="b">
        <v>0</v>
      </c>
      <c r="AY834" s="71" t="s">
        <v>1215</v>
      </c>
      <c r="AZ834" s="111">
        <v>45016</v>
      </c>
      <c r="BA834" s="71" t="s">
        <v>1216</v>
      </c>
      <c r="BB834" s="71" t="s">
        <v>6136</v>
      </c>
      <c r="BC834" s="71" t="s">
        <v>1217</v>
      </c>
      <c r="BD834" s="71" t="s">
        <v>6136</v>
      </c>
      <c r="BE834" s="71" t="s">
        <v>1218</v>
      </c>
      <c r="BF834" s="111">
        <v>42760</v>
      </c>
      <c r="BG834" s="71" t="s">
        <v>272</v>
      </c>
      <c r="BH834" s="113">
        <v>2024</v>
      </c>
      <c r="BI834" s="71" t="s">
        <v>328</v>
      </c>
      <c r="BJ834" s="113">
        <v>4</v>
      </c>
      <c r="BK834" s="111">
        <v>45992</v>
      </c>
      <c r="BL834" s="111">
        <v>43586</v>
      </c>
      <c r="BM834" s="111">
        <v>46052</v>
      </c>
      <c r="BN834" s="71" t="s">
        <v>274</v>
      </c>
      <c r="BO834" s="71" t="s">
        <v>6136</v>
      </c>
      <c r="BP834" s="71" t="b">
        <v>1</v>
      </c>
      <c r="BQ834" s="117" t="s">
        <v>1219</v>
      </c>
      <c r="BR834" s="71" t="s">
        <v>7071</v>
      </c>
      <c r="BS834" s="117">
        <v>30.0471</v>
      </c>
      <c r="BT834" s="117">
        <v>679.16690000000006</v>
      </c>
      <c r="BU834" s="117">
        <v>0</v>
      </c>
      <c r="BV834" s="117">
        <v>0</v>
      </c>
      <c r="BW834" s="117">
        <v>0</v>
      </c>
      <c r="BX834" s="117">
        <v>25.990100000000002</v>
      </c>
      <c r="BY834" s="117">
        <v>4.7779999999999996</v>
      </c>
      <c r="BZ834" s="117">
        <v>0</v>
      </c>
      <c r="CA834" s="117">
        <v>0</v>
      </c>
      <c r="CB834" s="117">
        <v>0</v>
      </c>
      <c r="CC834" s="117">
        <v>0</v>
      </c>
      <c r="CD834" s="117">
        <v>0</v>
      </c>
      <c r="CE834" s="117">
        <v>25.990200000000002</v>
      </c>
      <c r="CF834" s="98" t="s">
        <v>65</v>
      </c>
      <c r="CG834" s="98" t="s">
        <v>66</v>
      </c>
      <c r="CH834" s="71">
        <v>2026</v>
      </c>
      <c r="CI834" s="117">
        <v>0</v>
      </c>
      <c r="CJ834" s="117">
        <v>0</v>
      </c>
      <c r="CK834" s="117">
        <v>0</v>
      </c>
      <c r="CL834" s="117">
        <v>0</v>
      </c>
      <c r="CM834" s="117">
        <v>0</v>
      </c>
      <c r="CN834" s="120" t="s">
        <v>6980</v>
      </c>
      <c r="CO834" s="71" t="s">
        <v>7071</v>
      </c>
      <c r="CP834" s="71" t="s">
        <v>68</v>
      </c>
      <c r="CQ834" s="71" t="s">
        <v>330</v>
      </c>
      <c r="CR834" s="120">
        <v>0</v>
      </c>
      <c r="CS834" s="120">
        <v>1</v>
      </c>
      <c r="CT834" s="101" t="s">
        <v>7454</v>
      </c>
    </row>
    <row r="835" spans="2:98" x14ac:dyDescent="0.25">
      <c r="B835" s="100">
        <v>831</v>
      </c>
      <c r="C835" s="71" t="s">
        <v>2221</v>
      </c>
      <c r="D835" s="143"/>
      <c r="E835" s="143"/>
      <c r="F835" s="71" t="s">
        <v>2222</v>
      </c>
      <c r="G835" s="71" t="s">
        <v>2223</v>
      </c>
      <c r="H835" s="71" t="s">
        <v>1354</v>
      </c>
      <c r="I835" s="71" t="s">
        <v>103</v>
      </c>
      <c r="J835" s="71" t="s">
        <v>6136</v>
      </c>
      <c r="K835" s="71" t="s">
        <v>6136</v>
      </c>
      <c r="L835" s="71" t="s">
        <v>343</v>
      </c>
      <c r="M835" s="71" t="s">
        <v>1905</v>
      </c>
      <c r="N835" s="71" t="s">
        <v>1203</v>
      </c>
      <c r="O835" s="71" t="s">
        <v>6136</v>
      </c>
      <c r="P835" s="111">
        <v>45518</v>
      </c>
      <c r="Q835" s="71">
        <v>11</v>
      </c>
      <c r="R835" s="71" t="s">
        <v>1209</v>
      </c>
      <c r="S835" s="71" t="s">
        <v>88</v>
      </c>
      <c r="T835" s="71" t="s">
        <v>88</v>
      </c>
      <c r="U835" s="71" t="s">
        <v>61</v>
      </c>
      <c r="V835" s="71" t="s">
        <v>7186</v>
      </c>
      <c r="W835" s="71" t="b">
        <v>0</v>
      </c>
      <c r="X835" s="71" t="s">
        <v>1242</v>
      </c>
      <c r="Y835" s="123"/>
      <c r="Z835" s="71" t="s">
        <v>6136</v>
      </c>
      <c r="AA835" s="71">
        <v>3.1512303103508801</v>
      </c>
      <c r="AB835" s="71" t="s">
        <v>6136</v>
      </c>
      <c r="AC835" s="71" t="s">
        <v>284</v>
      </c>
      <c r="AD835" s="71" t="s">
        <v>6136</v>
      </c>
      <c r="AE835" s="71" t="s">
        <v>6136</v>
      </c>
      <c r="AF835" s="71" t="s">
        <v>6136</v>
      </c>
      <c r="AG835" s="71" t="s">
        <v>6503</v>
      </c>
      <c r="AH835" s="71" t="s">
        <v>6188</v>
      </c>
      <c r="AI835" s="71">
        <v>5807125</v>
      </c>
      <c r="AJ835" s="71" t="s">
        <v>2224</v>
      </c>
      <c r="AK835" s="71" t="s">
        <v>6934</v>
      </c>
      <c r="AL835" s="71">
        <v>1</v>
      </c>
      <c r="AM835" s="71">
        <v>61</v>
      </c>
      <c r="AN835" s="71" t="s">
        <v>2225</v>
      </c>
      <c r="AO835" s="71" t="b">
        <v>0</v>
      </c>
      <c r="AP835" s="113" t="s">
        <v>88</v>
      </c>
      <c r="AQ835" s="71" t="s">
        <v>6629</v>
      </c>
      <c r="AR835" s="71">
        <v>2022</v>
      </c>
      <c r="AS835" s="71" t="s">
        <v>100</v>
      </c>
      <c r="AT835" s="71" t="b">
        <v>0</v>
      </c>
      <c r="AU835" s="71" t="s">
        <v>100</v>
      </c>
      <c r="AV835" s="71" t="s">
        <v>6136</v>
      </c>
      <c r="AW835" s="71" t="s">
        <v>1246</v>
      </c>
      <c r="AX835" s="71" t="b">
        <v>0</v>
      </c>
      <c r="AY835" s="71" t="s">
        <v>88</v>
      </c>
      <c r="AZ835" s="111" t="s">
        <v>88</v>
      </c>
      <c r="BA835" s="71" t="s">
        <v>88</v>
      </c>
      <c r="BB835" s="71" t="s">
        <v>88</v>
      </c>
      <c r="BC835" s="71" t="s">
        <v>88</v>
      </c>
      <c r="BD835" s="71" t="s">
        <v>88</v>
      </c>
      <c r="BE835" s="71" t="s">
        <v>88</v>
      </c>
      <c r="BF835" s="111" t="s">
        <v>88</v>
      </c>
      <c r="BG835" s="71" t="s">
        <v>88</v>
      </c>
      <c r="BH835" s="71" t="s">
        <v>88</v>
      </c>
      <c r="BI835" s="71" t="s">
        <v>502</v>
      </c>
      <c r="BJ835" s="113">
        <v>5</v>
      </c>
      <c r="BK835" s="111">
        <v>45825</v>
      </c>
      <c r="BL835" s="111">
        <v>46023</v>
      </c>
      <c r="BM835" s="111">
        <v>46170</v>
      </c>
      <c r="BN835" s="71" t="s">
        <v>6136</v>
      </c>
      <c r="BO835" s="71" t="s">
        <v>6136</v>
      </c>
      <c r="BP835" s="71" t="b">
        <v>0</v>
      </c>
      <c r="BQ835" s="117" t="s">
        <v>2226</v>
      </c>
      <c r="BR835" s="71" t="s">
        <v>7071</v>
      </c>
      <c r="BS835" s="117">
        <v>21.738600000000002</v>
      </c>
      <c r="BT835" s="117">
        <v>3550.0785999999998</v>
      </c>
      <c r="BU835" s="117">
        <v>0</v>
      </c>
      <c r="BV835" s="117">
        <v>0</v>
      </c>
      <c r="BW835" s="117">
        <v>0</v>
      </c>
      <c r="BX835" s="117">
        <v>0</v>
      </c>
      <c r="BY835" s="117">
        <v>252.89159999999998</v>
      </c>
      <c r="BZ835" s="117">
        <v>1261.9719</v>
      </c>
      <c r="CA835" s="117">
        <v>1500</v>
      </c>
      <c r="CB835" s="117">
        <v>0</v>
      </c>
      <c r="CC835" s="117">
        <v>0</v>
      </c>
      <c r="CD835" s="117">
        <v>0</v>
      </c>
      <c r="CE835" s="117">
        <v>0</v>
      </c>
      <c r="CF835" s="98" t="s">
        <v>65</v>
      </c>
      <c r="CG835" s="98" t="s">
        <v>66</v>
      </c>
      <c r="CH835" s="71" t="s">
        <v>601</v>
      </c>
      <c r="CI835" s="117">
        <v>0</v>
      </c>
      <c r="CJ835" s="117">
        <v>0</v>
      </c>
      <c r="CK835" s="117">
        <v>0</v>
      </c>
      <c r="CL835" s="117">
        <v>0</v>
      </c>
      <c r="CM835" s="117">
        <v>0</v>
      </c>
      <c r="CN835" s="120">
        <v>0</v>
      </c>
      <c r="CO835" s="71" t="s">
        <v>7071</v>
      </c>
      <c r="CP835" s="71" t="s">
        <v>68</v>
      </c>
      <c r="CQ835" s="71" t="s">
        <v>6136</v>
      </c>
      <c r="CR835" s="120">
        <v>0</v>
      </c>
      <c r="CS835" s="120">
        <v>1</v>
      </c>
      <c r="CT835" s="101" t="s">
        <v>7469</v>
      </c>
    </row>
    <row r="836" spans="2:98" x14ac:dyDescent="0.25">
      <c r="B836" s="100">
        <v>832</v>
      </c>
      <c r="C836" s="71" t="s">
        <v>6555</v>
      </c>
      <c r="D836" s="143"/>
      <c r="E836" s="143"/>
      <c r="F836" s="71" t="s">
        <v>336</v>
      </c>
      <c r="G836" s="71" t="s">
        <v>6670</v>
      </c>
      <c r="H836" s="71" t="s">
        <v>2114</v>
      </c>
      <c r="I836" s="71" t="s">
        <v>55</v>
      </c>
      <c r="J836" s="71" t="s">
        <v>6136</v>
      </c>
      <c r="K836" s="71" t="s">
        <v>6136</v>
      </c>
      <c r="L836" s="71" t="s">
        <v>343</v>
      </c>
      <c r="M836" s="71" t="s">
        <v>1476</v>
      </c>
      <c r="N836" s="71" t="s">
        <v>1203</v>
      </c>
      <c r="O836" s="71" t="s">
        <v>6136</v>
      </c>
      <c r="P836" s="111">
        <v>45505</v>
      </c>
      <c r="Q836" s="113" t="s">
        <v>6136</v>
      </c>
      <c r="R836" s="71" t="s">
        <v>1209</v>
      </c>
      <c r="S836" s="71" t="s">
        <v>88</v>
      </c>
      <c r="T836" s="71" t="s">
        <v>88</v>
      </c>
      <c r="U836" s="71" t="s">
        <v>61</v>
      </c>
      <c r="V836" s="71" t="s">
        <v>7186</v>
      </c>
      <c r="W836" s="71" t="b">
        <v>0</v>
      </c>
      <c r="X836" s="71" t="s">
        <v>1589</v>
      </c>
      <c r="Y836" s="123"/>
      <c r="Z836" s="71" t="s">
        <v>6136</v>
      </c>
      <c r="AA836" s="71">
        <v>53.280255978114198</v>
      </c>
      <c r="AB836" s="71" t="s">
        <v>6136</v>
      </c>
      <c r="AC836" s="71" t="s">
        <v>2057</v>
      </c>
      <c r="AD836" s="71" t="s">
        <v>6136</v>
      </c>
      <c r="AE836" s="71" t="s">
        <v>6136</v>
      </c>
      <c r="AF836" s="71" t="s">
        <v>6136</v>
      </c>
      <c r="AG836" s="71" t="s">
        <v>6503</v>
      </c>
      <c r="AH836" s="71" t="s">
        <v>6188</v>
      </c>
      <c r="AI836" s="71">
        <v>5807502</v>
      </c>
      <c r="AJ836" s="71" t="s">
        <v>6273</v>
      </c>
      <c r="AK836" s="71" t="s">
        <v>6671</v>
      </c>
      <c r="AL836" s="71">
        <v>2</v>
      </c>
      <c r="AM836" s="71">
        <v>61</v>
      </c>
      <c r="AN836" s="71" t="s">
        <v>6776</v>
      </c>
      <c r="AO836" s="71" t="b">
        <v>0</v>
      </c>
      <c r="AP836" s="113" t="s">
        <v>88</v>
      </c>
      <c r="AQ836" s="71" t="s">
        <v>6629</v>
      </c>
      <c r="AR836" s="71">
        <v>2023</v>
      </c>
      <c r="AS836" s="71">
        <v>2023</v>
      </c>
      <c r="AT836" s="71" t="b">
        <v>0</v>
      </c>
      <c r="AU836" s="71">
        <v>2023</v>
      </c>
      <c r="AV836" s="71" t="s">
        <v>6136</v>
      </c>
      <c r="AW836" s="71" t="s">
        <v>1429</v>
      </c>
      <c r="AX836" s="71" t="b">
        <v>0</v>
      </c>
      <c r="AY836" s="71" t="s">
        <v>88</v>
      </c>
      <c r="AZ836" s="111" t="s">
        <v>88</v>
      </c>
      <c r="BA836" s="71" t="s">
        <v>88</v>
      </c>
      <c r="BB836" s="71" t="s">
        <v>88</v>
      </c>
      <c r="BC836" s="71" t="s">
        <v>88</v>
      </c>
      <c r="BD836" s="71" t="s">
        <v>88</v>
      </c>
      <c r="BE836" s="71" t="s">
        <v>88</v>
      </c>
      <c r="BF836" s="111" t="s">
        <v>88</v>
      </c>
      <c r="BG836" s="71" t="s">
        <v>88</v>
      </c>
      <c r="BH836" s="71" t="s">
        <v>88</v>
      </c>
      <c r="BI836" s="71" t="s">
        <v>156</v>
      </c>
      <c r="BJ836" s="113">
        <v>5</v>
      </c>
      <c r="BK836" s="111">
        <v>46388</v>
      </c>
      <c r="BL836" s="111">
        <v>47483</v>
      </c>
      <c r="BM836" s="111">
        <v>47088</v>
      </c>
      <c r="BN836" s="71" t="s">
        <v>6136</v>
      </c>
      <c r="BO836" s="71" t="s">
        <v>6136</v>
      </c>
      <c r="BP836" s="71" t="b">
        <v>0</v>
      </c>
      <c r="BQ836" s="117">
        <v>60000</v>
      </c>
      <c r="BR836" s="71" t="s">
        <v>7071</v>
      </c>
      <c r="BS836" s="117">
        <v>0</v>
      </c>
      <c r="BT836" s="117">
        <v>35250</v>
      </c>
      <c r="BU836" s="117">
        <v>0</v>
      </c>
      <c r="BV836" s="117">
        <v>0</v>
      </c>
      <c r="BW836" s="117">
        <v>0</v>
      </c>
      <c r="BX836" s="117">
        <v>0</v>
      </c>
      <c r="BY836" s="117">
        <v>0</v>
      </c>
      <c r="BZ836" s="117">
        <v>750</v>
      </c>
      <c r="CA836" s="117">
        <v>2500</v>
      </c>
      <c r="CB836" s="117">
        <v>10000</v>
      </c>
      <c r="CC836" s="117">
        <v>20000</v>
      </c>
      <c r="CD836" s="117">
        <v>2000</v>
      </c>
      <c r="CE836" s="117">
        <v>0</v>
      </c>
      <c r="CF836" s="98" t="s">
        <v>65</v>
      </c>
      <c r="CG836" s="98" t="s">
        <v>66</v>
      </c>
      <c r="CH836" s="71" t="s">
        <v>6136</v>
      </c>
      <c r="CI836" s="117">
        <v>0</v>
      </c>
      <c r="CJ836" s="117">
        <v>0</v>
      </c>
      <c r="CK836" s="117">
        <v>0</v>
      </c>
      <c r="CL836" s="117">
        <v>0</v>
      </c>
      <c r="CM836" s="117">
        <v>0</v>
      </c>
      <c r="CN836" s="120">
        <v>0</v>
      </c>
      <c r="CO836" s="71" t="s">
        <v>7071</v>
      </c>
      <c r="CP836" s="71" t="s">
        <v>68</v>
      </c>
      <c r="CQ836" s="71" t="s">
        <v>6136</v>
      </c>
      <c r="CR836" s="120">
        <v>1</v>
      </c>
      <c r="CS836" s="120">
        <v>0</v>
      </c>
      <c r="CT836" s="101" t="s">
        <v>7466</v>
      </c>
    </row>
    <row r="837" spans="2:98" x14ac:dyDescent="0.25">
      <c r="B837" s="100">
        <v>833</v>
      </c>
      <c r="C837" s="71" t="s">
        <v>6532</v>
      </c>
      <c r="D837" s="143"/>
      <c r="E837" s="143"/>
      <c r="F837" s="71" t="s">
        <v>6672</v>
      </c>
      <c r="G837" s="71" t="s">
        <v>6673</v>
      </c>
      <c r="H837" s="71" t="s">
        <v>1597</v>
      </c>
      <c r="I837" s="71" t="s">
        <v>103</v>
      </c>
      <c r="J837" s="71" t="s">
        <v>6136</v>
      </c>
      <c r="K837" s="71" t="s">
        <v>6136</v>
      </c>
      <c r="L837" s="71" t="s">
        <v>1277</v>
      </c>
      <c r="M837" s="71" t="s">
        <v>1401</v>
      </c>
      <c r="N837" s="71" t="s">
        <v>1203</v>
      </c>
      <c r="O837" s="71" t="s">
        <v>6136</v>
      </c>
      <c r="P837" s="111">
        <v>45198</v>
      </c>
      <c r="Q837" s="71">
        <v>18</v>
      </c>
      <c r="R837" s="71" t="s">
        <v>1209</v>
      </c>
      <c r="S837" s="71" t="s">
        <v>88</v>
      </c>
      <c r="T837" s="71" t="s">
        <v>88</v>
      </c>
      <c r="U837" s="71" t="s">
        <v>61</v>
      </c>
      <c r="V837" s="71" t="s">
        <v>7186</v>
      </c>
      <c r="W837" s="71" t="b">
        <v>0</v>
      </c>
      <c r="X837" s="71" t="s">
        <v>1263</v>
      </c>
      <c r="Y837" s="123"/>
      <c r="Z837" s="71" t="s">
        <v>6136</v>
      </c>
      <c r="AA837" s="71" t="s">
        <v>6136</v>
      </c>
      <c r="AB837" s="71" t="s">
        <v>6136</v>
      </c>
      <c r="AC837" s="71" t="s">
        <v>419</v>
      </c>
      <c r="AD837" s="71" t="s">
        <v>6136</v>
      </c>
      <c r="AE837" s="71" t="s">
        <v>6136</v>
      </c>
      <c r="AF837" s="71" t="s">
        <v>6136</v>
      </c>
      <c r="AG837" s="71" t="s">
        <v>6503</v>
      </c>
      <c r="AH837" s="71" t="s">
        <v>6188</v>
      </c>
      <c r="AI837" s="71">
        <v>5807524</v>
      </c>
      <c r="AJ837" s="71" t="s">
        <v>6260</v>
      </c>
      <c r="AK837" s="71" t="s">
        <v>6674</v>
      </c>
      <c r="AL837" s="71">
        <v>2</v>
      </c>
      <c r="AM837" s="71">
        <v>61</v>
      </c>
      <c r="AN837" s="71" t="s">
        <v>6778</v>
      </c>
      <c r="AO837" s="71" t="b">
        <v>0</v>
      </c>
      <c r="AP837" s="113" t="s">
        <v>88</v>
      </c>
      <c r="AQ837" s="71" t="s">
        <v>6629</v>
      </c>
      <c r="AR837" s="71">
        <v>2023</v>
      </c>
      <c r="AS837" s="71">
        <v>2023</v>
      </c>
      <c r="AT837" s="71" t="b">
        <v>0</v>
      </c>
      <c r="AU837" s="71">
        <v>2023</v>
      </c>
      <c r="AV837" s="71" t="s">
        <v>6136</v>
      </c>
      <c r="AW837" s="71" t="s">
        <v>1429</v>
      </c>
      <c r="AX837" s="71" t="b">
        <v>0</v>
      </c>
      <c r="AY837" s="71" t="s">
        <v>88</v>
      </c>
      <c r="AZ837" s="111" t="s">
        <v>88</v>
      </c>
      <c r="BA837" s="71" t="s">
        <v>88</v>
      </c>
      <c r="BB837" s="71" t="s">
        <v>88</v>
      </c>
      <c r="BC837" s="71" t="s">
        <v>88</v>
      </c>
      <c r="BD837" s="71" t="s">
        <v>88</v>
      </c>
      <c r="BE837" s="71" t="s">
        <v>88</v>
      </c>
      <c r="BF837" s="111" t="s">
        <v>88</v>
      </c>
      <c r="BG837" s="71" t="s">
        <v>88</v>
      </c>
      <c r="BH837" s="71" t="s">
        <v>88</v>
      </c>
      <c r="BI837" s="71" t="s">
        <v>156</v>
      </c>
      <c r="BJ837" s="113">
        <v>5</v>
      </c>
      <c r="BK837" s="111">
        <v>47027</v>
      </c>
      <c r="BL837" s="111">
        <v>48579</v>
      </c>
      <c r="BM837" s="111">
        <v>47239</v>
      </c>
      <c r="BN837" s="71" t="s">
        <v>6136</v>
      </c>
      <c r="BO837" s="71" t="s">
        <v>6136</v>
      </c>
      <c r="BP837" s="71" t="b">
        <v>0</v>
      </c>
      <c r="BQ837" s="117">
        <v>50000</v>
      </c>
      <c r="BR837" s="71" t="s">
        <v>7071</v>
      </c>
      <c r="BS837" s="117">
        <v>0</v>
      </c>
      <c r="BT837" s="117">
        <v>6825.2550000000001</v>
      </c>
      <c r="BU837" s="117">
        <v>0</v>
      </c>
      <c r="BV837" s="117">
        <v>0</v>
      </c>
      <c r="BW837" s="117">
        <v>0</v>
      </c>
      <c r="BX837" s="117">
        <v>0</v>
      </c>
      <c r="BY837" s="117">
        <v>25.254999999999999</v>
      </c>
      <c r="BZ837" s="117">
        <v>500</v>
      </c>
      <c r="CA837" s="117">
        <v>1000</v>
      </c>
      <c r="CB837" s="117">
        <v>2000</v>
      </c>
      <c r="CC837" s="117">
        <v>3000</v>
      </c>
      <c r="CD837" s="117">
        <v>300</v>
      </c>
      <c r="CE837" s="117">
        <v>0</v>
      </c>
      <c r="CF837" s="98" t="s">
        <v>65</v>
      </c>
      <c r="CG837" s="98" t="s">
        <v>66</v>
      </c>
      <c r="CH837" s="71" t="s">
        <v>1304</v>
      </c>
      <c r="CI837" s="117">
        <v>0</v>
      </c>
      <c r="CJ837" s="117">
        <v>0</v>
      </c>
      <c r="CK837" s="117">
        <v>0</v>
      </c>
      <c r="CL837" s="117">
        <v>0</v>
      </c>
      <c r="CM837" s="117">
        <v>0</v>
      </c>
      <c r="CN837" s="120">
        <v>0</v>
      </c>
      <c r="CO837" s="71" t="s">
        <v>7071</v>
      </c>
      <c r="CP837" s="71" t="s">
        <v>68</v>
      </c>
      <c r="CQ837" s="71" t="s">
        <v>6136</v>
      </c>
      <c r="CR837" s="120">
        <v>1</v>
      </c>
      <c r="CS837" s="120">
        <v>0</v>
      </c>
      <c r="CT837" s="101" t="s">
        <v>7488</v>
      </c>
    </row>
    <row r="838" spans="2:98" x14ac:dyDescent="0.25">
      <c r="B838" s="108">
        <v>834</v>
      </c>
      <c r="C838" s="71" t="s">
        <v>2248</v>
      </c>
      <c r="D838" s="143"/>
      <c r="E838" s="143"/>
      <c r="F838" s="71" t="s">
        <v>825</v>
      </c>
      <c r="G838" s="71" t="s">
        <v>1577</v>
      </c>
      <c r="H838" s="71" t="s">
        <v>1597</v>
      </c>
      <c r="I838" s="71" t="s">
        <v>103</v>
      </c>
      <c r="J838" s="71" t="s">
        <v>6136</v>
      </c>
      <c r="K838" s="71" t="s">
        <v>1578</v>
      </c>
      <c r="L838" s="71" t="s">
        <v>343</v>
      </c>
      <c r="M838" s="71" t="s">
        <v>1401</v>
      </c>
      <c r="N838" s="71" t="s">
        <v>1203</v>
      </c>
      <c r="O838" s="71" t="s">
        <v>6136</v>
      </c>
      <c r="P838" s="111">
        <v>45508</v>
      </c>
      <c r="Q838" s="113" t="s">
        <v>6136</v>
      </c>
      <c r="R838" s="71" t="s">
        <v>1209</v>
      </c>
      <c r="S838" s="71" t="s">
        <v>139</v>
      </c>
      <c r="T838" s="71" t="s">
        <v>139</v>
      </c>
      <c r="U838" s="71" t="s">
        <v>61</v>
      </c>
      <c r="V838" s="71" t="s">
        <v>7186</v>
      </c>
      <c r="W838" s="71" t="b">
        <v>0</v>
      </c>
      <c r="X838" s="71" t="s">
        <v>1294</v>
      </c>
      <c r="Y838" s="123"/>
      <c r="Z838" s="71" t="s">
        <v>6136</v>
      </c>
      <c r="AA838" s="71">
        <v>4.6195399999999998</v>
      </c>
      <c r="AB838" s="71" t="s">
        <v>6136</v>
      </c>
      <c r="AC838" s="71" t="s">
        <v>419</v>
      </c>
      <c r="AD838" s="71" t="s">
        <v>6136</v>
      </c>
      <c r="AE838" s="71" t="s">
        <v>6136</v>
      </c>
      <c r="AF838" s="71" t="s">
        <v>6136</v>
      </c>
      <c r="AG838" s="71" t="s">
        <v>6503</v>
      </c>
      <c r="AH838" s="71" t="s">
        <v>6188</v>
      </c>
      <c r="AI838" s="71">
        <v>5809170</v>
      </c>
      <c r="AJ838" s="71" t="s">
        <v>1580</v>
      </c>
      <c r="AK838" s="71" t="s">
        <v>1581</v>
      </c>
      <c r="AL838" s="71">
        <v>4</v>
      </c>
      <c r="AM838" s="71">
        <v>61</v>
      </c>
      <c r="AN838" s="71" t="s">
        <v>1835</v>
      </c>
      <c r="AO838" s="71" t="b">
        <v>0</v>
      </c>
      <c r="AP838" s="71">
        <v>2019</v>
      </c>
      <c r="AQ838" s="71" t="s">
        <v>6629</v>
      </c>
      <c r="AR838" s="71">
        <v>2024</v>
      </c>
      <c r="AS838" s="71">
        <v>2014</v>
      </c>
      <c r="AT838" s="71" t="b">
        <v>0</v>
      </c>
      <c r="AU838" s="71">
        <v>2014</v>
      </c>
      <c r="AV838" s="71" t="s">
        <v>6136</v>
      </c>
      <c r="AW838" s="71" t="s">
        <v>1214</v>
      </c>
      <c r="AX838" s="71" t="b">
        <v>0</v>
      </c>
      <c r="AY838" s="71" t="s">
        <v>6136</v>
      </c>
      <c r="AZ838" s="111" t="s">
        <v>6136</v>
      </c>
      <c r="BA838" s="71" t="s">
        <v>6136</v>
      </c>
      <c r="BB838" s="71" t="s">
        <v>6136</v>
      </c>
      <c r="BC838" s="71" t="s">
        <v>6136</v>
      </c>
      <c r="BD838" s="71" t="s">
        <v>6136</v>
      </c>
      <c r="BE838" s="71" t="s">
        <v>1582</v>
      </c>
      <c r="BF838" s="111">
        <v>44062</v>
      </c>
      <c r="BG838" s="71" t="s">
        <v>272</v>
      </c>
      <c r="BH838" s="113">
        <v>2020</v>
      </c>
      <c r="BI838" s="71" t="s">
        <v>328</v>
      </c>
      <c r="BJ838" s="113">
        <v>4</v>
      </c>
      <c r="BK838" s="111">
        <v>45931</v>
      </c>
      <c r="BL838" s="111">
        <v>43586</v>
      </c>
      <c r="BM838" s="111">
        <v>46507</v>
      </c>
      <c r="BN838" s="71" t="s">
        <v>274</v>
      </c>
      <c r="BO838" s="71" t="s">
        <v>152</v>
      </c>
      <c r="BP838" s="71" t="b">
        <v>0</v>
      </c>
      <c r="BQ838" s="117" t="s">
        <v>1550</v>
      </c>
      <c r="BR838" s="71" t="s">
        <v>7071</v>
      </c>
      <c r="BS838" s="117">
        <v>1.1432</v>
      </c>
      <c r="BT838" s="117">
        <v>672.20600000000002</v>
      </c>
      <c r="BU838" s="117">
        <v>0</v>
      </c>
      <c r="BV838" s="117">
        <v>0</v>
      </c>
      <c r="BW838" s="117">
        <v>0</v>
      </c>
      <c r="BX838" s="117">
        <v>0</v>
      </c>
      <c r="BY838" s="117">
        <v>53.402000000000001</v>
      </c>
      <c r="BZ838" s="117">
        <v>0</v>
      </c>
      <c r="CA838" s="117">
        <v>0</v>
      </c>
      <c r="CB838" s="117">
        <v>0</v>
      </c>
      <c r="CC838" s="117">
        <v>0</v>
      </c>
      <c r="CD838" s="117">
        <v>0</v>
      </c>
      <c r="CE838" s="117">
        <v>0</v>
      </c>
      <c r="CF838" s="98" t="s">
        <v>65</v>
      </c>
      <c r="CG838" s="98" t="s">
        <v>66</v>
      </c>
      <c r="CH838" s="71">
        <v>2027</v>
      </c>
      <c r="CI838" s="117">
        <v>0</v>
      </c>
      <c r="CJ838" s="117">
        <v>0</v>
      </c>
      <c r="CK838" s="117">
        <v>0</v>
      </c>
      <c r="CL838" s="117">
        <v>0</v>
      </c>
      <c r="CM838" s="117">
        <v>0</v>
      </c>
      <c r="CN838" s="120">
        <v>0</v>
      </c>
      <c r="CO838" s="71" t="s">
        <v>7071</v>
      </c>
      <c r="CP838" s="71" t="s">
        <v>68</v>
      </c>
      <c r="CQ838" s="71" t="s">
        <v>6136</v>
      </c>
      <c r="CR838" s="120">
        <v>1</v>
      </c>
      <c r="CS838" s="120">
        <v>0</v>
      </c>
      <c r="CT838" s="101" t="s">
        <v>7508</v>
      </c>
    </row>
    <row r="839" spans="2:98" x14ac:dyDescent="0.25">
      <c r="B839" s="108">
        <v>835</v>
      </c>
      <c r="C839" s="71" t="s">
        <v>2183</v>
      </c>
      <c r="D839" s="143"/>
      <c r="E839" s="143"/>
      <c r="F839" s="71" t="s">
        <v>1517</v>
      </c>
      <c r="G839" s="71" t="s">
        <v>1518</v>
      </c>
      <c r="H839" s="71" t="s">
        <v>2105</v>
      </c>
      <c r="I839" s="71" t="s">
        <v>103</v>
      </c>
      <c r="J839" s="71" t="s">
        <v>6136</v>
      </c>
      <c r="K839" s="71" t="s">
        <v>6136</v>
      </c>
      <c r="L839" s="71" t="s">
        <v>1277</v>
      </c>
      <c r="M839" s="71" t="s">
        <v>1401</v>
      </c>
      <c r="N839" s="71" t="s">
        <v>1203</v>
      </c>
      <c r="O839" s="71" t="s">
        <v>6136</v>
      </c>
      <c r="P839" s="111">
        <v>45509</v>
      </c>
      <c r="Q839" s="71">
        <v>11</v>
      </c>
      <c r="R839" s="71" t="s">
        <v>1209</v>
      </c>
      <c r="S839" s="71" t="s">
        <v>88</v>
      </c>
      <c r="T839" s="71" t="s">
        <v>88</v>
      </c>
      <c r="U839" s="71" t="s">
        <v>61</v>
      </c>
      <c r="V839" s="71" t="s">
        <v>7186</v>
      </c>
      <c r="W839" s="71" t="b">
        <v>0</v>
      </c>
      <c r="X839" s="71" t="s">
        <v>1242</v>
      </c>
      <c r="Y839" s="123"/>
      <c r="Z839" s="71" t="s">
        <v>6136</v>
      </c>
      <c r="AA839" s="71">
        <v>6.7436400000000001</v>
      </c>
      <c r="AB839" s="71" t="s">
        <v>6136</v>
      </c>
      <c r="AC839" s="71" t="s">
        <v>419</v>
      </c>
      <c r="AD839" s="71" t="s">
        <v>6136</v>
      </c>
      <c r="AE839" s="71" t="s">
        <v>6136</v>
      </c>
      <c r="AF839" s="71" t="s">
        <v>6136</v>
      </c>
      <c r="AG839" s="71" t="s">
        <v>6503</v>
      </c>
      <c r="AH839" s="71" t="s">
        <v>6188</v>
      </c>
      <c r="AI839" s="71">
        <v>5809984</v>
      </c>
      <c r="AJ839" s="71" t="s">
        <v>1519</v>
      </c>
      <c r="AK839" s="71" t="s">
        <v>1516</v>
      </c>
      <c r="AL839" s="71">
        <v>2</v>
      </c>
      <c r="AM839" s="71">
        <v>61</v>
      </c>
      <c r="AN839" s="71" t="s">
        <v>1835</v>
      </c>
      <c r="AO839" s="71" t="b">
        <v>0</v>
      </c>
      <c r="AP839" s="113" t="s">
        <v>88</v>
      </c>
      <c r="AQ839" s="71" t="s">
        <v>6629</v>
      </c>
      <c r="AR839" s="71">
        <v>2024</v>
      </c>
      <c r="AS839" s="71" t="s">
        <v>100</v>
      </c>
      <c r="AT839" s="71" t="b">
        <v>0</v>
      </c>
      <c r="AU839" s="71" t="s">
        <v>100</v>
      </c>
      <c r="AV839" s="71" t="s">
        <v>6136</v>
      </c>
      <c r="AW839" s="71" t="s">
        <v>1246</v>
      </c>
      <c r="AX839" s="71" t="b">
        <v>0</v>
      </c>
      <c r="AY839" s="71" t="s">
        <v>88</v>
      </c>
      <c r="AZ839" s="111" t="s">
        <v>88</v>
      </c>
      <c r="BA839" s="71" t="s">
        <v>88</v>
      </c>
      <c r="BB839" s="71" t="s">
        <v>88</v>
      </c>
      <c r="BC839" s="71" t="s">
        <v>88</v>
      </c>
      <c r="BD839" s="71" t="s">
        <v>88</v>
      </c>
      <c r="BE839" s="71" t="s">
        <v>88</v>
      </c>
      <c r="BF839" s="111" t="s">
        <v>88</v>
      </c>
      <c r="BG839" s="71" t="s">
        <v>88</v>
      </c>
      <c r="BH839" s="71" t="s">
        <v>88</v>
      </c>
      <c r="BI839" s="71" t="s">
        <v>502</v>
      </c>
      <c r="BJ839" s="113">
        <v>5</v>
      </c>
      <c r="BK839" s="111">
        <v>46511</v>
      </c>
      <c r="BL839" s="111">
        <v>47088</v>
      </c>
      <c r="BM839" s="111">
        <v>46561</v>
      </c>
      <c r="BN839" s="71" t="s">
        <v>6136</v>
      </c>
      <c r="BO839" s="71" t="s">
        <v>6136</v>
      </c>
      <c r="BP839" s="71" t="b">
        <v>0</v>
      </c>
      <c r="BQ839" s="117" t="s">
        <v>1520</v>
      </c>
      <c r="BR839" s="71" t="s">
        <v>7071</v>
      </c>
      <c r="BS839" s="117">
        <v>23.008500000000002</v>
      </c>
      <c r="BT839" s="117">
        <v>1741.3765000000001</v>
      </c>
      <c r="BU839" s="117">
        <v>0</v>
      </c>
      <c r="BV839" s="117">
        <v>0</v>
      </c>
      <c r="BW839" s="117">
        <v>0</v>
      </c>
      <c r="BX839" s="117">
        <v>0</v>
      </c>
      <c r="BY839" s="117">
        <v>107.18729999999999</v>
      </c>
      <c r="BZ839" s="117">
        <v>0</v>
      </c>
      <c r="CA839" s="117">
        <v>0</v>
      </c>
      <c r="CB839" s="117">
        <v>0</v>
      </c>
      <c r="CC839" s="117">
        <v>0</v>
      </c>
      <c r="CD839" s="117">
        <v>0</v>
      </c>
      <c r="CE839" s="117">
        <v>0</v>
      </c>
      <c r="CF839" s="98" t="s">
        <v>65</v>
      </c>
      <c r="CG839" s="98" t="s">
        <v>66</v>
      </c>
      <c r="CH839" s="71">
        <v>2027</v>
      </c>
      <c r="CI839" s="117">
        <v>0</v>
      </c>
      <c r="CJ839" s="117">
        <v>0</v>
      </c>
      <c r="CK839" s="117">
        <v>0</v>
      </c>
      <c r="CL839" s="117">
        <v>0</v>
      </c>
      <c r="CM839" s="117">
        <v>0</v>
      </c>
      <c r="CN839" s="120">
        <v>0</v>
      </c>
      <c r="CO839" s="71" t="s">
        <v>7071</v>
      </c>
      <c r="CP839" s="71" t="s">
        <v>68</v>
      </c>
      <c r="CQ839" s="71" t="s">
        <v>6136</v>
      </c>
      <c r="CR839" s="120">
        <v>1</v>
      </c>
      <c r="CS839" s="120">
        <v>0</v>
      </c>
      <c r="CT839" s="101" t="s">
        <v>7469</v>
      </c>
    </row>
    <row r="840" spans="2:98" x14ac:dyDescent="0.25">
      <c r="B840" s="100">
        <v>836</v>
      </c>
      <c r="C840" s="71" t="s">
        <v>6258</v>
      </c>
      <c r="D840" s="143"/>
      <c r="E840" s="143"/>
      <c r="F840" s="71" t="s">
        <v>1655</v>
      </c>
      <c r="G840" s="71" t="s">
        <v>6675</v>
      </c>
      <c r="H840" s="71" t="s">
        <v>1597</v>
      </c>
      <c r="I840" s="71" t="s">
        <v>103</v>
      </c>
      <c r="J840" s="71" t="s">
        <v>6136</v>
      </c>
      <c r="K840" s="71" t="s">
        <v>6136</v>
      </c>
      <c r="L840" s="71" t="s">
        <v>343</v>
      </c>
      <c r="M840" s="71" t="s">
        <v>1401</v>
      </c>
      <c r="N840" s="71" t="s">
        <v>1203</v>
      </c>
      <c r="O840" s="71" t="s">
        <v>6136</v>
      </c>
      <c r="P840" s="111">
        <v>45435</v>
      </c>
      <c r="Q840" s="71">
        <v>76</v>
      </c>
      <c r="R840" s="71" t="s">
        <v>1209</v>
      </c>
      <c r="S840" s="71" t="s">
        <v>88</v>
      </c>
      <c r="T840" s="71" t="s">
        <v>88</v>
      </c>
      <c r="U840" s="71" t="s">
        <v>61</v>
      </c>
      <c r="V840" s="71" t="s">
        <v>7186</v>
      </c>
      <c r="W840" s="71" t="b">
        <v>0</v>
      </c>
      <c r="X840" s="71" t="s">
        <v>1263</v>
      </c>
      <c r="Y840" s="123"/>
      <c r="Z840" s="71" t="s">
        <v>6136</v>
      </c>
      <c r="AA840" s="71" t="s">
        <v>6136</v>
      </c>
      <c r="AB840" s="71" t="s">
        <v>6136</v>
      </c>
      <c r="AC840" s="71" t="s">
        <v>388</v>
      </c>
      <c r="AD840" s="71" t="s">
        <v>6136</v>
      </c>
      <c r="AE840" s="71" t="s">
        <v>6136</v>
      </c>
      <c r="AF840" s="71" t="s">
        <v>6136</v>
      </c>
      <c r="AG840" s="71" t="s">
        <v>6503</v>
      </c>
      <c r="AH840" s="71" t="s">
        <v>6188</v>
      </c>
      <c r="AI840" s="71" t="s">
        <v>6324</v>
      </c>
      <c r="AJ840" s="71" t="s">
        <v>6259</v>
      </c>
      <c r="AK840" s="71" t="s">
        <v>6531</v>
      </c>
      <c r="AL840" s="71">
        <v>2</v>
      </c>
      <c r="AM840" s="71">
        <v>61</v>
      </c>
      <c r="AN840" s="71" t="s">
        <v>1835</v>
      </c>
      <c r="AO840" s="71" t="b">
        <v>0</v>
      </c>
      <c r="AP840" s="113" t="s">
        <v>88</v>
      </c>
      <c r="AQ840" s="71" t="s">
        <v>6629</v>
      </c>
      <c r="AR840" s="71">
        <v>2023</v>
      </c>
      <c r="AS840" s="71">
        <v>2023</v>
      </c>
      <c r="AT840" s="71" t="b">
        <v>0</v>
      </c>
      <c r="AU840" s="71">
        <v>2023</v>
      </c>
      <c r="AV840" s="71" t="s">
        <v>6136</v>
      </c>
      <c r="AW840" s="71" t="s">
        <v>1429</v>
      </c>
      <c r="AX840" s="71" t="b">
        <v>0</v>
      </c>
      <c r="AY840" s="71" t="s">
        <v>88</v>
      </c>
      <c r="AZ840" s="111" t="s">
        <v>88</v>
      </c>
      <c r="BA840" s="71" t="s">
        <v>88</v>
      </c>
      <c r="BB840" s="71" t="s">
        <v>88</v>
      </c>
      <c r="BC840" s="71" t="s">
        <v>88</v>
      </c>
      <c r="BD840" s="71" t="s">
        <v>88</v>
      </c>
      <c r="BE840" s="71" t="s">
        <v>88</v>
      </c>
      <c r="BF840" s="111" t="s">
        <v>88</v>
      </c>
      <c r="BG840" s="71" t="s">
        <v>88</v>
      </c>
      <c r="BH840" s="71" t="s">
        <v>88</v>
      </c>
      <c r="BI840" s="71" t="s">
        <v>156</v>
      </c>
      <c r="BJ840" s="113">
        <v>5</v>
      </c>
      <c r="BK840" s="111">
        <v>46357</v>
      </c>
      <c r="BL840" s="111">
        <v>48579</v>
      </c>
      <c r="BM840" s="111">
        <v>47118</v>
      </c>
      <c r="BN840" s="71" t="s">
        <v>6136</v>
      </c>
      <c r="BO840" s="71" t="s">
        <v>6136</v>
      </c>
      <c r="BP840" s="71" t="b">
        <v>0</v>
      </c>
      <c r="BQ840" s="117">
        <v>256000</v>
      </c>
      <c r="BR840" s="71" t="s">
        <v>7071</v>
      </c>
      <c r="BS840" s="117">
        <v>0</v>
      </c>
      <c r="BT840" s="117">
        <v>8000</v>
      </c>
      <c r="BU840" s="117">
        <v>0</v>
      </c>
      <c r="BV840" s="117">
        <v>0</v>
      </c>
      <c r="BW840" s="117">
        <v>0</v>
      </c>
      <c r="BX840" s="117">
        <v>0</v>
      </c>
      <c r="BY840" s="117">
        <v>0</v>
      </c>
      <c r="BZ840" s="117">
        <v>500</v>
      </c>
      <c r="CA840" s="117">
        <v>1500</v>
      </c>
      <c r="CB840" s="117">
        <v>4000</v>
      </c>
      <c r="CC840" s="117">
        <v>2000</v>
      </c>
      <c r="CD840" s="117">
        <v>0</v>
      </c>
      <c r="CE840" s="117">
        <v>0</v>
      </c>
      <c r="CF840" s="98" t="s">
        <v>65</v>
      </c>
      <c r="CG840" s="98" t="s">
        <v>66</v>
      </c>
      <c r="CH840" s="71" t="s">
        <v>6136</v>
      </c>
      <c r="CI840" s="117">
        <v>0</v>
      </c>
      <c r="CJ840" s="117">
        <v>0</v>
      </c>
      <c r="CK840" s="117">
        <v>0</v>
      </c>
      <c r="CL840" s="117">
        <v>0</v>
      </c>
      <c r="CM840" s="117">
        <v>0</v>
      </c>
      <c r="CN840" s="120">
        <v>0</v>
      </c>
      <c r="CO840" s="71" t="s">
        <v>7071</v>
      </c>
      <c r="CP840" s="71" t="s">
        <v>68</v>
      </c>
      <c r="CQ840" s="71" t="s">
        <v>6136</v>
      </c>
      <c r="CR840" s="120">
        <v>0</v>
      </c>
      <c r="CS840" s="120">
        <v>1</v>
      </c>
      <c r="CT840" s="101" t="s">
        <v>7466</v>
      </c>
    </row>
    <row r="841" spans="2:98" x14ac:dyDescent="0.25">
      <c r="B841" s="100">
        <v>837</v>
      </c>
      <c r="C841" s="71" t="s">
        <v>2288</v>
      </c>
      <c r="D841" s="143"/>
      <c r="E841" s="143"/>
      <c r="F841" s="71" t="s">
        <v>336</v>
      </c>
      <c r="G841" s="71" t="s">
        <v>1853</v>
      </c>
      <c r="H841" s="71" t="s">
        <v>125</v>
      </c>
      <c r="I841" s="71" t="s">
        <v>103</v>
      </c>
      <c r="J841" s="71" t="s">
        <v>6136</v>
      </c>
      <c r="K841" s="71" t="s">
        <v>6136</v>
      </c>
      <c r="L841" s="71" t="s">
        <v>343</v>
      </c>
      <c r="M841" s="71" t="s">
        <v>1336</v>
      </c>
      <c r="N841" s="71" t="s">
        <v>1203</v>
      </c>
      <c r="O841" s="71" t="s">
        <v>6136</v>
      </c>
      <c r="P841" s="111">
        <v>45506</v>
      </c>
      <c r="Q841" s="113" t="s">
        <v>6136</v>
      </c>
      <c r="R841" s="71" t="s">
        <v>1209</v>
      </c>
      <c r="S841" s="71" t="s">
        <v>139</v>
      </c>
      <c r="T841" s="71" t="s">
        <v>139</v>
      </c>
      <c r="U841" s="71" t="s">
        <v>61</v>
      </c>
      <c r="V841" s="71" t="s">
        <v>7186</v>
      </c>
      <c r="W841" s="71" t="b">
        <v>0</v>
      </c>
      <c r="X841" s="71" t="s">
        <v>1294</v>
      </c>
      <c r="Y841" s="123"/>
      <c r="Z841" s="71" t="s">
        <v>6136</v>
      </c>
      <c r="AA841" s="71">
        <v>77.661898590259</v>
      </c>
      <c r="AB841" s="71" t="s">
        <v>6136</v>
      </c>
      <c r="AC841" s="71" t="s">
        <v>309</v>
      </c>
      <c r="AD841" s="71" t="s">
        <v>6136</v>
      </c>
      <c r="AE841" s="71" t="s">
        <v>6136</v>
      </c>
      <c r="AF841" s="71" t="s">
        <v>6136</v>
      </c>
      <c r="AG841" s="71" t="s">
        <v>6503</v>
      </c>
      <c r="AH841" s="71" t="s">
        <v>6188</v>
      </c>
      <c r="AI841" s="71">
        <v>5555267</v>
      </c>
      <c r="AJ841" s="71" t="s">
        <v>1855</v>
      </c>
      <c r="AK841" s="71" t="s">
        <v>1856</v>
      </c>
      <c r="AL841" s="71">
        <v>5</v>
      </c>
      <c r="AM841" s="71">
        <v>61</v>
      </c>
      <c r="AN841" s="71" t="s">
        <v>1835</v>
      </c>
      <c r="AO841" s="71" t="b">
        <v>0</v>
      </c>
      <c r="AP841" s="71">
        <v>2022</v>
      </c>
      <c r="AQ841" s="71" t="s">
        <v>6629</v>
      </c>
      <c r="AR841" s="71">
        <v>2024</v>
      </c>
      <c r="AS841" s="71">
        <v>2019</v>
      </c>
      <c r="AT841" s="71" t="b">
        <v>1</v>
      </c>
      <c r="AU841" s="71">
        <v>2019</v>
      </c>
      <c r="AV841" s="71" t="s">
        <v>6136</v>
      </c>
      <c r="AW841" s="71" t="s">
        <v>1726</v>
      </c>
      <c r="AX841" s="71" t="b">
        <v>0</v>
      </c>
      <c r="AY841" s="71" t="s">
        <v>6136</v>
      </c>
      <c r="AZ841" s="111" t="s">
        <v>6136</v>
      </c>
      <c r="BA841" s="71" t="s">
        <v>6136</v>
      </c>
      <c r="BB841" s="71" t="s">
        <v>6136</v>
      </c>
      <c r="BC841" s="71" t="s">
        <v>6136</v>
      </c>
      <c r="BD841" s="71" t="s">
        <v>6136</v>
      </c>
      <c r="BE841" s="71" t="s">
        <v>6136</v>
      </c>
      <c r="BF841" s="111" t="s">
        <v>6136</v>
      </c>
      <c r="BG841" s="71" t="s">
        <v>6159</v>
      </c>
      <c r="BH841" s="71" t="s">
        <v>6136</v>
      </c>
      <c r="BI841" s="71" t="s">
        <v>64</v>
      </c>
      <c r="BJ841" s="113">
        <v>2</v>
      </c>
      <c r="BK841" s="111">
        <v>45525</v>
      </c>
      <c r="BL841" s="111">
        <v>45854</v>
      </c>
      <c r="BM841" s="111">
        <v>45540</v>
      </c>
      <c r="BN841" s="71" t="s">
        <v>6136</v>
      </c>
      <c r="BO841" s="71" t="s">
        <v>6136</v>
      </c>
      <c r="BP841" s="71" t="b">
        <v>0</v>
      </c>
      <c r="BQ841" s="117" t="s">
        <v>1857</v>
      </c>
      <c r="BR841" s="71" t="s">
        <v>7071</v>
      </c>
      <c r="BS841" s="117">
        <v>118.4328</v>
      </c>
      <c r="BT841" s="117">
        <v>305.9581</v>
      </c>
      <c r="BU841" s="117">
        <v>0</v>
      </c>
      <c r="BV841" s="117">
        <v>0</v>
      </c>
      <c r="BW841" s="117">
        <v>0</v>
      </c>
      <c r="BX841" s="117">
        <v>0</v>
      </c>
      <c r="BY841" s="117">
        <v>305.8605</v>
      </c>
      <c r="BZ841" s="117">
        <v>9.7699999999999995E-2</v>
      </c>
      <c r="CA841" s="117">
        <v>0</v>
      </c>
      <c r="CB841" s="117">
        <v>0</v>
      </c>
      <c r="CC841" s="117">
        <v>0</v>
      </c>
      <c r="CD841" s="117">
        <v>0</v>
      </c>
      <c r="CE841" s="117">
        <v>0</v>
      </c>
      <c r="CF841" s="98" t="s">
        <v>65</v>
      </c>
      <c r="CG841" s="98" t="s">
        <v>66</v>
      </c>
      <c r="CH841" s="71" t="s">
        <v>175</v>
      </c>
      <c r="CI841" s="117">
        <v>0</v>
      </c>
      <c r="CJ841" s="117">
        <v>0</v>
      </c>
      <c r="CK841" s="117">
        <v>0</v>
      </c>
      <c r="CL841" s="117">
        <v>0</v>
      </c>
      <c r="CM841" s="117">
        <v>108.31024000000001</v>
      </c>
      <c r="CN841" s="120" t="s">
        <v>6981</v>
      </c>
      <c r="CO841" s="71" t="s">
        <v>7071</v>
      </c>
      <c r="CP841" s="71" t="s">
        <v>68</v>
      </c>
      <c r="CQ841" s="71" t="s">
        <v>330</v>
      </c>
      <c r="CR841" s="120">
        <v>1</v>
      </c>
      <c r="CS841" s="120">
        <v>0</v>
      </c>
      <c r="CT841" s="101" t="s">
        <v>7509</v>
      </c>
    </row>
    <row r="842" spans="2:98" x14ac:dyDescent="0.25">
      <c r="B842" s="100">
        <v>838</v>
      </c>
      <c r="C842" s="71" t="s">
        <v>2262</v>
      </c>
      <c r="D842" s="143"/>
      <c r="E842" s="143"/>
      <c r="F842" s="71" t="s">
        <v>336</v>
      </c>
      <c r="G842" s="71" t="s">
        <v>1853</v>
      </c>
      <c r="H842" s="71" t="s">
        <v>125</v>
      </c>
      <c r="I842" s="71" t="s">
        <v>103</v>
      </c>
      <c r="J842" s="71" t="s">
        <v>6136</v>
      </c>
      <c r="K842" s="71" t="s">
        <v>6136</v>
      </c>
      <c r="L842" s="71" t="s">
        <v>343</v>
      </c>
      <c r="M842" s="71" t="s">
        <v>1336</v>
      </c>
      <c r="N842" s="71" t="s">
        <v>1203</v>
      </c>
      <c r="O842" s="71" t="s">
        <v>6136</v>
      </c>
      <c r="P842" s="111">
        <v>45505</v>
      </c>
      <c r="Q842" s="113" t="s">
        <v>6136</v>
      </c>
      <c r="R842" s="71" t="s">
        <v>1209</v>
      </c>
      <c r="S842" s="71" t="s">
        <v>139</v>
      </c>
      <c r="T842" s="71" t="s">
        <v>139</v>
      </c>
      <c r="U842" s="71" t="s">
        <v>61</v>
      </c>
      <c r="V842" s="71" t="s">
        <v>7186</v>
      </c>
      <c r="W842" s="71" t="b">
        <v>0</v>
      </c>
      <c r="X842" s="71" t="s">
        <v>1294</v>
      </c>
      <c r="Y842" s="123"/>
      <c r="Z842" s="71" t="s">
        <v>6136</v>
      </c>
      <c r="AA842" s="71">
        <v>53.280255978114099</v>
      </c>
      <c r="AB842" s="71" t="s">
        <v>6136</v>
      </c>
      <c r="AC842" s="71" t="s">
        <v>309</v>
      </c>
      <c r="AD842" s="71" t="s">
        <v>6136</v>
      </c>
      <c r="AE842" s="71" t="s">
        <v>6136</v>
      </c>
      <c r="AF842" s="71" t="s">
        <v>6136</v>
      </c>
      <c r="AG842" s="71" t="s">
        <v>6503</v>
      </c>
      <c r="AH842" s="71" t="s">
        <v>6188</v>
      </c>
      <c r="AI842" s="71">
        <v>5555282</v>
      </c>
      <c r="AJ842" s="71" t="s">
        <v>1855</v>
      </c>
      <c r="AK842" s="71" t="s">
        <v>1856</v>
      </c>
      <c r="AL842" s="71">
        <v>5</v>
      </c>
      <c r="AM842" s="71">
        <v>61</v>
      </c>
      <c r="AN842" s="71" t="s">
        <v>1835</v>
      </c>
      <c r="AO842" s="71" t="b">
        <v>0</v>
      </c>
      <c r="AP842" s="71">
        <v>2022</v>
      </c>
      <c r="AQ842" s="71" t="s">
        <v>6629</v>
      </c>
      <c r="AR842" s="71">
        <v>2024</v>
      </c>
      <c r="AS842" s="71">
        <v>2019</v>
      </c>
      <c r="AT842" s="71" t="b">
        <v>1</v>
      </c>
      <c r="AU842" s="71">
        <v>2019</v>
      </c>
      <c r="AV842" s="71" t="s">
        <v>6136</v>
      </c>
      <c r="AW842" s="71" t="s">
        <v>1726</v>
      </c>
      <c r="AX842" s="71" t="b">
        <v>0</v>
      </c>
      <c r="AY842" s="71" t="s">
        <v>6136</v>
      </c>
      <c r="AZ842" s="111" t="s">
        <v>6136</v>
      </c>
      <c r="BA842" s="71" t="s">
        <v>6136</v>
      </c>
      <c r="BB842" s="71" t="s">
        <v>6136</v>
      </c>
      <c r="BC842" s="71" t="s">
        <v>6136</v>
      </c>
      <c r="BD842" s="71" t="s">
        <v>6136</v>
      </c>
      <c r="BE842" s="71" t="s">
        <v>6136</v>
      </c>
      <c r="BF842" s="111" t="s">
        <v>6136</v>
      </c>
      <c r="BG842" s="71" t="s">
        <v>6159</v>
      </c>
      <c r="BH842" s="71" t="s">
        <v>6136</v>
      </c>
      <c r="BI842" s="71" t="s">
        <v>64</v>
      </c>
      <c r="BJ842" s="113">
        <v>2</v>
      </c>
      <c r="BK842" s="111">
        <v>45525</v>
      </c>
      <c r="BL842" s="111">
        <v>45854</v>
      </c>
      <c r="BM842" s="111">
        <v>45540</v>
      </c>
      <c r="BN842" s="71" t="s">
        <v>6136</v>
      </c>
      <c r="BO842" s="71" t="s">
        <v>6136</v>
      </c>
      <c r="BP842" s="71" t="b">
        <v>0</v>
      </c>
      <c r="BQ842" s="117" t="s">
        <v>1857</v>
      </c>
      <c r="BR842" s="71" t="s">
        <v>7071</v>
      </c>
      <c r="BS842" s="117">
        <v>147.36340000000001</v>
      </c>
      <c r="BT842" s="117">
        <v>345.35579999999999</v>
      </c>
      <c r="BU842" s="117">
        <v>0</v>
      </c>
      <c r="BV842" s="117">
        <v>0</v>
      </c>
      <c r="BW842" s="117">
        <v>0</v>
      </c>
      <c r="BX842" s="117">
        <v>0</v>
      </c>
      <c r="BY842" s="117">
        <v>343.32040000000001</v>
      </c>
      <c r="BZ842" s="117">
        <v>2.0354000000000001</v>
      </c>
      <c r="CA842" s="117">
        <v>0</v>
      </c>
      <c r="CB842" s="117">
        <v>0</v>
      </c>
      <c r="CC842" s="117">
        <v>0</v>
      </c>
      <c r="CD842" s="117">
        <v>0</v>
      </c>
      <c r="CE842" s="117">
        <v>0</v>
      </c>
      <c r="CF842" s="98" t="s">
        <v>65</v>
      </c>
      <c r="CG842" s="98" t="s">
        <v>66</v>
      </c>
      <c r="CH842" s="71" t="s">
        <v>175</v>
      </c>
      <c r="CI842" s="117">
        <v>0</v>
      </c>
      <c r="CJ842" s="117">
        <v>0</v>
      </c>
      <c r="CK842" s="117">
        <v>0</v>
      </c>
      <c r="CL842" s="117">
        <v>0</v>
      </c>
      <c r="CM842" s="117">
        <v>132.81998999999999</v>
      </c>
      <c r="CN842" s="120" t="s">
        <v>6981</v>
      </c>
      <c r="CO842" s="71" t="s">
        <v>7071</v>
      </c>
      <c r="CP842" s="71" t="s">
        <v>68</v>
      </c>
      <c r="CQ842" s="71" t="s">
        <v>330</v>
      </c>
      <c r="CR842" s="120">
        <v>1</v>
      </c>
      <c r="CS842" s="120">
        <v>0</v>
      </c>
      <c r="CT842" s="101" t="s">
        <v>7509</v>
      </c>
    </row>
    <row r="843" spans="2:98" x14ac:dyDescent="0.25">
      <c r="B843" s="100">
        <v>839</v>
      </c>
      <c r="C843" s="71" t="s">
        <v>2295</v>
      </c>
      <c r="D843" s="143"/>
      <c r="E843" s="143"/>
      <c r="F843" s="71" t="s">
        <v>2296</v>
      </c>
      <c r="G843" s="71" t="s">
        <v>2297</v>
      </c>
      <c r="H843" s="71" t="s">
        <v>1921</v>
      </c>
      <c r="I843" s="71" t="s">
        <v>103</v>
      </c>
      <c r="J843" s="71" t="s">
        <v>6136</v>
      </c>
      <c r="K843" s="71" t="s">
        <v>6136</v>
      </c>
      <c r="L843" s="71" t="s">
        <v>343</v>
      </c>
      <c r="M843" s="71" t="s">
        <v>1476</v>
      </c>
      <c r="N843" s="71" t="s">
        <v>6136</v>
      </c>
      <c r="O843" s="71" t="s">
        <v>6136</v>
      </c>
      <c r="P843" s="111">
        <v>45505</v>
      </c>
      <c r="Q843" s="113" t="s">
        <v>6136</v>
      </c>
      <c r="R843" s="71" t="s">
        <v>6136</v>
      </c>
      <c r="S843" s="71" t="s">
        <v>58</v>
      </c>
      <c r="T843" s="71" t="s">
        <v>6136</v>
      </c>
      <c r="U843" s="71" t="s">
        <v>61</v>
      </c>
      <c r="V843" s="71" t="s">
        <v>7186</v>
      </c>
      <c r="W843" s="71" t="b">
        <v>0</v>
      </c>
      <c r="X843" s="71" t="s">
        <v>1294</v>
      </c>
      <c r="Y843" s="123"/>
      <c r="Z843" s="71" t="s">
        <v>6136</v>
      </c>
      <c r="AA843" s="71">
        <v>0.73781426966511998</v>
      </c>
      <c r="AB843" s="71" t="s">
        <v>6136</v>
      </c>
      <c r="AC843" s="71" t="s">
        <v>284</v>
      </c>
      <c r="AD843" s="71" t="s">
        <v>1338</v>
      </c>
      <c r="AE843" s="71" t="s">
        <v>1229</v>
      </c>
      <c r="AF843" s="71" t="s">
        <v>6136</v>
      </c>
      <c r="AG843" s="71" t="s">
        <v>6136</v>
      </c>
      <c r="AH843" s="71" t="s">
        <v>6136</v>
      </c>
      <c r="AI843" s="71">
        <v>5767818</v>
      </c>
      <c r="AJ843" s="71" t="s">
        <v>2298</v>
      </c>
      <c r="AK843" s="71" t="s">
        <v>2299</v>
      </c>
      <c r="AL843" s="71">
        <v>2</v>
      </c>
      <c r="AM843" s="71">
        <v>61</v>
      </c>
      <c r="AN843" s="71" t="s">
        <v>2300</v>
      </c>
      <c r="AO843" s="71" t="b">
        <v>1</v>
      </c>
      <c r="AP843" s="71">
        <v>2015</v>
      </c>
      <c r="AQ843" s="71" t="s">
        <v>6629</v>
      </c>
      <c r="AR843" s="71">
        <v>2017</v>
      </c>
      <c r="AS843" s="71" t="s">
        <v>6136</v>
      </c>
      <c r="AT843" s="71" t="b">
        <v>0</v>
      </c>
      <c r="AU843" s="71" t="s">
        <v>6136</v>
      </c>
      <c r="AV843" s="71" t="s">
        <v>6136</v>
      </c>
      <c r="AW843" s="71" t="s">
        <v>6136</v>
      </c>
      <c r="AX843" s="71" t="b">
        <v>0</v>
      </c>
      <c r="AY843" s="71" t="s">
        <v>6136</v>
      </c>
      <c r="AZ843" s="111" t="s">
        <v>6136</v>
      </c>
      <c r="BA843" s="71" t="s">
        <v>6136</v>
      </c>
      <c r="BB843" s="71" t="s">
        <v>6136</v>
      </c>
      <c r="BC843" s="71" t="s">
        <v>6136</v>
      </c>
      <c r="BD843" s="71" t="s">
        <v>6136</v>
      </c>
      <c r="BE843" s="71" t="s">
        <v>6136</v>
      </c>
      <c r="BF843" s="111" t="s">
        <v>6136</v>
      </c>
      <c r="BG843" s="71" t="s">
        <v>6159</v>
      </c>
      <c r="BH843" s="71" t="s">
        <v>6136</v>
      </c>
      <c r="BI843" s="71" t="s">
        <v>64</v>
      </c>
      <c r="BJ843" s="113">
        <v>2</v>
      </c>
      <c r="BK843" s="111">
        <v>43313</v>
      </c>
      <c r="BL843" s="111">
        <v>43139</v>
      </c>
      <c r="BM843" s="111">
        <v>43950</v>
      </c>
      <c r="BN843" s="71" t="s">
        <v>367</v>
      </c>
      <c r="BO843" s="71" t="s">
        <v>6136</v>
      </c>
      <c r="BP843" s="71" t="b">
        <v>0</v>
      </c>
      <c r="BQ843" s="117">
        <v>20340</v>
      </c>
      <c r="BR843" s="71" t="s">
        <v>7071</v>
      </c>
      <c r="BS843" s="117">
        <v>21938.265200000002</v>
      </c>
      <c r="BT843" s="117">
        <v>21938.265200000002</v>
      </c>
      <c r="BU843" s="117">
        <v>5148.5095000000001</v>
      </c>
      <c r="BV843" s="117">
        <v>241.18539999999999</v>
      </c>
      <c r="BW843" s="117">
        <v>0</v>
      </c>
      <c r="BX843" s="117">
        <v>0</v>
      </c>
      <c r="BY843" s="117">
        <v>0</v>
      </c>
      <c r="BZ843" s="117">
        <v>0</v>
      </c>
      <c r="CA843" s="117">
        <v>0</v>
      </c>
      <c r="CB843" s="117">
        <v>0</v>
      </c>
      <c r="CC843" s="117">
        <v>0</v>
      </c>
      <c r="CD843" s="117">
        <v>0</v>
      </c>
      <c r="CE843" s="117">
        <v>21938.265200000002</v>
      </c>
      <c r="CF843" s="98" t="s">
        <v>65</v>
      </c>
      <c r="CG843" s="98" t="s">
        <v>66</v>
      </c>
      <c r="CH843" s="71" t="s">
        <v>209</v>
      </c>
      <c r="CI843" s="117">
        <v>20772.220179999997</v>
      </c>
      <c r="CJ843" s="117">
        <v>286.79247999999995</v>
      </c>
      <c r="CK843" s="117">
        <v>0</v>
      </c>
      <c r="CL843" s="117">
        <v>0</v>
      </c>
      <c r="CM843" s="117">
        <v>0</v>
      </c>
      <c r="CN843" s="120">
        <v>0</v>
      </c>
      <c r="CO843" s="71" t="s">
        <v>7071</v>
      </c>
      <c r="CP843" s="71" t="s">
        <v>7071</v>
      </c>
      <c r="CQ843" s="71" t="s">
        <v>6136</v>
      </c>
      <c r="CR843" s="120">
        <v>0</v>
      </c>
      <c r="CS843" s="120">
        <v>1</v>
      </c>
      <c r="CT843" s="101" t="s">
        <v>288</v>
      </c>
    </row>
    <row r="844" spans="2:98" x14ac:dyDescent="0.25">
      <c r="B844" s="100">
        <v>840</v>
      </c>
      <c r="C844" s="71" t="s">
        <v>2263</v>
      </c>
      <c r="D844" s="143"/>
      <c r="E844" s="143"/>
      <c r="F844" s="71" t="s">
        <v>1007</v>
      </c>
      <c r="G844" s="71" t="s">
        <v>1841</v>
      </c>
      <c r="H844" s="71" t="s">
        <v>1921</v>
      </c>
      <c r="I844" s="71" t="s">
        <v>103</v>
      </c>
      <c r="J844" s="71" t="s">
        <v>6136</v>
      </c>
      <c r="K844" s="71" t="s">
        <v>6136</v>
      </c>
      <c r="L844" s="71" t="s">
        <v>343</v>
      </c>
      <c r="M844" s="71" t="s">
        <v>1476</v>
      </c>
      <c r="N844" s="71" t="s">
        <v>1203</v>
      </c>
      <c r="O844" s="71" t="s">
        <v>6136</v>
      </c>
      <c r="P844" s="111">
        <v>45505</v>
      </c>
      <c r="Q844" s="113" t="s">
        <v>6136</v>
      </c>
      <c r="R844" s="71" t="s">
        <v>1209</v>
      </c>
      <c r="S844" s="71" t="s">
        <v>139</v>
      </c>
      <c r="T844" s="71" t="s">
        <v>139</v>
      </c>
      <c r="U844" s="71" t="s">
        <v>61</v>
      </c>
      <c r="V844" s="71" t="s">
        <v>7186</v>
      </c>
      <c r="W844" s="71" t="b">
        <v>0</v>
      </c>
      <c r="X844" s="71" t="s">
        <v>1294</v>
      </c>
      <c r="Y844" s="123"/>
      <c r="Z844" s="71" t="s">
        <v>6136</v>
      </c>
      <c r="AA844" s="71">
        <v>7.1874394604080498</v>
      </c>
      <c r="AB844" s="71" t="s">
        <v>6136</v>
      </c>
      <c r="AC844" s="71" t="s">
        <v>419</v>
      </c>
      <c r="AD844" s="71" t="s">
        <v>338</v>
      </c>
      <c r="AE844" s="71" t="s">
        <v>6136</v>
      </c>
      <c r="AF844" s="71" t="s">
        <v>6136</v>
      </c>
      <c r="AG844" s="71" t="s">
        <v>6136</v>
      </c>
      <c r="AH844" s="71" t="s">
        <v>6136</v>
      </c>
      <c r="AI844" s="71">
        <v>5767830</v>
      </c>
      <c r="AJ844" s="71" t="s">
        <v>1842</v>
      </c>
      <c r="AK844" s="71" t="s">
        <v>1843</v>
      </c>
      <c r="AL844" s="71">
        <v>6</v>
      </c>
      <c r="AM844" s="71">
        <v>61</v>
      </c>
      <c r="AN844" s="71" t="s">
        <v>2264</v>
      </c>
      <c r="AO844" s="71" t="b">
        <v>0</v>
      </c>
      <c r="AP844" s="71">
        <v>2017</v>
      </c>
      <c r="AQ844" s="71" t="s">
        <v>6629</v>
      </c>
      <c r="AR844" s="71">
        <v>2017</v>
      </c>
      <c r="AS844" s="71">
        <v>2012</v>
      </c>
      <c r="AT844" s="71" t="b">
        <v>0</v>
      </c>
      <c r="AU844" s="71">
        <v>2012</v>
      </c>
      <c r="AV844" s="71" t="s">
        <v>6136</v>
      </c>
      <c r="AW844" s="71" t="s">
        <v>1298</v>
      </c>
      <c r="AX844" s="71" t="b">
        <v>0</v>
      </c>
      <c r="AY844" s="71" t="s">
        <v>6136</v>
      </c>
      <c r="AZ844" s="111" t="s">
        <v>6136</v>
      </c>
      <c r="BA844" s="71" t="s">
        <v>6136</v>
      </c>
      <c r="BB844" s="71" t="s">
        <v>6136</v>
      </c>
      <c r="BC844" s="71" t="s">
        <v>6136</v>
      </c>
      <c r="BD844" s="71" t="s">
        <v>6136</v>
      </c>
      <c r="BE844" s="71" t="s">
        <v>6136</v>
      </c>
      <c r="BF844" s="111" t="s">
        <v>6136</v>
      </c>
      <c r="BG844" s="71" t="s">
        <v>6159</v>
      </c>
      <c r="BH844" s="71" t="s">
        <v>6136</v>
      </c>
      <c r="BI844" s="71" t="s">
        <v>64</v>
      </c>
      <c r="BJ844" s="113">
        <v>2</v>
      </c>
      <c r="BK844" s="111">
        <v>43080</v>
      </c>
      <c r="BL844" s="111">
        <v>43586</v>
      </c>
      <c r="BM844" s="111">
        <v>43502</v>
      </c>
      <c r="BN844" s="71" t="s">
        <v>6136</v>
      </c>
      <c r="BO844" s="71" t="s">
        <v>6136</v>
      </c>
      <c r="BP844" s="71" t="b">
        <v>0</v>
      </c>
      <c r="BQ844" s="117" t="s">
        <v>1825</v>
      </c>
      <c r="BR844" s="71" t="s">
        <v>7071</v>
      </c>
      <c r="BS844" s="117">
        <v>16655.266899999999</v>
      </c>
      <c r="BT844" s="117">
        <v>16655.266899999999</v>
      </c>
      <c r="BU844" s="117">
        <v>-45.515599999999999</v>
      </c>
      <c r="BV844" s="117">
        <v>0</v>
      </c>
      <c r="BW844" s="117">
        <v>0</v>
      </c>
      <c r="BX844" s="117">
        <v>0</v>
      </c>
      <c r="BY844" s="117">
        <v>0</v>
      </c>
      <c r="BZ844" s="117">
        <v>0</v>
      </c>
      <c r="CA844" s="117">
        <v>0</v>
      </c>
      <c r="CB844" s="117">
        <v>0</v>
      </c>
      <c r="CC844" s="117">
        <v>0</v>
      </c>
      <c r="CD844" s="117">
        <v>0</v>
      </c>
      <c r="CE844" s="117">
        <v>16655.266899999999</v>
      </c>
      <c r="CF844" s="98" t="s">
        <v>65</v>
      </c>
      <c r="CG844" s="98" t="s">
        <v>66</v>
      </c>
      <c r="CH844" s="71" t="s">
        <v>129</v>
      </c>
      <c r="CI844" s="117">
        <v>-43.666650000000004</v>
      </c>
      <c r="CJ844" s="117">
        <v>0</v>
      </c>
      <c r="CK844" s="117">
        <v>0</v>
      </c>
      <c r="CL844" s="117">
        <v>0</v>
      </c>
      <c r="CM844" s="117">
        <v>0</v>
      </c>
      <c r="CN844" s="120">
        <v>0</v>
      </c>
      <c r="CO844" s="71" t="s">
        <v>7071</v>
      </c>
      <c r="CP844" s="71" t="s">
        <v>7071</v>
      </c>
      <c r="CQ844" s="71" t="s">
        <v>6136</v>
      </c>
      <c r="CR844" s="120">
        <v>1</v>
      </c>
      <c r="CS844" s="120">
        <v>0</v>
      </c>
      <c r="CT844" s="101" t="s">
        <v>7510</v>
      </c>
    </row>
    <row r="845" spans="2:98" x14ac:dyDescent="0.25">
      <c r="B845" s="102">
        <v>841</v>
      </c>
      <c r="C845" s="103" t="s">
        <v>2287</v>
      </c>
      <c r="D845" s="144"/>
      <c r="E845" s="144"/>
      <c r="F845" s="103" t="s">
        <v>416</v>
      </c>
      <c r="G845" s="103" t="s">
        <v>2282</v>
      </c>
      <c r="H845" s="103" t="s">
        <v>1941</v>
      </c>
      <c r="I845" s="103" t="s">
        <v>103</v>
      </c>
      <c r="J845" s="103" t="s">
        <v>6136</v>
      </c>
      <c r="K845" s="103" t="s">
        <v>6136</v>
      </c>
      <c r="L845" s="103" t="s">
        <v>343</v>
      </c>
      <c r="M845" s="103" t="s">
        <v>1336</v>
      </c>
      <c r="N845" s="103" t="s">
        <v>1203</v>
      </c>
      <c r="O845" s="103" t="s">
        <v>6136</v>
      </c>
      <c r="P845" s="112">
        <v>45517</v>
      </c>
      <c r="Q845" s="103">
        <v>9</v>
      </c>
      <c r="R845" s="103" t="s">
        <v>1209</v>
      </c>
      <c r="S845" s="103" t="s">
        <v>1337</v>
      </c>
      <c r="T845" s="103" t="s">
        <v>1676</v>
      </c>
      <c r="U845" s="103" t="s">
        <v>61</v>
      </c>
      <c r="V845" s="103" t="s">
        <v>7186</v>
      </c>
      <c r="W845" s="103" t="b">
        <v>0</v>
      </c>
      <c r="X845" s="103" t="s">
        <v>1294</v>
      </c>
      <c r="Y845" s="124"/>
      <c r="Z845" s="103" t="s">
        <v>6136</v>
      </c>
      <c r="AA845" s="103">
        <v>10.402966447857301</v>
      </c>
      <c r="AB845" s="103" t="s">
        <v>6136</v>
      </c>
      <c r="AC845" s="103" t="s">
        <v>419</v>
      </c>
      <c r="AD845" s="103" t="s">
        <v>1408</v>
      </c>
      <c r="AE845" s="103" t="s">
        <v>1229</v>
      </c>
      <c r="AF845" s="103" t="s">
        <v>6136</v>
      </c>
      <c r="AG845" s="103" t="s">
        <v>6136</v>
      </c>
      <c r="AH845" s="103" t="s">
        <v>6136</v>
      </c>
      <c r="AI845" s="103">
        <v>5767969</v>
      </c>
      <c r="AJ845" s="103" t="s">
        <v>2283</v>
      </c>
      <c r="AK845" s="103" t="s">
        <v>2284</v>
      </c>
      <c r="AL845" s="103">
        <v>3</v>
      </c>
      <c r="AM845" s="103">
        <v>61</v>
      </c>
      <c r="AN845" s="103" t="s">
        <v>1835</v>
      </c>
      <c r="AO845" s="103" t="b">
        <v>0</v>
      </c>
      <c r="AP845" s="103">
        <v>2018</v>
      </c>
      <c r="AQ845" s="103" t="s">
        <v>6629</v>
      </c>
      <c r="AR845" s="103">
        <v>2017</v>
      </c>
      <c r="AS845" s="103">
        <v>2012</v>
      </c>
      <c r="AT845" s="103" t="b">
        <v>0</v>
      </c>
      <c r="AU845" s="103">
        <v>2012</v>
      </c>
      <c r="AV845" s="103" t="s">
        <v>6136</v>
      </c>
      <c r="AW845" s="103" t="s">
        <v>1298</v>
      </c>
      <c r="AX845" s="103" t="b">
        <v>0</v>
      </c>
      <c r="AY845" s="103" t="s">
        <v>6136</v>
      </c>
      <c r="AZ845" s="112" t="s">
        <v>6136</v>
      </c>
      <c r="BA845" s="103" t="s">
        <v>6136</v>
      </c>
      <c r="BB845" s="103" t="s">
        <v>6136</v>
      </c>
      <c r="BC845" s="103" t="s">
        <v>6136</v>
      </c>
      <c r="BD845" s="103" t="s">
        <v>6136</v>
      </c>
      <c r="BE845" s="103" t="s">
        <v>6136</v>
      </c>
      <c r="BF845" s="112" t="s">
        <v>6136</v>
      </c>
      <c r="BG845" s="103" t="s">
        <v>6159</v>
      </c>
      <c r="BH845" s="103" t="s">
        <v>6136</v>
      </c>
      <c r="BI845" s="103" t="s">
        <v>64</v>
      </c>
      <c r="BJ845" s="114">
        <v>2</v>
      </c>
      <c r="BK845" s="112">
        <v>43936</v>
      </c>
      <c r="BL845" s="112">
        <v>42705</v>
      </c>
      <c r="BM845" s="112">
        <v>44228</v>
      </c>
      <c r="BN845" s="103" t="s">
        <v>274</v>
      </c>
      <c r="BO845" s="103" t="s">
        <v>6136</v>
      </c>
      <c r="BP845" s="103" t="b">
        <v>1</v>
      </c>
      <c r="BQ845" s="118" t="s">
        <v>2285</v>
      </c>
      <c r="BR845" s="103" t="s">
        <v>7071</v>
      </c>
      <c r="BS845" s="118">
        <v>36547.926700000004</v>
      </c>
      <c r="BT845" s="118">
        <v>36547.926700000004</v>
      </c>
      <c r="BU845" s="118">
        <v>22695.765500000001</v>
      </c>
      <c r="BV845" s="118">
        <v>5707.5285000000003</v>
      </c>
      <c r="BW845" s="118">
        <v>64.764600000000002</v>
      </c>
      <c r="BX845" s="118">
        <v>14.9193</v>
      </c>
      <c r="BY845" s="118">
        <v>0</v>
      </c>
      <c r="BZ845" s="118">
        <v>0</v>
      </c>
      <c r="CA845" s="118">
        <v>0</v>
      </c>
      <c r="CB845" s="118">
        <v>0</v>
      </c>
      <c r="CC845" s="118">
        <v>0</v>
      </c>
      <c r="CD845" s="118">
        <v>0</v>
      </c>
      <c r="CE845" s="118">
        <v>36547.926700000004</v>
      </c>
      <c r="CF845" s="98" t="s">
        <v>65</v>
      </c>
      <c r="CG845" s="98" t="s">
        <v>66</v>
      </c>
      <c r="CH845" s="103" t="s">
        <v>170</v>
      </c>
      <c r="CI845" s="118">
        <v>0</v>
      </c>
      <c r="CJ845" s="118">
        <v>35822.488829999988</v>
      </c>
      <c r="CK845" s="118">
        <v>63.54543000000001</v>
      </c>
      <c r="CL845" s="118">
        <v>14.638539999999999</v>
      </c>
      <c r="CM845" s="118">
        <v>0</v>
      </c>
      <c r="CN845" s="121">
        <v>0</v>
      </c>
      <c r="CO845" s="103" t="s">
        <v>7071</v>
      </c>
      <c r="CP845" s="103" t="s">
        <v>7071</v>
      </c>
      <c r="CQ845" s="103" t="s">
        <v>6136</v>
      </c>
      <c r="CR845" s="121">
        <v>1</v>
      </c>
      <c r="CS845" s="121">
        <v>0</v>
      </c>
      <c r="CT845" s="104" t="s">
        <v>7494</v>
      </c>
    </row>
    <row r="846" spans="2:98" x14ac:dyDescent="0.25">
      <c r="B846" s="97">
        <v>842</v>
      </c>
      <c r="C846" s="98" t="s">
        <v>2321</v>
      </c>
      <c r="D846" s="142"/>
      <c r="E846" s="142"/>
      <c r="F846" s="98" t="s">
        <v>606</v>
      </c>
      <c r="G846" s="98" t="s">
        <v>2322</v>
      </c>
      <c r="H846" s="98" t="s">
        <v>1941</v>
      </c>
      <c r="I846" s="98" t="s">
        <v>55</v>
      </c>
      <c r="J846" s="98" t="s">
        <v>6136</v>
      </c>
      <c r="K846" s="98" t="s">
        <v>6136</v>
      </c>
      <c r="L846" s="98" t="s">
        <v>343</v>
      </c>
      <c r="M846" s="98" t="s">
        <v>1336</v>
      </c>
      <c r="N846" s="98" t="s">
        <v>1203</v>
      </c>
      <c r="O846" s="98" t="s">
        <v>6136</v>
      </c>
      <c r="P846" s="110">
        <v>45517</v>
      </c>
      <c r="Q846" s="115" t="s">
        <v>6136</v>
      </c>
      <c r="R846" s="98" t="s">
        <v>1209</v>
      </c>
      <c r="S846" s="98" t="s">
        <v>1675</v>
      </c>
      <c r="T846" s="98" t="s">
        <v>507</v>
      </c>
      <c r="U846" s="98" t="s">
        <v>61</v>
      </c>
      <c r="V846" s="98" t="s">
        <v>7186</v>
      </c>
      <c r="W846" s="98" t="b">
        <v>0</v>
      </c>
      <c r="X846" s="98" t="s">
        <v>1242</v>
      </c>
      <c r="Y846" s="122"/>
      <c r="Z846" s="98" t="s">
        <v>6136</v>
      </c>
      <c r="AA846" s="98">
        <v>11.9486193827068</v>
      </c>
      <c r="AB846" s="98" t="s">
        <v>6136</v>
      </c>
      <c r="AC846" s="98" t="s">
        <v>419</v>
      </c>
      <c r="AD846" s="98" t="s">
        <v>2065</v>
      </c>
      <c r="AE846" s="98" t="s">
        <v>774</v>
      </c>
      <c r="AF846" s="98" t="s">
        <v>6136</v>
      </c>
      <c r="AG846" s="98" t="s">
        <v>6136</v>
      </c>
      <c r="AH846" s="98" t="s">
        <v>6136</v>
      </c>
      <c r="AI846" s="98">
        <v>5768313</v>
      </c>
      <c r="AJ846" s="98" t="s">
        <v>2323</v>
      </c>
      <c r="AK846" s="98" t="s">
        <v>2324</v>
      </c>
      <c r="AL846" s="98">
        <v>1</v>
      </c>
      <c r="AM846" s="98">
        <v>61</v>
      </c>
      <c r="AN846" s="98" t="s">
        <v>1835</v>
      </c>
      <c r="AO846" s="98" t="b">
        <v>0</v>
      </c>
      <c r="AP846" s="98">
        <v>2017</v>
      </c>
      <c r="AQ846" s="98" t="s">
        <v>6629</v>
      </c>
      <c r="AR846" s="98">
        <v>2018</v>
      </c>
      <c r="AS846" s="98">
        <v>2016</v>
      </c>
      <c r="AT846" s="98" t="b">
        <v>0</v>
      </c>
      <c r="AU846" s="98">
        <v>2016</v>
      </c>
      <c r="AV846" s="98" t="s">
        <v>6136</v>
      </c>
      <c r="AW846" s="98" t="s">
        <v>1320</v>
      </c>
      <c r="AX846" s="98" t="b">
        <v>0</v>
      </c>
      <c r="AY846" s="98" t="s">
        <v>6136</v>
      </c>
      <c r="AZ846" s="110" t="s">
        <v>6136</v>
      </c>
      <c r="BA846" s="98" t="s">
        <v>6136</v>
      </c>
      <c r="BB846" s="98" t="s">
        <v>6136</v>
      </c>
      <c r="BC846" s="98" t="s">
        <v>6136</v>
      </c>
      <c r="BD846" s="98" t="s">
        <v>6136</v>
      </c>
      <c r="BE846" s="98" t="s">
        <v>6136</v>
      </c>
      <c r="BF846" s="110" t="s">
        <v>6136</v>
      </c>
      <c r="BG846" s="98" t="s">
        <v>6159</v>
      </c>
      <c r="BH846" s="98" t="s">
        <v>6136</v>
      </c>
      <c r="BI846" s="98" t="s">
        <v>64</v>
      </c>
      <c r="BJ846" s="115">
        <v>2</v>
      </c>
      <c r="BK846" s="110">
        <v>43510</v>
      </c>
      <c r="BL846" s="110">
        <v>43952</v>
      </c>
      <c r="BM846" s="110">
        <v>43693</v>
      </c>
      <c r="BN846" s="98" t="s">
        <v>6136</v>
      </c>
      <c r="BO846" s="98" t="s">
        <v>6136</v>
      </c>
      <c r="BP846" s="98" t="b">
        <v>0</v>
      </c>
      <c r="BQ846" s="116" t="s">
        <v>2325</v>
      </c>
      <c r="BR846" s="98" t="s">
        <v>7071</v>
      </c>
      <c r="BS846" s="116">
        <v>12840.2664</v>
      </c>
      <c r="BT846" s="116">
        <v>12840.2664</v>
      </c>
      <c r="BU846" s="116">
        <v>126.71259999999999</v>
      </c>
      <c r="BV846" s="116">
        <v>0</v>
      </c>
      <c r="BW846" s="116">
        <v>0</v>
      </c>
      <c r="BX846" s="116">
        <v>0</v>
      </c>
      <c r="BY846" s="116">
        <v>0</v>
      </c>
      <c r="BZ846" s="116">
        <v>0</v>
      </c>
      <c r="CA846" s="116">
        <v>0</v>
      </c>
      <c r="CB846" s="116">
        <v>0</v>
      </c>
      <c r="CC846" s="116">
        <v>0</v>
      </c>
      <c r="CD846" s="116">
        <v>0</v>
      </c>
      <c r="CE846" s="116">
        <v>12840.2664</v>
      </c>
      <c r="CF846" s="98" t="s">
        <v>65</v>
      </c>
      <c r="CG846" s="98" t="s">
        <v>66</v>
      </c>
      <c r="CH846" s="98" t="s">
        <v>129</v>
      </c>
      <c r="CI846" s="116">
        <v>126.71265000000001</v>
      </c>
      <c r="CJ846" s="116">
        <v>0</v>
      </c>
      <c r="CK846" s="116">
        <v>0</v>
      </c>
      <c r="CL846" s="116">
        <v>0</v>
      </c>
      <c r="CM846" s="116">
        <v>0</v>
      </c>
      <c r="CN846" s="119">
        <v>0</v>
      </c>
      <c r="CO846" s="98" t="s">
        <v>7071</v>
      </c>
      <c r="CP846" s="98" t="s">
        <v>7071</v>
      </c>
      <c r="CQ846" s="98" t="s">
        <v>6136</v>
      </c>
      <c r="CR846" s="119">
        <v>1</v>
      </c>
      <c r="CS846" s="119">
        <v>0</v>
      </c>
      <c r="CT846" s="99" t="s">
        <v>7511</v>
      </c>
    </row>
    <row r="847" spans="2:98" x14ac:dyDescent="0.25">
      <c r="B847" s="100">
        <v>843</v>
      </c>
      <c r="C847" s="71" t="s">
        <v>2289</v>
      </c>
      <c r="D847" s="143"/>
      <c r="E847" s="143"/>
      <c r="F847" s="71" t="s">
        <v>451</v>
      </c>
      <c r="G847" s="71" t="s">
        <v>2064</v>
      </c>
      <c r="H847" s="71" t="s">
        <v>2114</v>
      </c>
      <c r="I847" s="71" t="s">
        <v>103</v>
      </c>
      <c r="J847" s="71" t="s">
        <v>6136</v>
      </c>
      <c r="K847" s="71" t="s">
        <v>549</v>
      </c>
      <c r="L847" s="71" t="s">
        <v>343</v>
      </c>
      <c r="M847" s="71" t="s">
        <v>1419</v>
      </c>
      <c r="N847" s="71" t="s">
        <v>1203</v>
      </c>
      <c r="O847" s="71" t="s">
        <v>6136</v>
      </c>
      <c r="P847" s="111">
        <v>45511</v>
      </c>
      <c r="Q847" s="71">
        <v>66</v>
      </c>
      <c r="R847" s="71" t="s">
        <v>1209</v>
      </c>
      <c r="S847" s="71" t="s">
        <v>1675</v>
      </c>
      <c r="T847" s="71" t="s">
        <v>1426</v>
      </c>
      <c r="U847" s="71" t="s">
        <v>61</v>
      </c>
      <c r="V847" s="71" t="s">
        <v>7186</v>
      </c>
      <c r="W847" s="71" t="b">
        <v>0</v>
      </c>
      <c r="X847" s="71" t="s">
        <v>1454</v>
      </c>
      <c r="Y847" s="123"/>
      <c r="Z847" s="71" t="s">
        <v>6136</v>
      </c>
      <c r="AA847" s="71">
        <v>26.194495511281001</v>
      </c>
      <c r="AB847" s="71" t="s">
        <v>6136</v>
      </c>
      <c r="AC847" s="71" t="s">
        <v>780</v>
      </c>
      <c r="AD847" s="71" t="s">
        <v>2065</v>
      </c>
      <c r="AE847" s="71" t="s">
        <v>774</v>
      </c>
      <c r="AF847" s="71" t="s">
        <v>6136</v>
      </c>
      <c r="AG847" s="71" t="s">
        <v>6503</v>
      </c>
      <c r="AH847" s="71" t="s">
        <v>6188</v>
      </c>
      <c r="AI847" s="71">
        <v>5768471</v>
      </c>
      <c r="AJ847" s="71" t="s">
        <v>2066</v>
      </c>
      <c r="AK847" s="71" t="s">
        <v>2067</v>
      </c>
      <c r="AL847" s="71">
        <v>13</v>
      </c>
      <c r="AM847" s="71">
        <v>61</v>
      </c>
      <c r="AN847" s="71" t="s">
        <v>1835</v>
      </c>
      <c r="AO847" s="71" t="b">
        <v>0</v>
      </c>
      <c r="AP847" s="71">
        <v>2023</v>
      </c>
      <c r="AQ847" s="71" t="s">
        <v>6629</v>
      </c>
      <c r="AR847" s="71">
        <v>2018</v>
      </c>
      <c r="AS847" s="71">
        <v>2018</v>
      </c>
      <c r="AT847" s="71" t="b">
        <v>0</v>
      </c>
      <c r="AU847" s="71">
        <v>2018</v>
      </c>
      <c r="AV847" s="71" t="s">
        <v>6136</v>
      </c>
      <c r="AW847" s="71" t="s">
        <v>1341</v>
      </c>
      <c r="AX847" s="71" t="b">
        <v>0</v>
      </c>
      <c r="AY847" s="71" t="s">
        <v>6136</v>
      </c>
      <c r="AZ847" s="111" t="s">
        <v>6136</v>
      </c>
      <c r="BA847" s="71" t="s">
        <v>6136</v>
      </c>
      <c r="BB847" s="71" t="s">
        <v>6136</v>
      </c>
      <c r="BC847" s="71" t="s">
        <v>6136</v>
      </c>
      <c r="BD847" s="71" t="s">
        <v>6136</v>
      </c>
      <c r="BE847" s="71" t="s">
        <v>6136</v>
      </c>
      <c r="BF847" s="111" t="s">
        <v>6136</v>
      </c>
      <c r="BG847" s="71" t="s">
        <v>6159</v>
      </c>
      <c r="BH847" s="71" t="s">
        <v>6136</v>
      </c>
      <c r="BI847" s="71" t="s">
        <v>328</v>
      </c>
      <c r="BJ847" s="113">
        <v>4</v>
      </c>
      <c r="BK847" s="111">
        <v>45958</v>
      </c>
      <c r="BL847" s="111">
        <v>44926</v>
      </c>
      <c r="BM847" s="111">
        <v>46786</v>
      </c>
      <c r="BN847" s="71" t="s">
        <v>274</v>
      </c>
      <c r="BO847" s="71" t="s">
        <v>6136</v>
      </c>
      <c r="BP847" s="71" t="b">
        <v>1</v>
      </c>
      <c r="BQ847" s="117">
        <v>15000</v>
      </c>
      <c r="BR847" s="71" t="s">
        <v>7071</v>
      </c>
      <c r="BS847" s="117">
        <v>1066.95</v>
      </c>
      <c r="BT847" s="117">
        <v>25754.082399999999</v>
      </c>
      <c r="BU847" s="117">
        <v>143.97559999999999</v>
      </c>
      <c r="BV847" s="117">
        <v>104.73180000000001</v>
      </c>
      <c r="BW847" s="117">
        <v>62.703400000000002</v>
      </c>
      <c r="BX847" s="117">
        <v>137.8143</v>
      </c>
      <c r="BY847" s="117">
        <v>1501.1169</v>
      </c>
      <c r="BZ847" s="117">
        <v>16330.9856</v>
      </c>
      <c r="CA847" s="117">
        <v>1220.2548000000002</v>
      </c>
      <c r="CB847" s="117">
        <v>0</v>
      </c>
      <c r="CC847" s="117">
        <v>0</v>
      </c>
      <c r="CD847" s="117">
        <v>0</v>
      </c>
      <c r="CE847" s="117">
        <v>952.38030000000003</v>
      </c>
      <c r="CF847" s="98" t="s">
        <v>65</v>
      </c>
      <c r="CG847" s="98" t="s">
        <v>66</v>
      </c>
      <c r="CH847" s="71" t="s">
        <v>633</v>
      </c>
      <c r="CI847" s="117">
        <v>0</v>
      </c>
      <c r="CJ847" s="117">
        <v>0</v>
      </c>
      <c r="CK847" s="117">
        <v>0</v>
      </c>
      <c r="CL847" s="117">
        <v>0</v>
      </c>
      <c r="CM847" s="117">
        <v>0</v>
      </c>
      <c r="CN847" s="120">
        <v>0</v>
      </c>
      <c r="CO847" s="71" t="s">
        <v>7071</v>
      </c>
      <c r="CP847" s="71" t="s">
        <v>68</v>
      </c>
      <c r="CQ847" s="71" t="s">
        <v>6136</v>
      </c>
      <c r="CR847" s="120">
        <v>0</v>
      </c>
      <c r="CS847" s="120">
        <v>1</v>
      </c>
      <c r="CT847" s="101" t="s">
        <v>7459</v>
      </c>
    </row>
    <row r="848" spans="2:98" x14ac:dyDescent="0.25">
      <c r="B848" s="100">
        <v>844</v>
      </c>
      <c r="C848" s="71" t="s">
        <v>2314</v>
      </c>
      <c r="D848" s="143"/>
      <c r="E848" s="143"/>
      <c r="F848" s="71" t="s">
        <v>399</v>
      </c>
      <c r="G848" s="71" t="s">
        <v>2315</v>
      </c>
      <c r="H848" s="71" t="s">
        <v>1941</v>
      </c>
      <c r="I848" s="71" t="s">
        <v>55</v>
      </c>
      <c r="J848" s="71" t="s">
        <v>6136</v>
      </c>
      <c r="K848" s="71" t="s">
        <v>6136</v>
      </c>
      <c r="L848" s="71" t="s">
        <v>343</v>
      </c>
      <c r="M848" s="71" t="s">
        <v>1336</v>
      </c>
      <c r="N848" s="71" t="s">
        <v>1203</v>
      </c>
      <c r="O848" s="71" t="s">
        <v>6136</v>
      </c>
      <c r="P848" s="111">
        <v>45512</v>
      </c>
      <c r="Q848" s="113" t="s">
        <v>6136</v>
      </c>
      <c r="R848" s="71" t="s">
        <v>1209</v>
      </c>
      <c r="S848" s="71" t="s">
        <v>1675</v>
      </c>
      <c r="T848" s="71" t="s">
        <v>1346</v>
      </c>
      <c r="U848" s="71" t="s">
        <v>61</v>
      </c>
      <c r="V848" s="71" t="s">
        <v>7186</v>
      </c>
      <c r="W848" s="71" t="b">
        <v>0</v>
      </c>
      <c r="X848" s="71" t="s">
        <v>1242</v>
      </c>
      <c r="Y848" s="123"/>
      <c r="Z848" s="71" t="s">
        <v>6136</v>
      </c>
      <c r="AA848" s="71">
        <v>13.1702732245378</v>
      </c>
      <c r="AB848" s="71" t="s">
        <v>6136</v>
      </c>
      <c r="AC848" s="71" t="s">
        <v>419</v>
      </c>
      <c r="AD848" s="71" t="s">
        <v>2316</v>
      </c>
      <c r="AE848" s="71" t="s">
        <v>1229</v>
      </c>
      <c r="AF848" s="71" t="s">
        <v>6136</v>
      </c>
      <c r="AG848" s="71" t="s">
        <v>6136</v>
      </c>
      <c r="AH848" s="71" t="s">
        <v>6136</v>
      </c>
      <c r="AI848" s="71">
        <v>5768542</v>
      </c>
      <c r="AJ848" s="71" t="s">
        <v>2317</v>
      </c>
      <c r="AK848" s="71" t="s">
        <v>2318</v>
      </c>
      <c r="AL848" s="71">
        <v>1</v>
      </c>
      <c r="AM848" s="71">
        <v>61</v>
      </c>
      <c r="AN848" s="71" t="s">
        <v>1835</v>
      </c>
      <c r="AO848" s="71" t="b">
        <v>0</v>
      </c>
      <c r="AP848" s="71">
        <v>2019</v>
      </c>
      <c r="AQ848" s="71" t="s">
        <v>6629</v>
      </c>
      <c r="AR848" s="71">
        <v>2018</v>
      </c>
      <c r="AS848" s="71">
        <v>2016</v>
      </c>
      <c r="AT848" s="71" t="b">
        <v>0</v>
      </c>
      <c r="AU848" s="71">
        <v>2016</v>
      </c>
      <c r="AV848" s="71" t="s">
        <v>6136</v>
      </c>
      <c r="AW848" s="71" t="s">
        <v>1320</v>
      </c>
      <c r="AX848" s="71" t="b">
        <v>0</v>
      </c>
      <c r="AY848" s="71" t="s">
        <v>6136</v>
      </c>
      <c r="AZ848" s="111" t="s">
        <v>6136</v>
      </c>
      <c r="BA848" s="71" t="s">
        <v>6136</v>
      </c>
      <c r="BB848" s="71" t="s">
        <v>6136</v>
      </c>
      <c r="BC848" s="71" t="s">
        <v>6136</v>
      </c>
      <c r="BD848" s="71" t="s">
        <v>6136</v>
      </c>
      <c r="BE848" s="71" t="s">
        <v>6136</v>
      </c>
      <c r="BF848" s="111" t="s">
        <v>6136</v>
      </c>
      <c r="BG848" s="71" t="s">
        <v>6159</v>
      </c>
      <c r="BH848" s="71" t="s">
        <v>6136</v>
      </c>
      <c r="BI848" s="71" t="s">
        <v>64</v>
      </c>
      <c r="BJ848" s="113">
        <v>2</v>
      </c>
      <c r="BK848" s="111">
        <v>43801</v>
      </c>
      <c r="BL848" s="111">
        <v>43952</v>
      </c>
      <c r="BM848" s="111">
        <v>44273</v>
      </c>
      <c r="BN848" s="71" t="s">
        <v>274</v>
      </c>
      <c r="BO848" s="71" t="s">
        <v>6136</v>
      </c>
      <c r="BP848" s="71" t="b">
        <v>0</v>
      </c>
      <c r="BQ848" s="117" t="s">
        <v>2319</v>
      </c>
      <c r="BR848" s="71" t="s">
        <v>7071</v>
      </c>
      <c r="BS848" s="117">
        <v>18616.045699999999</v>
      </c>
      <c r="BT848" s="117">
        <v>18616.045699999999</v>
      </c>
      <c r="BU848" s="117">
        <v>11738.990900000001</v>
      </c>
      <c r="BV848" s="117">
        <v>1937.364</v>
      </c>
      <c r="BW848" s="117">
        <v>105.8186</v>
      </c>
      <c r="BX848" s="117">
        <v>0</v>
      </c>
      <c r="BY848" s="117">
        <v>0</v>
      </c>
      <c r="BZ848" s="117">
        <v>0</v>
      </c>
      <c r="CA848" s="117">
        <v>0</v>
      </c>
      <c r="CB848" s="117">
        <v>0</v>
      </c>
      <c r="CC848" s="117">
        <v>0</v>
      </c>
      <c r="CD848" s="117">
        <v>0</v>
      </c>
      <c r="CE848" s="117">
        <v>18616.045699999999</v>
      </c>
      <c r="CF848" s="98" t="s">
        <v>65</v>
      </c>
      <c r="CG848" s="98" t="s">
        <v>66</v>
      </c>
      <c r="CH848" s="71" t="s">
        <v>153</v>
      </c>
      <c r="CI848" s="117">
        <v>0</v>
      </c>
      <c r="CJ848" s="117">
        <v>18510.230599999999</v>
      </c>
      <c r="CK848" s="117">
        <v>105.81863</v>
      </c>
      <c r="CL848" s="117">
        <v>0</v>
      </c>
      <c r="CM848" s="117">
        <v>0</v>
      </c>
      <c r="CN848" s="120">
        <v>0</v>
      </c>
      <c r="CO848" s="71" t="s">
        <v>7071</v>
      </c>
      <c r="CP848" s="71" t="s">
        <v>7071</v>
      </c>
      <c r="CQ848" s="71" t="s">
        <v>6136</v>
      </c>
      <c r="CR848" s="120">
        <v>1</v>
      </c>
      <c r="CS848" s="120">
        <v>0</v>
      </c>
      <c r="CT848" s="101" t="s">
        <v>7511</v>
      </c>
    </row>
    <row r="849" spans="2:98" x14ac:dyDescent="0.25">
      <c r="B849" s="100">
        <v>845</v>
      </c>
      <c r="C849" s="71" t="s">
        <v>2326</v>
      </c>
      <c r="D849" s="143"/>
      <c r="E849" s="143"/>
      <c r="F849" s="71" t="s">
        <v>279</v>
      </c>
      <c r="G849" s="71" t="s">
        <v>2327</v>
      </c>
      <c r="H849" s="71" t="s">
        <v>1941</v>
      </c>
      <c r="I849" s="71" t="s">
        <v>55</v>
      </c>
      <c r="J849" s="71" t="s">
        <v>6136</v>
      </c>
      <c r="K849" s="71" t="s">
        <v>6136</v>
      </c>
      <c r="L849" s="71" t="s">
        <v>343</v>
      </c>
      <c r="M849" s="71" t="s">
        <v>1336</v>
      </c>
      <c r="N849" s="71" t="s">
        <v>1203</v>
      </c>
      <c r="O849" s="71" t="s">
        <v>6136</v>
      </c>
      <c r="P849" s="111">
        <v>45505</v>
      </c>
      <c r="Q849" s="113" t="s">
        <v>6136</v>
      </c>
      <c r="R849" s="71" t="s">
        <v>1209</v>
      </c>
      <c r="S849" s="71" t="s">
        <v>1675</v>
      </c>
      <c r="T849" s="71" t="s">
        <v>1466</v>
      </c>
      <c r="U849" s="71" t="s">
        <v>61</v>
      </c>
      <c r="V849" s="71" t="s">
        <v>7186</v>
      </c>
      <c r="W849" s="71" t="b">
        <v>0</v>
      </c>
      <c r="X849" s="71" t="s">
        <v>1294</v>
      </c>
      <c r="Y849" s="123"/>
      <c r="Z849" s="71" t="s">
        <v>6136</v>
      </c>
      <c r="AA849" s="71">
        <v>14.7512636762659</v>
      </c>
      <c r="AB849" s="71" t="s">
        <v>6136</v>
      </c>
      <c r="AC849" s="71" t="s">
        <v>419</v>
      </c>
      <c r="AD849" s="71" t="s">
        <v>2065</v>
      </c>
      <c r="AE849" s="71" t="s">
        <v>6136</v>
      </c>
      <c r="AF849" s="71" t="s">
        <v>6136</v>
      </c>
      <c r="AG849" s="71" t="s">
        <v>6136</v>
      </c>
      <c r="AH849" s="71" t="s">
        <v>6136</v>
      </c>
      <c r="AI849" s="71">
        <v>5768582</v>
      </c>
      <c r="AJ849" s="71" t="s">
        <v>2328</v>
      </c>
      <c r="AK849" s="71" t="s">
        <v>2329</v>
      </c>
      <c r="AL849" s="71">
        <v>1</v>
      </c>
      <c r="AM849" s="71">
        <v>61</v>
      </c>
      <c r="AN849" s="71" t="s">
        <v>1835</v>
      </c>
      <c r="AO849" s="71" t="b">
        <v>0</v>
      </c>
      <c r="AP849" s="71">
        <v>2018</v>
      </c>
      <c r="AQ849" s="71" t="s">
        <v>6629</v>
      </c>
      <c r="AR849" s="71">
        <v>2018</v>
      </c>
      <c r="AS849" s="71">
        <v>2016</v>
      </c>
      <c r="AT849" s="71" t="b">
        <v>0</v>
      </c>
      <c r="AU849" s="71">
        <v>2016</v>
      </c>
      <c r="AV849" s="71" t="s">
        <v>6136</v>
      </c>
      <c r="AW849" s="71" t="s">
        <v>1320</v>
      </c>
      <c r="AX849" s="71" t="b">
        <v>0</v>
      </c>
      <c r="AY849" s="71" t="s">
        <v>6136</v>
      </c>
      <c r="AZ849" s="111" t="s">
        <v>6136</v>
      </c>
      <c r="BA849" s="71" t="s">
        <v>6136</v>
      </c>
      <c r="BB849" s="71" t="s">
        <v>6136</v>
      </c>
      <c r="BC849" s="71" t="s">
        <v>6136</v>
      </c>
      <c r="BD849" s="71" t="s">
        <v>6136</v>
      </c>
      <c r="BE849" s="71" t="s">
        <v>6136</v>
      </c>
      <c r="BF849" s="111" t="s">
        <v>6136</v>
      </c>
      <c r="BG849" s="71" t="s">
        <v>6159</v>
      </c>
      <c r="BH849" s="71" t="s">
        <v>6136</v>
      </c>
      <c r="BI849" s="71" t="s">
        <v>64</v>
      </c>
      <c r="BJ849" s="113">
        <v>2</v>
      </c>
      <c r="BK849" s="111">
        <v>43404</v>
      </c>
      <c r="BL849" s="111">
        <v>43952</v>
      </c>
      <c r="BM849" s="111">
        <v>43580</v>
      </c>
      <c r="BN849" s="71" t="s">
        <v>6136</v>
      </c>
      <c r="BO849" s="71" t="s">
        <v>6136</v>
      </c>
      <c r="BP849" s="71" t="b">
        <v>0</v>
      </c>
      <c r="BQ849" s="117" t="s">
        <v>2330</v>
      </c>
      <c r="BR849" s="71" t="s">
        <v>7071</v>
      </c>
      <c r="BS849" s="117">
        <v>13935.899799999999</v>
      </c>
      <c r="BT849" s="117">
        <v>13935.899799999999</v>
      </c>
      <c r="BU849" s="117">
        <v>28.1676</v>
      </c>
      <c r="BV849" s="117">
        <v>1.1023000000000001</v>
      </c>
      <c r="BW849" s="117">
        <v>0</v>
      </c>
      <c r="BX849" s="117">
        <v>0</v>
      </c>
      <c r="BY849" s="117">
        <v>0</v>
      </c>
      <c r="BZ849" s="117">
        <v>0</v>
      </c>
      <c r="CA849" s="117">
        <v>0</v>
      </c>
      <c r="CB849" s="117">
        <v>0</v>
      </c>
      <c r="CC849" s="117">
        <v>0</v>
      </c>
      <c r="CD849" s="117">
        <v>0</v>
      </c>
      <c r="CE849" s="117">
        <v>13935.899799999999</v>
      </c>
      <c r="CF849" s="98" t="s">
        <v>65</v>
      </c>
      <c r="CG849" s="98" t="s">
        <v>66</v>
      </c>
      <c r="CH849" s="71" t="s">
        <v>84</v>
      </c>
      <c r="CI849" s="117">
        <v>28.167619999999999</v>
      </c>
      <c r="CJ849" s="117">
        <v>1.1023000000000001</v>
      </c>
      <c r="CK849" s="117">
        <v>0</v>
      </c>
      <c r="CL849" s="117">
        <v>0</v>
      </c>
      <c r="CM849" s="117">
        <v>0</v>
      </c>
      <c r="CN849" s="120">
        <v>0</v>
      </c>
      <c r="CO849" s="71" t="s">
        <v>7071</v>
      </c>
      <c r="CP849" s="71" t="s">
        <v>7071</v>
      </c>
      <c r="CQ849" s="71" t="s">
        <v>6136</v>
      </c>
      <c r="CR849" s="120">
        <v>1</v>
      </c>
      <c r="CS849" s="120">
        <v>0</v>
      </c>
      <c r="CT849" s="101" t="s">
        <v>7511</v>
      </c>
    </row>
    <row r="850" spans="2:98" x14ac:dyDescent="0.25">
      <c r="B850" s="100">
        <v>846</v>
      </c>
      <c r="C850" s="71" t="s">
        <v>2301</v>
      </c>
      <c r="D850" s="143"/>
      <c r="E850" s="143"/>
      <c r="F850" s="71" t="s">
        <v>2082</v>
      </c>
      <c r="G850" s="71" t="s">
        <v>1316</v>
      </c>
      <c r="H850" s="71" t="s">
        <v>1941</v>
      </c>
      <c r="I850" s="71" t="s">
        <v>55</v>
      </c>
      <c r="J850" s="71" t="s">
        <v>6136</v>
      </c>
      <c r="K850" s="71" t="s">
        <v>6136</v>
      </c>
      <c r="L850" s="71" t="s">
        <v>343</v>
      </c>
      <c r="M850" s="71" t="s">
        <v>1336</v>
      </c>
      <c r="N850" s="71" t="s">
        <v>1203</v>
      </c>
      <c r="O850" s="71" t="s">
        <v>6136</v>
      </c>
      <c r="P850" s="111">
        <v>45513</v>
      </c>
      <c r="Q850" s="113" t="s">
        <v>6136</v>
      </c>
      <c r="R850" s="71" t="s">
        <v>1209</v>
      </c>
      <c r="S850" s="71" t="s">
        <v>139</v>
      </c>
      <c r="T850" s="71" t="s">
        <v>139</v>
      </c>
      <c r="U850" s="71" t="s">
        <v>61</v>
      </c>
      <c r="V850" s="71" t="s">
        <v>7186</v>
      </c>
      <c r="W850" s="71" t="b">
        <v>0</v>
      </c>
      <c r="X850" s="71" t="s">
        <v>1294</v>
      </c>
      <c r="Y850" s="123"/>
      <c r="Z850" s="71" t="s">
        <v>6136</v>
      </c>
      <c r="AA850" s="71">
        <v>22.815123522789701</v>
      </c>
      <c r="AB850" s="71" t="s">
        <v>6136</v>
      </c>
      <c r="AC850" s="71" t="s">
        <v>388</v>
      </c>
      <c r="AD850" s="71" t="s">
        <v>1317</v>
      </c>
      <c r="AE850" s="71" t="s">
        <v>1229</v>
      </c>
      <c r="AF850" s="71" t="s">
        <v>1226</v>
      </c>
      <c r="AG850" s="71" t="s">
        <v>6136</v>
      </c>
      <c r="AH850" s="71" t="s">
        <v>6136</v>
      </c>
      <c r="AI850" s="71">
        <v>5768820</v>
      </c>
      <c r="AJ850" s="71" t="s">
        <v>1318</v>
      </c>
      <c r="AK850" s="71" t="s">
        <v>1319</v>
      </c>
      <c r="AL850" s="71">
        <v>2</v>
      </c>
      <c r="AM850" s="71">
        <v>61</v>
      </c>
      <c r="AN850" s="71" t="s">
        <v>1835</v>
      </c>
      <c r="AO850" s="71" t="b">
        <v>0</v>
      </c>
      <c r="AP850" s="71">
        <v>2019</v>
      </c>
      <c r="AQ850" s="71" t="s">
        <v>6629</v>
      </c>
      <c r="AR850" s="71">
        <v>2018</v>
      </c>
      <c r="AS850" s="71">
        <v>2016</v>
      </c>
      <c r="AT850" s="71" t="b">
        <v>0</v>
      </c>
      <c r="AU850" s="71">
        <v>2016</v>
      </c>
      <c r="AV850" s="71" t="s">
        <v>6136</v>
      </c>
      <c r="AW850" s="71" t="s">
        <v>1320</v>
      </c>
      <c r="AX850" s="71" t="b">
        <v>0</v>
      </c>
      <c r="AY850" s="71" t="s">
        <v>6136</v>
      </c>
      <c r="AZ850" s="111" t="s">
        <v>6136</v>
      </c>
      <c r="BA850" s="71" t="s">
        <v>6136</v>
      </c>
      <c r="BB850" s="71" t="s">
        <v>6136</v>
      </c>
      <c r="BC850" s="71" t="s">
        <v>6136</v>
      </c>
      <c r="BD850" s="71" t="s">
        <v>6136</v>
      </c>
      <c r="BE850" s="71" t="s">
        <v>6136</v>
      </c>
      <c r="BF850" s="111" t="s">
        <v>6136</v>
      </c>
      <c r="BG850" s="71" t="s">
        <v>6159</v>
      </c>
      <c r="BH850" s="71" t="s">
        <v>6136</v>
      </c>
      <c r="BI850" s="71" t="s">
        <v>64</v>
      </c>
      <c r="BJ850" s="113">
        <v>2</v>
      </c>
      <c r="BK850" s="111">
        <v>44046</v>
      </c>
      <c r="BL850" s="111">
        <v>43952</v>
      </c>
      <c r="BM850" s="111">
        <v>44326</v>
      </c>
      <c r="BN850" s="71" t="s">
        <v>274</v>
      </c>
      <c r="BO850" s="71" t="s">
        <v>6136</v>
      </c>
      <c r="BP850" s="71" t="b">
        <v>1</v>
      </c>
      <c r="BQ850" s="117" t="s">
        <v>1219</v>
      </c>
      <c r="BR850" s="71" t="s">
        <v>7071</v>
      </c>
      <c r="BS850" s="117">
        <v>37628.949200000003</v>
      </c>
      <c r="BT850" s="117">
        <v>38914.6702</v>
      </c>
      <c r="BU850" s="117">
        <v>18228.012699999999</v>
      </c>
      <c r="BV850" s="117">
        <v>8434.6808000000001</v>
      </c>
      <c r="BW850" s="117">
        <v>652.25379999999996</v>
      </c>
      <c r="BX850" s="117">
        <v>56.517099999999999</v>
      </c>
      <c r="BY850" s="117">
        <v>20.484200000000001</v>
      </c>
      <c r="BZ850" s="117">
        <v>372.56200000000001</v>
      </c>
      <c r="CA850" s="117">
        <v>0</v>
      </c>
      <c r="CB850" s="117">
        <v>0</v>
      </c>
      <c r="CC850" s="117">
        <v>0</v>
      </c>
      <c r="CD850" s="117">
        <v>0</v>
      </c>
      <c r="CE850" s="117">
        <v>37623.465000000004</v>
      </c>
      <c r="CF850" s="98" t="s">
        <v>65</v>
      </c>
      <c r="CG850" s="98" t="s">
        <v>66</v>
      </c>
      <c r="CH850" s="71" t="s">
        <v>3516</v>
      </c>
      <c r="CI850" s="117">
        <v>0</v>
      </c>
      <c r="CJ850" s="117">
        <v>35633.224780000004</v>
      </c>
      <c r="CK850" s="117">
        <v>628.12025000000017</v>
      </c>
      <c r="CL850" s="117">
        <v>54.425930000000008</v>
      </c>
      <c r="CM850" s="117">
        <v>5.2812699999999992</v>
      </c>
      <c r="CN850" s="120">
        <v>0</v>
      </c>
      <c r="CO850" s="71" t="s">
        <v>7071</v>
      </c>
      <c r="CP850" s="71" t="s">
        <v>7071</v>
      </c>
      <c r="CQ850" s="71" t="s">
        <v>6136</v>
      </c>
      <c r="CR850" s="120">
        <v>1</v>
      </c>
      <c r="CS850" s="120">
        <v>0</v>
      </c>
      <c r="CT850" s="101" t="s">
        <v>7512</v>
      </c>
    </row>
    <row r="851" spans="2:98" x14ac:dyDescent="0.25">
      <c r="B851" s="100">
        <v>847</v>
      </c>
      <c r="C851" s="71" t="s">
        <v>2265</v>
      </c>
      <c r="D851" s="143"/>
      <c r="E851" s="143"/>
      <c r="F851" s="71" t="s">
        <v>1041</v>
      </c>
      <c r="G851" s="71" t="s">
        <v>2266</v>
      </c>
      <c r="H851" s="71" t="s">
        <v>1941</v>
      </c>
      <c r="I851" s="71" t="s">
        <v>55</v>
      </c>
      <c r="J851" s="71" t="s">
        <v>6136</v>
      </c>
      <c r="K851" s="71" t="s">
        <v>1447</v>
      </c>
      <c r="L851" s="71" t="s">
        <v>343</v>
      </c>
      <c r="M851" s="71" t="s">
        <v>1336</v>
      </c>
      <c r="N851" s="71" t="s">
        <v>1203</v>
      </c>
      <c r="O851" s="71" t="s">
        <v>6136</v>
      </c>
      <c r="P851" s="111">
        <v>45510</v>
      </c>
      <c r="Q851" s="113" t="s">
        <v>6136</v>
      </c>
      <c r="R851" s="71" t="s">
        <v>1209</v>
      </c>
      <c r="S851" s="71" t="s">
        <v>1598</v>
      </c>
      <c r="T851" s="71" t="s">
        <v>1426</v>
      </c>
      <c r="U851" s="71" t="s">
        <v>61</v>
      </c>
      <c r="V851" s="71" t="s">
        <v>7186</v>
      </c>
      <c r="W851" s="71" t="b">
        <v>0</v>
      </c>
      <c r="X851" s="71" t="s">
        <v>1294</v>
      </c>
      <c r="Y851" s="123"/>
      <c r="Z851" s="71" t="s">
        <v>6136</v>
      </c>
      <c r="AA851" s="71">
        <v>9.3219371490453202</v>
      </c>
      <c r="AB851" s="71" t="s">
        <v>6136</v>
      </c>
      <c r="AC851" s="71" t="s">
        <v>419</v>
      </c>
      <c r="AD851" s="71" t="s">
        <v>2065</v>
      </c>
      <c r="AE851" s="71" t="s">
        <v>1229</v>
      </c>
      <c r="AF851" s="71" t="s">
        <v>6136</v>
      </c>
      <c r="AG851" s="71" t="s">
        <v>6503</v>
      </c>
      <c r="AH851" s="71" t="s">
        <v>6188</v>
      </c>
      <c r="AI851" s="71">
        <v>5770538</v>
      </c>
      <c r="AJ851" s="71" t="s">
        <v>2267</v>
      </c>
      <c r="AK851" s="71" t="s">
        <v>2268</v>
      </c>
      <c r="AL851" s="71">
        <v>1</v>
      </c>
      <c r="AM851" s="71">
        <v>61</v>
      </c>
      <c r="AN851" s="71" t="s">
        <v>2269</v>
      </c>
      <c r="AO851" s="71" t="b">
        <v>0</v>
      </c>
      <c r="AP851" s="71">
        <v>2019</v>
      </c>
      <c r="AQ851" s="71" t="s">
        <v>6629</v>
      </c>
      <c r="AR851" s="71">
        <v>2018</v>
      </c>
      <c r="AS851" s="71">
        <v>2012</v>
      </c>
      <c r="AT851" s="71" t="b">
        <v>0</v>
      </c>
      <c r="AU851" s="71">
        <v>2012</v>
      </c>
      <c r="AV851" s="71" t="s">
        <v>6136</v>
      </c>
      <c r="AW851" s="71" t="s">
        <v>1298</v>
      </c>
      <c r="AX851" s="71" t="b">
        <v>0</v>
      </c>
      <c r="AY851" s="71" t="s">
        <v>6136</v>
      </c>
      <c r="AZ851" s="111" t="s">
        <v>6136</v>
      </c>
      <c r="BA851" s="71" t="s">
        <v>6136</v>
      </c>
      <c r="BB851" s="71" t="s">
        <v>6136</v>
      </c>
      <c r="BC851" s="71" t="s">
        <v>6136</v>
      </c>
      <c r="BD851" s="71" t="s">
        <v>6136</v>
      </c>
      <c r="BE851" s="71" t="s">
        <v>6136</v>
      </c>
      <c r="BF851" s="111" t="s">
        <v>6136</v>
      </c>
      <c r="BG851" s="71" t="s">
        <v>6159</v>
      </c>
      <c r="BH851" s="71" t="s">
        <v>6136</v>
      </c>
      <c r="BI851" s="71" t="s">
        <v>328</v>
      </c>
      <c r="BJ851" s="113">
        <v>4</v>
      </c>
      <c r="BK851" s="111">
        <v>45918</v>
      </c>
      <c r="BL851" s="111">
        <v>42491</v>
      </c>
      <c r="BM851" s="111">
        <v>46156</v>
      </c>
      <c r="BN851" s="71" t="s">
        <v>367</v>
      </c>
      <c r="BO851" s="71" t="s">
        <v>6136</v>
      </c>
      <c r="BP851" s="71" t="b">
        <v>1</v>
      </c>
      <c r="BQ851" s="117" t="s">
        <v>1219</v>
      </c>
      <c r="BR851" s="71" t="s">
        <v>7071</v>
      </c>
      <c r="BS851" s="117">
        <v>30915.613600000001</v>
      </c>
      <c r="BT851" s="117">
        <v>61384.226599999995</v>
      </c>
      <c r="BU851" s="117">
        <v>229.47839999999999</v>
      </c>
      <c r="BV851" s="117">
        <v>3758.1703000000002</v>
      </c>
      <c r="BW851" s="117">
        <v>7006.1151</v>
      </c>
      <c r="BX851" s="117">
        <v>5190.1306999999997</v>
      </c>
      <c r="BY851" s="117">
        <v>21947.183499999999</v>
      </c>
      <c r="BZ851" s="117">
        <v>17000</v>
      </c>
      <c r="CA851" s="117">
        <v>4000</v>
      </c>
      <c r="CB851" s="117">
        <v>0</v>
      </c>
      <c r="CC851" s="117">
        <v>0</v>
      </c>
      <c r="CD851" s="117">
        <v>0</v>
      </c>
      <c r="CE851" s="117">
        <v>18437.043100000003</v>
      </c>
      <c r="CF851" s="98" t="s">
        <v>65</v>
      </c>
      <c r="CG851" s="98" t="s">
        <v>66</v>
      </c>
      <c r="CH851" s="71" t="s">
        <v>601</v>
      </c>
      <c r="CI851" s="117">
        <v>0</v>
      </c>
      <c r="CJ851" s="117">
        <v>0</v>
      </c>
      <c r="CK851" s="117">
        <v>0</v>
      </c>
      <c r="CL851" s="117">
        <v>0</v>
      </c>
      <c r="CM851" s="117">
        <v>0</v>
      </c>
      <c r="CN851" s="120">
        <v>0</v>
      </c>
      <c r="CO851" s="71" t="s">
        <v>7071</v>
      </c>
      <c r="CP851" s="71" t="s">
        <v>68</v>
      </c>
      <c r="CQ851" s="71" t="s">
        <v>6136</v>
      </c>
      <c r="CR851" s="120">
        <v>1</v>
      </c>
      <c r="CS851" s="120">
        <v>0</v>
      </c>
      <c r="CT851" s="101" t="s">
        <v>7494</v>
      </c>
    </row>
    <row r="852" spans="2:98" x14ac:dyDescent="0.25">
      <c r="B852" s="100">
        <v>848</v>
      </c>
      <c r="C852" s="71" t="s">
        <v>2302</v>
      </c>
      <c r="D852" s="143"/>
      <c r="E852" s="143"/>
      <c r="F852" s="71" t="s">
        <v>1517</v>
      </c>
      <c r="G852" s="71" t="s">
        <v>2303</v>
      </c>
      <c r="H852" s="71" t="s">
        <v>1941</v>
      </c>
      <c r="I852" s="71" t="s">
        <v>55</v>
      </c>
      <c r="J852" s="71" t="s">
        <v>6136</v>
      </c>
      <c r="K852" s="71" t="s">
        <v>6136</v>
      </c>
      <c r="L852" s="71" t="s">
        <v>343</v>
      </c>
      <c r="M852" s="71" t="s">
        <v>1336</v>
      </c>
      <c r="N852" s="71" t="s">
        <v>1203</v>
      </c>
      <c r="O852" s="71" t="s">
        <v>6136</v>
      </c>
      <c r="P852" s="111">
        <v>45510</v>
      </c>
      <c r="Q852" s="113" t="s">
        <v>6136</v>
      </c>
      <c r="R852" s="71" t="s">
        <v>1209</v>
      </c>
      <c r="S852" s="71" t="s">
        <v>1675</v>
      </c>
      <c r="T852" s="71" t="s">
        <v>464</v>
      </c>
      <c r="U852" s="71" t="s">
        <v>61</v>
      </c>
      <c r="V852" s="71" t="s">
        <v>7186</v>
      </c>
      <c r="W852" s="71" t="b">
        <v>0</v>
      </c>
      <c r="X852" s="71" t="s">
        <v>1263</v>
      </c>
      <c r="Y852" s="123"/>
      <c r="Z852" s="71" t="s">
        <v>6136</v>
      </c>
      <c r="AA852" s="71">
        <v>9.76146152541207</v>
      </c>
      <c r="AB852" s="71" t="s">
        <v>6136</v>
      </c>
      <c r="AC852" s="71" t="s">
        <v>419</v>
      </c>
      <c r="AD852" s="71" t="s">
        <v>2065</v>
      </c>
      <c r="AE852" s="71" t="s">
        <v>1229</v>
      </c>
      <c r="AF852" s="71" t="s">
        <v>295</v>
      </c>
      <c r="AG852" s="71" t="s">
        <v>6136</v>
      </c>
      <c r="AH852" s="71" t="s">
        <v>6136</v>
      </c>
      <c r="AI852" s="71">
        <v>5771160</v>
      </c>
      <c r="AJ852" s="71" t="s">
        <v>2304</v>
      </c>
      <c r="AK852" s="71" t="s">
        <v>2305</v>
      </c>
      <c r="AL852" s="71">
        <v>1</v>
      </c>
      <c r="AM852" s="71">
        <v>61</v>
      </c>
      <c r="AN852" s="71" t="s">
        <v>2306</v>
      </c>
      <c r="AO852" s="71" t="b">
        <v>0</v>
      </c>
      <c r="AP852" s="71">
        <v>2019</v>
      </c>
      <c r="AQ852" s="71" t="s">
        <v>6629</v>
      </c>
      <c r="AR852" s="71">
        <v>2018</v>
      </c>
      <c r="AS852" s="71">
        <v>2016</v>
      </c>
      <c r="AT852" s="71" t="b">
        <v>0</v>
      </c>
      <c r="AU852" s="71">
        <v>2016</v>
      </c>
      <c r="AV852" s="71" t="s">
        <v>6136</v>
      </c>
      <c r="AW852" s="71" t="s">
        <v>1320</v>
      </c>
      <c r="AX852" s="71" t="b">
        <v>0</v>
      </c>
      <c r="AY852" s="71" t="s">
        <v>6136</v>
      </c>
      <c r="AZ852" s="111" t="s">
        <v>6136</v>
      </c>
      <c r="BA852" s="71" t="s">
        <v>6136</v>
      </c>
      <c r="BB852" s="71" t="s">
        <v>6136</v>
      </c>
      <c r="BC852" s="71" t="s">
        <v>6136</v>
      </c>
      <c r="BD852" s="71" t="s">
        <v>6136</v>
      </c>
      <c r="BE852" s="71" t="s">
        <v>6136</v>
      </c>
      <c r="BF852" s="111" t="s">
        <v>6136</v>
      </c>
      <c r="BG852" s="71" t="s">
        <v>6159</v>
      </c>
      <c r="BH852" s="71" t="s">
        <v>6136</v>
      </c>
      <c r="BI852" s="71" t="s">
        <v>64</v>
      </c>
      <c r="BJ852" s="113">
        <v>2</v>
      </c>
      <c r="BK852" s="111">
        <v>43857</v>
      </c>
      <c r="BL852" s="111">
        <v>43952</v>
      </c>
      <c r="BM852" s="111">
        <v>44112</v>
      </c>
      <c r="BN852" s="71" t="s">
        <v>6136</v>
      </c>
      <c r="BO852" s="71" t="s">
        <v>6136</v>
      </c>
      <c r="BP852" s="71" t="b">
        <v>0</v>
      </c>
      <c r="BQ852" s="117" t="s">
        <v>2307</v>
      </c>
      <c r="BR852" s="71" t="s">
        <v>7071</v>
      </c>
      <c r="BS852" s="117">
        <v>16957.218700000001</v>
      </c>
      <c r="BT852" s="117">
        <v>16957.218700000001</v>
      </c>
      <c r="BU852" s="117">
        <v>8196.2916999999998</v>
      </c>
      <c r="BV852" s="117">
        <v>124.57940000000001</v>
      </c>
      <c r="BW852" s="117">
        <v>37.681199999999997</v>
      </c>
      <c r="BX852" s="117">
        <v>0</v>
      </c>
      <c r="BY852" s="117">
        <v>0</v>
      </c>
      <c r="BZ852" s="117">
        <v>0</v>
      </c>
      <c r="CA852" s="117">
        <v>0</v>
      </c>
      <c r="CB852" s="117">
        <v>0</v>
      </c>
      <c r="CC852" s="117">
        <v>0</v>
      </c>
      <c r="CD852" s="117">
        <v>0</v>
      </c>
      <c r="CE852" s="117">
        <v>16957.218700000001</v>
      </c>
      <c r="CF852" s="98" t="s">
        <v>65</v>
      </c>
      <c r="CG852" s="98" t="s">
        <v>66</v>
      </c>
      <c r="CH852" s="71" t="s">
        <v>224</v>
      </c>
      <c r="CI852" s="117">
        <v>16789.584479999998</v>
      </c>
      <c r="CJ852" s="117">
        <v>124.53689</v>
      </c>
      <c r="CK852" s="117">
        <v>37.668349999999997</v>
      </c>
      <c r="CL852" s="117">
        <v>0</v>
      </c>
      <c r="CM852" s="117">
        <v>0</v>
      </c>
      <c r="CN852" s="120">
        <v>0</v>
      </c>
      <c r="CO852" s="71" t="s">
        <v>7071</v>
      </c>
      <c r="CP852" s="71" t="s">
        <v>7071</v>
      </c>
      <c r="CQ852" s="71" t="s">
        <v>6136</v>
      </c>
      <c r="CR852" s="120">
        <v>1</v>
      </c>
      <c r="CS852" s="120">
        <v>0</v>
      </c>
      <c r="CT852" s="101" t="s">
        <v>7511</v>
      </c>
    </row>
    <row r="853" spans="2:98" x14ac:dyDescent="0.25">
      <c r="B853" s="100">
        <v>849</v>
      </c>
      <c r="C853" s="71" t="s">
        <v>2340</v>
      </c>
      <c r="D853" s="143"/>
      <c r="E853" s="143"/>
      <c r="F853" s="71" t="s">
        <v>2082</v>
      </c>
      <c r="G853" s="71" t="s">
        <v>1841</v>
      </c>
      <c r="H853" s="71" t="s">
        <v>1597</v>
      </c>
      <c r="I853" s="71" t="s">
        <v>103</v>
      </c>
      <c r="J853" s="71" t="s">
        <v>6136</v>
      </c>
      <c r="K853" s="71" t="s">
        <v>6136</v>
      </c>
      <c r="L853" s="71" t="s">
        <v>343</v>
      </c>
      <c r="M853" s="71" t="s">
        <v>1401</v>
      </c>
      <c r="N853" s="71" t="s">
        <v>1203</v>
      </c>
      <c r="O853" s="71" t="s">
        <v>6136</v>
      </c>
      <c r="P853" s="111">
        <v>45513</v>
      </c>
      <c r="Q853" s="113" t="s">
        <v>6136</v>
      </c>
      <c r="R853" s="71" t="s">
        <v>1209</v>
      </c>
      <c r="S853" s="71" t="s">
        <v>139</v>
      </c>
      <c r="T853" s="71" t="s">
        <v>139</v>
      </c>
      <c r="U853" s="71" t="s">
        <v>61</v>
      </c>
      <c r="V853" s="71" t="s">
        <v>7186</v>
      </c>
      <c r="W853" s="71" t="b">
        <v>0</v>
      </c>
      <c r="X853" s="71" t="s">
        <v>1263</v>
      </c>
      <c r="Y853" s="123"/>
      <c r="Z853" s="71" t="s">
        <v>6136</v>
      </c>
      <c r="AA853" s="71">
        <v>22.815123522789701</v>
      </c>
      <c r="AB853" s="71" t="s">
        <v>6136</v>
      </c>
      <c r="AC853" s="71" t="s">
        <v>419</v>
      </c>
      <c r="AD853" s="71" t="s">
        <v>338</v>
      </c>
      <c r="AE853" s="71" t="s">
        <v>6136</v>
      </c>
      <c r="AF853" s="71" t="s">
        <v>6136</v>
      </c>
      <c r="AG853" s="71" t="s">
        <v>6136</v>
      </c>
      <c r="AH853" s="71" t="s">
        <v>6136</v>
      </c>
      <c r="AI853" s="71">
        <v>5774007</v>
      </c>
      <c r="AJ853" s="71" t="s">
        <v>1842</v>
      </c>
      <c r="AK853" s="71" t="s">
        <v>1843</v>
      </c>
      <c r="AL853" s="71">
        <v>6</v>
      </c>
      <c r="AM853" s="71">
        <v>61</v>
      </c>
      <c r="AN853" s="71" t="s">
        <v>1835</v>
      </c>
      <c r="AO853" s="71" t="b">
        <v>0</v>
      </c>
      <c r="AP853" s="71">
        <v>2017</v>
      </c>
      <c r="AQ853" s="71" t="s">
        <v>6629</v>
      </c>
      <c r="AR853" s="71">
        <v>2018</v>
      </c>
      <c r="AS853" s="71">
        <v>2012</v>
      </c>
      <c r="AT853" s="71" t="b">
        <v>0</v>
      </c>
      <c r="AU853" s="71">
        <v>2012</v>
      </c>
      <c r="AV853" s="71" t="s">
        <v>6136</v>
      </c>
      <c r="AW853" s="71" t="s">
        <v>1298</v>
      </c>
      <c r="AX853" s="71" t="b">
        <v>0</v>
      </c>
      <c r="AY853" s="71" t="s">
        <v>6136</v>
      </c>
      <c r="AZ853" s="111" t="s">
        <v>6136</v>
      </c>
      <c r="BA853" s="71" t="s">
        <v>6136</v>
      </c>
      <c r="BB853" s="71" t="s">
        <v>6136</v>
      </c>
      <c r="BC853" s="71" t="s">
        <v>6136</v>
      </c>
      <c r="BD853" s="71" t="s">
        <v>6136</v>
      </c>
      <c r="BE853" s="71" t="s">
        <v>6136</v>
      </c>
      <c r="BF853" s="111" t="s">
        <v>6136</v>
      </c>
      <c r="BG853" s="71" t="s">
        <v>6159</v>
      </c>
      <c r="BH853" s="71" t="s">
        <v>6136</v>
      </c>
      <c r="BI853" s="71" t="s">
        <v>64</v>
      </c>
      <c r="BJ853" s="113">
        <v>2</v>
      </c>
      <c r="BK853" s="111">
        <v>43472</v>
      </c>
      <c r="BL853" s="111">
        <v>43586</v>
      </c>
      <c r="BM853" s="111">
        <v>43579</v>
      </c>
      <c r="BN853" s="71" t="s">
        <v>6136</v>
      </c>
      <c r="BO853" s="71" t="s">
        <v>6136</v>
      </c>
      <c r="BP853" s="71" t="b">
        <v>0</v>
      </c>
      <c r="BQ853" s="117" t="s">
        <v>1825</v>
      </c>
      <c r="BR853" s="71" t="s">
        <v>7071</v>
      </c>
      <c r="BS853" s="117">
        <v>1032.8677</v>
      </c>
      <c r="BT853" s="117">
        <v>1032.8677</v>
      </c>
      <c r="BU853" s="117">
        <v>0.28649999999999998</v>
      </c>
      <c r="BV853" s="117">
        <v>0</v>
      </c>
      <c r="BW853" s="117">
        <v>0</v>
      </c>
      <c r="BX853" s="117">
        <v>0</v>
      </c>
      <c r="BY853" s="117">
        <v>0</v>
      </c>
      <c r="BZ853" s="117">
        <v>0</v>
      </c>
      <c r="CA853" s="117">
        <v>0</v>
      </c>
      <c r="CB853" s="117">
        <v>0</v>
      </c>
      <c r="CC853" s="117">
        <v>0</v>
      </c>
      <c r="CD853" s="117">
        <v>0</v>
      </c>
      <c r="CE853" s="117">
        <v>1032.8677</v>
      </c>
      <c r="CF853" s="98" t="s">
        <v>65</v>
      </c>
      <c r="CG853" s="98" t="s">
        <v>66</v>
      </c>
      <c r="CH853" s="71" t="s">
        <v>129</v>
      </c>
      <c r="CI853" s="117">
        <v>0.28652</v>
      </c>
      <c r="CJ853" s="117">
        <v>0</v>
      </c>
      <c r="CK853" s="117">
        <v>0</v>
      </c>
      <c r="CL853" s="117">
        <v>0</v>
      </c>
      <c r="CM853" s="117">
        <v>0</v>
      </c>
      <c r="CN853" s="120">
        <v>0</v>
      </c>
      <c r="CO853" s="71" t="s">
        <v>7071</v>
      </c>
      <c r="CP853" s="71" t="s">
        <v>7071</v>
      </c>
      <c r="CQ853" s="71" t="s">
        <v>6136</v>
      </c>
      <c r="CR853" s="120">
        <v>1</v>
      </c>
      <c r="CS853" s="120">
        <v>0</v>
      </c>
      <c r="CT853" s="101" t="s">
        <v>7510</v>
      </c>
    </row>
    <row r="854" spans="2:98" x14ac:dyDescent="0.25">
      <c r="B854" s="100">
        <v>850</v>
      </c>
      <c r="C854" s="71" t="s">
        <v>2320</v>
      </c>
      <c r="D854" s="143"/>
      <c r="E854" s="143"/>
      <c r="F854" s="71" t="s">
        <v>1007</v>
      </c>
      <c r="G854" s="71" t="s">
        <v>1841</v>
      </c>
      <c r="H854" s="71" t="s">
        <v>1597</v>
      </c>
      <c r="I854" s="71" t="s">
        <v>103</v>
      </c>
      <c r="J854" s="71" t="s">
        <v>6136</v>
      </c>
      <c r="K854" s="71" t="s">
        <v>6136</v>
      </c>
      <c r="L854" s="71" t="s">
        <v>343</v>
      </c>
      <c r="M854" s="71" t="s">
        <v>1401</v>
      </c>
      <c r="N854" s="71" t="s">
        <v>1203</v>
      </c>
      <c r="O854" s="71" t="s">
        <v>6136</v>
      </c>
      <c r="P854" s="111">
        <v>45510</v>
      </c>
      <c r="Q854" s="113" t="s">
        <v>6136</v>
      </c>
      <c r="R854" s="71" t="s">
        <v>1209</v>
      </c>
      <c r="S854" s="71" t="s">
        <v>139</v>
      </c>
      <c r="T854" s="71" t="s">
        <v>139</v>
      </c>
      <c r="U854" s="71" t="s">
        <v>61</v>
      </c>
      <c r="V854" s="71" t="s">
        <v>7186</v>
      </c>
      <c r="W854" s="71" t="b">
        <v>0</v>
      </c>
      <c r="X854" s="71" t="s">
        <v>1294</v>
      </c>
      <c r="Y854" s="123"/>
      <c r="Z854" s="71" t="s">
        <v>6136</v>
      </c>
      <c r="AA854" s="71">
        <v>13.2660431749363</v>
      </c>
      <c r="AB854" s="71" t="s">
        <v>6136</v>
      </c>
      <c r="AC854" s="71" t="s">
        <v>419</v>
      </c>
      <c r="AD854" s="71" t="s">
        <v>338</v>
      </c>
      <c r="AE854" s="71" t="s">
        <v>6136</v>
      </c>
      <c r="AF854" s="71" t="s">
        <v>6136</v>
      </c>
      <c r="AG854" s="71" t="s">
        <v>6136</v>
      </c>
      <c r="AH854" s="71" t="s">
        <v>6136</v>
      </c>
      <c r="AI854" s="71">
        <v>5774008</v>
      </c>
      <c r="AJ854" s="71" t="s">
        <v>1842</v>
      </c>
      <c r="AK854" s="71" t="s">
        <v>1843</v>
      </c>
      <c r="AL854" s="71">
        <v>6</v>
      </c>
      <c r="AM854" s="71">
        <v>61</v>
      </c>
      <c r="AN854" s="71" t="s">
        <v>1835</v>
      </c>
      <c r="AO854" s="71" t="b">
        <v>0</v>
      </c>
      <c r="AP854" s="71">
        <v>2017</v>
      </c>
      <c r="AQ854" s="71" t="s">
        <v>6629</v>
      </c>
      <c r="AR854" s="71">
        <v>2018</v>
      </c>
      <c r="AS854" s="71">
        <v>2012</v>
      </c>
      <c r="AT854" s="71" t="b">
        <v>0</v>
      </c>
      <c r="AU854" s="71">
        <v>2012</v>
      </c>
      <c r="AV854" s="71" t="s">
        <v>6136</v>
      </c>
      <c r="AW854" s="71" t="s">
        <v>1298</v>
      </c>
      <c r="AX854" s="71" t="b">
        <v>0</v>
      </c>
      <c r="AY854" s="71" t="s">
        <v>6136</v>
      </c>
      <c r="AZ854" s="111" t="s">
        <v>6136</v>
      </c>
      <c r="BA854" s="71" t="s">
        <v>6136</v>
      </c>
      <c r="BB854" s="71" t="s">
        <v>6136</v>
      </c>
      <c r="BC854" s="71" t="s">
        <v>6136</v>
      </c>
      <c r="BD854" s="71" t="s">
        <v>6136</v>
      </c>
      <c r="BE854" s="71" t="s">
        <v>6136</v>
      </c>
      <c r="BF854" s="111" t="s">
        <v>6136</v>
      </c>
      <c r="BG854" s="71" t="s">
        <v>6159</v>
      </c>
      <c r="BH854" s="71" t="s">
        <v>6136</v>
      </c>
      <c r="BI854" s="71" t="s">
        <v>64</v>
      </c>
      <c r="BJ854" s="113">
        <v>2</v>
      </c>
      <c r="BK854" s="111">
        <v>43208</v>
      </c>
      <c r="BL854" s="111">
        <v>43586</v>
      </c>
      <c r="BM854" s="111">
        <v>43503</v>
      </c>
      <c r="BN854" s="71" t="s">
        <v>6136</v>
      </c>
      <c r="BO854" s="71" t="s">
        <v>6136</v>
      </c>
      <c r="BP854" s="71" t="b">
        <v>0</v>
      </c>
      <c r="BQ854" s="117" t="s">
        <v>1825</v>
      </c>
      <c r="BR854" s="71" t="s">
        <v>7071</v>
      </c>
      <c r="BS854" s="117">
        <v>1311.7014999999999</v>
      </c>
      <c r="BT854" s="117">
        <v>1311.7014999999999</v>
      </c>
      <c r="BU854" s="117">
        <v>9.7600000000000006E-2</v>
      </c>
      <c r="BV854" s="117">
        <v>0</v>
      </c>
      <c r="BW854" s="117">
        <v>0</v>
      </c>
      <c r="BX854" s="117">
        <v>0</v>
      </c>
      <c r="BY854" s="117">
        <v>0</v>
      </c>
      <c r="BZ854" s="117">
        <v>0</v>
      </c>
      <c r="CA854" s="117">
        <v>0</v>
      </c>
      <c r="CB854" s="117">
        <v>0</v>
      </c>
      <c r="CC854" s="117">
        <v>0</v>
      </c>
      <c r="CD854" s="117">
        <v>0</v>
      </c>
      <c r="CE854" s="117">
        <v>1311.7014999999999</v>
      </c>
      <c r="CF854" s="98" t="s">
        <v>65</v>
      </c>
      <c r="CG854" s="98" t="s">
        <v>66</v>
      </c>
      <c r="CH854" s="71" t="s">
        <v>129</v>
      </c>
      <c r="CI854" s="117">
        <v>9.759000000000001E-2</v>
      </c>
      <c r="CJ854" s="117">
        <v>0</v>
      </c>
      <c r="CK854" s="117">
        <v>0</v>
      </c>
      <c r="CL854" s="117">
        <v>0</v>
      </c>
      <c r="CM854" s="117">
        <v>0</v>
      </c>
      <c r="CN854" s="120">
        <v>0</v>
      </c>
      <c r="CO854" s="71" t="s">
        <v>7071</v>
      </c>
      <c r="CP854" s="71" t="s">
        <v>7071</v>
      </c>
      <c r="CQ854" s="71" t="s">
        <v>6136</v>
      </c>
      <c r="CR854" s="120">
        <v>1</v>
      </c>
      <c r="CS854" s="120">
        <v>0</v>
      </c>
      <c r="CT854" s="101" t="s">
        <v>7510</v>
      </c>
    </row>
    <row r="855" spans="2:98" x14ac:dyDescent="0.25">
      <c r="B855" s="97">
        <v>851</v>
      </c>
      <c r="C855" s="98" t="s">
        <v>2341</v>
      </c>
      <c r="D855" s="142"/>
      <c r="E855" s="142"/>
      <c r="F855" s="98" t="s">
        <v>1007</v>
      </c>
      <c r="G855" s="98" t="s">
        <v>1841</v>
      </c>
      <c r="H855" s="98" t="s">
        <v>1597</v>
      </c>
      <c r="I855" s="98" t="s">
        <v>103</v>
      </c>
      <c r="J855" s="98" t="s">
        <v>6136</v>
      </c>
      <c r="K855" s="98" t="s">
        <v>6136</v>
      </c>
      <c r="L855" s="98" t="s">
        <v>343</v>
      </c>
      <c r="M855" s="98" t="s">
        <v>1401</v>
      </c>
      <c r="N855" s="98" t="s">
        <v>1203</v>
      </c>
      <c r="O855" s="98" t="s">
        <v>6136</v>
      </c>
      <c r="P855" s="110">
        <v>45505</v>
      </c>
      <c r="Q855" s="115" t="s">
        <v>6136</v>
      </c>
      <c r="R855" s="98" t="s">
        <v>1209</v>
      </c>
      <c r="S855" s="98" t="s">
        <v>139</v>
      </c>
      <c r="T855" s="98" t="s">
        <v>139</v>
      </c>
      <c r="U855" s="98" t="s">
        <v>61</v>
      </c>
      <c r="V855" s="98" t="s">
        <v>7186</v>
      </c>
      <c r="W855" s="98" t="b">
        <v>0</v>
      </c>
      <c r="X855" s="98" t="s">
        <v>1294</v>
      </c>
      <c r="Y855" s="122"/>
      <c r="Z855" s="98" t="s">
        <v>6136</v>
      </c>
      <c r="AA855" s="98">
        <v>2.4318472849055501</v>
      </c>
      <c r="AB855" s="98" t="s">
        <v>6136</v>
      </c>
      <c r="AC855" s="98" t="s">
        <v>419</v>
      </c>
      <c r="AD855" s="98" t="s">
        <v>338</v>
      </c>
      <c r="AE855" s="98" t="s">
        <v>6136</v>
      </c>
      <c r="AF855" s="98" t="s">
        <v>6136</v>
      </c>
      <c r="AG855" s="98" t="s">
        <v>6136</v>
      </c>
      <c r="AH855" s="98" t="s">
        <v>6136</v>
      </c>
      <c r="AI855" s="98">
        <v>5774009</v>
      </c>
      <c r="AJ855" s="98" t="s">
        <v>1842</v>
      </c>
      <c r="AK855" s="98" t="s">
        <v>1843</v>
      </c>
      <c r="AL855" s="98">
        <v>6</v>
      </c>
      <c r="AM855" s="98">
        <v>61</v>
      </c>
      <c r="AN855" s="98" t="s">
        <v>1835</v>
      </c>
      <c r="AO855" s="98" t="b">
        <v>0</v>
      </c>
      <c r="AP855" s="98">
        <v>2017</v>
      </c>
      <c r="AQ855" s="98" t="s">
        <v>6629</v>
      </c>
      <c r="AR855" s="98">
        <v>2018</v>
      </c>
      <c r="AS855" s="98">
        <v>2012</v>
      </c>
      <c r="AT855" s="98" t="b">
        <v>0</v>
      </c>
      <c r="AU855" s="98">
        <v>2012</v>
      </c>
      <c r="AV855" s="98" t="s">
        <v>6136</v>
      </c>
      <c r="AW855" s="98" t="s">
        <v>1298</v>
      </c>
      <c r="AX855" s="98" t="b">
        <v>0</v>
      </c>
      <c r="AY855" s="98" t="s">
        <v>6136</v>
      </c>
      <c r="AZ855" s="110" t="s">
        <v>6136</v>
      </c>
      <c r="BA855" s="98" t="s">
        <v>6136</v>
      </c>
      <c r="BB855" s="98" t="s">
        <v>6136</v>
      </c>
      <c r="BC855" s="98" t="s">
        <v>6136</v>
      </c>
      <c r="BD855" s="98" t="s">
        <v>6136</v>
      </c>
      <c r="BE855" s="98" t="s">
        <v>6136</v>
      </c>
      <c r="BF855" s="110" t="s">
        <v>6136</v>
      </c>
      <c r="BG855" s="98" t="s">
        <v>6159</v>
      </c>
      <c r="BH855" s="98" t="s">
        <v>6136</v>
      </c>
      <c r="BI855" s="98" t="s">
        <v>64</v>
      </c>
      <c r="BJ855" s="115">
        <v>2</v>
      </c>
      <c r="BK855" s="110">
        <v>43243</v>
      </c>
      <c r="BL855" s="110">
        <v>43586</v>
      </c>
      <c r="BM855" s="110">
        <v>43536</v>
      </c>
      <c r="BN855" s="98" t="s">
        <v>6136</v>
      </c>
      <c r="BO855" s="98" t="s">
        <v>6136</v>
      </c>
      <c r="BP855" s="98" t="b">
        <v>0</v>
      </c>
      <c r="BQ855" s="116" t="s">
        <v>1825</v>
      </c>
      <c r="BR855" s="98" t="s">
        <v>7071</v>
      </c>
      <c r="BS855" s="116">
        <v>2457.6170999999999</v>
      </c>
      <c r="BT855" s="116">
        <v>2457.6170999999999</v>
      </c>
      <c r="BU855" s="116">
        <v>0.80669999999999997</v>
      </c>
      <c r="BV855" s="116">
        <v>0</v>
      </c>
      <c r="BW855" s="116">
        <v>0</v>
      </c>
      <c r="BX855" s="116">
        <v>0</v>
      </c>
      <c r="BY855" s="116">
        <v>0</v>
      </c>
      <c r="BZ855" s="116">
        <v>0</v>
      </c>
      <c r="CA855" s="116">
        <v>0</v>
      </c>
      <c r="CB855" s="116">
        <v>0</v>
      </c>
      <c r="CC855" s="116">
        <v>0</v>
      </c>
      <c r="CD855" s="116">
        <v>0</v>
      </c>
      <c r="CE855" s="116">
        <v>2457.6170999999999</v>
      </c>
      <c r="CF855" s="98" t="s">
        <v>65</v>
      </c>
      <c r="CG855" s="98" t="s">
        <v>66</v>
      </c>
      <c r="CH855" s="98" t="s">
        <v>129</v>
      </c>
      <c r="CI855" s="116">
        <v>0.79352</v>
      </c>
      <c r="CJ855" s="116">
        <v>0</v>
      </c>
      <c r="CK855" s="116">
        <v>0</v>
      </c>
      <c r="CL855" s="116">
        <v>0</v>
      </c>
      <c r="CM855" s="116">
        <v>0</v>
      </c>
      <c r="CN855" s="119">
        <v>0</v>
      </c>
      <c r="CO855" s="98" t="s">
        <v>7071</v>
      </c>
      <c r="CP855" s="98" t="s">
        <v>7071</v>
      </c>
      <c r="CQ855" s="98" t="s">
        <v>6136</v>
      </c>
      <c r="CR855" s="119">
        <v>1</v>
      </c>
      <c r="CS855" s="119">
        <v>0</v>
      </c>
      <c r="CT855" s="99" t="s">
        <v>7510</v>
      </c>
    </row>
    <row r="856" spans="2:98" x14ac:dyDescent="0.25">
      <c r="B856" s="108">
        <v>852</v>
      </c>
      <c r="C856" s="71" t="s">
        <v>2290</v>
      </c>
      <c r="D856" s="143"/>
      <c r="E856" s="143"/>
      <c r="F856" s="71" t="s">
        <v>825</v>
      </c>
      <c r="G856" s="71" t="s">
        <v>1391</v>
      </c>
      <c r="H856" s="71" t="s">
        <v>1597</v>
      </c>
      <c r="I856" s="71" t="s">
        <v>103</v>
      </c>
      <c r="J856" s="71" t="s">
        <v>6136</v>
      </c>
      <c r="K856" s="71" t="s">
        <v>1392</v>
      </c>
      <c r="L856" s="71" t="s">
        <v>343</v>
      </c>
      <c r="M856" s="71" t="s">
        <v>1336</v>
      </c>
      <c r="N856" s="71" t="s">
        <v>1203</v>
      </c>
      <c r="O856" s="71" t="s">
        <v>6136</v>
      </c>
      <c r="P856" s="111">
        <v>45517</v>
      </c>
      <c r="Q856" s="113" t="s">
        <v>6136</v>
      </c>
      <c r="R856" s="71" t="s">
        <v>1209</v>
      </c>
      <c r="S856" s="71" t="s">
        <v>456</v>
      </c>
      <c r="T856" s="71" t="s">
        <v>1426</v>
      </c>
      <c r="U856" s="71" t="s">
        <v>61</v>
      </c>
      <c r="V856" s="71" t="s">
        <v>7186</v>
      </c>
      <c r="W856" s="71" t="b">
        <v>0</v>
      </c>
      <c r="X856" s="71" t="s">
        <v>1294</v>
      </c>
      <c r="Y856" s="123"/>
      <c r="Z856" s="71" t="s">
        <v>6136</v>
      </c>
      <c r="AA856" s="71">
        <v>4.3734500000000001</v>
      </c>
      <c r="AB856" s="71" t="s">
        <v>6136</v>
      </c>
      <c r="AC856" s="71" t="s">
        <v>419</v>
      </c>
      <c r="AD856" s="71" t="s">
        <v>1394</v>
      </c>
      <c r="AE856" s="71" t="s">
        <v>6136</v>
      </c>
      <c r="AF856" s="71" t="s">
        <v>6136</v>
      </c>
      <c r="AG856" s="71" t="s">
        <v>6136</v>
      </c>
      <c r="AH856" s="71" t="s">
        <v>6136</v>
      </c>
      <c r="AI856" s="71">
        <v>5774238</v>
      </c>
      <c r="AJ856" s="71" t="s">
        <v>1395</v>
      </c>
      <c r="AK856" s="71" t="s">
        <v>1396</v>
      </c>
      <c r="AL856" s="71">
        <v>16</v>
      </c>
      <c r="AM856" s="71">
        <v>61</v>
      </c>
      <c r="AN856" s="71" t="s">
        <v>1835</v>
      </c>
      <c r="AO856" s="71" t="b">
        <v>0</v>
      </c>
      <c r="AP856" s="71">
        <v>2017</v>
      </c>
      <c r="AQ856" s="71" t="s">
        <v>6629</v>
      </c>
      <c r="AR856" s="71">
        <v>2017</v>
      </c>
      <c r="AS856" s="71">
        <v>2012</v>
      </c>
      <c r="AT856" s="71" t="b">
        <v>0</v>
      </c>
      <c r="AU856" s="71">
        <v>2012</v>
      </c>
      <c r="AV856" s="71" t="s">
        <v>6136</v>
      </c>
      <c r="AW856" s="71" t="s">
        <v>1298</v>
      </c>
      <c r="AX856" s="71" t="b">
        <v>0</v>
      </c>
      <c r="AY856" s="71" t="s">
        <v>6136</v>
      </c>
      <c r="AZ856" s="111" t="s">
        <v>6136</v>
      </c>
      <c r="BA856" s="71" t="s">
        <v>6136</v>
      </c>
      <c r="BB856" s="71" t="s">
        <v>6136</v>
      </c>
      <c r="BC856" s="71" t="s">
        <v>6136</v>
      </c>
      <c r="BD856" s="71" t="s">
        <v>6136</v>
      </c>
      <c r="BE856" s="71" t="s">
        <v>6136</v>
      </c>
      <c r="BF856" s="111" t="s">
        <v>6136</v>
      </c>
      <c r="BG856" s="71" t="s">
        <v>6159</v>
      </c>
      <c r="BH856" s="71" t="s">
        <v>6136</v>
      </c>
      <c r="BI856" s="71" t="s">
        <v>64</v>
      </c>
      <c r="BJ856" s="113">
        <v>2</v>
      </c>
      <c r="BK856" s="111">
        <v>43389</v>
      </c>
      <c r="BL856" s="111">
        <v>41395</v>
      </c>
      <c r="BM856" s="111">
        <v>43452</v>
      </c>
      <c r="BN856" s="71" t="s">
        <v>301</v>
      </c>
      <c r="BO856" s="71" t="s">
        <v>6136</v>
      </c>
      <c r="BP856" s="71" t="b">
        <v>1</v>
      </c>
      <c r="BQ856" s="117" t="s">
        <v>1397</v>
      </c>
      <c r="BR856" s="71" t="s">
        <v>7071</v>
      </c>
      <c r="BS856" s="117">
        <v>3397.1034</v>
      </c>
      <c r="BT856" s="117">
        <v>3397.1034</v>
      </c>
      <c r="BU856" s="117">
        <v>916.36069999999995</v>
      </c>
      <c r="BV856" s="117">
        <v>291.20119999999997</v>
      </c>
      <c r="BW856" s="117">
        <v>45.381700000000002</v>
      </c>
      <c r="BX856" s="117">
        <v>0.56540000000000001</v>
      </c>
      <c r="BY856" s="117">
        <v>0</v>
      </c>
      <c r="BZ856" s="117">
        <v>0</v>
      </c>
      <c r="CA856" s="117">
        <v>0</v>
      </c>
      <c r="CB856" s="117">
        <v>0</v>
      </c>
      <c r="CC856" s="117">
        <v>0</v>
      </c>
      <c r="CD856" s="117">
        <v>0</v>
      </c>
      <c r="CE856" s="117">
        <v>3397.1034</v>
      </c>
      <c r="CF856" s="98" t="s">
        <v>65</v>
      </c>
      <c r="CG856" s="98" t="s">
        <v>66</v>
      </c>
      <c r="CH856" s="71" t="s">
        <v>67</v>
      </c>
      <c r="CI856" s="117">
        <v>886.44919000000004</v>
      </c>
      <c r="CJ856" s="117">
        <v>281.69603000000001</v>
      </c>
      <c r="CK856" s="117">
        <v>43.900400000000005</v>
      </c>
      <c r="CL856" s="117">
        <v>0.54692999999999992</v>
      </c>
      <c r="CM856" s="117">
        <v>0</v>
      </c>
      <c r="CN856" s="120">
        <v>0</v>
      </c>
      <c r="CO856" s="71" t="s">
        <v>7071</v>
      </c>
      <c r="CP856" s="71" t="s">
        <v>7071</v>
      </c>
      <c r="CQ856" s="71" t="s">
        <v>6136</v>
      </c>
      <c r="CR856" s="120">
        <v>1</v>
      </c>
      <c r="CS856" s="120">
        <v>0</v>
      </c>
      <c r="CT856" s="101" t="s">
        <v>7498</v>
      </c>
    </row>
    <row r="857" spans="2:98" x14ac:dyDescent="0.25">
      <c r="B857" s="100">
        <v>853</v>
      </c>
      <c r="C857" s="71" t="s">
        <v>2356</v>
      </c>
      <c r="D857" s="143"/>
      <c r="E857" s="143"/>
      <c r="F857" s="71" t="s">
        <v>825</v>
      </c>
      <c r="G857" s="71" t="s">
        <v>1391</v>
      </c>
      <c r="H857" s="71" t="s">
        <v>1597</v>
      </c>
      <c r="I857" s="71" t="s">
        <v>103</v>
      </c>
      <c r="J857" s="71" t="s">
        <v>6136</v>
      </c>
      <c r="K857" s="71" t="s">
        <v>6136</v>
      </c>
      <c r="L857" s="71" t="s">
        <v>343</v>
      </c>
      <c r="M857" s="71" t="s">
        <v>1401</v>
      </c>
      <c r="N857" s="71" t="s">
        <v>1203</v>
      </c>
      <c r="O857" s="71" t="s">
        <v>6136</v>
      </c>
      <c r="P857" s="111">
        <v>45508</v>
      </c>
      <c r="Q857" s="113" t="s">
        <v>6136</v>
      </c>
      <c r="R857" s="71" t="s">
        <v>1209</v>
      </c>
      <c r="S857" s="71" t="s">
        <v>139</v>
      </c>
      <c r="T857" s="71" t="s">
        <v>139</v>
      </c>
      <c r="U857" s="71" t="s">
        <v>61</v>
      </c>
      <c r="V857" s="71" t="s">
        <v>7186</v>
      </c>
      <c r="W857" s="71" t="b">
        <v>0</v>
      </c>
      <c r="X857" s="71" t="s">
        <v>1294</v>
      </c>
      <c r="Y857" s="123"/>
      <c r="Z857" s="71" t="s">
        <v>6136</v>
      </c>
      <c r="AA857" s="71">
        <v>4.6195351319381599</v>
      </c>
      <c r="AB857" s="71" t="s">
        <v>6136</v>
      </c>
      <c r="AC857" s="71" t="s">
        <v>419</v>
      </c>
      <c r="AD857" s="71" t="s">
        <v>1394</v>
      </c>
      <c r="AE857" s="71" t="s">
        <v>1229</v>
      </c>
      <c r="AF857" s="71" t="s">
        <v>6136</v>
      </c>
      <c r="AG857" s="71" t="s">
        <v>6136</v>
      </c>
      <c r="AH857" s="71" t="s">
        <v>6136</v>
      </c>
      <c r="AI857" s="71">
        <v>5774239</v>
      </c>
      <c r="AJ857" s="71" t="s">
        <v>1395</v>
      </c>
      <c r="AK857" s="71" t="s">
        <v>1396</v>
      </c>
      <c r="AL857" s="71">
        <v>16</v>
      </c>
      <c r="AM857" s="71">
        <v>61</v>
      </c>
      <c r="AN857" s="71" t="s">
        <v>1835</v>
      </c>
      <c r="AO857" s="71" t="b">
        <v>0</v>
      </c>
      <c r="AP857" s="71">
        <v>2017</v>
      </c>
      <c r="AQ857" s="71" t="s">
        <v>6629</v>
      </c>
      <c r="AR857" s="71">
        <v>2017</v>
      </c>
      <c r="AS857" s="71">
        <v>2012</v>
      </c>
      <c r="AT857" s="71" t="b">
        <v>0</v>
      </c>
      <c r="AU857" s="71">
        <v>2012</v>
      </c>
      <c r="AV857" s="71" t="s">
        <v>6136</v>
      </c>
      <c r="AW857" s="71" t="s">
        <v>1298</v>
      </c>
      <c r="AX857" s="71" t="b">
        <v>0</v>
      </c>
      <c r="AY857" s="71" t="s">
        <v>6136</v>
      </c>
      <c r="AZ857" s="111" t="s">
        <v>6136</v>
      </c>
      <c r="BA857" s="71" t="s">
        <v>6136</v>
      </c>
      <c r="BB857" s="71" t="s">
        <v>6136</v>
      </c>
      <c r="BC857" s="71" t="s">
        <v>6136</v>
      </c>
      <c r="BD857" s="71" t="s">
        <v>6136</v>
      </c>
      <c r="BE857" s="71" t="s">
        <v>6136</v>
      </c>
      <c r="BF857" s="111" t="s">
        <v>6136</v>
      </c>
      <c r="BG857" s="71" t="s">
        <v>6159</v>
      </c>
      <c r="BH857" s="71" t="s">
        <v>6136</v>
      </c>
      <c r="BI857" s="71" t="s">
        <v>64</v>
      </c>
      <c r="BJ857" s="113">
        <v>2</v>
      </c>
      <c r="BK857" s="111">
        <v>43739</v>
      </c>
      <c r="BL857" s="111">
        <v>41395</v>
      </c>
      <c r="BM857" s="111">
        <v>43868</v>
      </c>
      <c r="BN857" s="71" t="s">
        <v>274</v>
      </c>
      <c r="BO857" s="71" t="s">
        <v>6136</v>
      </c>
      <c r="BP857" s="71" t="b">
        <v>0</v>
      </c>
      <c r="BQ857" s="117" t="s">
        <v>1397</v>
      </c>
      <c r="BR857" s="71" t="s">
        <v>7071</v>
      </c>
      <c r="BS857" s="117">
        <v>2379.1395000000002</v>
      </c>
      <c r="BT857" s="117">
        <v>2379.1395000000002</v>
      </c>
      <c r="BU857" s="117">
        <v>574.83720000000005</v>
      </c>
      <c r="BV857" s="117">
        <v>14.3856</v>
      </c>
      <c r="BW857" s="117">
        <v>3.2364000000000002</v>
      </c>
      <c r="BX857" s="117">
        <v>0</v>
      </c>
      <c r="BY857" s="117">
        <v>0</v>
      </c>
      <c r="BZ857" s="117">
        <v>0</v>
      </c>
      <c r="CA857" s="117">
        <v>0</v>
      </c>
      <c r="CB857" s="117">
        <v>0</v>
      </c>
      <c r="CC857" s="117">
        <v>0</v>
      </c>
      <c r="CD857" s="117">
        <v>0</v>
      </c>
      <c r="CE857" s="117">
        <v>2379.1395000000002</v>
      </c>
      <c r="CF857" s="98" t="s">
        <v>65</v>
      </c>
      <c r="CG857" s="98" t="s">
        <v>66</v>
      </c>
      <c r="CH857" s="71" t="s">
        <v>596</v>
      </c>
      <c r="CI857" s="117">
        <v>549.49394000000007</v>
      </c>
      <c r="CJ857" s="117">
        <v>13.751340000000004</v>
      </c>
      <c r="CK857" s="117">
        <v>3.0937399999999999</v>
      </c>
      <c r="CL857" s="117">
        <v>0</v>
      </c>
      <c r="CM857" s="117">
        <v>0</v>
      </c>
      <c r="CN857" s="120">
        <v>0</v>
      </c>
      <c r="CO857" s="71" t="s">
        <v>7071</v>
      </c>
      <c r="CP857" s="71" t="s">
        <v>7071</v>
      </c>
      <c r="CQ857" s="71" t="s">
        <v>6136</v>
      </c>
      <c r="CR857" s="120">
        <v>1</v>
      </c>
      <c r="CS857" s="120">
        <v>0</v>
      </c>
      <c r="CT857" s="101" t="s">
        <v>7498</v>
      </c>
    </row>
    <row r="858" spans="2:98" x14ac:dyDescent="0.25">
      <c r="B858" s="100">
        <v>854</v>
      </c>
      <c r="C858" s="71" t="s">
        <v>2286</v>
      </c>
      <c r="D858" s="143"/>
      <c r="E858" s="143"/>
      <c r="F858" s="71" t="s">
        <v>770</v>
      </c>
      <c r="G858" s="71" t="s">
        <v>1485</v>
      </c>
      <c r="H858" s="71" t="s">
        <v>1597</v>
      </c>
      <c r="I858" s="71" t="s">
        <v>103</v>
      </c>
      <c r="J858" s="71" t="s">
        <v>6136</v>
      </c>
      <c r="K858" s="71" t="s">
        <v>6136</v>
      </c>
      <c r="L858" s="71" t="s">
        <v>343</v>
      </c>
      <c r="M858" s="71" t="s">
        <v>1401</v>
      </c>
      <c r="N858" s="71" t="s">
        <v>1203</v>
      </c>
      <c r="O858" s="71" t="s">
        <v>6136</v>
      </c>
      <c r="P858" s="111">
        <v>45517</v>
      </c>
      <c r="Q858" s="71">
        <v>62</v>
      </c>
      <c r="R858" s="71" t="s">
        <v>1209</v>
      </c>
      <c r="S858" s="71" t="s">
        <v>88</v>
      </c>
      <c r="T858" s="71" t="s">
        <v>88</v>
      </c>
      <c r="U858" s="71" t="s">
        <v>61</v>
      </c>
      <c r="V858" s="71" t="s">
        <v>7186</v>
      </c>
      <c r="W858" s="71" t="b">
        <v>0</v>
      </c>
      <c r="X858" s="71" t="s">
        <v>1454</v>
      </c>
      <c r="Y858" s="123"/>
      <c r="Z858" s="71" t="s">
        <v>6136</v>
      </c>
      <c r="AA858" s="71">
        <v>0.39793095884586599</v>
      </c>
      <c r="AB858" s="71" t="s">
        <v>6136</v>
      </c>
      <c r="AC858" s="71" t="s">
        <v>388</v>
      </c>
      <c r="AD858" s="71" t="s">
        <v>1338</v>
      </c>
      <c r="AE858" s="71" t="s">
        <v>1229</v>
      </c>
      <c r="AF858" s="71" t="s">
        <v>6136</v>
      </c>
      <c r="AG858" s="71" t="s">
        <v>6503</v>
      </c>
      <c r="AH858" s="71" t="s">
        <v>6188</v>
      </c>
      <c r="AI858" s="71">
        <v>5776125</v>
      </c>
      <c r="AJ858" s="71" t="s">
        <v>1487</v>
      </c>
      <c r="AK858" s="71" t="s">
        <v>7081</v>
      </c>
      <c r="AL858" s="71">
        <v>9</v>
      </c>
      <c r="AM858" s="71">
        <v>61</v>
      </c>
      <c r="AN858" s="71" t="s">
        <v>1835</v>
      </c>
      <c r="AO858" s="71" t="b">
        <v>0</v>
      </c>
      <c r="AP858" s="113" t="s">
        <v>88</v>
      </c>
      <c r="AQ858" s="71" t="s">
        <v>6629</v>
      </c>
      <c r="AR858" s="71">
        <v>2019</v>
      </c>
      <c r="AS858" s="71" t="s">
        <v>627</v>
      </c>
      <c r="AT858" s="71" t="b">
        <v>0</v>
      </c>
      <c r="AU858" s="71" t="s">
        <v>627</v>
      </c>
      <c r="AV858" s="71" t="s">
        <v>6136</v>
      </c>
      <c r="AW858" s="71" t="s">
        <v>1298</v>
      </c>
      <c r="AX858" s="71" t="b">
        <v>0</v>
      </c>
      <c r="AY858" s="71" t="s">
        <v>88</v>
      </c>
      <c r="AZ858" s="111" t="s">
        <v>88</v>
      </c>
      <c r="BA858" s="71" t="s">
        <v>88</v>
      </c>
      <c r="BB858" s="71" t="s">
        <v>88</v>
      </c>
      <c r="BC858" s="71" t="s">
        <v>88</v>
      </c>
      <c r="BD858" s="71" t="s">
        <v>88</v>
      </c>
      <c r="BE858" s="71" t="s">
        <v>1247</v>
      </c>
      <c r="BF858" s="111" t="s">
        <v>88</v>
      </c>
      <c r="BG858" s="71" t="s">
        <v>88</v>
      </c>
      <c r="BH858" s="71" t="s">
        <v>88</v>
      </c>
      <c r="BI858" s="71" t="s">
        <v>328</v>
      </c>
      <c r="BJ858" s="113">
        <v>4</v>
      </c>
      <c r="BK858" s="111">
        <v>46395</v>
      </c>
      <c r="BL858" s="111">
        <v>42430</v>
      </c>
      <c r="BM858" s="111">
        <v>46477</v>
      </c>
      <c r="BN858" s="71" t="s">
        <v>274</v>
      </c>
      <c r="BO858" s="71" t="s">
        <v>6136</v>
      </c>
      <c r="BP858" s="71" t="b">
        <v>0</v>
      </c>
      <c r="BQ858" s="117" t="s">
        <v>1488</v>
      </c>
      <c r="BR858" s="71" t="s">
        <v>7071</v>
      </c>
      <c r="BS858" s="117">
        <v>33.636899999999997</v>
      </c>
      <c r="BT858" s="117">
        <v>3283.6369</v>
      </c>
      <c r="BU858" s="117">
        <v>2.6734</v>
      </c>
      <c r="BV858" s="117">
        <v>0</v>
      </c>
      <c r="BW858" s="117">
        <v>0</v>
      </c>
      <c r="BX858" s="117">
        <v>0</v>
      </c>
      <c r="BY858" s="117">
        <v>0</v>
      </c>
      <c r="BZ858" s="117">
        <v>0</v>
      </c>
      <c r="CA858" s="117">
        <v>200</v>
      </c>
      <c r="CB858" s="117">
        <v>2000</v>
      </c>
      <c r="CC858" s="117">
        <v>1000</v>
      </c>
      <c r="CD858" s="117">
        <v>50</v>
      </c>
      <c r="CE858" s="117">
        <v>33.636899999999997</v>
      </c>
      <c r="CF858" s="98" t="s">
        <v>65</v>
      </c>
      <c r="CG858" s="98" t="s">
        <v>66</v>
      </c>
      <c r="CH858" s="71">
        <v>2027</v>
      </c>
      <c r="CI858" s="117">
        <v>0</v>
      </c>
      <c r="CJ858" s="117">
        <v>0</v>
      </c>
      <c r="CK858" s="117">
        <v>0</v>
      </c>
      <c r="CL858" s="117">
        <v>0</v>
      </c>
      <c r="CM858" s="117">
        <v>0</v>
      </c>
      <c r="CN858" s="120">
        <v>0</v>
      </c>
      <c r="CO858" s="71" t="s">
        <v>7071</v>
      </c>
      <c r="CP858" s="71" t="s">
        <v>68</v>
      </c>
      <c r="CQ858" s="71" t="s">
        <v>6136</v>
      </c>
      <c r="CR858" s="120">
        <v>0</v>
      </c>
      <c r="CS858" s="120">
        <v>1</v>
      </c>
      <c r="CT858" s="101" t="s">
        <v>7449</v>
      </c>
    </row>
    <row r="859" spans="2:98" x14ac:dyDescent="0.25">
      <c r="B859" s="100">
        <v>855</v>
      </c>
      <c r="C859" s="71" t="s">
        <v>2354</v>
      </c>
      <c r="D859" s="143"/>
      <c r="E859" s="143"/>
      <c r="F859" s="71" t="s">
        <v>651</v>
      </c>
      <c r="G859" s="71" t="s">
        <v>1485</v>
      </c>
      <c r="H859" s="71" t="s">
        <v>1597</v>
      </c>
      <c r="I859" s="71" t="s">
        <v>103</v>
      </c>
      <c r="J859" s="71" t="s">
        <v>6136</v>
      </c>
      <c r="K859" s="71" t="s">
        <v>6136</v>
      </c>
      <c r="L859" s="71" t="s">
        <v>343</v>
      </c>
      <c r="M859" s="71" t="s">
        <v>1401</v>
      </c>
      <c r="N859" s="71" t="s">
        <v>1203</v>
      </c>
      <c r="O859" s="71" t="s">
        <v>6136</v>
      </c>
      <c r="P859" s="111">
        <v>45506</v>
      </c>
      <c r="Q859" s="71">
        <v>62</v>
      </c>
      <c r="R859" s="71" t="s">
        <v>1209</v>
      </c>
      <c r="S859" s="71" t="s">
        <v>88</v>
      </c>
      <c r="T859" s="71" t="s">
        <v>88</v>
      </c>
      <c r="U859" s="71" t="s">
        <v>61</v>
      </c>
      <c r="V859" s="71" t="s">
        <v>7186</v>
      </c>
      <c r="W859" s="71" t="b">
        <v>0</v>
      </c>
      <c r="X859" s="71" t="s">
        <v>1263</v>
      </c>
      <c r="Y859" s="123"/>
      <c r="Z859" s="71" t="s">
        <v>6136</v>
      </c>
      <c r="AA859" s="71">
        <v>4.2121961778757502</v>
      </c>
      <c r="AB859" s="71" t="s">
        <v>6136</v>
      </c>
      <c r="AC859" s="71" t="s">
        <v>388</v>
      </c>
      <c r="AD859" s="71" t="s">
        <v>1338</v>
      </c>
      <c r="AE859" s="71" t="s">
        <v>1229</v>
      </c>
      <c r="AF859" s="71" t="s">
        <v>6136</v>
      </c>
      <c r="AG859" s="71" t="s">
        <v>6503</v>
      </c>
      <c r="AH859" s="71" t="s">
        <v>6188</v>
      </c>
      <c r="AI859" s="71">
        <v>5776126</v>
      </c>
      <c r="AJ859" s="71" t="s">
        <v>1487</v>
      </c>
      <c r="AK859" s="71" t="s">
        <v>7081</v>
      </c>
      <c r="AL859" s="71">
        <v>9</v>
      </c>
      <c r="AM859" s="71">
        <v>61</v>
      </c>
      <c r="AN859" s="71" t="s">
        <v>1835</v>
      </c>
      <c r="AO859" s="71" t="b">
        <v>0</v>
      </c>
      <c r="AP859" s="113" t="s">
        <v>88</v>
      </c>
      <c r="AQ859" s="71" t="s">
        <v>6629</v>
      </c>
      <c r="AR859" s="71">
        <v>2019</v>
      </c>
      <c r="AS859" s="71" t="s">
        <v>627</v>
      </c>
      <c r="AT859" s="71" t="b">
        <v>0</v>
      </c>
      <c r="AU859" s="71" t="s">
        <v>627</v>
      </c>
      <c r="AV859" s="71" t="s">
        <v>6136</v>
      </c>
      <c r="AW859" s="71" t="s">
        <v>1298</v>
      </c>
      <c r="AX859" s="71" t="b">
        <v>0</v>
      </c>
      <c r="AY859" s="71" t="s">
        <v>88</v>
      </c>
      <c r="AZ859" s="111" t="s">
        <v>88</v>
      </c>
      <c r="BA859" s="71" t="s">
        <v>88</v>
      </c>
      <c r="BB859" s="71" t="s">
        <v>88</v>
      </c>
      <c r="BC859" s="71" t="s">
        <v>88</v>
      </c>
      <c r="BD859" s="71" t="s">
        <v>88</v>
      </c>
      <c r="BE859" s="71" t="s">
        <v>1247</v>
      </c>
      <c r="BF859" s="111" t="s">
        <v>88</v>
      </c>
      <c r="BG859" s="71" t="s">
        <v>88</v>
      </c>
      <c r="BH859" s="71" t="s">
        <v>88</v>
      </c>
      <c r="BI859" s="71" t="s">
        <v>328</v>
      </c>
      <c r="BJ859" s="113">
        <v>4</v>
      </c>
      <c r="BK859" s="111">
        <v>46395</v>
      </c>
      <c r="BL859" s="111">
        <v>42430</v>
      </c>
      <c r="BM859" s="111">
        <v>46477</v>
      </c>
      <c r="BN859" s="71" t="s">
        <v>274</v>
      </c>
      <c r="BO859" s="71" t="s">
        <v>6136</v>
      </c>
      <c r="BP859" s="71" t="b">
        <v>0</v>
      </c>
      <c r="BQ859" s="117" t="s">
        <v>1488</v>
      </c>
      <c r="BR859" s="71" t="s">
        <v>7071</v>
      </c>
      <c r="BS859" s="117">
        <v>51.390900000000002</v>
      </c>
      <c r="BT859" s="117">
        <v>5253.0246999999999</v>
      </c>
      <c r="BU859" s="117">
        <v>3.5956000000000001</v>
      </c>
      <c r="BV859" s="117">
        <v>0</v>
      </c>
      <c r="BW859" s="117">
        <v>0</v>
      </c>
      <c r="BX859" s="117">
        <v>0</v>
      </c>
      <c r="BY859" s="117">
        <v>0</v>
      </c>
      <c r="BZ859" s="117">
        <v>0</v>
      </c>
      <c r="CA859" s="117">
        <v>200</v>
      </c>
      <c r="CB859" s="117">
        <v>1000</v>
      </c>
      <c r="CC859" s="117">
        <v>1000</v>
      </c>
      <c r="CD859" s="117">
        <v>50</v>
      </c>
      <c r="CE859" s="117">
        <v>51.390900000000002</v>
      </c>
      <c r="CF859" s="98" t="s">
        <v>65</v>
      </c>
      <c r="CG859" s="98" t="s">
        <v>66</v>
      </c>
      <c r="CH859" s="71">
        <v>2027</v>
      </c>
      <c r="CI859" s="117">
        <v>0</v>
      </c>
      <c r="CJ859" s="117">
        <v>0</v>
      </c>
      <c r="CK859" s="117">
        <v>0</v>
      </c>
      <c r="CL859" s="117">
        <v>0</v>
      </c>
      <c r="CM859" s="117">
        <v>0</v>
      </c>
      <c r="CN859" s="120">
        <v>0</v>
      </c>
      <c r="CO859" s="71" t="s">
        <v>7071</v>
      </c>
      <c r="CP859" s="71" t="s">
        <v>68</v>
      </c>
      <c r="CQ859" s="71" t="s">
        <v>6136</v>
      </c>
      <c r="CR859" s="120">
        <v>0</v>
      </c>
      <c r="CS859" s="120">
        <v>1</v>
      </c>
      <c r="CT859" s="101" t="s">
        <v>7449</v>
      </c>
    </row>
    <row r="860" spans="2:98" x14ac:dyDescent="0.25">
      <c r="B860" s="100">
        <v>856</v>
      </c>
      <c r="C860" s="71" t="s">
        <v>2353</v>
      </c>
      <c r="D860" s="143"/>
      <c r="E860" s="143"/>
      <c r="F860" s="71" t="s">
        <v>399</v>
      </c>
      <c r="G860" s="71" t="s">
        <v>1334</v>
      </c>
      <c r="H860" s="71" t="s">
        <v>1941</v>
      </c>
      <c r="I860" s="71" t="s">
        <v>55</v>
      </c>
      <c r="J860" s="71" t="s">
        <v>6136</v>
      </c>
      <c r="K860" s="71" t="s">
        <v>6136</v>
      </c>
      <c r="L860" s="71" t="s">
        <v>1335</v>
      </c>
      <c r="M860" s="71" t="s">
        <v>1336</v>
      </c>
      <c r="N860" s="71" t="s">
        <v>1203</v>
      </c>
      <c r="O860" s="71" t="s">
        <v>6136</v>
      </c>
      <c r="P860" s="111">
        <v>45509</v>
      </c>
      <c r="Q860" s="113" t="s">
        <v>6136</v>
      </c>
      <c r="R860" s="71" t="s">
        <v>1209</v>
      </c>
      <c r="S860" s="71" t="s">
        <v>1337</v>
      </c>
      <c r="T860" s="71" t="s">
        <v>457</v>
      </c>
      <c r="U860" s="71" t="s">
        <v>61</v>
      </c>
      <c r="V860" s="71" t="s">
        <v>7186</v>
      </c>
      <c r="W860" s="71" t="b">
        <v>0</v>
      </c>
      <c r="X860" s="71" t="s">
        <v>1242</v>
      </c>
      <c r="Y860" s="123"/>
      <c r="Z860" s="71" t="s">
        <v>6136</v>
      </c>
      <c r="AA860" s="71">
        <v>1.8981805764019799</v>
      </c>
      <c r="AB860" s="71" t="s">
        <v>6136</v>
      </c>
      <c r="AC860" s="71" t="s">
        <v>388</v>
      </c>
      <c r="AD860" s="71" t="s">
        <v>1338</v>
      </c>
      <c r="AE860" s="71" t="s">
        <v>6136</v>
      </c>
      <c r="AF860" s="71" t="s">
        <v>6136</v>
      </c>
      <c r="AG860" s="71" t="s">
        <v>6136</v>
      </c>
      <c r="AH860" s="71" t="s">
        <v>6136</v>
      </c>
      <c r="AI860" s="71">
        <v>5779919</v>
      </c>
      <c r="AJ860" s="71" t="s">
        <v>1339</v>
      </c>
      <c r="AK860" s="71" t="s">
        <v>1340</v>
      </c>
      <c r="AL860" s="71">
        <v>2</v>
      </c>
      <c r="AM860" s="71">
        <v>61</v>
      </c>
      <c r="AN860" s="71" t="s">
        <v>1835</v>
      </c>
      <c r="AO860" s="71" t="b">
        <v>0</v>
      </c>
      <c r="AP860" s="71">
        <v>2018</v>
      </c>
      <c r="AQ860" s="71" t="s">
        <v>6629</v>
      </c>
      <c r="AR860" s="71">
        <v>2019</v>
      </c>
      <c r="AS860" s="71">
        <v>2018</v>
      </c>
      <c r="AT860" s="71" t="b">
        <v>0</v>
      </c>
      <c r="AU860" s="71">
        <v>2018</v>
      </c>
      <c r="AV860" s="71" t="s">
        <v>6136</v>
      </c>
      <c r="AW860" s="71" t="s">
        <v>1341</v>
      </c>
      <c r="AX860" s="71" t="b">
        <v>0</v>
      </c>
      <c r="AY860" s="71" t="s">
        <v>6136</v>
      </c>
      <c r="AZ860" s="111" t="s">
        <v>6136</v>
      </c>
      <c r="BA860" s="71" t="s">
        <v>6136</v>
      </c>
      <c r="BB860" s="71" t="s">
        <v>6136</v>
      </c>
      <c r="BC860" s="71" t="s">
        <v>6136</v>
      </c>
      <c r="BD860" s="71" t="s">
        <v>6136</v>
      </c>
      <c r="BE860" s="71" t="s">
        <v>6136</v>
      </c>
      <c r="BF860" s="111" t="s">
        <v>6136</v>
      </c>
      <c r="BG860" s="71" t="s">
        <v>6159</v>
      </c>
      <c r="BH860" s="71" t="s">
        <v>6136</v>
      </c>
      <c r="BI860" s="71" t="s">
        <v>64</v>
      </c>
      <c r="BJ860" s="113">
        <v>2</v>
      </c>
      <c r="BK860" s="111">
        <v>43369</v>
      </c>
      <c r="BL860" s="111">
        <v>43586</v>
      </c>
      <c r="BM860" s="111">
        <v>43521</v>
      </c>
      <c r="BN860" s="71" t="s">
        <v>6136</v>
      </c>
      <c r="BO860" s="71" t="s">
        <v>6136</v>
      </c>
      <c r="BP860" s="71" t="b">
        <v>0</v>
      </c>
      <c r="BQ860" s="117" t="s">
        <v>1342</v>
      </c>
      <c r="BR860" s="71" t="s">
        <v>7071</v>
      </c>
      <c r="BS860" s="117">
        <v>3341.1183999999998</v>
      </c>
      <c r="BT860" s="117">
        <v>3341.1183999999998</v>
      </c>
      <c r="BU860" s="117">
        <v>-28.888000000000002</v>
      </c>
      <c r="BV860" s="117">
        <v>0</v>
      </c>
      <c r="BW860" s="117">
        <v>0</v>
      </c>
      <c r="BX860" s="117">
        <v>0</v>
      </c>
      <c r="BY860" s="117">
        <v>0</v>
      </c>
      <c r="BZ860" s="117">
        <v>0</v>
      </c>
      <c r="CA860" s="117">
        <v>0</v>
      </c>
      <c r="CB860" s="117">
        <v>0</v>
      </c>
      <c r="CC860" s="117">
        <v>0</v>
      </c>
      <c r="CD860" s="117">
        <v>0</v>
      </c>
      <c r="CE860" s="117">
        <v>3341.1183999999998</v>
      </c>
      <c r="CF860" s="98" t="s">
        <v>65</v>
      </c>
      <c r="CG860" s="98" t="s">
        <v>66</v>
      </c>
      <c r="CH860" s="71" t="s">
        <v>129</v>
      </c>
      <c r="CI860" s="117">
        <v>-28.400400000000001</v>
      </c>
      <c r="CJ860" s="117">
        <v>0</v>
      </c>
      <c r="CK860" s="117">
        <v>0</v>
      </c>
      <c r="CL860" s="117">
        <v>0</v>
      </c>
      <c r="CM860" s="117">
        <v>0</v>
      </c>
      <c r="CN860" s="120">
        <v>0</v>
      </c>
      <c r="CO860" s="71" t="s">
        <v>7071</v>
      </c>
      <c r="CP860" s="71" t="s">
        <v>7071</v>
      </c>
      <c r="CQ860" s="71" t="s">
        <v>6136</v>
      </c>
      <c r="CR860" s="120">
        <v>0</v>
      </c>
      <c r="CS860" s="120">
        <v>1</v>
      </c>
      <c r="CT860" s="101" t="s">
        <v>7459</v>
      </c>
    </row>
    <row r="861" spans="2:98" x14ac:dyDescent="0.25">
      <c r="B861" s="100">
        <v>857</v>
      </c>
      <c r="C861" s="71" t="s">
        <v>2336</v>
      </c>
      <c r="D861" s="143"/>
      <c r="E861" s="143"/>
      <c r="F861" s="71" t="s">
        <v>314</v>
      </c>
      <c r="G861" s="71" t="s">
        <v>2337</v>
      </c>
      <c r="H861" s="71" t="s">
        <v>2114</v>
      </c>
      <c r="I861" s="71" t="s">
        <v>55</v>
      </c>
      <c r="J861" s="71" t="s">
        <v>6136</v>
      </c>
      <c r="K861" s="71" t="s">
        <v>6136</v>
      </c>
      <c r="L861" s="71" t="s">
        <v>1355</v>
      </c>
      <c r="M861" s="71" t="s">
        <v>1419</v>
      </c>
      <c r="N861" s="71" t="s">
        <v>6136</v>
      </c>
      <c r="O861" s="71" t="s">
        <v>6136</v>
      </c>
      <c r="P861" s="111">
        <v>45511</v>
      </c>
      <c r="Q861" s="113" t="s">
        <v>6136</v>
      </c>
      <c r="R861" s="71" t="s">
        <v>6136</v>
      </c>
      <c r="S861" s="71" t="s">
        <v>58</v>
      </c>
      <c r="T861" s="71" t="s">
        <v>6136</v>
      </c>
      <c r="U861" s="71" t="s">
        <v>61</v>
      </c>
      <c r="V861" s="71" t="s">
        <v>7186</v>
      </c>
      <c r="W861" s="71" t="b">
        <v>0</v>
      </c>
      <c r="X861" s="71" t="s">
        <v>1242</v>
      </c>
      <c r="Y861" s="123"/>
      <c r="Z861" s="71" t="s">
        <v>6136</v>
      </c>
      <c r="AA861" s="71">
        <v>0.96234853699711498</v>
      </c>
      <c r="AB861" s="71" t="s">
        <v>6136</v>
      </c>
      <c r="AC861" s="71" t="s">
        <v>284</v>
      </c>
      <c r="AD861" s="71" t="s">
        <v>108</v>
      </c>
      <c r="AE861" s="71" t="s">
        <v>1229</v>
      </c>
      <c r="AF861" s="71" t="s">
        <v>6136</v>
      </c>
      <c r="AG861" s="71" t="s">
        <v>6136</v>
      </c>
      <c r="AH861" s="71" t="s">
        <v>6136</v>
      </c>
      <c r="AI861" s="71">
        <v>5779934</v>
      </c>
      <c r="AJ861" s="71" t="s">
        <v>2338</v>
      </c>
      <c r="AK861" s="71" t="s">
        <v>2339</v>
      </c>
      <c r="AL861" s="71">
        <v>1</v>
      </c>
      <c r="AM861" s="71">
        <v>61</v>
      </c>
      <c r="AN861" s="71" t="s">
        <v>1835</v>
      </c>
      <c r="AO861" s="71" t="b">
        <v>1</v>
      </c>
      <c r="AP861" s="71">
        <v>2018</v>
      </c>
      <c r="AQ861" s="71" t="s">
        <v>6629</v>
      </c>
      <c r="AR861" s="71">
        <v>2019</v>
      </c>
      <c r="AS861" s="71" t="s">
        <v>6136</v>
      </c>
      <c r="AT861" s="71" t="b">
        <v>0</v>
      </c>
      <c r="AU861" s="71" t="s">
        <v>6136</v>
      </c>
      <c r="AV861" s="71" t="s">
        <v>6136</v>
      </c>
      <c r="AW861" s="71" t="s">
        <v>6136</v>
      </c>
      <c r="AX861" s="71" t="b">
        <v>0</v>
      </c>
      <c r="AY861" s="71" t="s">
        <v>6136</v>
      </c>
      <c r="AZ861" s="111" t="s">
        <v>6136</v>
      </c>
      <c r="BA861" s="71" t="s">
        <v>6136</v>
      </c>
      <c r="BB861" s="71" t="s">
        <v>6136</v>
      </c>
      <c r="BC861" s="71" t="s">
        <v>6136</v>
      </c>
      <c r="BD861" s="71" t="s">
        <v>6136</v>
      </c>
      <c r="BE861" s="71" t="s">
        <v>6136</v>
      </c>
      <c r="BF861" s="111" t="s">
        <v>6136</v>
      </c>
      <c r="BG861" s="71" t="s">
        <v>6159</v>
      </c>
      <c r="BH861" s="71" t="s">
        <v>6136</v>
      </c>
      <c r="BI861" s="71" t="s">
        <v>64</v>
      </c>
      <c r="BJ861" s="113">
        <v>2</v>
      </c>
      <c r="BK861" s="111">
        <v>43439</v>
      </c>
      <c r="BL861" s="111">
        <v>43444</v>
      </c>
      <c r="BM861" s="111">
        <v>43550</v>
      </c>
      <c r="BN861" s="71" t="s">
        <v>6136</v>
      </c>
      <c r="BO861" s="71" t="s">
        <v>6136</v>
      </c>
      <c r="BP861" s="71" t="b">
        <v>0</v>
      </c>
      <c r="BQ861" s="117">
        <v>4792</v>
      </c>
      <c r="BR861" s="71" t="s">
        <v>7071</v>
      </c>
      <c r="BS861" s="117">
        <v>5506.1151</v>
      </c>
      <c r="BT861" s="117">
        <v>5506.1151</v>
      </c>
      <c r="BU861" s="117">
        <v>5.0701000000000001</v>
      </c>
      <c r="BV861" s="117">
        <v>0</v>
      </c>
      <c r="BW861" s="117">
        <v>0</v>
      </c>
      <c r="BX861" s="117">
        <v>0</v>
      </c>
      <c r="BY861" s="117">
        <v>0</v>
      </c>
      <c r="BZ861" s="117">
        <v>0</v>
      </c>
      <c r="CA861" s="117">
        <v>0</v>
      </c>
      <c r="CB861" s="117">
        <v>0</v>
      </c>
      <c r="CC861" s="117">
        <v>0</v>
      </c>
      <c r="CD861" s="117">
        <v>0</v>
      </c>
      <c r="CE861" s="117">
        <v>5506.1151</v>
      </c>
      <c r="CF861" s="98" t="s">
        <v>65</v>
      </c>
      <c r="CG861" s="98" t="s">
        <v>66</v>
      </c>
      <c r="CH861" s="71" t="s">
        <v>129</v>
      </c>
      <c r="CI861" s="117">
        <v>4.9067799999999986</v>
      </c>
      <c r="CJ861" s="117">
        <v>0</v>
      </c>
      <c r="CK861" s="117">
        <v>0</v>
      </c>
      <c r="CL861" s="117">
        <v>0</v>
      </c>
      <c r="CM861" s="117">
        <v>0</v>
      </c>
      <c r="CN861" s="120">
        <v>0</v>
      </c>
      <c r="CO861" s="71" t="s">
        <v>7071</v>
      </c>
      <c r="CP861" s="71" t="s">
        <v>7071</v>
      </c>
      <c r="CQ861" s="71" t="s">
        <v>6136</v>
      </c>
      <c r="CR861" s="120">
        <v>0</v>
      </c>
      <c r="CS861" s="120">
        <v>1</v>
      </c>
      <c r="CT861" s="101" t="s">
        <v>288</v>
      </c>
    </row>
    <row r="862" spans="2:98" x14ac:dyDescent="0.25">
      <c r="B862" s="100">
        <v>858</v>
      </c>
      <c r="C862" s="71" t="s">
        <v>2281</v>
      </c>
      <c r="D862" s="143"/>
      <c r="E862" s="143"/>
      <c r="F862" s="71" t="s">
        <v>290</v>
      </c>
      <c r="G862" s="71" t="s">
        <v>2282</v>
      </c>
      <c r="H862" s="71" t="s">
        <v>281</v>
      </c>
      <c r="I862" s="71" t="s">
        <v>103</v>
      </c>
      <c r="J862" s="71" t="s">
        <v>6136</v>
      </c>
      <c r="K862" s="71" t="s">
        <v>6136</v>
      </c>
      <c r="L862" s="71" t="s">
        <v>343</v>
      </c>
      <c r="M862" s="71" t="s">
        <v>1336</v>
      </c>
      <c r="N862" s="71" t="s">
        <v>1203</v>
      </c>
      <c r="O862" s="71" t="s">
        <v>6136</v>
      </c>
      <c r="P862" s="111">
        <v>45511</v>
      </c>
      <c r="Q862" s="113" t="s">
        <v>6136</v>
      </c>
      <c r="R862" s="71" t="s">
        <v>1209</v>
      </c>
      <c r="S862" s="71" t="s">
        <v>1337</v>
      </c>
      <c r="T862" s="71" t="s">
        <v>1676</v>
      </c>
      <c r="U862" s="71" t="s">
        <v>61</v>
      </c>
      <c r="V862" s="71" t="s">
        <v>7186</v>
      </c>
      <c r="W862" s="71" t="b">
        <v>0</v>
      </c>
      <c r="X862" s="71" t="s">
        <v>1294</v>
      </c>
      <c r="Y862" s="123"/>
      <c r="Z862" s="71" t="s">
        <v>6136</v>
      </c>
      <c r="AA862" s="71">
        <v>94.532421088920998</v>
      </c>
      <c r="AB862" s="71" t="s">
        <v>6136</v>
      </c>
      <c r="AC862" s="71" t="s">
        <v>419</v>
      </c>
      <c r="AD862" s="71" t="s">
        <v>1408</v>
      </c>
      <c r="AE862" s="71" t="s">
        <v>1229</v>
      </c>
      <c r="AF862" s="71" t="s">
        <v>6136</v>
      </c>
      <c r="AG862" s="71" t="s">
        <v>6136</v>
      </c>
      <c r="AH862" s="71" t="s">
        <v>6136</v>
      </c>
      <c r="AI862" s="71">
        <v>5783316</v>
      </c>
      <c r="AJ862" s="71" t="s">
        <v>2283</v>
      </c>
      <c r="AK862" s="71" t="s">
        <v>2284</v>
      </c>
      <c r="AL862" s="71">
        <v>3</v>
      </c>
      <c r="AM862" s="71">
        <v>61</v>
      </c>
      <c r="AN862" s="71" t="s">
        <v>1835</v>
      </c>
      <c r="AO862" s="71" t="b">
        <v>0</v>
      </c>
      <c r="AP862" s="71">
        <v>2018</v>
      </c>
      <c r="AQ862" s="71" t="s">
        <v>6629</v>
      </c>
      <c r="AR862" s="71">
        <v>2019</v>
      </c>
      <c r="AS862" s="71">
        <v>2012</v>
      </c>
      <c r="AT862" s="71" t="b">
        <v>0</v>
      </c>
      <c r="AU862" s="71">
        <v>2012</v>
      </c>
      <c r="AV862" s="71" t="s">
        <v>6136</v>
      </c>
      <c r="AW862" s="71" t="s">
        <v>1298</v>
      </c>
      <c r="AX862" s="71" t="b">
        <v>0</v>
      </c>
      <c r="AY862" s="71" t="s">
        <v>6136</v>
      </c>
      <c r="AZ862" s="111" t="s">
        <v>6136</v>
      </c>
      <c r="BA862" s="71" t="s">
        <v>6136</v>
      </c>
      <c r="BB862" s="71" t="s">
        <v>6136</v>
      </c>
      <c r="BC862" s="71" t="s">
        <v>6136</v>
      </c>
      <c r="BD862" s="71" t="s">
        <v>6136</v>
      </c>
      <c r="BE862" s="71" t="s">
        <v>6136</v>
      </c>
      <c r="BF862" s="111" t="s">
        <v>6136</v>
      </c>
      <c r="BG862" s="71" t="s">
        <v>6159</v>
      </c>
      <c r="BH862" s="71" t="s">
        <v>6136</v>
      </c>
      <c r="BI862" s="71" t="s">
        <v>64</v>
      </c>
      <c r="BJ862" s="113">
        <v>2</v>
      </c>
      <c r="BK862" s="111">
        <v>44200</v>
      </c>
      <c r="BL862" s="111">
        <v>42705</v>
      </c>
      <c r="BM862" s="111">
        <v>44228</v>
      </c>
      <c r="BN862" s="71" t="s">
        <v>274</v>
      </c>
      <c r="BO862" s="71" t="s">
        <v>6136</v>
      </c>
      <c r="BP862" s="71" t="b">
        <v>0</v>
      </c>
      <c r="BQ862" s="117" t="s">
        <v>2285</v>
      </c>
      <c r="BR862" s="71" t="s">
        <v>7071</v>
      </c>
      <c r="BS862" s="117">
        <v>332.16160000000002</v>
      </c>
      <c r="BT862" s="117">
        <v>332.16160000000002</v>
      </c>
      <c r="BU862" s="117">
        <v>42.733699999999999</v>
      </c>
      <c r="BV862" s="117">
        <v>212.65530000000001</v>
      </c>
      <c r="BW862" s="117">
        <v>0</v>
      </c>
      <c r="BX862" s="117">
        <v>0</v>
      </c>
      <c r="BY862" s="117">
        <v>0</v>
      </c>
      <c r="BZ862" s="117">
        <v>0</v>
      </c>
      <c r="CA862" s="117">
        <v>0</v>
      </c>
      <c r="CB862" s="117">
        <v>0</v>
      </c>
      <c r="CC862" s="117">
        <v>0</v>
      </c>
      <c r="CD862" s="117">
        <v>0</v>
      </c>
      <c r="CE862" s="117">
        <v>332.16160000000002</v>
      </c>
      <c r="CF862" s="98" t="s">
        <v>65</v>
      </c>
      <c r="CG862" s="98" t="s">
        <v>66</v>
      </c>
      <c r="CH862" s="71" t="s">
        <v>202</v>
      </c>
      <c r="CI862" s="117">
        <v>0</v>
      </c>
      <c r="CJ862" s="117">
        <v>324.47032999999982</v>
      </c>
      <c r="CK862" s="117">
        <v>0</v>
      </c>
      <c r="CL862" s="117">
        <v>0</v>
      </c>
      <c r="CM862" s="117">
        <v>0</v>
      </c>
      <c r="CN862" s="120">
        <v>0</v>
      </c>
      <c r="CO862" s="71" t="s">
        <v>7071</v>
      </c>
      <c r="CP862" s="71" t="s">
        <v>7071</v>
      </c>
      <c r="CQ862" s="71" t="s">
        <v>6136</v>
      </c>
      <c r="CR862" s="120">
        <v>1</v>
      </c>
      <c r="CS862" s="120">
        <v>0</v>
      </c>
      <c r="CT862" s="101" t="s">
        <v>7494</v>
      </c>
    </row>
    <row r="863" spans="2:98" x14ac:dyDescent="0.25">
      <c r="B863" s="100">
        <v>859</v>
      </c>
      <c r="C863" s="71" t="s">
        <v>2333</v>
      </c>
      <c r="D863" s="143"/>
      <c r="E863" s="143"/>
      <c r="F863" s="71" t="s">
        <v>778</v>
      </c>
      <c r="G863" s="71" t="s">
        <v>2334</v>
      </c>
      <c r="H863" s="71" t="s">
        <v>1921</v>
      </c>
      <c r="I863" s="71" t="s">
        <v>103</v>
      </c>
      <c r="J863" s="71" t="s">
        <v>6136</v>
      </c>
      <c r="K863" s="71" t="s">
        <v>6136</v>
      </c>
      <c r="L863" s="71" t="s">
        <v>343</v>
      </c>
      <c r="M863" s="71" t="s">
        <v>1476</v>
      </c>
      <c r="N863" s="71" t="s">
        <v>1203</v>
      </c>
      <c r="O863" s="71" t="s">
        <v>6136</v>
      </c>
      <c r="P863" s="111">
        <v>45510</v>
      </c>
      <c r="Q863" s="71">
        <v>61</v>
      </c>
      <c r="R863" s="71" t="s">
        <v>1209</v>
      </c>
      <c r="S863" s="71" t="s">
        <v>139</v>
      </c>
      <c r="T863" s="71" t="s">
        <v>139</v>
      </c>
      <c r="U863" s="71" t="s">
        <v>326</v>
      </c>
      <c r="V863" s="71" t="s">
        <v>7186</v>
      </c>
      <c r="W863" s="71" t="b">
        <v>0</v>
      </c>
      <c r="X863" s="71" t="s">
        <v>1964</v>
      </c>
      <c r="Y863" s="123"/>
      <c r="Z863" s="71" t="s">
        <v>6136</v>
      </c>
      <c r="AA863" s="71">
        <v>15.8713626990041</v>
      </c>
      <c r="AB863" s="71" t="s">
        <v>6136</v>
      </c>
      <c r="AC863" s="71" t="s">
        <v>388</v>
      </c>
      <c r="AD863" s="71" t="s">
        <v>6136</v>
      </c>
      <c r="AE863" s="71" t="s">
        <v>1229</v>
      </c>
      <c r="AF863" s="71" t="s">
        <v>1653</v>
      </c>
      <c r="AG863" s="71" t="s">
        <v>6503</v>
      </c>
      <c r="AH863" s="71" t="s">
        <v>6188</v>
      </c>
      <c r="AI863" s="71">
        <v>5783340</v>
      </c>
      <c r="AJ863" s="71" t="s">
        <v>2278</v>
      </c>
      <c r="AK863" s="71" t="s">
        <v>2279</v>
      </c>
      <c r="AL863" s="71">
        <v>2</v>
      </c>
      <c r="AM863" s="71">
        <v>61</v>
      </c>
      <c r="AN863" s="71" t="s">
        <v>1835</v>
      </c>
      <c r="AO863" s="71" t="b">
        <v>0</v>
      </c>
      <c r="AP863" s="71">
        <v>2021</v>
      </c>
      <c r="AQ863" s="71" t="s">
        <v>6629</v>
      </c>
      <c r="AR863" s="71">
        <v>2020</v>
      </c>
      <c r="AS863" s="71">
        <v>2018</v>
      </c>
      <c r="AT863" s="71" t="b">
        <v>0</v>
      </c>
      <c r="AU863" s="71">
        <v>2018</v>
      </c>
      <c r="AV863" s="71" t="s">
        <v>6136</v>
      </c>
      <c r="AW863" s="71" t="s">
        <v>1341</v>
      </c>
      <c r="AX863" s="71" t="b">
        <v>0</v>
      </c>
      <c r="AY863" s="71" t="s">
        <v>6136</v>
      </c>
      <c r="AZ863" s="111" t="s">
        <v>6136</v>
      </c>
      <c r="BA863" s="71" t="s">
        <v>6136</v>
      </c>
      <c r="BB863" s="71" t="s">
        <v>6136</v>
      </c>
      <c r="BC863" s="71" t="s">
        <v>6136</v>
      </c>
      <c r="BD863" s="71" t="s">
        <v>6136</v>
      </c>
      <c r="BE863" s="71" t="s">
        <v>6136</v>
      </c>
      <c r="BF863" s="111" t="s">
        <v>6136</v>
      </c>
      <c r="BG863" s="71" t="s">
        <v>6159</v>
      </c>
      <c r="BH863" s="71" t="s">
        <v>6136</v>
      </c>
      <c r="BI863" s="71" t="s">
        <v>261</v>
      </c>
      <c r="BJ863" s="113">
        <v>3</v>
      </c>
      <c r="BK863" s="111">
        <v>44516</v>
      </c>
      <c r="BL863" s="111">
        <v>44668</v>
      </c>
      <c r="BM863" s="111">
        <v>45847</v>
      </c>
      <c r="BN863" s="71" t="s">
        <v>152</v>
      </c>
      <c r="BO863" s="71" t="s">
        <v>6136</v>
      </c>
      <c r="BP863" s="71" t="b">
        <v>1</v>
      </c>
      <c r="BQ863" s="117" t="s">
        <v>2280</v>
      </c>
      <c r="BR863" s="71" t="s">
        <v>7071</v>
      </c>
      <c r="BS863" s="117">
        <v>14870.975399999999</v>
      </c>
      <c r="BT863" s="117">
        <v>20783.364399999999</v>
      </c>
      <c r="BU863" s="117">
        <v>162.3306</v>
      </c>
      <c r="BV863" s="117">
        <v>3341.7658999999999</v>
      </c>
      <c r="BW863" s="117">
        <v>5653.5159000000003</v>
      </c>
      <c r="BX863" s="117">
        <v>3720.9187999999999</v>
      </c>
      <c r="BY863" s="117">
        <v>3534.7559999999999</v>
      </c>
      <c r="BZ863" s="117">
        <v>4181.5614999999998</v>
      </c>
      <c r="CA863" s="117">
        <v>59.552999999999997</v>
      </c>
      <c r="CB863" s="117">
        <v>0</v>
      </c>
      <c r="CC863" s="117">
        <v>0</v>
      </c>
      <c r="CD863" s="117">
        <v>0</v>
      </c>
      <c r="CE863" s="117">
        <v>12885.547499999999</v>
      </c>
      <c r="CF863" s="98" t="s">
        <v>65</v>
      </c>
      <c r="CG863" s="98" t="s">
        <v>66</v>
      </c>
      <c r="CH863" s="71" t="s">
        <v>483</v>
      </c>
      <c r="CI863" s="117">
        <v>0</v>
      </c>
      <c r="CJ863" s="117">
        <v>0</v>
      </c>
      <c r="CK863" s="117">
        <v>0</v>
      </c>
      <c r="CL863" s="117">
        <v>0</v>
      </c>
      <c r="CM863" s="117">
        <v>0</v>
      </c>
      <c r="CN863" s="120">
        <v>0</v>
      </c>
      <c r="CO863" s="71" t="s">
        <v>7071</v>
      </c>
      <c r="CP863" s="71" t="s">
        <v>68</v>
      </c>
      <c r="CQ863" s="71" t="s">
        <v>6136</v>
      </c>
      <c r="CR863" s="120">
        <v>0</v>
      </c>
      <c r="CS863" s="120">
        <v>1</v>
      </c>
      <c r="CT863" s="101" t="s">
        <v>7513</v>
      </c>
    </row>
    <row r="864" spans="2:98" x14ac:dyDescent="0.25">
      <c r="B864" s="100">
        <v>860</v>
      </c>
      <c r="C864" s="71" t="s">
        <v>2308</v>
      </c>
      <c r="D864" s="143"/>
      <c r="E864" s="143"/>
      <c r="F864" s="71" t="s">
        <v>266</v>
      </c>
      <c r="G864" s="71" t="s">
        <v>2309</v>
      </c>
      <c r="H864" s="71" t="s">
        <v>1921</v>
      </c>
      <c r="I864" s="71" t="s">
        <v>103</v>
      </c>
      <c r="J864" s="71" t="s">
        <v>6136</v>
      </c>
      <c r="K864" s="71" t="s">
        <v>6136</v>
      </c>
      <c r="L864" s="71" t="s">
        <v>343</v>
      </c>
      <c r="M864" s="71" t="s">
        <v>1476</v>
      </c>
      <c r="N864" s="71" t="s">
        <v>1203</v>
      </c>
      <c r="O864" s="71" t="s">
        <v>6136</v>
      </c>
      <c r="P864" s="111">
        <v>45510</v>
      </c>
      <c r="Q864" s="71">
        <v>31</v>
      </c>
      <c r="R864" s="71" t="s">
        <v>1209</v>
      </c>
      <c r="S864" s="71" t="s">
        <v>139</v>
      </c>
      <c r="T864" s="71" t="s">
        <v>139</v>
      </c>
      <c r="U864" s="71" t="s">
        <v>61</v>
      </c>
      <c r="V864" s="71" t="s">
        <v>7186</v>
      </c>
      <c r="W864" s="71" t="b">
        <v>0</v>
      </c>
      <c r="X864" s="71" t="s">
        <v>1964</v>
      </c>
      <c r="Y864" s="123"/>
      <c r="Z864" s="71" t="s">
        <v>6136</v>
      </c>
      <c r="AA864" s="71">
        <v>1.1293639781402101</v>
      </c>
      <c r="AB864" s="71" t="s">
        <v>6136</v>
      </c>
      <c r="AC864" s="71" t="s">
        <v>388</v>
      </c>
      <c r="AD864" s="71" t="s">
        <v>1338</v>
      </c>
      <c r="AE864" s="71" t="s">
        <v>1229</v>
      </c>
      <c r="AF864" s="71" t="s">
        <v>157</v>
      </c>
      <c r="AG864" s="71" t="s">
        <v>6136</v>
      </c>
      <c r="AH864" s="71" t="s">
        <v>6136</v>
      </c>
      <c r="AI864" s="71">
        <v>5784219</v>
      </c>
      <c r="AJ864" s="71" t="s">
        <v>2310</v>
      </c>
      <c r="AK864" s="71" t="s">
        <v>2311</v>
      </c>
      <c r="AL864" s="71">
        <v>1</v>
      </c>
      <c r="AM864" s="71">
        <v>61</v>
      </c>
      <c r="AN864" s="71" t="s">
        <v>1835</v>
      </c>
      <c r="AO864" s="71" t="b">
        <v>0</v>
      </c>
      <c r="AP864" s="71">
        <v>2021</v>
      </c>
      <c r="AQ864" s="71" t="s">
        <v>6629</v>
      </c>
      <c r="AR864" s="71">
        <v>2020</v>
      </c>
      <c r="AS864" s="71">
        <v>2018</v>
      </c>
      <c r="AT864" s="71" t="b">
        <v>0</v>
      </c>
      <c r="AU864" s="71">
        <v>2018</v>
      </c>
      <c r="AV864" s="71" t="s">
        <v>6136</v>
      </c>
      <c r="AW864" s="71" t="s">
        <v>1341</v>
      </c>
      <c r="AX864" s="71" t="b">
        <v>0</v>
      </c>
      <c r="AY864" s="71" t="s">
        <v>6136</v>
      </c>
      <c r="AZ864" s="111" t="s">
        <v>6136</v>
      </c>
      <c r="BA864" s="71" t="s">
        <v>6136</v>
      </c>
      <c r="BB864" s="71" t="s">
        <v>6136</v>
      </c>
      <c r="BC864" s="71" t="s">
        <v>6136</v>
      </c>
      <c r="BD864" s="71" t="s">
        <v>6136</v>
      </c>
      <c r="BE864" s="71" t="s">
        <v>6136</v>
      </c>
      <c r="BF864" s="111" t="s">
        <v>6136</v>
      </c>
      <c r="BG864" s="71" t="s">
        <v>6159</v>
      </c>
      <c r="BH864" s="71" t="s">
        <v>6136</v>
      </c>
      <c r="BI864" s="71" t="s">
        <v>64</v>
      </c>
      <c r="BJ864" s="113">
        <v>2</v>
      </c>
      <c r="BK864" s="111">
        <v>44411</v>
      </c>
      <c r="BL864" s="111">
        <v>44986</v>
      </c>
      <c r="BM864" s="111">
        <v>44736</v>
      </c>
      <c r="BN864" s="71" t="s">
        <v>6136</v>
      </c>
      <c r="BO864" s="71" t="s">
        <v>6136</v>
      </c>
      <c r="BP864" s="71" t="b">
        <v>1</v>
      </c>
      <c r="BQ864" s="117" t="s">
        <v>2280</v>
      </c>
      <c r="BR864" s="71" t="s">
        <v>7071</v>
      </c>
      <c r="BS864" s="117">
        <v>7305.3813</v>
      </c>
      <c r="BT864" s="117">
        <v>7305.3813</v>
      </c>
      <c r="BU864" s="117">
        <v>496.53649999999999</v>
      </c>
      <c r="BV864" s="117">
        <v>3308.2184999999999</v>
      </c>
      <c r="BW864" s="117">
        <v>3340.2826</v>
      </c>
      <c r="BX864" s="117">
        <v>74.754000000000005</v>
      </c>
      <c r="BY864" s="117">
        <v>0</v>
      </c>
      <c r="BZ864" s="117">
        <v>0</v>
      </c>
      <c r="CA864" s="117">
        <v>0</v>
      </c>
      <c r="CB864" s="117">
        <v>0</v>
      </c>
      <c r="CC864" s="117">
        <v>0</v>
      </c>
      <c r="CD864" s="117">
        <v>0</v>
      </c>
      <c r="CE864" s="117">
        <v>7305.3813</v>
      </c>
      <c r="CF864" s="98" t="s">
        <v>65</v>
      </c>
      <c r="CG864" s="98" t="s">
        <v>66</v>
      </c>
      <c r="CH864" s="71" t="s">
        <v>121</v>
      </c>
      <c r="CI864" s="117">
        <v>0</v>
      </c>
      <c r="CJ864" s="117">
        <v>0</v>
      </c>
      <c r="CK864" s="117">
        <v>7023.5139400000007</v>
      </c>
      <c r="CL864" s="117">
        <v>72.516310000000004</v>
      </c>
      <c r="CM864" s="117">
        <v>0</v>
      </c>
      <c r="CN864" s="120">
        <v>0</v>
      </c>
      <c r="CO864" s="71" t="s">
        <v>7071</v>
      </c>
      <c r="CP864" s="71" t="s">
        <v>7071</v>
      </c>
      <c r="CQ864" s="71" t="s">
        <v>6136</v>
      </c>
      <c r="CR864" s="120">
        <v>0</v>
      </c>
      <c r="CS864" s="120">
        <v>1</v>
      </c>
      <c r="CT864" s="101" t="s">
        <v>7513</v>
      </c>
    </row>
    <row r="865" spans="2:98" x14ac:dyDescent="0.25">
      <c r="B865" s="100">
        <v>861</v>
      </c>
      <c r="C865" s="71" t="s">
        <v>2313</v>
      </c>
      <c r="D865" s="143"/>
      <c r="E865" s="143"/>
      <c r="F865" s="71" t="s">
        <v>320</v>
      </c>
      <c r="G865" s="71" t="s">
        <v>1853</v>
      </c>
      <c r="H865" s="71" t="s">
        <v>1941</v>
      </c>
      <c r="I865" s="71" t="s">
        <v>55</v>
      </c>
      <c r="J865" s="71" t="s">
        <v>6136</v>
      </c>
      <c r="K865" s="71" t="s">
        <v>1854</v>
      </c>
      <c r="L865" s="71" t="s">
        <v>343</v>
      </c>
      <c r="M865" s="71" t="s">
        <v>1336</v>
      </c>
      <c r="N865" s="71" t="s">
        <v>1203</v>
      </c>
      <c r="O865" s="71" t="s">
        <v>6136</v>
      </c>
      <c r="P865" s="111">
        <v>45506</v>
      </c>
      <c r="Q865" s="113" t="s">
        <v>6136</v>
      </c>
      <c r="R865" s="71" t="s">
        <v>1209</v>
      </c>
      <c r="S865" s="71" t="s">
        <v>139</v>
      </c>
      <c r="T865" s="71" t="s">
        <v>139</v>
      </c>
      <c r="U865" s="71" t="s">
        <v>61</v>
      </c>
      <c r="V865" s="71" t="s">
        <v>7186</v>
      </c>
      <c r="W865" s="71" t="b">
        <v>0</v>
      </c>
      <c r="X865" s="71" t="s">
        <v>1294</v>
      </c>
      <c r="Y865" s="123"/>
      <c r="Z865" s="71" t="s">
        <v>6136</v>
      </c>
      <c r="AA865" s="71">
        <v>77.661898590259</v>
      </c>
      <c r="AB865" s="71" t="s">
        <v>6136</v>
      </c>
      <c r="AC865" s="71" t="s">
        <v>309</v>
      </c>
      <c r="AD865" s="71" t="s">
        <v>6136</v>
      </c>
      <c r="AE865" s="71" t="s">
        <v>1229</v>
      </c>
      <c r="AF865" s="71" t="s">
        <v>6136</v>
      </c>
      <c r="AG865" s="71" t="s">
        <v>6503</v>
      </c>
      <c r="AH865" s="71" t="s">
        <v>6188</v>
      </c>
      <c r="AI865" s="71">
        <v>5784840</v>
      </c>
      <c r="AJ865" s="71" t="s">
        <v>1855</v>
      </c>
      <c r="AK865" s="71" t="s">
        <v>1856</v>
      </c>
      <c r="AL865" s="71">
        <v>5</v>
      </c>
      <c r="AM865" s="71">
        <v>61</v>
      </c>
      <c r="AN865" s="71" t="s">
        <v>1835</v>
      </c>
      <c r="AO865" s="71" t="b">
        <v>0</v>
      </c>
      <c r="AP865" s="71">
        <v>2022</v>
      </c>
      <c r="AQ865" s="71" t="s">
        <v>6629</v>
      </c>
      <c r="AR865" s="71">
        <v>2019</v>
      </c>
      <c r="AS865" s="71">
        <v>2019</v>
      </c>
      <c r="AT865" s="71" t="b">
        <v>1</v>
      </c>
      <c r="AU865" s="71">
        <v>2019</v>
      </c>
      <c r="AV865" s="71" t="s">
        <v>6136</v>
      </c>
      <c r="AW865" s="71" t="s">
        <v>1726</v>
      </c>
      <c r="AX865" s="71" t="b">
        <v>0</v>
      </c>
      <c r="AY865" s="71" t="s">
        <v>6136</v>
      </c>
      <c r="AZ865" s="111" t="s">
        <v>6136</v>
      </c>
      <c r="BA865" s="71" t="s">
        <v>6136</v>
      </c>
      <c r="BB865" s="71" t="s">
        <v>6136</v>
      </c>
      <c r="BC865" s="71" t="s">
        <v>6136</v>
      </c>
      <c r="BD865" s="71" t="s">
        <v>6136</v>
      </c>
      <c r="BE865" s="71" t="s">
        <v>6136</v>
      </c>
      <c r="BF865" s="111" t="s">
        <v>6136</v>
      </c>
      <c r="BG865" s="71" t="s">
        <v>6159</v>
      </c>
      <c r="BH865" s="71" t="s">
        <v>6136</v>
      </c>
      <c r="BI865" s="71" t="s">
        <v>300</v>
      </c>
      <c r="BJ865" s="113">
        <v>3</v>
      </c>
      <c r="BK865" s="111">
        <v>45019</v>
      </c>
      <c r="BL865" s="111">
        <v>45854</v>
      </c>
      <c r="BM865" s="111">
        <v>45645</v>
      </c>
      <c r="BN865" s="71" t="s">
        <v>6136</v>
      </c>
      <c r="BO865" s="71" t="s">
        <v>6136</v>
      </c>
      <c r="BP865" s="71" t="b">
        <v>1</v>
      </c>
      <c r="BQ865" s="117" t="s">
        <v>1857</v>
      </c>
      <c r="BR865" s="71" t="s">
        <v>7071</v>
      </c>
      <c r="BS865" s="117">
        <v>42153.5867</v>
      </c>
      <c r="BT865" s="117">
        <v>47566.260199999997</v>
      </c>
      <c r="BU865" s="117">
        <v>119.71510000000001</v>
      </c>
      <c r="BV865" s="117">
        <v>564.84490000000005</v>
      </c>
      <c r="BW865" s="117">
        <v>4474.5306</v>
      </c>
      <c r="BX865" s="117">
        <v>22504.2552</v>
      </c>
      <c r="BY865" s="117">
        <v>18806.2677</v>
      </c>
      <c r="BZ865" s="117">
        <v>1059.5703000000001</v>
      </c>
      <c r="CA865" s="117">
        <v>0</v>
      </c>
      <c r="CB865" s="117">
        <v>0</v>
      </c>
      <c r="CC865" s="117">
        <v>0</v>
      </c>
      <c r="CD865" s="117">
        <v>0</v>
      </c>
      <c r="CE865" s="117">
        <v>27700.422200000001</v>
      </c>
      <c r="CF865" s="98" t="s">
        <v>65</v>
      </c>
      <c r="CG865" s="98" t="s">
        <v>66</v>
      </c>
      <c r="CH865" s="71" t="s">
        <v>175</v>
      </c>
      <c r="CI865" s="117">
        <v>0</v>
      </c>
      <c r="CJ865" s="117">
        <v>0</v>
      </c>
      <c r="CK865" s="117">
        <v>0</v>
      </c>
      <c r="CL865" s="117">
        <v>0</v>
      </c>
      <c r="CM865" s="117">
        <v>0</v>
      </c>
      <c r="CN865" s="120" t="s">
        <v>6981</v>
      </c>
      <c r="CO865" s="71" t="s">
        <v>7071</v>
      </c>
      <c r="CP865" s="71" t="s">
        <v>68</v>
      </c>
      <c r="CQ865" s="71" t="s">
        <v>330</v>
      </c>
      <c r="CR865" s="120">
        <v>1</v>
      </c>
      <c r="CS865" s="120">
        <v>0</v>
      </c>
      <c r="CT865" s="101" t="s">
        <v>7509</v>
      </c>
    </row>
    <row r="866" spans="2:98" x14ac:dyDescent="0.25">
      <c r="B866" s="100">
        <v>862</v>
      </c>
      <c r="C866" s="71" t="s">
        <v>2272</v>
      </c>
      <c r="D866" s="143"/>
      <c r="E866" s="143"/>
      <c r="F866" s="71" t="s">
        <v>525</v>
      </c>
      <c r="G866" s="71" t="s">
        <v>2270</v>
      </c>
      <c r="H866" s="71" t="s">
        <v>1941</v>
      </c>
      <c r="I866" s="71" t="s">
        <v>103</v>
      </c>
      <c r="J866" s="71" t="s">
        <v>6136</v>
      </c>
      <c r="K866" s="71" t="s">
        <v>2271</v>
      </c>
      <c r="L866" s="71" t="s">
        <v>343</v>
      </c>
      <c r="M866" s="71" t="s">
        <v>1336</v>
      </c>
      <c r="N866" s="71" t="s">
        <v>1203</v>
      </c>
      <c r="O866" s="71" t="s">
        <v>6136</v>
      </c>
      <c r="P866" s="111">
        <v>45505</v>
      </c>
      <c r="Q866" s="113" t="s">
        <v>6136</v>
      </c>
      <c r="R866" s="71" t="s">
        <v>1209</v>
      </c>
      <c r="S866" s="71" t="s">
        <v>58</v>
      </c>
      <c r="T866" s="71" t="s">
        <v>6136</v>
      </c>
      <c r="U866" s="71" t="s">
        <v>61</v>
      </c>
      <c r="V866" s="71" t="s">
        <v>7186</v>
      </c>
      <c r="W866" s="71" t="b">
        <v>0</v>
      </c>
      <c r="X866" s="71" t="s">
        <v>1263</v>
      </c>
      <c r="Y866" s="123"/>
      <c r="Z866" s="71" t="s">
        <v>6136</v>
      </c>
      <c r="AA866" s="71">
        <v>69.382013145942096</v>
      </c>
      <c r="AB866" s="71" t="s">
        <v>6136</v>
      </c>
      <c r="AC866" s="71" t="s">
        <v>419</v>
      </c>
      <c r="AD866" s="71" t="s">
        <v>6136</v>
      </c>
      <c r="AE866" s="71" t="s">
        <v>1229</v>
      </c>
      <c r="AF866" s="71" t="s">
        <v>2062</v>
      </c>
      <c r="AG866" s="71" t="s">
        <v>6136</v>
      </c>
      <c r="AH866" s="71" t="s">
        <v>6136</v>
      </c>
      <c r="AI866" s="71">
        <v>5784841</v>
      </c>
      <c r="AJ866" s="71" t="s">
        <v>2273</v>
      </c>
      <c r="AK866" s="71" t="s">
        <v>2274</v>
      </c>
      <c r="AL866" s="71">
        <v>2</v>
      </c>
      <c r="AM866" s="71">
        <v>61</v>
      </c>
      <c r="AN866" s="71" t="s">
        <v>1835</v>
      </c>
      <c r="AO866" s="71" t="b">
        <v>0</v>
      </c>
      <c r="AP866" s="71">
        <v>2022</v>
      </c>
      <c r="AQ866" s="71" t="s">
        <v>6629</v>
      </c>
      <c r="AR866" s="71">
        <v>2020</v>
      </c>
      <c r="AS866" s="71">
        <v>2019</v>
      </c>
      <c r="AT866" s="71" t="b">
        <v>0</v>
      </c>
      <c r="AU866" s="71">
        <v>2019</v>
      </c>
      <c r="AV866" s="71" t="s">
        <v>6136</v>
      </c>
      <c r="AW866" s="71" t="s">
        <v>1726</v>
      </c>
      <c r="AX866" s="71" t="b">
        <v>0</v>
      </c>
      <c r="AY866" s="71" t="s">
        <v>6136</v>
      </c>
      <c r="AZ866" s="111" t="s">
        <v>6136</v>
      </c>
      <c r="BA866" s="71" t="s">
        <v>6136</v>
      </c>
      <c r="BB866" s="71" t="s">
        <v>6136</v>
      </c>
      <c r="BC866" s="71" t="s">
        <v>6136</v>
      </c>
      <c r="BD866" s="71" t="s">
        <v>6136</v>
      </c>
      <c r="BE866" s="71" t="s">
        <v>6136</v>
      </c>
      <c r="BF866" s="111" t="s">
        <v>6136</v>
      </c>
      <c r="BG866" s="71" t="s">
        <v>6159</v>
      </c>
      <c r="BH866" s="71" t="s">
        <v>6136</v>
      </c>
      <c r="BI866" s="71" t="s">
        <v>64</v>
      </c>
      <c r="BJ866" s="113">
        <v>2</v>
      </c>
      <c r="BK866" s="111">
        <v>44670</v>
      </c>
      <c r="BL866" s="111">
        <v>45291</v>
      </c>
      <c r="BM866" s="111">
        <v>45091</v>
      </c>
      <c r="BN866" s="71" t="s">
        <v>6136</v>
      </c>
      <c r="BO866" s="71" t="s">
        <v>6136</v>
      </c>
      <c r="BP866" s="71" t="b">
        <v>1</v>
      </c>
      <c r="BQ866" s="117" t="s">
        <v>2275</v>
      </c>
      <c r="BR866" s="71" t="s">
        <v>7071</v>
      </c>
      <c r="BS866" s="117">
        <v>16910.0455</v>
      </c>
      <c r="BT866" s="117">
        <v>16915.923299999999</v>
      </c>
      <c r="BU866" s="117">
        <v>234.75280000000001</v>
      </c>
      <c r="BV866" s="117">
        <v>1586.1892</v>
      </c>
      <c r="BW866" s="117">
        <v>9991.8688000000002</v>
      </c>
      <c r="BX866" s="117">
        <v>4955.7861000000003</v>
      </c>
      <c r="BY866" s="117">
        <v>123.3369</v>
      </c>
      <c r="BZ866" s="117">
        <v>0</v>
      </c>
      <c r="CA866" s="117">
        <v>0</v>
      </c>
      <c r="CB866" s="117">
        <v>0</v>
      </c>
      <c r="CC866" s="117">
        <v>0</v>
      </c>
      <c r="CD866" s="117">
        <v>0</v>
      </c>
      <c r="CE866" s="117">
        <v>16792.5864</v>
      </c>
      <c r="CF866" s="98" t="s">
        <v>65</v>
      </c>
      <c r="CG866" s="98" t="s">
        <v>66</v>
      </c>
      <c r="CH866" s="71" t="s">
        <v>115</v>
      </c>
      <c r="CI866" s="117">
        <v>0</v>
      </c>
      <c r="CJ866" s="117">
        <v>0</v>
      </c>
      <c r="CK866" s="117">
        <v>0</v>
      </c>
      <c r="CL866" s="117">
        <v>16023.151779999998</v>
      </c>
      <c r="CM866" s="117">
        <v>111.72533000000001</v>
      </c>
      <c r="CN866" s="120">
        <v>0</v>
      </c>
      <c r="CO866" s="71" t="s">
        <v>7071</v>
      </c>
      <c r="CP866" s="71" t="s">
        <v>7071</v>
      </c>
      <c r="CQ866" s="71" t="s">
        <v>6136</v>
      </c>
      <c r="CR866" s="120">
        <v>1</v>
      </c>
      <c r="CS866" s="120">
        <v>0</v>
      </c>
      <c r="CT866" s="101" t="s">
        <v>7501</v>
      </c>
    </row>
    <row r="867" spans="2:98" x14ac:dyDescent="0.25">
      <c r="B867" s="100">
        <v>863</v>
      </c>
      <c r="C867" s="71" t="s">
        <v>2343</v>
      </c>
      <c r="D867" s="143"/>
      <c r="E867" s="143"/>
      <c r="F867" s="71" t="s">
        <v>1041</v>
      </c>
      <c r="G867" s="71" t="s">
        <v>2344</v>
      </c>
      <c r="H867" s="71" t="s">
        <v>1941</v>
      </c>
      <c r="I867" s="71" t="s">
        <v>55</v>
      </c>
      <c r="J867" s="71" t="s">
        <v>6136</v>
      </c>
      <c r="K867" s="71" t="s">
        <v>6136</v>
      </c>
      <c r="L867" s="71" t="s">
        <v>1335</v>
      </c>
      <c r="M867" s="71" t="s">
        <v>1336</v>
      </c>
      <c r="N867" s="71" t="s">
        <v>1203</v>
      </c>
      <c r="O867" s="71" t="s">
        <v>6136</v>
      </c>
      <c r="P867" s="111">
        <v>45512</v>
      </c>
      <c r="Q867" s="113" t="s">
        <v>6136</v>
      </c>
      <c r="R867" s="71" t="s">
        <v>1209</v>
      </c>
      <c r="S867" s="71" t="s">
        <v>88</v>
      </c>
      <c r="T867" s="71" t="s">
        <v>88</v>
      </c>
      <c r="U867" s="71" t="s">
        <v>61</v>
      </c>
      <c r="V867" s="71" t="s">
        <v>7186</v>
      </c>
      <c r="W867" s="71" t="b">
        <v>0</v>
      </c>
      <c r="X867" s="71" t="s">
        <v>1454</v>
      </c>
      <c r="Y867" s="123"/>
      <c r="Z867" s="71" t="s">
        <v>6136</v>
      </c>
      <c r="AA867" s="71">
        <v>4.6808756311817099</v>
      </c>
      <c r="AB867" s="71" t="s">
        <v>6136</v>
      </c>
      <c r="AC867" s="71" t="s">
        <v>388</v>
      </c>
      <c r="AD867" s="71" t="s">
        <v>6136</v>
      </c>
      <c r="AE867" s="71" t="s">
        <v>1229</v>
      </c>
      <c r="AF867" s="71" t="s">
        <v>137</v>
      </c>
      <c r="AG867" s="71" t="s">
        <v>6503</v>
      </c>
      <c r="AH867" s="71" t="s">
        <v>6188</v>
      </c>
      <c r="AI867" s="71">
        <v>5785382</v>
      </c>
      <c r="AJ867" s="71" t="s">
        <v>2345</v>
      </c>
      <c r="AK867" s="71" t="s">
        <v>2346</v>
      </c>
      <c r="AL867" s="71">
        <v>2</v>
      </c>
      <c r="AM867" s="71">
        <v>61</v>
      </c>
      <c r="AN867" s="71" t="s">
        <v>1835</v>
      </c>
      <c r="AO867" s="71" t="b">
        <v>0</v>
      </c>
      <c r="AP867" s="113" t="s">
        <v>88</v>
      </c>
      <c r="AQ867" s="71" t="s">
        <v>6629</v>
      </c>
      <c r="AR867" s="71">
        <v>2020</v>
      </c>
      <c r="AS867" s="71" t="s">
        <v>151</v>
      </c>
      <c r="AT867" s="71" t="b">
        <v>0</v>
      </c>
      <c r="AU867" s="71" t="s">
        <v>151</v>
      </c>
      <c r="AV867" s="71" t="s">
        <v>6136</v>
      </c>
      <c r="AW867" s="71" t="s">
        <v>1726</v>
      </c>
      <c r="AX867" s="71" t="b">
        <v>0</v>
      </c>
      <c r="AY867" s="71" t="s">
        <v>6136</v>
      </c>
      <c r="AZ867" s="111" t="s">
        <v>6136</v>
      </c>
      <c r="BA867" s="71" t="s">
        <v>6136</v>
      </c>
      <c r="BB867" s="71" t="s">
        <v>6136</v>
      </c>
      <c r="BC867" s="71" t="s">
        <v>6136</v>
      </c>
      <c r="BD867" s="71" t="s">
        <v>6136</v>
      </c>
      <c r="BE867" s="71" t="s">
        <v>6136</v>
      </c>
      <c r="BF867" s="111" t="s">
        <v>6136</v>
      </c>
      <c r="BG867" s="71" t="s">
        <v>6159</v>
      </c>
      <c r="BH867" s="71" t="s">
        <v>6136</v>
      </c>
      <c r="BI867" s="71" t="s">
        <v>156</v>
      </c>
      <c r="BJ867" s="113">
        <v>5</v>
      </c>
      <c r="BK867" s="111">
        <v>48218</v>
      </c>
      <c r="BL867" s="111">
        <v>44926</v>
      </c>
      <c r="BM867" s="111">
        <v>48612</v>
      </c>
      <c r="BN867" s="71" t="s">
        <v>274</v>
      </c>
      <c r="BO867" s="71" t="s">
        <v>6136</v>
      </c>
      <c r="BP867" s="71" t="b">
        <v>1</v>
      </c>
      <c r="BQ867" s="117" t="s">
        <v>2347</v>
      </c>
      <c r="BR867" s="71" t="s">
        <v>7071</v>
      </c>
      <c r="BS867" s="117">
        <v>75.828999999999994</v>
      </c>
      <c r="BT867" s="117">
        <v>138.67609999999999</v>
      </c>
      <c r="BU867" s="117">
        <v>63.761299999999999</v>
      </c>
      <c r="BV867" s="117">
        <v>-0.23499999999999999</v>
      </c>
      <c r="BW867" s="117">
        <v>4.6211000000000002</v>
      </c>
      <c r="BX867" s="117">
        <v>5.0819999999999999</v>
      </c>
      <c r="BY867" s="117">
        <v>4.4195000000000002</v>
      </c>
      <c r="BZ867" s="117">
        <v>5.7553000000000001</v>
      </c>
      <c r="CA867" s="117">
        <v>6.1772</v>
      </c>
      <c r="CB867" s="117">
        <v>2.4423000000000004</v>
      </c>
      <c r="CC867" s="117">
        <v>0</v>
      </c>
      <c r="CD867" s="117">
        <v>0</v>
      </c>
      <c r="CE867" s="117">
        <v>73.229399999999998</v>
      </c>
      <c r="CF867" s="98" t="s">
        <v>65</v>
      </c>
      <c r="CG867" s="98" t="s">
        <v>66</v>
      </c>
      <c r="CH867" s="71" t="s">
        <v>1764</v>
      </c>
      <c r="CI867" s="117">
        <v>0</v>
      </c>
      <c r="CJ867" s="117">
        <v>0</v>
      </c>
      <c r="CK867" s="117">
        <v>0</v>
      </c>
      <c r="CL867" s="117">
        <v>0</v>
      </c>
      <c r="CM867" s="117">
        <v>0</v>
      </c>
      <c r="CN867" s="120">
        <v>0</v>
      </c>
      <c r="CO867" s="71" t="s">
        <v>7071</v>
      </c>
      <c r="CP867" s="71" t="s">
        <v>68</v>
      </c>
      <c r="CQ867" s="71" t="s">
        <v>6136</v>
      </c>
      <c r="CR867" s="120">
        <v>0</v>
      </c>
      <c r="CS867" s="120">
        <v>1</v>
      </c>
      <c r="CT867" s="101" t="s">
        <v>7501</v>
      </c>
    </row>
    <row r="868" spans="2:98" x14ac:dyDescent="0.25">
      <c r="B868" s="100">
        <v>864</v>
      </c>
      <c r="C868" s="71" t="s">
        <v>2342</v>
      </c>
      <c r="D868" s="143"/>
      <c r="E868" s="143"/>
      <c r="F868" s="71" t="s">
        <v>416</v>
      </c>
      <c r="G868" s="71" t="s">
        <v>2282</v>
      </c>
      <c r="H868" s="71" t="s">
        <v>1941</v>
      </c>
      <c r="I868" s="71" t="s">
        <v>55</v>
      </c>
      <c r="J868" s="71" t="s">
        <v>6136</v>
      </c>
      <c r="K868" s="71" t="s">
        <v>6136</v>
      </c>
      <c r="L868" s="71" t="s">
        <v>343</v>
      </c>
      <c r="M868" s="71" t="s">
        <v>1336</v>
      </c>
      <c r="N868" s="71" t="s">
        <v>1203</v>
      </c>
      <c r="O868" s="71" t="s">
        <v>6136</v>
      </c>
      <c r="P868" s="111">
        <v>45517</v>
      </c>
      <c r="Q868" s="113" t="s">
        <v>6136</v>
      </c>
      <c r="R868" s="71" t="s">
        <v>1209</v>
      </c>
      <c r="S868" s="71" t="s">
        <v>1337</v>
      </c>
      <c r="T868" s="71" t="s">
        <v>1676</v>
      </c>
      <c r="U868" s="71" t="s">
        <v>61</v>
      </c>
      <c r="V868" s="71" t="s">
        <v>7186</v>
      </c>
      <c r="W868" s="71" t="b">
        <v>0</v>
      </c>
      <c r="X868" s="71" t="s">
        <v>1263</v>
      </c>
      <c r="Y868" s="123"/>
      <c r="Z868" s="71" t="s">
        <v>6136</v>
      </c>
      <c r="AA868" s="71">
        <v>10.402966447857301</v>
      </c>
      <c r="AB868" s="71" t="s">
        <v>6136</v>
      </c>
      <c r="AC868" s="71" t="s">
        <v>419</v>
      </c>
      <c r="AD868" s="71" t="s">
        <v>1408</v>
      </c>
      <c r="AE868" s="71" t="s">
        <v>1229</v>
      </c>
      <c r="AF868" s="71" t="s">
        <v>6136</v>
      </c>
      <c r="AG868" s="71" t="s">
        <v>6136</v>
      </c>
      <c r="AH868" s="71" t="s">
        <v>6136</v>
      </c>
      <c r="AI868" s="71">
        <v>5785918</v>
      </c>
      <c r="AJ868" s="71" t="s">
        <v>2283</v>
      </c>
      <c r="AK868" s="71" t="s">
        <v>2284</v>
      </c>
      <c r="AL868" s="71">
        <v>3</v>
      </c>
      <c r="AM868" s="71">
        <v>61</v>
      </c>
      <c r="AN868" s="71" t="s">
        <v>1835</v>
      </c>
      <c r="AO868" s="71" t="b">
        <v>0</v>
      </c>
      <c r="AP868" s="71">
        <v>2018</v>
      </c>
      <c r="AQ868" s="71" t="s">
        <v>6629</v>
      </c>
      <c r="AR868" s="71">
        <v>2020</v>
      </c>
      <c r="AS868" s="71">
        <v>2012</v>
      </c>
      <c r="AT868" s="71" t="b">
        <v>0</v>
      </c>
      <c r="AU868" s="71">
        <v>2012</v>
      </c>
      <c r="AV868" s="71" t="s">
        <v>6136</v>
      </c>
      <c r="AW868" s="71" t="s">
        <v>1298</v>
      </c>
      <c r="AX868" s="71" t="b">
        <v>0</v>
      </c>
      <c r="AY868" s="71" t="s">
        <v>6136</v>
      </c>
      <c r="AZ868" s="111" t="s">
        <v>6136</v>
      </c>
      <c r="BA868" s="71" t="s">
        <v>6136</v>
      </c>
      <c r="BB868" s="71" t="s">
        <v>6136</v>
      </c>
      <c r="BC868" s="71" t="s">
        <v>6136</v>
      </c>
      <c r="BD868" s="71" t="s">
        <v>6136</v>
      </c>
      <c r="BE868" s="71" t="s">
        <v>6136</v>
      </c>
      <c r="BF868" s="111" t="s">
        <v>6136</v>
      </c>
      <c r="BG868" s="71" t="s">
        <v>6159</v>
      </c>
      <c r="BH868" s="71" t="s">
        <v>6136</v>
      </c>
      <c r="BI868" s="71" t="s">
        <v>64</v>
      </c>
      <c r="BJ868" s="113">
        <v>2</v>
      </c>
      <c r="BK868" s="111">
        <v>44319</v>
      </c>
      <c r="BL868" s="111">
        <v>42705</v>
      </c>
      <c r="BM868" s="111">
        <v>44379</v>
      </c>
      <c r="BN868" s="71" t="s">
        <v>274</v>
      </c>
      <c r="BO868" s="71" t="s">
        <v>6136</v>
      </c>
      <c r="BP868" s="71" t="b">
        <v>1</v>
      </c>
      <c r="BQ868" s="117" t="s">
        <v>2285</v>
      </c>
      <c r="BR868" s="71" t="s">
        <v>7071</v>
      </c>
      <c r="BS868" s="117">
        <v>2436.3076000000001</v>
      </c>
      <c r="BT868" s="117">
        <v>2436.3076000000001</v>
      </c>
      <c r="BU868" s="117">
        <v>0.40600000000000003</v>
      </c>
      <c r="BV868" s="117">
        <v>2138.355</v>
      </c>
      <c r="BW868" s="117">
        <v>55.618400000000001</v>
      </c>
      <c r="BX868" s="117">
        <v>240.7467</v>
      </c>
      <c r="BY868" s="117">
        <v>0</v>
      </c>
      <c r="BZ868" s="117">
        <v>0</v>
      </c>
      <c r="CA868" s="117">
        <v>0</v>
      </c>
      <c r="CB868" s="117">
        <v>0</v>
      </c>
      <c r="CC868" s="117">
        <v>0</v>
      </c>
      <c r="CD868" s="117">
        <v>0</v>
      </c>
      <c r="CE868" s="117">
        <v>2436.3076000000001</v>
      </c>
      <c r="CF868" s="98" t="s">
        <v>65</v>
      </c>
      <c r="CG868" s="98" t="s">
        <v>66</v>
      </c>
      <c r="CH868" s="71" t="s">
        <v>170</v>
      </c>
      <c r="CI868" s="117">
        <v>0</v>
      </c>
      <c r="CJ868" s="117">
        <v>1886.2186400000003</v>
      </c>
      <c r="CK868" s="117">
        <v>48.986259999999994</v>
      </c>
      <c r="CL868" s="117">
        <v>212.03922</v>
      </c>
      <c r="CM868" s="117">
        <v>0</v>
      </c>
      <c r="CN868" s="120">
        <v>0</v>
      </c>
      <c r="CO868" s="71" t="s">
        <v>7071</v>
      </c>
      <c r="CP868" s="71" t="s">
        <v>7071</v>
      </c>
      <c r="CQ868" s="71" t="s">
        <v>6136</v>
      </c>
      <c r="CR868" s="120">
        <v>1</v>
      </c>
      <c r="CS868" s="120">
        <v>0</v>
      </c>
      <c r="CT868" s="101" t="s">
        <v>7503</v>
      </c>
    </row>
    <row r="869" spans="2:98" x14ac:dyDescent="0.25">
      <c r="B869" s="100">
        <v>865</v>
      </c>
      <c r="C869" s="71" t="s">
        <v>2291</v>
      </c>
      <c r="D869" s="143"/>
      <c r="E869" s="143"/>
      <c r="F869" s="71" t="s">
        <v>2292</v>
      </c>
      <c r="G869" s="71" t="s">
        <v>1778</v>
      </c>
      <c r="H869" s="71" t="s">
        <v>1941</v>
      </c>
      <c r="I869" s="71" t="s">
        <v>55</v>
      </c>
      <c r="J869" s="71" t="s">
        <v>6136</v>
      </c>
      <c r="K869" s="71" t="s">
        <v>6136</v>
      </c>
      <c r="L869" s="71" t="s">
        <v>343</v>
      </c>
      <c r="M869" s="71" t="s">
        <v>1336</v>
      </c>
      <c r="N869" s="71" t="s">
        <v>1203</v>
      </c>
      <c r="O869" s="71" t="s">
        <v>6136</v>
      </c>
      <c r="P869" s="111">
        <v>45510</v>
      </c>
      <c r="Q869" s="113" t="s">
        <v>6136</v>
      </c>
      <c r="R869" s="71" t="s">
        <v>1209</v>
      </c>
      <c r="S869" s="71" t="s">
        <v>88</v>
      </c>
      <c r="T869" s="71" t="s">
        <v>88</v>
      </c>
      <c r="U869" s="71" t="s">
        <v>61</v>
      </c>
      <c r="V869" s="71" t="s">
        <v>7186</v>
      </c>
      <c r="W869" s="71" t="b">
        <v>0</v>
      </c>
      <c r="X869" s="71" t="s">
        <v>1242</v>
      </c>
      <c r="Y869" s="123"/>
      <c r="Z869" s="71" t="s">
        <v>6136</v>
      </c>
      <c r="AA869" s="71">
        <v>2.30726252881384</v>
      </c>
      <c r="AB869" s="71" t="s">
        <v>6136</v>
      </c>
      <c r="AC869" s="71" t="s">
        <v>388</v>
      </c>
      <c r="AD869" s="71" t="s">
        <v>1408</v>
      </c>
      <c r="AE869" s="71" t="s">
        <v>1229</v>
      </c>
      <c r="AF869" s="71" t="s">
        <v>137</v>
      </c>
      <c r="AG869" s="71" t="s">
        <v>6503</v>
      </c>
      <c r="AH869" s="71" t="s">
        <v>6188</v>
      </c>
      <c r="AI869" s="71">
        <v>5785938</v>
      </c>
      <c r="AJ869" s="71" t="s">
        <v>1779</v>
      </c>
      <c r="AK869" s="71" t="s">
        <v>1780</v>
      </c>
      <c r="AL869" s="71">
        <v>5</v>
      </c>
      <c r="AM869" s="71">
        <v>61</v>
      </c>
      <c r="AN869" s="71" t="s">
        <v>1835</v>
      </c>
      <c r="AO869" s="71" t="b">
        <v>0</v>
      </c>
      <c r="AP869" s="113" t="s">
        <v>88</v>
      </c>
      <c r="AQ869" s="71" t="s">
        <v>6629</v>
      </c>
      <c r="AR869" s="71">
        <v>2020</v>
      </c>
      <c r="AS869" s="71" t="s">
        <v>151</v>
      </c>
      <c r="AT869" s="71" t="b">
        <v>0</v>
      </c>
      <c r="AU869" s="71" t="s">
        <v>151</v>
      </c>
      <c r="AV869" s="71" t="s">
        <v>6136</v>
      </c>
      <c r="AW869" s="71" t="s">
        <v>1726</v>
      </c>
      <c r="AX869" s="71" t="b">
        <v>0</v>
      </c>
      <c r="AY869" s="71" t="s">
        <v>88</v>
      </c>
      <c r="AZ869" s="111" t="s">
        <v>88</v>
      </c>
      <c r="BA869" s="71" t="s">
        <v>88</v>
      </c>
      <c r="BB869" s="71" t="s">
        <v>88</v>
      </c>
      <c r="BC869" s="71" t="s">
        <v>88</v>
      </c>
      <c r="BD869" s="71" t="s">
        <v>88</v>
      </c>
      <c r="BE869" s="71" t="s">
        <v>88</v>
      </c>
      <c r="BF869" s="111" t="s">
        <v>88</v>
      </c>
      <c r="BG869" s="71" t="s">
        <v>88</v>
      </c>
      <c r="BH869" s="71" t="s">
        <v>88</v>
      </c>
      <c r="BI869" s="71" t="s">
        <v>328</v>
      </c>
      <c r="BJ869" s="113">
        <v>4</v>
      </c>
      <c r="BK869" s="111">
        <v>47035</v>
      </c>
      <c r="BL869" s="111">
        <v>45291</v>
      </c>
      <c r="BM869" s="111">
        <v>47252</v>
      </c>
      <c r="BN869" s="71" t="s">
        <v>274</v>
      </c>
      <c r="BO869" s="71" t="s">
        <v>6136</v>
      </c>
      <c r="BP869" s="71" t="b">
        <v>0</v>
      </c>
      <c r="BQ869" s="117" t="s">
        <v>1781</v>
      </c>
      <c r="BR869" s="71" t="s">
        <v>7071</v>
      </c>
      <c r="BS869" s="117">
        <v>351.32839999999999</v>
      </c>
      <c r="BT869" s="117">
        <v>14825.039300000002</v>
      </c>
      <c r="BU869" s="117">
        <v>277.22890000000001</v>
      </c>
      <c r="BV869" s="117">
        <v>-0.3342</v>
      </c>
      <c r="BW869" s="117">
        <v>0</v>
      </c>
      <c r="BX869" s="117">
        <v>0</v>
      </c>
      <c r="BY869" s="117">
        <v>0</v>
      </c>
      <c r="BZ869" s="117">
        <v>0</v>
      </c>
      <c r="CA869" s="117">
        <v>0</v>
      </c>
      <c r="CB869" s="117">
        <v>1353.6743999999999</v>
      </c>
      <c r="CC869" s="117">
        <v>9825.4524999999994</v>
      </c>
      <c r="CD869" s="117">
        <v>3269.4752000000003</v>
      </c>
      <c r="CE869" s="117">
        <v>351.32839999999999</v>
      </c>
      <c r="CF869" s="98" t="s">
        <v>65</v>
      </c>
      <c r="CG869" s="98" t="s">
        <v>66</v>
      </c>
      <c r="CH869" s="71" t="s">
        <v>1304</v>
      </c>
      <c r="CI869" s="117">
        <v>0</v>
      </c>
      <c r="CJ869" s="117">
        <v>0</v>
      </c>
      <c r="CK869" s="117">
        <v>0</v>
      </c>
      <c r="CL869" s="117">
        <v>0</v>
      </c>
      <c r="CM869" s="117">
        <v>0</v>
      </c>
      <c r="CN869" s="120">
        <v>0</v>
      </c>
      <c r="CO869" s="71" t="s">
        <v>7071</v>
      </c>
      <c r="CP869" s="71" t="s">
        <v>68</v>
      </c>
      <c r="CQ869" s="71" t="s">
        <v>6136</v>
      </c>
      <c r="CR869" s="120">
        <v>0</v>
      </c>
      <c r="CS869" s="120">
        <v>1</v>
      </c>
      <c r="CT869" s="101" t="s">
        <v>7450</v>
      </c>
    </row>
    <row r="870" spans="2:98" x14ac:dyDescent="0.25">
      <c r="B870" s="100">
        <v>866</v>
      </c>
      <c r="C870" s="71" t="s">
        <v>2276</v>
      </c>
      <c r="D870" s="143"/>
      <c r="E870" s="143"/>
      <c r="F870" s="71" t="s">
        <v>778</v>
      </c>
      <c r="G870" s="71" t="s">
        <v>2277</v>
      </c>
      <c r="H870" s="71" t="s">
        <v>2105</v>
      </c>
      <c r="I870" s="71" t="s">
        <v>103</v>
      </c>
      <c r="J870" s="71" t="s">
        <v>6136</v>
      </c>
      <c r="K870" s="71" t="s">
        <v>6136</v>
      </c>
      <c r="L870" s="71" t="s">
        <v>343</v>
      </c>
      <c r="M870" s="71" t="s">
        <v>1905</v>
      </c>
      <c r="N870" s="71" t="s">
        <v>1203</v>
      </c>
      <c r="O870" s="71" t="s">
        <v>6136</v>
      </c>
      <c r="P870" s="111">
        <v>45510</v>
      </c>
      <c r="Q870" s="71">
        <v>60</v>
      </c>
      <c r="R870" s="71" t="s">
        <v>1209</v>
      </c>
      <c r="S870" s="71" t="s">
        <v>139</v>
      </c>
      <c r="T870" s="71" t="s">
        <v>139</v>
      </c>
      <c r="U870" s="71" t="s">
        <v>326</v>
      </c>
      <c r="V870" s="71" t="s">
        <v>7186</v>
      </c>
      <c r="W870" s="71" t="b">
        <v>0</v>
      </c>
      <c r="X870" s="71" t="s">
        <v>1964</v>
      </c>
      <c r="Y870" s="123"/>
      <c r="Z870" s="71" t="s">
        <v>6136</v>
      </c>
      <c r="AA870" s="71">
        <v>15.8713626990041</v>
      </c>
      <c r="AB870" s="71" t="s">
        <v>6136</v>
      </c>
      <c r="AC870" s="71" t="s">
        <v>388</v>
      </c>
      <c r="AD870" s="71" t="s">
        <v>6136</v>
      </c>
      <c r="AE870" s="71" t="s">
        <v>1229</v>
      </c>
      <c r="AF870" s="71" t="s">
        <v>1653</v>
      </c>
      <c r="AG870" s="71" t="s">
        <v>6136</v>
      </c>
      <c r="AH870" s="71" t="s">
        <v>6136</v>
      </c>
      <c r="AI870" s="71">
        <v>5789153</v>
      </c>
      <c r="AJ870" s="71" t="s">
        <v>2278</v>
      </c>
      <c r="AK870" s="71" t="s">
        <v>2279</v>
      </c>
      <c r="AL870" s="71">
        <v>2</v>
      </c>
      <c r="AM870" s="71">
        <v>61</v>
      </c>
      <c r="AN870" s="71" t="s">
        <v>1835</v>
      </c>
      <c r="AO870" s="71" t="b">
        <v>0</v>
      </c>
      <c r="AP870" s="71">
        <v>2021</v>
      </c>
      <c r="AQ870" s="71" t="s">
        <v>6629</v>
      </c>
      <c r="AR870" s="71">
        <v>2020</v>
      </c>
      <c r="AS870" s="71">
        <v>2018</v>
      </c>
      <c r="AT870" s="71" t="b">
        <v>0</v>
      </c>
      <c r="AU870" s="71">
        <v>2018</v>
      </c>
      <c r="AV870" s="71" t="s">
        <v>6136</v>
      </c>
      <c r="AW870" s="71" t="s">
        <v>1341</v>
      </c>
      <c r="AX870" s="71" t="b">
        <v>0</v>
      </c>
      <c r="AY870" s="71" t="s">
        <v>6136</v>
      </c>
      <c r="AZ870" s="111" t="s">
        <v>6136</v>
      </c>
      <c r="BA870" s="71" t="s">
        <v>6136</v>
      </c>
      <c r="BB870" s="71" t="s">
        <v>6136</v>
      </c>
      <c r="BC870" s="71" t="s">
        <v>6136</v>
      </c>
      <c r="BD870" s="71" t="s">
        <v>6136</v>
      </c>
      <c r="BE870" s="71" t="s">
        <v>6136</v>
      </c>
      <c r="BF870" s="111" t="s">
        <v>6136</v>
      </c>
      <c r="BG870" s="71" t="s">
        <v>6159</v>
      </c>
      <c r="BH870" s="71" t="s">
        <v>6136</v>
      </c>
      <c r="BI870" s="71" t="s">
        <v>64</v>
      </c>
      <c r="BJ870" s="113">
        <v>2</v>
      </c>
      <c r="BK870" s="111">
        <v>44533</v>
      </c>
      <c r="BL870" s="111">
        <v>44668</v>
      </c>
      <c r="BM870" s="111">
        <v>44742</v>
      </c>
      <c r="BN870" s="71" t="s">
        <v>6136</v>
      </c>
      <c r="BO870" s="71" t="s">
        <v>6136</v>
      </c>
      <c r="BP870" s="71" t="b">
        <v>1</v>
      </c>
      <c r="BQ870" s="117" t="s">
        <v>2280</v>
      </c>
      <c r="BR870" s="71" t="s">
        <v>7071</v>
      </c>
      <c r="BS870" s="117">
        <v>2211.8948999999998</v>
      </c>
      <c r="BT870" s="117">
        <v>2211.8948999999998</v>
      </c>
      <c r="BU870" s="117">
        <v>36.687600000000003</v>
      </c>
      <c r="BV870" s="117">
        <v>778.66129999999998</v>
      </c>
      <c r="BW870" s="117">
        <v>1383.4136000000001</v>
      </c>
      <c r="BX870" s="117">
        <v>13.132400000000001</v>
      </c>
      <c r="BY870" s="117">
        <v>0</v>
      </c>
      <c r="BZ870" s="117">
        <v>0</v>
      </c>
      <c r="CA870" s="117">
        <v>0</v>
      </c>
      <c r="CB870" s="117">
        <v>0</v>
      </c>
      <c r="CC870" s="117">
        <v>0</v>
      </c>
      <c r="CD870" s="117">
        <v>0</v>
      </c>
      <c r="CE870" s="117">
        <v>2211.8948999999998</v>
      </c>
      <c r="CF870" s="98" t="s">
        <v>65</v>
      </c>
      <c r="CG870" s="98" t="s">
        <v>66</v>
      </c>
      <c r="CH870" s="71" t="s">
        <v>121</v>
      </c>
      <c r="CI870" s="117">
        <v>0</v>
      </c>
      <c r="CJ870" s="117">
        <v>0</v>
      </c>
      <c r="CK870" s="117">
        <v>1951.8856300000004</v>
      </c>
      <c r="CL870" s="117">
        <v>11.6127</v>
      </c>
      <c r="CM870" s="117">
        <v>0</v>
      </c>
      <c r="CN870" s="120">
        <v>0</v>
      </c>
      <c r="CO870" s="71" t="s">
        <v>7071</v>
      </c>
      <c r="CP870" s="71" t="s">
        <v>7071</v>
      </c>
      <c r="CQ870" s="71" t="s">
        <v>6136</v>
      </c>
      <c r="CR870" s="120">
        <v>1</v>
      </c>
      <c r="CS870" s="120">
        <v>0</v>
      </c>
      <c r="CT870" s="101" t="s">
        <v>7513</v>
      </c>
    </row>
    <row r="871" spans="2:98" x14ac:dyDescent="0.25">
      <c r="B871" s="100">
        <v>867</v>
      </c>
      <c r="C871" s="71" t="s">
        <v>2352</v>
      </c>
      <c r="D871" s="143"/>
      <c r="E871" s="143"/>
      <c r="F871" s="71" t="s">
        <v>314</v>
      </c>
      <c r="G871" s="71" t="s">
        <v>1431</v>
      </c>
      <c r="H871" s="71" t="s">
        <v>1941</v>
      </c>
      <c r="I871" s="71" t="s">
        <v>55</v>
      </c>
      <c r="J871" s="71" t="s">
        <v>6136</v>
      </c>
      <c r="K871" s="71" t="s">
        <v>6136</v>
      </c>
      <c r="L871" s="71" t="s">
        <v>343</v>
      </c>
      <c r="M871" s="71" t="s">
        <v>1336</v>
      </c>
      <c r="N871" s="71" t="s">
        <v>1203</v>
      </c>
      <c r="O871" s="71" t="s">
        <v>6136</v>
      </c>
      <c r="P871" s="111">
        <v>45509</v>
      </c>
      <c r="Q871" s="113" t="s">
        <v>6136</v>
      </c>
      <c r="R871" s="71" t="s">
        <v>1209</v>
      </c>
      <c r="S871" s="71" t="s">
        <v>88</v>
      </c>
      <c r="T871" s="71" t="s">
        <v>88</v>
      </c>
      <c r="U871" s="71" t="s">
        <v>61</v>
      </c>
      <c r="V871" s="71" t="s">
        <v>7186</v>
      </c>
      <c r="W871" s="71" t="b">
        <v>0</v>
      </c>
      <c r="X871" s="71" t="s">
        <v>1242</v>
      </c>
      <c r="Y871" s="123"/>
      <c r="Z871" s="71" t="s">
        <v>6136</v>
      </c>
      <c r="AA871" s="71">
        <v>0.44363152085112001</v>
      </c>
      <c r="AB871" s="71" t="s">
        <v>6136</v>
      </c>
      <c r="AC871" s="71" t="s">
        <v>284</v>
      </c>
      <c r="AD871" s="71" t="s">
        <v>1361</v>
      </c>
      <c r="AE871" s="71" t="s">
        <v>774</v>
      </c>
      <c r="AF871" s="71" t="s">
        <v>708</v>
      </c>
      <c r="AG871" s="71" t="s">
        <v>6503</v>
      </c>
      <c r="AH871" s="71" t="s">
        <v>6188</v>
      </c>
      <c r="AI871" s="71">
        <v>5790100</v>
      </c>
      <c r="AJ871" s="71" t="s">
        <v>1432</v>
      </c>
      <c r="AK871" s="71" t="s">
        <v>1433</v>
      </c>
      <c r="AL871" s="71">
        <v>4</v>
      </c>
      <c r="AM871" s="71">
        <v>61</v>
      </c>
      <c r="AN871" s="71" t="s">
        <v>1835</v>
      </c>
      <c r="AO871" s="71" t="b">
        <v>0</v>
      </c>
      <c r="AP871" s="113" t="s">
        <v>88</v>
      </c>
      <c r="AQ871" s="71" t="s">
        <v>6629</v>
      </c>
      <c r="AR871" s="71">
        <v>2020</v>
      </c>
      <c r="AS871" s="71" t="s">
        <v>191</v>
      </c>
      <c r="AT871" s="71" t="b">
        <v>0</v>
      </c>
      <c r="AU871" s="71" t="s">
        <v>191</v>
      </c>
      <c r="AV871" s="71" t="s">
        <v>6136</v>
      </c>
      <c r="AW871" s="71" t="s">
        <v>1341</v>
      </c>
      <c r="AX871" s="71" t="b">
        <v>0</v>
      </c>
      <c r="AY871" s="71" t="s">
        <v>88</v>
      </c>
      <c r="AZ871" s="111" t="s">
        <v>88</v>
      </c>
      <c r="BA871" s="71" t="s">
        <v>88</v>
      </c>
      <c r="BB871" s="71" t="s">
        <v>88</v>
      </c>
      <c r="BC871" s="71" t="s">
        <v>88</v>
      </c>
      <c r="BD871" s="71" t="s">
        <v>88</v>
      </c>
      <c r="BE871" s="71" t="s">
        <v>88</v>
      </c>
      <c r="BF871" s="111" t="s">
        <v>88</v>
      </c>
      <c r="BG871" s="71" t="s">
        <v>88</v>
      </c>
      <c r="BH871" s="71" t="s">
        <v>88</v>
      </c>
      <c r="BI871" s="71" t="s">
        <v>328</v>
      </c>
      <c r="BJ871" s="113">
        <v>4</v>
      </c>
      <c r="BK871" s="111">
        <v>47172</v>
      </c>
      <c r="BL871" s="111">
        <v>44682</v>
      </c>
      <c r="BM871" s="111">
        <v>47732</v>
      </c>
      <c r="BN871" s="71" t="s">
        <v>274</v>
      </c>
      <c r="BO871" s="71" t="s">
        <v>6136</v>
      </c>
      <c r="BP871" s="71" t="b">
        <v>0</v>
      </c>
      <c r="BQ871" s="117" t="s">
        <v>1434</v>
      </c>
      <c r="BR871" s="71" t="s">
        <v>7071</v>
      </c>
      <c r="BS871" s="117">
        <v>740.12800000000004</v>
      </c>
      <c r="BT871" s="117">
        <v>17757.891100000001</v>
      </c>
      <c r="BU871" s="117">
        <v>692.56769999999995</v>
      </c>
      <c r="BV871" s="117">
        <v>47.560299999999998</v>
      </c>
      <c r="BW871" s="117">
        <v>0</v>
      </c>
      <c r="BX871" s="117">
        <v>0</v>
      </c>
      <c r="BY871" s="117">
        <v>17.763100000000001</v>
      </c>
      <c r="BZ871" s="117">
        <v>500</v>
      </c>
      <c r="CA871" s="117">
        <v>2000</v>
      </c>
      <c r="CB871" s="117">
        <v>2500</v>
      </c>
      <c r="CC871" s="117">
        <v>9000</v>
      </c>
      <c r="CD871" s="117">
        <v>3000</v>
      </c>
      <c r="CE871" s="117">
        <v>740.12800000000004</v>
      </c>
      <c r="CF871" s="98" t="s">
        <v>65</v>
      </c>
      <c r="CG871" s="98" t="s">
        <v>66</v>
      </c>
      <c r="CH871" s="71" t="s">
        <v>1764</v>
      </c>
      <c r="CI871" s="117">
        <v>0</v>
      </c>
      <c r="CJ871" s="117">
        <v>0</v>
      </c>
      <c r="CK871" s="117">
        <v>0</v>
      </c>
      <c r="CL871" s="117">
        <v>0</v>
      </c>
      <c r="CM871" s="117">
        <v>0</v>
      </c>
      <c r="CN871" s="120">
        <v>0</v>
      </c>
      <c r="CO871" s="71" t="s">
        <v>7071</v>
      </c>
      <c r="CP871" s="71" t="s">
        <v>68</v>
      </c>
      <c r="CQ871" s="71" t="s">
        <v>6136</v>
      </c>
      <c r="CR871" s="120">
        <v>0</v>
      </c>
      <c r="CS871" s="120">
        <v>1</v>
      </c>
      <c r="CT871" s="101" t="s">
        <v>7448</v>
      </c>
    </row>
    <row r="872" spans="2:98" x14ac:dyDescent="0.25">
      <c r="B872" s="100">
        <v>868</v>
      </c>
      <c r="C872" s="71" t="s">
        <v>2355</v>
      </c>
      <c r="D872" s="143"/>
      <c r="E872" s="143"/>
      <c r="F872" s="71" t="s">
        <v>525</v>
      </c>
      <c r="G872" s="71" t="s">
        <v>2270</v>
      </c>
      <c r="H872" s="71" t="s">
        <v>1941</v>
      </c>
      <c r="I872" s="71" t="s">
        <v>103</v>
      </c>
      <c r="J872" s="71" t="s">
        <v>6136</v>
      </c>
      <c r="K872" s="71" t="s">
        <v>2271</v>
      </c>
      <c r="L872" s="71" t="s">
        <v>343</v>
      </c>
      <c r="M872" s="71" t="s">
        <v>1336</v>
      </c>
      <c r="N872" s="71" t="s">
        <v>1203</v>
      </c>
      <c r="O872" s="71" t="s">
        <v>6136</v>
      </c>
      <c r="P872" s="111">
        <v>45505</v>
      </c>
      <c r="Q872" s="71">
        <v>57</v>
      </c>
      <c r="R872" s="71" t="s">
        <v>1209</v>
      </c>
      <c r="S872" s="71" t="s">
        <v>58</v>
      </c>
      <c r="T872" s="71" t="s">
        <v>6136</v>
      </c>
      <c r="U872" s="71" t="s">
        <v>61</v>
      </c>
      <c r="V872" s="71" t="s">
        <v>7186</v>
      </c>
      <c r="W872" s="71" t="b">
        <v>0</v>
      </c>
      <c r="X872" s="71" t="s">
        <v>1263</v>
      </c>
      <c r="Y872" s="123"/>
      <c r="Z872" s="71" t="s">
        <v>6136</v>
      </c>
      <c r="AA872" s="71">
        <v>69.382013145942096</v>
      </c>
      <c r="AB872" s="71" t="s">
        <v>6136</v>
      </c>
      <c r="AC872" s="71" t="s">
        <v>419</v>
      </c>
      <c r="AD872" s="71" t="s">
        <v>6136</v>
      </c>
      <c r="AE872" s="71" t="s">
        <v>6136</v>
      </c>
      <c r="AF872" s="71" t="s">
        <v>6136</v>
      </c>
      <c r="AG872" s="71" t="s">
        <v>6503</v>
      </c>
      <c r="AH872" s="71" t="s">
        <v>6188</v>
      </c>
      <c r="AI872" s="71">
        <v>5793942</v>
      </c>
      <c r="AJ872" s="71" t="s">
        <v>2273</v>
      </c>
      <c r="AK872" s="71" t="s">
        <v>2274</v>
      </c>
      <c r="AL872" s="71">
        <v>2</v>
      </c>
      <c r="AM872" s="71">
        <v>61</v>
      </c>
      <c r="AN872" s="71" t="s">
        <v>1835</v>
      </c>
      <c r="AO872" s="71" t="b">
        <v>0</v>
      </c>
      <c r="AP872" s="71">
        <v>2022</v>
      </c>
      <c r="AQ872" s="71" t="s">
        <v>6629</v>
      </c>
      <c r="AR872" s="71">
        <v>2020</v>
      </c>
      <c r="AS872" s="71">
        <v>2019</v>
      </c>
      <c r="AT872" s="71" t="b">
        <v>0</v>
      </c>
      <c r="AU872" s="71">
        <v>2019</v>
      </c>
      <c r="AV872" s="71" t="s">
        <v>6136</v>
      </c>
      <c r="AW872" s="71" t="s">
        <v>1726</v>
      </c>
      <c r="AX872" s="71" t="b">
        <v>0</v>
      </c>
      <c r="AY872" s="71" t="s">
        <v>6136</v>
      </c>
      <c r="AZ872" s="111" t="s">
        <v>6136</v>
      </c>
      <c r="BA872" s="71" t="s">
        <v>6136</v>
      </c>
      <c r="BB872" s="71" t="s">
        <v>6136</v>
      </c>
      <c r="BC872" s="71" t="s">
        <v>6136</v>
      </c>
      <c r="BD872" s="71" t="s">
        <v>6136</v>
      </c>
      <c r="BE872" s="71" t="s">
        <v>6136</v>
      </c>
      <c r="BF872" s="111" t="s">
        <v>6136</v>
      </c>
      <c r="BG872" s="71" t="s">
        <v>6159</v>
      </c>
      <c r="BH872" s="71" t="s">
        <v>6136</v>
      </c>
      <c r="BI872" s="71" t="s">
        <v>64</v>
      </c>
      <c r="BJ872" s="113">
        <v>2</v>
      </c>
      <c r="BK872" s="111">
        <v>45092</v>
      </c>
      <c r="BL872" s="111">
        <v>45291</v>
      </c>
      <c r="BM872" s="111">
        <v>45376</v>
      </c>
      <c r="BN872" s="71" t="s">
        <v>6136</v>
      </c>
      <c r="BO872" s="71" t="s">
        <v>6136</v>
      </c>
      <c r="BP872" s="71" t="b">
        <v>1</v>
      </c>
      <c r="BQ872" s="117" t="s">
        <v>2275</v>
      </c>
      <c r="BR872" s="71" t="s">
        <v>7071</v>
      </c>
      <c r="BS872" s="117">
        <v>9019.7119999999995</v>
      </c>
      <c r="BT872" s="117">
        <v>9560.0406000000003</v>
      </c>
      <c r="BU872" s="117">
        <v>7.7108999999999996</v>
      </c>
      <c r="BV872" s="117">
        <v>22.046800000000001</v>
      </c>
      <c r="BW872" s="117">
        <v>3746.2332999999999</v>
      </c>
      <c r="BX872" s="117">
        <v>3223.6406000000002</v>
      </c>
      <c r="BY872" s="117">
        <v>2491.0124000000001</v>
      </c>
      <c r="BZ872" s="117">
        <v>69.396600000000007</v>
      </c>
      <c r="CA872" s="117">
        <v>0</v>
      </c>
      <c r="CB872" s="117">
        <v>0</v>
      </c>
      <c r="CC872" s="117">
        <v>0</v>
      </c>
      <c r="CD872" s="117">
        <v>0</v>
      </c>
      <c r="CE872" s="117">
        <v>6999.6315999999997</v>
      </c>
      <c r="CF872" s="98" t="s">
        <v>65</v>
      </c>
      <c r="CG872" s="98" t="s">
        <v>66</v>
      </c>
      <c r="CH872" s="71" t="s">
        <v>175</v>
      </c>
      <c r="CI872" s="117">
        <v>0</v>
      </c>
      <c r="CJ872" s="117">
        <v>0</v>
      </c>
      <c r="CK872" s="117">
        <v>0</v>
      </c>
      <c r="CL872" s="117">
        <v>0</v>
      </c>
      <c r="CM872" s="117">
        <v>8454.1680599999981</v>
      </c>
      <c r="CN872" s="120">
        <v>0</v>
      </c>
      <c r="CO872" s="71" t="s">
        <v>7071</v>
      </c>
      <c r="CP872" s="71" t="s">
        <v>7071</v>
      </c>
      <c r="CQ872" s="71" t="s">
        <v>6136</v>
      </c>
      <c r="CR872" s="120">
        <v>1</v>
      </c>
      <c r="CS872" s="120">
        <v>0</v>
      </c>
      <c r="CT872" s="101" t="s">
        <v>7501</v>
      </c>
    </row>
    <row r="873" spans="2:98" x14ac:dyDescent="0.25">
      <c r="B873" s="102">
        <v>869</v>
      </c>
      <c r="C873" s="103" t="s">
        <v>2331</v>
      </c>
      <c r="D873" s="144"/>
      <c r="E873" s="144"/>
      <c r="F873" s="103" t="s">
        <v>305</v>
      </c>
      <c r="G873" s="103" t="s">
        <v>325</v>
      </c>
      <c r="H873" s="103" t="s">
        <v>1941</v>
      </c>
      <c r="I873" s="103" t="s">
        <v>103</v>
      </c>
      <c r="J873" s="103" t="s">
        <v>6136</v>
      </c>
      <c r="K873" s="103" t="s">
        <v>6136</v>
      </c>
      <c r="L873" s="103" t="s">
        <v>343</v>
      </c>
      <c r="M873" s="103" t="s">
        <v>1336</v>
      </c>
      <c r="N873" s="103" t="s">
        <v>1203</v>
      </c>
      <c r="O873" s="103" t="s">
        <v>6136</v>
      </c>
      <c r="P873" s="112">
        <v>45524</v>
      </c>
      <c r="Q873" s="103">
        <v>22</v>
      </c>
      <c r="R873" s="103" t="s">
        <v>1209</v>
      </c>
      <c r="S873" s="103" t="s">
        <v>139</v>
      </c>
      <c r="T873" s="103" t="s">
        <v>139</v>
      </c>
      <c r="U873" s="103" t="s">
        <v>61</v>
      </c>
      <c r="V873" s="103" t="s">
        <v>7186</v>
      </c>
      <c r="W873" s="103" t="b">
        <v>0</v>
      </c>
      <c r="X873" s="103" t="s">
        <v>2024</v>
      </c>
      <c r="Y873" s="124"/>
      <c r="Z873" s="103" t="s">
        <v>6136</v>
      </c>
      <c r="AA873" s="103">
        <v>47.516018143181</v>
      </c>
      <c r="AB873" s="103" t="s">
        <v>6136</v>
      </c>
      <c r="AC873" s="103" t="s">
        <v>309</v>
      </c>
      <c r="AD873" s="103" t="s">
        <v>6136</v>
      </c>
      <c r="AE873" s="103" t="s">
        <v>6136</v>
      </c>
      <c r="AF873" s="103" t="s">
        <v>6136</v>
      </c>
      <c r="AG873" s="103" t="s">
        <v>6503</v>
      </c>
      <c r="AH873" s="103" t="s">
        <v>6188</v>
      </c>
      <c r="AI873" s="103">
        <v>5793953</v>
      </c>
      <c r="AJ873" s="103" t="s">
        <v>327</v>
      </c>
      <c r="AK873" s="103" t="s">
        <v>6537</v>
      </c>
      <c r="AL873" s="103">
        <v>5</v>
      </c>
      <c r="AM873" s="103">
        <v>61</v>
      </c>
      <c r="AN873" s="103" t="s">
        <v>1835</v>
      </c>
      <c r="AO873" s="103" t="b">
        <v>0</v>
      </c>
      <c r="AP873" s="103">
        <v>2022</v>
      </c>
      <c r="AQ873" s="103" t="s">
        <v>6629</v>
      </c>
      <c r="AR873" s="103">
        <v>2020</v>
      </c>
      <c r="AS873" s="103">
        <v>2019</v>
      </c>
      <c r="AT873" s="103" t="b">
        <v>1</v>
      </c>
      <c r="AU873" s="103">
        <v>2019</v>
      </c>
      <c r="AV873" s="103" t="s">
        <v>6136</v>
      </c>
      <c r="AW873" s="103" t="s">
        <v>1726</v>
      </c>
      <c r="AX873" s="103" t="b">
        <v>0</v>
      </c>
      <c r="AY873" s="103" t="s">
        <v>6136</v>
      </c>
      <c r="AZ873" s="112" t="s">
        <v>6136</v>
      </c>
      <c r="BA873" s="103" t="s">
        <v>6136</v>
      </c>
      <c r="BB873" s="103" t="s">
        <v>6136</v>
      </c>
      <c r="BC873" s="103" t="s">
        <v>6136</v>
      </c>
      <c r="BD873" s="103" t="s">
        <v>6136</v>
      </c>
      <c r="BE873" s="103" t="s">
        <v>6136</v>
      </c>
      <c r="BF873" s="112" t="s">
        <v>6136</v>
      </c>
      <c r="BG873" s="103" t="s">
        <v>6159</v>
      </c>
      <c r="BH873" s="103" t="s">
        <v>6136</v>
      </c>
      <c r="BI873" s="103" t="s">
        <v>261</v>
      </c>
      <c r="BJ873" s="114">
        <v>3</v>
      </c>
      <c r="BK873" s="112">
        <v>44972</v>
      </c>
      <c r="BL873" s="112">
        <v>45657</v>
      </c>
      <c r="BM873" s="112">
        <v>45819</v>
      </c>
      <c r="BN873" s="103" t="s">
        <v>6136</v>
      </c>
      <c r="BO873" s="103" t="s">
        <v>6136</v>
      </c>
      <c r="BP873" s="103" t="b">
        <v>1</v>
      </c>
      <c r="BQ873" s="118" t="s">
        <v>1868</v>
      </c>
      <c r="BR873" s="103" t="s">
        <v>7071</v>
      </c>
      <c r="BS873" s="118">
        <v>59727.518300000003</v>
      </c>
      <c r="BT873" s="118">
        <v>74272.974199999997</v>
      </c>
      <c r="BU873" s="118">
        <v>0</v>
      </c>
      <c r="BV873" s="118">
        <v>240.0967</v>
      </c>
      <c r="BW873" s="118">
        <v>13447.483399999999</v>
      </c>
      <c r="BX873" s="118">
        <v>21073.750899999999</v>
      </c>
      <c r="BY873" s="118">
        <v>33889.573900000003</v>
      </c>
      <c r="BZ873" s="118">
        <v>5538.0501999999997</v>
      </c>
      <c r="CA873" s="118">
        <v>74.91510000000001</v>
      </c>
      <c r="CB873" s="118">
        <v>4.6476000000000006</v>
      </c>
      <c r="CC873" s="118">
        <v>0</v>
      </c>
      <c r="CD873" s="118">
        <v>0</v>
      </c>
      <c r="CE873" s="118">
        <v>34761.331100000003</v>
      </c>
      <c r="CF873" s="98" t="s">
        <v>65</v>
      </c>
      <c r="CG873" s="98" t="s">
        <v>66</v>
      </c>
      <c r="CH873" s="103" t="s">
        <v>483</v>
      </c>
      <c r="CI873" s="118">
        <v>0</v>
      </c>
      <c r="CJ873" s="118">
        <v>0</v>
      </c>
      <c r="CK873" s="118">
        <v>0</v>
      </c>
      <c r="CL873" s="118">
        <v>0</v>
      </c>
      <c r="CM873" s="118">
        <v>0</v>
      </c>
      <c r="CN873" s="121" t="s">
        <v>6982</v>
      </c>
      <c r="CO873" s="103" t="s">
        <v>7071</v>
      </c>
      <c r="CP873" s="103" t="s">
        <v>68</v>
      </c>
      <c r="CQ873" s="103" t="s">
        <v>330</v>
      </c>
      <c r="CR873" s="121">
        <v>1</v>
      </c>
      <c r="CS873" s="121">
        <v>0</v>
      </c>
      <c r="CT873" s="104" t="s">
        <v>7491</v>
      </c>
    </row>
    <row r="874" spans="2:98" x14ac:dyDescent="0.25">
      <c r="B874" s="97">
        <v>870</v>
      </c>
      <c r="C874" s="98" t="s">
        <v>2312</v>
      </c>
      <c r="D874" s="142"/>
      <c r="E874" s="142"/>
      <c r="F874" s="98" t="s">
        <v>324</v>
      </c>
      <c r="G874" s="98" t="s">
        <v>325</v>
      </c>
      <c r="H874" s="98" t="s">
        <v>1941</v>
      </c>
      <c r="I874" s="98" t="s">
        <v>103</v>
      </c>
      <c r="J874" s="98" t="s">
        <v>6136</v>
      </c>
      <c r="K874" s="98" t="s">
        <v>6136</v>
      </c>
      <c r="L874" s="98" t="s">
        <v>343</v>
      </c>
      <c r="M874" s="98" t="s">
        <v>1336</v>
      </c>
      <c r="N874" s="98" t="s">
        <v>1203</v>
      </c>
      <c r="O874" s="98" t="s">
        <v>6136</v>
      </c>
      <c r="P874" s="110">
        <v>45511</v>
      </c>
      <c r="Q874" s="98">
        <v>21</v>
      </c>
      <c r="R874" s="98" t="s">
        <v>1209</v>
      </c>
      <c r="S874" s="98" t="s">
        <v>139</v>
      </c>
      <c r="T874" s="98" t="s">
        <v>139</v>
      </c>
      <c r="U874" s="98" t="s">
        <v>326</v>
      </c>
      <c r="V874" s="98" t="s">
        <v>7186</v>
      </c>
      <c r="W874" s="98" t="b">
        <v>0</v>
      </c>
      <c r="X874" s="98" t="s">
        <v>1867</v>
      </c>
      <c r="Y874" s="122"/>
      <c r="Z874" s="98" t="s">
        <v>6136</v>
      </c>
      <c r="AA874" s="98">
        <v>29.138944303557299</v>
      </c>
      <c r="AB874" s="98" t="s">
        <v>6136</v>
      </c>
      <c r="AC874" s="98" t="s">
        <v>309</v>
      </c>
      <c r="AD874" s="98" t="s">
        <v>6136</v>
      </c>
      <c r="AE874" s="98" t="s">
        <v>6136</v>
      </c>
      <c r="AF874" s="98" t="s">
        <v>6136</v>
      </c>
      <c r="AG874" s="98" t="s">
        <v>6503</v>
      </c>
      <c r="AH874" s="98" t="s">
        <v>6188</v>
      </c>
      <c r="AI874" s="98">
        <v>5793954</v>
      </c>
      <c r="AJ874" s="98" t="s">
        <v>327</v>
      </c>
      <c r="AK874" s="98" t="s">
        <v>6537</v>
      </c>
      <c r="AL874" s="98">
        <v>5</v>
      </c>
      <c r="AM874" s="98">
        <v>61</v>
      </c>
      <c r="AN874" s="98" t="s">
        <v>1835</v>
      </c>
      <c r="AO874" s="98" t="b">
        <v>0</v>
      </c>
      <c r="AP874" s="98">
        <v>2022</v>
      </c>
      <c r="AQ874" s="98" t="s">
        <v>6629</v>
      </c>
      <c r="AR874" s="98">
        <v>2020</v>
      </c>
      <c r="AS874" s="98">
        <v>2019</v>
      </c>
      <c r="AT874" s="98" t="b">
        <v>1</v>
      </c>
      <c r="AU874" s="98">
        <v>2019</v>
      </c>
      <c r="AV874" s="98" t="s">
        <v>6136</v>
      </c>
      <c r="AW874" s="98" t="s">
        <v>1726</v>
      </c>
      <c r="AX874" s="98" t="b">
        <v>0</v>
      </c>
      <c r="AY874" s="98" t="s">
        <v>6136</v>
      </c>
      <c r="AZ874" s="110" t="s">
        <v>6136</v>
      </c>
      <c r="BA874" s="98" t="s">
        <v>6136</v>
      </c>
      <c r="BB874" s="98" t="s">
        <v>6136</v>
      </c>
      <c r="BC874" s="98" t="s">
        <v>6136</v>
      </c>
      <c r="BD874" s="98" t="s">
        <v>6136</v>
      </c>
      <c r="BE874" s="98" t="s">
        <v>6136</v>
      </c>
      <c r="BF874" s="110" t="s">
        <v>6136</v>
      </c>
      <c r="BG874" s="98" t="s">
        <v>6159</v>
      </c>
      <c r="BH874" s="98" t="s">
        <v>6136</v>
      </c>
      <c r="BI874" s="98" t="s">
        <v>328</v>
      </c>
      <c r="BJ874" s="115">
        <v>4</v>
      </c>
      <c r="BK874" s="110">
        <v>45742</v>
      </c>
      <c r="BL874" s="110">
        <v>45657</v>
      </c>
      <c r="BM874" s="110">
        <v>45819</v>
      </c>
      <c r="BN874" s="98" t="s">
        <v>6136</v>
      </c>
      <c r="BO874" s="98" t="s">
        <v>6136</v>
      </c>
      <c r="BP874" s="98" t="b">
        <v>1</v>
      </c>
      <c r="BQ874" s="116" t="s">
        <v>1868</v>
      </c>
      <c r="BR874" s="98" t="s">
        <v>7071</v>
      </c>
      <c r="BS874" s="116">
        <v>12443.673699999999</v>
      </c>
      <c r="BT874" s="116">
        <v>33132.991300000002</v>
      </c>
      <c r="BU874" s="116">
        <v>0</v>
      </c>
      <c r="BV874" s="116">
        <v>287.79989999999998</v>
      </c>
      <c r="BW874" s="116">
        <v>268.3997</v>
      </c>
      <c r="BX874" s="116">
        <v>8809.1949000000004</v>
      </c>
      <c r="BY874" s="116">
        <v>4247.3647000000001</v>
      </c>
      <c r="BZ874" s="116">
        <v>18910.489099999999</v>
      </c>
      <c r="CA874" s="116">
        <v>299.08019999999999</v>
      </c>
      <c r="CB874" s="116">
        <v>6.7931000000000008</v>
      </c>
      <c r="CC874" s="116">
        <v>0</v>
      </c>
      <c r="CD874" s="116">
        <v>0</v>
      </c>
      <c r="CE874" s="116">
        <v>9365.3944999999985</v>
      </c>
      <c r="CF874" s="98" t="s">
        <v>65</v>
      </c>
      <c r="CG874" s="98" t="s">
        <v>66</v>
      </c>
      <c r="CH874" s="98" t="s">
        <v>483</v>
      </c>
      <c r="CI874" s="116">
        <v>0</v>
      </c>
      <c r="CJ874" s="116">
        <v>0</v>
      </c>
      <c r="CK874" s="116">
        <v>0</v>
      </c>
      <c r="CL874" s="116">
        <v>0</v>
      </c>
      <c r="CM874" s="116">
        <v>0</v>
      </c>
      <c r="CN874" s="119" t="s">
        <v>6982</v>
      </c>
      <c r="CO874" s="98" t="s">
        <v>7071</v>
      </c>
      <c r="CP874" s="98" t="s">
        <v>68</v>
      </c>
      <c r="CQ874" s="98" t="s">
        <v>330</v>
      </c>
      <c r="CR874" s="119">
        <v>1</v>
      </c>
      <c r="CS874" s="119">
        <v>0</v>
      </c>
      <c r="CT874" s="99" t="s">
        <v>7491</v>
      </c>
    </row>
    <row r="875" spans="2:98" x14ac:dyDescent="0.25">
      <c r="B875" s="100">
        <v>871</v>
      </c>
      <c r="C875" s="71" t="s">
        <v>1403</v>
      </c>
      <c r="D875" s="143"/>
      <c r="E875" s="143"/>
      <c r="F875" s="71" t="s">
        <v>399</v>
      </c>
      <c r="G875" s="71" t="s">
        <v>1399</v>
      </c>
      <c r="H875" s="71" t="s">
        <v>1941</v>
      </c>
      <c r="I875" s="71" t="s">
        <v>55</v>
      </c>
      <c r="J875" s="71" t="s">
        <v>6136</v>
      </c>
      <c r="K875" s="71" t="s">
        <v>6136</v>
      </c>
      <c r="L875" s="71" t="s">
        <v>343</v>
      </c>
      <c r="M875" s="71" t="s">
        <v>1336</v>
      </c>
      <c r="N875" s="71" t="s">
        <v>1203</v>
      </c>
      <c r="O875" s="71" t="s">
        <v>6136</v>
      </c>
      <c r="P875" s="111">
        <v>45512</v>
      </c>
      <c r="Q875" s="113" t="s">
        <v>6136</v>
      </c>
      <c r="R875" s="71" t="s">
        <v>1209</v>
      </c>
      <c r="S875" s="71" t="s">
        <v>88</v>
      </c>
      <c r="T875" s="71" t="s">
        <v>88</v>
      </c>
      <c r="U875" s="71" t="s">
        <v>61</v>
      </c>
      <c r="V875" s="71" t="s">
        <v>7186</v>
      </c>
      <c r="W875" s="71" t="b">
        <v>0</v>
      </c>
      <c r="X875" s="71" t="s">
        <v>1242</v>
      </c>
      <c r="Y875" s="123"/>
      <c r="Z875" s="71" t="s">
        <v>6136</v>
      </c>
      <c r="AA875" s="71">
        <v>13.1702732245378</v>
      </c>
      <c r="AB875" s="71" t="s">
        <v>6136</v>
      </c>
      <c r="AC875" s="71" t="s">
        <v>388</v>
      </c>
      <c r="AD875" s="71" t="s">
        <v>6136</v>
      </c>
      <c r="AE875" s="71" t="s">
        <v>6136</v>
      </c>
      <c r="AF875" s="71" t="s">
        <v>6136</v>
      </c>
      <c r="AG875" s="71" t="s">
        <v>6503</v>
      </c>
      <c r="AH875" s="71" t="s">
        <v>6188</v>
      </c>
      <c r="AI875" s="71">
        <v>5802781</v>
      </c>
      <c r="AJ875" s="71" t="s">
        <v>1402</v>
      </c>
      <c r="AK875" s="71" t="s">
        <v>1403</v>
      </c>
      <c r="AL875" s="71">
        <v>3</v>
      </c>
      <c r="AM875" s="71">
        <v>61</v>
      </c>
      <c r="AN875" s="71" t="s">
        <v>1835</v>
      </c>
      <c r="AO875" s="71" t="b">
        <v>0</v>
      </c>
      <c r="AP875" s="113" t="s">
        <v>88</v>
      </c>
      <c r="AQ875" s="71" t="s">
        <v>6629</v>
      </c>
      <c r="AR875" s="71">
        <v>2023</v>
      </c>
      <c r="AS875" s="71" t="s">
        <v>100</v>
      </c>
      <c r="AT875" s="71" t="b">
        <v>0</v>
      </c>
      <c r="AU875" s="71" t="s">
        <v>100</v>
      </c>
      <c r="AV875" s="71" t="s">
        <v>6136</v>
      </c>
      <c r="AW875" s="71" t="s">
        <v>1246</v>
      </c>
      <c r="AX875" s="71" t="b">
        <v>0</v>
      </c>
      <c r="AY875" s="71" t="s">
        <v>88</v>
      </c>
      <c r="AZ875" s="111" t="s">
        <v>88</v>
      </c>
      <c r="BA875" s="71" t="s">
        <v>88</v>
      </c>
      <c r="BB875" s="71" t="s">
        <v>88</v>
      </c>
      <c r="BC875" s="71" t="s">
        <v>88</v>
      </c>
      <c r="BD875" s="71" t="s">
        <v>88</v>
      </c>
      <c r="BE875" s="71" t="s">
        <v>88</v>
      </c>
      <c r="BF875" s="111" t="s">
        <v>88</v>
      </c>
      <c r="BG875" s="71" t="s">
        <v>88</v>
      </c>
      <c r="BH875" s="71" t="s">
        <v>88</v>
      </c>
      <c r="BI875" s="71" t="s">
        <v>328</v>
      </c>
      <c r="BJ875" s="113">
        <v>4</v>
      </c>
      <c r="BK875" s="111">
        <v>45818</v>
      </c>
      <c r="BL875" s="111">
        <v>45078</v>
      </c>
      <c r="BM875" s="111">
        <v>46020</v>
      </c>
      <c r="BN875" s="71" t="s">
        <v>274</v>
      </c>
      <c r="BO875" s="71" t="s">
        <v>6136</v>
      </c>
      <c r="BP875" s="71" t="b">
        <v>1</v>
      </c>
      <c r="BQ875" s="117" t="s">
        <v>1374</v>
      </c>
      <c r="BR875" s="71" t="s">
        <v>7071</v>
      </c>
      <c r="BS875" s="117">
        <v>552.79290000000003</v>
      </c>
      <c r="BT875" s="117">
        <v>13150.104000000001</v>
      </c>
      <c r="BU875" s="117">
        <v>0</v>
      </c>
      <c r="BV875" s="117">
        <v>0</v>
      </c>
      <c r="BW875" s="117">
        <v>0</v>
      </c>
      <c r="BX875" s="117">
        <v>172.3946</v>
      </c>
      <c r="BY875" s="117">
        <v>3477.7093999999997</v>
      </c>
      <c r="BZ875" s="117">
        <v>6797.1163999999999</v>
      </c>
      <c r="CA875" s="117">
        <v>1000</v>
      </c>
      <c r="CB875" s="117">
        <v>0</v>
      </c>
      <c r="CC875" s="117">
        <v>0</v>
      </c>
      <c r="CD875" s="117">
        <v>0</v>
      </c>
      <c r="CE875" s="117">
        <v>172.39460000000003</v>
      </c>
      <c r="CF875" s="98" t="s">
        <v>65</v>
      </c>
      <c r="CG875" s="98" t="s">
        <v>66</v>
      </c>
      <c r="CH875" s="71" t="s">
        <v>483</v>
      </c>
      <c r="CI875" s="117">
        <v>0</v>
      </c>
      <c r="CJ875" s="117">
        <v>0</v>
      </c>
      <c r="CK875" s="117">
        <v>0</v>
      </c>
      <c r="CL875" s="117">
        <v>0</v>
      </c>
      <c r="CM875" s="117">
        <v>0</v>
      </c>
      <c r="CN875" s="120">
        <v>0</v>
      </c>
      <c r="CO875" s="71" t="s">
        <v>7071</v>
      </c>
      <c r="CP875" s="71" t="s">
        <v>68</v>
      </c>
      <c r="CQ875" s="71" t="s">
        <v>6136</v>
      </c>
      <c r="CR875" s="120">
        <v>0</v>
      </c>
      <c r="CS875" s="120">
        <v>1</v>
      </c>
      <c r="CT875" s="101" t="s">
        <v>7469</v>
      </c>
    </row>
    <row r="876" spans="2:98" x14ac:dyDescent="0.25">
      <c r="B876" s="100">
        <v>872</v>
      </c>
      <c r="C876" s="71" t="s">
        <v>2348</v>
      </c>
      <c r="D876" s="143"/>
      <c r="E876" s="143"/>
      <c r="F876" s="71" t="s">
        <v>581</v>
      </c>
      <c r="G876" s="71" t="s">
        <v>2349</v>
      </c>
      <c r="H876" s="71" t="s">
        <v>1941</v>
      </c>
      <c r="I876" s="71" t="s">
        <v>55</v>
      </c>
      <c r="J876" s="71" t="s">
        <v>6136</v>
      </c>
      <c r="K876" s="71" t="s">
        <v>6136</v>
      </c>
      <c r="L876" s="71" t="s">
        <v>343</v>
      </c>
      <c r="M876" s="71" t="s">
        <v>1336</v>
      </c>
      <c r="N876" s="71" t="s">
        <v>1203</v>
      </c>
      <c r="O876" s="71" t="s">
        <v>6136</v>
      </c>
      <c r="P876" s="111">
        <v>45509</v>
      </c>
      <c r="Q876" s="113" t="s">
        <v>6136</v>
      </c>
      <c r="R876" s="71" t="s">
        <v>1209</v>
      </c>
      <c r="S876" s="71" t="s">
        <v>88</v>
      </c>
      <c r="T876" s="71" t="s">
        <v>88</v>
      </c>
      <c r="U876" s="71" t="s">
        <v>326</v>
      </c>
      <c r="V876" s="71" t="s">
        <v>7186</v>
      </c>
      <c r="W876" s="71" t="b">
        <v>0</v>
      </c>
      <c r="X876" s="71" t="s">
        <v>1242</v>
      </c>
      <c r="Y876" s="123"/>
      <c r="Z876" s="71" t="s">
        <v>6136</v>
      </c>
      <c r="AA876" s="71">
        <v>0.35456625538013398</v>
      </c>
      <c r="AB876" s="71" t="s">
        <v>6136</v>
      </c>
      <c r="AC876" s="71" t="s">
        <v>284</v>
      </c>
      <c r="AD876" s="71" t="s">
        <v>6136</v>
      </c>
      <c r="AE876" s="71" t="s">
        <v>6136</v>
      </c>
      <c r="AF876" s="71" t="s">
        <v>6136</v>
      </c>
      <c r="AG876" s="71" t="s">
        <v>6503</v>
      </c>
      <c r="AH876" s="71" t="s">
        <v>6188</v>
      </c>
      <c r="AI876" s="71">
        <v>5803223</v>
      </c>
      <c r="AJ876" s="71" t="s">
        <v>2350</v>
      </c>
      <c r="AK876" s="71" t="s">
        <v>2351</v>
      </c>
      <c r="AL876" s="71">
        <v>1</v>
      </c>
      <c r="AM876" s="71">
        <v>61</v>
      </c>
      <c r="AN876" s="71" t="s">
        <v>1835</v>
      </c>
      <c r="AO876" s="71" t="b">
        <v>0</v>
      </c>
      <c r="AP876" s="113" t="s">
        <v>88</v>
      </c>
      <c r="AQ876" s="71" t="s">
        <v>6629</v>
      </c>
      <c r="AR876" s="71">
        <v>2023</v>
      </c>
      <c r="AS876" s="71" t="s">
        <v>160</v>
      </c>
      <c r="AT876" s="71" t="b">
        <v>0</v>
      </c>
      <c r="AU876" s="71" t="s">
        <v>160</v>
      </c>
      <c r="AV876" s="71" t="s">
        <v>6136</v>
      </c>
      <c r="AW876" s="71" t="s">
        <v>1429</v>
      </c>
      <c r="AX876" s="71" t="b">
        <v>0</v>
      </c>
      <c r="AY876" s="71" t="s">
        <v>88</v>
      </c>
      <c r="AZ876" s="111" t="s">
        <v>88</v>
      </c>
      <c r="BA876" s="71" t="s">
        <v>88</v>
      </c>
      <c r="BB876" s="71" t="s">
        <v>88</v>
      </c>
      <c r="BC876" s="71" t="s">
        <v>88</v>
      </c>
      <c r="BD876" s="71" t="s">
        <v>88</v>
      </c>
      <c r="BE876" s="71" t="s">
        <v>88</v>
      </c>
      <c r="BF876" s="111" t="s">
        <v>88</v>
      </c>
      <c r="BG876" s="71" t="s">
        <v>88</v>
      </c>
      <c r="BH876" s="71" t="s">
        <v>88</v>
      </c>
      <c r="BI876" s="71" t="s">
        <v>328</v>
      </c>
      <c r="BJ876" s="113">
        <v>4</v>
      </c>
      <c r="BK876" s="111">
        <v>46202</v>
      </c>
      <c r="BL876" s="111">
        <v>48579</v>
      </c>
      <c r="BM876" s="111">
        <v>46625</v>
      </c>
      <c r="BN876" s="71" t="s">
        <v>6136</v>
      </c>
      <c r="BO876" s="71" t="s">
        <v>6136</v>
      </c>
      <c r="BP876" s="71" t="b">
        <v>1</v>
      </c>
      <c r="BQ876" s="117">
        <v>204000</v>
      </c>
      <c r="BR876" s="71" t="s">
        <v>7071</v>
      </c>
      <c r="BS876" s="117">
        <v>231.54470000000001</v>
      </c>
      <c r="BT876" s="117">
        <v>18428.568899999998</v>
      </c>
      <c r="BU876" s="117">
        <v>0</v>
      </c>
      <c r="BV876" s="117">
        <v>0</v>
      </c>
      <c r="BW876" s="117">
        <v>0</v>
      </c>
      <c r="BX876" s="117">
        <v>67.300700000000006</v>
      </c>
      <c r="BY876" s="117">
        <v>361.26819999999998</v>
      </c>
      <c r="BZ876" s="117">
        <v>11000</v>
      </c>
      <c r="CA876" s="117">
        <v>6500</v>
      </c>
      <c r="CB876" s="117">
        <v>500</v>
      </c>
      <c r="CC876" s="117">
        <v>0</v>
      </c>
      <c r="CD876" s="117">
        <v>0</v>
      </c>
      <c r="CE876" s="117">
        <v>67.300700000000006</v>
      </c>
      <c r="CF876" s="98" t="s">
        <v>65</v>
      </c>
      <c r="CG876" s="98" t="s">
        <v>66</v>
      </c>
      <c r="CH876" s="71">
        <v>2027</v>
      </c>
      <c r="CI876" s="117">
        <v>0</v>
      </c>
      <c r="CJ876" s="117">
        <v>0</v>
      </c>
      <c r="CK876" s="117">
        <v>0</v>
      </c>
      <c r="CL876" s="117">
        <v>0</v>
      </c>
      <c r="CM876" s="117">
        <v>0</v>
      </c>
      <c r="CN876" s="120">
        <v>0</v>
      </c>
      <c r="CO876" s="71" t="s">
        <v>7071</v>
      </c>
      <c r="CP876" s="71" t="s">
        <v>68</v>
      </c>
      <c r="CQ876" s="71" t="s">
        <v>6136</v>
      </c>
      <c r="CR876" s="120">
        <v>0</v>
      </c>
      <c r="CS876" s="120">
        <v>1</v>
      </c>
      <c r="CT876" s="101" t="s">
        <v>7466</v>
      </c>
    </row>
    <row r="877" spans="2:98" x14ac:dyDescent="0.25">
      <c r="B877" s="100">
        <v>873</v>
      </c>
      <c r="C877" s="71" t="s">
        <v>6562</v>
      </c>
      <c r="D877" s="143"/>
      <c r="E877" s="143"/>
      <c r="F877" s="71" t="s">
        <v>320</v>
      </c>
      <c r="G877" s="71" t="s">
        <v>6660</v>
      </c>
      <c r="H877" s="71" t="s">
        <v>1941</v>
      </c>
      <c r="I877" s="71" t="s">
        <v>55</v>
      </c>
      <c r="J877" s="71" t="s">
        <v>6136</v>
      </c>
      <c r="K877" s="71" t="s">
        <v>6136</v>
      </c>
      <c r="L877" s="71" t="s">
        <v>343</v>
      </c>
      <c r="M877" s="71" t="s">
        <v>1336</v>
      </c>
      <c r="N877" s="71" t="s">
        <v>1203</v>
      </c>
      <c r="O877" s="71" t="s">
        <v>6136</v>
      </c>
      <c r="P877" s="111">
        <v>45511</v>
      </c>
      <c r="Q877" s="113" t="s">
        <v>6136</v>
      </c>
      <c r="R877" s="71" t="s">
        <v>1209</v>
      </c>
      <c r="S877" s="71" t="s">
        <v>88</v>
      </c>
      <c r="T877" s="71" t="s">
        <v>88</v>
      </c>
      <c r="U877" s="71" t="s">
        <v>61</v>
      </c>
      <c r="V877" s="71" t="s">
        <v>7186</v>
      </c>
      <c r="W877" s="71" t="b">
        <v>0</v>
      </c>
      <c r="X877" s="71" t="s">
        <v>1294</v>
      </c>
      <c r="Y877" s="123"/>
      <c r="Z877" s="71" t="s">
        <v>6136</v>
      </c>
      <c r="AA877" s="71">
        <v>1.0826646244870699</v>
      </c>
      <c r="AB877" s="71" t="s">
        <v>6136</v>
      </c>
      <c r="AC877" s="71" t="s">
        <v>436</v>
      </c>
      <c r="AD877" s="71" t="s">
        <v>6136</v>
      </c>
      <c r="AE877" s="71" t="s">
        <v>6136</v>
      </c>
      <c r="AF877" s="71" t="s">
        <v>6136</v>
      </c>
      <c r="AG877" s="71" t="s">
        <v>6503</v>
      </c>
      <c r="AH877" s="71" t="s">
        <v>6188</v>
      </c>
      <c r="AI877" s="71">
        <v>5803381</v>
      </c>
      <c r="AJ877" s="71" t="s">
        <v>6267</v>
      </c>
      <c r="AK877" s="71" t="s">
        <v>6266</v>
      </c>
      <c r="AL877" s="71">
        <v>3</v>
      </c>
      <c r="AM877" s="71">
        <v>61</v>
      </c>
      <c r="AN877" s="71" t="s">
        <v>1835</v>
      </c>
      <c r="AO877" s="71" t="b">
        <v>0</v>
      </c>
      <c r="AP877" s="113" t="s">
        <v>88</v>
      </c>
      <c r="AQ877" s="71" t="s">
        <v>6629</v>
      </c>
      <c r="AR877" s="71">
        <v>2023</v>
      </c>
      <c r="AS877" s="71">
        <v>2022</v>
      </c>
      <c r="AT877" s="71" t="b">
        <v>0</v>
      </c>
      <c r="AU877" s="71">
        <v>2022</v>
      </c>
      <c r="AV877" s="71" t="s">
        <v>6136</v>
      </c>
      <c r="AW877" s="71" t="s">
        <v>1246</v>
      </c>
      <c r="AX877" s="71" t="b">
        <v>0</v>
      </c>
      <c r="AY877" s="71" t="s">
        <v>88</v>
      </c>
      <c r="AZ877" s="111" t="s">
        <v>88</v>
      </c>
      <c r="BA877" s="71" t="s">
        <v>88</v>
      </c>
      <c r="BB877" s="71" t="s">
        <v>88</v>
      </c>
      <c r="BC877" s="71" t="s">
        <v>88</v>
      </c>
      <c r="BD877" s="71" t="s">
        <v>88</v>
      </c>
      <c r="BE877" s="71" t="s">
        <v>88</v>
      </c>
      <c r="BF877" s="111" t="s">
        <v>88</v>
      </c>
      <c r="BG877" s="71" t="s">
        <v>88</v>
      </c>
      <c r="BH877" s="71" t="s">
        <v>88</v>
      </c>
      <c r="BI877" s="71" t="s">
        <v>156</v>
      </c>
      <c r="BJ877" s="113">
        <v>5</v>
      </c>
      <c r="BK877" s="111">
        <v>46296</v>
      </c>
      <c r="BL877" s="111">
        <v>46508</v>
      </c>
      <c r="BM877" s="111">
        <v>46508</v>
      </c>
      <c r="BN877" s="71" t="s">
        <v>6136</v>
      </c>
      <c r="BO877" s="71" t="s">
        <v>6136</v>
      </c>
      <c r="BP877" s="71" t="b">
        <v>0</v>
      </c>
      <c r="BQ877" s="117" t="s">
        <v>6785</v>
      </c>
      <c r="BR877" s="71" t="s">
        <v>7071</v>
      </c>
      <c r="BS877" s="117">
        <v>0</v>
      </c>
      <c r="BT877" s="117">
        <v>8800</v>
      </c>
      <c r="BU877" s="117">
        <v>0</v>
      </c>
      <c r="BV877" s="117">
        <v>0</v>
      </c>
      <c r="BW877" s="117">
        <v>0</v>
      </c>
      <c r="BX877" s="117">
        <v>0</v>
      </c>
      <c r="BY877" s="117">
        <v>0</v>
      </c>
      <c r="BZ877" s="117">
        <v>4500</v>
      </c>
      <c r="CA877" s="117">
        <v>4000</v>
      </c>
      <c r="CB877" s="117">
        <v>300</v>
      </c>
      <c r="CC877" s="117">
        <v>0</v>
      </c>
      <c r="CD877" s="117">
        <v>0</v>
      </c>
      <c r="CE877" s="117">
        <v>0</v>
      </c>
      <c r="CF877" s="98" t="s">
        <v>65</v>
      </c>
      <c r="CG877" s="98" t="s">
        <v>66</v>
      </c>
      <c r="CH877" s="71" t="s">
        <v>6136</v>
      </c>
      <c r="CI877" s="117">
        <v>0</v>
      </c>
      <c r="CJ877" s="117">
        <v>0</v>
      </c>
      <c r="CK877" s="117">
        <v>0</v>
      </c>
      <c r="CL877" s="117">
        <v>0</v>
      </c>
      <c r="CM877" s="117">
        <v>0</v>
      </c>
      <c r="CN877" s="120">
        <v>0</v>
      </c>
      <c r="CO877" s="71" t="s">
        <v>7071</v>
      </c>
      <c r="CP877" s="71" t="s">
        <v>68</v>
      </c>
      <c r="CQ877" s="71" t="s">
        <v>6136</v>
      </c>
      <c r="CR877" s="120">
        <v>0</v>
      </c>
      <c r="CS877" s="120">
        <v>1</v>
      </c>
      <c r="CT877" s="101" t="s">
        <v>7469</v>
      </c>
    </row>
    <row r="878" spans="2:98" x14ac:dyDescent="0.25">
      <c r="B878" s="100">
        <v>874</v>
      </c>
      <c r="C878" s="71" t="s">
        <v>6560</v>
      </c>
      <c r="D878" s="143"/>
      <c r="E878" s="143"/>
      <c r="F878" s="71" t="s">
        <v>1979</v>
      </c>
      <c r="G878" s="71" t="s">
        <v>6666</v>
      </c>
      <c r="H878" s="71" t="s">
        <v>1941</v>
      </c>
      <c r="I878" s="71" t="s">
        <v>55</v>
      </c>
      <c r="J878" s="71" t="s">
        <v>6136</v>
      </c>
      <c r="K878" s="71" t="s">
        <v>6136</v>
      </c>
      <c r="L878" s="71" t="s">
        <v>1335</v>
      </c>
      <c r="M878" s="71" t="s">
        <v>1336</v>
      </c>
      <c r="N878" s="71" t="s">
        <v>1203</v>
      </c>
      <c r="O878" s="71" t="s">
        <v>6136</v>
      </c>
      <c r="P878" s="111">
        <v>45510</v>
      </c>
      <c r="Q878" s="113" t="s">
        <v>6136</v>
      </c>
      <c r="R878" s="71" t="s">
        <v>1209</v>
      </c>
      <c r="S878" s="71" t="s">
        <v>88</v>
      </c>
      <c r="T878" s="71" t="s">
        <v>88</v>
      </c>
      <c r="U878" s="71" t="s">
        <v>61</v>
      </c>
      <c r="V878" s="71" t="s">
        <v>7186</v>
      </c>
      <c r="W878" s="71" t="b">
        <v>0</v>
      </c>
      <c r="X878" s="71" t="s">
        <v>1242</v>
      </c>
      <c r="Y878" s="123"/>
      <c r="Z878" s="71" t="s">
        <v>6136</v>
      </c>
      <c r="AA878" s="71">
        <v>6.05335927455606</v>
      </c>
      <c r="AB878" s="71" t="s">
        <v>6136</v>
      </c>
      <c r="AC878" s="71" t="s">
        <v>419</v>
      </c>
      <c r="AD878" s="71" t="s">
        <v>6136</v>
      </c>
      <c r="AE878" s="71" t="s">
        <v>6136</v>
      </c>
      <c r="AF878" s="71" t="s">
        <v>6136</v>
      </c>
      <c r="AG878" s="71" t="s">
        <v>6503</v>
      </c>
      <c r="AH878" s="71" t="s">
        <v>6188</v>
      </c>
      <c r="AI878" s="71">
        <v>5807121</v>
      </c>
      <c r="AJ878" s="71" t="s">
        <v>6325</v>
      </c>
      <c r="AK878" s="71" t="s">
        <v>6667</v>
      </c>
      <c r="AL878" s="71">
        <v>1</v>
      </c>
      <c r="AM878" s="71">
        <v>61</v>
      </c>
      <c r="AN878" s="71" t="s">
        <v>6773</v>
      </c>
      <c r="AO878" s="71" t="b">
        <v>0</v>
      </c>
      <c r="AP878" s="113" t="s">
        <v>88</v>
      </c>
      <c r="AQ878" s="71" t="s">
        <v>6629</v>
      </c>
      <c r="AR878" s="71">
        <v>2022</v>
      </c>
      <c r="AS878" s="71">
        <v>2022</v>
      </c>
      <c r="AT878" s="71" t="b">
        <v>0</v>
      </c>
      <c r="AU878" s="71">
        <v>2022</v>
      </c>
      <c r="AV878" s="71" t="s">
        <v>6136</v>
      </c>
      <c r="AW878" s="71" t="s">
        <v>1246</v>
      </c>
      <c r="AX878" s="71" t="b">
        <v>0</v>
      </c>
      <c r="AY878" s="71" t="s">
        <v>88</v>
      </c>
      <c r="AZ878" s="111" t="s">
        <v>88</v>
      </c>
      <c r="BA878" s="71" t="s">
        <v>88</v>
      </c>
      <c r="BB878" s="71" t="s">
        <v>88</v>
      </c>
      <c r="BC878" s="71" t="s">
        <v>88</v>
      </c>
      <c r="BD878" s="71" t="s">
        <v>88</v>
      </c>
      <c r="BE878" s="71" t="s">
        <v>88</v>
      </c>
      <c r="BF878" s="111" t="s">
        <v>88</v>
      </c>
      <c r="BG878" s="71" t="s">
        <v>88</v>
      </c>
      <c r="BH878" s="71" t="s">
        <v>88</v>
      </c>
      <c r="BI878" s="71" t="s">
        <v>156</v>
      </c>
      <c r="BJ878" s="113">
        <v>5</v>
      </c>
      <c r="BK878" s="111">
        <v>45931</v>
      </c>
      <c r="BL878" s="111">
        <v>46023</v>
      </c>
      <c r="BM878" s="111">
        <v>46477</v>
      </c>
      <c r="BN878" s="71" t="s">
        <v>274</v>
      </c>
      <c r="BO878" s="71" t="s">
        <v>6136</v>
      </c>
      <c r="BP878" s="71" t="b">
        <v>0</v>
      </c>
      <c r="BQ878" s="117" t="s">
        <v>6786</v>
      </c>
      <c r="BR878" s="71" t="s">
        <v>7071</v>
      </c>
      <c r="BS878" s="117">
        <v>19.327000000000002</v>
      </c>
      <c r="BT878" s="117">
        <v>6519.3270000000002</v>
      </c>
      <c r="BU878" s="117">
        <v>0</v>
      </c>
      <c r="BV878" s="117">
        <v>0</v>
      </c>
      <c r="BW878" s="117">
        <v>0</v>
      </c>
      <c r="BX878" s="117">
        <v>0</v>
      </c>
      <c r="BY878" s="117">
        <v>19.327000000000002</v>
      </c>
      <c r="BZ878" s="117">
        <v>5000</v>
      </c>
      <c r="CA878" s="117">
        <v>0</v>
      </c>
      <c r="CB878" s="117">
        <v>1500</v>
      </c>
      <c r="CC878" s="117">
        <v>0</v>
      </c>
      <c r="CD878" s="117">
        <v>0</v>
      </c>
      <c r="CE878" s="117">
        <v>0</v>
      </c>
      <c r="CF878" s="98" t="s">
        <v>65</v>
      </c>
      <c r="CG878" s="98" t="s">
        <v>66</v>
      </c>
      <c r="CH878" s="71">
        <v>2027</v>
      </c>
      <c r="CI878" s="117">
        <v>0</v>
      </c>
      <c r="CJ878" s="117">
        <v>0</v>
      </c>
      <c r="CK878" s="117">
        <v>0</v>
      </c>
      <c r="CL878" s="117">
        <v>0</v>
      </c>
      <c r="CM878" s="117">
        <v>0</v>
      </c>
      <c r="CN878" s="120">
        <v>0</v>
      </c>
      <c r="CO878" s="71" t="s">
        <v>7071</v>
      </c>
      <c r="CP878" s="71" t="s">
        <v>68</v>
      </c>
      <c r="CQ878" s="71" t="s">
        <v>6136</v>
      </c>
      <c r="CR878" s="120">
        <v>1</v>
      </c>
      <c r="CS878" s="120">
        <v>0</v>
      </c>
      <c r="CT878" s="101" t="s">
        <v>7469</v>
      </c>
    </row>
    <row r="879" spans="2:98" x14ac:dyDescent="0.25">
      <c r="B879" s="100">
        <v>875</v>
      </c>
      <c r="C879" s="71" t="s">
        <v>6561</v>
      </c>
      <c r="D879" s="143"/>
      <c r="E879" s="143"/>
      <c r="F879" s="71" t="s">
        <v>1385</v>
      </c>
      <c r="G879" s="71" t="s">
        <v>6668</v>
      </c>
      <c r="H879" s="71" t="s">
        <v>1941</v>
      </c>
      <c r="I879" s="71" t="s">
        <v>55</v>
      </c>
      <c r="J879" s="71" t="s">
        <v>6136</v>
      </c>
      <c r="K879" s="71" t="s">
        <v>6136</v>
      </c>
      <c r="L879" s="71" t="s">
        <v>343</v>
      </c>
      <c r="M879" s="71" t="s">
        <v>1336</v>
      </c>
      <c r="N879" s="71" t="s">
        <v>1203</v>
      </c>
      <c r="O879" s="71" t="s">
        <v>6136</v>
      </c>
      <c r="P879" s="111">
        <v>45017</v>
      </c>
      <c r="Q879" s="113" t="s">
        <v>6136</v>
      </c>
      <c r="R879" s="71" t="s">
        <v>1209</v>
      </c>
      <c r="S879" s="71" t="s">
        <v>88</v>
      </c>
      <c r="T879" s="71" t="s">
        <v>88</v>
      </c>
      <c r="U879" s="71" t="s">
        <v>1356</v>
      </c>
      <c r="V879" s="71" t="s">
        <v>7186</v>
      </c>
      <c r="W879" s="71" t="b">
        <v>0</v>
      </c>
      <c r="X879" s="71" t="s">
        <v>1284</v>
      </c>
      <c r="Y879" s="123"/>
      <c r="Z879" s="71" t="s">
        <v>6136</v>
      </c>
      <c r="AA879" s="71" t="s">
        <v>6136</v>
      </c>
      <c r="AB879" s="71" t="s">
        <v>6136</v>
      </c>
      <c r="AC879" s="71" t="s">
        <v>419</v>
      </c>
      <c r="AD879" s="71" t="s">
        <v>6136</v>
      </c>
      <c r="AE879" s="71" t="s">
        <v>6136</v>
      </c>
      <c r="AF879" s="71" t="s">
        <v>6136</v>
      </c>
      <c r="AG879" s="71" t="s">
        <v>6503</v>
      </c>
      <c r="AH879" s="71" t="s">
        <v>6188</v>
      </c>
      <c r="AI879" s="71">
        <v>5807124</v>
      </c>
      <c r="AJ879" s="71" t="s">
        <v>6326</v>
      </c>
      <c r="AK879" s="71" t="s">
        <v>6669</v>
      </c>
      <c r="AL879" s="71">
        <v>1</v>
      </c>
      <c r="AM879" s="71">
        <v>61</v>
      </c>
      <c r="AN879" s="71" t="s">
        <v>6774</v>
      </c>
      <c r="AO879" s="71" t="b">
        <v>0</v>
      </c>
      <c r="AP879" s="113" t="s">
        <v>88</v>
      </c>
      <c r="AQ879" s="71" t="s">
        <v>6629</v>
      </c>
      <c r="AR879" s="71">
        <v>2023</v>
      </c>
      <c r="AS879" s="71">
        <v>2023</v>
      </c>
      <c r="AT879" s="71" t="b">
        <v>0</v>
      </c>
      <c r="AU879" s="71">
        <v>2023</v>
      </c>
      <c r="AV879" s="71" t="s">
        <v>6136</v>
      </c>
      <c r="AW879" s="71" t="s">
        <v>1429</v>
      </c>
      <c r="AX879" s="71" t="b">
        <v>0</v>
      </c>
      <c r="AY879" s="71" t="s">
        <v>88</v>
      </c>
      <c r="AZ879" s="111" t="s">
        <v>88</v>
      </c>
      <c r="BA879" s="71" t="s">
        <v>88</v>
      </c>
      <c r="BB879" s="71" t="s">
        <v>88</v>
      </c>
      <c r="BC879" s="71" t="s">
        <v>88</v>
      </c>
      <c r="BD879" s="71" t="s">
        <v>88</v>
      </c>
      <c r="BE879" s="71" t="s">
        <v>88</v>
      </c>
      <c r="BF879" s="111" t="s">
        <v>88</v>
      </c>
      <c r="BG879" s="71" t="s">
        <v>88</v>
      </c>
      <c r="BH879" s="71" t="s">
        <v>88</v>
      </c>
      <c r="BI879" s="71" t="s">
        <v>156</v>
      </c>
      <c r="BJ879" s="113">
        <v>5</v>
      </c>
      <c r="BK879" s="111">
        <v>46327</v>
      </c>
      <c r="BL879" s="111">
        <v>46752</v>
      </c>
      <c r="BM879" s="111">
        <v>46538</v>
      </c>
      <c r="BN879" s="71" t="s">
        <v>6136</v>
      </c>
      <c r="BO879" s="71" t="s">
        <v>6136</v>
      </c>
      <c r="BP879" s="71" t="b">
        <v>0</v>
      </c>
      <c r="BQ879" s="117">
        <v>25000</v>
      </c>
      <c r="BR879" s="71" t="s">
        <v>7071</v>
      </c>
      <c r="BS879" s="117">
        <v>0</v>
      </c>
      <c r="BT879" s="117">
        <v>29000</v>
      </c>
      <c r="BU879" s="117">
        <v>0</v>
      </c>
      <c r="BV879" s="117">
        <v>0</v>
      </c>
      <c r="BW879" s="117">
        <v>0</v>
      </c>
      <c r="BX879" s="117">
        <v>0</v>
      </c>
      <c r="BY879" s="117">
        <v>0</v>
      </c>
      <c r="BZ879" s="117">
        <v>10000</v>
      </c>
      <c r="CA879" s="117">
        <v>5000</v>
      </c>
      <c r="CB879" s="117">
        <v>14000</v>
      </c>
      <c r="CC879" s="117">
        <v>0</v>
      </c>
      <c r="CD879" s="117">
        <v>0</v>
      </c>
      <c r="CE879" s="117">
        <v>0</v>
      </c>
      <c r="CF879" s="98" t="s">
        <v>65</v>
      </c>
      <c r="CG879" s="98" t="s">
        <v>66</v>
      </c>
      <c r="CH879" s="71" t="s">
        <v>6136</v>
      </c>
      <c r="CI879" s="117">
        <v>0</v>
      </c>
      <c r="CJ879" s="117">
        <v>0</v>
      </c>
      <c r="CK879" s="117">
        <v>0</v>
      </c>
      <c r="CL879" s="117">
        <v>0</v>
      </c>
      <c r="CM879" s="117">
        <v>0</v>
      </c>
      <c r="CN879" s="120">
        <v>0</v>
      </c>
      <c r="CO879" s="71" t="s">
        <v>7071</v>
      </c>
      <c r="CP879" s="71" t="s">
        <v>68</v>
      </c>
      <c r="CQ879" s="71" t="s">
        <v>6136</v>
      </c>
      <c r="CR879" s="120">
        <v>1</v>
      </c>
      <c r="CS879" s="120">
        <v>0</v>
      </c>
      <c r="CT879" s="101" t="s">
        <v>7466</v>
      </c>
    </row>
    <row r="880" spans="2:98" x14ac:dyDescent="0.25">
      <c r="B880" s="100">
        <v>876</v>
      </c>
      <c r="C880" s="71" t="s">
        <v>2293</v>
      </c>
      <c r="D880" s="143"/>
      <c r="E880" s="143"/>
      <c r="F880" s="71" t="s">
        <v>2294</v>
      </c>
      <c r="G880" s="71" t="s">
        <v>1560</v>
      </c>
      <c r="H880" s="71" t="s">
        <v>1941</v>
      </c>
      <c r="I880" s="71" t="s">
        <v>55</v>
      </c>
      <c r="J880" s="71" t="s">
        <v>6136</v>
      </c>
      <c r="K880" s="71" t="s">
        <v>6136</v>
      </c>
      <c r="L880" s="71" t="s">
        <v>343</v>
      </c>
      <c r="M880" s="71" t="s">
        <v>1336</v>
      </c>
      <c r="N880" s="71" t="s">
        <v>1203</v>
      </c>
      <c r="O880" s="71" t="s">
        <v>6136</v>
      </c>
      <c r="P880" s="111">
        <v>45511</v>
      </c>
      <c r="Q880" s="113" t="s">
        <v>6136</v>
      </c>
      <c r="R880" s="71" t="s">
        <v>1209</v>
      </c>
      <c r="S880" s="71" t="s">
        <v>88</v>
      </c>
      <c r="T880" s="71" t="s">
        <v>88</v>
      </c>
      <c r="U880" s="71" t="s">
        <v>61</v>
      </c>
      <c r="V880" s="71" t="s">
        <v>7186</v>
      </c>
      <c r="W880" s="71" t="b">
        <v>0</v>
      </c>
      <c r="X880" s="71" t="s">
        <v>1242</v>
      </c>
      <c r="Y880" s="123"/>
      <c r="Z880" s="71" t="s">
        <v>6136</v>
      </c>
      <c r="AA880" s="71">
        <v>1.0901088168216899</v>
      </c>
      <c r="AB880" s="71" t="s">
        <v>6136</v>
      </c>
      <c r="AC880" s="71" t="s">
        <v>284</v>
      </c>
      <c r="AD880" s="71" t="s">
        <v>6136</v>
      </c>
      <c r="AE880" s="71" t="s">
        <v>6136</v>
      </c>
      <c r="AF880" s="71" t="s">
        <v>6136</v>
      </c>
      <c r="AG880" s="71" t="s">
        <v>6503</v>
      </c>
      <c r="AH880" s="71" t="s">
        <v>6188</v>
      </c>
      <c r="AI880" s="71">
        <v>5807462</v>
      </c>
      <c r="AJ880" s="71" t="s">
        <v>1561</v>
      </c>
      <c r="AK880" s="71" t="s">
        <v>1562</v>
      </c>
      <c r="AL880" s="71">
        <v>4</v>
      </c>
      <c r="AM880" s="71">
        <v>61</v>
      </c>
      <c r="AN880" s="71" t="s">
        <v>1563</v>
      </c>
      <c r="AO880" s="71" t="b">
        <v>0</v>
      </c>
      <c r="AP880" s="113" t="s">
        <v>88</v>
      </c>
      <c r="AQ880" s="71" t="s">
        <v>6629</v>
      </c>
      <c r="AR880" s="71">
        <v>2024</v>
      </c>
      <c r="AS880" s="71" t="s">
        <v>1564</v>
      </c>
      <c r="AT880" s="71" t="b">
        <v>0</v>
      </c>
      <c r="AU880" s="71" t="s">
        <v>1564</v>
      </c>
      <c r="AV880" s="71" t="s">
        <v>6136</v>
      </c>
      <c r="AW880" s="71" t="s">
        <v>1341</v>
      </c>
      <c r="AX880" s="71" t="b">
        <v>0</v>
      </c>
      <c r="AY880" s="71" t="s">
        <v>88</v>
      </c>
      <c r="AZ880" s="111" t="s">
        <v>88</v>
      </c>
      <c r="BA880" s="71" t="s">
        <v>88</v>
      </c>
      <c r="BB880" s="71" t="s">
        <v>88</v>
      </c>
      <c r="BC880" s="71" t="s">
        <v>88</v>
      </c>
      <c r="BD880" s="71" t="s">
        <v>88</v>
      </c>
      <c r="BE880" s="71" t="s">
        <v>88</v>
      </c>
      <c r="BF880" s="111" t="s">
        <v>88</v>
      </c>
      <c r="BG880" s="71" t="s">
        <v>88</v>
      </c>
      <c r="BH880" s="71" t="s">
        <v>88</v>
      </c>
      <c r="BI880" s="71" t="s">
        <v>156</v>
      </c>
      <c r="BJ880" s="113">
        <v>5</v>
      </c>
      <c r="BK880" s="111">
        <v>47365</v>
      </c>
      <c r="BL880" s="111">
        <v>45261</v>
      </c>
      <c r="BM880" s="111">
        <v>47392</v>
      </c>
      <c r="BN880" s="71" t="s">
        <v>274</v>
      </c>
      <c r="BO880" s="71" t="s">
        <v>6136</v>
      </c>
      <c r="BP880" s="71" t="b">
        <v>0</v>
      </c>
      <c r="BQ880" s="117">
        <v>37000</v>
      </c>
      <c r="BR880" s="71" t="s">
        <v>7071</v>
      </c>
      <c r="BS880" s="117">
        <v>28.552800000000001</v>
      </c>
      <c r="BT880" s="117">
        <v>21700.527300000002</v>
      </c>
      <c r="BU880" s="117">
        <v>0</v>
      </c>
      <c r="BV880" s="117">
        <v>0</v>
      </c>
      <c r="BW880" s="117">
        <v>0</v>
      </c>
      <c r="BX880" s="117">
        <v>0</v>
      </c>
      <c r="BY880" s="117">
        <v>144.58629999999999</v>
      </c>
      <c r="BZ880" s="117">
        <v>0</v>
      </c>
      <c r="CA880" s="117">
        <v>0</v>
      </c>
      <c r="CB880" s="117">
        <v>0</v>
      </c>
      <c r="CC880" s="117">
        <v>0</v>
      </c>
      <c r="CD880" s="117">
        <v>0</v>
      </c>
      <c r="CE880" s="117">
        <v>0</v>
      </c>
      <c r="CF880" s="98" t="s">
        <v>65</v>
      </c>
      <c r="CG880" s="98" t="s">
        <v>66</v>
      </c>
      <c r="CH880" s="71" t="s">
        <v>1304</v>
      </c>
      <c r="CI880" s="117">
        <v>0</v>
      </c>
      <c r="CJ880" s="117">
        <v>0</v>
      </c>
      <c r="CK880" s="117">
        <v>0</v>
      </c>
      <c r="CL880" s="117">
        <v>0</v>
      </c>
      <c r="CM880" s="117">
        <v>0</v>
      </c>
      <c r="CN880" s="120">
        <v>0</v>
      </c>
      <c r="CO880" s="71" t="s">
        <v>7071</v>
      </c>
      <c r="CP880" s="71" t="s">
        <v>68</v>
      </c>
      <c r="CQ880" s="71" t="s">
        <v>6136</v>
      </c>
      <c r="CR880" s="120">
        <v>0</v>
      </c>
      <c r="CS880" s="120">
        <v>1</v>
      </c>
      <c r="CT880" s="101" t="s">
        <v>7448</v>
      </c>
    </row>
    <row r="881" spans="2:98" x14ac:dyDescent="0.25">
      <c r="B881" s="100">
        <v>877</v>
      </c>
      <c r="C881" s="71" t="s">
        <v>2335</v>
      </c>
      <c r="D881" s="143"/>
      <c r="E881" s="143"/>
      <c r="F881" s="71" t="s">
        <v>399</v>
      </c>
      <c r="G881" s="71" t="s">
        <v>1399</v>
      </c>
      <c r="H881" s="71" t="s">
        <v>1941</v>
      </c>
      <c r="I881" s="71" t="s">
        <v>55</v>
      </c>
      <c r="J881" s="71" t="s">
        <v>6136</v>
      </c>
      <c r="K881" s="71" t="s">
        <v>6136</v>
      </c>
      <c r="L881" s="71" t="s">
        <v>343</v>
      </c>
      <c r="M881" s="71" t="s">
        <v>1336</v>
      </c>
      <c r="N881" s="71" t="s">
        <v>1203</v>
      </c>
      <c r="O881" s="71" t="s">
        <v>6136</v>
      </c>
      <c r="P881" s="111">
        <v>45512</v>
      </c>
      <c r="Q881" s="113" t="s">
        <v>6136</v>
      </c>
      <c r="R881" s="71" t="s">
        <v>1209</v>
      </c>
      <c r="S881" s="71" t="s">
        <v>88</v>
      </c>
      <c r="T881" s="71" t="s">
        <v>88</v>
      </c>
      <c r="U881" s="71" t="s">
        <v>61</v>
      </c>
      <c r="V881" s="71" t="s">
        <v>7186</v>
      </c>
      <c r="W881" s="71" t="b">
        <v>0</v>
      </c>
      <c r="X881" s="71" t="s">
        <v>1242</v>
      </c>
      <c r="Y881" s="123"/>
      <c r="Z881" s="71" t="s">
        <v>6136</v>
      </c>
      <c r="AA881" s="71">
        <v>1.64949684041012</v>
      </c>
      <c r="AB881" s="71" t="s">
        <v>6136</v>
      </c>
      <c r="AC881" s="71" t="s">
        <v>388</v>
      </c>
      <c r="AD881" s="71" t="s">
        <v>6136</v>
      </c>
      <c r="AE881" s="71" t="s">
        <v>6136</v>
      </c>
      <c r="AF881" s="71" t="s">
        <v>6136</v>
      </c>
      <c r="AG881" s="71" t="s">
        <v>6503</v>
      </c>
      <c r="AH881" s="71" t="s">
        <v>6188</v>
      </c>
      <c r="AI881" s="71">
        <v>5808476</v>
      </c>
      <c r="AJ881" s="71" t="s">
        <v>1402</v>
      </c>
      <c r="AK881" s="71" t="s">
        <v>1403</v>
      </c>
      <c r="AL881" s="71">
        <v>3</v>
      </c>
      <c r="AM881" s="71">
        <v>61</v>
      </c>
      <c r="AN881" s="71" t="s">
        <v>1835</v>
      </c>
      <c r="AO881" s="71" t="b">
        <v>0</v>
      </c>
      <c r="AP881" s="113" t="s">
        <v>88</v>
      </c>
      <c r="AQ881" s="71" t="s">
        <v>6629</v>
      </c>
      <c r="AR881" s="71">
        <v>2024</v>
      </c>
      <c r="AS881" s="71" t="s">
        <v>100</v>
      </c>
      <c r="AT881" s="71" t="b">
        <v>0</v>
      </c>
      <c r="AU881" s="71" t="s">
        <v>100</v>
      </c>
      <c r="AV881" s="71" t="s">
        <v>6136</v>
      </c>
      <c r="AW881" s="71" t="s">
        <v>1246</v>
      </c>
      <c r="AX881" s="71" t="b">
        <v>0</v>
      </c>
      <c r="AY881" s="71" t="s">
        <v>88</v>
      </c>
      <c r="AZ881" s="111" t="s">
        <v>88</v>
      </c>
      <c r="BA881" s="71" t="s">
        <v>88</v>
      </c>
      <c r="BB881" s="71" t="s">
        <v>88</v>
      </c>
      <c r="BC881" s="71" t="s">
        <v>88</v>
      </c>
      <c r="BD881" s="71" t="s">
        <v>88</v>
      </c>
      <c r="BE881" s="71" t="s">
        <v>88</v>
      </c>
      <c r="BF881" s="111" t="s">
        <v>88</v>
      </c>
      <c r="BG881" s="71" t="s">
        <v>88</v>
      </c>
      <c r="BH881" s="71" t="s">
        <v>88</v>
      </c>
      <c r="BI881" s="71" t="s">
        <v>328</v>
      </c>
      <c r="BJ881" s="113">
        <v>4</v>
      </c>
      <c r="BK881" s="111">
        <v>45938</v>
      </c>
      <c r="BL881" s="111">
        <v>45078</v>
      </c>
      <c r="BM881" s="111">
        <v>46020</v>
      </c>
      <c r="BN881" s="71" t="s">
        <v>274</v>
      </c>
      <c r="BO881" s="71" t="s">
        <v>6136</v>
      </c>
      <c r="BP881" s="71" t="b">
        <v>0</v>
      </c>
      <c r="BQ881" s="117" t="s">
        <v>1374</v>
      </c>
      <c r="BR881" s="71" t="s">
        <v>7071</v>
      </c>
      <c r="BS881" s="117">
        <v>17.862300000000001</v>
      </c>
      <c r="BT881" s="117">
        <v>1225.0759</v>
      </c>
      <c r="BU881" s="117">
        <v>0</v>
      </c>
      <c r="BV881" s="117">
        <v>0</v>
      </c>
      <c r="BW881" s="117">
        <v>0</v>
      </c>
      <c r="BX881" s="117">
        <v>0</v>
      </c>
      <c r="BY881" s="117">
        <v>116.98150000000001</v>
      </c>
      <c r="BZ881" s="117">
        <v>982.53499999999997</v>
      </c>
      <c r="CA881" s="117">
        <v>0</v>
      </c>
      <c r="CB881" s="117">
        <v>0</v>
      </c>
      <c r="CC881" s="117">
        <v>0</v>
      </c>
      <c r="CD881" s="117">
        <v>0</v>
      </c>
      <c r="CE881" s="117">
        <v>0</v>
      </c>
      <c r="CF881" s="98" t="s">
        <v>65</v>
      </c>
      <c r="CG881" s="98" t="s">
        <v>66</v>
      </c>
      <c r="CH881" s="71" t="s">
        <v>483</v>
      </c>
      <c r="CI881" s="117">
        <v>0</v>
      </c>
      <c r="CJ881" s="117">
        <v>0</v>
      </c>
      <c r="CK881" s="117">
        <v>0</v>
      </c>
      <c r="CL881" s="117">
        <v>0</v>
      </c>
      <c r="CM881" s="117">
        <v>0</v>
      </c>
      <c r="CN881" s="120">
        <v>0</v>
      </c>
      <c r="CO881" s="71" t="s">
        <v>7071</v>
      </c>
      <c r="CP881" s="71" t="s">
        <v>68</v>
      </c>
      <c r="CQ881" s="71" t="s">
        <v>6136</v>
      </c>
      <c r="CR881" s="120">
        <v>0</v>
      </c>
      <c r="CS881" s="120">
        <v>1</v>
      </c>
      <c r="CT881" s="101" t="s">
        <v>7469</v>
      </c>
    </row>
    <row r="882" spans="2:98" x14ac:dyDescent="0.25">
      <c r="B882" s="100">
        <v>878</v>
      </c>
      <c r="C882" s="71" t="s">
        <v>2404</v>
      </c>
      <c r="D882" s="143"/>
      <c r="E882" s="143"/>
      <c r="F882" s="71" t="s">
        <v>1041</v>
      </c>
      <c r="G882" s="71" t="s">
        <v>1445</v>
      </c>
      <c r="H882" s="71" t="s">
        <v>2114</v>
      </c>
      <c r="I882" s="71" t="s">
        <v>103</v>
      </c>
      <c r="J882" s="71" t="s">
        <v>6136</v>
      </c>
      <c r="K882" s="71" t="s">
        <v>6136</v>
      </c>
      <c r="L882" s="71" t="s">
        <v>343</v>
      </c>
      <c r="M882" s="71" t="s">
        <v>1419</v>
      </c>
      <c r="N882" s="71" t="s">
        <v>1203</v>
      </c>
      <c r="O882" s="71" t="s">
        <v>6136</v>
      </c>
      <c r="P882" s="111">
        <v>45510</v>
      </c>
      <c r="Q882" s="71">
        <v>69</v>
      </c>
      <c r="R882" s="71" t="s">
        <v>1209</v>
      </c>
      <c r="S882" s="71" t="s">
        <v>139</v>
      </c>
      <c r="T882" s="71" t="s">
        <v>139</v>
      </c>
      <c r="U882" s="71" t="s">
        <v>61</v>
      </c>
      <c r="V882" s="71" t="s">
        <v>7186</v>
      </c>
      <c r="W882" s="71" t="b">
        <v>0</v>
      </c>
      <c r="X882" s="71" t="s">
        <v>1263</v>
      </c>
      <c r="Y882" s="123"/>
      <c r="Z882" s="71" t="s">
        <v>6136</v>
      </c>
      <c r="AA882" s="71">
        <v>9.3219371490453202</v>
      </c>
      <c r="AB882" s="71" t="s">
        <v>6136</v>
      </c>
      <c r="AC882" s="71" t="s">
        <v>780</v>
      </c>
      <c r="AD882" s="71" t="s">
        <v>1317</v>
      </c>
      <c r="AE882" s="71" t="s">
        <v>1229</v>
      </c>
      <c r="AF882" s="71" t="s">
        <v>6136</v>
      </c>
      <c r="AG882" s="71" t="s">
        <v>6503</v>
      </c>
      <c r="AH882" s="71" t="s">
        <v>6188</v>
      </c>
      <c r="AI882" s="71">
        <v>5726234</v>
      </c>
      <c r="AJ882" s="71" t="s">
        <v>1447</v>
      </c>
      <c r="AK882" s="71" t="s">
        <v>1448</v>
      </c>
      <c r="AL882" s="71">
        <v>12</v>
      </c>
      <c r="AM882" s="71">
        <v>61</v>
      </c>
      <c r="AN882" s="71" t="s">
        <v>1835</v>
      </c>
      <c r="AO882" s="71" t="b">
        <v>0</v>
      </c>
      <c r="AP882" s="71">
        <v>2017</v>
      </c>
      <c r="AQ882" s="71" t="s">
        <v>6629</v>
      </c>
      <c r="AR882" s="71">
        <v>2014</v>
      </c>
      <c r="AS882" s="71">
        <v>2007</v>
      </c>
      <c r="AT882" s="71" t="b">
        <v>0</v>
      </c>
      <c r="AU882" s="71">
        <v>2007</v>
      </c>
      <c r="AV882" s="71" t="s">
        <v>6136</v>
      </c>
      <c r="AW882" s="71" t="s">
        <v>1298</v>
      </c>
      <c r="AX882" s="71" t="b">
        <v>0</v>
      </c>
      <c r="AY882" s="71" t="s">
        <v>6136</v>
      </c>
      <c r="AZ882" s="111" t="s">
        <v>6136</v>
      </c>
      <c r="BA882" s="71" t="s">
        <v>6136</v>
      </c>
      <c r="BB882" s="71" t="s">
        <v>6136</v>
      </c>
      <c r="BC882" s="71" t="s">
        <v>6136</v>
      </c>
      <c r="BD882" s="71" t="s">
        <v>6136</v>
      </c>
      <c r="BE882" s="71" t="s">
        <v>6136</v>
      </c>
      <c r="BF882" s="111" t="s">
        <v>6136</v>
      </c>
      <c r="BG882" s="71" t="s">
        <v>6159</v>
      </c>
      <c r="BH882" s="71" t="s">
        <v>6136</v>
      </c>
      <c r="BI882" s="71" t="s">
        <v>261</v>
      </c>
      <c r="BJ882" s="113">
        <v>3</v>
      </c>
      <c r="BK882" s="111">
        <v>44747</v>
      </c>
      <c r="BL882" s="111">
        <v>39934</v>
      </c>
      <c r="BM882" s="111">
        <v>45798</v>
      </c>
      <c r="BN882" s="71" t="s">
        <v>274</v>
      </c>
      <c r="BO882" s="71" t="s">
        <v>6136</v>
      </c>
      <c r="BP882" s="71" t="b">
        <v>1</v>
      </c>
      <c r="BQ882" s="117" t="s">
        <v>1450</v>
      </c>
      <c r="BR882" s="71" t="s">
        <v>7071</v>
      </c>
      <c r="BS882" s="117">
        <v>14938.696099999999</v>
      </c>
      <c r="BT882" s="117">
        <v>18749.956000000002</v>
      </c>
      <c r="BU882" s="117">
        <v>672.82119999999998</v>
      </c>
      <c r="BV882" s="117">
        <v>5866.8701000000001</v>
      </c>
      <c r="BW882" s="117">
        <v>-2159.2006000000001</v>
      </c>
      <c r="BX882" s="117">
        <v>2104.3251</v>
      </c>
      <c r="BY882" s="117">
        <v>2992.0011</v>
      </c>
      <c r="BZ882" s="117">
        <v>1991.7091</v>
      </c>
      <c r="CA882" s="117">
        <v>350</v>
      </c>
      <c r="CB882" s="117">
        <v>10</v>
      </c>
      <c r="CC882" s="117">
        <v>0</v>
      </c>
      <c r="CD882" s="117">
        <v>0</v>
      </c>
      <c r="CE882" s="117">
        <v>13397.954899999999</v>
      </c>
      <c r="CF882" s="98" t="s">
        <v>65</v>
      </c>
      <c r="CG882" s="98" t="s">
        <v>66</v>
      </c>
      <c r="CH882" s="71" t="s">
        <v>349</v>
      </c>
      <c r="CI882" s="117">
        <v>0</v>
      </c>
      <c r="CJ882" s="117">
        <v>0</v>
      </c>
      <c r="CK882" s="117">
        <v>0</v>
      </c>
      <c r="CL882" s="117">
        <v>0</v>
      </c>
      <c r="CM882" s="117">
        <v>0</v>
      </c>
      <c r="CN882" s="120">
        <v>0</v>
      </c>
      <c r="CO882" s="71" t="s">
        <v>7071</v>
      </c>
      <c r="CP882" s="71" t="s">
        <v>68</v>
      </c>
      <c r="CQ882" s="71" t="s">
        <v>6136</v>
      </c>
      <c r="CR882" s="120">
        <v>0.3427</v>
      </c>
      <c r="CS882" s="120">
        <v>0.6573</v>
      </c>
      <c r="CT882" s="101" t="s">
        <v>7514</v>
      </c>
    </row>
    <row r="883" spans="2:98" x14ac:dyDescent="0.25">
      <c r="B883" s="97">
        <v>879</v>
      </c>
      <c r="C883" s="98" t="s">
        <v>2357</v>
      </c>
      <c r="D883" s="142"/>
      <c r="E883" s="142"/>
      <c r="F883" s="98" t="s">
        <v>2222</v>
      </c>
      <c r="G883" s="98" t="s">
        <v>2358</v>
      </c>
      <c r="H883" s="98" t="s">
        <v>2114</v>
      </c>
      <c r="I883" s="98" t="s">
        <v>103</v>
      </c>
      <c r="J883" s="98" t="s">
        <v>6136</v>
      </c>
      <c r="K883" s="98" t="s">
        <v>6136</v>
      </c>
      <c r="L883" s="98" t="s">
        <v>343</v>
      </c>
      <c r="M883" s="98" t="s">
        <v>1419</v>
      </c>
      <c r="N883" s="98" t="s">
        <v>1203</v>
      </c>
      <c r="O883" s="98" t="s">
        <v>6136</v>
      </c>
      <c r="P883" s="110">
        <v>45518</v>
      </c>
      <c r="Q883" s="115" t="s">
        <v>6136</v>
      </c>
      <c r="R883" s="98" t="s">
        <v>1209</v>
      </c>
      <c r="S883" s="98" t="s">
        <v>58</v>
      </c>
      <c r="T883" s="98" t="s">
        <v>6136</v>
      </c>
      <c r="U883" s="98" t="s">
        <v>61</v>
      </c>
      <c r="V883" s="98" t="s">
        <v>7186</v>
      </c>
      <c r="W883" s="98" t="b">
        <v>0</v>
      </c>
      <c r="X883" s="98" t="s">
        <v>1242</v>
      </c>
      <c r="Y883" s="122"/>
      <c r="Z883" s="98" t="s">
        <v>6136</v>
      </c>
      <c r="AA883" s="98">
        <v>3.1512303103508801</v>
      </c>
      <c r="AB883" s="98" t="s">
        <v>6136</v>
      </c>
      <c r="AC883" s="98" t="s">
        <v>2359</v>
      </c>
      <c r="AD883" s="98" t="s">
        <v>1627</v>
      </c>
      <c r="AE883" s="98" t="s">
        <v>1229</v>
      </c>
      <c r="AF883" s="98" t="s">
        <v>6136</v>
      </c>
      <c r="AG883" s="98" t="s">
        <v>6136</v>
      </c>
      <c r="AH883" s="98" t="s">
        <v>6136</v>
      </c>
      <c r="AI883" s="98">
        <v>5747999</v>
      </c>
      <c r="AJ883" s="98" t="s">
        <v>2360</v>
      </c>
      <c r="AK883" s="98" t="s">
        <v>2361</v>
      </c>
      <c r="AL883" s="98">
        <v>1</v>
      </c>
      <c r="AM883" s="98">
        <v>61</v>
      </c>
      <c r="AN883" s="98" t="s">
        <v>1835</v>
      </c>
      <c r="AO883" s="98" t="b">
        <v>0</v>
      </c>
      <c r="AP883" s="98">
        <v>2016</v>
      </c>
      <c r="AQ883" s="98" t="s">
        <v>6629</v>
      </c>
      <c r="AR883" s="98">
        <v>2015</v>
      </c>
      <c r="AS883" s="98">
        <v>2008</v>
      </c>
      <c r="AT883" s="98" t="b">
        <v>0</v>
      </c>
      <c r="AU883" s="98">
        <v>2008</v>
      </c>
      <c r="AV883" s="98" t="s">
        <v>6136</v>
      </c>
      <c r="AW883" s="98" t="s">
        <v>1298</v>
      </c>
      <c r="AX883" s="98" t="b">
        <v>0</v>
      </c>
      <c r="AY883" s="98" t="s">
        <v>6136</v>
      </c>
      <c r="AZ883" s="110" t="s">
        <v>6136</v>
      </c>
      <c r="BA883" s="98" t="s">
        <v>6136</v>
      </c>
      <c r="BB883" s="98" t="s">
        <v>6136</v>
      </c>
      <c r="BC883" s="98" t="s">
        <v>6136</v>
      </c>
      <c r="BD883" s="98" t="s">
        <v>6136</v>
      </c>
      <c r="BE883" s="98" t="s">
        <v>6136</v>
      </c>
      <c r="BF883" s="110" t="s">
        <v>6136</v>
      </c>
      <c r="BG883" s="98" t="s">
        <v>6159</v>
      </c>
      <c r="BH883" s="98" t="s">
        <v>6136</v>
      </c>
      <c r="BI883" s="98" t="s">
        <v>64</v>
      </c>
      <c r="BJ883" s="115">
        <v>2</v>
      </c>
      <c r="BK883" s="110">
        <v>43105</v>
      </c>
      <c r="BL883" s="110">
        <v>40329</v>
      </c>
      <c r="BM883" s="110">
        <v>43563</v>
      </c>
      <c r="BN883" s="98" t="s">
        <v>357</v>
      </c>
      <c r="BO883" s="98" t="s">
        <v>6136</v>
      </c>
      <c r="BP883" s="98" t="b">
        <v>0</v>
      </c>
      <c r="BQ883" s="116" t="s">
        <v>1450</v>
      </c>
      <c r="BR883" s="98" t="s">
        <v>7071</v>
      </c>
      <c r="BS883" s="116">
        <v>16168.7539</v>
      </c>
      <c r="BT883" s="116">
        <v>16168.7539</v>
      </c>
      <c r="BU883" s="116">
        <v>146.25129999999999</v>
      </c>
      <c r="BV883" s="116">
        <v>0</v>
      </c>
      <c r="BW883" s="116">
        <v>0</v>
      </c>
      <c r="BX883" s="116">
        <v>0</v>
      </c>
      <c r="BY883" s="116">
        <v>0</v>
      </c>
      <c r="BZ883" s="116">
        <v>0</v>
      </c>
      <c r="CA883" s="116">
        <v>0</v>
      </c>
      <c r="CB883" s="116">
        <v>0</v>
      </c>
      <c r="CC883" s="116">
        <v>0</v>
      </c>
      <c r="CD883" s="116">
        <v>0</v>
      </c>
      <c r="CE883" s="116">
        <v>16168.7539</v>
      </c>
      <c r="CF883" s="98" t="s">
        <v>65</v>
      </c>
      <c r="CG883" s="98" t="s">
        <v>66</v>
      </c>
      <c r="CH883" s="98" t="s">
        <v>129</v>
      </c>
      <c r="CI883" s="116">
        <v>133.98800999999997</v>
      </c>
      <c r="CJ883" s="116">
        <v>0</v>
      </c>
      <c r="CK883" s="116">
        <v>0</v>
      </c>
      <c r="CL883" s="116">
        <v>0</v>
      </c>
      <c r="CM883" s="116">
        <v>0</v>
      </c>
      <c r="CN883" s="119">
        <v>0</v>
      </c>
      <c r="CO883" s="98" t="s">
        <v>7071</v>
      </c>
      <c r="CP883" s="98" t="s">
        <v>7071</v>
      </c>
      <c r="CQ883" s="98" t="s">
        <v>6136</v>
      </c>
      <c r="CR883" s="119">
        <v>0</v>
      </c>
      <c r="CS883" s="119">
        <v>1</v>
      </c>
      <c r="CT883" s="99" t="s">
        <v>7494</v>
      </c>
    </row>
    <row r="884" spans="2:98" x14ac:dyDescent="0.25">
      <c r="B884" s="100">
        <v>880</v>
      </c>
      <c r="C884" s="71" t="s">
        <v>2362</v>
      </c>
      <c r="D884" s="143"/>
      <c r="E884" s="143"/>
      <c r="F884" s="71" t="s">
        <v>1041</v>
      </c>
      <c r="G884" s="71" t="s">
        <v>1360</v>
      </c>
      <c r="H884" s="71" t="s">
        <v>2114</v>
      </c>
      <c r="I884" s="71" t="s">
        <v>55</v>
      </c>
      <c r="J884" s="71" t="s">
        <v>6136</v>
      </c>
      <c r="K884" s="71" t="s">
        <v>6136</v>
      </c>
      <c r="L884" s="71" t="s">
        <v>343</v>
      </c>
      <c r="M884" s="71" t="s">
        <v>1419</v>
      </c>
      <c r="N884" s="71" t="s">
        <v>1203</v>
      </c>
      <c r="O884" s="71" t="s">
        <v>6136</v>
      </c>
      <c r="P884" s="111">
        <v>45512</v>
      </c>
      <c r="Q884" s="113" t="s">
        <v>6136</v>
      </c>
      <c r="R884" s="71" t="s">
        <v>1209</v>
      </c>
      <c r="S884" s="71" t="s">
        <v>139</v>
      </c>
      <c r="T884" s="71" t="s">
        <v>139</v>
      </c>
      <c r="U884" s="71" t="s">
        <v>61</v>
      </c>
      <c r="V884" s="71" t="s">
        <v>7186</v>
      </c>
      <c r="W884" s="71" t="b">
        <v>0</v>
      </c>
      <c r="X884" s="71" t="s">
        <v>1263</v>
      </c>
      <c r="Y884" s="123"/>
      <c r="Z884" s="71" t="s">
        <v>6136</v>
      </c>
      <c r="AA884" s="71">
        <v>4.6808756311817099</v>
      </c>
      <c r="AB884" s="71" t="s">
        <v>6136</v>
      </c>
      <c r="AC884" s="71" t="s">
        <v>2359</v>
      </c>
      <c r="AD884" s="71" t="s">
        <v>1361</v>
      </c>
      <c r="AE884" s="71" t="s">
        <v>1229</v>
      </c>
      <c r="AF884" s="71" t="s">
        <v>137</v>
      </c>
      <c r="AG884" s="71" t="s">
        <v>6136</v>
      </c>
      <c r="AH884" s="71" t="s">
        <v>6136</v>
      </c>
      <c r="AI884" s="71">
        <v>5756140</v>
      </c>
      <c r="AJ884" s="71" t="s">
        <v>1362</v>
      </c>
      <c r="AK884" s="71" t="s">
        <v>1363</v>
      </c>
      <c r="AL884" s="71">
        <v>3</v>
      </c>
      <c r="AM884" s="71">
        <v>61</v>
      </c>
      <c r="AN884" s="71" t="s">
        <v>1835</v>
      </c>
      <c r="AO884" s="71" t="b">
        <v>0</v>
      </c>
      <c r="AP884" s="71">
        <v>2017</v>
      </c>
      <c r="AQ884" s="71" t="s">
        <v>6629</v>
      </c>
      <c r="AR884" s="71">
        <v>2015</v>
      </c>
      <c r="AS884" s="71">
        <v>2013</v>
      </c>
      <c r="AT884" s="71" t="b">
        <v>0</v>
      </c>
      <c r="AU884" s="71">
        <v>2013</v>
      </c>
      <c r="AV884" s="71" t="s">
        <v>6136</v>
      </c>
      <c r="AW884" s="71" t="s">
        <v>1364</v>
      </c>
      <c r="AX884" s="71" t="b">
        <v>0</v>
      </c>
      <c r="AY884" s="71" t="s">
        <v>6136</v>
      </c>
      <c r="AZ884" s="111" t="s">
        <v>6136</v>
      </c>
      <c r="BA884" s="71" t="s">
        <v>6136</v>
      </c>
      <c r="BB884" s="71" t="s">
        <v>6136</v>
      </c>
      <c r="BC884" s="71" t="s">
        <v>6136</v>
      </c>
      <c r="BD884" s="71" t="s">
        <v>6136</v>
      </c>
      <c r="BE884" s="71" t="s">
        <v>6136</v>
      </c>
      <c r="BF884" s="111" t="s">
        <v>6136</v>
      </c>
      <c r="BG884" s="71" t="s">
        <v>6159</v>
      </c>
      <c r="BH884" s="71" t="s">
        <v>6136</v>
      </c>
      <c r="BI884" s="71" t="s">
        <v>64</v>
      </c>
      <c r="BJ884" s="113">
        <v>2</v>
      </c>
      <c r="BK884" s="111">
        <v>43350</v>
      </c>
      <c r="BL884" s="111">
        <v>42521</v>
      </c>
      <c r="BM884" s="111">
        <v>44173</v>
      </c>
      <c r="BN884" s="71" t="s">
        <v>1365</v>
      </c>
      <c r="BO884" s="71" t="s">
        <v>6136</v>
      </c>
      <c r="BP884" s="71" t="b">
        <v>1</v>
      </c>
      <c r="BQ884" s="117" t="s">
        <v>1366</v>
      </c>
      <c r="BR884" s="71" t="s">
        <v>7071</v>
      </c>
      <c r="BS884" s="117">
        <v>12874.815399999999</v>
      </c>
      <c r="BT884" s="117">
        <v>12874.815399999999</v>
      </c>
      <c r="BU884" s="117">
        <v>1565.2922000000001</v>
      </c>
      <c r="BV884" s="117">
        <v>885.5154</v>
      </c>
      <c r="BW884" s="117">
        <v>492.60640000000001</v>
      </c>
      <c r="BX884" s="117">
        <v>562.22929999999997</v>
      </c>
      <c r="BY884" s="117">
        <v>1.804</v>
      </c>
      <c r="BZ884" s="117">
        <v>0</v>
      </c>
      <c r="CA884" s="117">
        <v>0</v>
      </c>
      <c r="CB884" s="117">
        <v>0</v>
      </c>
      <c r="CC884" s="117">
        <v>0</v>
      </c>
      <c r="CD884" s="117">
        <v>0</v>
      </c>
      <c r="CE884" s="117">
        <v>12873.011399999999</v>
      </c>
      <c r="CF884" s="98" t="s">
        <v>65</v>
      </c>
      <c r="CG884" s="98" t="s">
        <v>66</v>
      </c>
      <c r="CH884" s="71" t="s">
        <v>112</v>
      </c>
      <c r="CI884" s="117">
        <v>10516.083269999999</v>
      </c>
      <c r="CJ884" s="117">
        <v>879.06811000000005</v>
      </c>
      <c r="CK884" s="117">
        <v>472.81023999999996</v>
      </c>
      <c r="CL884" s="117">
        <v>539.63541999999995</v>
      </c>
      <c r="CM884" s="117">
        <v>1.7315500000000001</v>
      </c>
      <c r="CN884" s="120">
        <v>0</v>
      </c>
      <c r="CO884" s="71" t="s">
        <v>7071</v>
      </c>
      <c r="CP884" s="71" t="s">
        <v>7071</v>
      </c>
      <c r="CQ884" s="71" t="s">
        <v>6136</v>
      </c>
      <c r="CR884" s="120">
        <v>0</v>
      </c>
      <c r="CS884" s="120">
        <v>1</v>
      </c>
      <c r="CT884" s="101" t="s">
        <v>7515</v>
      </c>
    </row>
    <row r="885" spans="2:98" x14ac:dyDescent="0.25">
      <c r="B885" s="100">
        <v>881</v>
      </c>
      <c r="C885" s="71" t="s">
        <v>2363</v>
      </c>
      <c r="D885" s="143"/>
      <c r="E885" s="143"/>
      <c r="F885" s="71" t="s">
        <v>1162</v>
      </c>
      <c r="G885" s="71" t="s">
        <v>2364</v>
      </c>
      <c r="H885" s="71" t="s">
        <v>2114</v>
      </c>
      <c r="I885" s="71" t="s">
        <v>103</v>
      </c>
      <c r="J885" s="71" t="s">
        <v>6136</v>
      </c>
      <c r="K885" s="71" t="s">
        <v>6136</v>
      </c>
      <c r="L885" s="71" t="s">
        <v>343</v>
      </c>
      <c r="M885" s="71" t="s">
        <v>1419</v>
      </c>
      <c r="N885" s="71" t="s">
        <v>1203</v>
      </c>
      <c r="O885" s="71" t="s">
        <v>6136</v>
      </c>
      <c r="P885" s="111">
        <v>45514</v>
      </c>
      <c r="Q885" s="71">
        <v>61</v>
      </c>
      <c r="R885" s="71" t="s">
        <v>1209</v>
      </c>
      <c r="S885" s="71" t="s">
        <v>412</v>
      </c>
      <c r="T885" s="71" t="s">
        <v>464</v>
      </c>
      <c r="U885" s="71" t="s">
        <v>61</v>
      </c>
      <c r="V885" s="71" t="s">
        <v>7186</v>
      </c>
      <c r="W885" s="71" t="b">
        <v>0</v>
      </c>
      <c r="X885" s="71" t="s">
        <v>1263</v>
      </c>
      <c r="Y885" s="123"/>
      <c r="Z885" s="71" t="s">
        <v>6136</v>
      </c>
      <c r="AA885" s="71">
        <v>5.7151623496902602</v>
      </c>
      <c r="AB885" s="71" t="s">
        <v>6136</v>
      </c>
      <c r="AC885" s="71" t="s">
        <v>406</v>
      </c>
      <c r="AD885" s="71" t="s">
        <v>1627</v>
      </c>
      <c r="AE885" s="71" t="s">
        <v>1229</v>
      </c>
      <c r="AF885" s="71" t="s">
        <v>6136</v>
      </c>
      <c r="AG885" s="71" t="s">
        <v>6503</v>
      </c>
      <c r="AH885" s="71" t="s">
        <v>6188</v>
      </c>
      <c r="AI885" s="71">
        <v>5757478</v>
      </c>
      <c r="AJ885" s="71" t="s">
        <v>2365</v>
      </c>
      <c r="AK885" s="71" t="s">
        <v>2366</v>
      </c>
      <c r="AL885" s="71">
        <v>2</v>
      </c>
      <c r="AM885" s="71">
        <v>61</v>
      </c>
      <c r="AN885" s="71" t="s">
        <v>1835</v>
      </c>
      <c r="AO885" s="71" t="b">
        <v>0</v>
      </c>
      <c r="AP885" s="71">
        <v>2018</v>
      </c>
      <c r="AQ885" s="71" t="s">
        <v>6629</v>
      </c>
      <c r="AR885" s="71">
        <v>2016</v>
      </c>
      <c r="AS885" s="71">
        <v>2014</v>
      </c>
      <c r="AT885" s="71" t="b">
        <v>0</v>
      </c>
      <c r="AU885" s="71">
        <v>2014</v>
      </c>
      <c r="AV885" s="71" t="s">
        <v>6136</v>
      </c>
      <c r="AW885" s="71" t="s">
        <v>1214</v>
      </c>
      <c r="AX885" s="71" t="b">
        <v>0</v>
      </c>
      <c r="AY885" s="71" t="s">
        <v>6136</v>
      </c>
      <c r="AZ885" s="111" t="s">
        <v>6136</v>
      </c>
      <c r="BA885" s="71" t="s">
        <v>6136</v>
      </c>
      <c r="BB885" s="71" t="s">
        <v>6136</v>
      </c>
      <c r="BC885" s="71" t="s">
        <v>6136</v>
      </c>
      <c r="BD885" s="71" t="s">
        <v>6136</v>
      </c>
      <c r="BE885" s="71" t="s">
        <v>6136</v>
      </c>
      <c r="BF885" s="111" t="s">
        <v>6136</v>
      </c>
      <c r="BG885" s="71" t="s">
        <v>6159</v>
      </c>
      <c r="BH885" s="71" t="s">
        <v>6136</v>
      </c>
      <c r="BI885" s="71" t="s">
        <v>64</v>
      </c>
      <c r="BJ885" s="113">
        <v>2</v>
      </c>
      <c r="BK885" s="111">
        <v>43951</v>
      </c>
      <c r="BL885" s="111">
        <v>43160</v>
      </c>
      <c r="BM885" s="111">
        <v>45379</v>
      </c>
      <c r="BN885" s="71" t="s">
        <v>367</v>
      </c>
      <c r="BO885" s="71" t="s">
        <v>6136</v>
      </c>
      <c r="BP885" s="71" t="b">
        <v>1</v>
      </c>
      <c r="BQ885" s="117" t="s">
        <v>1350</v>
      </c>
      <c r="BR885" s="71" t="s">
        <v>7071</v>
      </c>
      <c r="BS885" s="117">
        <v>19240.609199999999</v>
      </c>
      <c r="BT885" s="117">
        <v>19538.512699999999</v>
      </c>
      <c r="BU885" s="117">
        <v>7953.9976999999999</v>
      </c>
      <c r="BV885" s="117">
        <v>2151.6673999999998</v>
      </c>
      <c r="BW885" s="117">
        <v>745.34529999999995</v>
      </c>
      <c r="BX885" s="117">
        <v>1038.8603000000001</v>
      </c>
      <c r="BY885" s="117">
        <v>2523.6607000000004</v>
      </c>
      <c r="BZ885" s="117">
        <v>37.171300000000002</v>
      </c>
      <c r="CA885" s="117">
        <v>0</v>
      </c>
      <c r="CB885" s="117">
        <v>0</v>
      </c>
      <c r="CC885" s="117">
        <v>0</v>
      </c>
      <c r="CD885" s="117">
        <v>0</v>
      </c>
      <c r="CE885" s="117">
        <v>16977.6806</v>
      </c>
      <c r="CF885" s="98" t="s">
        <v>65</v>
      </c>
      <c r="CG885" s="98" t="s">
        <v>66</v>
      </c>
      <c r="CH885" s="71" t="s">
        <v>175</v>
      </c>
      <c r="CI885" s="117">
        <v>0</v>
      </c>
      <c r="CJ885" s="117">
        <v>0</v>
      </c>
      <c r="CK885" s="117">
        <v>0</v>
      </c>
      <c r="CL885" s="117">
        <v>0</v>
      </c>
      <c r="CM885" s="117">
        <v>18598.884669999999</v>
      </c>
      <c r="CN885" s="120">
        <v>0</v>
      </c>
      <c r="CO885" s="71" t="s">
        <v>7071</v>
      </c>
      <c r="CP885" s="71" t="s">
        <v>7071</v>
      </c>
      <c r="CQ885" s="71" t="s">
        <v>6136</v>
      </c>
      <c r="CR885" s="120">
        <v>0.3427</v>
      </c>
      <c r="CS885" s="120">
        <v>0.6573</v>
      </c>
      <c r="CT885" s="101" t="s">
        <v>7516</v>
      </c>
    </row>
    <row r="886" spans="2:98" x14ac:dyDescent="0.25">
      <c r="B886" s="100">
        <v>882</v>
      </c>
      <c r="C886" s="71" t="s">
        <v>2435</v>
      </c>
      <c r="D886" s="143"/>
      <c r="E886" s="143"/>
      <c r="F886" s="71" t="s">
        <v>614</v>
      </c>
      <c r="G886" s="71" t="s">
        <v>2436</v>
      </c>
      <c r="H886" s="71" t="s">
        <v>2114</v>
      </c>
      <c r="I886" s="71" t="s">
        <v>55</v>
      </c>
      <c r="J886" s="71" t="s">
        <v>6136</v>
      </c>
      <c r="K886" s="71" t="s">
        <v>6136</v>
      </c>
      <c r="L886" s="71" t="s">
        <v>343</v>
      </c>
      <c r="M886" s="71" t="s">
        <v>1419</v>
      </c>
      <c r="N886" s="71" t="s">
        <v>1203</v>
      </c>
      <c r="O886" s="71" t="s">
        <v>6136</v>
      </c>
      <c r="P886" s="111">
        <v>45510</v>
      </c>
      <c r="Q886" s="113" t="s">
        <v>6136</v>
      </c>
      <c r="R886" s="71" t="s">
        <v>1209</v>
      </c>
      <c r="S886" s="71" t="s">
        <v>88</v>
      </c>
      <c r="T886" s="71" t="s">
        <v>88</v>
      </c>
      <c r="U886" s="71" t="s">
        <v>61</v>
      </c>
      <c r="V886" s="71" t="s">
        <v>7186</v>
      </c>
      <c r="W886" s="71" t="b">
        <v>0</v>
      </c>
      <c r="X886" s="71" t="s">
        <v>1242</v>
      </c>
      <c r="Y886" s="123"/>
      <c r="Z886" s="71" t="s">
        <v>6136</v>
      </c>
      <c r="AA886" s="71">
        <v>0.72357810995492799</v>
      </c>
      <c r="AB886" s="71" t="s">
        <v>6136</v>
      </c>
      <c r="AC886" s="71" t="s">
        <v>388</v>
      </c>
      <c r="AD886" s="71" t="s">
        <v>1408</v>
      </c>
      <c r="AE886" s="71" t="s">
        <v>1229</v>
      </c>
      <c r="AF886" s="71" t="s">
        <v>137</v>
      </c>
      <c r="AG886" s="71" t="s">
        <v>6503</v>
      </c>
      <c r="AH886" s="71" t="s">
        <v>6188</v>
      </c>
      <c r="AI886" s="71">
        <v>5768148</v>
      </c>
      <c r="AJ886" s="71" t="s">
        <v>2437</v>
      </c>
      <c r="AK886" s="71" t="s">
        <v>2435</v>
      </c>
      <c r="AL886" s="71">
        <v>1</v>
      </c>
      <c r="AM886" s="71">
        <v>61</v>
      </c>
      <c r="AN886" s="71" t="s">
        <v>2438</v>
      </c>
      <c r="AO886" s="71" t="b">
        <v>0</v>
      </c>
      <c r="AP886" s="113" t="s">
        <v>88</v>
      </c>
      <c r="AQ886" s="71" t="s">
        <v>6629</v>
      </c>
      <c r="AR886" s="71">
        <v>2019</v>
      </c>
      <c r="AS886" s="71" t="s">
        <v>1449</v>
      </c>
      <c r="AT886" s="71" t="b">
        <v>0</v>
      </c>
      <c r="AU886" s="71" t="s">
        <v>1449</v>
      </c>
      <c r="AV886" s="71" t="s">
        <v>6136</v>
      </c>
      <c r="AW886" s="71" t="s">
        <v>1298</v>
      </c>
      <c r="AX886" s="71" t="b">
        <v>0</v>
      </c>
      <c r="AY886" s="71" t="s">
        <v>6136</v>
      </c>
      <c r="AZ886" s="111" t="s">
        <v>6136</v>
      </c>
      <c r="BA886" s="71" t="s">
        <v>6136</v>
      </c>
      <c r="BB886" s="71" t="s">
        <v>6136</v>
      </c>
      <c r="BC886" s="71" t="s">
        <v>6136</v>
      </c>
      <c r="BD886" s="71" t="s">
        <v>6136</v>
      </c>
      <c r="BE886" s="71" t="s">
        <v>6136</v>
      </c>
      <c r="BF886" s="111" t="s">
        <v>6136</v>
      </c>
      <c r="BG886" s="71" t="s">
        <v>6159</v>
      </c>
      <c r="BH886" s="71" t="s">
        <v>6136</v>
      </c>
      <c r="BI886" s="71" t="s">
        <v>156</v>
      </c>
      <c r="BJ886" s="113">
        <v>5</v>
      </c>
      <c r="BK886" s="111">
        <v>46664</v>
      </c>
      <c r="BL886" s="111">
        <v>40664</v>
      </c>
      <c r="BM886" s="111">
        <v>46882</v>
      </c>
      <c r="BN886" s="71" t="s">
        <v>274</v>
      </c>
      <c r="BO886" s="71" t="s">
        <v>6136</v>
      </c>
      <c r="BP886" s="71" t="b">
        <v>1</v>
      </c>
      <c r="BQ886" s="117" t="s">
        <v>1450</v>
      </c>
      <c r="BR886" s="71" t="s">
        <v>7071</v>
      </c>
      <c r="BS886" s="117">
        <v>3572.1992</v>
      </c>
      <c r="BT886" s="117">
        <v>34104.585400000004</v>
      </c>
      <c r="BU886" s="117">
        <v>1709.6948</v>
      </c>
      <c r="BV886" s="117">
        <v>975.1644</v>
      </c>
      <c r="BW886" s="117">
        <v>223.7535</v>
      </c>
      <c r="BX886" s="117">
        <v>315.6961</v>
      </c>
      <c r="BY886" s="117">
        <v>751.84010000000001</v>
      </c>
      <c r="BZ886" s="117">
        <v>5000</v>
      </c>
      <c r="CA886" s="117">
        <v>9000</v>
      </c>
      <c r="CB886" s="117">
        <v>15000</v>
      </c>
      <c r="CC886" s="117">
        <v>1000</v>
      </c>
      <c r="CD886" s="117">
        <v>0</v>
      </c>
      <c r="CE886" s="117">
        <v>3352.7453</v>
      </c>
      <c r="CF886" s="98" t="s">
        <v>65</v>
      </c>
      <c r="CG886" s="98" t="s">
        <v>66</v>
      </c>
      <c r="CH886" s="71">
        <v>2028</v>
      </c>
      <c r="CI886" s="117">
        <v>0</v>
      </c>
      <c r="CJ886" s="117">
        <v>0</v>
      </c>
      <c r="CK886" s="117">
        <v>0</v>
      </c>
      <c r="CL886" s="117">
        <v>0</v>
      </c>
      <c r="CM886" s="117">
        <v>0</v>
      </c>
      <c r="CN886" s="120">
        <v>0</v>
      </c>
      <c r="CO886" s="71" t="s">
        <v>7071</v>
      </c>
      <c r="CP886" s="71" t="s">
        <v>68</v>
      </c>
      <c r="CQ886" s="71" t="s">
        <v>6136</v>
      </c>
      <c r="CR886" s="120">
        <v>0.3427</v>
      </c>
      <c r="CS886" s="120">
        <v>0.6573</v>
      </c>
      <c r="CT886" s="101" t="s">
        <v>7494</v>
      </c>
    </row>
    <row r="887" spans="2:98" x14ac:dyDescent="0.25">
      <c r="B887" s="100">
        <v>883</v>
      </c>
      <c r="C887" s="71" t="s">
        <v>2423</v>
      </c>
      <c r="D887" s="143"/>
      <c r="E887" s="143"/>
      <c r="F887" s="71" t="s">
        <v>1041</v>
      </c>
      <c r="G887" s="71" t="s">
        <v>1360</v>
      </c>
      <c r="H887" s="71" t="s">
        <v>1921</v>
      </c>
      <c r="I887" s="71" t="s">
        <v>103</v>
      </c>
      <c r="J887" s="71" t="s">
        <v>6136</v>
      </c>
      <c r="K887" s="71" t="s">
        <v>6136</v>
      </c>
      <c r="L887" s="71" t="s">
        <v>343</v>
      </c>
      <c r="M887" s="71" t="s">
        <v>1476</v>
      </c>
      <c r="N887" s="71" t="s">
        <v>1203</v>
      </c>
      <c r="O887" s="71" t="s">
        <v>6136</v>
      </c>
      <c r="P887" s="111">
        <v>45512</v>
      </c>
      <c r="Q887" s="71">
        <v>10</v>
      </c>
      <c r="R887" s="71" t="s">
        <v>1209</v>
      </c>
      <c r="S887" s="71" t="s">
        <v>139</v>
      </c>
      <c r="T887" s="71" t="s">
        <v>139</v>
      </c>
      <c r="U887" s="71" t="s">
        <v>61</v>
      </c>
      <c r="V887" s="71" t="s">
        <v>7186</v>
      </c>
      <c r="W887" s="71" t="b">
        <v>0</v>
      </c>
      <c r="X887" s="71" t="s">
        <v>1263</v>
      </c>
      <c r="Y887" s="123"/>
      <c r="Z887" s="71" t="s">
        <v>6136</v>
      </c>
      <c r="AA887" s="71">
        <v>4.6808756311817099</v>
      </c>
      <c r="AB887" s="71" t="s">
        <v>6136</v>
      </c>
      <c r="AC887" s="71" t="s">
        <v>388</v>
      </c>
      <c r="AD887" s="71" t="s">
        <v>1361</v>
      </c>
      <c r="AE887" s="71" t="s">
        <v>1229</v>
      </c>
      <c r="AF887" s="71" t="s">
        <v>137</v>
      </c>
      <c r="AG887" s="71" t="s">
        <v>6136</v>
      </c>
      <c r="AH887" s="71" t="s">
        <v>6136</v>
      </c>
      <c r="AI887" s="71">
        <v>5768208</v>
      </c>
      <c r="AJ887" s="71" t="s">
        <v>1362</v>
      </c>
      <c r="AK887" s="71" t="s">
        <v>1363</v>
      </c>
      <c r="AL887" s="71">
        <v>3</v>
      </c>
      <c r="AM887" s="71">
        <v>61</v>
      </c>
      <c r="AN887" s="71" t="s">
        <v>1835</v>
      </c>
      <c r="AO887" s="71" t="b">
        <v>0</v>
      </c>
      <c r="AP887" s="71">
        <v>2017</v>
      </c>
      <c r="AQ887" s="71" t="s">
        <v>6629</v>
      </c>
      <c r="AR887" s="71">
        <v>2017</v>
      </c>
      <c r="AS887" s="71">
        <v>2013</v>
      </c>
      <c r="AT887" s="71" t="b">
        <v>0</v>
      </c>
      <c r="AU887" s="71">
        <v>2013</v>
      </c>
      <c r="AV887" s="71" t="s">
        <v>6136</v>
      </c>
      <c r="AW887" s="71" t="s">
        <v>1364</v>
      </c>
      <c r="AX887" s="71" t="b">
        <v>0</v>
      </c>
      <c r="AY887" s="71" t="s">
        <v>6136</v>
      </c>
      <c r="AZ887" s="111" t="s">
        <v>6136</v>
      </c>
      <c r="BA887" s="71" t="s">
        <v>6136</v>
      </c>
      <c r="BB887" s="71" t="s">
        <v>6136</v>
      </c>
      <c r="BC887" s="71" t="s">
        <v>6136</v>
      </c>
      <c r="BD887" s="71" t="s">
        <v>6136</v>
      </c>
      <c r="BE887" s="71" t="s">
        <v>6136</v>
      </c>
      <c r="BF887" s="111" t="s">
        <v>6136</v>
      </c>
      <c r="BG887" s="71" t="s">
        <v>6159</v>
      </c>
      <c r="BH887" s="71" t="s">
        <v>6136</v>
      </c>
      <c r="BI887" s="71" t="s">
        <v>64</v>
      </c>
      <c r="BJ887" s="113">
        <v>2</v>
      </c>
      <c r="BK887" s="111">
        <v>43306</v>
      </c>
      <c r="BL887" s="111">
        <v>42521</v>
      </c>
      <c r="BM887" s="111">
        <v>44175</v>
      </c>
      <c r="BN887" s="71" t="s">
        <v>367</v>
      </c>
      <c r="BO887" s="71" t="s">
        <v>6136</v>
      </c>
      <c r="BP887" s="71" t="b">
        <v>1</v>
      </c>
      <c r="BQ887" s="117" t="s">
        <v>1366</v>
      </c>
      <c r="BR887" s="71" t="s">
        <v>7071</v>
      </c>
      <c r="BS887" s="117">
        <v>31602.529500000001</v>
      </c>
      <c r="BT887" s="117">
        <v>31603.456099999999</v>
      </c>
      <c r="BU887" s="117">
        <v>5461.4265999999998</v>
      </c>
      <c r="BV887" s="117">
        <v>2322.6469999999999</v>
      </c>
      <c r="BW887" s="117">
        <v>1122.319</v>
      </c>
      <c r="BX887" s="117">
        <v>1995.9521999999999</v>
      </c>
      <c r="BY887" s="117">
        <v>378.23719999999997</v>
      </c>
      <c r="BZ887" s="117">
        <v>0</v>
      </c>
      <c r="CA887" s="117">
        <v>0</v>
      </c>
      <c r="CB887" s="117">
        <v>0</v>
      </c>
      <c r="CC887" s="117">
        <v>0</v>
      </c>
      <c r="CD887" s="117">
        <v>0</v>
      </c>
      <c r="CE887" s="117">
        <v>31225.218800000002</v>
      </c>
      <c r="CF887" s="98" t="s">
        <v>65</v>
      </c>
      <c r="CG887" s="98" t="s">
        <v>66</v>
      </c>
      <c r="CH887" s="71" t="s">
        <v>112</v>
      </c>
      <c r="CI887" s="117">
        <v>24826.764440000003</v>
      </c>
      <c r="CJ887" s="117">
        <v>2184.7926200000002</v>
      </c>
      <c r="CK887" s="117">
        <v>1072.9739299999999</v>
      </c>
      <c r="CL887" s="117">
        <v>1908.1959099999999</v>
      </c>
      <c r="CM887" s="117">
        <v>360.72146000000009</v>
      </c>
      <c r="CN887" s="120">
        <v>0</v>
      </c>
      <c r="CO887" s="71" t="s">
        <v>7071</v>
      </c>
      <c r="CP887" s="71" t="s">
        <v>7071</v>
      </c>
      <c r="CQ887" s="71" t="s">
        <v>6136</v>
      </c>
      <c r="CR887" s="120">
        <v>0</v>
      </c>
      <c r="CS887" s="120">
        <v>1</v>
      </c>
      <c r="CT887" s="101" t="s">
        <v>7515</v>
      </c>
    </row>
    <row r="888" spans="2:98" x14ac:dyDescent="0.25">
      <c r="B888" s="100">
        <v>884</v>
      </c>
      <c r="C888" s="71" t="s">
        <v>2439</v>
      </c>
      <c r="D888" s="143"/>
      <c r="E888" s="143"/>
      <c r="F888" s="71" t="s">
        <v>320</v>
      </c>
      <c r="G888" s="71" t="s">
        <v>2393</v>
      </c>
      <c r="H888" s="71" t="s">
        <v>1921</v>
      </c>
      <c r="I888" s="71" t="s">
        <v>103</v>
      </c>
      <c r="J888" s="71" t="s">
        <v>6136</v>
      </c>
      <c r="K888" s="71" t="s">
        <v>6136</v>
      </c>
      <c r="L888" s="71" t="s">
        <v>343</v>
      </c>
      <c r="M888" s="71" t="s">
        <v>1419</v>
      </c>
      <c r="N888" s="71" t="s">
        <v>1203</v>
      </c>
      <c r="O888" s="71" t="s">
        <v>6136</v>
      </c>
      <c r="P888" s="111">
        <v>45506</v>
      </c>
      <c r="Q888" s="113" t="s">
        <v>6136</v>
      </c>
      <c r="R888" s="71" t="s">
        <v>1209</v>
      </c>
      <c r="S888" s="71" t="s">
        <v>139</v>
      </c>
      <c r="T888" s="71" t="s">
        <v>139</v>
      </c>
      <c r="U888" s="71" t="s">
        <v>61</v>
      </c>
      <c r="V888" s="71" t="s">
        <v>7186</v>
      </c>
      <c r="W888" s="71" t="b">
        <v>0</v>
      </c>
      <c r="X888" s="71" t="s">
        <v>1263</v>
      </c>
      <c r="Y888" s="123"/>
      <c r="Z888" s="71" t="s">
        <v>6136</v>
      </c>
      <c r="AA888" s="71">
        <v>77.661898590259</v>
      </c>
      <c r="AB888" s="71" t="s">
        <v>6136</v>
      </c>
      <c r="AC888" s="71" t="s">
        <v>296</v>
      </c>
      <c r="AD888" s="71" t="s">
        <v>1317</v>
      </c>
      <c r="AE888" s="71" t="s">
        <v>347</v>
      </c>
      <c r="AF888" s="71" t="s">
        <v>6136</v>
      </c>
      <c r="AG888" s="71" t="s">
        <v>6136</v>
      </c>
      <c r="AH888" s="71" t="s">
        <v>6136</v>
      </c>
      <c r="AI888" s="71">
        <v>5768212</v>
      </c>
      <c r="AJ888" s="71" t="s">
        <v>2394</v>
      </c>
      <c r="AK888" s="71" t="s">
        <v>2395</v>
      </c>
      <c r="AL888" s="71">
        <v>3</v>
      </c>
      <c r="AM888" s="71">
        <v>61</v>
      </c>
      <c r="AN888" s="71" t="s">
        <v>2403</v>
      </c>
      <c r="AO888" s="71" t="b">
        <v>0</v>
      </c>
      <c r="AP888" s="71">
        <v>2018</v>
      </c>
      <c r="AQ888" s="71" t="s">
        <v>6629</v>
      </c>
      <c r="AR888" s="71">
        <v>2017</v>
      </c>
      <c r="AS888" s="71">
        <v>2013</v>
      </c>
      <c r="AT888" s="71" t="b">
        <v>0</v>
      </c>
      <c r="AU888" s="71">
        <v>2013</v>
      </c>
      <c r="AV888" s="71" t="s">
        <v>6136</v>
      </c>
      <c r="AW888" s="71" t="s">
        <v>1364</v>
      </c>
      <c r="AX888" s="71" t="b">
        <v>0</v>
      </c>
      <c r="AY888" s="71" t="s">
        <v>6136</v>
      </c>
      <c r="AZ888" s="111" t="s">
        <v>6136</v>
      </c>
      <c r="BA888" s="71" t="s">
        <v>6136</v>
      </c>
      <c r="BB888" s="71" t="s">
        <v>6136</v>
      </c>
      <c r="BC888" s="71" t="s">
        <v>6136</v>
      </c>
      <c r="BD888" s="71" t="s">
        <v>6136</v>
      </c>
      <c r="BE888" s="71" t="s">
        <v>6136</v>
      </c>
      <c r="BF888" s="111" t="s">
        <v>6136</v>
      </c>
      <c r="BG888" s="71" t="s">
        <v>6159</v>
      </c>
      <c r="BH888" s="71" t="s">
        <v>6136</v>
      </c>
      <c r="BI888" s="71" t="s">
        <v>64</v>
      </c>
      <c r="BJ888" s="113">
        <v>2</v>
      </c>
      <c r="BK888" s="111">
        <v>43496</v>
      </c>
      <c r="BL888" s="111">
        <v>42856</v>
      </c>
      <c r="BM888" s="111">
        <v>43782</v>
      </c>
      <c r="BN888" s="71" t="s">
        <v>274</v>
      </c>
      <c r="BO888" s="71" t="s">
        <v>6136</v>
      </c>
      <c r="BP888" s="71" t="b">
        <v>0</v>
      </c>
      <c r="BQ888" s="117" t="s">
        <v>2396</v>
      </c>
      <c r="BR888" s="71" t="s">
        <v>7071</v>
      </c>
      <c r="BS888" s="117">
        <v>4330.3387000000002</v>
      </c>
      <c r="BT888" s="117">
        <v>4330.3387000000002</v>
      </c>
      <c r="BU888" s="117">
        <v>2175.6671999999999</v>
      </c>
      <c r="BV888" s="117">
        <v>388.21809999999999</v>
      </c>
      <c r="BW888" s="117">
        <v>0</v>
      </c>
      <c r="BX888" s="117">
        <v>0</v>
      </c>
      <c r="BY888" s="117">
        <v>0</v>
      </c>
      <c r="BZ888" s="117">
        <v>0</v>
      </c>
      <c r="CA888" s="117">
        <v>0</v>
      </c>
      <c r="CB888" s="117">
        <v>0</v>
      </c>
      <c r="CC888" s="117">
        <v>0</v>
      </c>
      <c r="CD888" s="117">
        <v>0</v>
      </c>
      <c r="CE888" s="117">
        <v>4330.3387000000002</v>
      </c>
      <c r="CF888" s="98" t="s">
        <v>65</v>
      </c>
      <c r="CG888" s="98" t="s">
        <v>66</v>
      </c>
      <c r="CH888" s="71" t="s">
        <v>84</v>
      </c>
      <c r="CI888" s="117">
        <v>2175.6672100000001</v>
      </c>
      <c r="CJ888" s="117">
        <v>388.21805999999992</v>
      </c>
      <c r="CK888" s="117">
        <v>0</v>
      </c>
      <c r="CL888" s="117">
        <v>0</v>
      </c>
      <c r="CM888" s="117">
        <v>0</v>
      </c>
      <c r="CN888" s="120">
        <v>0</v>
      </c>
      <c r="CO888" s="71" t="s">
        <v>7071</v>
      </c>
      <c r="CP888" s="71" t="s">
        <v>7071</v>
      </c>
      <c r="CQ888" s="71" t="s">
        <v>6136</v>
      </c>
      <c r="CR888" s="120">
        <v>1</v>
      </c>
      <c r="CS888" s="120">
        <v>0</v>
      </c>
      <c r="CT888" s="101" t="s">
        <v>7517</v>
      </c>
    </row>
    <row r="889" spans="2:98" x14ac:dyDescent="0.25">
      <c r="B889" s="108">
        <v>885</v>
      </c>
      <c r="C889" s="71" t="s">
        <v>2402</v>
      </c>
      <c r="D889" s="143"/>
      <c r="E889" s="143"/>
      <c r="F889" s="71" t="s">
        <v>320</v>
      </c>
      <c r="G889" s="71" t="s">
        <v>1436</v>
      </c>
      <c r="H889" s="71" t="s">
        <v>2114</v>
      </c>
      <c r="I889" s="71" t="s">
        <v>103</v>
      </c>
      <c r="J889" s="71" t="s">
        <v>6136</v>
      </c>
      <c r="K889" s="71" t="s">
        <v>6136</v>
      </c>
      <c r="L889" s="71" t="s">
        <v>343</v>
      </c>
      <c r="M889" s="71" t="s">
        <v>1419</v>
      </c>
      <c r="N889" s="71" t="s">
        <v>1203</v>
      </c>
      <c r="O889" s="71" t="s">
        <v>6136</v>
      </c>
      <c r="P889" s="111">
        <v>45506</v>
      </c>
      <c r="Q889" s="71">
        <v>71</v>
      </c>
      <c r="R889" s="71" t="s">
        <v>1209</v>
      </c>
      <c r="S889" s="71" t="s">
        <v>456</v>
      </c>
      <c r="T889" s="71" t="s">
        <v>1426</v>
      </c>
      <c r="U889" s="71" t="s">
        <v>61</v>
      </c>
      <c r="V889" s="71" t="s">
        <v>7186</v>
      </c>
      <c r="W889" s="71" t="b">
        <v>0</v>
      </c>
      <c r="X889" s="71" t="s">
        <v>1263</v>
      </c>
      <c r="Y889" s="123"/>
      <c r="Z889" s="71" t="s">
        <v>6136</v>
      </c>
      <c r="AA889" s="71">
        <v>77.661900000000003</v>
      </c>
      <c r="AB889" s="71" t="s">
        <v>6136</v>
      </c>
      <c r="AC889" s="71" t="s">
        <v>296</v>
      </c>
      <c r="AD889" s="71" t="s">
        <v>1317</v>
      </c>
      <c r="AE889" s="71" t="s">
        <v>6136</v>
      </c>
      <c r="AF889" s="71" t="s">
        <v>6136</v>
      </c>
      <c r="AG889" s="71" t="s">
        <v>6136</v>
      </c>
      <c r="AH889" s="71" t="s">
        <v>6136</v>
      </c>
      <c r="AI889" s="71">
        <v>5768213</v>
      </c>
      <c r="AJ889" s="71" t="s">
        <v>1437</v>
      </c>
      <c r="AK889" s="71" t="s">
        <v>1438</v>
      </c>
      <c r="AL889" s="71">
        <v>9</v>
      </c>
      <c r="AM889" s="71">
        <v>61</v>
      </c>
      <c r="AN889" s="71" t="s">
        <v>2403</v>
      </c>
      <c r="AO889" s="71" t="b">
        <v>0</v>
      </c>
      <c r="AP889" s="71">
        <v>2017</v>
      </c>
      <c r="AQ889" s="71" t="s">
        <v>6629</v>
      </c>
      <c r="AR889" s="71">
        <v>2017</v>
      </c>
      <c r="AS889" s="71">
        <v>2013</v>
      </c>
      <c r="AT889" s="71" t="b">
        <v>0</v>
      </c>
      <c r="AU889" s="71">
        <v>2013</v>
      </c>
      <c r="AV889" s="71" t="s">
        <v>6136</v>
      </c>
      <c r="AW889" s="71" t="s">
        <v>1364</v>
      </c>
      <c r="AX889" s="71" t="b">
        <v>0</v>
      </c>
      <c r="AY889" s="71" t="s">
        <v>6136</v>
      </c>
      <c r="AZ889" s="111" t="s">
        <v>6136</v>
      </c>
      <c r="BA889" s="71" t="s">
        <v>6136</v>
      </c>
      <c r="BB889" s="71" t="s">
        <v>6136</v>
      </c>
      <c r="BC889" s="71" t="s">
        <v>6136</v>
      </c>
      <c r="BD889" s="71" t="s">
        <v>6136</v>
      </c>
      <c r="BE889" s="71" t="s">
        <v>6136</v>
      </c>
      <c r="BF889" s="111" t="s">
        <v>6136</v>
      </c>
      <c r="BG889" s="71" t="s">
        <v>6159</v>
      </c>
      <c r="BH889" s="71" t="s">
        <v>6136</v>
      </c>
      <c r="BI889" s="71" t="s">
        <v>64</v>
      </c>
      <c r="BJ889" s="113">
        <v>2</v>
      </c>
      <c r="BK889" s="111">
        <v>43109</v>
      </c>
      <c r="BL889" s="111">
        <v>43585</v>
      </c>
      <c r="BM889" s="111">
        <v>43445</v>
      </c>
      <c r="BN889" s="71" t="s">
        <v>6136</v>
      </c>
      <c r="BO889" s="71" t="s">
        <v>6136</v>
      </c>
      <c r="BP889" s="71" t="b">
        <v>0</v>
      </c>
      <c r="BQ889" s="117">
        <v>70000</v>
      </c>
      <c r="BR889" s="71" t="s">
        <v>7071</v>
      </c>
      <c r="BS889" s="117">
        <v>38690.840900000003</v>
      </c>
      <c r="BT889" s="117">
        <v>38690.840900000003</v>
      </c>
      <c r="BU889" s="117">
        <v>-380.77659999999997</v>
      </c>
      <c r="BV889" s="117">
        <v>35.0623</v>
      </c>
      <c r="BW889" s="117">
        <v>0</v>
      </c>
      <c r="BX889" s="117">
        <v>0</v>
      </c>
      <c r="BY889" s="117">
        <v>0</v>
      </c>
      <c r="BZ889" s="117">
        <v>0</v>
      </c>
      <c r="CA889" s="117">
        <v>0</v>
      </c>
      <c r="CB889" s="117">
        <v>0</v>
      </c>
      <c r="CC889" s="117">
        <v>0</v>
      </c>
      <c r="CD889" s="117">
        <v>0</v>
      </c>
      <c r="CE889" s="117">
        <v>38690.840900000003</v>
      </c>
      <c r="CF889" s="98" t="s">
        <v>65</v>
      </c>
      <c r="CG889" s="98" t="s">
        <v>66</v>
      </c>
      <c r="CH889" s="71" t="s">
        <v>84</v>
      </c>
      <c r="CI889" s="117">
        <v>-375.6975000000001</v>
      </c>
      <c r="CJ889" s="117">
        <v>34.594670000000001</v>
      </c>
      <c r="CK889" s="117">
        <v>0</v>
      </c>
      <c r="CL889" s="117">
        <v>0</v>
      </c>
      <c r="CM889" s="117">
        <v>0</v>
      </c>
      <c r="CN889" s="120">
        <v>0</v>
      </c>
      <c r="CO889" s="71" t="s">
        <v>7071</v>
      </c>
      <c r="CP889" s="71" t="s">
        <v>7071</v>
      </c>
      <c r="CQ889" s="71" t="s">
        <v>6136</v>
      </c>
      <c r="CR889" s="120">
        <v>1</v>
      </c>
      <c r="CS889" s="120">
        <v>0</v>
      </c>
      <c r="CT889" s="101" t="s">
        <v>7518</v>
      </c>
    </row>
    <row r="890" spans="2:98" x14ac:dyDescent="0.25">
      <c r="B890" s="100">
        <v>886</v>
      </c>
      <c r="C890" s="71" t="s">
        <v>2391</v>
      </c>
      <c r="D890" s="143"/>
      <c r="E890" s="143"/>
      <c r="F890" s="71" t="s">
        <v>1104</v>
      </c>
      <c r="G890" s="71" t="s">
        <v>1492</v>
      </c>
      <c r="H890" s="71" t="s">
        <v>2114</v>
      </c>
      <c r="I890" s="71" t="s">
        <v>55</v>
      </c>
      <c r="J890" s="71" t="s">
        <v>6136</v>
      </c>
      <c r="K890" s="71" t="s">
        <v>6136</v>
      </c>
      <c r="L890" s="71" t="s">
        <v>343</v>
      </c>
      <c r="M890" s="71" t="s">
        <v>1419</v>
      </c>
      <c r="N890" s="71" t="s">
        <v>1203</v>
      </c>
      <c r="O890" s="71" t="s">
        <v>6136</v>
      </c>
      <c r="P890" s="111">
        <v>45511</v>
      </c>
      <c r="Q890" s="71">
        <v>23</v>
      </c>
      <c r="R890" s="71" t="s">
        <v>1209</v>
      </c>
      <c r="S890" s="71" t="s">
        <v>139</v>
      </c>
      <c r="T890" s="71" t="s">
        <v>139</v>
      </c>
      <c r="U890" s="71" t="s">
        <v>326</v>
      </c>
      <c r="V890" s="71" t="s">
        <v>7186</v>
      </c>
      <c r="W890" s="71" t="b">
        <v>0</v>
      </c>
      <c r="X890" s="71" t="s">
        <v>1263</v>
      </c>
      <c r="Y890" s="123"/>
      <c r="Z890" s="71" t="s">
        <v>6136</v>
      </c>
      <c r="AA890" s="71">
        <v>2.1097750852912E-2</v>
      </c>
      <c r="AB890" s="71" t="s">
        <v>6136</v>
      </c>
      <c r="AC890" s="71" t="s">
        <v>2359</v>
      </c>
      <c r="AD890" s="71" t="s">
        <v>668</v>
      </c>
      <c r="AE890" s="71" t="s">
        <v>774</v>
      </c>
      <c r="AF890" s="71" t="s">
        <v>6136</v>
      </c>
      <c r="AG890" s="71" t="s">
        <v>6503</v>
      </c>
      <c r="AH890" s="71" t="s">
        <v>6188</v>
      </c>
      <c r="AI890" s="71">
        <v>5777641</v>
      </c>
      <c r="AJ890" s="71" t="s">
        <v>1493</v>
      </c>
      <c r="AK890" s="71" t="s">
        <v>1494</v>
      </c>
      <c r="AL890" s="71">
        <v>10</v>
      </c>
      <c r="AM890" s="71">
        <v>61</v>
      </c>
      <c r="AN890" s="71" t="s">
        <v>1835</v>
      </c>
      <c r="AO890" s="71" t="b">
        <v>0</v>
      </c>
      <c r="AP890" s="71">
        <v>2018</v>
      </c>
      <c r="AQ890" s="71" t="s">
        <v>6629</v>
      </c>
      <c r="AR890" s="71">
        <v>2019</v>
      </c>
      <c r="AS890" s="71">
        <v>2011</v>
      </c>
      <c r="AT890" s="71" t="b">
        <v>0</v>
      </c>
      <c r="AU890" s="71">
        <v>2011</v>
      </c>
      <c r="AV890" s="71" t="s">
        <v>6136</v>
      </c>
      <c r="AW890" s="71" t="s">
        <v>1298</v>
      </c>
      <c r="AX890" s="71" t="b">
        <v>0</v>
      </c>
      <c r="AY890" s="71" t="s">
        <v>6136</v>
      </c>
      <c r="AZ890" s="111" t="s">
        <v>6136</v>
      </c>
      <c r="BA890" s="71" t="s">
        <v>6136</v>
      </c>
      <c r="BB890" s="71" t="s">
        <v>6136</v>
      </c>
      <c r="BC890" s="71" t="s">
        <v>6136</v>
      </c>
      <c r="BD890" s="71" t="s">
        <v>6136</v>
      </c>
      <c r="BE890" s="71" t="s">
        <v>6136</v>
      </c>
      <c r="BF890" s="111" t="s">
        <v>6136</v>
      </c>
      <c r="BG890" s="71" t="s">
        <v>6159</v>
      </c>
      <c r="BH890" s="71" t="s">
        <v>6136</v>
      </c>
      <c r="BI890" s="71" t="s">
        <v>300</v>
      </c>
      <c r="BJ890" s="113">
        <v>3</v>
      </c>
      <c r="BK890" s="111">
        <v>43655</v>
      </c>
      <c r="BL890" s="111">
        <v>41699</v>
      </c>
      <c r="BM890" s="111">
        <v>45821</v>
      </c>
      <c r="BN890" s="71" t="s">
        <v>274</v>
      </c>
      <c r="BO890" s="71" t="s">
        <v>6136</v>
      </c>
      <c r="BP890" s="71" t="b">
        <v>1</v>
      </c>
      <c r="BQ890" s="117" t="s">
        <v>1495</v>
      </c>
      <c r="BR890" s="71" t="s">
        <v>7071</v>
      </c>
      <c r="BS890" s="117">
        <v>15324.037899999999</v>
      </c>
      <c r="BT890" s="117">
        <v>17674.867999999999</v>
      </c>
      <c r="BU890" s="117">
        <v>2718.3135000000002</v>
      </c>
      <c r="BV890" s="117">
        <v>4609.8332</v>
      </c>
      <c r="BW890" s="117">
        <v>1073.4839999999999</v>
      </c>
      <c r="BX890" s="117">
        <v>1173.9983</v>
      </c>
      <c r="BY890" s="117">
        <v>1425.5879</v>
      </c>
      <c r="BZ890" s="117">
        <v>1925.9222</v>
      </c>
      <c r="CA890" s="117">
        <v>0</v>
      </c>
      <c r="CB890" s="117">
        <v>0</v>
      </c>
      <c r="CC890" s="117">
        <v>0</v>
      </c>
      <c r="CD890" s="117">
        <v>0</v>
      </c>
      <c r="CE890" s="117">
        <v>14305.3071</v>
      </c>
      <c r="CF890" s="98" t="s">
        <v>65</v>
      </c>
      <c r="CG890" s="98" t="s">
        <v>66</v>
      </c>
      <c r="CH890" s="71" t="s">
        <v>483</v>
      </c>
      <c r="CI890" s="117">
        <v>0</v>
      </c>
      <c r="CJ890" s="117">
        <v>0</v>
      </c>
      <c r="CK890" s="117">
        <v>0</v>
      </c>
      <c r="CL890" s="117">
        <v>0</v>
      </c>
      <c r="CM890" s="117">
        <v>0</v>
      </c>
      <c r="CN890" s="120">
        <v>0</v>
      </c>
      <c r="CO890" s="71" t="s">
        <v>7071</v>
      </c>
      <c r="CP890" s="71" t="s">
        <v>68</v>
      </c>
      <c r="CQ890" s="71" t="s">
        <v>6136</v>
      </c>
      <c r="CR890" s="120">
        <v>0</v>
      </c>
      <c r="CS890" s="120">
        <v>1</v>
      </c>
      <c r="CT890" s="101" t="s">
        <v>7519</v>
      </c>
    </row>
    <row r="891" spans="2:98" x14ac:dyDescent="0.25">
      <c r="B891" s="100">
        <v>887</v>
      </c>
      <c r="C891" s="71" t="s">
        <v>2411</v>
      </c>
      <c r="D891" s="143"/>
      <c r="E891" s="143"/>
      <c r="F891" s="71" t="s">
        <v>1104</v>
      </c>
      <c r="G891" s="71" t="s">
        <v>1492</v>
      </c>
      <c r="H891" s="71" t="s">
        <v>2114</v>
      </c>
      <c r="I891" s="71" t="s">
        <v>55</v>
      </c>
      <c r="J891" s="71" t="s">
        <v>6136</v>
      </c>
      <c r="K891" s="71" t="s">
        <v>6136</v>
      </c>
      <c r="L891" s="71" t="s">
        <v>343</v>
      </c>
      <c r="M891" s="71" t="s">
        <v>1419</v>
      </c>
      <c r="N891" s="71" t="s">
        <v>1203</v>
      </c>
      <c r="O891" s="71" t="s">
        <v>6136</v>
      </c>
      <c r="P891" s="111">
        <v>45511</v>
      </c>
      <c r="Q891" s="113" t="s">
        <v>6136</v>
      </c>
      <c r="R891" s="71" t="s">
        <v>1209</v>
      </c>
      <c r="S891" s="71" t="s">
        <v>139</v>
      </c>
      <c r="T891" s="71" t="s">
        <v>139</v>
      </c>
      <c r="U891" s="71" t="s">
        <v>326</v>
      </c>
      <c r="V891" s="71" t="s">
        <v>7186</v>
      </c>
      <c r="W891" s="71" t="b">
        <v>0</v>
      </c>
      <c r="X891" s="71" t="s">
        <v>1263</v>
      </c>
      <c r="Y891" s="123"/>
      <c r="Z891" s="71" t="s">
        <v>6136</v>
      </c>
      <c r="AA891" s="71">
        <v>2.1097750852912E-2</v>
      </c>
      <c r="AB891" s="71" t="s">
        <v>6136</v>
      </c>
      <c r="AC891" s="71" t="s">
        <v>2359</v>
      </c>
      <c r="AD891" s="71" t="s">
        <v>668</v>
      </c>
      <c r="AE891" s="71" t="s">
        <v>774</v>
      </c>
      <c r="AF891" s="71" t="s">
        <v>6136</v>
      </c>
      <c r="AG891" s="71" t="s">
        <v>6503</v>
      </c>
      <c r="AH891" s="71" t="s">
        <v>6188</v>
      </c>
      <c r="AI891" s="71">
        <v>5777642</v>
      </c>
      <c r="AJ891" s="71" t="s">
        <v>1493</v>
      </c>
      <c r="AK891" s="71" t="s">
        <v>1494</v>
      </c>
      <c r="AL891" s="71">
        <v>10</v>
      </c>
      <c r="AM891" s="71">
        <v>61</v>
      </c>
      <c r="AN891" s="71" t="s">
        <v>1835</v>
      </c>
      <c r="AO891" s="71" t="b">
        <v>0</v>
      </c>
      <c r="AP891" s="71">
        <v>2018</v>
      </c>
      <c r="AQ891" s="71" t="s">
        <v>6629</v>
      </c>
      <c r="AR891" s="71">
        <v>2019</v>
      </c>
      <c r="AS891" s="71">
        <v>2011</v>
      </c>
      <c r="AT891" s="71" t="b">
        <v>0</v>
      </c>
      <c r="AU891" s="71">
        <v>2011</v>
      </c>
      <c r="AV891" s="71" t="s">
        <v>6136</v>
      </c>
      <c r="AW891" s="71" t="s">
        <v>1298</v>
      </c>
      <c r="AX891" s="71" t="b">
        <v>0</v>
      </c>
      <c r="AY891" s="71" t="s">
        <v>6136</v>
      </c>
      <c r="AZ891" s="111" t="s">
        <v>6136</v>
      </c>
      <c r="BA891" s="71" t="s">
        <v>6136</v>
      </c>
      <c r="BB891" s="71" t="s">
        <v>6136</v>
      </c>
      <c r="BC891" s="71" t="s">
        <v>6136</v>
      </c>
      <c r="BD891" s="71" t="s">
        <v>6136</v>
      </c>
      <c r="BE891" s="71" t="s">
        <v>6136</v>
      </c>
      <c r="BF891" s="111" t="s">
        <v>6136</v>
      </c>
      <c r="BG891" s="71" t="s">
        <v>6159</v>
      </c>
      <c r="BH891" s="71" t="s">
        <v>6136</v>
      </c>
      <c r="BI891" s="71" t="s">
        <v>300</v>
      </c>
      <c r="BJ891" s="113">
        <v>3</v>
      </c>
      <c r="BK891" s="111">
        <v>44258</v>
      </c>
      <c r="BL891" s="111">
        <v>41699</v>
      </c>
      <c r="BM891" s="111">
        <v>45821</v>
      </c>
      <c r="BN891" s="71" t="s">
        <v>274</v>
      </c>
      <c r="BO891" s="71" t="s">
        <v>6136</v>
      </c>
      <c r="BP891" s="71" t="b">
        <v>1</v>
      </c>
      <c r="BQ891" s="117" t="s">
        <v>1495</v>
      </c>
      <c r="BR891" s="71" t="s">
        <v>7071</v>
      </c>
      <c r="BS891" s="117">
        <v>2380.4967000000001</v>
      </c>
      <c r="BT891" s="117">
        <v>3440.5695000000001</v>
      </c>
      <c r="BU891" s="117">
        <v>145.57149999999999</v>
      </c>
      <c r="BV891" s="117">
        <v>1236.1694</v>
      </c>
      <c r="BW891" s="117">
        <v>235.50489999999999</v>
      </c>
      <c r="BX891" s="117">
        <v>238.5812</v>
      </c>
      <c r="BY891" s="117">
        <v>347.59050000000002</v>
      </c>
      <c r="BZ891" s="117">
        <v>826.13969999999995</v>
      </c>
      <c r="CA891" s="117">
        <v>0</v>
      </c>
      <c r="CB891" s="117">
        <v>0</v>
      </c>
      <c r="CC891" s="117">
        <v>0</v>
      </c>
      <c r="CD891" s="117">
        <v>0</v>
      </c>
      <c r="CE891" s="117">
        <v>2266.8393000000001</v>
      </c>
      <c r="CF891" s="98" t="s">
        <v>65</v>
      </c>
      <c r="CG891" s="98" t="s">
        <v>66</v>
      </c>
      <c r="CH891" s="71">
        <v>2025</v>
      </c>
      <c r="CI891" s="117">
        <v>0</v>
      </c>
      <c r="CJ891" s="117">
        <v>0</v>
      </c>
      <c r="CK891" s="117">
        <v>0</v>
      </c>
      <c r="CL891" s="117">
        <v>0</v>
      </c>
      <c r="CM891" s="117">
        <v>0</v>
      </c>
      <c r="CN891" s="120">
        <v>0</v>
      </c>
      <c r="CO891" s="71" t="s">
        <v>7071</v>
      </c>
      <c r="CP891" s="71" t="s">
        <v>68</v>
      </c>
      <c r="CQ891" s="71" t="s">
        <v>6136</v>
      </c>
      <c r="CR891" s="120">
        <v>0</v>
      </c>
      <c r="CS891" s="120">
        <v>1</v>
      </c>
      <c r="CT891" s="101" t="s">
        <v>7519</v>
      </c>
    </row>
    <row r="892" spans="2:98" x14ac:dyDescent="0.25">
      <c r="B892" s="100">
        <v>888</v>
      </c>
      <c r="C892" s="71" t="s">
        <v>2419</v>
      </c>
      <c r="D892" s="143"/>
      <c r="E892" s="143"/>
      <c r="F892" s="71" t="s">
        <v>2082</v>
      </c>
      <c r="G892" s="71" t="s">
        <v>1291</v>
      </c>
      <c r="H892" s="71" t="s">
        <v>2114</v>
      </c>
      <c r="I892" s="71" t="s">
        <v>55</v>
      </c>
      <c r="J892" s="71" t="s">
        <v>6136</v>
      </c>
      <c r="K892" s="71" t="s">
        <v>1292</v>
      </c>
      <c r="L892" s="71" t="s">
        <v>343</v>
      </c>
      <c r="M892" s="71" t="s">
        <v>1419</v>
      </c>
      <c r="N892" s="71" t="s">
        <v>1203</v>
      </c>
      <c r="O892" s="71" t="s">
        <v>6136</v>
      </c>
      <c r="P892" s="111">
        <v>45513</v>
      </c>
      <c r="Q892" s="113" t="s">
        <v>6136</v>
      </c>
      <c r="R892" s="71" t="s">
        <v>1209</v>
      </c>
      <c r="S892" s="71" t="s">
        <v>139</v>
      </c>
      <c r="T892" s="71" t="s">
        <v>139</v>
      </c>
      <c r="U892" s="71" t="s">
        <v>61</v>
      </c>
      <c r="V892" s="71" t="s">
        <v>7186</v>
      </c>
      <c r="W892" s="71" t="b">
        <v>0</v>
      </c>
      <c r="X892" s="71" t="s">
        <v>1294</v>
      </c>
      <c r="Y892" s="123"/>
      <c r="Z892" s="71" t="s">
        <v>6136</v>
      </c>
      <c r="AA892" s="71">
        <v>22.815123522789701</v>
      </c>
      <c r="AB892" s="71" t="s">
        <v>6136</v>
      </c>
      <c r="AC892" s="71" t="s">
        <v>388</v>
      </c>
      <c r="AD892" s="71" t="s">
        <v>668</v>
      </c>
      <c r="AE892" s="71" t="s">
        <v>1229</v>
      </c>
      <c r="AF892" s="71" t="s">
        <v>1226</v>
      </c>
      <c r="AG892" s="71" t="s">
        <v>6503</v>
      </c>
      <c r="AH892" s="71" t="s">
        <v>6188</v>
      </c>
      <c r="AI892" s="71">
        <v>5781260</v>
      </c>
      <c r="AJ892" s="71" t="s">
        <v>1295</v>
      </c>
      <c r="AK892" s="71" t="s">
        <v>1296</v>
      </c>
      <c r="AL892" s="71">
        <v>6</v>
      </c>
      <c r="AM892" s="71">
        <v>61</v>
      </c>
      <c r="AN892" s="71" t="s">
        <v>1835</v>
      </c>
      <c r="AO892" s="71" t="b">
        <v>0</v>
      </c>
      <c r="AP892" s="71">
        <v>2020</v>
      </c>
      <c r="AQ892" s="71" t="s">
        <v>6629</v>
      </c>
      <c r="AR892" s="71">
        <v>2019</v>
      </c>
      <c r="AS892" s="71">
        <v>2011</v>
      </c>
      <c r="AT892" s="71" t="b">
        <v>0</v>
      </c>
      <c r="AU892" s="71">
        <v>2011</v>
      </c>
      <c r="AV892" s="71" t="s">
        <v>6136</v>
      </c>
      <c r="AW892" s="71" t="s">
        <v>1298</v>
      </c>
      <c r="AX892" s="71" t="b">
        <v>0</v>
      </c>
      <c r="AY892" s="71" t="s">
        <v>6136</v>
      </c>
      <c r="AZ892" s="111" t="s">
        <v>6136</v>
      </c>
      <c r="BA892" s="71" t="s">
        <v>6136</v>
      </c>
      <c r="BB892" s="71" t="s">
        <v>6136</v>
      </c>
      <c r="BC892" s="71" t="s">
        <v>6136</v>
      </c>
      <c r="BD892" s="71" t="s">
        <v>6136</v>
      </c>
      <c r="BE892" s="71" t="s">
        <v>6136</v>
      </c>
      <c r="BF892" s="111" t="s">
        <v>6136</v>
      </c>
      <c r="BG892" s="71" t="s">
        <v>6159</v>
      </c>
      <c r="BH892" s="71" t="s">
        <v>6136</v>
      </c>
      <c r="BI892" s="71" t="s">
        <v>328</v>
      </c>
      <c r="BJ892" s="113">
        <v>4</v>
      </c>
      <c r="BK892" s="111">
        <v>46169</v>
      </c>
      <c r="BL892" s="111">
        <v>42125</v>
      </c>
      <c r="BM892" s="111">
        <v>46828</v>
      </c>
      <c r="BN892" s="71" t="s">
        <v>274</v>
      </c>
      <c r="BO892" s="71" t="s">
        <v>6136</v>
      </c>
      <c r="BP892" s="71" t="b">
        <v>0</v>
      </c>
      <c r="BQ892" s="117" t="s">
        <v>1219</v>
      </c>
      <c r="BR892" s="71" t="s">
        <v>7071</v>
      </c>
      <c r="BS892" s="117">
        <v>101.49160000000001</v>
      </c>
      <c r="BT892" s="117">
        <v>18813.522421233691</v>
      </c>
      <c r="BU892" s="117">
        <v>42.411499999999997</v>
      </c>
      <c r="BV892" s="117">
        <v>3.5219</v>
      </c>
      <c r="BW892" s="117">
        <v>0</v>
      </c>
      <c r="BX892" s="117">
        <v>0</v>
      </c>
      <c r="BY892" s="117">
        <v>135.32309999999998</v>
      </c>
      <c r="BZ892" s="117">
        <v>1472.8394258000003</v>
      </c>
      <c r="CA892" s="117">
        <v>4651.8769834000004</v>
      </c>
      <c r="CB892" s="117">
        <v>11472.760920500001</v>
      </c>
      <c r="CC892" s="117">
        <v>982.11809153369154</v>
      </c>
      <c r="CD892" s="117">
        <v>0</v>
      </c>
      <c r="CE892" s="117">
        <v>98.60390000000001</v>
      </c>
      <c r="CF892" s="98" t="s">
        <v>65</v>
      </c>
      <c r="CG892" s="98" t="s">
        <v>66</v>
      </c>
      <c r="CH892" s="71">
        <v>2028</v>
      </c>
      <c r="CI892" s="117">
        <v>0</v>
      </c>
      <c r="CJ892" s="117">
        <v>0</v>
      </c>
      <c r="CK892" s="117">
        <v>0</v>
      </c>
      <c r="CL892" s="117">
        <v>0</v>
      </c>
      <c r="CM892" s="117">
        <v>0</v>
      </c>
      <c r="CN892" s="120">
        <v>0</v>
      </c>
      <c r="CO892" s="71" t="s">
        <v>7071</v>
      </c>
      <c r="CP892" s="71" t="s">
        <v>68</v>
      </c>
      <c r="CQ892" s="71" t="s">
        <v>6136</v>
      </c>
      <c r="CR892" s="120">
        <v>0.3427</v>
      </c>
      <c r="CS892" s="120">
        <v>0.6573</v>
      </c>
      <c r="CT892" s="101" t="s">
        <v>7500</v>
      </c>
    </row>
    <row r="893" spans="2:98" x14ac:dyDescent="0.25">
      <c r="B893" s="100">
        <v>889</v>
      </c>
      <c r="C893" s="71" t="s">
        <v>2424</v>
      </c>
      <c r="D893" s="143"/>
      <c r="E893" s="143"/>
      <c r="F893" s="71" t="s">
        <v>495</v>
      </c>
      <c r="G893" s="71" t="s">
        <v>2425</v>
      </c>
      <c r="H893" s="71" t="s">
        <v>2114</v>
      </c>
      <c r="I893" s="71" t="s">
        <v>103</v>
      </c>
      <c r="J893" s="71" t="s">
        <v>6136</v>
      </c>
      <c r="K893" s="71" t="s">
        <v>6136</v>
      </c>
      <c r="L893" s="71" t="s">
        <v>343</v>
      </c>
      <c r="M893" s="71" t="s">
        <v>1419</v>
      </c>
      <c r="N893" s="71" t="s">
        <v>1203</v>
      </c>
      <c r="O893" s="71" t="s">
        <v>6136</v>
      </c>
      <c r="P893" s="111">
        <v>45509</v>
      </c>
      <c r="Q893" s="71">
        <v>21</v>
      </c>
      <c r="R893" s="71" t="s">
        <v>1209</v>
      </c>
      <c r="S893" s="71" t="s">
        <v>139</v>
      </c>
      <c r="T893" s="71" t="s">
        <v>139</v>
      </c>
      <c r="U893" s="71" t="s">
        <v>61</v>
      </c>
      <c r="V893" s="71" t="s">
        <v>7186</v>
      </c>
      <c r="W893" s="71" t="b">
        <v>0</v>
      </c>
      <c r="X893" s="71" t="s">
        <v>1294</v>
      </c>
      <c r="Y893" s="123"/>
      <c r="Z893" s="71" t="s">
        <v>6136</v>
      </c>
      <c r="AA893" s="71">
        <v>42.107625737040301</v>
      </c>
      <c r="AB893" s="71" t="s">
        <v>6136</v>
      </c>
      <c r="AC893" s="71" t="s">
        <v>2359</v>
      </c>
      <c r="AD893" s="71" t="s">
        <v>1408</v>
      </c>
      <c r="AE893" s="71" t="s">
        <v>1229</v>
      </c>
      <c r="AF893" s="71" t="s">
        <v>193</v>
      </c>
      <c r="AG893" s="71" t="s">
        <v>6136</v>
      </c>
      <c r="AH893" s="71" t="s">
        <v>6136</v>
      </c>
      <c r="AI893" s="71">
        <v>5782080</v>
      </c>
      <c r="AJ893" s="71" t="s">
        <v>2426</v>
      </c>
      <c r="AK893" s="71" t="s">
        <v>2427</v>
      </c>
      <c r="AL893" s="71">
        <v>1</v>
      </c>
      <c r="AM893" s="71">
        <v>61</v>
      </c>
      <c r="AN893" s="71" t="s">
        <v>1835</v>
      </c>
      <c r="AO893" s="71" t="b">
        <v>0</v>
      </c>
      <c r="AP893" s="71">
        <v>2020</v>
      </c>
      <c r="AQ893" s="71" t="s">
        <v>6629</v>
      </c>
      <c r="AR893" s="71">
        <v>2019</v>
      </c>
      <c r="AS893" s="71">
        <v>2018</v>
      </c>
      <c r="AT893" s="71" t="b">
        <v>0</v>
      </c>
      <c r="AU893" s="71">
        <v>2018</v>
      </c>
      <c r="AV893" s="71" t="s">
        <v>6136</v>
      </c>
      <c r="AW893" s="71" t="s">
        <v>1341</v>
      </c>
      <c r="AX893" s="71" t="b">
        <v>0</v>
      </c>
      <c r="AY893" s="71" t="s">
        <v>6136</v>
      </c>
      <c r="AZ893" s="111" t="s">
        <v>6136</v>
      </c>
      <c r="BA893" s="71" t="s">
        <v>6136</v>
      </c>
      <c r="BB893" s="71" t="s">
        <v>6136</v>
      </c>
      <c r="BC893" s="71" t="s">
        <v>6136</v>
      </c>
      <c r="BD893" s="71" t="s">
        <v>6136</v>
      </c>
      <c r="BE893" s="71" t="s">
        <v>6136</v>
      </c>
      <c r="BF893" s="111" t="s">
        <v>6136</v>
      </c>
      <c r="BG893" s="71" t="s">
        <v>6159</v>
      </c>
      <c r="BH893" s="71" t="s">
        <v>6136</v>
      </c>
      <c r="BI893" s="71" t="s">
        <v>64</v>
      </c>
      <c r="BJ893" s="113">
        <v>2</v>
      </c>
      <c r="BK893" s="111">
        <v>44403</v>
      </c>
      <c r="BL893" s="111">
        <v>45261</v>
      </c>
      <c r="BM893" s="111">
        <v>44784</v>
      </c>
      <c r="BN893" s="71" t="s">
        <v>6136</v>
      </c>
      <c r="BO893" s="71" t="s">
        <v>6136</v>
      </c>
      <c r="BP893" s="71" t="b">
        <v>1</v>
      </c>
      <c r="BQ893" s="117">
        <v>15000</v>
      </c>
      <c r="BR893" s="71" t="s">
        <v>7071</v>
      </c>
      <c r="BS893" s="117">
        <v>13940.1608</v>
      </c>
      <c r="BT893" s="117">
        <v>13956.6034</v>
      </c>
      <c r="BU893" s="117">
        <v>865.06740000000002</v>
      </c>
      <c r="BV893" s="117">
        <v>6781.8064000000004</v>
      </c>
      <c r="BW893" s="117">
        <v>5883.8701000000001</v>
      </c>
      <c r="BX893" s="117">
        <v>129.66839999999999</v>
      </c>
      <c r="BY893" s="117">
        <v>41.455199999999998</v>
      </c>
      <c r="BZ893" s="117">
        <v>0</v>
      </c>
      <c r="CA893" s="117">
        <v>0</v>
      </c>
      <c r="CB893" s="117">
        <v>0</v>
      </c>
      <c r="CC893" s="117">
        <v>0</v>
      </c>
      <c r="CD893" s="117">
        <v>0</v>
      </c>
      <c r="CE893" s="117">
        <v>13915.1482</v>
      </c>
      <c r="CF893" s="98" t="s">
        <v>65</v>
      </c>
      <c r="CG893" s="98" t="s">
        <v>66</v>
      </c>
      <c r="CH893" s="71" t="s">
        <v>121</v>
      </c>
      <c r="CI893" s="117">
        <v>0</v>
      </c>
      <c r="CJ893" s="117">
        <v>0</v>
      </c>
      <c r="CK893" s="117">
        <v>13006.369269999999</v>
      </c>
      <c r="CL893" s="117">
        <v>122.15565999999998</v>
      </c>
      <c r="CM893" s="117">
        <v>23.563419999999997</v>
      </c>
      <c r="CN893" s="120">
        <v>0</v>
      </c>
      <c r="CO893" s="71" t="s">
        <v>7071</v>
      </c>
      <c r="CP893" s="71" t="s">
        <v>7071</v>
      </c>
      <c r="CQ893" s="71" t="s">
        <v>6136</v>
      </c>
      <c r="CR893" s="120">
        <v>0.3427</v>
      </c>
      <c r="CS893" s="120">
        <v>0.6573</v>
      </c>
      <c r="CT893" s="101" t="s">
        <v>7520</v>
      </c>
    </row>
    <row r="894" spans="2:98" x14ac:dyDescent="0.25">
      <c r="B894" s="100">
        <v>890</v>
      </c>
      <c r="C894" s="71" t="s">
        <v>2428</v>
      </c>
      <c r="D894" s="143"/>
      <c r="E894" s="143"/>
      <c r="F894" s="71" t="s">
        <v>2296</v>
      </c>
      <c r="G894" s="71" t="s">
        <v>2344</v>
      </c>
      <c r="H894" s="71" t="s">
        <v>2114</v>
      </c>
      <c r="I894" s="71" t="s">
        <v>55</v>
      </c>
      <c r="J894" s="71" t="s">
        <v>6136</v>
      </c>
      <c r="K894" s="71" t="s">
        <v>6136</v>
      </c>
      <c r="L894" s="71" t="s">
        <v>1335</v>
      </c>
      <c r="M894" s="71" t="s">
        <v>1419</v>
      </c>
      <c r="N894" s="71" t="s">
        <v>1203</v>
      </c>
      <c r="O894" s="71" t="s">
        <v>6136</v>
      </c>
      <c r="P894" s="111">
        <v>45510</v>
      </c>
      <c r="Q894" s="113" t="s">
        <v>6136</v>
      </c>
      <c r="R894" s="71" t="s">
        <v>1209</v>
      </c>
      <c r="S894" s="71" t="s">
        <v>88</v>
      </c>
      <c r="T894" s="71" t="s">
        <v>88</v>
      </c>
      <c r="U894" s="71" t="s">
        <v>61</v>
      </c>
      <c r="V894" s="71" t="s">
        <v>7186</v>
      </c>
      <c r="W894" s="71" t="b">
        <v>0</v>
      </c>
      <c r="X894" s="71" t="s">
        <v>1454</v>
      </c>
      <c r="Y894" s="123"/>
      <c r="Z894" s="71" t="s">
        <v>6136</v>
      </c>
      <c r="AA894" s="71">
        <v>1.8811351364785101</v>
      </c>
      <c r="AB894" s="71" t="s">
        <v>6136</v>
      </c>
      <c r="AC894" s="71" t="s">
        <v>2359</v>
      </c>
      <c r="AD894" s="71" t="s">
        <v>6136</v>
      </c>
      <c r="AE894" s="71" t="s">
        <v>1229</v>
      </c>
      <c r="AF894" s="71" t="s">
        <v>137</v>
      </c>
      <c r="AG894" s="71" t="s">
        <v>6503</v>
      </c>
      <c r="AH894" s="71" t="s">
        <v>6188</v>
      </c>
      <c r="AI894" s="71">
        <v>5785381</v>
      </c>
      <c r="AJ894" s="71" t="s">
        <v>2345</v>
      </c>
      <c r="AK894" s="71" t="s">
        <v>2346</v>
      </c>
      <c r="AL894" s="71">
        <v>2</v>
      </c>
      <c r="AM894" s="71">
        <v>61</v>
      </c>
      <c r="AN894" s="71" t="s">
        <v>1835</v>
      </c>
      <c r="AO894" s="71" t="b">
        <v>0</v>
      </c>
      <c r="AP894" s="113" t="s">
        <v>88</v>
      </c>
      <c r="AQ894" s="71" t="s">
        <v>6629</v>
      </c>
      <c r="AR894" s="71">
        <v>2020</v>
      </c>
      <c r="AS894" s="71" t="s">
        <v>151</v>
      </c>
      <c r="AT894" s="71" t="b">
        <v>0</v>
      </c>
      <c r="AU894" s="71" t="s">
        <v>151</v>
      </c>
      <c r="AV894" s="71" t="s">
        <v>6136</v>
      </c>
      <c r="AW894" s="71" t="s">
        <v>1726</v>
      </c>
      <c r="AX894" s="71" t="b">
        <v>0</v>
      </c>
      <c r="AY894" s="71" t="s">
        <v>6136</v>
      </c>
      <c r="AZ894" s="111" t="s">
        <v>6136</v>
      </c>
      <c r="BA894" s="71" t="s">
        <v>6136</v>
      </c>
      <c r="BB894" s="71" t="s">
        <v>6136</v>
      </c>
      <c r="BC894" s="71" t="s">
        <v>6136</v>
      </c>
      <c r="BD894" s="71" t="s">
        <v>6136</v>
      </c>
      <c r="BE894" s="71" t="s">
        <v>6136</v>
      </c>
      <c r="BF894" s="111" t="s">
        <v>6136</v>
      </c>
      <c r="BG894" s="71" t="s">
        <v>6159</v>
      </c>
      <c r="BH894" s="71" t="s">
        <v>6136</v>
      </c>
      <c r="BI894" s="71" t="s">
        <v>156</v>
      </c>
      <c r="BJ894" s="113">
        <v>5</v>
      </c>
      <c r="BK894" s="111">
        <v>46555</v>
      </c>
      <c r="BL894" s="111">
        <v>44926</v>
      </c>
      <c r="BM894" s="111">
        <v>46952</v>
      </c>
      <c r="BN894" s="71" t="s">
        <v>274</v>
      </c>
      <c r="BO894" s="71" t="s">
        <v>6136</v>
      </c>
      <c r="BP894" s="71" t="b">
        <v>1</v>
      </c>
      <c r="BQ894" s="117" t="s">
        <v>2347</v>
      </c>
      <c r="BR894" s="71" t="s">
        <v>7071</v>
      </c>
      <c r="BS894" s="117">
        <v>333.5754</v>
      </c>
      <c r="BT894" s="117">
        <v>4801.7698</v>
      </c>
      <c r="BU894" s="117">
        <v>253.89410000000001</v>
      </c>
      <c r="BV894" s="117">
        <v>25.373699999999999</v>
      </c>
      <c r="BW894" s="117">
        <v>20.328499999999998</v>
      </c>
      <c r="BX894" s="117">
        <v>22.356000000000002</v>
      </c>
      <c r="BY894" s="117">
        <v>19.441700000000001</v>
      </c>
      <c r="BZ894" s="117">
        <v>99.866500000000002</v>
      </c>
      <c r="CA894" s="117">
        <v>2351.1296000000002</v>
      </c>
      <c r="CB894" s="117">
        <v>1643.0841</v>
      </c>
      <c r="CC894" s="117">
        <v>318.41379999999998</v>
      </c>
      <c r="CD894" s="117">
        <v>0</v>
      </c>
      <c r="CE894" s="117">
        <v>322.1395</v>
      </c>
      <c r="CF894" s="98" t="s">
        <v>65</v>
      </c>
      <c r="CG894" s="98" t="s">
        <v>66</v>
      </c>
      <c r="CH894" s="71" t="s">
        <v>633</v>
      </c>
      <c r="CI894" s="117">
        <v>0</v>
      </c>
      <c r="CJ894" s="117">
        <v>0</v>
      </c>
      <c r="CK894" s="117">
        <v>0</v>
      </c>
      <c r="CL894" s="117">
        <v>0</v>
      </c>
      <c r="CM894" s="117">
        <v>0</v>
      </c>
      <c r="CN894" s="120">
        <v>0</v>
      </c>
      <c r="CO894" s="71" t="s">
        <v>7071</v>
      </c>
      <c r="CP894" s="71" t="s">
        <v>68</v>
      </c>
      <c r="CQ894" s="71" t="s">
        <v>6136</v>
      </c>
      <c r="CR894" s="120">
        <v>0</v>
      </c>
      <c r="CS894" s="120">
        <v>1</v>
      </c>
      <c r="CT894" s="101" t="s">
        <v>7501</v>
      </c>
    </row>
    <row r="895" spans="2:98" x14ac:dyDescent="0.25">
      <c r="B895" s="100">
        <v>891</v>
      </c>
      <c r="C895" s="71" t="s">
        <v>2374</v>
      </c>
      <c r="D895" s="143"/>
      <c r="E895" s="143"/>
      <c r="F895" s="71" t="s">
        <v>889</v>
      </c>
      <c r="G895" s="71" t="s">
        <v>2375</v>
      </c>
      <c r="H895" s="71" t="s">
        <v>2114</v>
      </c>
      <c r="I895" s="71" t="s">
        <v>55</v>
      </c>
      <c r="J895" s="71" t="s">
        <v>6136</v>
      </c>
      <c r="K895" s="71" t="s">
        <v>6136</v>
      </c>
      <c r="L895" s="71" t="s">
        <v>343</v>
      </c>
      <c r="M895" s="71" t="s">
        <v>1419</v>
      </c>
      <c r="N895" s="71" t="s">
        <v>1203</v>
      </c>
      <c r="O895" s="71" t="s">
        <v>6136</v>
      </c>
      <c r="P895" s="111">
        <v>45516</v>
      </c>
      <c r="Q895" s="113" t="s">
        <v>6136</v>
      </c>
      <c r="R895" s="71" t="s">
        <v>1209</v>
      </c>
      <c r="S895" s="71" t="s">
        <v>88</v>
      </c>
      <c r="T895" s="71" t="s">
        <v>88</v>
      </c>
      <c r="U895" s="71" t="s">
        <v>61</v>
      </c>
      <c r="V895" s="71" t="s">
        <v>7186</v>
      </c>
      <c r="W895" s="71" t="b">
        <v>0</v>
      </c>
      <c r="X895" s="71" t="s">
        <v>1454</v>
      </c>
      <c r="Y895" s="123"/>
      <c r="Z895" s="71" t="s">
        <v>6136</v>
      </c>
      <c r="AA895" s="71">
        <v>12.8701552271494</v>
      </c>
      <c r="AB895" s="71" t="s">
        <v>6136</v>
      </c>
      <c r="AC895" s="71" t="s">
        <v>780</v>
      </c>
      <c r="AD895" s="71" t="s">
        <v>6136</v>
      </c>
      <c r="AE895" s="71" t="s">
        <v>1229</v>
      </c>
      <c r="AF895" s="71" t="s">
        <v>6136</v>
      </c>
      <c r="AG895" s="71" t="s">
        <v>6503</v>
      </c>
      <c r="AH895" s="71" t="s">
        <v>6188</v>
      </c>
      <c r="AI895" s="71">
        <v>5787179</v>
      </c>
      <c r="AJ895" s="71" t="s">
        <v>2376</v>
      </c>
      <c r="AK895" s="71" t="s">
        <v>2374</v>
      </c>
      <c r="AL895" s="71">
        <v>1</v>
      </c>
      <c r="AM895" s="71">
        <v>61</v>
      </c>
      <c r="AN895" s="71" t="s">
        <v>1835</v>
      </c>
      <c r="AO895" s="71" t="b">
        <v>0</v>
      </c>
      <c r="AP895" s="113" t="s">
        <v>88</v>
      </c>
      <c r="AQ895" s="71" t="s">
        <v>6629</v>
      </c>
      <c r="AR895" s="71">
        <v>2020</v>
      </c>
      <c r="AS895" s="71" t="s">
        <v>151</v>
      </c>
      <c r="AT895" s="71" t="b">
        <v>0</v>
      </c>
      <c r="AU895" s="71" t="s">
        <v>151</v>
      </c>
      <c r="AV895" s="71" t="s">
        <v>6136</v>
      </c>
      <c r="AW895" s="71" t="s">
        <v>1726</v>
      </c>
      <c r="AX895" s="71" t="b">
        <v>0</v>
      </c>
      <c r="AY895" s="71" t="s">
        <v>88</v>
      </c>
      <c r="AZ895" s="111" t="s">
        <v>88</v>
      </c>
      <c r="BA895" s="71" t="s">
        <v>88</v>
      </c>
      <c r="BB895" s="71" t="s">
        <v>88</v>
      </c>
      <c r="BC895" s="71" t="s">
        <v>88</v>
      </c>
      <c r="BD895" s="71" t="s">
        <v>88</v>
      </c>
      <c r="BE895" s="71" t="s">
        <v>88</v>
      </c>
      <c r="BF895" s="111" t="s">
        <v>88</v>
      </c>
      <c r="BG895" s="71" t="s">
        <v>88</v>
      </c>
      <c r="BH895" s="71" t="s">
        <v>88</v>
      </c>
      <c r="BI895" s="71" t="s">
        <v>502</v>
      </c>
      <c r="BJ895" s="113">
        <v>5</v>
      </c>
      <c r="BK895" s="111">
        <v>46262</v>
      </c>
      <c r="BL895" s="111">
        <v>44926</v>
      </c>
      <c r="BM895" s="111">
        <v>47576</v>
      </c>
      <c r="BN895" s="71" t="s">
        <v>274</v>
      </c>
      <c r="BO895" s="71" t="s">
        <v>6136</v>
      </c>
      <c r="BP895" s="71" t="b">
        <v>1</v>
      </c>
      <c r="BQ895" s="117">
        <v>22000</v>
      </c>
      <c r="BR895" s="71" t="s">
        <v>7071</v>
      </c>
      <c r="BS895" s="117">
        <v>35.924100000000003</v>
      </c>
      <c r="BT895" s="117">
        <v>27164.2389</v>
      </c>
      <c r="BU895" s="117">
        <v>3.1217999999999999</v>
      </c>
      <c r="BV895" s="117">
        <v>1.3221000000000001</v>
      </c>
      <c r="BW895" s="117">
        <v>0.48020000000000002</v>
      </c>
      <c r="BX895" s="117">
        <v>0.52810000000000001</v>
      </c>
      <c r="BY895" s="117">
        <v>146.86009999999999</v>
      </c>
      <c r="BZ895" s="117">
        <v>1720.1379999999999</v>
      </c>
      <c r="CA895" s="117">
        <v>1781.8481000000002</v>
      </c>
      <c r="CB895" s="117">
        <v>9700.1953000000012</v>
      </c>
      <c r="CC895" s="117">
        <v>6242.7240999999995</v>
      </c>
      <c r="CD895" s="117">
        <v>500</v>
      </c>
      <c r="CE895" s="117">
        <v>7.6096000000000039</v>
      </c>
      <c r="CF895" s="98" t="s">
        <v>65</v>
      </c>
      <c r="CG895" s="98" t="s">
        <v>66</v>
      </c>
      <c r="CH895" s="71" t="s">
        <v>1764</v>
      </c>
      <c r="CI895" s="117">
        <v>0</v>
      </c>
      <c r="CJ895" s="117">
        <v>0</v>
      </c>
      <c r="CK895" s="117">
        <v>0</v>
      </c>
      <c r="CL895" s="117">
        <v>0</v>
      </c>
      <c r="CM895" s="117">
        <v>0</v>
      </c>
      <c r="CN895" s="120">
        <v>0</v>
      </c>
      <c r="CO895" s="71" t="s">
        <v>7071</v>
      </c>
      <c r="CP895" s="71" t="s">
        <v>68</v>
      </c>
      <c r="CQ895" s="71" t="s">
        <v>6136</v>
      </c>
      <c r="CR895" s="120">
        <v>1</v>
      </c>
      <c r="CS895" s="120">
        <v>0</v>
      </c>
      <c r="CT895" s="101" t="s">
        <v>7450</v>
      </c>
    </row>
    <row r="896" spans="2:98" x14ac:dyDescent="0.25">
      <c r="B896" s="100">
        <v>892</v>
      </c>
      <c r="C896" s="71" t="s">
        <v>2429</v>
      </c>
      <c r="D896" s="143"/>
      <c r="E896" s="143"/>
      <c r="F896" s="71" t="s">
        <v>320</v>
      </c>
      <c r="G896" s="71" t="s">
        <v>2393</v>
      </c>
      <c r="H896" s="71" t="s">
        <v>2114</v>
      </c>
      <c r="I896" s="71" t="s">
        <v>55</v>
      </c>
      <c r="J896" s="71" t="s">
        <v>6136</v>
      </c>
      <c r="K896" s="71" t="s">
        <v>6136</v>
      </c>
      <c r="L896" s="71" t="s">
        <v>343</v>
      </c>
      <c r="M896" s="71" t="s">
        <v>1419</v>
      </c>
      <c r="N896" s="71" t="s">
        <v>1203</v>
      </c>
      <c r="O896" s="71" t="s">
        <v>6136</v>
      </c>
      <c r="P896" s="111">
        <v>45506</v>
      </c>
      <c r="Q896" s="113" t="s">
        <v>6136</v>
      </c>
      <c r="R896" s="71" t="s">
        <v>1209</v>
      </c>
      <c r="S896" s="71" t="s">
        <v>139</v>
      </c>
      <c r="T896" s="71" t="s">
        <v>139</v>
      </c>
      <c r="U896" s="71" t="s">
        <v>61</v>
      </c>
      <c r="V896" s="71" t="s">
        <v>7186</v>
      </c>
      <c r="W896" s="71" t="b">
        <v>0</v>
      </c>
      <c r="X896" s="71" t="s">
        <v>1294</v>
      </c>
      <c r="Y896" s="123"/>
      <c r="Z896" s="71" t="s">
        <v>6136</v>
      </c>
      <c r="AA896" s="71">
        <v>77.661898590259</v>
      </c>
      <c r="AB896" s="71" t="s">
        <v>6136</v>
      </c>
      <c r="AC896" s="71" t="s">
        <v>296</v>
      </c>
      <c r="AD896" s="71" t="s">
        <v>1317</v>
      </c>
      <c r="AE896" s="71" t="s">
        <v>298</v>
      </c>
      <c r="AF896" s="71" t="s">
        <v>6136</v>
      </c>
      <c r="AG896" s="71" t="s">
        <v>6136</v>
      </c>
      <c r="AH896" s="71" t="s">
        <v>6136</v>
      </c>
      <c r="AI896" s="71">
        <v>5787467</v>
      </c>
      <c r="AJ896" s="71" t="s">
        <v>2394</v>
      </c>
      <c r="AK896" s="71" t="s">
        <v>2395</v>
      </c>
      <c r="AL896" s="71">
        <v>3</v>
      </c>
      <c r="AM896" s="71">
        <v>61</v>
      </c>
      <c r="AN896" s="71" t="s">
        <v>1835</v>
      </c>
      <c r="AO896" s="71" t="b">
        <v>0</v>
      </c>
      <c r="AP896" s="71">
        <v>2018</v>
      </c>
      <c r="AQ896" s="71" t="s">
        <v>6629</v>
      </c>
      <c r="AR896" s="71">
        <v>2017</v>
      </c>
      <c r="AS896" s="71">
        <v>2013</v>
      </c>
      <c r="AT896" s="71" t="b">
        <v>0</v>
      </c>
      <c r="AU896" s="71">
        <v>2013</v>
      </c>
      <c r="AV896" s="71" t="s">
        <v>6136</v>
      </c>
      <c r="AW896" s="71" t="s">
        <v>1364</v>
      </c>
      <c r="AX896" s="71" t="b">
        <v>0</v>
      </c>
      <c r="AY896" s="71" t="s">
        <v>6136</v>
      </c>
      <c r="AZ896" s="111" t="s">
        <v>6136</v>
      </c>
      <c r="BA896" s="71" t="s">
        <v>6136</v>
      </c>
      <c r="BB896" s="71" t="s">
        <v>6136</v>
      </c>
      <c r="BC896" s="71" t="s">
        <v>6136</v>
      </c>
      <c r="BD896" s="71" t="s">
        <v>6136</v>
      </c>
      <c r="BE896" s="71" t="s">
        <v>6136</v>
      </c>
      <c r="BF896" s="111" t="s">
        <v>6136</v>
      </c>
      <c r="BG896" s="71" t="s">
        <v>6159</v>
      </c>
      <c r="BH896" s="71" t="s">
        <v>6136</v>
      </c>
      <c r="BI896" s="71" t="s">
        <v>64</v>
      </c>
      <c r="BJ896" s="113">
        <v>2</v>
      </c>
      <c r="BK896" s="111">
        <v>43496</v>
      </c>
      <c r="BL896" s="111">
        <v>42856</v>
      </c>
      <c r="BM896" s="111">
        <v>43943</v>
      </c>
      <c r="BN896" s="71" t="s">
        <v>274</v>
      </c>
      <c r="BO896" s="71" t="s">
        <v>6136</v>
      </c>
      <c r="BP896" s="71" t="b">
        <v>0</v>
      </c>
      <c r="BQ896" s="117" t="s">
        <v>2396</v>
      </c>
      <c r="BR896" s="71" t="s">
        <v>7071</v>
      </c>
      <c r="BS896" s="117">
        <v>45681.975899999998</v>
      </c>
      <c r="BT896" s="117">
        <v>45681.975899999998</v>
      </c>
      <c r="BU896" s="117">
        <v>4248.9215000000004</v>
      </c>
      <c r="BV896" s="117">
        <v>-8.2474000000000007</v>
      </c>
      <c r="BW896" s="117">
        <v>0</v>
      </c>
      <c r="BX896" s="117">
        <v>0</v>
      </c>
      <c r="BY896" s="117">
        <v>0</v>
      </c>
      <c r="BZ896" s="117">
        <v>0</v>
      </c>
      <c r="CA896" s="117">
        <v>0</v>
      </c>
      <c r="CB896" s="117">
        <v>0</v>
      </c>
      <c r="CC896" s="117">
        <v>0</v>
      </c>
      <c r="CD896" s="117">
        <v>0</v>
      </c>
      <c r="CE896" s="117">
        <v>45681.975899999998</v>
      </c>
      <c r="CF896" s="98" t="s">
        <v>65</v>
      </c>
      <c r="CG896" s="98" t="s">
        <v>66</v>
      </c>
      <c r="CH896" s="71" t="s">
        <v>209</v>
      </c>
      <c r="CI896" s="117">
        <v>45690.223299999998</v>
      </c>
      <c r="CJ896" s="117">
        <v>-8.2473999999999936</v>
      </c>
      <c r="CK896" s="117">
        <v>0</v>
      </c>
      <c r="CL896" s="117">
        <v>0</v>
      </c>
      <c r="CM896" s="117">
        <v>0</v>
      </c>
      <c r="CN896" s="120">
        <v>0</v>
      </c>
      <c r="CO896" s="71" t="s">
        <v>7071</v>
      </c>
      <c r="CP896" s="71" t="s">
        <v>7071</v>
      </c>
      <c r="CQ896" s="71" t="s">
        <v>6136</v>
      </c>
      <c r="CR896" s="120">
        <v>0</v>
      </c>
      <c r="CS896" s="120">
        <v>1</v>
      </c>
      <c r="CT896" s="101" t="s">
        <v>7517</v>
      </c>
    </row>
    <row r="897" spans="2:98" x14ac:dyDescent="0.25">
      <c r="B897" s="100">
        <v>893</v>
      </c>
      <c r="C897" s="71" t="s">
        <v>2392</v>
      </c>
      <c r="D897" s="143"/>
      <c r="E897" s="143"/>
      <c r="F897" s="71" t="s">
        <v>320</v>
      </c>
      <c r="G897" s="71" t="s">
        <v>2393</v>
      </c>
      <c r="H897" s="71" t="s">
        <v>144</v>
      </c>
      <c r="I897" s="71" t="s">
        <v>107</v>
      </c>
      <c r="J897" s="71" t="s">
        <v>6136</v>
      </c>
      <c r="K897" s="71" t="s">
        <v>6136</v>
      </c>
      <c r="L897" s="71" t="s">
        <v>343</v>
      </c>
      <c r="M897" s="71" t="s">
        <v>1419</v>
      </c>
      <c r="N897" s="71" t="s">
        <v>1203</v>
      </c>
      <c r="O897" s="71" t="s">
        <v>6136</v>
      </c>
      <c r="P897" s="111">
        <v>45506</v>
      </c>
      <c r="Q897" s="113" t="s">
        <v>6136</v>
      </c>
      <c r="R897" s="71" t="s">
        <v>1209</v>
      </c>
      <c r="S897" s="71" t="s">
        <v>139</v>
      </c>
      <c r="T897" s="71" t="s">
        <v>139</v>
      </c>
      <c r="U897" s="71" t="s">
        <v>61</v>
      </c>
      <c r="V897" s="71" t="s">
        <v>7186</v>
      </c>
      <c r="W897" s="71" t="b">
        <v>0</v>
      </c>
      <c r="X897" s="71" t="s">
        <v>6136</v>
      </c>
      <c r="Y897" s="123"/>
      <c r="Z897" s="71" t="s">
        <v>6136</v>
      </c>
      <c r="AA897" s="71">
        <v>77.661898590259</v>
      </c>
      <c r="AB897" s="71" t="s">
        <v>6136</v>
      </c>
      <c r="AC897" s="71" t="s">
        <v>296</v>
      </c>
      <c r="AD897" s="71" t="s">
        <v>1317</v>
      </c>
      <c r="AE897" s="71" t="s">
        <v>774</v>
      </c>
      <c r="AF897" s="71" t="s">
        <v>6136</v>
      </c>
      <c r="AG897" s="71" t="s">
        <v>6136</v>
      </c>
      <c r="AH897" s="71" t="s">
        <v>6136</v>
      </c>
      <c r="AI897" s="71">
        <v>5787766</v>
      </c>
      <c r="AJ897" s="71" t="s">
        <v>2394</v>
      </c>
      <c r="AK897" s="71" t="s">
        <v>2395</v>
      </c>
      <c r="AL897" s="71">
        <v>3</v>
      </c>
      <c r="AM897" s="71">
        <v>61</v>
      </c>
      <c r="AN897" s="71" t="s">
        <v>1835</v>
      </c>
      <c r="AO897" s="71" t="b">
        <v>0</v>
      </c>
      <c r="AP897" s="71">
        <v>2018</v>
      </c>
      <c r="AQ897" s="71" t="s">
        <v>6629</v>
      </c>
      <c r="AR897" s="71">
        <v>2020</v>
      </c>
      <c r="AS897" s="71">
        <v>2013</v>
      </c>
      <c r="AT897" s="71" t="b">
        <v>0</v>
      </c>
      <c r="AU897" s="71">
        <v>2013</v>
      </c>
      <c r="AV897" s="71" t="s">
        <v>6136</v>
      </c>
      <c r="AW897" s="71" t="s">
        <v>1364</v>
      </c>
      <c r="AX897" s="71" t="b">
        <v>0</v>
      </c>
      <c r="AY897" s="71" t="s">
        <v>6136</v>
      </c>
      <c r="AZ897" s="111" t="s">
        <v>6136</v>
      </c>
      <c r="BA897" s="71" t="s">
        <v>6136</v>
      </c>
      <c r="BB897" s="71" t="s">
        <v>6136</v>
      </c>
      <c r="BC897" s="71" t="s">
        <v>6136</v>
      </c>
      <c r="BD897" s="71" t="s">
        <v>6136</v>
      </c>
      <c r="BE897" s="71" t="s">
        <v>6136</v>
      </c>
      <c r="BF897" s="111" t="s">
        <v>6136</v>
      </c>
      <c r="BG897" s="71" t="s">
        <v>6159</v>
      </c>
      <c r="BH897" s="71" t="s">
        <v>6136</v>
      </c>
      <c r="BI897" s="71" t="s">
        <v>64</v>
      </c>
      <c r="BJ897" s="113">
        <v>2</v>
      </c>
      <c r="BK897" s="111">
        <v>44418</v>
      </c>
      <c r="BL897" s="111">
        <v>42856</v>
      </c>
      <c r="BM897" s="111">
        <v>44483</v>
      </c>
      <c r="BN897" s="71" t="s">
        <v>274</v>
      </c>
      <c r="BO897" s="71" t="s">
        <v>6136</v>
      </c>
      <c r="BP897" s="71" t="b">
        <v>1</v>
      </c>
      <c r="BQ897" s="117" t="s">
        <v>2396</v>
      </c>
      <c r="BR897" s="71" t="s">
        <v>7071</v>
      </c>
      <c r="BS897" s="117">
        <v>10591.422500000001</v>
      </c>
      <c r="BT897" s="117">
        <v>10591.422500000001</v>
      </c>
      <c r="BU897" s="117">
        <v>2361.9340000000002</v>
      </c>
      <c r="BV897" s="117">
        <v>7038.3429999999998</v>
      </c>
      <c r="BW897" s="117">
        <v>1458.4315999999999</v>
      </c>
      <c r="BX897" s="117">
        <v>-289.68830000000003</v>
      </c>
      <c r="BY897" s="117">
        <v>0</v>
      </c>
      <c r="BZ897" s="117">
        <v>0</v>
      </c>
      <c r="CA897" s="117">
        <v>0</v>
      </c>
      <c r="CB897" s="117">
        <v>0</v>
      </c>
      <c r="CC897" s="117">
        <v>0</v>
      </c>
      <c r="CD897" s="117">
        <v>0</v>
      </c>
      <c r="CE897" s="117">
        <v>10591.422500000001</v>
      </c>
      <c r="CF897" s="98" t="s">
        <v>65</v>
      </c>
      <c r="CG897" s="98" t="s">
        <v>66</v>
      </c>
      <c r="CH897" s="71" t="s">
        <v>170</v>
      </c>
      <c r="CI897" s="117">
        <v>0</v>
      </c>
      <c r="CJ897" s="117">
        <v>8703.3912999999993</v>
      </c>
      <c r="CK897" s="117">
        <v>1342.56367</v>
      </c>
      <c r="CL897" s="117">
        <v>-266.67346000000003</v>
      </c>
      <c r="CM897" s="117">
        <v>0</v>
      </c>
      <c r="CN897" s="120">
        <v>0</v>
      </c>
      <c r="CO897" s="71" t="s">
        <v>7071</v>
      </c>
      <c r="CP897" s="71" t="s">
        <v>7071</v>
      </c>
      <c r="CQ897" s="71" t="s">
        <v>6136</v>
      </c>
      <c r="CR897" s="120">
        <v>1</v>
      </c>
      <c r="CS897" s="120">
        <v>0</v>
      </c>
      <c r="CT897" s="101" t="s">
        <v>7517</v>
      </c>
    </row>
    <row r="898" spans="2:98" x14ac:dyDescent="0.25">
      <c r="B898" s="100">
        <v>894</v>
      </c>
      <c r="C898" s="71" t="s">
        <v>2410</v>
      </c>
      <c r="D898" s="143"/>
      <c r="E898" s="143"/>
      <c r="F898" s="71" t="s">
        <v>581</v>
      </c>
      <c r="G898" s="71" t="s">
        <v>2064</v>
      </c>
      <c r="H898" s="71" t="s">
        <v>281</v>
      </c>
      <c r="I898" s="71" t="s">
        <v>55</v>
      </c>
      <c r="J898" s="71" t="s">
        <v>6136</v>
      </c>
      <c r="K898" s="71" t="s">
        <v>549</v>
      </c>
      <c r="L898" s="71" t="s">
        <v>343</v>
      </c>
      <c r="M898" s="71" t="s">
        <v>1905</v>
      </c>
      <c r="N898" s="71" t="s">
        <v>1203</v>
      </c>
      <c r="O898" s="71" t="s">
        <v>6136</v>
      </c>
      <c r="P898" s="111">
        <v>45505</v>
      </c>
      <c r="Q898" s="113" t="s">
        <v>6136</v>
      </c>
      <c r="R898" s="71" t="s">
        <v>1209</v>
      </c>
      <c r="S898" s="71" t="s">
        <v>1675</v>
      </c>
      <c r="T898" s="71" t="s">
        <v>1426</v>
      </c>
      <c r="U898" s="71" t="s">
        <v>326</v>
      </c>
      <c r="V898" s="71" t="s">
        <v>7186</v>
      </c>
      <c r="W898" s="71" t="b">
        <v>0</v>
      </c>
      <c r="X898" s="71" t="s">
        <v>1454</v>
      </c>
      <c r="Y898" s="123"/>
      <c r="Z898" s="71" t="s">
        <v>6136</v>
      </c>
      <c r="AA898" s="71">
        <v>1.1133804985131199</v>
      </c>
      <c r="AB898" s="71" t="s">
        <v>6136</v>
      </c>
      <c r="AC898" s="71" t="s">
        <v>388</v>
      </c>
      <c r="AD898" s="71" t="s">
        <v>6136</v>
      </c>
      <c r="AE898" s="71" t="s">
        <v>6136</v>
      </c>
      <c r="AF898" s="71" t="s">
        <v>6136</v>
      </c>
      <c r="AG898" s="71" t="s">
        <v>6503</v>
      </c>
      <c r="AH898" s="71" t="s">
        <v>6188</v>
      </c>
      <c r="AI898" s="71">
        <v>5788601</v>
      </c>
      <c r="AJ898" s="71" t="s">
        <v>2066</v>
      </c>
      <c r="AK898" s="71" t="s">
        <v>2067</v>
      </c>
      <c r="AL898" s="71">
        <v>13</v>
      </c>
      <c r="AM898" s="71">
        <v>61</v>
      </c>
      <c r="AN898" s="71" t="s">
        <v>1835</v>
      </c>
      <c r="AO898" s="71" t="b">
        <v>0</v>
      </c>
      <c r="AP898" s="71">
        <v>2023</v>
      </c>
      <c r="AQ898" s="71" t="s">
        <v>6629</v>
      </c>
      <c r="AR898" s="71">
        <v>2021</v>
      </c>
      <c r="AS898" s="71">
        <v>2018</v>
      </c>
      <c r="AT898" s="71" t="b">
        <v>0</v>
      </c>
      <c r="AU898" s="71">
        <v>2018</v>
      </c>
      <c r="AV898" s="71" t="s">
        <v>6136</v>
      </c>
      <c r="AW898" s="71" t="s">
        <v>1341</v>
      </c>
      <c r="AX898" s="71" t="b">
        <v>0</v>
      </c>
      <c r="AY898" s="71" t="s">
        <v>6136</v>
      </c>
      <c r="AZ898" s="111" t="s">
        <v>6136</v>
      </c>
      <c r="BA898" s="71" t="s">
        <v>6136</v>
      </c>
      <c r="BB898" s="71" t="s">
        <v>6136</v>
      </c>
      <c r="BC898" s="71" t="s">
        <v>6136</v>
      </c>
      <c r="BD898" s="71" t="s">
        <v>6136</v>
      </c>
      <c r="BE898" s="71" t="s">
        <v>6136</v>
      </c>
      <c r="BF898" s="111" t="s">
        <v>6136</v>
      </c>
      <c r="BG898" s="71" t="s">
        <v>6159</v>
      </c>
      <c r="BH898" s="71" t="s">
        <v>6136</v>
      </c>
      <c r="BI898" s="71" t="s">
        <v>328</v>
      </c>
      <c r="BJ898" s="113">
        <v>4</v>
      </c>
      <c r="BK898" s="111">
        <v>46107</v>
      </c>
      <c r="BL898" s="111">
        <v>46873</v>
      </c>
      <c r="BM898" s="111">
        <v>46359</v>
      </c>
      <c r="BN898" s="71" t="s">
        <v>6136</v>
      </c>
      <c r="BO898" s="71" t="s">
        <v>6136</v>
      </c>
      <c r="BP898" s="71" t="b">
        <v>1</v>
      </c>
      <c r="BQ898" s="117">
        <v>51200</v>
      </c>
      <c r="BR898" s="71" t="s">
        <v>7071</v>
      </c>
      <c r="BS898" s="117">
        <v>24.218699999999998</v>
      </c>
      <c r="BT898" s="117">
        <v>394.72449999999998</v>
      </c>
      <c r="BU898" s="117">
        <v>0</v>
      </c>
      <c r="BV898" s="117">
        <v>2.2138</v>
      </c>
      <c r="BW898" s="117">
        <v>0.73260000000000003</v>
      </c>
      <c r="BX898" s="117">
        <v>7.3608000000000002</v>
      </c>
      <c r="BY898" s="117">
        <v>46.0154</v>
      </c>
      <c r="BZ898" s="117">
        <v>29.610700000000001</v>
      </c>
      <c r="CA898" s="117">
        <v>0</v>
      </c>
      <c r="CB898" s="117">
        <v>0</v>
      </c>
      <c r="CC898" s="117">
        <v>0</v>
      </c>
      <c r="CD898" s="117">
        <v>0</v>
      </c>
      <c r="CE898" s="117">
        <v>10.307199999999998</v>
      </c>
      <c r="CF898" s="98" t="s">
        <v>65</v>
      </c>
      <c r="CG898" s="98" t="s">
        <v>66</v>
      </c>
      <c r="CH898" s="71" t="s">
        <v>601</v>
      </c>
      <c r="CI898" s="117">
        <v>0</v>
      </c>
      <c r="CJ898" s="117">
        <v>0</v>
      </c>
      <c r="CK898" s="117">
        <v>0</v>
      </c>
      <c r="CL898" s="117">
        <v>0</v>
      </c>
      <c r="CM898" s="117">
        <v>0</v>
      </c>
      <c r="CN898" s="120">
        <v>0</v>
      </c>
      <c r="CO898" s="71" t="s">
        <v>7071</v>
      </c>
      <c r="CP898" s="71" t="s">
        <v>68</v>
      </c>
      <c r="CQ898" s="71" t="s">
        <v>6136</v>
      </c>
      <c r="CR898" s="120">
        <v>1</v>
      </c>
      <c r="CS898" s="120">
        <v>0</v>
      </c>
      <c r="CT898" s="101" t="s">
        <v>7459</v>
      </c>
    </row>
    <row r="899" spans="2:98" x14ac:dyDescent="0.25">
      <c r="B899" s="100">
        <v>895</v>
      </c>
      <c r="C899" s="71" t="s">
        <v>1490</v>
      </c>
      <c r="D899" s="143"/>
      <c r="E899" s="143"/>
      <c r="F899" s="71" t="s">
        <v>279</v>
      </c>
      <c r="G899" s="71" t="s">
        <v>1418</v>
      </c>
      <c r="H899" s="71" t="s">
        <v>1354</v>
      </c>
      <c r="I899" s="71" t="s">
        <v>55</v>
      </c>
      <c r="J899" s="71" t="s">
        <v>6136</v>
      </c>
      <c r="K899" s="71" t="s">
        <v>6136</v>
      </c>
      <c r="L899" s="71" t="s">
        <v>343</v>
      </c>
      <c r="M899" s="71" t="s">
        <v>1419</v>
      </c>
      <c r="N899" s="71" t="s">
        <v>6136</v>
      </c>
      <c r="O899" s="71" t="s">
        <v>6136</v>
      </c>
      <c r="P899" s="111">
        <v>45510</v>
      </c>
      <c r="Q899" s="113" t="s">
        <v>6136</v>
      </c>
      <c r="R899" s="71" t="s">
        <v>6136</v>
      </c>
      <c r="S899" s="71" t="s">
        <v>1420</v>
      </c>
      <c r="T899" s="71" t="s">
        <v>418</v>
      </c>
      <c r="U899" s="71" t="s">
        <v>61</v>
      </c>
      <c r="V899" s="71" t="s">
        <v>7186</v>
      </c>
      <c r="W899" s="71" t="b">
        <v>0</v>
      </c>
      <c r="X899" s="71" t="s">
        <v>1263</v>
      </c>
      <c r="Y899" s="123"/>
      <c r="Z899" s="71" t="s">
        <v>6136</v>
      </c>
      <c r="AA899" s="71">
        <v>0.27151360871788999</v>
      </c>
      <c r="AB899" s="71" t="s">
        <v>6136</v>
      </c>
      <c r="AC899" s="71" t="s">
        <v>284</v>
      </c>
      <c r="AD899" s="71" t="s">
        <v>6136</v>
      </c>
      <c r="AE899" s="71" t="s">
        <v>6136</v>
      </c>
      <c r="AF899" s="71" t="s">
        <v>6136</v>
      </c>
      <c r="AG899" s="71" t="s">
        <v>6503</v>
      </c>
      <c r="AH899" s="71" t="s">
        <v>6188</v>
      </c>
      <c r="AI899" s="71">
        <v>5797580</v>
      </c>
      <c r="AJ899" s="71" t="s">
        <v>1421</v>
      </c>
      <c r="AK899" s="71" t="s">
        <v>1422</v>
      </c>
      <c r="AL899" s="71">
        <v>4</v>
      </c>
      <c r="AM899" s="71">
        <v>61</v>
      </c>
      <c r="AN899" s="71" t="s">
        <v>1835</v>
      </c>
      <c r="AO899" s="71" t="b">
        <v>1</v>
      </c>
      <c r="AP899" s="71">
        <v>2022</v>
      </c>
      <c r="AQ899" s="71" t="s">
        <v>6629</v>
      </c>
      <c r="AR899" s="71">
        <v>2022</v>
      </c>
      <c r="AS899" s="71" t="s">
        <v>6136</v>
      </c>
      <c r="AT899" s="71" t="b">
        <v>0</v>
      </c>
      <c r="AU899" s="71" t="s">
        <v>6136</v>
      </c>
      <c r="AV899" s="71" t="s">
        <v>6136</v>
      </c>
      <c r="AW899" s="71" t="s">
        <v>6136</v>
      </c>
      <c r="AX899" s="71" t="b">
        <v>0</v>
      </c>
      <c r="AY899" s="71" t="s">
        <v>6136</v>
      </c>
      <c r="AZ899" s="111" t="s">
        <v>6136</v>
      </c>
      <c r="BA899" s="71" t="s">
        <v>6136</v>
      </c>
      <c r="BB899" s="71" t="s">
        <v>6136</v>
      </c>
      <c r="BC899" s="71" t="s">
        <v>6136</v>
      </c>
      <c r="BD899" s="71" t="s">
        <v>6136</v>
      </c>
      <c r="BE899" s="71" t="s">
        <v>6136</v>
      </c>
      <c r="BF899" s="111" t="s">
        <v>6136</v>
      </c>
      <c r="BG899" s="71" t="s">
        <v>6159</v>
      </c>
      <c r="BH899" s="71" t="s">
        <v>6136</v>
      </c>
      <c r="BI899" s="71" t="s">
        <v>261</v>
      </c>
      <c r="BJ899" s="113">
        <v>3</v>
      </c>
      <c r="BK899" s="111">
        <v>44900</v>
      </c>
      <c r="BL899" s="111">
        <v>45199</v>
      </c>
      <c r="BM899" s="111">
        <v>45873</v>
      </c>
      <c r="BN899" s="71" t="s">
        <v>274</v>
      </c>
      <c r="BO899" s="71" t="s">
        <v>6136</v>
      </c>
      <c r="BP899" s="71" t="b">
        <v>1</v>
      </c>
      <c r="BQ899" s="117">
        <v>32000</v>
      </c>
      <c r="BR899" s="71" t="s">
        <v>7071</v>
      </c>
      <c r="BS899" s="117">
        <v>1924.5873999999999</v>
      </c>
      <c r="BT899" s="117">
        <v>2926.5987</v>
      </c>
      <c r="BU899" s="117">
        <v>0</v>
      </c>
      <c r="BV899" s="117">
        <v>5.3002000000000002</v>
      </c>
      <c r="BW899" s="117">
        <v>435.76729999999998</v>
      </c>
      <c r="BX899" s="117">
        <v>1134.6219000000001</v>
      </c>
      <c r="BY899" s="117">
        <v>485.47399999999999</v>
      </c>
      <c r="BZ899" s="117">
        <v>0</v>
      </c>
      <c r="CA899" s="117">
        <v>0</v>
      </c>
      <c r="CB899" s="117">
        <v>0</v>
      </c>
      <c r="CC899" s="117">
        <v>0</v>
      </c>
      <c r="CD899" s="117">
        <v>0</v>
      </c>
      <c r="CE899" s="117">
        <v>1575.6895</v>
      </c>
      <c r="CF899" s="98" t="s">
        <v>65</v>
      </c>
      <c r="CG899" s="98" t="s">
        <v>66</v>
      </c>
      <c r="CH899" s="71" t="s">
        <v>483</v>
      </c>
      <c r="CI899" s="117">
        <v>0</v>
      </c>
      <c r="CJ899" s="117">
        <v>0</v>
      </c>
      <c r="CK899" s="117">
        <v>0</v>
      </c>
      <c r="CL899" s="117">
        <v>0</v>
      </c>
      <c r="CM899" s="117">
        <v>0</v>
      </c>
      <c r="CN899" s="120">
        <v>0</v>
      </c>
      <c r="CO899" s="71" t="s">
        <v>7071</v>
      </c>
      <c r="CP899" s="71" t="s">
        <v>68</v>
      </c>
      <c r="CQ899" s="71" t="s">
        <v>6136</v>
      </c>
      <c r="CR899" s="120">
        <v>0</v>
      </c>
      <c r="CS899" s="120">
        <v>1</v>
      </c>
      <c r="CT899" s="101" t="s">
        <v>288</v>
      </c>
    </row>
    <row r="900" spans="2:98" x14ac:dyDescent="0.25">
      <c r="B900" s="100">
        <v>896</v>
      </c>
      <c r="C900" s="71" t="s">
        <v>2415</v>
      </c>
      <c r="D900" s="143"/>
      <c r="E900" s="143"/>
      <c r="F900" s="71" t="s">
        <v>925</v>
      </c>
      <c r="G900" s="71" t="s">
        <v>2416</v>
      </c>
      <c r="H900" s="71" t="s">
        <v>1354</v>
      </c>
      <c r="I900" s="71" t="s">
        <v>103</v>
      </c>
      <c r="J900" s="71" t="s">
        <v>6136</v>
      </c>
      <c r="K900" s="71" t="s">
        <v>6136</v>
      </c>
      <c r="L900" s="71" t="s">
        <v>343</v>
      </c>
      <c r="M900" s="71" t="s">
        <v>1905</v>
      </c>
      <c r="N900" s="71" t="s">
        <v>6136</v>
      </c>
      <c r="O900" s="71" t="s">
        <v>6136</v>
      </c>
      <c r="P900" s="111">
        <v>45509</v>
      </c>
      <c r="Q900" s="71">
        <v>59</v>
      </c>
      <c r="R900" s="71" t="s">
        <v>6136</v>
      </c>
      <c r="S900" s="71" t="s">
        <v>88</v>
      </c>
      <c r="T900" s="71" t="s">
        <v>88</v>
      </c>
      <c r="U900" s="71" t="s">
        <v>61</v>
      </c>
      <c r="V900" s="71" t="s">
        <v>7186</v>
      </c>
      <c r="W900" s="71" t="b">
        <v>0</v>
      </c>
      <c r="X900" s="71" t="s">
        <v>1242</v>
      </c>
      <c r="Y900" s="123"/>
      <c r="Z900" s="71" t="s">
        <v>6136</v>
      </c>
      <c r="AA900" s="71">
        <v>1.8224159986836299</v>
      </c>
      <c r="AB900" s="71" t="s">
        <v>6136</v>
      </c>
      <c r="AC900" s="71" t="s">
        <v>388</v>
      </c>
      <c r="AD900" s="71" t="s">
        <v>6136</v>
      </c>
      <c r="AE900" s="71" t="s">
        <v>6136</v>
      </c>
      <c r="AF900" s="71" t="s">
        <v>6136</v>
      </c>
      <c r="AG900" s="71" t="s">
        <v>6484</v>
      </c>
      <c r="AH900" s="71" t="s">
        <v>6188</v>
      </c>
      <c r="AI900" s="71">
        <v>5798023</v>
      </c>
      <c r="AJ900" s="71" t="s">
        <v>2417</v>
      </c>
      <c r="AK900" s="71" t="s">
        <v>2418</v>
      </c>
      <c r="AL900" s="71">
        <v>3</v>
      </c>
      <c r="AM900" s="71">
        <v>61</v>
      </c>
      <c r="AN900" s="71" t="s">
        <v>1835</v>
      </c>
      <c r="AO900" s="71" t="b">
        <v>1</v>
      </c>
      <c r="AP900" s="113" t="s">
        <v>88</v>
      </c>
      <c r="AQ900" s="71" t="s">
        <v>6629</v>
      </c>
      <c r="AR900" s="71">
        <v>2022</v>
      </c>
      <c r="AS900" s="71" t="s">
        <v>6136</v>
      </c>
      <c r="AT900" s="71" t="b">
        <v>0</v>
      </c>
      <c r="AU900" s="71" t="s">
        <v>6136</v>
      </c>
      <c r="AV900" s="71" t="s">
        <v>6136</v>
      </c>
      <c r="AW900" s="71" t="s">
        <v>6136</v>
      </c>
      <c r="AX900" s="71" t="b">
        <v>0</v>
      </c>
      <c r="AY900" s="71" t="s">
        <v>6136</v>
      </c>
      <c r="AZ900" s="111" t="s">
        <v>6136</v>
      </c>
      <c r="BA900" s="71" t="s">
        <v>6136</v>
      </c>
      <c r="BB900" s="71" t="s">
        <v>6136</v>
      </c>
      <c r="BC900" s="71" t="s">
        <v>6136</v>
      </c>
      <c r="BD900" s="71" t="s">
        <v>6136</v>
      </c>
      <c r="BE900" s="71" t="s">
        <v>6136</v>
      </c>
      <c r="BF900" s="111" t="s">
        <v>6136</v>
      </c>
      <c r="BG900" s="71" t="s">
        <v>6159</v>
      </c>
      <c r="BH900" s="71" t="s">
        <v>6136</v>
      </c>
      <c r="BI900" s="71" t="s">
        <v>328</v>
      </c>
      <c r="BJ900" s="113">
        <v>4</v>
      </c>
      <c r="BK900" s="111">
        <v>46024</v>
      </c>
      <c r="BL900" s="111" t="s">
        <v>6136</v>
      </c>
      <c r="BM900" s="111">
        <v>46094</v>
      </c>
      <c r="BN900" s="71" t="s">
        <v>6136</v>
      </c>
      <c r="BO900" s="71" t="s">
        <v>6136</v>
      </c>
      <c r="BP900" s="71" t="b">
        <v>1</v>
      </c>
      <c r="BQ900" s="117" t="s">
        <v>6136</v>
      </c>
      <c r="BR900" s="71" t="s">
        <v>7071</v>
      </c>
      <c r="BS900" s="117">
        <v>347.43799999999999</v>
      </c>
      <c r="BT900" s="117">
        <v>3949.7563</v>
      </c>
      <c r="BU900" s="117">
        <v>0</v>
      </c>
      <c r="BV900" s="117">
        <v>36.570999999999998</v>
      </c>
      <c r="BW900" s="117">
        <v>166.6344</v>
      </c>
      <c r="BX900" s="117">
        <v>44.46</v>
      </c>
      <c r="BY900" s="117">
        <v>535.78710000000001</v>
      </c>
      <c r="BZ900" s="117">
        <v>0</v>
      </c>
      <c r="CA900" s="117">
        <v>0</v>
      </c>
      <c r="CB900" s="117">
        <v>0</v>
      </c>
      <c r="CC900" s="117">
        <v>0</v>
      </c>
      <c r="CD900" s="117">
        <v>0</v>
      </c>
      <c r="CE900" s="117">
        <v>247.66550000000001</v>
      </c>
      <c r="CF900" s="98" t="s">
        <v>65</v>
      </c>
      <c r="CG900" s="98" t="s">
        <v>66</v>
      </c>
      <c r="CH900" s="71" t="s">
        <v>601</v>
      </c>
      <c r="CI900" s="117">
        <v>0</v>
      </c>
      <c r="CJ900" s="117">
        <v>0</v>
      </c>
      <c r="CK900" s="117">
        <v>0</v>
      </c>
      <c r="CL900" s="117">
        <v>0</v>
      </c>
      <c r="CM900" s="117">
        <v>0</v>
      </c>
      <c r="CN900" s="120">
        <v>0</v>
      </c>
      <c r="CO900" s="71" t="s">
        <v>7071</v>
      </c>
      <c r="CP900" s="71" t="s">
        <v>68</v>
      </c>
      <c r="CQ900" s="71" t="s">
        <v>6136</v>
      </c>
      <c r="CR900" s="120">
        <v>0.3427</v>
      </c>
      <c r="CS900" s="120">
        <v>0.6573</v>
      </c>
      <c r="CT900" s="101" t="s">
        <v>288</v>
      </c>
    </row>
    <row r="901" spans="2:98" x14ac:dyDescent="0.25">
      <c r="B901" s="102">
        <v>897</v>
      </c>
      <c r="C901" s="103" t="s">
        <v>2397</v>
      </c>
      <c r="D901" s="144"/>
      <c r="E901" s="144"/>
      <c r="F901" s="103" t="s">
        <v>2398</v>
      </c>
      <c r="G901" s="103" t="s">
        <v>2399</v>
      </c>
      <c r="H901" s="103" t="s">
        <v>1921</v>
      </c>
      <c r="I901" s="103" t="s">
        <v>103</v>
      </c>
      <c r="J901" s="103" t="s">
        <v>6136</v>
      </c>
      <c r="K901" s="103" t="s">
        <v>1212</v>
      </c>
      <c r="L901" s="103" t="s">
        <v>1355</v>
      </c>
      <c r="M901" s="103" t="s">
        <v>1476</v>
      </c>
      <c r="N901" s="103" t="s">
        <v>6136</v>
      </c>
      <c r="O901" s="103" t="s">
        <v>6136</v>
      </c>
      <c r="P901" s="112">
        <v>45505</v>
      </c>
      <c r="Q901" s="114" t="s">
        <v>6136</v>
      </c>
      <c r="R901" s="103" t="s">
        <v>6136</v>
      </c>
      <c r="S901" s="103" t="s">
        <v>1420</v>
      </c>
      <c r="T901" s="103" t="s">
        <v>1466</v>
      </c>
      <c r="U901" s="103" t="s">
        <v>61</v>
      </c>
      <c r="V901" s="103" t="s">
        <v>7186</v>
      </c>
      <c r="W901" s="103" t="b">
        <v>0</v>
      </c>
      <c r="X901" s="103" t="s">
        <v>1242</v>
      </c>
      <c r="Y901" s="124"/>
      <c r="Z901" s="103" t="s">
        <v>6136</v>
      </c>
      <c r="AA901" s="103">
        <v>0.77703965079763304</v>
      </c>
      <c r="AB901" s="103" t="s">
        <v>6136</v>
      </c>
      <c r="AC901" s="103" t="s">
        <v>436</v>
      </c>
      <c r="AD901" s="103" t="s">
        <v>6136</v>
      </c>
      <c r="AE901" s="103" t="s">
        <v>6136</v>
      </c>
      <c r="AF901" s="103" t="s">
        <v>6136</v>
      </c>
      <c r="AG901" s="103" t="s">
        <v>6503</v>
      </c>
      <c r="AH901" s="103" t="s">
        <v>6188</v>
      </c>
      <c r="AI901" s="103">
        <v>5798129</v>
      </c>
      <c r="AJ901" s="103" t="s">
        <v>2400</v>
      </c>
      <c r="AK901" s="103" t="s">
        <v>2401</v>
      </c>
      <c r="AL901" s="103">
        <v>1</v>
      </c>
      <c r="AM901" s="103">
        <v>61</v>
      </c>
      <c r="AN901" s="103" t="s">
        <v>1835</v>
      </c>
      <c r="AO901" s="103" t="b">
        <v>1</v>
      </c>
      <c r="AP901" s="103">
        <v>2024</v>
      </c>
      <c r="AQ901" s="103" t="s">
        <v>6629</v>
      </c>
      <c r="AR901" s="103">
        <v>2022</v>
      </c>
      <c r="AS901" s="103" t="s">
        <v>6136</v>
      </c>
      <c r="AT901" s="103" t="b">
        <v>0</v>
      </c>
      <c r="AU901" s="103" t="s">
        <v>6136</v>
      </c>
      <c r="AV901" s="103" t="s">
        <v>6136</v>
      </c>
      <c r="AW901" s="103" t="s">
        <v>6136</v>
      </c>
      <c r="AX901" s="103" t="b">
        <v>0</v>
      </c>
      <c r="AY901" s="103" t="s">
        <v>6136</v>
      </c>
      <c r="AZ901" s="112" t="s">
        <v>6136</v>
      </c>
      <c r="BA901" s="103" t="s">
        <v>6136</v>
      </c>
      <c r="BB901" s="103" t="s">
        <v>6136</v>
      </c>
      <c r="BC901" s="103" t="s">
        <v>6136</v>
      </c>
      <c r="BD901" s="103" t="s">
        <v>6136</v>
      </c>
      <c r="BE901" s="103" t="s">
        <v>6136</v>
      </c>
      <c r="BF901" s="112" t="s">
        <v>6136</v>
      </c>
      <c r="BG901" s="103" t="s">
        <v>6159</v>
      </c>
      <c r="BH901" s="103" t="s">
        <v>6136</v>
      </c>
      <c r="BI901" s="103" t="s">
        <v>328</v>
      </c>
      <c r="BJ901" s="114">
        <v>4</v>
      </c>
      <c r="BK901" s="112">
        <v>45715</v>
      </c>
      <c r="BL901" s="112">
        <v>46174</v>
      </c>
      <c r="BM901" s="112">
        <v>45909</v>
      </c>
      <c r="BN901" s="103" t="s">
        <v>6136</v>
      </c>
      <c r="BO901" s="103" t="s">
        <v>6136</v>
      </c>
      <c r="BP901" s="103" t="b">
        <v>1</v>
      </c>
      <c r="BQ901" s="118">
        <v>34300</v>
      </c>
      <c r="BR901" s="103" t="s">
        <v>7071</v>
      </c>
      <c r="BS901" s="118">
        <v>1323.5331000000001</v>
      </c>
      <c r="BT901" s="118">
        <v>14653.996499999999</v>
      </c>
      <c r="BU901" s="118">
        <v>0</v>
      </c>
      <c r="BV901" s="118">
        <v>0</v>
      </c>
      <c r="BW901" s="118">
        <v>186.41749999999999</v>
      </c>
      <c r="BX901" s="118">
        <v>150.84620000000001</v>
      </c>
      <c r="BY901" s="118">
        <v>2903.0441000000001</v>
      </c>
      <c r="BZ901" s="118">
        <v>7670.8468999999996</v>
      </c>
      <c r="CA901" s="118">
        <v>310.2022</v>
      </c>
      <c r="CB901" s="118">
        <v>0</v>
      </c>
      <c r="CC901" s="118">
        <v>0</v>
      </c>
      <c r="CD901" s="118">
        <v>0</v>
      </c>
      <c r="CE901" s="118">
        <v>337.26370000000009</v>
      </c>
      <c r="CF901" s="98" t="s">
        <v>65</v>
      </c>
      <c r="CG901" s="98" t="s">
        <v>66</v>
      </c>
      <c r="CH901" s="103" t="s">
        <v>349</v>
      </c>
      <c r="CI901" s="118">
        <v>0</v>
      </c>
      <c r="CJ901" s="118">
        <v>0</v>
      </c>
      <c r="CK901" s="118">
        <v>0</v>
      </c>
      <c r="CL901" s="118">
        <v>0</v>
      </c>
      <c r="CM901" s="118">
        <v>0</v>
      </c>
      <c r="CN901" s="121">
        <v>0</v>
      </c>
      <c r="CO901" s="103" t="s">
        <v>7071</v>
      </c>
      <c r="CP901" s="103" t="s">
        <v>68</v>
      </c>
      <c r="CQ901" s="103" t="s">
        <v>6136</v>
      </c>
      <c r="CR901" s="121">
        <v>0</v>
      </c>
      <c r="CS901" s="121">
        <v>1</v>
      </c>
      <c r="CT901" s="104" t="s">
        <v>288</v>
      </c>
    </row>
    <row r="902" spans="2:98" x14ac:dyDescent="0.25">
      <c r="B902" s="97">
        <v>898</v>
      </c>
      <c r="C902" s="98" t="s">
        <v>6901</v>
      </c>
      <c r="D902" s="142"/>
      <c r="E902" s="142"/>
      <c r="F902" s="98" t="s">
        <v>2019</v>
      </c>
      <c r="G902" s="98" t="s">
        <v>2420</v>
      </c>
      <c r="H902" s="98" t="s">
        <v>1354</v>
      </c>
      <c r="I902" s="98" t="s">
        <v>103</v>
      </c>
      <c r="J902" s="98" t="s">
        <v>6136</v>
      </c>
      <c r="K902" s="98" t="s">
        <v>6136</v>
      </c>
      <c r="L902" s="98" t="s">
        <v>343</v>
      </c>
      <c r="M902" s="98" t="s">
        <v>1419</v>
      </c>
      <c r="N902" s="98" t="s">
        <v>6136</v>
      </c>
      <c r="O902" s="98" t="s">
        <v>6136</v>
      </c>
      <c r="P902" s="110">
        <v>45512</v>
      </c>
      <c r="Q902" s="115" t="s">
        <v>6136</v>
      </c>
      <c r="R902" s="98" t="s">
        <v>6136</v>
      </c>
      <c r="S902" s="98" t="s">
        <v>88</v>
      </c>
      <c r="T902" s="98" t="s">
        <v>88</v>
      </c>
      <c r="U902" s="98" t="s">
        <v>61</v>
      </c>
      <c r="V902" s="98" t="s">
        <v>7186</v>
      </c>
      <c r="W902" s="98" t="b">
        <v>0</v>
      </c>
      <c r="X902" s="98" t="s">
        <v>1242</v>
      </c>
      <c r="Y902" s="122"/>
      <c r="Z902" s="98" t="s">
        <v>6136</v>
      </c>
      <c r="AA902" s="98">
        <v>6.61207210612542</v>
      </c>
      <c r="AB902" s="98" t="s">
        <v>6136</v>
      </c>
      <c r="AC902" s="98" t="s">
        <v>388</v>
      </c>
      <c r="AD902" s="98" t="s">
        <v>6136</v>
      </c>
      <c r="AE902" s="98" t="s">
        <v>6136</v>
      </c>
      <c r="AF902" s="98" t="s">
        <v>6136</v>
      </c>
      <c r="AG902" s="98" t="s">
        <v>6503</v>
      </c>
      <c r="AH902" s="98" t="s">
        <v>6188</v>
      </c>
      <c r="AI902" s="98">
        <v>5799591</v>
      </c>
      <c r="AJ902" s="98" t="s">
        <v>2421</v>
      </c>
      <c r="AK902" s="98" t="s">
        <v>2422</v>
      </c>
      <c r="AL902" s="98">
        <v>1</v>
      </c>
      <c r="AM902" s="98">
        <v>61</v>
      </c>
      <c r="AN902" s="98" t="s">
        <v>1835</v>
      </c>
      <c r="AO902" s="98" t="b">
        <v>1</v>
      </c>
      <c r="AP902" s="115" t="s">
        <v>88</v>
      </c>
      <c r="AQ902" s="98" t="s">
        <v>6629</v>
      </c>
      <c r="AR902" s="98">
        <v>2022</v>
      </c>
      <c r="AS902" s="98" t="s">
        <v>6136</v>
      </c>
      <c r="AT902" s="98" t="b">
        <v>0</v>
      </c>
      <c r="AU902" s="98" t="s">
        <v>6136</v>
      </c>
      <c r="AV902" s="98" t="s">
        <v>6136</v>
      </c>
      <c r="AW902" s="98" t="s">
        <v>6136</v>
      </c>
      <c r="AX902" s="98" t="b">
        <v>0</v>
      </c>
      <c r="AY902" s="98" t="s">
        <v>6136</v>
      </c>
      <c r="AZ902" s="110" t="s">
        <v>6136</v>
      </c>
      <c r="BA902" s="98" t="s">
        <v>6136</v>
      </c>
      <c r="BB902" s="98" t="s">
        <v>6136</v>
      </c>
      <c r="BC902" s="98" t="s">
        <v>6136</v>
      </c>
      <c r="BD902" s="98" t="s">
        <v>6136</v>
      </c>
      <c r="BE902" s="98" t="s">
        <v>6136</v>
      </c>
      <c r="BF902" s="110" t="s">
        <v>6136</v>
      </c>
      <c r="BG902" s="98" t="s">
        <v>6159</v>
      </c>
      <c r="BH902" s="98" t="s">
        <v>6136</v>
      </c>
      <c r="BI902" s="98" t="s">
        <v>328</v>
      </c>
      <c r="BJ902" s="115">
        <v>4</v>
      </c>
      <c r="BK902" s="110">
        <v>46049</v>
      </c>
      <c r="BL902" s="110" t="s">
        <v>6136</v>
      </c>
      <c r="BM902" s="110">
        <v>46119</v>
      </c>
      <c r="BN902" s="98" t="s">
        <v>6136</v>
      </c>
      <c r="BO902" s="98" t="s">
        <v>6136</v>
      </c>
      <c r="BP902" s="98" t="b">
        <v>1</v>
      </c>
      <c r="BQ902" s="116" t="s">
        <v>6136</v>
      </c>
      <c r="BR902" s="98" t="s">
        <v>7071</v>
      </c>
      <c r="BS902" s="116">
        <v>436.9316</v>
      </c>
      <c r="BT902" s="116">
        <v>5797.8591999999999</v>
      </c>
      <c r="BU902" s="116">
        <v>0</v>
      </c>
      <c r="BV902" s="116">
        <v>0</v>
      </c>
      <c r="BW902" s="116">
        <v>130.17699999999999</v>
      </c>
      <c r="BX902" s="116">
        <v>32.284399999999998</v>
      </c>
      <c r="BY902" s="116">
        <v>1578.5004999999999</v>
      </c>
      <c r="BZ902" s="116">
        <v>2543.7339999999999</v>
      </c>
      <c r="CA902" s="116">
        <v>23.483700000000002</v>
      </c>
      <c r="CB902" s="116">
        <v>24.653599999999997</v>
      </c>
      <c r="CC902" s="116">
        <v>0</v>
      </c>
      <c r="CD902" s="116">
        <v>0</v>
      </c>
      <c r="CE902" s="116">
        <v>162.46129999999999</v>
      </c>
      <c r="CF902" s="98" t="s">
        <v>65</v>
      </c>
      <c r="CG902" s="98" t="s">
        <v>66</v>
      </c>
      <c r="CH902" s="98">
        <v>2026</v>
      </c>
      <c r="CI902" s="116">
        <v>0</v>
      </c>
      <c r="CJ902" s="116">
        <v>0</v>
      </c>
      <c r="CK902" s="116">
        <v>0</v>
      </c>
      <c r="CL902" s="116">
        <v>0</v>
      </c>
      <c r="CM902" s="116">
        <v>0</v>
      </c>
      <c r="CN902" s="119">
        <v>0</v>
      </c>
      <c r="CO902" s="98" t="s">
        <v>7071</v>
      </c>
      <c r="CP902" s="98" t="s">
        <v>68</v>
      </c>
      <c r="CQ902" s="98" t="s">
        <v>6136</v>
      </c>
      <c r="CR902" s="119">
        <v>0</v>
      </c>
      <c r="CS902" s="119">
        <v>1</v>
      </c>
      <c r="CT902" s="99" t="s">
        <v>288</v>
      </c>
    </row>
    <row r="903" spans="2:98" x14ac:dyDescent="0.25">
      <c r="B903" s="108">
        <v>899</v>
      </c>
      <c r="C903" s="71" t="s">
        <v>2430</v>
      </c>
      <c r="D903" s="143"/>
      <c r="E903" s="143"/>
      <c r="F903" s="71" t="s">
        <v>2431</v>
      </c>
      <c r="G903" s="71" t="s">
        <v>2432</v>
      </c>
      <c r="H903" s="71" t="s">
        <v>2087</v>
      </c>
      <c r="I903" s="71" t="s">
        <v>107</v>
      </c>
      <c r="J903" s="71" t="s">
        <v>6136</v>
      </c>
      <c r="K903" s="71" t="s">
        <v>5196</v>
      </c>
      <c r="L903" s="71" t="s">
        <v>343</v>
      </c>
      <c r="M903" s="71" t="s">
        <v>1419</v>
      </c>
      <c r="N903" s="71" t="s">
        <v>6136</v>
      </c>
      <c r="O903" s="71" t="s">
        <v>6136</v>
      </c>
      <c r="P903" s="111">
        <v>45506</v>
      </c>
      <c r="Q903" s="71">
        <v>20</v>
      </c>
      <c r="R903" s="71" t="s">
        <v>6136</v>
      </c>
      <c r="S903" s="71" t="s">
        <v>88</v>
      </c>
      <c r="T903" s="71" t="s">
        <v>88</v>
      </c>
      <c r="U903" s="71" t="s">
        <v>326</v>
      </c>
      <c r="V903" s="71" t="s">
        <v>7186</v>
      </c>
      <c r="W903" s="71" t="b">
        <v>0</v>
      </c>
      <c r="X903" s="71" t="s">
        <v>1294</v>
      </c>
      <c r="Y903" s="123"/>
      <c r="Z903" s="71" t="s">
        <v>6136</v>
      </c>
      <c r="AA903" s="71">
        <v>2.8737100000000002E-2</v>
      </c>
      <c r="AB903" s="71" t="s">
        <v>6136</v>
      </c>
      <c r="AC903" s="71" t="s">
        <v>284</v>
      </c>
      <c r="AD903" s="71" t="s">
        <v>6136</v>
      </c>
      <c r="AE903" s="71" t="s">
        <v>6136</v>
      </c>
      <c r="AF903" s="71" t="s">
        <v>6136</v>
      </c>
      <c r="AG903" s="71" t="s">
        <v>6484</v>
      </c>
      <c r="AH903" s="71" t="s">
        <v>6188</v>
      </c>
      <c r="AI903" s="71">
        <v>5800035</v>
      </c>
      <c r="AJ903" s="71" t="s">
        <v>2433</v>
      </c>
      <c r="AK903" s="71" t="s">
        <v>2434</v>
      </c>
      <c r="AL903" s="71">
        <v>1</v>
      </c>
      <c r="AM903" s="71">
        <v>61</v>
      </c>
      <c r="AN903" s="71" t="s">
        <v>1835</v>
      </c>
      <c r="AO903" s="71" t="b">
        <v>1</v>
      </c>
      <c r="AP903" s="113" t="s">
        <v>88</v>
      </c>
      <c r="AQ903" s="71" t="s">
        <v>6629</v>
      </c>
      <c r="AR903" s="71">
        <v>2024</v>
      </c>
      <c r="AS903" s="71" t="s">
        <v>6136</v>
      </c>
      <c r="AT903" s="71" t="b">
        <v>0</v>
      </c>
      <c r="AU903" s="71" t="s">
        <v>6136</v>
      </c>
      <c r="AV903" s="71" t="s">
        <v>6136</v>
      </c>
      <c r="AW903" s="71" t="s">
        <v>6136</v>
      </c>
      <c r="AX903" s="71" t="b">
        <v>0</v>
      </c>
      <c r="AY903" s="71" t="s">
        <v>88</v>
      </c>
      <c r="AZ903" s="111" t="s">
        <v>88</v>
      </c>
      <c r="BA903" s="71" t="s">
        <v>88</v>
      </c>
      <c r="BB903" s="71" t="s">
        <v>88</v>
      </c>
      <c r="BC903" s="71" t="s">
        <v>88</v>
      </c>
      <c r="BD903" s="71" t="s">
        <v>88</v>
      </c>
      <c r="BE903" s="71" t="s">
        <v>88</v>
      </c>
      <c r="BF903" s="111" t="s">
        <v>88</v>
      </c>
      <c r="BG903" s="71" t="s">
        <v>88</v>
      </c>
      <c r="BH903" s="71" t="s">
        <v>88</v>
      </c>
      <c r="BI903" s="71" t="s">
        <v>156</v>
      </c>
      <c r="BJ903" s="113">
        <v>5</v>
      </c>
      <c r="BK903" s="111">
        <v>46066</v>
      </c>
      <c r="BL903" s="111" t="s">
        <v>6136</v>
      </c>
      <c r="BM903" s="111">
        <v>46094</v>
      </c>
      <c r="BN903" s="71" t="s">
        <v>6136</v>
      </c>
      <c r="BO903" s="71" t="s">
        <v>6136</v>
      </c>
      <c r="BP903" s="71" t="b">
        <v>0</v>
      </c>
      <c r="BQ903" s="117" t="s">
        <v>6136</v>
      </c>
      <c r="BR903" s="71" t="s">
        <v>7071</v>
      </c>
      <c r="BS903" s="117">
        <v>0.8619</v>
      </c>
      <c r="BT903" s="117">
        <v>10.1591</v>
      </c>
      <c r="BU903" s="117">
        <v>0</v>
      </c>
      <c r="BV903" s="117">
        <v>0</v>
      </c>
      <c r="BW903" s="117">
        <v>0.8619</v>
      </c>
      <c r="BX903" s="117">
        <v>0</v>
      </c>
      <c r="BY903" s="117">
        <v>2.07E-2</v>
      </c>
      <c r="BZ903" s="117">
        <v>0</v>
      </c>
      <c r="CA903" s="117">
        <v>0</v>
      </c>
      <c r="CB903" s="117">
        <v>0</v>
      </c>
      <c r="CC903" s="117">
        <v>0</v>
      </c>
      <c r="CD903" s="117">
        <v>0</v>
      </c>
      <c r="CE903" s="117">
        <v>0.8619</v>
      </c>
      <c r="CF903" s="98" t="s">
        <v>65</v>
      </c>
      <c r="CG903" s="98" t="s">
        <v>66</v>
      </c>
      <c r="CH903" s="71">
        <v>2026</v>
      </c>
      <c r="CI903" s="117">
        <v>0</v>
      </c>
      <c r="CJ903" s="117">
        <v>0</v>
      </c>
      <c r="CK903" s="117">
        <v>0</v>
      </c>
      <c r="CL903" s="117">
        <v>0</v>
      </c>
      <c r="CM903" s="117">
        <v>0</v>
      </c>
      <c r="CN903" s="120">
        <v>0</v>
      </c>
      <c r="CO903" s="71" t="s">
        <v>7071</v>
      </c>
      <c r="CP903" s="71" t="s">
        <v>68</v>
      </c>
      <c r="CQ903" s="71" t="s">
        <v>6136</v>
      </c>
      <c r="CR903" s="120">
        <v>0</v>
      </c>
      <c r="CS903" s="120">
        <v>1</v>
      </c>
      <c r="CT903" s="101" t="s">
        <v>6136</v>
      </c>
    </row>
    <row r="904" spans="2:98" x14ac:dyDescent="0.25">
      <c r="B904" s="100">
        <v>900</v>
      </c>
      <c r="C904" s="71" t="s">
        <v>2367</v>
      </c>
      <c r="D904" s="143"/>
      <c r="E904" s="143"/>
      <c r="F904" s="71" t="s">
        <v>279</v>
      </c>
      <c r="G904" s="71" t="s">
        <v>2368</v>
      </c>
      <c r="H904" s="71" t="s">
        <v>1354</v>
      </c>
      <c r="I904" s="71" t="s">
        <v>55</v>
      </c>
      <c r="J904" s="71" t="s">
        <v>6136</v>
      </c>
      <c r="K904" s="71" t="s">
        <v>6136</v>
      </c>
      <c r="L904" s="71" t="s">
        <v>343</v>
      </c>
      <c r="M904" s="71" t="s">
        <v>1419</v>
      </c>
      <c r="N904" s="71" t="s">
        <v>6136</v>
      </c>
      <c r="O904" s="71" t="s">
        <v>6136</v>
      </c>
      <c r="P904" s="111">
        <v>45509</v>
      </c>
      <c r="Q904" s="113" t="s">
        <v>6136</v>
      </c>
      <c r="R904" s="71" t="s">
        <v>6136</v>
      </c>
      <c r="S904" s="71" t="s">
        <v>1420</v>
      </c>
      <c r="T904" s="71" t="s">
        <v>507</v>
      </c>
      <c r="U904" s="71" t="s">
        <v>61</v>
      </c>
      <c r="V904" s="71" t="s">
        <v>7186</v>
      </c>
      <c r="W904" s="71" t="b">
        <v>0</v>
      </c>
      <c r="X904" s="71" t="s">
        <v>1263</v>
      </c>
      <c r="Y904" s="123"/>
      <c r="Z904" s="71" t="s">
        <v>6136</v>
      </c>
      <c r="AA904" s="71">
        <v>6.1366183119316</v>
      </c>
      <c r="AB904" s="71" t="s">
        <v>6136</v>
      </c>
      <c r="AC904" s="71" t="s">
        <v>284</v>
      </c>
      <c r="AD904" s="71" t="s">
        <v>6136</v>
      </c>
      <c r="AE904" s="71" t="s">
        <v>6136</v>
      </c>
      <c r="AF904" s="71" t="s">
        <v>6136</v>
      </c>
      <c r="AG904" s="71" t="s">
        <v>6484</v>
      </c>
      <c r="AH904" s="71" t="s">
        <v>6188</v>
      </c>
      <c r="AI904" s="71">
        <v>5801881</v>
      </c>
      <c r="AJ904" s="71" t="s">
        <v>2369</v>
      </c>
      <c r="AK904" s="71" t="s">
        <v>2370</v>
      </c>
      <c r="AL904" s="71">
        <v>1</v>
      </c>
      <c r="AM904" s="71">
        <v>61</v>
      </c>
      <c r="AN904" s="71" t="s">
        <v>1835</v>
      </c>
      <c r="AO904" s="71" t="b">
        <v>1</v>
      </c>
      <c r="AP904" s="71">
        <v>2024</v>
      </c>
      <c r="AQ904" s="71" t="s">
        <v>6629</v>
      </c>
      <c r="AR904" s="71">
        <v>2023</v>
      </c>
      <c r="AS904" s="71" t="s">
        <v>6136</v>
      </c>
      <c r="AT904" s="71" t="b">
        <v>0</v>
      </c>
      <c r="AU904" s="71" t="s">
        <v>6136</v>
      </c>
      <c r="AV904" s="71" t="s">
        <v>6136</v>
      </c>
      <c r="AW904" s="71" t="s">
        <v>6136</v>
      </c>
      <c r="AX904" s="71" t="b">
        <v>0</v>
      </c>
      <c r="AY904" s="71" t="s">
        <v>88</v>
      </c>
      <c r="AZ904" s="111" t="s">
        <v>88</v>
      </c>
      <c r="BA904" s="71" t="s">
        <v>88</v>
      </c>
      <c r="BB904" s="71" t="s">
        <v>88</v>
      </c>
      <c r="BC904" s="71" t="s">
        <v>88</v>
      </c>
      <c r="BD904" s="71" t="s">
        <v>88</v>
      </c>
      <c r="BE904" s="71" t="s">
        <v>88</v>
      </c>
      <c r="BF904" s="111" t="s">
        <v>88</v>
      </c>
      <c r="BG904" s="71" t="s">
        <v>88</v>
      </c>
      <c r="BH904" s="71" t="s">
        <v>88</v>
      </c>
      <c r="BI904" s="71" t="s">
        <v>156</v>
      </c>
      <c r="BJ904" s="113">
        <v>5</v>
      </c>
      <c r="BK904" s="111">
        <v>45809</v>
      </c>
      <c r="BL904" s="111">
        <v>46174</v>
      </c>
      <c r="BM904" s="111">
        <v>46113</v>
      </c>
      <c r="BN904" s="71" t="s">
        <v>6136</v>
      </c>
      <c r="BO904" s="71" t="s">
        <v>6136</v>
      </c>
      <c r="BP904" s="71" t="b">
        <v>0</v>
      </c>
      <c r="BQ904" s="117">
        <v>10700</v>
      </c>
      <c r="BR904" s="71" t="s">
        <v>7071</v>
      </c>
      <c r="BS904" s="117">
        <v>0</v>
      </c>
      <c r="BT904" s="117">
        <v>12.7576</v>
      </c>
      <c r="BU904" s="117">
        <v>0</v>
      </c>
      <c r="BV904" s="117">
        <v>0</v>
      </c>
      <c r="BW904" s="117">
        <v>0</v>
      </c>
      <c r="BX904" s="117">
        <v>0</v>
      </c>
      <c r="BY904" s="117">
        <v>3.1657999999999999</v>
      </c>
      <c r="BZ904" s="117">
        <v>0</v>
      </c>
      <c r="CA904" s="117">
        <v>0</v>
      </c>
      <c r="CB904" s="117">
        <v>0</v>
      </c>
      <c r="CC904" s="117">
        <v>0</v>
      </c>
      <c r="CD904" s="117">
        <v>0</v>
      </c>
      <c r="CE904" s="117">
        <v>0</v>
      </c>
      <c r="CF904" s="98" t="s">
        <v>65</v>
      </c>
      <c r="CG904" s="98" t="s">
        <v>66</v>
      </c>
      <c r="CH904" s="71">
        <v>2026</v>
      </c>
      <c r="CI904" s="117">
        <v>0</v>
      </c>
      <c r="CJ904" s="117">
        <v>0</v>
      </c>
      <c r="CK904" s="117">
        <v>0</v>
      </c>
      <c r="CL904" s="117">
        <v>0</v>
      </c>
      <c r="CM904" s="117">
        <v>0</v>
      </c>
      <c r="CN904" s="120">
        <v>0</v>
      </c>
      <c r="CO904" s="71" t="s">
        <v>7071</v>
      </c>
      <c r="CP904" s="71" t="s">
        <v>68</v>
      </c>
      <c r="CQ904" s="71" t="s">
        <v>6136</v>
      </c>
      <c r="CR904" s="120">
        <v>0</v>
      </c>
      <c r="CS904" s="120">
        <v>1</v>
      </c>
      <c r="CT904" s="101" t="s">
        <v>6136</v>
      </c>
    </row>
    <row r="905" spans="2:98" x14ac:dyDescent="0.25">
      <c r="B905" s="100">
        <v>901</v>
      </c>
      <c r="C905" s="71" t="s">
        <v>6327</v>
      </c>
      <c r="D905" s="143"/>
      <c r="E905" s="143"/>
      <c r="F905" s="71" t="s">
        <v>332</v>
      </c>
      <c r="G905" s="71" t="s">
        <v>2371</v>
      </c>
      <c r="H905" s="71" t="s">
        <v>1354</v>
      </c>
      <c r="I905" s="71" t="s">
        <v>55</v>
      </c>
      <c r="J905" s="71" t="s">
        <v>6136</v>
      </c>
      <c r="K905" s="71" t="s">
        <v>6136</v>
      </c>
      <c r="L905" s="71" t="s">
        <v>343</v>
      </c>
      <c r="M905" s="71" t="s">
        <v>1905</v>
      </c>
      <c r="N905" s="71" t="s">
        <v>1203</v>
      </c>
      <c r="O905" s="71" t="s">
        <v>6136</v>
      </c>
      <c r="P905" s="111">
        <v>45509</v>
      </c>
      <c r="Q905" s="113" t="s">
        <v>6136</v>
      </c>
      <c r="R905" s="71" t="s">
        <v>1209</v>
      </c>
      <c r="S905" s="71" t="s">
        <v>88</v>
      </c>
      <c r="T905" s="71" t="s">
        <v>88</v>
      </c>
      <c r="U905" s="71" t="s">
        <v>61</v>
      </c>
      <c r="V905" s="71" t="s">
        <v>7186</v>
      </c>
      <c r="W905" s="71" t="b">
        <v>0</v>
      </c>
      <c r="X905" s="71" t="s">
        <v>1242</v>
      </c>
      <c r="Y905" s="123"/>
      <c r="Z905" s="71" t="s">
        <v>6136</v>
      </c>
      <c r="AA905" s="71">
        <v>37.881457476690201</v>
      </c>
      <c r="AB905" s="71" t="s">
        <v>6136</v>
      </c>
      <c r="AC905" s="71" t="s">
        <v>780</v>
      </c>
      <c r="AD905" s="71" t="s">
        <v>6136</v>
      </c>
      <c r="AE905" s="71" t="s">
        <v>6136</v>
      </c>
      <c r="AF905" s="71" t="s">
        <v>6136</v>
      </c>
      <c r="AG905" s="71" t="s">
        <v>6503</v>
      </c>
      <c r="AH905" s="71" t="s">
        <v>6188</v>
      </c>
      <c r="AI905" s="71">
        <v>5803919</v>
      </c>
      <c r="AJ905" s="71" t="s">
        <v>2372</v>
      </c>
      <c r="AK905" s="71" t="s">
        <v>6951</v>
      </c>
      <c r="AL905" s="71">
        <v>1</v>
      </c>
      <c r="AM905" s="71">
        <v>61</v>
      </c>
      <c r="AN905" s="71" t="s">
        <v>1835</v>
      </c>
      <c r="AO905" s="71" t="b">
        <v>0</v>
      </c>
      <c r="AP905" s="113" t="s">
        <v>88</v>
      </c>
      <c r="AQ905" s="71" t="s">
        <v>6629</v>
      </c>
      <c r="AR905" s="71">
        <v>2023</v>
      </c>
      <c r="AS905" s="71" t="s">
        <v>100</v>
      </c>
      <c r="AT905" s="71" t="b">
        <v>0</v>
      </c>
      <c r="AU905" s="71" t="s">
        <v>100</v>
      </c>
      <c r="AV905" s="71" t="s">
        <v>6136</v>
      </c>
      <c r="AW905" s="71" t="s">
        <v>1246</v>
      </c>
      <c r="AX905" s="71" t="b">
        <v>0</v>
      </c>
      <c r="AY905" s="71" t="s">
        <v>88</v>
      </c>
      <c r="AZ905" s="111" t="s">
        <v>88</v>
      </c>
      <c r="BA905" s="71" t="s">
        <v>88</v>
      </c>
      <c r="BB905" s="71" t="s">
        <v>88</v>
      </c>
      <c r="BC905" s="71" t="s">
        <v>88</v>
      </c>
      <c r="BD905" s="71" t="s">
        <v>88</v>
      </c>
      <c r="BE905" s="71" t="s">
        <v>88</v>
      </c>
      <c r="BF905" s="111" t="s">
        <v>88</v>
      </c>
      <c r="BG905" s="71" t="s">
        <v>88</v>
      </c>
      <c r="BH905" s="71" t="s">
        <v>88</v>
      </c>
      <c r="BI905" s="71" t="s">
        <v>502</v>
      </c>
      <c r="BJ905" s="113">
        <v>5</v>
      </c>
      <c r="BK905" s="111">
        <v>46253</v>
      </c>
      <c r="BL905" s="111">
        <v>46387</v>
      </c>
      <c r="BM905" s="111">
        <v>46444</v>
      </c>
      <c r="BN905" s="71" t="s">
        <v>6136</v>
      </c>
      <c r="BO905" s="71" t="s">
        <v>6136</v>
      </c>
      <c r="BP905" s="71" t="b">
        <v>1</v>
      </c>
      <c r="BQ905" s="117" t="s">
        <v>2373</v>
      </c>
      <c r="BR905" s="71" t="s">
        <v>7071</v>
      </c>
      <c r="BS905" s="117">
        <v>116.8325</v>
      </c>
      <c r="BT905" s="117">
        <v>4438.0246999999999</v>
      </c>
      <c r="BU905" s="117">
        <v>0</v>
      </c>
      <c r="BV905" s="117">
        <v>0</v>
      </c>
      <c r="BW905" s="117">
        <v>0</v>
      </c>
      <c r="BX905" s="117">
        <v>15.887499999999999</v>
      </c>
      <c r="BY905" s="117">
        <v>302.0147</v>
      </c>
      <c r="BZ905" s="117">
        <v>1600</v>
      </c>
      <c r="CA905" s="117">
        <v>0</v>
      </c>
      <c r="CB905" s="117">
        <v>0</v>
      </c>
      <c r="CC905" s="117">
        <v>0</v>
      </c>
      <c r="CD905" s="117">
        <v>0</v>
      </c>
      <c r="CE905" s="117">
        <v>15.887500000000003</v>
      </c>
      <c r="CF905" s="98" t="s">
        <v>65</v>
      </c>
      <c r="CG905" s="98" t="s">
        <v>66</v>
      </c>
      <c r="CH905" s="71">
        <v>2027</v>
      </c>
      <c r="CI905" s="117">
        <v>0</v>
      </c>
      <c r="CJ905" s="117">
        <v>0</v>
      </c>
      <c r="CK905" s="117">
        <v>0</v>
      </c>
      <c r="CL905" s="117">
        <v>0</v>
      </c>
      <c r="CM905" s="117">
        <v>0</v>
      </c>
      <c r="CN905" s="120">
        <v>0</v>
      </c>
      <c r="CO905" s="71" t="s">
        <v>7071</v>
      </c>
      <c r="CP905" s="71" t="s">
        <v>68</v>
      </c>
      <c r="CQ905" s="71" t="s">
        <v>6136</v>
      </c>
      <c r="CR905" s="120">
        <v>0.3427</v>
      </c>
      <c r="CS905" s="120">
        <v>0.6573</v>
      </c>
      <c r="CT905" s="101" t="s">
        <v>7469</v>
      </c>
    </row>
    <row r="906" spans="2:98" x14ac:dyDescent="0.25">
      <c r="B906" s="100">
        <v>902</v>
      </c>
      <c r="C906" s="71" t="s">
        <v>2378</v>
      </c>
      <c r="D906" s="143"/>
      <c r="E906" s="143"/>
      <c r="F906" s="71" t="s">
        <v>305</v>
      </c>
      <c r="G906" s="71" t="s">
        <v>2379</v>
      </c>
      <c r="H906" s="71" t="s">
        <v>2114</v>
      </c>
      <c r="I906" s="71" t="s">
        <v>55</v>
      </c>
      <c r="J906" s="71" t="s">
        <v>6136</v>
      </c>
      <c r="K906" s="71" t="s">
        <v>6136</v>
      </c>
      <c r="L906" s="71" t="s">
        <v>343</v>
      </c>
      <c r="M906" s="71" t="s">
        <v>1419</v>
      </c>
      <c r="N906" s="71" t="s">
        <v>1203</v>
      </c>
      <c r="O906" s="71" t="s">
        <v>6136</v>
      </c>
      <c r="P906" s="111">
        <v>45524</v>
      </c>
      <c r="Q906" s="113" t="s">
        <v>6136</v>
      </c>
      <c r="R906" s="71" t="s">
        <v>1209</v>
      </c>
      <c r="S906" s="71" t="s">
        <v>88</v>
      </c>
      <c r="T906" s="71" t="s">
        <v>88</v>
      </c>
      <c r="U906" s="71" t="s">
        <v>61</v>
      </c>
      <c r="V906" s="71" t="s">
        <v>7186</v>
      </c>
      <c r="W906" s="71" t="b">
        <v>0</v>
      </c>
      <c r="X906" s="71" t="s">
        <v>2024</v>
      </c>
      <c r="Y906" s="123"/>
      <c r="Z906" s="71" t="s">
        <v>6136</v>
      </c>
      <c r="AA906" s="71">
        <v>47.516018143181</v>
      </c>
      <c r="AB906" s="71" t="s">
        <v>6136</v>
      </c>
      <c r="AC906" s="71" t="s">
        <v>296</v>
      </c>
      <c r="AD906" s="71" t="s">
        <v>6136</v>
      </c>
      <c r="AE906" s="71" t="s">
        <v>6136</v>
      </c>
      <c r="AF906" s="71" t="s">
        <v>6136</v>
      </c>
      <c r="AG906" s="71" t="s">
        <v>6503</v>
      </c>
      <c r="AH906" s="71" t="s">
        <v>6188</v>
      </c>
      <c r="AI906" s="71">
        <v>5806785</v>
      </c>
      <c r="AJ906" s="71" t="s">
        <v>2380</v>
      </c>
      <c r="AK906" s="71" t="s">
        <v>6966</v>
      </c>
      <c r="AL906" s="71">
        <v>1</v>
      </c>
      <c r="AM906" s="71">
        <v>61</v>
      </c>
      <c r="AN906" s="71" t="s">
        <v>2381</v>
      </c>
      <c r="AO906" s="71" t="b">
        <v>0</v>
      </c>
      <c r="AP906" s="113" t="s">
        <v>88</v>
      </c>
      <c r="AQ906" s="71" t="s">
        <v>6629</v>
      </c>
      <c r="AR906" s="71">
        <v>2022</v>
      </c>
      <c r="AS906" s="71" t="s">
        <v>100</v>
      </c>
      <c r="AT906" s="71" t="b">
        <v>0</v>
      </c>
      <c r="AU906" s="71" t="s">
        <v>100</v>
      </c>
      <c r="AV906" s="71" t="s">
        <v>6136</v>
      </c>
      <c r="AW906" s="71" t="s">
        <v>1246</v>
      </c>
      <c r="AX906" s="71" t="b">
        <v>0</v>
      </c>
      <c r="AY906" s="71" t="s">
        <v>88</v>
      </c>
      <c r="AZ906" s="111" t="s">
        <v>88</v>
      </c>
      <c r="BA906" s="71" t="s">
        <v>88</v>
      </c>
      <c r="BB906" s="71" t="s">
        <v>88</v>
      </c>
      <c r="BC906" s="71" t="s">
        <v>88</v>
      </c>
      <c r="BD906" s="71" t="s">
        <v>88</v>
      </c>
      <c r="BE906" s="71" t="s">
        <v>88</v>
      </c>
      <c r="BF906" s="111" t="s">
        <v>88</v>
      </c>
      <c r="BG906" s="71" t="s">
        <v>88</v>
      </c>
      <c r="BH906" s="71" t="s">
        <v>88</v>
      </c>
      <c r="BI906" s="71" t="s">
        <v>502</v>
      </c>
      <c r="BJ906" s="113">
        <v>5</v>
      </c>
      <c r="BK906" s="111">
        <v>46646</v>
      </c>
      <c r="BL906" s="111">
        <v>46388</v>
      </c>
      <c r="BM906" s="111">
        <v>46820</v>
      </c>
      <c r="BN906" s="71" t="s">
        <v>274</v>
      </c>
      <c r="BO906" s="71" t="s">
        <v>6136</v>
      </c>
      <c r="BP906" s="71" t="b">
        <v>0</v>
      </c>
      <c r="BQ906" s="117" t="s">
        <v>2382</v>
      </c>
      <c r="BR906" s="71" t="s">
        <v>7071</v>
      </c>
      <c r="BS906" s="117">
        <v>118.1626</v>
      </c>
      <c r="BT906" s="117">
        <v>40675.119300000006</v>
      </c>
      <c r="BU906" s="117">
        <v>0</v>
      </c>
      <c r="BV906" s="117">
        <v>0</v>
      </c>
      <c r="BW906" s="117">
        <v>0</v>
      </c>
      <c r="BX906" s="117">
        <v>0</v>
      </c>
      <c r="BY906" s="117">
        <v>175.11930000000001</v>
      </c>
      <c r="BZ906" s="117">
        <v>2500</v>
      </c>
      <c r="CA906" s="117">
        <v>5000</v>
      </c>
      <c r="CB906" s="117">
        <v>17000</v>
      </c>
      <c r="CC906" s="117">
        <v>16000</v>
      </c>
      <c r="CD906" s="117">
        <v>0</v>
      </c>
      <c r="CE906" s="117">
        <v>0</v>
      </c>
      <c r="CF906" s="98" t="s">
        <v>65</v>
      </c>
      <c r="CG906" s="98" t="s">
        <v>66</v>
      </c>
      <c r="CH906" s="71">
        <v>2028</v>
      </c>
      <c r="CI906" s="117">
        <v>0</v>
      </c>
      <c r="CJ906" s="117">
        <v>0</v>
      </c>
      <c r="CK906" s="117">
        <v>0</v>
      </c>
      <c r="CL906" s="117">
        <v>0</v>
      </c>
      <c r="CM906" s="117">
        <v>0</v>
      </c>
      <c r="CN906" s="120">
        <v>0</v>
      </c>
      <c r="CO906" s="71" t="s">
        <v>7071</v>
      </c>
      <c r="CP906" s="71" t="s">
        <v>68</v>
      </c>
      <c r="CQ906" s="71" t="s">
        <v>6136</v>
      </c>
      <c r="CR906" s="120">
        <v>0.3427</v>
      </c>
      <c r="CS906" s="120">
        <v>0.6573</v>
      </c>
      <c r="CT906" s="101" t="s">
        <v>7469</v>
      </c>
    </row>
    <row r="907" spans="2:98" x14ac:dyDescent="0.25">
      <c r="B907" s="100">
        <v>903</v>
      </c>
      <c r="C907" s="71" t="s">
        <v>2383</v>
      </c>
      <c r="D907" s="143"/>
      <c r="E907" s="143"/>
      <c r="F907" s="71" t="s">
        <v>991</v>
      </c>
      <c r="G907" s="71" t="s">
        <v>2384</v>
      </c>
      <c r="H907" s="71" t="s">
        <v>2114</v>
      </c>
      <c r="I907" s="71" t="s">
        <v>55</v>
      </c>
      <c r="J907" s="71" t="s">
        <v>6136</v>
      </c>
      <c r="K907" s="71" t="s">
        <v>6136</v>
      </c>
      <c r="L907" s="71" t="s">
        <v>343</v>
      </c>
      <c r="M907" s="71" t="s">
        <v>1419</v>
      </c>
      <c r="N907" s="71" t="s">
        <v>1203</v>
      </c>
      <c r="O907" s="71" t="s">
        <v>6136</v>
      </c>
      <c r="P907" s="111">
        <v>45512</v>
      </c>
      <c r="Q907" s="113" t="s">
        <v>6136</v>
      </c>
      <c r="R907" s="71" t="s">
        <v>1209</v>
      </c>
      <c r="S907" s="71" t="s">
        <v>88</v>
      </c>
      <c r="T907" s="71" t="s">
        <v>88</v>
      </c>
      <c r="U907" s="71" t="s">
        <v>61</v>
      </c>
      <c r="V907" s="71" t="s">
        <v>7186</v>
      </c>
      <c r="W907" s="71" t="b">
        <v>0</v>
      </c>
      <c r="X907" s="71" t="s">
        <v>1379</v>
      </c>
      <c r="Y907" s="123"/>
      <c r="Z907" s="71" t="s">
        <v>6136</v>
      </c>
      <c r="AA907" s="71">
        <v>10.6999999999999</v>
      </c>
      <c r="AB907" s="71" t="s">
        <v>6136</v>
      </c>
      <c r="AC907" s="71" t="s">
        <v>406</v>
      </c>
      <c r="AD907" s="71" t="s">
        <v>6136</v>
      </c>
      <c r="AE907" s="71" t="s">
        <v>6136</v>
      </c>
      <c r="AF907" s="71" t="s">
        <v>6136</v>
      </c>
      <c r="AG907" s="71" t="s">
        <v>6503</v>
      </c>
      <c r="AH907" s="71" t="s">
        <v>6188</v>
      </c>
      <c r="AI907" s="71">
        <v>5806786</v>
      </c>
      <c r="AJ907" s="71" t="s">
        <v>2385</v>
      </c>
      <c r="AK907" s="71" t="s">
        <v>2386</v>
      </c>
      <c r="AL907" s="71">
        <v>1</v>
      </c>
      <c r="AM907" s="71">
        <v>61</v>
      </c>
      <c r="AN907" s="71" t="s">
        <v>1835</v>
      </c>
      <c r="AO907" s="71" t="b">
        <v>0</v>
      </c>
      <c r="AP907" s="113" t="s">
        <v>88</v>
      </c>
      <c r="AQ907" s="71" t="s">
        <v>6629</v>
      </c>
      <c r="AR907" s="71">
        <v>2023</v>
      </c>
      <c r="AS907" s="71" t="s">
        <v>89</v>
      </c>
      <c r="AT907" s="71" t="b">
        <v>0</v>
      </c>
      <c r="AU907" s="71" t="s">
        <v>89</v>
      </c>
      <c r="AV907" s="71" t="s">
        <v>6136</v>
      </c>
      <c r="AW907" s="71" t="s">
        <v>1526</v>
      </c>
      <c r="AX907" s="71" t="b">
        <v>0</v>
      </c>
      <c r="AY907" s="71" t="s">
        <v>88</v>
      </c>
      <c r="AZ907" s="111" t="s">
        <v>88</v>
      </c>
      <c r="BA907" s="71" t="s">
        <v>88</v>
      </c>
      <c r="BB907" s="71" t="s">
        <v>88</v>
      </c>
      <c r="BC907" s="71" t="s">
        <v>88</v>
      </c>
      <c r="BD907" s="71" t="s">
        <v>88</v>
      </c>
      <c r="BE907" s="71" t="s">
        <v>88</v>
      </c>
      <c r="BF907" s="111" t="s">
        <v>88</v>
      </c>
      <c r="BG907" s="71" t="s">
        <v>88</v>
      </c>
      <c r="BH907" s="71" t="s">
        <v>88</v>
      </c>
      <c r="BI907" s="71" t="s">
        <v>502</v>
      </c>
      <c r="BJ907" s="113">
        <v>5</v>
      </c>
      <c r="BK907" s="111">
        <v>46302</v>
      </c>
      <c r="BL907" s="111">
        <v>47239</v>
      </c>
      <c r="BM907" s="111">
        <v>46448</v>
      </c>
      <c r="BN907" s="71" t="s">
        <v>6136</v>
      </c>
      <c r="BO907" s="71" t="s">
        <v>6136</v>
      </c>
      <c r="BP907" s="71" t="b">
        <v>0</v>
      </c>
      <c r="BQ907" s="117" t="s">
        <v>2387</v>
      </c>
      <c r="BR907" s="71" t="s">
        <v>7071</v>
      </c>
      <c r="BS907" s="117">
        <v>70.0428</v>
      </c>
      <c r="BT907" s="117">
        <v>26192.427100000001</v>
      </c>
      <c r="BU907" s="117">
        <v>0</v>
      </c>
      <c r="BV907" s="117">
        <v>0</v>
      </c>
      <c r="BW907" s="117">
        <v>0</v>
      </c>
      <c r="BX907" s="117">
        <v>0</v>
      </c>
      <c r="BY907" s="117">
        <v>192.4271</v>
      </c>
      <c r="BZ907" s="117">
        <v>1000</v>
      </c>
      <c r="CA907" s="117">
        <v>2000</v>
      </c>
      <c r="CB907" s="117">
        <v>4000</v>
      </c>
      <c r="CC907" s="117">
        <v>10000</v>
      </c>
      <c r="CD907" s="117">
        <v>8000</v>
      </c>
      <c r="CE907" s="117">
        <v>0</v>
      </c>
      <c r="CF907" s="98" t="s">
        <v>65</v>
      </c>
      <c r="CG907" s="98" t="s">
        <v>66</v>
      </c>
      <c r="CH907" s="71">
        <v>2027</v>
      </c>
      <c r="CI907" s="117">
        <v>0</v>
      </c>
      <c r="CJ907" s="117">
        <v>0</v>
      </c>
      <c r="CK907" s="117">
        <v>0</v>
      </c>
      <c r="CL907" s="117">
        <v>0</v>
      </c>
      <c r="CM907" s="117">
        <v>0</v>
      </c>
      <c r="CN907" s="120">
        <v>0</v>
      </c>
      <c r="CO907" s="71" t="s">
        <v>7071</v>
      </c>
      <c r="CP907" s="71" t="s">
        <v>68</v>
      </c>
      <c r="CQ907" s="71" t="s">
        <v>6136</v>
      </c>
      <c r="CR907" s="120">
        <v>0.3427</v>
      </c>
      <c r="CS907" s="120">
        <v>0.6573</v>
      </c>
      <c r="CT907" s="101" t="s">
        <v>7453</v>
      </c>
    </row>
    <row r="908" spans="2:98" x14ac:dyDescent="0.25">
      <c r="B908" s="100">
        <v>904</v>
      </c>
      <c r="C908" s="71" t="s">
        <v>2412</v>
      </c>
      <c r="D908" s="143"/>
      <c r="E908" s="143"/>
      <c r="F908" s="71" t="s">
        <v>1517</v>
      </c>
      <c r="G908" s="71" t="s">
        <v>1847</v>
      </c>
      <c r="H908" s="71" t="s">
        <v>2114</v>
      </c>
      <c r="I908" s="71" t="s">
        <v>103</v>
      </c>
      <c r="J908" s="71" t="s">
        <v>6136</v>
      </c>
      <c r="K908" s="71" t="s">
        <v>1848</v>
      </c>
      <c r="L908" s="71" t="s">
        <v>343</v>
      </c>
      <c r="M908" s="71" t="s">
        <v>1419</v>
      </c>
      <c r="N908" s="71" t="s">
        <v>1203</v>
      </c>
      <c r="O908" s="71" t="s">
        <v>6136</v>
      </c>
      <c r="P908" s="111">
        <v>45509</v>
      </c>
      <c r="Q908" s="71">
        <v>54</v>
      </c>
      <c r="R908" s="71" t="s">
        <v>1209</v>
      </c>
      <c r="S908" s="71" t="s">
        <v>88</v>
      </c>
      <c r="T908" s="71" t="s">
        <v>88</v>
      </c>
      <c r="U908" s="71" t="s">
        <v>61</v>
      </c>
      <c r="V908" s="71" t="s">
        <v>7186</v>
      </c>
      <c r="W908" s="71" t="b">
        <v>0</v>
      </c>
      <c r="X908" s="71" t="s">
        <v>1242</v>
      </c>
      <c r="Y908" s="123"/>
      <c r="Z908" s="71" t="s">
        <v>6136</v>
      </c>
      <c r="AA908" s="71">
        <v>6.74363802919581</v>
      </c>
      <c r="AB908" s="71" t="s">
        <v>6136</v>
      </c>
      <c r="AC908" s="71" t="s">
        <v>2413</v>
      </c>
      <c r="AD908" s="71" t="s">
        <v>6136</v>
      </c>
      <c r="AE908" s="71" t="s">
        <v>6136</v>
      </c>
      <c r="AF908" s="71" t="s">
        <v>6136</v>
      </c>
      <c r="AG908" s="71" t="s">
        <v>6503</v>
      </c>
      <c r="AH908" s="71" t="s">
        <v>6188</v>
      </c>
      <c r="AI908" s="71">
        <v>5806847</v>
      </c>
      <c r="AJ908" s="71" t="s">
        <v>1850</v>
      </c>
      <c r="AK908" s="71" t="s">
        <v>6936</v>
      </c>
      <c r="AL908" s="71">
        <v>3</v>
      </c>
      <c r="AM908" s="71">
        <v>61</v>
      </c>
      <c r="AN908" s="71" t="s">
        <v>1835</v>
      </c>
      <c r="AO908" s="71" t="b">
        <v>0</v>
      </c>
      <c r="AP908" s="113" t="s">
        <v>88</v>
      </c>
      <c r="AQ908" s="71" t="s">
        <v>6629</v>
      </c>
      <c r="AR908" s="71">
        <v>2023</v>
      </c>
      <c r="AS908" s="71" t="s">
        <v>100</v>
      </c>
      <c r="AT908" s="71" t="b">
        <v>0</v>
      </c>
      <c r="AU908" s="71" t="s">
        <v>100</v>
      </c>
      <c r="AV908" s="71" t="s">
        <v>6136</v>
      </c>
      <c r="AW908" s="71" t="s">
        <v>1246</v>
      </c>
      <c r="AX908" s="71" t="b">
        <v>0</v>
      </c>
      <c r="AY908" s="71" t="s">
        <v>88</v>
      </c>
      <c r="AZ908" s="111" t="s">
        <v>88</v>
      </c>
      <c r="BA908" s="71" t="s">
        <v>88</v>
      </c>
      <c r="BB908" s="71" t="s">
        <v>88</v>
      </c>
      <c r="BC908" s="71" t="s">
        <v>88</v>
      </c>
      <c r="BD908" s="71" t="s">
        <v>88</v>
      </c>
      <c r="BE908" s="71" t="s">
        <v>88</v>
      </c>
      <c r="BF908" s="111" t="s">
        <v>88</v>
      </c>
      <c r="BG908" s="71" t="s">
        <v>88</v>
      </c>
      <c r="BH908" s="71" t="s">
        <v>88</v>
      </c>
      <c r="BI908" s="71" t="s">
        <v>502</v>
      </c>
      <c r="BJ908" s="113">
        <v>5</v>
      </c>
      <c r="BK908" s="111">
        <v>46846</v>
      </c>
      <c r="BL908" s="111">
        <v>46722</v>
      </c>
      <c r="BM908" s="111">
        <v>46941</v>
      </c>
      <c r="BN908" s="71" t="s">
        <v>274</v>
      </c>
      <c r="BO908" s="71" t="s">
        <v>6136</v>
      </c>
      <c r="BP908" s="71" t="b">
        <v>0</v>
      </c>
      <c r="BQ908" s="117" t="s">
        <v>1851</v>
      </c>
      <c r="BR908" s="71" t="s">
        <v>7071</v>
      </c>
      <c r="BS908" s="117">
        <v>94.5989</v>
      </c>
      <c r="BT908" s="117">
        <v>23174.647000000001</v>
      </c>
      <c r="BU908" s="117">
        <v>0</v>
      </c>
      <c r="BV908" s="117">
        <v>0</v>
      </c>
      <c r="BW908" s="117">
        <v>0</v>
      </c>
      <c r="BX908" s="117">
        <v>0</v>
      </c>
      <c r="BY908" s="117">
        <v>174.64709999999999</v>
      </c>
      <c r="BZ908" s="117">
        <v>2000</v>
      </c>
      <c r="CA908" s="117">
        <v>12000</v>
      </c>
      <c r="CB908" s="117">
        <v>8000</v>
      </c>
      <c r="CC908" s="117">
        <v>1000</v>
      </c>
      <c r="CD908" s="117">
        <v>0</v>
      </c>
      <c r="CE908" s="117">
        <v>0</v>
      </c>
      <c r="CF908" s="98" t="s">
        <v>65</v>
      </c>
      <c r="CG908" s="98" t="s">
        <v>66</v>
      </c>
      <c r="CH908" s="71" t="s">
        <v>633</v>
      </c>
      <c r="CI908" s="117">
        <v>0</v>
      </c>
      <c r="CJ908" s="117">
        <v>0</v>
      </c>
      <c r="CK908" s="117">
        <v>0</v>
      </c>
      <c r="CL908" s="117">
        <v>0</v>
      </c>
      <c r="CM908" s="117">
        <v>0</v>
      </c>
      <c r="CN908" s="120">
        <v>0</v>
      </c>
      <c r="CO908" s="71" t="s">
        <v>7071</v>
      </c>
      <c r="CP908" s="71" t="s">
        <v>68</v>
      </c>
      <c r="CQ908" s="71" t="s">
        <v>6136</v>
      </c>
      <c r="CR908" s="120">
        <v>0.3427</v>
      </c>
      <c r="CS908" s="120">
        <v>0.6573</v>
      </c>
      <c r="CT908" s="101" t="s">
        <v>7469</v>
      </c>
    </row>
    <row r="909" spans="2:98" x14ac:dyDescent="0.25">
      <c r="B909" s="100">
        <v>905</v>
      </c>
      <c r="C909" s="71" t="s">
        <v>2388</v>
      </c>
      <c r="D909" s="143"/>
      <c r="E909" s="143"/>
      <c r="F909" s="71" t="s">
        <v>619</v>
      </c>
      <c r="G909" s="71" t="s">
        <v>2389</v>
      </c>
      <c r="H909" s="71" t="s">
        <v>2114</v>
      </c>
      <c r="I909" s="71" t="s">
        <v>107</v>
      </c>
      <c r="J909" s="71" t="s">
        <v>6136</v>
      </c>
      <c r="K909" s="71" t="s">
        <v>6136</v>
      </c>
      <c r="L909" s="71" t="s">
        <v>1277</v>
      </c>
      <c r="M909" s="71" t="s">
        <v>1419</v>
      </c>
      <c r="N909" s="71" t="s">
        <v>1203</v>
      </c>
      <c r="O909" s="71" t="s">
        <v>6136</v>
      </c>
      <c r="P909" s="111">
        <v>45505</v>
      </c>
      <c r="Q909" s="71">
        <v>18</v>
      </c>
      <c r="R909" s="71" t="s">
        <v>1209</v>
      </c>
      <c r="S909" s="71" t="s">
        <v>88</v>
      </c>
      <c r="T909" s="71" t="s">
        <v>88</v>
      </c>
      <c r="U909" s="71" t="s">
        <v>61</v>
      </c>
      <c r="V909" s="71" t="s">
        <v>7186</v>
      </c>
      <c r="W909" s="71" t="b">
        <v>0</v>
      </c>
      <c r="X909" s="71" t="s">
        <v>1379</v>
      </c>
      <c r="Y909" s="123"/>
      <c r="Z909" s="71" t="s">
        <v>6136</v>
      </c>
      <c r="AA909" s="71">
        <v>7.00793690246838</v>
      </c>
      <c r="AB909" s="71" t="s">
        <v>6136</v>
      </c>
      <c r="AC909" s="71" t="s">
        <v>780</v>
      </c>
      <c r="AD909" s="71" t="s">
        <v>6136</v>
      </c>
      <c r="AE909" s="71" t="s">
        <v>6136</v>
      </c>
      <c r="AF909" s="71" t="s">
        <v>6136</v>
      </c>
      <c r="AG909" s="71" t="s">
        <v>6484</v>
      </c>
      <c r="AH909" s="71" t="s">
        <v>6188</v>
      </c>
      <c r="AI909" s="71">
        <v>5806921</v>
      </c>
      <c r="AJ909" s="71" t="s">
        <v>2390</v>
      </c>
      <c r="AK909" s="71" t="s">
        <v>6328</v>
      </c>
      <c r="AL909" s="71">
        <v>1</v>
      </c>
      <c r="AM909" s="71">
        <v>61</v>
      </c>
      <c r="AN909" s="71" t="s">
        <v>1835</v>
      </c>
      <c r="AO909" s="71" t="b">
        <v>0</v>
      </c>
      <c r="AP909" s="113" t="s">
        <v>88</v>
      </c>
      <c r="AQ909" s="71" t="s">
        <v>6629</v>
      </c>
      <c r="AR909" s="71">
        <v>2023</v>
      </c>
      <c r="AS909" s="71" t="s">
        <v>160</v>
      </c>
      <c r="AT909" s="71" t="b">
        <v>0</v>
      </c>
      <c r="AU909" s="71" t="s">
        <v>160</v>
      </c>
      <c r="AV909" s="71" t="s">
        <v>6136</v>
      </c>
      <c r="AW909" s="71" t="s">
        <v>1429</v>
      </c>
      <c r="AX909" s="71" t="b">
        <v>0</v>
      </c>
      <c r="AY909" s="71" t="s">
        <v>88</v>
      </c>
      <c r="AZ909" s="111" t="s">
        <v>88</v>
      </c>
      <c r="BA909" s="71" t="s">
        <v>88</v>
      </c>
      <c r="BB909" s="71" t="s">
        <v>88</v>
      </c>
      <c r="BC909" s="71" t="s">
        <v>88</v>
      </c>
      <c r="BD909" s="71" t="s">
        <v>88</v>
      </c>
      <c r="BE909" s="71" t="s">
        <v>88</v>
      </c>
      <c r="BF909" s="111" t="s">
        <v>88</v>
      </c>
      <c r="BG909" s="71" t="s">
        <v>88</v>
      </c>
      <c r="BH909" s="71" t="s">
        <v>88</v>
      </c>
      <c r="BI909" s="71" t="s">
        <v>502</v>
      </c>
      <c r="BJ909" s="113">
        <v>5</v>
      </c>
      <c r="BK909" s="111">
        <v>46211</v>
      </c>
      <c r="BL909" s="111">
        <v>48579</v>
      </c>
      <c r="BM909" s="111">
        <v>46946</v>
      </c>
      <c r="BN909" s="71" t="s">
        <v>6136</v>
      </c>
      <c r="BO909" s="71" t="s">
        <v>6136</v>
      </c>
      <c r="BP909" s="71" t="b">
        <v>0</v>
      </c>
      <c r="BQ909" s="117">
        <v>20000</v>
      </c>
      <c r="BR909" s="71" t="s">
        <v>7071</v>
      </c>
      <c r="BS909" s="117">
        <v>40.739100000000001</v>
      </c>
      <c r="BT909" s="117">
        <v>13165.063099999999</v>
      </c>
      <c r="BU909" s="117">
        <v>0</v>
      </c>
      <c r="BV909" s="117">
        <v>0</v>
      </c>
      <c r="BW909" s="117">
        <v>0</v>
      </c>
      <c r="BX909" s="117">
        <v>0</v>
      </c>
      <c r="BY909" s="117">
        <v>87.669899999999998</v>
      </c>
      <c r="BZ909" s="117">
        <v>0</v>
      </c>
      <c r="CA909" s="117">
        <v>0</v>
      </c>
      <c r="CB909" s="117">
        <v>1000</v>
      </c>
      <c r="CC909" s="117">
        <v>1000</v>
      </c>
      <c r="CD909" s="117">
        <v>7000</v>
      </c>
      <c r="CE909" s="117">
        <v>0</v>
      </c>
      <c r="CF909" s="98" t="s">
        <v>65</v>
      </c>
      <c r="CG909" s="98" t="s">
        <v>66</v>
      </c>
      <c r="CH909" s="71">
        <v>2028</v>
      </c>
      <c r="CI909" s="117">
        <v>0</v>
      </c>
      <c r="CJ909" s="117">
        <v>0</v>
      </c>
      <c r="CK909" s="117">
        <v>0</v>
      </c>
      <c r="CL909" s="117">
        <v>0</v>
      </c>
      <c r="CM909" s="117">
        <v>0</v>
      </c>
      <c r="CN909" s="120">
        <v>0</v>
      </c>
      <c r="CO909" s="71" t="s">
        <v>7071</v>
      </c>
      <c r="CP909" s="71" t="s">
        <v>68</v>
      </c>
      <c r="CQ909" s="71" t="s">
        <v>6136</v>
      </c>
      <c r="CR909" s="120">
        <v>0</v>
      </c>
      <c r="CS909" s="120">
        <v>1</v>
      </c>
      <c r="CT909" s="101" t="s">
        <v>7488</v>
      </c>
    </row>
    <row r="910" spans="2:98" x14ac:dyDescent="0.25">
      <c r="B910" s="100">
        <v>906</v>
      </c>
      <c r="C910" s="71" t="s">
        <v>2405</v>
      </c>
      <c r="D910" s="143"/>
      <c r="E910" s="143"/>
      <c r="F910" s="71" t="s">
        <v>2150</v>
      </c>
      <c r="G910" s="71" t="s">
        <v>2406</v>
      </c>
      <c r="H910" s="71" t="s">
        <v>2114</v>
      </c>
      <c r="I910" s="71" t="s">
        <v>55</v>
      </c>
      <c r="J910" s="71" t="s">
        <v>6136</v>
      </c>
      <c r="K910" s="71" t="s">
        <v>2407</v>
      </c>
      <c r="L910" s="71" t="s">
        <v>343</v>
      </c>
      <c r="M910" s="71" t="s">
        <v>1419</v>
      </c>
      <c r="N910" s="71" t="s">
        <v>1203</v>
      </c>
      <c r="O910" s="71" t="s">
        <v>6136</v>
      </c>
      <c r="P910" s="111">
        <v>45520</v>
      </c>
      <c r="Q910" s="113" t="s">
        <v>6136</v>
      </c>
      <c r="R910" s="71" t="s">
        <v>1209</v>
      </c>
      <c r="S910" s="71" t="s">
        <v>88</v>
      </c>
      <c r="T910" s="71" t="s">
        <v>88</v>
      </c>
      <c r="U910" s="71" t="s">
        <v>61</v>
      </c>
      <c r="V910" s="71" t="s">
        <v>7186</v>
      </c>
      <c r="W910" s="71" t="b">
        <v>0</v>
      </c>
      <c r="X910" s="71" t="s">
        <v>2024</v>
      </c>
      <c r="Y910" s="123"/>
      <c r="Z910" s="71" t="s">
        <v>6136</v>
      </c>
      <c r="AA910" s="71">
        <v>10.541403095221201</v>
      </c>
      <c r="AB910" s="71" t="s">
        <v>6136</v>
      </c>
      <c r="AC910" s="71" t="s">
        <v>780</v>
      </c>
      <c r="AD910" s="71" t="s">
        <v>6136</v>
      </c>
      <c r="AE910" s="71" t="s">
        <v>6136</v>
      </c>
      <c r="AF910" s="71" t="s">
        <v>6136</v>
      </c>
      <c r="AG910" s="71" t="s">
        <v>6484</v>
      </c>
      <c r="AH910" s="71" t="s">
        <v>6188</v>
      </c>
      <c r="AI910" s="71">
        <v>5807200</v>
      </c>
      <c r="AJ910" s="71" t="s">
        <v>2408</v>
      </c>
      <c r="AK910" s="71" t="s">
        <v>6950</v>
      </c>
      <c r="AL910" s="71">
        <v>1</v>
      </c>
      <c r="AM910" s="71">
        <v>61</v>
      </c>
      <c r="AN910" s="71" t="s">
        <v>2409</v>
      </c>
      <c r="AO910" s="71" t="b">
        <v>0</v>
      </c>
      <c r="AP910" s="113" t="s">
        <v>88</v>
      </c>
      <c r="AQ910" s="71" t="s">
        <v>6629</v>
      </c>
      <c r="AR910" s="71">
        <v>2023</v>
      </c>
      <c r="AS910" s="71" t="s">
        <v>160</v>
      </c>
      <c r="AT910" s="71" t="b">
        <v>0</v>
      </c>
      <c r="AU910" s="71" t="s">
        <v>160</v>
      </c>
      <c r="AV910" s="71" t="s">
        <v>6136</v>
      </c>
      <c r="AW910" s="71" t="s">
        <v>1429</v>
      </c>
      <c r="AX910" s="71" t="b">
        <v>0</v>
      </c>
      <c r="AY910" s="71" t="s">
        <v>88</v>
      </c>
      <c r="AZ910" s="111" t="s">
        <v>88</v>
      </c>
      <c r="BA910" s="71" t="s">
        <v>88</v>
      </c>
      <c r="BB910" s="71" t="s">
        <v>88</v>
      </c>
      <c r="BC910" s="71" t="s">
        <v>88</v>
      </c>
      <c r="BD910" s="71" t="s">
        <v>88</v>
      </c>
      <c r="BE910" s="71" t="s">
        <v>88</v>
      </c>
      <c r="BF910" s="111" t="s">
        <v>88</v>
      </c>
      <c r="BG910" s="71" t="s">
        <v>88</v>
      </c>
      <c r="BH910" s="71" t="s">
        <v>88</v>
      </c>
      <c r="BI910" s="71" t="s">
        <v>502</v>
      </c>
      <c r="BJ910" s="113">
        <v>5</v>
      </c>
      <c r="BK910" s="111">
        <v>46485</v>
      </c>
      <c r="BL910" s="111">
        <v>48579</v>
      </c>
      <c r="BM910" s="111">
        <v>47116</v>
      </c>
      <c r="BN910" s="71" t="s">
        <v>6136</v>
      </c>
      <c r="BO910" s="71" t="s">
        <v>6136</v>
      </c>
      <c r="BP910" s="71" t="b">
        <v>0</v>
      </c>
      <c r="BQ910" s="117">
        <v>24000</v>
      </c>
      <c r="BR910" s="71" t="s">
        <v>7071</v>
      </c>
      <c r="BS910" s="117">
        <v>0</v>
      </c>
      <c r="BT910" s="117">
        <v>12749.451499999999</v>
      </c>
      <c r="BU910" s="117">
        <v>0</v>
      </c>
      <c r="BV910" s="117">
        <v>0</v>
      </c>
      <c r="BW910" s="117">
        <v>0</v>
      </c>
      <c r="BX910" s="117">
        <v>0</v>
      </c>
      <c r="BY910" s="117">
        <v>49.451500000000003</v>
      </c>
      <c r="BZ910" s="117">
        <v>0</v>
      </c>
      <c r="CA910" s="117">
        <v>0</v>
      </c>
      <c r="CB910" s="117">
        <v>1500</v>
      </c>
      <c r="CC910" s="117">
        <v>3000</v>
      </c>
      <c r="CD910" s="117">
        <v>5000</v>
      </c>
      <c r="CE910" s="117">
        <v>0</v>
      </c>
      <c r="CF910" s="98" t="s">
        <v>65</v>
      </c>
      <c r="CG910" s="98" t="s">
        <v>66</v>
      </c>
      <c r="CH910" s="71" t="s">
        <v>633</v>
      </c>
      <c r="CI910" s="117">
        <v>0</v>
      </c>
      <c r="CJ910" s="117">
        <v>0</v>
      </c>
      <c r="CK910" s="117">
        <v>0</v>
      </c>
      <c r="CL910" s="117">
        <v>0</v>
      </c>
      <c r="CM910" s="117">
        <v>0</v>
      </c>
      <c r="CN910" s="120">
        <v>0</v>
      </c>
      <c r="CO910" s="71" t="s">
        <v>7071</v>
      </c>
      <c r="CP910" s="71" t="s">
        <v>68</v>
      </c>
      <c r="CQ910" s="71" t="s">
        <v>6136</v>
      </c>
      <c r="CR910" s="120">
        <v>0.3427</v>
      </c>
      <c r="CS910" s="120">
        <v>0.6573</v>
      </c>
      <c r="CT910" s="101" t="s">
        <v>7466</v>
      </c>
    </row>
    <row r="911" spans="2:98" x14ac:dyDescent="0.25">
      <c r="B911" s="107">
        <v>907</v>
      </c>
      <c r="C911" s="98" t="s">
        <v>2377</v>
      </c>
      <c r="D911" s="142"/>
      <c r="E911" s="142"/>
      <c r="F911" s="98" t="s">
        <v>673</v>
      </c>
      <c r="G911" s="98" t="s">
        <v>1554</v>
      </c>
      <c r="H911" s="98" t="s">
        <v>2114</v>
      </c>
      <c r="I911" s="98" t="s">
        <v>55</v>
      </c>
      <c r="J911" s="98" t="s">
        <v>6136</v>
      </c>
      <c r="K911" s="98" t="s">
        <v>1555</v>
      </c>
      <c r="L911" s="98" t="s">
        <v>343</v>
      </c>
      <c r="M911" s="98" t="s">
        <v>1419</v>
      </c>
      <c r="N911" s="98" t="s">
        <v>1203</v>
      </c>
      <c r="O911" s="98" t="s">
        <v>6136</v>
      </c>
      <c r="P911" s="110">
        <v>45505</v>
      </c>
      <c r="Q911" s="115" t="s">
        <v>6136</v>
      </c>
      <c r="R911" s="98" t="s">
        <v>1209</v>
      </c>
      <c r="S911" s="98" t="s">
        <v>88</v>
      </c>
      <c r="T911" s="98" t="s">
        <v>88</v>
      </c>
      <c r="U911" s="98" t="s">
        <v>61</v>
      </c>
      <c r="V911" s="98" t="s">
        <v>7186</v>
      </c>
      <c r="W911" s="98" t="b">
        <v>0</v>
      </c>
      <c r="X911" s="98" t="s">
        <v>1242</v>
      </c>
      <c r="Y911" s="122"/>
      <c r="Z911" s="98" t="s">
        <v>6136</v>
      </c>
      <c r="AA911" s="98">
        <v>11.347200000000001</v>
      </c>
      <c r="AB911" s="98" t="s">
        <v>6136</v>
      </c>
      <c r="AC911" s="98" t="s">
        <v>780</v>
      </c>
      <c r="AD911" s="98" t="s">
        <v>6136</v>
      </c>
      <c r="AE911" s="98" t="s">
        <v>6136</v>
      </c>
      <c r="AF911" s="98" t="s">
        <v>6136</v>
      </c>
      <c r="AG911" s="98" t="s">
        <v>6503</v>
      </c>
      <c r="AH911" s="98" t="s">
        <v>6188</v>
      </c>
      <c r="AI911" s="98">
        <v>5807539</v>
      </c>
      <c r="AJ911" s="98" t="s">
        <v>1557</v>
      </c>
      <c r="AK911" s="98" t="s">
        <v>6962</v>
      </c>
      <c r="AL911" s="98">
        <v>3</v>
      </c>
      <c r="AM911" s="98">
        <v>61</v>
      </c>
      <c r="AN911" s="98" t="s">
        <v>1835</v>
      </c>
      <c r="AO911" s="98" t="b">
        <v>0</v>
      </c>
      <c r="AP911" s="115" t="s">
        <v>88</v>
      </c>
      <c r="AQ911" s="98" t="s">
        <v>6629</v>
      </c>
      <c r="AR911" s="98">
        <v>2024</v>
      </c>
      <c r="AS911" s="98" t="s">
        <v>160</v>
      </c>
      <c r="AT911" s="98" t="b">
        <v>0</v>
      </c>
      <c r="AU911" s="98" t="s">
        <v>160</v>
      </c>
      <c r="AV911" s="98" t="s">
        <v>6136</v>
      </c>
      <c r="AW911" s="98" t="s">
        <v>1429</v>
      </c>
      <c r="AX911" s="98" t="b">
        <v>0</v>
      </c>
      <c r="AY911" s="98" t="s">
        <v>6136</v>
      </c>
      <c r="AZ911" s="110" t="s">
        <v>6136</v>
      </c>
      <c r="BA911" s="98" t="s">
        <v>6136</v>
      </c>
      <c r="BB911" s="98" t="s">
        <v>6136</v>
      </c>
      <c r="BC911" s="98" t="s">
        <v>6136</v>
      </c>
      <c r="BD911" s="98" t="s">
        <v>6136</v>
      </c>
      <c r="BE911" s="98" t="s">
        <v>6136</v>
      </c>
      <c r="BF911" s="110" t="s">
        <v>6136</v>
      </c>
      <c r="BG911" s="98" t="s">
        <v>6159</v>
      </c>
      <c r="BH911" s="98" t="s">
        <v>6136</v>
      </c>
      <c r="BI911" s="98" t="s">
        <v>156</v>
      </c>
      <c r="BJ911" s="115">
        <v>5</v>
      </c>
      <c r="BK911" s="110">
        <v>46456</v>
      </c>
      <c r="BL911" s="110">
        <v>47848</v>
      </c>
      <c r="BM911" s="110">
        <v>46596</v>
      </c>
      <c r="BN911" s="98" t="s">
        <v>6136</v>
      </c>
      <c r="BO911" s="98" t="s">
        <v>6136</v>
      </c>
      <c r="BP911" s="98" t="b">
        <v>0</v>
      </c>
      <c r="BQ911" s="116">
        <v>110800</v>
      </c>
      <c r="BR911" s="98" t="s">
        <v>7071</v>
      </c>
      <c r="BS911" s="116">
        <v>7.7093999999999996</v>
      </c>
      <c r="BT911" s="116">
        <v>6667.4398000000001</v>
      </c>
      <c r="BU911" s="116">
        <v>0</v>
      </c>
      <c r="BV911" s="116">
        <v>0</v>
      </c>
      <c r="BW911" s="116">
        <v>0</v>
      </c>
      <c r="BX911" s="116">
        <v>0</v>
      </c>
      <c r="BY911" s="116">
        <v>7.8943999999999992</v>
      </c>
      <c r="BZ911" s="116">
        <v>0</v>
      </c>
      <c r="CA911" s="116">
        <v>0</v>
      </c>
      <c r="CB911" s="116">
        <v>0</v>
      </c>
      <c r="CC911" s="116">
        <v>0</v>
      </c>
      <c r="CD911" s="116">
        <v>0</v>
      </c>
      <c r="CE911" s="116">
        <v>0</v>
      </c>
      <c r="CF911" s="98" t="s">
        <v>65</v>
      </c>
      <c r="CG911" s="98" t="s">
        <v>66</v>
      </c>
      <c r="CH911" s="98">
        <v>2027</v>
      </c>
      <c r="CI911" s="116">
        <v>0</v>
      </c>
      <c r="CJ911" s="116">
        <v>0</v>
      </c>
      <c r="CK911" s="116">
        <v>0</v>
      </c>
      <c r="CL911" s="116">
        <v>0</v>
      </c>
      <c r="CM911" s="116">
        <v>0</v>
      </c>
      <c r="CN911" s="119">
        <v>0</v>
      </c>
      <c r="CO911" s="98" t="s">
        <v>7071</v>
      </c>
      <c r="CP911" s="98" t="s">
        <v>7071</v>
      </c>
      <c r="CQ911" s="98" t="s">
        <v>6136</v>
      </c>
      <c r="CR911" s="119">
        <v>0.3427</v>
      </c>
      <c r="CS911" s="119">
        <v>0.6573</v>
      </c>
      <c r="CT911" s="99" t="s">
        <v>7506</v>
      </c>
    </row>
    <row r="912" spans="2:98" x14ac:dyDescent="0.25">
      <c r="B912" s="108">
        <v>908</v>
      </c>
      <c r="C912" s="71" t="s">
        <v>2414</v>
      </c>
      <c r="D912" s="143"/>
      <c r="E912" s="143"/>
      <c r="F912" s="71" t="s">
        <v>1517</v>
      </c>
      <c r="G912" s="71" t="s">
        <v>1847</v>
      </c>
      <c r="H912" s="71" t="s">
        <v>2114</v>
      </c>
      <c r="I912" s="71" t="s">
        <v>103</v>
      </c>
      <c r="J912" s="71" t="s">
        <v>6136</v>
      </c>
      <c r="K912" s="71" t="s">
        <v>1848</v>
      </c>
      <c r="L912" s="71" t="s">
        <v>343</v>
      </c>
      <c r="M912" s="71" t="s">
        <v>1419</v>
      </c>
      <c r="N912" s="71" t="s">
        <v>1203</v>
      </c>
      <c r="O912" s="71" t="s">
        <v>6136</v>
      </c>
      <c r="P912" s="111">
        <v>45509</v>
      </c>
      <c r="Q912" s="71">
        <v>54</v>
      </c>
      <c r="R912" s="71" t="s">
        <v>1209</v>
      </c>
      <c r="S912" s="71" t="s">
        <v>88</v>
      </c>
      <c r="T912" s="71" t="s">
        <v>88</v>
      </c>
      <c r="U912" s="71" t="s">
        <v>61</v>
      </c>
      <c r="V912" s="71" t="s">
        <v>7186</v>
      </c>
      <c r="W912" s="71" t="b">
        <v>0</v>
      </c>
      <c r="X912" s="71" t="s">
        <v>1242</v>
      </c>
      <c r="Y912" s="123"/>
      <c r="Z912" s="71" t="s">
        <v>6136</v>
      </c>
      <c r="AA912" s="71">
        <v>6.7436400000000001</v>
      </c>
      <c r="AB912" s="71" t="s">
        <v>6136</v>
      </c>
      <c r="AC912" s="71" t="s">
        <v>2413</v>
      </c>
      <c r="AD912" s="71" t="s">
        <v>6136</v>
      </c>
      <c r="AE912" s="71" t="s">
        <v>6136</v>
      </c>
      <c r="AF912" s="71" t="s">
        <v>6136</v>
      </c>
      <c r="AG912" s="71" t="s">
        <v>6503</v>
      </c>
      <c r="AH912" s="71" t="s">
        <v>6188</v>
      </c>
      <c r="AI912" s="71">
        <v>5810098</v>
      </c>
      <c r="AJ912" s="71" t="s">
        <v>1850</v>
      </c>
      <c r="AK912" s="71" t="s">
        <v>6936</v>
      </c>
      <c r="AL912" s="71">
        <v>3</v>
      </c>
      <c r="AM912" s="71">
        <v>61</v>
      </c>
      <c r="AN912" s="71" t="s">
        <v>1835</v>
      </c>
      <c r="AO912" s="71" t="b">
        <v>0</v>
      </c>
      <c r="AP912" s="113" t="s">
        <v>88</v>
      </c>
      <c r="AQ912" s="71" t="s">
        <v>6629</v>
      </c>
      <c r="AR912" s="71">
        <v>2024</v>
      </c>
      <c r="AS912" s="71" t="s">
        <v>100</v>
      </c>
      <c r="AT912" s="71" t="b">
        <v>0</v>
      </c>
      <c r="AU912" s="71" t="s">
        <v>100</v>
      </c>
      <c r="AV912" s="71" t="s">
        <v>6136</v>
      </c>
      <c r="AW912" s="71" t="s">
        <v>1246</v>
      </c>
      <c r="AX912" s="71" t="b">
        <v>0</v>
      </c>
      <c r="AY912" s="71" t="s">
        <v>88</v>
      </c>
      <c r="AZ912" s="111" t="s">
        <v>88</v>
      </c>
      <c r="BA912" s="71" t="s">
        <v>88</v>
      </c>
      <c r="BB912" s="71" t="s">
        <v>88</v>
      </c>
      <c r="BC912" s="71" t="s">
        <v>88</v>
      </c>
      <c r="BD912" s="71" t="s">
        <v>88</v>
      </c>
      <c r="BE912" s="71" t="s">
        <v>88</v>
      </c>
      <c r="BF912" s="111" t="s">
        <v>88</v>
      </c>
      <c r="BG912" s="71" t="s">
        <v>88</v>
      </c>
      <c r="BH912" s="71" t="s">
        <v>88</v>
      </c>
      <c r="BI912" s="71" t="s">
        <v>502</v>
      </c>
      <c r="BJ912" s="113">
        <v>5</v>
      </c>
      <c r="BK912" s="111">
        <v>46478</v>
      </c>
      <c r="BL912" s="111">
        <v>46722</v>
      </c>
      <c r="BM912" s="111">
        <v>46601</v>
      </c>
      <c r="BN912" s="71" t="s">
        <v>6136</v>
      </c>
      <c r="BO912" s="71" t="s">
        <v>6136</v>
      </c>
      <c r="BP912" s="71" t="b">
        <v>0</v>
      </c>
      <c r="BQ912" s="117" t="s">
        <v>1851</v>
      </c>
      <c r="BR912" s="71" t="s">
        <v>7071</v>
      </c>
      <c r="BS912" s="117">
        <v>11.8409</v>
      </c>
      <c r="BT912" s="117">
        <v>19286.496999999999</v>
      </c>
      <c r="BU912" s="117">
        <v>0</v>
      </c>
      <c r="BV912" s="117">
        <v>0</v>
      </c>
      <c r="BW912" s="117">
        <v>0</v>
      </c>
      <c r="BX912" s="117">
        <v>0</v>
      </c>
      <c r="BY912" s="117">
        <v>96.806700000000006</v>
      </c>
      <c r="BZ912" s="117">
        <v>0</v>
      </c>
      <c r="CA912" s="117">
        <v>0</v>
      </c>
      <c r="CB912" s="117">
        <v>0</v>
      </c>
      <c r="CC912" s="117">
        <v>0</v>
      </c>
      <c r="CD912" s="117">
        <v>0</v>
      </c>
      <c r="CE912" s="117">
        <v>0</v>
      </c>
      <c r="CF912" s="98" t="s">
        <v>65</v>
      </c>
      <c r="CG912" s="98" t="s">
        <v>66</v>
      </c>
      <c r="CH912" s="71" t="s">
        <v>1257</v>
      </c>
      <c r="CI912" s="117">
        <v>0</v>
      </c>
      <c r="CJ912" s="117">
        <v>0</v>
      </c>
      <c r="CK912" s="117">
        <v>0</v>
      </c>
      <c r="CL912" s="117">
        <v>0</v>
      </c>
      <c r="CM912" s="117">
        <v>0</v>
      </c>
      <c r="CN912" s="120">
        <v>0</v>
      </c>
      <c r="CO912" s="71" t="s">
        <v>7071</v>
      </c>
      <c r="CP912" s="71" t="s">
        <v>68</v>
      </c>
      <c r="CQ912" s="71" t="s">
        <v>6136</v>
      </c>
      <c r="CR912" s="120">
        <v>0.3427</v>
      </c>
      <c r="CS912" s="120">
        <v>0.6573</v>
      </c>
      <c r="CT912" s="101" t="s">
        <v>7469</v>
      </c>
    </row>
    <row r="913" spans="2:98" x14ac:dyDescent="0.25">
      <c r="B913" s="100">
        <v>909</v>
      </c>
      <c r="C913" s="143" t="s">
        <v>7590</v>
      </c>
      <c r="D913" s="143"/>
      <c r="E913" s="143"/>
      <c r="F913" s="143"/>
      <c r="G913" s="143"/>
      <c r="H913" s="71" t="s">
        <v>168</v>
      </c>
      <c r="I913" s="71" t="s">
        <v>103</v>
      </c>
      <c r="J913" s="71" t="s">
        <v>6136</v>
      </c>
      <c r="K913" s="71" t="s">
        <v>6136</v>
      </c>
      <c r="L913" s="71" t="s">
        <v>56</v>
      </c>
      <c r="M913" s="71" t="s">
        <v>230</v>
      </c>
      <c r="N913" s="71" t="s">
        <v>230</v>
      </c>
      <c r="O913" s="71" t="s">
        <v>6136</v>
      </c>
      <c r="P913" s="111" t="s">
        <v>6136</v>
      </c>
      <c r="Q913" s="113" t="s">
        <v>6136</v>
      </c>
      <c r="R913" s="71" t="s">
        <v>6136</v>
      </c>
      <c r="S913" s="71" t="s">
        <v>58</v>
      </c>
      <c r="T913" s="71" t="s">
        <v>6136</v>
      </c>
      <c r="U913" s="71" t="s">
        <v>6136</v>
      </c>
      <c r="V913" s="71" t="s">
        <v>7186</v>
      </c>
      <c r="W913" s="71" t="b">
        <v>0</v>
      </c>
      <c r="X913" s="71" t="s">
        <v>6136</v>
      </c>
      <c r="Y913" s="123"/>
      <c r="Z913" s="71" t="s">
        <v>6136</v>
      </c>
      <c r="AA913" s="71" t="s">
        <v>6136</v>
      </c>
      <c r="AB913" s="71" t="s">
        <v>6136</v>
      </c>
      <c r="AC913" s="71" t="s">
        <v>6136</v>
      </c>
      <c r="AD913" s="71" t="s">
        <v>1265</v>
      </c>
      <c r="AE913" s="71" t="s">
        <v>6136</v>
      </c>
      <c r="AF913" s="71" t="s">
        <v>6136</v>
      </c>
      <c r="AG913" s="71" t="s">
        <v>6136</v>
      </c>
      <c r="AH913" s="71" t="s">
        <v>6136</v>
      </c>
      <c r="AI913" s="71">
        <v>5780172</v>
      </c>
      <c r="AJ913" s="71" t="s">
        <v>6136</v>
      </c>
      <c r="AK913" s="143" t="s">
        <v>7590</v>
      </c>
      <c r="AL913" s="71" t="s">
        <v>6136</v>
      </c>
      <c r="AM913" s="71">
        <v>63</v>
      </c>
      <c r="AN913" s="71" t="s">
        <v>1835</v>
      </c>
      <c r="AO913" s="71" t="b">
        <v>1</v>
      </c>
      <c r="AP913" s="71">
        <v>2014</v>
      </c>
      <c r="AQ913" s="71" t="s">
        <v>6629</v>
      </c>
      <c r="AR913" s="71">
        <v>2019</v>
      </c>
      <c r="AS913" s="71" t="s">
        <v>6136</v>
      </c>
      <c r="AT913" s="71" t="b">
        <v>0</v>
      </c>
      <c r="AU913" s="71" t="s">
        <v>6136</v>
      </c>
      <c r="AV913" s="71" t="s">
        <v>6136</v>
      </c>
      <c r="AW913" s="71" t="s">
        <v>6136</v>
      </c>
      <c r="AX913" s="71" t="b">
        <v>0</v>
      </c>
      <c r="AY913" s="71" t="s">
        <v>6136</v>
      </c>
      <c r="AZ913" s="111" t="s">
        <v>6136</v>
      </c>
      <c r="BA913" s="71" t="s">
        <v>6136</v>
      </c>
      <c r="BB913" s="71" t="s">
        <v>6136</v>
      </c>
      <c r="BC913" s="71" t="s">
        <v>6136</v>
      </c>
      <c r="BD913" s="71" t="s">
        <v>6136</v>
      </c>
      <c r="BE913" s="71" t="s">
        <v>6136</v>
      </c>
      <c r="BF913" s="111" t="s">
        <v>6136</v>
      </c>
      <c r="BG913" s="71" t="s">
        <v>6159</v>
      </c>
      <c r="BH913" s="71" t="s">
        <v>6136</v>
      </c>
      <c r="BI913" s="71" t="s">
        <v>62</v>
      </c>
      <c r="BJ913" s="113" t="s">
        <v>6136</v>
      </c>
      <c r="BK913" s="111" t="s">
        <v>6136</v>
      </c>
      <c r="BL913" s="111" t="s">
        <v>6136</v>
      </c>
      <c r="BM913" s="111" t="s">
        <v>63</v>
      </c>
      <c r="BN913" s="71" t="s">
        <v>6136</v>
      </c>
      <c r="BO913" s="71" t="s">
        <v>6136</v>
      </c>
      <c r="BP913" s="71" t="b">
        <v>0</v>
      </c>
      <c r="BQ913" s="117">
        <v>3693</v>
      </c>
      <c r="BR913" s="71" t="s">
        <v>7071</v>
      </c>
      <c r="BS913" s="117">
        <v>5814.5207</v>
      </c>
      <c r="BT913" s="117">
        <v>5814.5207</v>
      </c>
      <c r="BU913" s="117">
        <v>421.11680000000001</v>
      </c>
      <c r="BV913" s="117">
        <v>0</v>
      </c>
      <c r="BW913" s="117">
        <v>0</v>
      </c>
      <c r="BX913" s="117">
        <v>0</v>
      </c>
      <c r="BY913" s="117">
        <v>0</v>
      </c>
      <c r="BZ913" s="117">
        <v>0</v>
      </c>
      <c r="CA913" s="117">
        <v>0</v>
      </c>
      <c r="CB913" s="117">
        <v>0</v>
      </c>
      <c r="CC913" s="117">
        <v>0</v>
      </c>
      <c r="CD913" s="117">
        <v>0</v>
      </c>
      <c r="CE913" s="117">
        <v>5814.5207</v>
      </c>
      <c r="CF913" s="98" t="s">
        <v>65</v>
      </c>
      <c r="CG913" s="98" t="s">
        <v>66</v>
      </c>
      <c r="CH913" s="71" t="s">
        <v>84</v>
      </c>
      <c r="CI913" s="117">
        <v>239.47865999999996</v>
      </c>
      <c r="CJ913" s="117">
        <v>181.63817</v>
      </c>
      <c r="CK913" s="117">
        <v>0</v>
      </c>
      <c r="CL913" s="117">
        <v>0</v>
      </c>
      <c r="CM913" s="117">
        <v>0</v>
      </c>
      <c r="CN913" s="120">
        <v>0</v>
      </c>
      <c r="CO913" s="71" t="s">
        <v>7071</v>
      </c>
      <c r="CP913" s="71" t="s">
        <v>7071</v>
      </c>
      <c r="CQ913" s="71" t="s">
        <v>6136</v>
      </c>
      <c r="CR913" s="120">
        <v>0.3427</v>
      </c>
      <c r="CS913" s="120">
        <v>0.6573</v>
      </c>
      <c r="CT913" s="101" t="s">
        <v>7521</v>
      </c>
    </row>
    <row r="914" spans="2:98" x14ac:dyDescent="0.25">
      <c r="B914" s="100">
        <v>910</v>
      </c>
      <c r="C914" s="143" t="s">
        <v>7590</v>
      </c>
      <c r="D914" s="143"/>
      <c r="E914" s="143"/>
      <c r="F914" s="143"/>
      <c r="G914" s="143"/>
      <c r="H914" s="71" t="s">
        <v>168</v>
      </c>
      <c r="I914" s="71" t="s">
        <v>103</v>
      </c>
      <c r="J914" s="71" t="s">
        <v>6136</v>
      </c>
      <c r="K914" s="71" t="s">
        <v>6136</v>
      </c>
      <c r="L914" s="71" t="s">
        <v>56</v>
      </c>
      <c r="M914" s="71" t="s">
        <v>230</v>
      </c>
      <c r="N914" s="71" t="s">
        <v>230</v>
      </c>
      <c r="O914" s="71" t="s">
        <v>6136</v>
      </c>
      <c r="P914" s="111" t="s">
        <v>6136</v>
      </c>
      <c r="Q914" s="113" t="s">
        <v>6136</v>
      </c>
      <c r="R914" s="71" t="s">
        <v>6136</v>
      </c>
      <c r="S914" s="71" t="s">
        <v>58</v>
      </c>
      <c r="T914" s="71" t="s">
        <v>6136</v>
      </c>
      <c r="U914" s="71" t="s">
        <v>6136</v>
      </c>
      <c r="V914" s="71" t="s">
        <v>7186</v>
      </c>
      <c r="W914" s="71" t="b">
        <v>0</v>
      </c>
      <c r="X914" s="71" t="s">
        <v>6136</v>
      </c>
      <c r="Y914" s="123"/>
      <c r="Z914" s="71" t="s">
        <v>6136</v>
      </c>
      <c r="AA914" s="71" t="s">
        <v>6136</v>
      </c>
      <c r="AB914" s="71" t="s">
        <v>6136</v>
      </c>
      <c r="AC914" s="71" t="s">
        <v>6136</v>
      </c>
      <c r="AD914" s="71" t="s">
        <v>2440</v>
      </c>
      <c r="AE914" s="71" t="s">
        <v>6136</v>
      </c>
      <c r="AF914" s="71" t="s">
        <v>6136</v>
      </c>
      <c r="AG914" s="71" t="s">
        <v>6136</v>
      </c>
      <c r="AH914" s="71" t="s">
        <v>6136</v>
      </c>
      <c r="AI914" s="71">
        <v>5782500</v>
      </c>
      <c r="AJ914" s="71" t="s">
        <v>6136</v>
      </c>
      <c r="AK914" s="143" t="s">
        <v>7590</v>
      </c>
      <c r="AL914" s="71" t="s">
        <v>6136</v>
      </c>
      <c r="AM914" s="71">
        <v>63</v>
      </c>
      <c r="AN914" s="71" t="s">
        <v>1835</v>
      </c>
      <c r="AO914" s="71" t="b">
        <v>1</v>
      </c>
      <c r="AP914" s="71">
        <v>2014</v>
      </c>
      <c r="AQ914" s="71" t="s">
        <v>6629</v>
      </c>
      <c r="AR914" s="71">
        <v>2019</v>
      </c>
      <c r="AS914" s="71" t="s">
        <v>6136</v>
      </c>
      <c r="AT914" s="71" t="b">
        <v>0</v>
      </c>
      <c r="AU914" s="71" t="s">
        <v>6136</v>
      </c>
      <c r="AV914" s="71" t="s">
        <v>6136</v>
      </c>
      <c r="AW914" s="71" t="s">
        <v>6136</v>
      </c>
      <c r="AX914" s="71" t="b">
        <v>0</v>
      </c>
      <c r="AY914" s="71" t="s">
        <v>6136</v>
      </c>
      <c r="AZ914" s="111" t="s">
        <v>6136</v>
      </c>
      <c r="BA914" s="71" t="s">
        <v>6136</v>
      </c>
      <c r="BB914" s="71" t="s">
        <v>6136</v>
      </c>
      <c r="BC914" s="71" t="s">
        <v>6136</v>
      </c>
      <c r="BD914" s="71" t="s">
        <v>6136</v>
      </c>
      <c r="BE914" s="71" t="s">
        <v>6136</v>
      </c>
      <c r="BF914" s="111" t="s">
        <v>6136</v>
      </c>
      <c r="BG914" s="71" t="s">
        <v>6159</v>
      </c>
      <c r="BH914" s="71" t="s">
        <v>6136</v>
      </c>
      <c r="BI914" s="71" t="s">
        <v>62</v>
      </c>
      <c r="BJ914" s="113" t="s">
        <v>6136</v>
      </c>
      <c r="BK914" s="111" t="s">
        <v>6136</v>
      </c>
      <c r="BL914" s="111" t="s">
        <v>6136</v>
      </c>
      <c r="BM914" s="111" t="s">
        <v>63</v>
      </c>
      <c r="BN914" s="71" t="s">
        <v>6136</v>
      </c>
      <c r="BO914" s="71" t="s">
        <v>6136</v>
      </c>
      <c r="BP914" s="71" t="b">
        <v>0</v>
      </c>
      <c r="BQ914" s="117" t="s">
        <v>6136</v>
      </c>
      <c r="BR914" s="71" t="s">
        <v>7071</v>
      </c>
      <c r="BS914" s="117">
        <v>1045.4173000000001</v>
      </c>
      <c r="BT914" s="117">
        <v>1045.4173000000001</v>
      </c>
      <c r="BU914" s="117">
        <v>194.19220000000001</v>
      </c>
      <c r="BV914" s="117">
        <v>-0.65280000000000005</v>
      </c>
      <c r="BW914" s="117">
        <v>0</v>
      </c>
      <c r="BX914" s="117">
        <v>0</v>
      </c>
      <c r="BY914" s="117">
        <v>0</v>
      </c>
      <c r="BZ914" s="117">
        <v>0</v>
      </c>
      <c r="CA914" s="117">
        <v>0</v>
      </c>
      <c r="CB914" s="117">
        <v>0</v>
      </c>
      <c r="CC914" s="117">
        <v>0</v>
      </c>
      <c r="CD914" s="117">
        <v>0</v>
      </c>
      <c r="CE914" s="117">
        <v>1045.4173000000001</v>
      </c>
      <c r="CF914" s="98" t="s">
        <v>65</v>
      </c>
      <c r="CG914" s="98" t="s">
        <v>66</v>
      </c>
      <c r="CH914" s="71" t="s">
        <v>84</v>
      </c>
      <c r="CI914" s="117">
        <v>194.19219000000001</v>
      </c>
      <c r="CJ914" s="117">
        <v>-0.65278999999999998</v>
      </c>
      <c r="CK914" s="117">
        <v>0</v>
      </c>
      <c r="CL914" s="117">
        <v>0</v>
      </c>
      <c r="CM914" s="117">
        <v>0</v>
      </c>
      <c r="CN914" s="120">
        <v>0</v>
      </c>
      <c r="CO914" s="71" t="s">
        <v>7071</v>
      </c>
      <c r="CP914" s="71" t="s">
        <v>7071</v>
      </c>
      <c r="CQ914" s="71" t="s">
        <v>6136</v>
      </c>
      <c r="CR914" s="120">
        <v>0.3427</v>
      </c>
      <c r="CS914" s="120">
        <v>0.6573</v>
      </c>
      <c r="CT914" s="101" t="s">
        <v>7522</v>
      </c>
    </row>
    <row r="915" spans="2:98" x14ac:dyDescent="0.25">
      <c r="B915" s="100">
        <v>911</v>
      </c>
      <c r="C915" s="143" t="s">
        <v>7590</v>
      </c>
      <c r="D915" s="143"/>
      <c r="E915" s="143"/>
      <c r="F915" s="143"/>
      <c r="G915" s="143"/>
      <c r="H915" s="71" t="s">
        <v>168</v>
      </c>
      <c r="I915" s="71" t="s">
        <v>103</v>
      </c>
      <c r="J915" s="71" t="s">
        <v>6136</v>
      </c>
      <c r="K915" s="71" t="s">
        <v>6136</v>
      </c>
      <c r="L915" s="71" t="s">
        <v>56</v>
      </c>
      <c r="M915" s="71" t="s">
        <v>230</v>
      </c>
      <c r="N915" s="71" t="s">
        <v>230</v>
      </c>
      <c r="O915" s="71" t="s">
        <v>6136</v>
      </c>
      <c r="P915" s="111" t="s">
        <v>6136</v>
      </c>
      <c r="Q915" s="113" t="s">
        <v>6136</v>
      </c>
      <c r="R915" s="71" t="s">
        <v>6136</v>
      </c>
      <c r="S915" s="71" t="s">
        <v>58</v>
      </c>
      <c r="T915" s="71" t="s">
        <v>6136</v>
      </c>
      <c r="U915" s="71" t="s">
        <v>6136</v>
      </c>
      <c r="V915" s="71" t="s">
        <v>7186</v>
      </c>
      <c r="W915" s="71" t="b">
        <v>0</v>
      </c>
      <c r="X915" s="71" t="s">
        <v>6136</v>
      </c>
      <c r="Y915" s="123"/>
      <c r="Z915" s="71" t="s">
        <v>6136</v>
      </c>
      <c r="AA915" s="71" t="s">
        <v>6136</v>
      </c>
      <c r="AB915" s="71" t="s">
        <v>6136</v>
      </c>
      <c r="AC915" s="71" t="s">
        <v>6136</v>
      </c>
      <c r="AD915" s="71" t="s">
        <v>1265</v>
      </c>
      <c r="AE915" s="71" t="s">
        <v>6136</v>
      </c>
      <c r="AF915" s="71" t="s">
        <v>6136</v>
      </c>
      <c r="AG915" s="71" t="s">
        <v>6136</v>
      </c>
      <c r="AH915" s="71" t="s">
        <v>6136</v>
      </c>
      <c r="AI915" s="71">
        <v>5782699</v>
      </c>
      <c r="AJ915" s="71" t="s">
        <v>6136</v>
      </c>
      <c r="AK915" s="143" t="s">
        <v>7590</v>
      </c>
      <c r="AL915" s="71" t="s">
        <v>6136</v>
      </c>
      <c r="AM915" s="71">
        <v>63</v>
      </c>
      <c r="AN915" s="71" t="s">
        <v>1835</v>
      </c>
      <c r="AO915" s="71" t="b">
        <v>1</v>
      </c>
      <c r="AP915" s="71">
        <v>2014</v>
      </c>
      <c r="AQ915" s="71" t="s">
        <v>6629</v>
      </c>
      <c r="AR915" s="71">
        <v>2019</v>
      </c>
      <c r="AS915" s="71" t="s">
        <v>6136</v>
      </c>
      <c r="AT915" s="71" t="b">
        <v>0</v>
      </c>
      <c r="AU915" s="71" t="s">
        <v>6136</v>
      </c>
      <c r="AV915" s="71" t="s">
        <v>6136</v>
      </c>
      <c r="AW915" s="71" t="s">
        <v>6136</v>
      </c>
      <c r="AX915" s="71" t="b">
        <v>0</v>
      </c>
      <c r="AY915" s="71" t="s">
        <v>6136</v>
      </c>
      <c r="AZ915" s="111" t="s">
        <v>6136</v>
      </c>
      <c r="BA915" s="71" t="s">
        <v>6136</v>
      </c>
      <c r="BB915" s="71" t="s">
        <v>6136</v>
      </c>
      <c r="BC915" s="71" t="s">
        <v>6136</v>
      </c>
      <c r="BD915" s="71" t="s">
        <v>6136</v>
      </c>
      <c r="BE915" s="71" t="s">
        <v>6136</v>
      </c>
      <c r="BF915" s="111" t="s">
        <v>6136</v>
      </c>
      <c r="BG915" s="71" t="s">
        <v>6159</v>
      </c>
      <c r="BH915" s="71" t="s">
        <v>6136</v>
      </c>
      <c r="BI915" s="71" t="s">
        <v>64</v>
      </c>
      <c r="BJ915" s="113">
        <v>2</v>
      </c>
      <c r="BK915" s="111" t="s">
        <v>6136</v>
      </c>
      <c r="BL915" s="111" t="s">
        <v>6136</v>
      </c>
      <c r="BM915" s="111">
        <v>43921</v>
      </c>
      <c r="BN915" s="71" t="s">
        <v>6136</v>
      </c>
      <c r="BO915" s="71" t="s">
        <v>6136</v>
      </c>
      <c r="BP915" s="71" t="b">
        <v>0</v>
      </c>
      <c r="BQ915" s="117">
        <v>6000</v>
      </c>
      <c r="BR915" s="71" t="s">
        <v>7071</v>
      </c>
      <c r="BS915" s="117">
        <v>6648.5442999999996</v>
      </c>
      <c r="BT915" s="117">
        <v>6648.5442999999996</v>
      </c>
      <c r="BU915" s="117">
        <v>1918.3597</v>
      </c>
      <c r="BV915" s="117">
        <v>0</v>
      </c>
      <c r="BW915" s="117">
        <v>0</v>
      </c>
      <c r="BX915" s="117">
        <v>0</v>
      </c>
      <c r="BY915" s="117">
        <v>0</v>
      </c>
      <c r="BZ915" s="117">
        <v>0</v>
      </c>
      <c r="CA915" s="117">
        <v>0</v>
      </c>
      <c r="CB915" s="117">
        <v>0</v>
      </c>
      <c r="CC915" s="117">
        <v>0</v>
      </c>
      <c r="CD915" s="117">
        <v>0</v>
      </c>
      <c r="CE915" s="117">
        <v>6648.5442999999996</v>
      </c>
      <c r="CF915" s="98" t="s">
        <v>65</v>
      </c>
      <c r="CG915" s="98" t="s">
        <v>66</v>
      </c>
      <c r="CH915" s="71" t="s">
        <v>145</v>
      </c>
      <c r="CI915" s="117">
        <v>6648.5442800000001</v>
      </c>
      <c r="CJ915" s="117">
        <v>0</v>
      </c>
      <c r="CK915" s="117">
        <v>0</v>
      </c>
      <c r="CL915" s="117">
        <v>0</v>
      </c>
      <c r="CM915" s="117">
        <v>0</v>
      </c>
      <c r="CN915" s="120">
        <v>0</v>
      </c>
      <c r="CO915" s="71" t="s">
        <v>7071</v>
      </c>
      <c r="CP915" s="71" t="s">
        <v>7071</v>
      </c>
      <c r="CQ915" s="71" t="s">
        <v>6136</v>
      </c>
      <c r="CR915" s="120">
        <v>0.3427</v>
      </c>
      <c r="CS915" s="120">
        <v>0.6573</v>
      </c>
      <c r="CT915" s="101" t="s">
        <v>7522</v>
      </c>
    </row>
    <row r="916" spans="2:98" x14ac:dyDescent="0.25">
      <c r="B916" s="100">
        <v>912</v>
      </c>
      <c r="C916" s="143" t="s">
        <v>7590</v>
      </c>
      <c r="D916" s="143"/>
      <c r="E916" s="143"/>
      <c r="F916" s="143"/>
      <c r="G916" s="143"/>
      <c r="H916" s="71" t="s">
        <v>168</v>
      </c>
      <c r="I916" s="71" t="s">
        <v>103</v>
      </c>
      <c r="J916" s="71" t="s">
        <v>6136</v>
      </c>
      <c r="K916" s="71" t="s">
        <v>6136</v>
      </c>
      <c r="L916" s="71" t="s">
        <v>56</v>
      </c>
      <c r="M916" s="71" t="s">
        <v>230</v>
      </c>
      <c r="N916" s="71" t="s">
        <v>230</v>
      </c>
      <c r="O916" s="71" t="s">
        <v>6136</v>
      </c>
      <c r="P916" s="111" t="s">
        <v>6136</v>
      </c>
      <c r="Q916" s="113" t="s">
        <v>6136</v>
      </c>
      <c r="R916" s="71" t="s">
        <v>6136</v>
      </c>
      <c r="S916" s="71" t="s">
        <v>58</v>
      </c>
      <c r="T916" s="71" t="s">
        <v>6136</v>
      </c>
      <c r="U916" s="71" t="s">
        <v>6136</v>
      </c>
      <c r="V916" s="71" t="s">
        <v>7186</v>
      </c>
      <c r="W916" s="71" t="b">
        <v>0</v>
      </c>
      <c r="X916" s="71" t="s">
        <v>6136</v>
      </c>
      <c r="Y916" s="123"/>
      <c r="Z916" s="71" t="s">
        <v>6136</v>
      </c>
      <c r="AA916" s="71" t="s">
        <v>6136</v>
      </c>
      <c r="AB916" s="71" t="s">
        <v>6136</v>
      </c>
      <c r="AC916" s="71" t="s">
        <v>6136</v>
      </c>
      <c r="AD916" s="71" t="s">
        <v>1627</v>
      </c>
      <c r="AE916" s="71" t="s">
        <v>6136</v>
      </c>
      <c r="AF916" s="71" t="s">
        <v>6136</v>
      </c>
      <c r="AG916" s="71" t="s">
        <v>6136</v>
      </c>
      <c r="AH916" s="71" t="s">
        <v>6136</v>
      </c>
      <c r="AI916" s="71">
        <v>5783698</v>
      </c>
      <c r="AJ916" s="71" t="s">
        <v>6136</v>
      </c>
      <c r="AK916" s="143" t="s">
        <v>7590</v>
      </c>
      <c r="AL916" s="71" t="s">
        <v>6136</v>
      </c>
      <c r="AM916" s="71">
        <v>63</v>
      </c>
      <c r="AN916" s="71" t="s">
        <v>1835</v>
      </c>
      <c r="AO916" s="71" t="b">
        <v>1</v>
      </c>
      <c r="AP916" s="71">
        <v>2014</v>
      </c>
      <c r="AQ916" s="71" t="s">
        <v>6629</v>
      </c>
      <c r="AR916" s="71">
        <v>2019</v>
      </c>
      <c r="AS916" s="71" t="s">
        <v>6136</v>
      </c>
      <c r="AT916" s="71" t="b">
        <v>0</v>
      </c>
      <c r="AU916" s="71" t="s">
        <v>6136</v>
      </c>
      <c r="AV916" s="71" t="s">
        <v>6136</v>
      </c>
      <c r="AW916" s="71" t="s">
        <v>6136</v>
      </c>
      <c r="AX916" s="71" t="b">
        <v>0</v>
      </c>
      <c r="AY916" s="71" t="s">
        <v>6136</v>
      </c>
      <c r="AZ916" s="111" t="s">
        <v>6136</v>
      </c>
      <c r="BA916" s="71" t="s">
        <v>6136</v>
      </c>
      <c r="BB916" s="71" t="s">
        <v>6136</v>
      </c>
      <c r="BC916" s="71" t="s">
        <v>6136</v>
      </c>
      <c r="BD916" s="71" t="s">
        <v>6136</v>
      </c>
      <c r="BE916" s="71" t="s">
        <v>6136</v>
      </c>
      <c r="BF916" s="111" t="s">
        <v>6136</v>
      </c>
      <c r="BG916" s="71" t="s">
        <v>6159</v>
      </c>
      <c r="BH916" s="71" t="s">
        <v>6136</v>
      </c>
      <c r="BI916" s="71" t="s">
        <v>64</v>
      </c>
      <c r="BJ916" s="113">
        <v>2</v>
      </c>
      <c r="BK916" s="111" t="s">
        <v>6136</v>
      </c>
      <c r="BL916" s="111" t="s">
        <v>6136</v>
      </c>
      <c r="BM916" s="111">
        <v>44216</v>
      </c>
      <c r="BN916" s="71" t="s">
        <v>6136</v>
      </c>
      <c r="BO916" s="71" t="s">
        <v>6136</v>
      </c>
      <c r="BP916" s="71" t="b">
        <v>0</v>
      </c>
      <c r="BQ916" s="117" t="s">
        <v>6136</v>
      </c>
      <c r="BR916" s="71" t="s">
        <v>7071</v>
      </c>
      <c r="BS916" s="117">
        <v>1695.1522</v>
      </c>
      <c r="BT916" s="117">
        <v>1695.1522</v>
      </c>
      <c r="BU916" s="117">
        <v>1022.9307</v>
      </c>
      <c r="BV916" s="117">
        <v>4.5449999999999999</v>
      </c>
      <c r="BW916" s="117">
        <v>0</v>
      </c>
      <c r="BX916" s="117">
        <v>0</v>
      </c>
      <c r="BY916" s="117">
        <v>0</v>
      </c>
      <c r="BZ916" s="117">
        <v>0</v>
      </c>
      <c r="CA916" s="117">
        <v>0</v>
      </c>
      <c r="CB916" s="117">
        <v>0</v>
      </c>
      <c r="CC916" s="117">
        <v>0</v>
      </c>
      <c r="CD916" s="117">
        <v>0</v>
      </c>
      <c r="CE916" s="117">
        <v>1695.1522</v>
      </c>
      <c r="CF916" s="98" t="s">
        <v>65</v>
      </c>
      <c r="CG916" s="98" t="s">
        <v>66</v>
      </c>
      <c r="CH916" s="71" t="s">
        <v>202</v>
      </c>
      <c r="CI916" s="117">
        <v>0</v>
      </c>
      <c r="CJ916" s="117">
        <v>1695.1522299999999</v>
      </c>
      <c r="CK916" s="117">
        <v>0</v>
      </c>
      <c r="CL916" s="117">
        <v>0</v>
      </c>
      <c r="CM916" s="117">
        <v>0</v>
      </c>
      <c r="CN916" s="120">
        <v>0</v>
      </c>
      <c r="CO916" s="71" t="s">
        <v>7071</v>
      </c>
      <c r="CP916" s="71" t="s">
        <v>7071</v>
      </c>
      <c r="CQ916" s="71" t="s">
        <v>6136</v>
      </c>
      <c r="CR916" s="120">
        <v>0.3427</v>
      </c>
      <c r="CS916" s="120">
        <v>0.6573</v>
      </c>
      <c r="CT916" s="101" t="s">
        <v>7522</v>
      </c>
    </row>
    <row r="917" spans="2:98" x14ac:dyDescent="0.25">
      <c r="B917" s="100">
        <v>913</v>
      </c>
      <c r="C917" s="143" t="s">
        <v>7590</v>
      </c>
      <c r="D917" s="143"/>
      <c r="E917" s="143"/>
      <c r="F917" s="143"/>
      <c r="G917" s="143"/>
      <c r="H917" s="71" t="s">
        <v>168</v>
      </c>
      <c r="I917" s="71" t="s">
        <v>103</v>
      </c>
      <c r="J917" s="71" t="s">
        <v>6136</v>
      </c>
      <c r="K917" s="71" t="s">
        <v>6136</v>
      </c>
      <c r="L917" s="71" t="s">
        <v>56</v>
      </c>
      <c r="M917" s="71" t="s">
        <v>230</v>
      </c>
      <c r="N917" s="71" t="s">
        <v>230</v>
      </c>
      <c r="O917" s="71" t="s">
        <v>6136</v>
      </c>
      <c r="P917" s="111" t="s">
        <v>6136</v>
      </c>
      <c r="Q917" s="113" t="s">
        <v>6136</v>
      </c>
      <c r="R917" s="71" t="s">
        <v>6136</v>
      </c>
      <c r="S917" s="71" t="s">
        <v>58</v>
      </c>
      <c r="T917" s="71" t="s">
        <v>6136</v>
      </c>
      <c r="U917" s="71" t="s">
        <v>6136</v>
      </c>
      <c r="V917" s="71" t="s">
        <v>7186</v>
      </c>
      <c r="W917" s="71" t="b">
        <v>0</v>
      </c>
      <c r="X917" s="71" t="s">
        <v>6136</v>
      </c>
      <c r="Y917" s="123"/>
      <c r="Z917" s="71" t="s">
        <v>6136</v>
      </c>
      <c r="AA917" s="71" t="s">
        <v>6136</v>
      </c>
      <c r="AB917" s="71" t="s">
        <v>6136</v>
      </c>
      <c r="AC917" s="71" t="s">
        <v>6136</v>
      </c>
      <c r="AD917" s="71" t="s">
        <v>6136</v>
      </c>
      <c r="AE917" s="71" t="s">
        <v>6136</v>
      </c>
      <c r="AF917" s="71" t="s">
        <v>6136</v>
      </c>
      <c r="AG917" s="71" t="s">
        <v>6136</v>
      </c>
      <c r="AH917" s="71" t="s">
        <v>6136</v>
      </c>
      <c r="AI917" s="71">
        <v>5786102</v>
      </c>
      <c r="AJ917" s="71" t="s">
        <v>6136</v>
      </c>
      <c r="AK917" s="143" t="s">
        <v>7590</v>
      </c>
      <c r="AL917" s="71" t="s">
        <v>6136</v>
      </c>
      <c r="AM917" s="71">
        <v>63</v>
      </c>
      <c r="AN917" s="71" t="s">
        <v>1835</v>
      </c>
      <c r="AO917" s="71" t="b">
        <v>1</v>
      </c>
      <c r="AP917" s="71">
        <v>2014</v>
      </c>
      <c r="AQ917" s="71" t="s">
        <v>6629</v>
      </c>
      <c r="AR917" s="71">
        <v>2020</v>
      </c>
      <c r="AS917" s="71" t="s">
        <v>6136</v>
      </c>
      <c r="AT917" s="71" t="b">
        <v>0</v>
      </c>
      <c r="AU917" s="71" t="s">
        <v>6136</v>
      </c>
      <c r="AV917" s="71" t="s">
        <v>6136</v>
      </c>
      <c r="AW917" s="71" t="s">
        <v>6136</v>
      </c>
      <c r="AX917" s="71" t="b">
        <v>0</v>
      </c>
      <c r="AY917" s="71" t="s">
        <v>6136</v>
      </c>
      <c r="AZ917" s="111" t="s">
        <v>6136</v>
      </c>
      <c r="BA917" s="71" t="s">
        <v>6136</v>
      </c>
      <c r="BB917" s="71" t="s">
        <v>6136</v>
      </c>
      <c r="BC917" s="71" t="s">
        <v>6136</v>
      </c>
      <c r="BD917" s="71" t="s">
        <v>6136</v>
      </c>
      <c r="BE917" s="71" t="s">
        <v>6136</v>
      </c>
      <c r="BF917" s="111" t="s">
        <v>6136</v>
      </c>
      <c r="BG917" s="71" t="s">
        <v>6159</v>
      </c>
      <c r="BH917" s="71" t="s">
        <v>6136</v>
      </c>
      <c r="BI917" s="71" t="s">
        <v>64</v>
      </c>
      <c r="BJ917" s="113">
        <v>2</v>
      </c>
      <c r="BK917" s="111">
        <v>43949</v>
      </c>
      <c r="BL917" s="111">
        <v>43994</v>
      </c>
      <c r="BM917" s="111">
        <v>44202</v>
      </c>
      <c r="BN917" s="71" t="s">
        <v>367</v>
      </c>
      <c r="BO917" s="71" t="s">
        <v>6136</v>
      </c>
      <c r="BP917" s="71" t="b">
        <v>0</v>
      </c>
      <c r="BQ917" s="117">
        <v>549</v>
      </c>
      <c r="BR917" s="71" t="s">
        <v>7071</v>
      </c>
      <c r="BS917" s="117">
        <v>1188.3913</v>
      </c>
      <c r="BT917" s="117">
        <v>1188.3913</v>
      </c>
      <c r="BU917" s="117">
        <v>946.83339999999998</v>
      </c>
      <c r="BV917" s="117">
        <v>16.308900000000001</v>
      </c>
      <c r="BW917" s="117">
        <v>0</v>
      </c>
      <c r="BX917" s="117">
        <v>0</v>
      </c>
      <c r="BY917" s="117">
        <v>0</v>
      </c>
      <c r="BZ917" s="117">
        <v>0</v>
      </c>
      <c r="CA917" s="117">
        <v>0</v>
      </c>
      <c r="CB917" s="117">
        <v>0</v>
      </c>
      <c r="CC917" s="117">
        <v>0</v>
      </c>
      <c r="CD917" s="117">
        <v>0</v>
      </c>
      <c r="CE917" s="117">
        <v>1188.3913</v>
      </c>
      <c r="CF917" s="98" t="s">
        <v>65</v>
      </c>
      <c r="CG917" s="98" t="s">
        <v>66</v>
      </c>
      <c r="CH917" s="71" t="s">
        <v>202</v>
      </c>
      <c r="CI917" s="117">
        <v>0</v>
      </c>
      <c r="CJ917" s="117">
        <v>1188.3913300000002</v>
      </c>
      <c r="CK917" s="117">
        <v>0</v>
      </c>
      <c r="CL917" s="117">
        <v>0</v>
      </c>
      <c r="CM917" s="117">
        <v>0</v>
      </c>
      <c r="CN917" s="120">
        <v>0</v>
      </c>
      <c r="CO917" s="71" t="s">
        <v>7071</v>
      </c>
      <c r="CP917" s="71" t="s">
        <v>7071</v>
      </c>
      <c r="CQ917" s="71" t="s">
        <v>6136</v>
      </c>
      <c r="CR917" s="120">
        <v>0.3427</v>
      </c>
      <c r="CS917" s="120">
        <v>0.6573</v>
      </c>
      <c r="CT917" s="101" t="s">
        <v>7523</v>
      </c>
    </row>
    <row r="918" spans="2:98" x14ac:dyDescent="0.25">
      <c r="B918" s="100">
        <v>914</v>
      </c>
      <c r="C918" s="143" t="s">
        <v>7590</v>
      </c>
      <c r="D918" s="143"/>
      <c r="E918" s="143"/>
      <c r="F918" s="143"/>
      <c r="G918" s="143"/>
      <c r="H918" s="71" t="s">
        <v>168</v>
      </c>
      <c r="I918" s="71" t="s">
        <v>103</v>
      </c>
      <c r="J918" s="71" t="s">
        <v>6136</v>
      </c>
      <c r="K918" s="71" t="s">
        <v>6136</v>
      </c>
      <c r="L918" s="71" t="s">
        <v>56</v>
      </c>
      <c r="M918" s="71" t="s">
        <v>230</v>
      </c>
      <c r="N918" s="71" t="s">
        <v>230</v>
      </c>
      <c r="O918" s="71" t="s">
        <v>6136</v>
      </c>
      <c r="P918" s="111" t="s">
        <v>6136</v>
      </c>
      <c r="Q918" s="113" t="s">
        <v>6136</v>
      </c>
      <c r="R918" s="71" t="s">
        <v>6136</v>
      </c>
      <c r="S918" s="71" t="s">
        <v>58</v>
      </c>
      <c r="T918" s="71" t="s">
        <v>6136</v>
      </c>
      <c r="U918" s="71" t="s">
        <v>6136</v>
      </c>
      <c r="V918" s="71" t="s">
        <v>7186</v>
      </c>
      <c r="W918" s="71" t="b">
        <v>0</v>
      </c>
      <c r="X918" s="71" t="s">
        <v>6136</v>
      </c>
      <c r="Y918" s="123"/>
      <c r="Z918" s="71" t="s">
        <v>6136</v>
      </c>
      <c r="AA918" s="71" t="s">
        <v>6136</v>
      </c>
      <c r="AB918" s="71" t="s">
        <v>6136</v>
      </c>
      <c r="AC918" s="71" t="s">
        <v>6136</v>
      </c>
      <c r="AD918" s="71" t="s">
        <v>6136</v>
      </c>
      <c r="AE918" s="71" t="s">
        <v>6136</v>
      </c>
      <c r="AF918" s="71" t="s">
        <v>6136</v>
      </c>
      <c r="AG918" s="71" t="s">
        <v>6136</v>
      </c>
      <c r="AH918" s="71" t="s">
        <v>6136</v>
      </c>
      <c r="AI918" s="71">
        <v>5788426</v>
      </c>
      <c r="AJ918" s="71" t="s">
        <v>6136</v>
      </c>
      <c r="AK918" s="143" t="s">
        <v>7590</v>
      </c>
      <c r="AL918" s="71" t="s">
        <v>6136</v>
      </c>
      <c r="AM918" s="71">
        <v>63</v>
      </c>
      <c r="AN918" s="71" t="s">
        <v>1835</v>
      </c>
      <c r="AO918" s="71" t="b">
        <v>1</v>
      </c>
      <c r="AP918" s="71">
        <v>2014</v>
      </c>
      <c r="AQ918" s="71" t="s">
        <v>6629</v>
      </c>
      <c r="AR918" s="71">
        <v>2020</v>
      </c>
      <c r="AS918" s="71" t="s">
        <v>6136</v>
      </c>
      <c r="AT918" s="71" t="b">
        <v>0</v>
      </c>
      <c r="AU918" s="71" t="s">
        <v>6136</v>
      </c>
      <c r="AV918" s="71" t="s">
        <v>6136</v>
      </c>
      <c r="AW918" s="71" t="s">
        <v>6136</v>
      </c>
      <c r="AX918" s="71" t="b">
        <v>0</v>
      </c>
      <c r="AY918" s="71" t="s">
        <v>6136</v>
      </c>
      <c r="AZ918" s="111" t="s">
        <v>6136</v>
      </c>
      <c r="BA918" s="71" t="s">
        <v>6136</v>
      </c>
      <c r="BB918" s="71" t="s">
        <v>6136</v>
      </c>
      <c r="BC918" s="71" t="s">
        <v>6136</v>
      </c>
      <c r="BD918" s="71" t="s">
        <v>6136</v>
      </c>
      <c r="BE918" s="71" t="s">
        <v>6136</v>
      </c>
      <c r="BF918" s="111" t="s">
        <v>6136</v>
      </c>
      <c r="BG918" s="71" t="s">
        <v>6159</v>
      </c>
      <c r="BH918" s="71" t="s">
        <v>6136</v>
      </c>
      <c r="BI918" s="71" t="s">
        <v>64</v>
      </c>
      <c r="BJ918" s="113">
        <v>2</v>
      </c>
      <c r="BK918" s="111" t="s">
        <v>6136</v>
      </c>
      <c r="BL918" s="111" t="s">
        <v>6136</v>
      </c>
      <c r="BM918" s="111">
        <v>44215</v>
      </c>
      <c r="BN918" s="71" t="s">
        <v>6136</v>
      </c>
      <c r="BO918" s="71" t="s">
        <v>6136</v>
      </c>
      <c r="BP918" s="71" t="b">
        <v>0</v>
      </c>
      <c r="BQ918" s="117" t="s">
        <v>6136</v>
      </c>
      <c r="BR918" s="71" t="s">
        <v>7071</v>
      </c>
      <c r="BS918" s="117">
        <v>3967.4371000000001</v>
      </c>
      <c r="BT918" s="117">
        <v>3967.4371000000001</v>
      </c>
      <c r="BU918" s="117">
        <v>3883.6682999999998</v>
      </c>
      <c r="BV918" s="117">
        <v>15.3249</v>
      </c>
      <c r="BW918" s="117">
        <v>0</v>
      </c>
      <c r="BX918" s="117">
        <v>0</v>
      </c>
      <c r="BY918" s="117">
        <v>0</v>
      </c>
      <c r="BZ918" s="117">
        <v>0</v>
      </c>
      <c r="CA918" s="117">
        <v>0</v>
      </c>
      <c r="CB918" s="117">
        <v>0</v>
      </c>
      <c r="CC918" s="117">
        <v>0</v>
      </c>
      <c r="CD918" s="117">
        <v>0</v>
      </c>
      <c r="CE918" s="117">
        <v>3967.4371000000001</v>
      </c>
      <c r="CF918" s="98" t="s">
        <v>65</v>
      </c>
      <c r="CG918" s="98" t="s">
        <v>66</v>
      </c>
      <c r="CH918" s="71" t="s">
        <v>202</v>
      </c>
      <c r="CI918" s="117">
        <v>0</v>
      </c>
      <c r="CJ918" s="117">
        <v>3967.4370600000002</v>
      </c>
      <c r="CK918" s="117">
        <v>0</v>
      </c>
      <c r="CL918" s="117">
        <v>0</v>
      </c>
      <c r="CM918" s="117">
        <v>0</v>
      </c>
      <c r="CN918" s="120">
        <v>0</v>
      </c>
      <c r="CO918" s="71" t="s">
        <v>7071</v>
      </c>
      <c r="CP918" s="71" t="s">
        <v>7071</v>
      </c>
      <c r="CQ918" s="71" t="s">
        <v>6136</v>
      </c>
      <c r="CR918" s="120">
        <v>0.3427</v>
      </c>
      <c r="CS918" s="120">
        <v>0.6573</v>
      </c>
      <c r="CT918" s="101" t="s">
        <v>7524</v>
      </c>
    </row>
    <row r="919" spans="2:98" x14ac:dyDescent="0.25">
      <c r="B919" s="108">
        <v>915</v>
      </c>
      <c r="C919" s="71" t="s">
        <v>2451</v>
      </c>
      <c r="D919" s="143"/>
      <c r="E919" s="143"/>
      <c r="F919" s="71" t="s">
        <v>6136</v>
      </c>
      <c r="G919" s="71" t="s">
        <v>2452</v>
      </c>
      <c r="H919" s="71" t="s">
        <v>92</v>
      </c>
      <c r="I919" s="71" t="s">
        <v>103</v>
      </c>
      <c r="J919" s="71" t="s">
        <v>6136</v>
      </c>
      <c r="K919" s="71" t="s">
        <v>6136</v>
      </c>
      <c r="L919" s="71" t="s">
        <v>81</v>
      </c>
      <c r="M919" s="71" t="s">
        <v>93</v>
      </c>
      <c r="N919" s="71" t="s">
        <v>6136</v>
      </c>
      <c r="O919" s="71" t="s">
        <v>6136</v>
      </c>
      <c r="P919" s="111" t="s">
        <v>6136</v>
      </c>
      <c r="Q919" s="113" t="s">
        <v>6136</v>
      </c>
      <c r="R919" s="71" t="s">
        <v>6136</v>
      </c>
      <c r="S919" s="71" t="s">
        <v>58</v>
      </c>
      <c r="T919" s="71" t="s">
        <v>6136</v>
      </c>
      <c r="U919" s="71" t="s">
        <v>61</v>
      </c>
      <c r="V919" s="71" t="s">
        <v>7186</v>
      </c>
      <c r="W919" s="71" t="b">
        <v>0</v>
      </c>
      <c r="X919" s="71" t="s">
        <v>6136</v>
      </c>
      <c r="Y919" s="123"/>
      <c r="Z919" s="71" t="s">
        <v>6136</v>
      </c>
      <c r="AA919" s="71">
        <v>1.2172499999999999</v>
      </c>
      <c r="AB919" s="71" t="s">
        <v>6136</v>
      </c>
      <c r="AC919" s="71" t="s">
        <v>6136</v>
      </c>
      <c r="AD919" s="71" t="s">
        <v>668</v>
      </c>
      <c r="AE919" s="71" t="s">
        <v>6136</v>
      </c>
      <c r="AF919" s="71" t="s">
        <v>6136</v>
      </c>
      <c r="AG919" s="71" t="s">
        <v>6136</v>
      </c>
      <c r="AH919" s="71" t="s">
        <v>6136</v>
      </c>
      <c r="AI919" s="71">
        <v>5500073</v>
      </c>
      <c r="AJ919" s="71" t="s">
        <v>6136</v>
      </c>
      <c r="AK919" s="71" t="s">
        <v>6136</v>
      </c>
      <c r="AL919" s="71" t="s">
        <v>6136</v>
      </c>
      <c r="AM919" s="71">
        <v>63</v>
      </c>
      <c r="AN919" s="71" t="s">
        <v>1835</v>
      </c>
      <c r="AO919" s="71" t="b">
        <v>1</v>
      </c>
      <c r="AP919" s="113" t="s">
        <v>6136</v>
      </c>
      <c r="AQ919" s="71" t="s">
        <v>6629</v>
      </c>
      <c r="AR919" s="71">
        <v>2014</v>
      </c>
      <c r="AS919" s="71" t="s">
        <v>6136</v>
      </c>
      <c r="AT919" s="71" t="b">
        <v>0</v>
      </c>
      <c r="AU919" s="71" t="s">
        <v>6136</v>
      </c>
      <c r="AV919" s="71" t="s">
        <v>6136</v>
      </c>
      <c r="AW919" s="71" t="s">
        <v>6136</v>
      </c>
      <c r="AX919" s="71" t="b">
        <v>0</v>
      </c>
      <c r="AY919" s="71" t="s">
        <v>6136</v>
      </c>
      <c r="AZ919" s="111" t="s">
        <v>6136</v>
      </c>
      <c r="BA919" s="71" t="s">
        <v>6136</v>
      </c>
      <c r="BB919" s="71" t="s">
        <v>6136</v>
      </c>
      <c r="BC919" s="71" t="s">
        <v>6136</v>
      </c>
      <c r="BD919" s="71" t="s">
        <v>6136</v>
      </c>
      <c r="BE919" s="71" t="s">
        <v>6136</v>
      </c>
      <c r="BF919" s="111" t="s">
        <v>6136</v>
      </c>
      <c r="BG919" s="71" t="s">
        <v>6159</v>
      </c>
      <c r="BH919" s="71" t="s">
        <v>6136</v>
      </c>
      <c r="BI919" s="71" t="s">
        <v>62</v>
      </c>
      <c r="BJ919" s="113" t="s">
        <v>6136</v>
      </c>
      <c r="BK919" s="111" t="s">
        <v>6136</v>
      </c>
      <c r="BL919" s="111" t="s">
        <v>6136</v>
      </c>
      <c r="BM919" s="111" t="s">
        <v>63</v>
      </c>
      <c r="BN919" s="71" t="s">
        <v>6136</v>
      </c>
      <c r="BO919" s="71" t="s">
        <v>6136</v>
      </c>
      <c r="BP919" s="71" t="b">
        <v>0</v>
      </c>
      <c r="BQ919" s="117" t="s">
        <v>6136</v>
      </c>
      <c r="BR919" s="71" t="s">
        <v>7071</v>
      </c>
      <c r="BS919" s="117">
        <v>28651.710899999998</v>
      </c>
      <c r="BT919" s="117">
        <v>28651.710899999998</v>
      </c>
      <c r="BU919" s="117">
        <v>17.776800000000001</v>
      </c>
      <c r="BV919" s="117">
        <v>0</v>
      </c>
      <c r="BW919" s="117">
        <v>0</v>
      </c>
      <c r="BX919" s="117">
        <v>0</v>
      </c>
      <c r="BY919" s="117">
        <v>0</v>
      </c>
      <c r="BZ919" s="117">
        <v>0</v>
      </c>
      <c r="CA919" s="117">
        <v>0</v>
      </c>
      <c r="CB919" s="117">
        <v>0</v>
      </c>
      <c r="CC919" s="117">
        <v>0</v>
      </c>
      <c r="CD919" s="117">
        <v>0</v>
      </c>
      <c r="CE919" s="117">
        <v>28651.710899999998</v>
      </c>
      <c r="CF919" s="98" t="s">
        <v>65</v>
      </c>
      <c r="CG919" s="98" t="s">
        <v>66</v>
      </c>
      <c r="CH919" s="71" t="s">
        <v>129</v>
      </c>
      <c r="CI919" s="117">
        <v>245.62481</v>
      </c>
      <c r="CJ919" s="117">
        <v>0</v>
      </c>
      <c r="CK919" s="117">
        <v>0</v>
      </c>
      <c r="CL919" s="117">
        <v>0</v>
      </c>
      <c r="CM919" s="117">
        <v>0</v>
      </c>
      <c r="CN919" s="120">
        <v>0</v>
      </c>
      <c r="CO919" s="71" t="s">
        <v>7071</v>
      </c>
      <c r="CP919" s="71" t="s">
        <v>7071</v>
      </c>
      <c r="CQ919" s="71" t="s">
        <v>6136</v>
      </c>
      <c r="CR919" s="120">
        <v>0.3427</v>
      </c>
      <c r="CS919" s="120">
        <v>0.6573</v>
      </c>
      <c r="CT919" s="101" t="s">
        <v>7421</v>
      </c>
    </row>
    <row r="920" spans="2:98" x14ac:dyDescent="0.25">
      <c r="B920" s="100">
        <v>916</v>
      </c>
      <c r="C920" s="143" t="s">
        <v>7590</v>
      </c>
      <c r="D920" s="143"/>
      <c r="E920" s="143"/>
      <c r="F920" s="143"/>
      <c r="G920" s="143"/>
      <c r="H920" s="71" t="s">
        <v>135</v>
      </c>
      <c r="I920" s="71" t="s">
        <v>103</v>
      </c>
      <c r="J920" s="71" t="s">
        <v>6136</v>
      </c>
      <c r="K920" s="71" t="s">
        <v>6136</v>
      </c>
      <c r="L920" s="71" t="s">
        <v>56</v>
      </c>
      <c r="M920" s="71" t="s">
        <v>93</v>
      </c>
      <c r="N920" s="71" t="s">
        <v>6136</v>
      </c>
      <c r="O920" s="71" t="s">
        <v>6136</v>
      </c>
      <c r="P920" s="111" t="s">
        <v>6136</v>
      </c>
      <c r="Q920" s="113" t="s">
        <v>6136</v>
      </c>
      <c r="R920" s="71" t="s">
        <v>6136</v>
      </c>
      <c r="S920" s="71" t="s">
        <v>58</v>
      </c>
      <c r="T920" s="71" t="s">
        <v>6136</v>
      </c>
      <c r="U920" s="71" t="s">
        <v>6136</v>
      </c>
      <c r="V920" s="71" t="s">
        <v>7186</v>
      </c>
      <c r="W920" s="71" t="b">
        <v>0</v>
      </c>
      <c r="X920" s="71" t="s">
        <v>6136</v>
      </c>
      <c r="Y920" s="123"/>
      <c r="Z920" s="71" t="s">
        <v>6136</v>
      </c>
      <c r="AA920" s="71" t="s">
        <v>6136</v>
      </c>
      <c r="AB920" s="71" t="s">
        <v>6136</v>
      </c>
      <c r="AC920" s="71" t="s">
        <v>6136</v>
      </c>
      <c r="AD920" s="71" t="s">
        <v>1627</v>
      </c>
      <c r="AE920" s="71" t="s">
        <v>298</v>
      </c>
      <c r="AF920" s="71" t="s">
        <v>6136</v>
      </c>
      <c r="AG920" s="71" t="s">
        <v>6136</v>
      </c>
      <c r="AH920" s="71" t="s">
        <v>6136</v>
      </c>
      <c r="AI920" s="71">
        <v>5504279</v>
      </c>
      <c r="AJ920" s="71" t="s">
        <v>2447</v>
      </c>
      <c r="AK920" s="143" t="s">
        <v>7590</v>
      </c>
      <c r="AL920" s="71">
        <v>1</v>
      </c>
      <c r="AM920" s="71">
        <v>63</v>
      </c>
      <c r="AN920" s="71" t="s">
        <v>1835</v>
      </c>
      <c r="AO920" s="71" t="b">
        <v>1</v>
      </c>
      <c r="AP920" s="113" t="s">
        <v>6136</v>
      </c>
      <c r="AQ920" s="71" t="s">
        <v>6629</v>
      </c>
      <c r="AR920" s="71">
        <v>2014</v>
      </c>
      <c r="AS920" s="71" t="s">
        <v>6136</v>
      </c>
      <c r="AT920" s="71" t="b">
        <v>0</v>
      </c>
      <c r="AU920" s="71" t="s">
        <v>6136</v>
      </c>
      <c r="AV920" s="71" t="s">
        <v>6136</v>
      </c>
      <c r="AW920" s="71" t="s">
        <v>6136</v>
      </c>
      <c r="AX920" s="71" t="b">
        <v>0</v>
      </c>
      <c r="AY920" s="71" t="s">
        <v>6136</v>
      </c>
      <c r="AZ920" s="111" t="s">
        <v>6136</v>
      </c>
      <c r="BA920" s="71" t="s">
        <v>6136</v>
      </c>
      <c r="BB920" s="71" t="s">
        <v>6136</v>
      </c>
      <c r="BC920" s="71" t="s">
        <v>6136</v>
      </c>
      <c r="BD920" s="71" t="s">
        <v>6136</v>
      </c>
      <c r="BE920" s="71" t="s">
        <v>6136</v>
      </c>
      <c r="BF920" s="111" t="s">
        <v>6136</v>
      </c>
      <c r="BG920" s="71" t="s">
        <v>6159</v>
      </c>
      <c r="BH920" s="71" t="s">
        <v>6136</v>
      </c>
      <c r="BI920" s="71" t="s">
        <v>62</v>
      </c>
      <c r="BJ920" s="113" t="s">
        <v>6136</v>
      </c>
      <c r="BK920" s="111" t="s">
        <v>6136</v>
      </c>
      <c r="BL920" s="111" t="s">
        <v>6136</v>
      </c>
      <c r="BM920" s="111" t="s">
        <v>63</v>
      </c>
      <c r="BN920" s="71" t="s">
        <v>6136</v>
      </c>
      <c r="BO920" s="71" t="s">
        <v>6136</v>
      </c>
      <c r="BP920" s="71" t="b">
        <v>0</v>
      </c>
      <c r="BQ920" s="117" t="s">
        <v>6136</v>
      </c>
      <c r="BR920" s="71" t="s">
        <v>7071</v>
      </c>
      <c r="BS920" s="117">
        <v>4167.4345999999996</v>
      </c>
      <c r="BT920" s="117">
        <v>4167.4345999999996</v>
      </c>
      <c r="BU920" s="117">
        <v>644.83630000000005</v>
      </c>
      <c r="BV920" s="117">
        <v>334.41930000000002</v>
      </c>
      <c r="BW920" s="117">
        <v>0</v>
      </c>
      <c r="BX920" s="117">
        <v>0</v>
      </c>
      <c r="BY920" s="117">
        <v>0</v>
      </c>
      <c r="BZ920" s="117">
        <v>0</v>
      </c>
      <c r="CA920" s="117">
        <v>0</v>
      </c>
      <c r="CB920" s="117">
        <v>0</v>
      </c>
      <c r="CC920" s="117">
        <v>0</v>
      </c>
      <c r="CD920" s="117">
        <v>0</v>
      </c>
      <c r="CE920" s="117">
        <v>4167.4345999999996</v>
      </c>
      <c r="CF920" s="98" t="s">
        <v>65</v>
      </c>
      <c r="CG920" s="98" t="s">
        <v>66</v>
      </c>
      <c r="CH920" s="71" t="s">
        <v>84</v>
      </c>
      <c r="CI920" s="117">
        <v>27.642469999999999</v>
      </c>
      <c r="CJ920" s="117">
        <v>2702.1497399999998</v>
      </c>
      <c r="CK920" s="117">
        <v>0</v>
      </c>
      <c r="CL920" s="117">
        <v>0</v>
      </c>
      <c r="CM920" s="117">
        <v>0</v>
      </c>
      <c r="CN920" s="120">
        <v>0</v>
      </c>
      <c r="CO920" s="71" t="s">
        <v>7071</v>
      </c>
      <c r="CP920" s="71" t="s">
        <v>7071</v>
      </c>
      <c r="CQ920" s="71" t="s">
        <v>6136</v>
      </c>
      <c r="CR920" s="120">
        <v>0.3427</v>
      </c>
      <c r="CS920" s="120">
        <v>0.6573</v>
      </c>
      <c r="CT920" s="101" t="s">
        <v>7421</v>
      </c>
    </row>
    <row r="921" spans="2:98" x14ac:dyDescent="0.25">
      <c r="B921" s="108">
        <v>917</v>
      </c>
      <c r="C921" s="71" t="s">
        <v>6563</v>
      </c>
      <c r="D921" s="143"/>
      <c r="E921" s="143"/>
      <c r="F921" s="71" t="s">
        <v>6136</v>
      </c>
      <c r="G921" s="71" t="s">
        <v>6991</v>
      </c>
      <c r="H921" s="71" t="s">
        <v>92</v>
      </c>
      <c r="I921" s="71" t="s">
        <v>103</v>
      </c>
      <c r="J921" s="71" t="s">
        <v>6136</v>
      </c>
      <c r="K921" s="71" t="s">
        <v>6136</v>
      </c>
      <c r="L921" s="71" t="s">
        <v>56</v>
      </c>
      <c r="M921" s="71" t="s">
        <v>93</v>
      </c>
      <c r="N921" s="71" t="s">
        <v>6136</v>
      </c>
      <c r="O921" s="71" t="s">
        <v>6136</v>
      </c>
      <c r="P921" s="111" t="s">
        <v>6136</v>
      </c>
      <c r="Q921" s="113" t="s">
        <v>6136</v>
      </c>
      <c r="R921" s="71" t="s">
        <v>6136</v>
      </c>
      <c r="S921" s="71" t="s">
        <v>58</v>
      </c>
      <c r="T921" s="71" t="s">
        <v>6136</v>
      </c>
      <c r="U921" s="71" t="s">
        <v>6136</v>
      </c>
      <c r="V921" s="71" t="s">
        <v>7186</v>
      </c>
      <c r="W921" s="71" t="b">
        <v>0</v>
      </c>
      <c r="X921" s="71" t="s">
        <v>6136</v>
      </c>
      <c r="Y921" s="123"/>
      <c r="Z921" s="71" t="s">
        <v>6136</v>
      </c>
      <c r="AA921" s="71" t="s">
        <v>6136</v>
      </c>
      <c r="AB921" s="71" t="s">
        <v>6136</v>
      </c>
      <c r="AC921" s="71" t="s">
        <v>6136</v>
      </c>
      <c r="AD921" s="71" t="s">
        <v>6136</v>
      </c>
      <c r="AE921" s="71" t="s">
        <v>6136</v>
      </c>
      <c r="AF921" s="71" t="s">
        <v>6136</v>
      </c>
      <c r="AG921" s="71">
        <v>5.3000299999999996</v>
      </c>
      <c r="AH921" s="71" t="s">
        <v>6174</v>
      </c>
      <c r="AI921" s="71">
        <v>5533264</v>
      </c>
      <c r="AJ921" s="71" t="s">
        <v>6136</v>
      </c>
      <c r="AK921" s="71" t="s">
        <v>6136</v>
      </c>
      <c r="AL921" s="71" t="s">
        <v>6136</v>
      </c>
      <c r="AM921" s="71">
        <v>63</v>
      </c>
      <c r="AN921" s="71" t="s">
        <v>1835</v>
      </c>
      <c r="AO921" s="71" t="b">
        <v>1</v>
      </c>
      <c r="AP921" s="113" t="s">
        <v>6136</v>
      </c>
      <c r="AQ921" s="71" t="s">
        <v>6629</v>
      </c>
      <c r="AR921" s="71">
        <v>2024</v>
      </c>
      <c r="AS921" s="71" t="s">
        <v>6136</v>
      </c>
      <c r="AT921" s="71" t="b">
        <v>0</v>
      </c>
      <c r="AU921" s="71" t="s">
        <v>6136</v>
      </c>
      <c r="AV921" s="71" t="s">
        <v>6136</v>
      </c>
      <c r="AW921" s="71" t="s">
        <v>6136</v>
      </c>
      <c r="AX921" s="71" t="b">
        <v>0</v>
      </c>
      <c r="AY921" s="71" t="s">
        <v>6136</v>
      </c>
      <c r="AZ921" s="111" t="s">
        <v>6136</v>
      </c>
      <c r="BA921" s="71" t="s">
        <v>6136</v>
      </c>
      <c r="BB921" s="71" t="s">
        <v>6136</v>
      </c>
      <c r="BC921" s="71" t="s">
        <v>6136</v>
      </c>
      <c r="BD921" s="71" t="s">
        <v>6136</v>
      </c>
      <c r="BE921" s="71" t="s">
        <v>6136</v>
      </c>
      <c r="BF921" s="111" t="s">
        <v>6136</v>
      </c>
      <c r="BG921" s="71" t="s">
        <v>6159</v>
      </c>
      <c r="BH921" s="71" t="s">
        <v>6136</v>
      </c>
      <c r="BI921" s="71" t="s">
        <v>156</v>
      </c>
      <c r="BJ921" s="113">
        <v>5</v>
      </c>
      <c r="BK921" s="111" t="s">
        <v>6136</v>
      </c>
      <c r="BL921" s="111" t="s">
        <v>6136</v>
      </c>
      <c r="BM921" s="111" t="s">
        <v>63</v>
      </c>
      <c r="BN921" s="71" t="s">
        <v>6136</v>
      </c>
      <c r="BO921" s="71" t="s">
        <v>6136</v>
      </c>
      <c r="BP921" s="71" t="b">
        <v>0</v>
      </c>
      <c r="BQ921" s="117" t="s">
        <v>6136</v>
      </c>
      <c r="BR921" s="71" t="s">
        <v>7071</v>
      </c>
      <c r="BS921" s="117">
        <v>0</v>
      </c>
      <c r="BT921" s="117">
        <v>124000</v>
      </c>
      <c r="BU921" s="117">
        <v>0</v>
      </c>
      <c r="BV921" s="117">
        <v>0</v>
      </c>
      <c r="BW921" s="117">
        <v>0</v>
      </c>
      <c r="BX921" s="117">
        <v>0</v>
      </c>
      <c r="BY921" s="117">
        <v>0</v>
      </c>
      <c r="BZ921" s="117">
        <v>0</v>
      </c>
      <c r="CA921" s="117">
        <v>0</v>
      </c>
      <c r="CB921" s="117">
        <v>26000</v>
      </c>
      <c r="CC921" s="117">
        <v>49000</v>
      </c>
      <c r="CD921" s="117">
        <v>46000</v>
      </c>
      <c r="CE921" s="117">
        <v>0</v>
      </c>
      <c r="CF921" s="98" t="s">
        <v>65</v>
      </c>
      <c r="CG921" s="98" t="s">
        <v>66</v>
      </c>
      <c r="CH921" s="71" t="s">
        <v>6136</v>
      </c>
      <c r="CI921" s="117">
        <v>0</v>
      </c>
      <c r="CJ921" s="117">
        <v>0</v>
      </c>
      <c r="CK921" s="117">
        <v>0</v>
      </c>
      <c r="CL921" s="117">
        <v>0</v>
      </c>
      <c r="CM921" s="117">
        <v>0</v>
      </c>
      <c r="CN921" s="120">
        <v>0</v>
      </c>
      <c r="CO921" s="71" t="s">
        <v>7071</v>
      </c>
      <c r="CP921" s="71" t="s">
        <v>68</v>
      </c>
      <c r="CQ921" s="71" t="s">
        <v>6136</v>
      </c>
      <c r="CR921" s="120">
        <v>0.34</v>
      </c>
      <c r="CS921" s="120">
        <v>0.6573</v>
      </c>
      <c r="CT921" s="101" t="s">
        <v>7421</v>
      </c>
    </row>
    <row r="922" spans="2:98" x14ac:dyDescent="0.25">
      <c r="B922" s="100">
        <v>918</v>
      </c>
      <c r="C922" s="143" t="s">
        <v>7590</v>
      </c>
      <c r="D922" s="143"/>
      <c r="E922" s="143"/>
      <c r="F922" s="143"/>
      <c r="G922" s="143"/>
      <c r="H922" s="71" t="s">
        <v>92</v>
      </c>
      <c r="I922" s="71" t="s">
        <v>103</v>
      </c>
      <c r="J922" s="71" t="s">
        <v>6136</v>
      </c>
      <c r="K922" s="71" t="s">
        <v>6136</v>
      </c>
      <c r="L922" s="71" t="s">
        <v>56</v>
      </c>
      <c r="M922" s="71" t="s">
        <v>93</v>
      </c>
      <c r="N922" s="71" t="s">
        <v>6136</v>
      </c>
      <c r="O922" s="71" t="s">
        <v>6136</v>
      </c>
      <c r="P922" s="111" t="s">
        <v>6136</v>
      </c>
      <c r="Q922" s="113" t="s">
        <v>6136</v>
      </c>
      <c r="R922" s="71" t="s">
        <v>6136</v>
      </c>
      <c r="S922" s="71" t="s">
        <v>58</v>
      </c>
      <c r="T922" s="71" t="s">
        <v>6136</v>
      </c>
      <c r="U922" s="71" t="s">
        <v>6136</v>
      </c>
      <c r="V922" s="71" t="s">
        <v>7186</v>
      </c>
      <c r="W922" s="71" t="b">
        <v>0</v>
      </c>
      <c r="X922" s="71" t="s">
        <v>6136</v>
      </c>
      <c r="Y922" s="123"/>
      <c r="Z922" s="71" t="s">
        <v>6136</v>
      </c>
      <c r="AA922" s="71" t="s">
        <v>6136</v>
      </c>
      <c r="AB922" s="71" t="s">
        <v>6136</v>
      </c>
      <c r="AC922" s="71" t="s">
        <v>6136</v>
      </c>
      <c r="AD922" s="71" t="s">
        <v>6136</v>
      </c>
      <c r="AE922" s="71" t="s">
        <v>6136</v>
      </c>
      <c r="AF922" s="71" t="s">
        <v>6136</v>
      </c>
      <c r="AG922" s="71" t="s">
        <v>6564</v>
      </c>
      <c r="AH922" s="71" t="s">
        <v>6174</v>
      </c>
      <c r="AI922" s="71">
        <v>5544571</v>
      </c>
      <c r="AJ922" s="71" t="s">
        <v>6136</v>
      </c>
      <c r="AK922" s="143" t="s">
        <v>7590</v>
      </c>
      <c r="AL922" s="71" t="s">
        <v>6136</v>
      </c>
      <c r="AM922" s="71">
        <v>63</v>
      </c>
      <c r="AN922" s="71" t="s">
        <v>1835</v>
      </c>
      <c r="AO922" s="71" t="b">
        <v>1</v>
      </c>
      <c r="AP922" s="113" t="s">
        <v>6136</v>
      </c>
      <c r="AQ922" s="71" t="s">
        <v>6629</v>
      </c>
      <c r="AR922" s="71">
        <v>2021</v>
      </c>
      <c r="AS922" s="71" t="s">
        <v>6136</v>
      </c>
      <c r="AT922" s="71" t="b">
        <v>0</v>
      </c>
      <c r="AU922" s="71" t="s">
        <v>6136</v>
      </c>
      <c r="AV922" s="71" t="s">
        <v>6136</v>
      </c>
      <c r="AW922" s="71" t="s">
        <v>6136</v>
      </c>
      <c r="AX922" s="71" t="b">
        <v>0</v>
      </c>
      <c r="AY922" s="71" t="s">
        <v>6136</v>
      </c>
      <c r="AZ922" s="111" t="s">
        <v>6136</v>
      </c>
      <c r="BA922" s="71" t="s">
        <v>6136</v>
      </c>
      <c r="BB922" s="71" t="s">
        <v>6136</v>
      </c>
      <c r="BC922" s="71" t="s">
        <v>6136</v>
      </c>
      <c r="BD922" s="71" t="s">
        <v>6136</v>
      </c>
      <c r="BE922" s="71" t="s">
        <v>6136</v>
      </c>
      <c r="BF922" s="111" t="s">
        <v>6136</v>
      </c>
      <c r="BG922" s="71" t="s">
        <v>6159</v>
      </c>
      <c r="BH922" s="71" t="s">
        <v>6136</v>
      </c>
      <c r="BI922" s="71" t="s">
        <v>62</v>
      </c>
      <c r="BJ922" s="113" t="s">
        <v>6136</v>
      </c>
      <c r="BK922" s="111" t="s">
        <v>6136</v>
      </c>
      <c r="BL922" s="111" t="s">
        <v>6136</v>
      </c>
      <c r="BM922" s="111" t="s">
        <v>63</v>
      </c>
      <c r="BN922" s="71" t="s">
        <v>6136</v>
      </c>
      <c r="BO922" s="71" t="s">
        <v>6136</v>
      </c>
      <c r="BP922" s="71" t="b">
        <v>1</v>
      </c>
      <c r="BQ922" s="117" t="s">
        <v>6136</v>
      </c>
      <c r="BR922" s="71" t="s">
        <v>7071</v>
      </c>
      <c r="BS922" s="117">
        <v>1196.4973</v>
      </c>
      <c r="BT922" s="117">
        <v>6250</v>
      </c>
      <c r="BU922" s="117">
        <v>0</v>
      </c>
      <c r="BV922" s="117">
        <v>364.553</v>
      </c>
      <c r="BW922" s="117">
        <v>799.17489999999998</v>
      </c>
      <c r="BX922" s="117">
        <v>32.769399999999997</v>
      </c>
      <c r="BY922" s="117">
        <v>0</v>
      </c>
      <c r="BZ922" s="117">
        <v>0</v>
      </c>
      <c r="CA922" s="117">
        <v>0</v>
      </c>
      <c r="CB922" s="117">
        <v>0</v>
      </c>
      <c r="CC922" s="117">
        <v>0</v>
      </c>
      <c r="CD922" s="117">
        <v>0</v>
      </c>
      <c r="CE922" s="117">
        <v>1196.4973</v>
      </c>
      <c r="CF922" s="98" t="s">
        <v>65</v>
      </c>
      <c r="CG922" s="98" t="s">
        <v>66</v>
      </c>
      <c r="CH922" s="71" t="s">
        <v>115</v>
      </c>
      <c r="CI922" s="117">
        <v>0</v>
      </c>
      <c r="CJ922" s="117">
        <v>0</v>
      </c>
      <c r="CK922" s="117">
        <v>0</v>
      </c>
      <c r="CL922" s="117">
        <v>1196.4972399999999</v>
      </c>
      <c r="CM922" s="117">
        <v>0</v>
      </c>
      <c r="CN922" s="120">
        <v>0</v>
      </c>
      <c r="CO922" s="71" t="s">
        <v>7071</v>
      </c>
      <c r="CP922" s="71" t="s">
        <v>68</v>
      </c>
      <c r="CQ922" s="71" t="s">
        <v>6136</v>
      </c>
      <c r="CR922" s="120">
        <v>0.3427</v>
      </c>
      <c r="CS922" s="120">
        <v>0.6573</v>
      </c>
      <c r="CT922" s="101" t="s">
        <v>7421</v>
      </c>
    </row>
    <row r="923" spans="2:98" x14ac:dyDescent="0.25">
      <c r="B923" s="100">
        <v>919</v>
      </c>
      <c r="C923" s="143" t="s">
        <v>7590</v>
      </c>
      <c r="D923" s="143"/>
      <c r="E923" s="143"/>
      <c r="F923" s="143"/>
      <c r="G923" s="143"/>
      <c r="H923" s="71" t="s">
        <v>92</v>
      </c>
      <c r="I923" s="71" t="s">
        <v>103</v>
      </c>
      <c r="J923" s="71" t="s">
        <v>6136</v>
      </c>
      <c r="K923" s="71" t="s">
        <v>6136</v>
      </c>
      <c r="L923" s="71" t="s">
        <v>56</v>
      </c>
      <c r="M923" s="71" t="s">
        <v>93</v>
      </c>
      <c r="N923" s="71" t="s">
        <v>6136</v>
      </c>
      <c r="O923" s="71" t="s">
        <v>6136</v>
      </c>
      <c r="P923" s="111" t="s">
        <v>6136</v>
      </c>
      <c r="Q923" s="113" t="s">
        <v>6136</v>
      </c>
      <c r="R923" s="71" t="s">
        <v>6136</v>
      </c>
      <c r="S923" s="71" t="s">
        <v>58</v>
      </c>
      <c r="T923" s="71" t="s">
        <v>6136</v>
      </c>
      <c r="U923" s="71" t="s">
        <v>6136</v>
      </c>
      <c r="V923" s="71" t="s">
        <v>7186</v>
      </c>
      <c r="W923" s="71" t="b">
        <v>0</v>
      </c>
      <c r="X923" s="71" t="s">
        <v>6136</v>
      </c>
      <c r="Y923" s="123"/>
      <c r="Z923" s="71" t="s">
        <v>6136</v>
      </c>
      <c r="AA923" s="71" t="s">
        <v>6136</v>
      </c>
      <c r="AB923" s="71" t="s">
        <v>6136</v>
      </c>
      <c r="AC923" s="71" t="s">
        <v>6136</v>
      </c>
      <c r="AD923" s="71" t="s">
        <v>6136</v>
      </c>
      <c r="AE923" s="71" t="s">
        <v>6136</v>
      </c>
      <c r="AF923" s="71" t="s">
        <v>6136</v>
      </c>
      <c r="AG923" s="71" t="s">
        <v>6136</v>
      </c>
      <c r="AH923" s="71" t="s">
        <v>6136</v>
      </c>
      <c r="AI923" s="71">
        <v>5547904</v>
      </c>
      <c r="AJ923" s="71" t="s">
        <v>6136</v>
      </c>
      <c r="AK923" s="143" t="s">
        <v>7590</v>
      </c>
      <c r="AL923" s="71" t="s">
        <v>6136</v>
      </c>
      <c r="AM923" s="71">
        <v>63</v>
      </c>
      <c r="AN923" s="71" t="s">
        <v>1835</v>
      </c>
      <c r="AO923" s="71" t="b">
        <v>1</v>
      </c>
      <c r="AP923" s="113" t="s">
        <v>6136</v>
      </c>
      <c r="AQ923" s="71" t="s">
        <v>6629</v>
      </c>
      <c r="AR923" s="71">
        <v>2022</v>
      </c>
      <c r="AS923" s="71" t="s">
        <v>6136</v>
      </c>
      <c r="AT923" s="71" t="b">
        <v>0</v>
      </c>
      <c r="AU923" s="71" t="s">
        <v>6136</v>
      </c>
      <c r="AV923" s="71" t="s">
        <v>6136</v>
      </c>
      <c r="AW923" s="71" t="s">
        <v>6136</v>
      </c>
      <c r="AX923" s="71" t="b">
        <v>0</v>
      </c>
      <c r="AY923" s="71" t="s">
        <v>6136</v>
      </c>
      <c r="AZ923" s="111" t="s">
        <v>6136</v>
      </c>
      <c r="BA923" s="71" t="s">
        <v>6136</v>
      </c>
      <c r="BB923" s="71" t="s">
        <v>6136</v>
      </c>
      <c r="BC923" s="71" t="s">
        <v>6136</v>
      </c>
      <c r="BD923" s="71" t="s">
        <v>6136</v>
      </c>
      <c r="BE923" s="71" t="s">
        <v>6136</v>
      </c>
      <c r="BF923" s="111" t="s">
        <v>6136</v>
      </c>
      <c r="BG923" s="71" t="s">
        <v>6159</v>
      </c>
      <c r="BH923" s="71" t="s">
        <v>6136</v>
      </c>
      <c r="BI923" s="71" t="s">
        <v>62</v>
      </c>
      <c r="BJ923" s="113" t="s">
        <v>6136</v>
      </c>
      <c r="BK923" s="111" t="s">
        <v>6136</v>
      </c>
      <c r="BL923" s="111" t="s">
        <v>6136</v>
      </c>
      <c r="BM923" s="111" t="s">
        <v>63</v>
      </c>
      <c r="BN923" s="71" t="s">
        <v>6136</v>
      </c>
      <c r="BO923" s="71" t="s">
        <v>6136</v>
      </c>
      <c r="BP923" s="71" t="b">
        <v>1</v>
      </c>
      <c r="BQ923" s="117">
        <v>1200</v>
      </c>
      <c r="BR923" s="71" t="s">
        <v>7071</v>
      </c>
      <c r="BS923" s="117">
        <v>1180.1633999999999</v>
      </c>
      <c r="BT923" s="117">
        <v>1180.1633999999999</v>
      </c>
      <c r="BU923" s="117">
        <v>0</v>
      </c>
      <c r="BV923" s="117">
        <v>0</v>
      </c>
      <c r="BW923" s="117">
        <v>1161.1628000000001</v>
      </c>
      <c r="BX923" s="117">
        <v>19.000699999999998</v>
      </c>
      <c r="BY923" s="117">
        <v>0</v>
      </c>
      <c r="BZ923" s="117">
        <v>0</v>
      </c>
      <c r="CA923" s="117">
        <v>0</v>
      </c>
      <c r="CB923" s="117">
        <v>0</v>
      </c>
      <c r="CC923" s="117">
        <v>0</v>
      </c>
      <c r="CD923" s="117">
        <v>0</v>
      </c>
      <c r="CE923" s="117">
        <v>1180.1633999999999</v>
      </c>
      <c r="CF923" s="98" t="s">
        <v>65</v>
      </c>
      <c r="CG923" s="98" t="s">
        <v>66</v>
      </c>
      <c r="CH923" s="71" t="s">
        <v>121</v>
      </c>
      <c r="CI923" s="117">
        <v>0</v>
      </c>
      <c r="CJ923" s="117">
        <v>0</v>
      </c>
      <c r="CK923" s="117">
        <v>468.15732999999994</v>
      </c>
      <c r="CL923" s="117">
        <v>712.00612000000001</v>
      </c>
      <c r="CM923" s="117">
        <v>0</v>
      </c>
      <c r="CN923" s="120">
        <v>0</v>
      </c>
      <c r="CO923" s="71" t="s">
        <v>7071</v>
      </c>
      <c r="CP923" s="71" t="s">
        <v>7071</v>
      </c>
      <c r="CQ923" s="71" t="s">
        <v>6136</v>
      </c>
      <c r="CR923" s="120">
        <v>1</v>
      </c>
      <c r="CS923" s="120">
        <v>0</v>
      </c>
      <c r="CT923" s="101" t="s">
        <v>7421</v>
      </c>
    </row>
    <row r="924" spans="2:98" x14ac:dyDescent="0.25">
      <c r="B924" s="100">
        <v>920</v>
      </c>
      <c r="C924" s="143" t="s">
        <v>7590</v>
      </c>
      <c r="D924" s="143"/>
      <c r="E924" s="143"/>
      <c r="F924" s="143"/>
      <c r="G924" s="143"/>
      <c r="H924" s="71" t="s">
        <v>92</v>
      </c>
      <c r="I924" s="71" t="s">
        <v>103</v>
      </c>
      <c r="J924" s="71" t="s">
        <v>6136</v>
      </c>
      <c r="K924" s="71" t="s">
        <v>6136</v>
      </c>
      <c r="L924" s="71" t="s">
        <v>56</v>
      </c>
      <c r="M924" s="71" t="s">
        <v>93</v>
      </c>
      <c r="N924" s="71" t="s">
        <v>6136</v>
      </c>
      <c r="O924" s="71" t="s">
        <v>6136</v>
      </c>
      <c r="P924" s="111" t="s">
        <v>6136</v>
      </c>
      <c r="Q924" s="113" t="s">
        <v>6136</v>
      </c>
      <c r="R924" s="71" t="s">
        <v>138</v>
      </c>
      <c r="S924" s="71" t="s">
        <v>58</v>
      </c>
      <c r="T924" s="71" t="s">
        <v>6136</v>
      </c>
      <c r="U924" s="71" t="s">
        <v>6136</v>
      </c>
      <c r="V924" s="71" t="s">
        <v>7186</v>
      </c>
      <c r="W924" s="71" t="b">
        <v>0</v>
      </c>
      <c r="X924" s="71" t="s">
        <v>6136</v>
      </c>
      <c r="Y924" s="123"/>
      <c r="Z924" s="71" t="s">
        <v>6136</v>
      </c>
      <c r="AA924" s="71" t="s">
        <v>6136</v>
      </c>
      <c r="AB924" s="71" t="s">
        <v>6136</v>
      </c>
      <c r="AC924" s="71" t="s">
        <v>6136</v>
      </c>
      <c r="AD924" s="71" t="s">
        <v>1228</v>
      </c>
      <c r="AE924" s="71" t="s">
        <v>298</v>
      </c>
      <c r="AF924" s="71" t="s">
        <v>6136</v>
      </c>
      <c r="AG924" s="71" t="s">
        <v>6136</v>
      </c>
      <c r="AH924" s="71" t="s">
        <v>6136</v>
      </c>
      <c r="AI924" s="71">
        <v>5752873</v>
      </c>
      <c r="AJ924" s="71" t="s">
        <v>2448</v>
      </c>
      <c r="AK924" s="143" t="s">
        <v>7590</v>
      </c>
      <c r="AL924" s="71">
        <v>2</v>
      </c>
      <c r="AM924" s="71">
        <v>63</v>
      </c>
      <c r="AN924" s="71" t="s">
        <v>1835</v>
      </c>
      <c r="AO924" s="71" t="b">
        <v>1</v>
      </c>
      <c r="AP924" s="113" t="s">
        <v>6136</v>
      </c>
      <c r="AQ924" s="71" t="s">
        <v>6629</v>
      </c>
      <c r="AR924" s="71">
        <v>2015</v>
      </c>
      <c r="AS924" s="71" t="s">
        <v>6136</v>
      </c>
      <c r="AT924" s="71" t="b">
        <v>0</v>
      </c>
      <c r="AU924" s="71" t="s">
        <v>6136</v>
      </c>
      <c r="AV924" s="71" t="s">
        <v>6136</v>
      </c>
      <c r="AW924" s="71" t="s">
        <v>6136</v>
      </c>
      <c r="AX924" s="71" t="b">
        <v>0</v>
      </c>
      <c r="AY924" s="71" t="s">
        <v>6136</v>
      </c>
      <c r="AZ924" s="111" t="s">
        <v>6136</v>
      </c>
      <c r="BA924" s="71" t="s">
        <v>6136</v>
      </c>
      <c r="BB924" s="71" t="s">
        <v>6136</v>
      </c>
      <c r="BC924" s="71" t="s">
        <v>6136</v>
      </c>
      <c r="BD924" s="71" t="s">
        <v>6136</v>
      </c>
      <c r="BE924" s="71" t="s">
        <v>6136</v>
      </c>
      <c r="BF924" s="111" t="s">
        <v>6136</v>
      </c>
      <c r="BG924" s="71" t="s">
        <v>6159</v>
      </c>
      <c r="BH924" s="71" t="s">
        <v>6136</v>
      </c>
      <c r="BI924" s="71" t="s">
        <v>62</v>
      </c>
      <c r="BJ924" s="113" t="s">
        <v>6136</v>
      </c>
      <c r="BK924" s="111" t="s">
        <v>6136</v>
      </c>
      <c r="BL924" s="111" t="s">
        <v>6136</v>
      </c>
      <c r="BM924" s="111" t="s">
        <v>63</v>
      </c>
      <c r="BN924" s="71" t="s">
        <v>6136</v>
      </c>
      <c r="BO924" s="71" t="s">
        <v>6136</v>
      </c>
      <c r="BP924" s="71" t="b">
        <v>0</v>
      </c>
      <c r="BQ924" s="117" t="s">
        <v>6136</v>
      </c>
      <c r="BR924" s="71" t="s">
        <v>7071</v>
      </c>
      <c r="BS924" s="117">
        <v>17974.996899999998</v>
      </c>
      <c r="BT924" s="117">
        <v>17974.996899999998</v>
      </c>
      <c r="BU924" s="117">
        <v>1007.6514</v>
      </c>
      <c r="BV924" s="117">
        <v>322.27140000000003</v>
      </c>
      <c r="BW924" s="117">
        <v>0</v>
      </c>
      <c r="BX924" s="117">
        <v>0</v>
      </c>
      <c r="BY924" s="117">
        <v>0</v>
      </c>
      <c r="BZ924" s="117">
        <v>0</v>
      </c>
      <c r="CA924" s="117">
        <v>0</v>
      </c>
      <c r="CB924" s="117">
        <v>0</v>
      </c>
      <c r="CC924" s="117">
        <v>0</v>
      </c>
      <c r="CD924" s="117">
        <v>0</v>
      </c>
      <c r="CE924" s="117">
        <v>17974.996899999998</v>
      </c>
      <c r="CF924" s="98" t="s">
        <v>65</v>
      </c>
      <c r="CG924" s="98" t="s">
        <v>66</v>
      </c>
      <c r="CH924" s="71" t="s">
        <v>84</v>
      </c>
      <c r="CI924" s="117">
        <v>2471.8649300000002</v>
      </c>
      <c r="CJ924" s="117">
        <v>322.27141999999998</v>
      </c>
      <c r="CK924" s="117">
        <v>0</v>
      </c>
      <c r="CL924" s="117">
        <v>0</v>
      </c>
      <c r="CM924" s="117">
        <v>0</v>
      </c>
      <c r="CN924" s="120">
        <v>0</v>
      </c>
      <c r="CO924" s="71" t="s">
        <v>7071</v>
      </c>
      <c r="CP924" s="71" t="s">
        <v>7071</v>
      </c>
      <c r="CQ924" s="71" t="s">
        <v>6136</v>
      </c>
      <c r="CR924" s="120">
        <v>0.3427</v>
      </c>
      <c r="CS924" s="120">
        <v>0.6573</v>
      </c>
      <c r="CT924" s="101" t="s">
        <v>7525</v>
      </c>
    </row>
    <row r="925" spans="2:98" x14ac:dyDescent="0.25">
      <c r="B925" s="100">
        <v>921</v>
      </c>
      <c r="C925" s="71" t="s">
        <v>2459</v>
      </c>
      <c r="D925" s="143"/>
      <c r="E925" s="143"/>
      <c r="F925" s="71" t="s">
        <v>6136</v>
      </c>
      <c r="G925" s="71" t="s">
        <v>2460</v>
      </c>
      <c r="H925" s="71" t="s">
        <v>92</v>
      </c>
      <c r="I925" s="71" t="s">
        <v>103</v>
      </c>
      <c r="J925" s="71" t="s">
        <v>6136</v>
      </c>
      <c r="K925" s="71" t="s">
        <v>6136</v>
      </c>
      <c r="L925" s="71" t="s">
        <v>56</v>
      </c>
      <c r="M925" s="71" t="s">
        <v>93</v>
      </c>
      <c r="N925" s="71" t="s">
        <v>6136</v>
      </c>
      <c r="O925" s="71" t="s">
        <v>6136</v>
      </c>
      <c r="P925" s="111" t="s">
        <v>6136</v>
      </c>
      <c r="Q925" s="113" t="s">
        <v>6136</v>
      </c>
      <c r="R925" s="71" t="s">
        <v>6136</v>
      </c>
      <c r="S925" s="71" t="s">
        <v>58</v>
      </c>
      <c r="T925" s="71" t="s">
        <v>6136</v>
      </c>
      <c r="U925" s="71" t="s">
        <v>6136</v>
      </c>
      <c r="V925" s="71" t="s">
        <v>7186</v>
      </c>
      <c r="W925" s="71" t="b">
        <v>0</v>
      </c>
      <c r="X925" s="71" t="s">
        <v>6136</v>
      </c>
      <c r="Y925" s="123"/>
      <c r="Z925" s="71" t="s">
        <v>6136</v>
      </c>
      <c r="AA925" s="71" t="s">
        <v>6136</v>
      </c>
      <c r="AB925" s="71" t="s">
        <v>6136</v>
      </c>
      <c r="AC925" s="71" t="s">
        <v>6136</v>
      </c>
      <c r="AD925" s="71" t="s">
        <v>1627</v>
      </c>
      <c r="AE925" s="71" t="s">
        <v>6136</v>
      </c>
      <c r="AF925" s="71" t="s">
        <v>6136</v>
      </c>
      <c r="AG925" s="71" t="s">
        <v>6136</v>
      </c>
      <c r="AH925" s="71" t="s">
        <v>6136</v>
      </c>
      <c r="AI925" s="71">
        <v>5760306</v>
      </c>
      <c r="AJ925" s="71" t="s">
        <v>6136</v>
      </c>
      <c r="AK925" s="71" t="s">
        <v>6136</v>
      </c>
      <c r="AL925" s="71" t="s">
        <v>6136</v>
      </c>
      <c r="AM925" s="71">
        <v>63</v>
      </c>
      <c r="AN925" s="71" t="s">
        <v>1835</v>
      </c>
      <c r="AO925" s="71" t="b">
        <v>1</v>
      </c>
      <c r="AP925" s="71">
        <v>2020</v>
      </c>
      <c r="AQ925" s="71" t="s">
        <v>6629</v>
      </c>
      <c r="AR925" s="71">
        <v>2016</v>
      </c>
      <c r="AS925" s="71" t="s">
        <v>6136</v>
      </c>
      <c r="AT925" s="71" t="b">
        <v>0</v>
      </c>
      <c r="AU925" s="71" t="s">
        <v>6136</v>
      </c>
      <c r="AV925" s="71" t="s">
        <v>6136</v>
      </c>
      <c r="AW925" s="71" t="s">
        <v>6136</v>
      </c>
      <c r="AX925" s="71" t="b">
        <v>0</v>
      </c>
      <c r="AY925" s="71" t="s">
        <v>6136</v>
      </c>
      <c r="AZ925" s="111" t="s">
        <v>6136</v>
      </c>
      <c r="BA925" s="71" t="s">
        <v>6136</v>
      </c>
      <c r="BB925" s="71" t="s">
        <v>6136</v>
      </c>
      <c r="BC925" s="71" t="s">
        <v>6136</v>
      </c>
      <c r="BD925" s="71" t="s">
        <v>6136</v>
      </c>
      <c r="BE925" s="71" t="s">
        <v>6136</v>
      </c>
      <c r="BF925" s="111" t="s">
        <v>6136</v>
      </c>
      <c r="BG925" s="71" t="s">
        <v>6159</v>
      </c>
      <c r="BH925" s="71" t="s">
        <v>6136</v>
      </c>
      <c r="BI925" s="71" t="s">
        <v>62</v>
      </c>
      <c r="BJ925" s="113" t="s">
        <v>6136</v>
      </c>
      <c r="BK925" s="111" t="s">
        <v>6136</v>
      </c>
      <c r="BL925" s="111" t="s">
        <v>6136</v>
      </c>
      <c r="BM925" s="111" t="s">
        <v>63</v>
      </c>
      <c r="BN925" s="71" t="s">
        <v>6136</v>
      </c>
      <c r="BO925" s="71" t="s">
        <v>6136</v>
      </c>
      <c r="BP925" s="71" t="b">
        <v>0</v>
      </c>
      <c r="BQ925" s="117">
        <v>8850</v>
      </c>
      <c r="BR925" s="71" t="s">
        <v>7071</v>
      </c>
      <c r="BS925" s="117">
        <v>9186.0794999999998</v>
      </c>
      <c r="BT925" s="117">
        <v>9186.0794999999998</v>
      </c>
      <c r="BU925" s="117">
        <v>0</v>
      </c>
      <c r="BV925" s="117">
        <v>0</v>
      </c>
      <c r="BW925" s="117">
        <v>0</v>
      </c>
      <c r="BX925" s="117">
        <v>0</v>
      </c>
      <c r="BY925" s="117">
        <v>0</v>
      </c>
      <c r="BZ925" s="117">
        <v>0</v>
      </c>
      <c r="CA925" s="117">
        <v>0</v>
      </c>
      <c r="CB925" s="117">
        <v>0</v>
      </c>
      <c r="CC925" s="117">
        <v>0</v>
      </c>
      <c r="CD925" s="117">
        <v>0</v>
      </c>
      <c r="CE925" s="117">
        <v>9186.0794999999998</v>
      </c>
      <c r="CF925" s="98" t="s">
        <v>65</v>
      </c>
      <c r="CG925" s="98" t="s">
        <v>66</v>
      </c>
      <c r="CH925" s="71" t="s">
        <v>241</v>
      </c>
      <c r="CI925" s="117">
        <v>0</v>
      </c>
      <c r="CJ925" s="117">
        <v>0</v>
      </c>
      <c r="CK925" s="117">
        <v>0</v>
      </c>
      <c r="CL925" s="117">
        <v>0</v>
      </c>
      <c r="CM925" s="117">
        <v>0</v>
      </c>
      <c r="CN925" s="120">
        <v>0</v>
      </c>
      <c r="CO925" s="71" t="s">
        <v>7071</v>
      </c>
      <c r="CP925" s="71" t="s">
        <v>7071</v>
      </c>
      <c r="CQ925" s="71" t="s">
        <v>6136</v>
      </c>
      <c r="CR925" s="120">
        <v>0.3427</v>
      </c>
      <c r="CS925" s="120">
        <v>0.6573</v>
      </c>
      <c r="CT925" s="101" t="s">
        <v>7421</v>
      </c>
    </row>
    <row r="926" spans="2:98" x14ac:dyDescent="0.25">
      <c r="B926" s="100">
        <v>922</v>
      </c>
      <c r="C926" s="143" t="s">
        <v>7590</v>
      </c>
      <c r="D926" s="143"/>
      <c r="E926" s="143"/>
      <c r="F926" s="143"/>
      <c r="G926" s="143"/>
      <c r="H926" s="71" t="s">
        <v>92</v>
      </c>
      <c r="I926" s="71" t="s">
        <v>103</v>
      </c>
      <c r="J926" s="71" t="s">
        <v>6136</v>
      </c>
      <c r="K926" s="71" t="s">
        <v>6136</v>
      </c>
      <c r="L926" s="71" t="s">
        <v>56</v>
      </c>
      <c r="M926" s="71" t="s">
        <v>93</v>
      </c>
      <c r="N926" s="71" t="s">
        <v>6136</v>
      </c>
      <c r="O926" s="71" t="s">
        <v>6136</v>
      </c>
      <c r="P926" s="111" t="s">
        <v>6136</v>
      </c>
      <c r="Q926" s="113" t="s">
        <v>6136</v>
      </c>
      <c r="R926" s="71" t="s">
        <v>6136</v>
      </c>
      <c r="S926" s="71" t="s">
        <v>58</v>
      </c>
      <c r="T926" s="71" t="s">
        <v>6136</v>
      </c>
      <c r="U926" s="71" t="s">
        <v>6136</v>
      </c>
      <c r="V926" s="71" t="s">
        <v>7186</v>
      </c>
      <c r="W926" s="71" t="b">
        <v>0</v>
      </c>
      <c r="X926" s="71" t="s">
        <v>6136</v>
      </c>
      <c r="Y926" s="123"/>
      <c r="Z926" s="71" t="s">
        <v>6136</v>
      </c>
      <c r="AA926" s="71" t="s">
        <v>6136</v>
      </c>
      <c r="AB926" s="71" t="s">
        <v>6136</v>
      </c>
      <c r="AC926" s="71" t="s">
        <v>6136</v>
      </c>
      <c r="AD926" s="71" t="s">
        <v>2458</v>
      </c>
      <c r="AE926" s="71" t="s">
        <v>298</v>
      </c>
      <c r="AF926" s="71" t="s">
        <v>6136</v>
      </c>
      <c r="AG926" s="71" t="s">
        <v>6136</v>
      </c>
      <c r="AH926" s="71" t="s">
        <v>6136</v>
      </c>
      <c r="AI926" s="71">
        <v>5775350</v>
      </c>
      <c r="AJ926" s="71" t="s">
        <v>6136</v>
      </c>
      <c r="AK926" s="143" t="s">
        <v>7590</v>
      </c>
      <c r="AL926" s="71" t="s">
        <v>6136</v>
      </c>
      <c r="AM926" s="71">
        <v>63</v>
      </c>
      <c r="AN926" s="71" t="s">
        <v>1835</v>
      </c>
      <c r="AO926" s="71" t="b">
        <v>1</v>
      </c>
      <c r="AP926" s="113" t="s">
        <v>6136</v>
      </c>
      <c r="AQ926" s="71" t="s">
        <v>6629</v>
      </c>
      <c r="AR926" s="71">
        <v>2017</v>
      </c>
      <c r="AS926" s="71" t="s">
        <v>6136</v>
      </c>
      <c r="AT926" s="71" t="b">
        <v>0</v>
      </c>
      <c r="AU926" s="71" t="s">
        <v>6136</v>
      </c>
      <c r="AV926" s="71" t="s">
        <v>6136</v>
      </c>
      <c r="AW926" s="71" t="s">
        <v>6136</v>
      </c>
      <c r="AX926" s="71" t="b">
        <v>0</v>
      </c>
      <c r="AY926" s="71" t="s">
        <v>6136</v>
      </c>
      <c r="AZ926" s="111" t="s">
        <v>6136</v>
      </c>
      <c r="BA926" s="71" t="s">
        <v>6136</v>
      </c>
      <c r="BB926" s="71" t="s">
        <v>6136</v>
      </c>
      <c r="BC926" s="71" t="s">
        <v>6136</v>
      </c>
      <c r="BD926" s="71" t="s">
        <v>6136</v>
      </c>
      <c r="BE926" s="71" t="s">
        <v>6136</v>
      </c>
      <c r="BF926" s="111" t="s">
        <v>6136</v>
      </c>
      <c r="BG926" s="71" t="s">
        <v>6159</v>
      </c>
      <c r="BH926" s="71" t="s">
        <v>6136</v>
      </c>
      <c r="BI926" s="71" t="s">
        <v>64</v>
      </c>
      <c r="BJ926" s="113">
        <v>2</v>
      </c>
      <c r="BK926" s="111" t="s">
        <v>6136</v>
      </c>
      <c r="BL926" s="111" t="s">
        <v>6136</v>
      </c>
      <c r="BM926" s="111">
        <v>44988</v>
      </c>
      <c r="BN926" s="71" t="s">
        <v>6136</v>
      </c>
      <c r="BO926" s="71" t="s">
        <v>6136</v>
      </c>
      <c r="BP926" s="71" t="b">
        <v>1</v>
      </c>
      <c r="BQ926" s="117" t="s">
        <v>6136</v>
      </c>
      <c r="BR926" s="71" t="s">
        <v>7071</v>
      </c>
      <c r="BS926" s="117">
        <v>8142.7860000000001</v>
      </c>
      <c r="BT926" s="117">
        <v>8142.7860000000001</v>
      </c>
      <c r="BU926" s="117">
        <v>1818.8639000000001</v>
      </c>
      <c r="BV926" s="117">
        <v>2049.0963999999999</v>
      </c>
      <c r="BW926" s="117">
        <v>1640.1072999999999</v>
      </c>
      <c r="BX926" s="117">
        <v>288.12720000000002</v>
      </c>
      <c r="BY926" s="117">
        <v>0</v>
      </c>
      <c r="BZ926" s="117">
        <v>0</v>
      </c>
      <c r="CA926" s="117">
        <v>0</v>
      </c>
      <c r="CB926" s="117">
        <v>0</v>
      </c>
      <c r="CC926" s="117">
        <v>0</v>
      </c>
      <c r="CD926" s="117">
        <v>0</v>
      </c>
      <c r="CE926" s="117">
        <v>8142.7860000000001</v>
      </c>
      <c r="CF926" s="98" t="s">
        <v>65</v>
      </c>
      <c r="CG926" s="98" t="s">
        <v>66</v>
      </c>
      <c r="CH926" s="71" t="s">
        <v>170</v>
      </c>
      <c r="CI926" s="117">
        <v>0</v>
      </c>
      <c r="CJ926" s="117">
        <v>1148.92579</v>
      </c>
      <c r="CK926" s="117">
        <v>243.88076000000001</v>
      </c>
      <c r="CL926" s="117">
        <v>6749.9581200000002</v>
      </c>
      <c r="CM926" s="117">
        <v>0</v>
      </c>
      <c r="CN926" s="120">
        <v>0</v>
      </c>
      <c r="CO926" s="71" t="s">
        <v>7071</v>
      </c>
      <c r="CP926" s="71" t="s">
        <v>7071</v>
      </c>
      <c r="CQ926" s="71" t="s">
        <v>6136</v>
      </c>
      <c r="CR926" s="120">
        <v>0.3427</v>
      </c>
      <c r="CS926" s="120">
        <v>0.6573</v>
      </c>
      <c r="CT926" s="101" t="s">
        <v>7421</v>
      </c>
    </row>
    <row r="927" spans="2:98" x14ac:dyDescent="0.25">
      <c r="B927" s="100">
        <v>923</v>
      </c>
      <c r="C927" s="71" t="s">
        <v>2444</v>
      </c>
      <c r="D927" s="143"/>
      <c r="E927" s="143"/>
      <c r="F927" s="71" t="s">
        <v>6136</v>
      </c>
      <c r="G927" s="71" t="s">
        <v>2445</v>
      </c>
      <c r="H927" s="71" t="s">
        <v>92</v>
      </c>
      <c r="I927" s="71" t="s">
        <v>103</v>
      </c>
      <c r="J927" s="71" t="s">
        <v>6136</v>
      </c>
      <c r="K927" s="71" t="s">
        <v>6136</v>
      </c>
      <c r="L927" s="71" t="s">
        <v>56</v>
      </c>
      <c r="M927" s="71" t="s">
        <v>93</v>
      </c>
      <c r="N927" s="71" t="s">
        <v>6136</v>
      </c>
      <c r="O927" s="71" t="s">
        <v>6136</v>
      </c>
      <c r="P927" s="111" t="s">
        <v>6136</v>
      </c>
      <c r="Q927" s="113" t="s">
        <v>6136</v>
      </c>
      <c r="R927" s="71" t="s">
        <v>6136</v>
      </c>
      <c r="S927" s="71" t="s">
        <v>58</v>
      </c>
      <c r="T927" s="71" t="s">
        <v>6136</v>
      </c>
      <c r="U927" s="71" t="s">
        <v>6136</v>
      </c>
      <c r="V927" s="71" t="s">
        <v>7186</v>
      </c>
      <c r="W927" s="71" t="b">
        <v>0</v>
      </c>
      <c r="X927" s="71" t="s">
        <v>6136</v>
      </c>
      <c r="Y927" s="123"/>
      <c r="Z927" s="71" t="s">
        <v>6136</v>
      </c>
      <c r="AA927" s="71" t="s">
        <v>6136</v>
      </c>
      <c r="AB927" s="71" t="s">
        <v>6136</v>
      </c>
      <c r="AC927" s="71" t="s">
        <v>6136</v>
      </c>
      <c r="AD927" s="71" t="s">
        <v>1627</v>
      </c>
      <c r="AE927" s="71" t="s">
        <v>298</v>
      </c>
      <c r="AF927" s="71" t="s">
        <v>6136</v>
      </c>
      <c r="AG927" s="71" t="s">
        <v>6136</v>
      </c>
      <c r="AH927" s="71" t="s">
        <v>6136</v>
      </c>
      <c r="AI927" s="71">
        <v>5780185</v>
      </c>
      <c r="AJ927" s="71" t="s">
        <v>6136</v>
      </c>
      <c r="AK927" s="71" t="s">
        <v>6136</v>
      </c>
      <c r="AL927" s="71" t="s">
        <v>6136</v>
      </c>
      <c r="AM927" s="71">
        <v>63</v>
      </c>
      <c r="AN927" s="71" t="s">
        <v>1835</v>
      </c>
      <c r="AO927" s="71" t="b">
        <v>1</v>
      </c>
      <c r="AP927" s="71">
        <v>2020</v>
      </c>
      <c r="AQ927" s="71" t="s">
        <v>6629</v>
      </c>
      <c r="AR927" s="71">
        <v>2019</v>
      </c>
      <c r="AS927" s="71" t="s">
        <v>6136</v>
      </c>
      <c r="AT927" s="71" t="b">
        <v>0</v>
      </c>
      <c r="AU927" s="71" t="s">
        <v>6136</v>
      </c>
      <c r="AV927" s="71" t="s">
        <v>6136</v>
      </c>
      <c r="AW927" s="71" t="s">
        <v>6136</v>
      </c>
      <c r="AX927" s="71" t="b">
        <v>0</v>
      </c>
      <c r="AY927" s="71" t="s">
        <v>6136</v>
      </c>
      <c r="AZ927" s="111" t="s">
        <v>6136</v>
      </c>
      <c r="BA927" s="71" t="s">
        <v>6136</v>
      </c>
      <c r="BB927" s="71" t="s">
        <v>6136</v>
      </c>
      <c r="BC927" s="71" t="s">
        <v>6136</v>
      </c>
      <c r="BD927" s="71" t="s">
        <v>6136</v>
      </c>
      <c r="BE927" s="71" t="s">
        <v>6136</v>
      </c>
      <c r="BF927" s="111" t="s">
        <v>6136</v>
      </c>
      <c r="BG927" s="71" t="s">
        <v>6159</v>
      </c>
      <c r="BH927" s="71" t="s">
        <v>6136</v>
      </c>
      <c r="BI927" s="71" t="s">
        <v>62</v>
      </c>
      <c r="BJ927" s="113" t="s">
        <v>6136</v>
      </c>
      <c r="BK927" s="111" t="s">
        <v>6136</v>
      </c>
      <c r="BL927" s="111" t="s">
        <v>6136</v>
      </c>
      <c r="BM927" s="111" t="s">
        <v>63</v>
      </c>
      <c r="BN927" s="71" t="s">
        <v>6136</v>
      </c>
      <c r="BO927" s="71" t="s">
        <v>6136</v>
      </c>
      <c r="BP927" s="71" t="b">
        <v>0</v>
      </c>
      <c r="BQ927" s="117">
        <v>896</v>
      </c>
      <c r="BR927" s="71" t="s">
        <v>7071</v>
      </c>
      <c r="BS927" s="117">
        <v>1335.8018</v>
      </c>
      <c r="BT927" s="117">
        <v>1335.8018</v>
      </c>
      <c r="BU927" s="117">
        <v>409.6875</v>
      </c>
      <c r="BV927" s="117">
        <v>368.62610000000001</v>
      </c>
      <c r="BW927" s="117">
        <v>35.954900000000002</v>
      </c>
      <c r="BX927" s="117">
        <v>0</v>
      </c>
      <c r="BY927" s="117">
        <v>0</v>
      </c>
      <c r="BZ927" s="117">
        <v>0</v>
      </c>
      <c r="CA927" s="117">
        <v>0</v>
      </c>
      <c r="CB927" s="117">
        <v>0</v>
      </c>
      <c r="CC927" s="117">
        <v>0</v>
      </c>
      <c r="CD927" s="117">
        <v>0</v>
      </c>
      <c r="CE927" s="117">
        <v>1335.8018</v>
      </c>
      <c r="CF927" s="98" t="s">
        <v>65</v>
      </c>
      <c r="CG927" s="98" t="s">
        <v>66</v>
      </c>
      <c r="CH927" s="71" t="s">
        <v>104</v>
      </c>
      <c r="CI927" s="117">
        <v>0</v>
      </c>
      <c r="CJ927" s="117">
        <v>0</v>
      </c>
      <c r="CK927" s="117">
        <v>1335.80177</v>
      </c>
      <c r="CL927" s="117">
        <v>0</v>
      </c>
      <c r="CM927" s="117">
        <v>0</v>
      </c>
      <c r="CN927" s="120">
        <v>0</v>
      </c>
      <c r="CO927" s="71" t="s">
        <v>7071</v>
      </c>
      <c r="CP927" s="71" t="s">
        <v>7071</v>
      </c>
      <c r="CQ927" s="71" t="s">
        <v>6136</v>
      </c>
      <c r="CR927" s="120">
        <v>0.3427</v>
      </c>
      <c r="CS927" s="120">
        <v>0.6573</v>
      </c>
      <c r="CT927" s="101" t="s">
        <v>7421</v>
      </c>
    </row>
    <row r="928" spans="2:98" x14ac:dyDescent="0.25">
      <c r="B928" s="100">
        <v>924</v>
      </c>
      <c r="C928" s="71" t="s">
        <v>2449</v>
      </c>
      <c r="D928" s="143"/>
      <c r="E928" s="143"/>
      <c r="F928" s="71" t="s">
        <v>6136</v>
      </c>
      <c r="G928" s="71" t="s">
        <v>2450</v>
      </c>
      <c r="H928" s="71" t="s">
        <v>92</v>
      </c>
      <c r="I928" s="71" t="s">
        <v>103</v>
      </c>
      <c r="J928" s="71" t="s">
        <v>6136</v>
      </c>
      <c r="K928" s="71" t="s">
        <v>6136</v>
      </c>
      <c r="L928" s="71" t="s">
        <v>56</v>
      </c>
      <c r="M928" s="71" t="s">
        <v>93</v>
      </c>
      <c r="N928" s="71" t="s">
        <v>6136</v>
      </c>
      <c r="O928" s="71" t="s">
        <v>6136</v>
      </c>
      <c r="P928" s="111" t="s">
        <v>6136</v>
      </c>
      <c r="Q928" s="113" t="s">
        <v>6136</v>
      </c>
      <c r="R928" s="71" t="s">
        <v>6136</v>
      </c>
      <c r="S928" s="71" t="s">
        <v>58</v>
      </c>
      <c r="T928" s="71" t="s">
        <v>6136</v>
      </c>
      <c r="U928" s="71" t="s">
        <v>6136</v>
      </c>
      <c r="V928" s="71" t="s">
        <v>7186</v>
      </c>
      <c r="W928" s="71" t="b">
        <v>0</v>
      </c>
      <c r="X928" s="71" t="s">
        <v>6136</v>
      </c>
      <c r="Y928" s="123"/>
      <c r="Z928" s="71" t="s">
        <v>6136</v>
      </c>
      <c r="AA928" s="71" t="s">
        <v>6136</v>
      </c>
      <c r="AB928" s="71" t="s">
        <v>6136</v>
      </c>
      <c r="AC928" s="71" t="s">
        <v>6136</v>
      </c>
      <c r="AD928" s="71" t="s">
        <v>6136</v>
      </c>
      <c r="AE928" s="71" t="s">
        <v>298</v>
      </c>
      <c r="AF928" s="71" t="s">
        <v>6136</v>
      </c>
      <c r="AG928" s="71" t="s">
        <v>6136</v>
      </c>
      <c r="AH928" s="71" t="s">
        <v>6136</v>
      </c>
      <c r="AI928" s="71">
        <v>5788320</v>
      </c>
      <c r="AJ928" s="71" t="s">
        <v>6136</v>
      </c>
      <c r="AK928" s="71" t="s">
        <v>6136</v>
      </c>
      <c r="AL928" s="71" t="s">
        <v>6136</v>
      </c>
      <c r="AM928" s="71">
        <v>63</v>
      </c>
      <c r="AN928" s="71" t="s">
        <v>1835</v>
      </c>
      <c r="AO928" s="71" t="b">
        <v>1</v>
      </c>
      <c r="AP928" s="113" t="s">
        <v>6136</v>
      </c>
      <c r="AQ928" s="71" t="s">
        <v>6629</v>
      </c>
      <c r="AR928" s="71">
        <v>2020</v>
      </c>
      <c r="AS928" s="71" t="s">
        <v>6136</v>
      </c>
      <c r="AT928" s="71" t="b">
        <v>0</v>
      </c>
      <c r="AU928" s="71" t="s">
        <v>6136</v>
      </c>
      <c r="AV928" s="71" t="s">
        <v>6136</v>
      </c>
      <c r="AW928" s="71" t="s">
        <v>6136</v>
      </c>
      <c r="AX928" s="71" t="b">
        <v>0</v>
      </c>
      <c r="AY928" s="71" t="s">
        <v>6136</v>
      </c>
      <c r="AZ928" s="111" t="s">
        <v>6136</v>
      </c>
      <c r="BA928" s="71" t="s">
        <v>6136</v>
      </c>
      <c r="BB928" s="71" t="s">
        <v>6136</v>
      </c>
      <c r="BC928" s="71" t="s">
        <v>6136</v>
      </c>
      <c r="BD928" s="71" t="s">
        <v>6136</v>
      </c>
      <c r="BE928" s="71" t="s">
        <v>6136</v>
      </c>
      <c r="BF928" s="111" t="s">
        <v>6136</v>
      </c>
      <c r="BG928" s="71" t="s">
        <v>6159</v>
      </c>
      <c r="BH928" s="71" t="s">
        <v>6136</v>
      </c>
      <c r="BI928" s="71" t="s">
        <v>64</v>
      </c>
      <c r="BJ928" s="113">
        <v>2</v>
      </c>
      <c r="BK928" s="111" t="s">
        <v>6136</v>
      </c>
      <c r="BL928" s="111" t="s">
        <v>6136</v>
      </c>
      <c r="BM928" s="111">
        <v>45126</v>
      </c>
      <c r="BN928" s="71" t="s">
        <v>6136</v>
      </c>
      <c r="BO928" s="71" t="s">
        <v>6136</v>
      </c>
      <c r="BP928" s="71" t="b">
        <v>1</v>
      </c>
      <c r="BQ928" s="117" t="s">
        <v>6136</v>
      </c>
      <c r="BR928" s="71" t="s">
        <v>7071</v>
      </c>
      <c r="BS928" s="117">
        <v>1781.0577000000001</v>
      </c>
      <c r="BT928" s="117">
        <v>1781.0577000000001</v>
      </c>
      <c r="BU928" s="117">
        <v>744.32590000000005</v>
      </c>
      <c r="BV928" s="117">
        <v>758.65949999999998</v>
      </c>
      <c r="BW928" s="117">
        <v>215.6293</v>
      </c>
      <c r="BX928" s="117">
        <v>62.442999999999998</v>
      </c>
      <c r="BY928" s="117">
        <v>0</v>
      </c>
      <c r="BZ928" s="117">
        <v>0</v>
      </c>
      <c r="CA928" s="117">
        <v>0</v>
      </c>
      <c r="CB928" s="117">
        <v>0</v>
      </c>
      <c r="CC928" s="117">
        <v>0</v>
      </c>
      <c r="CD928" s="117">
        <v>0</v>
      </c>
      <c r="CE928" s="117">
        <v>1781.0577000000001</v>
      </c>
      <c r="CF928" s="98" t="s">
        <v>65</v>
      </c>
      <c r="CG928" s="98" t="s">
        <v>66</v>
      </c>
      <c r="CH928" s="71" t="s">
        <v>115</v>
      </c>
      <c r="CI928" s="117">
        <v>0</v>
      </c>
      <c r="CJ928" s="117">
        <v>0</v>
      </c>
      <c r="CK928" s="117">
        <v>0</v>
      </c>
      <c r="CL928" s="117">
        <v>1781.0576599999999</v>
      </c>
      <c r="CM928" s="117">
        <v>0</v>
      </c>
      <c r="CN928" s="120">
        <v>0</v>
      </c>
      <c r="CO928" s="71" t="s">
        <v>7071</v>
      </c>
      <c r="CP928" s="71" t="s">
        <v>7071</v>
      </c>
      <c r="CQ928" s="71" t="s">
        <v>6136</v>
      </c>
      <c r="CR928" s="120">
        <v>0.3427</v>
      </c>
      <c r="CS928" s="120">
        <v>0.6573</v>
      </c>
      <c r="CT928" s="101" t="s">
        <v>7421</v>
      </c>
    </row>
    <row r="929" spans="2:98" x14ac:dyDescent="0.25">
      <c r="B929" s="102">
        <v>925</v>
      </c>
      <c r="C929" s="103" t="s">
        <v>2455</v>
      </c>
      <c r="D929" s="144"/>
      <c r="E929" s="144"/>
      <c r="F929" s="103" t="s">
        <v>6136</v>
      </c>
      <c r="G929" s="103" t="s">
        <v>2456</v>
      </c>
      <c r="H929" s="103" t="s">
        <v>92</v>
      </c>
      <c r="I929" s="103" t="s">
        <v>103</v>
      </c>
      <c r="J929" s="103" t="s">
        <v>6136</v>
      </c>
      <c r="K929" s="103" t="s">
        <v>6136</v>
      </c>
      <c r="L929" s="103" t="s">
        <v>56</v>
      </c>
      <c r="M929" s="103" t="s">
        <v>93</v>
      </c>
      <c r="N929" s="103" t="s">
        <v>6136</v>
      </c>
      <c r="O929" s="103" t="s">
        <v>6136</v>
      </c>
      <c r="P929" s="112" t="s">
        <v>6136</v>
      </c>
      <c r="Q929" s="114" t="s">
        <v>6136</v>
      </c>
      <c r="R929" s="103" t="s">
        <v>6136</v>
      </c>
      <c r="S929" s="103" t="s">
        <v>58</v>
      </c>
      <c r="T929" s="103" t="s">
        <v>6136</v>
      </c>
      <c r="U929" s="103" t="s">
        <v>6136</v>
      </c>
      <c r="V929" s="103" t="s">
        <v>7186</v>
      </c>
      <c r="W929" s="103" t="b">
        <v>0</v>
      </c>
      <c r="X929" s="103" t="s">
        <v>6136</v>
      </c>
      <c r="Y929" s="124"/>
      <c r="Z929" s="103" t="s">
        <v>6136</v>
      </c>
      <c r="AA929" s="103" t="s">
        <v>6136</v>
      </c>
      <c r="AB929" s="103" t="s">
        <v>6136</v>
      </c>
      <c r="AC929" s="103" t="s">
        <v>6136</v>
      </c>
      <c r="AD929" s="103" t="s">
        <v>6136</v>
      </c>
      <c r="AE929" s="103" t="s">
        <v>6136</v>
      </c>
      <c r="AF929" s="103" t="s">
        <v>6136</v>
      </c>
      <c r="AG929" s="103" t="s">
        <v>6524</v>
      </c>
      <c r="AH929" s="103" t="s">
        <v>6174</v>
      </c>
      <c r="AI929" s="103">
        <v>5792856</v>
      </c>
      <c r="AJ929" s="103" t="s">
        <v>6136</v>
      </c>
      <c r="AK929" s="103" t="s">
        <v>6136</v>
      </c>
      <c r="AL929" s="103" t="s">
        <v>6136</v>
      </c>
      <c r="AM929" s="103">
        <v>63</v>
      </c>
      <c r="AN929" s="103" t="s">
        <v>1835</v>
      </c>
      <c r="AO929" s="103" t="b">
        <v>1</v>
      </c>
      <c r="AP929" s="114" t="s">
        <v>6136</v>
      </c>
      <c r="AQ929" s="103" t="s">
        <v>6629</v>
      </c>
      <c r="AR929" s="103">
        <v>2020</v>
      </c>
      <c r="AS929" s="103" t="s">
        <v>6136</v>
      </c>
      <c r="AT929" s="103" t="b">
        <v>0</v>
      </c>
      <c r="AU929" s="103" t="s">
        <v>6136</v>
      </c>
      <c r="AV929" s="103" t="s">
        <v>6136</v>
      </c>
      <c r="AW929" s="103" t="s">
        <v>6136</v>
      </c>
      <c r="AX929" s="103" t="b">
        <v>0</v>
      </c>
      <c r="AY929" s="103" t="s">
        <v>6136</v>
      </c>
      <c r="AZ929" s="112" t="s">
        <v>6136</v>
      </c>
      <c r="BA929" s="103" t="s">
        <v>6136</v>
      </c>
      <c r="BB929" s="103" t="s">
        <v>6136</v>
      </c>
      <c r="BC929" s="103" t="s">
        <v>6136</v>
      </c>
      <c r="BD929" s="103" t="s">
        <v>6136</v>
      </c>
      <c r="BE929" s="103" t="s">
        <v>6136</v>
      </c>
      <c r="BF929" s="112" t="s">
        <v>6136</v>
      </c>
      <c r="BG929" s="103" t="s">
        <v>6159</v>
      </c>
      <c r="BH929" s="103" t="s">
        <v>6136</v>
      </c>
      <c r="BI929" s="103" t="s">
        <v>62</v>
      </c>
      <c r="BJ929" s="114" t="s">
        <v>6136</v>
      </c>
      <c r="BK929" s="112" t="s">
        <v>6136</v>
      </c>
      <c r="BL929" s="112" t="s">
        <v>6136</v>
      </c>
      <c r="BM929" s="112" t="s">
        <v>63</v>
      </c>
      <c r="BN929" s="103" t="s">
        <v>6136</v>
      </c>
      <c r="BO929" s="103" t="s">
        <v>6136</v>
      </c>
      <c r="BP929" s="103" t="b">
        <v>1</v>
      </c>
      <c r="BQ929" s="118" t="s">
        <v>6136</v>
      </c>
      <c r="BR929" s="103" t="s">
        <v>7071</v>
      </c>
      <c r="BS929" s="118">
        <v>12988.0458</v>
      </c>
      <c r="BT929" s="118">
        <v>47488.0458</v>
      </c>
      <c r="BU929" s="118">
        <v>0</v>
      </c>
      <c r="BV929" s="118">
        <v>674.55539999999996</v>
      </c>
      <c r="BW929" s="118">
        <v>2357.5174000000002</v>
      </c>
      <c r="BX929" s="118">
        <v>4595.1238999999996</v>
      </c>
      <c r="BY929" s="118">
        <v>10625.310600000001</v>
      </c>
      <c r="BZ929" s="118">
        <v>6500</v>
      </c>
      <c r="CA929" s="118">
        <v>5500</v>
      </c>
      <c r="CB929" s="118">
        <v>4500</v>
      </c>
      <c r="CC929" s="118">
        <v>4500</v>
      </c>
      <c r="CD929" s="118">
        <v>4500</v>
      </c>
      <c r="CE929" s="118">
        <v>7627.1967999999997</v>
      </c>
      <c r="CF929" s="98" t="s">
        <v>65</v>
      </c>
      <c r="CG929" s="98" t="s">
        <v>66</v>
      </c>
      <c r="CH929" s="103">
        <v>2024</v>
      </c>
      <c r="CI929" s="118">
        <v>0</v>
      </c>
      <c r="CJ929" s="118">
        <v>0</v>
      </c>
      <c r="CK929" s="118">
        <v>0</v>
      </c>
      <c r="CL929" s="118">
        <v>0</v>
      </c>
      <c r="CM929" s="118">
        <v>6350.2280999999994</v>
      </c>
      <c r="CN929" s="121">
        <v>0</v>
      </c>
      <c r="CO929" s="103" t="s">
        <v>7071</v>
      </c>
      <c r="CP929" s="103" t="s">
        <v>68</v>
      </c>
      <c r="CQ929" s="103" t="s">
        <v>6136</v>
      </c>
      <c r="CR929" s="121">
        <v>0.3427</v>
      </c>
      <c r="CS929" s="121">
        <v>0.6573</v>
      </c>
      <c r="CT929" s="104" t="s">
        <v>7421</v>
      </c>
    </row>
    <row r="930" spans="2:98" x14ac:dyDescent="0.25">
      <c r="B930" s="97">
        <v>926</v>
      </c>
      <c r="C930" s="98" t="s">
        <v>2441</v>
      </c>
      <c r="D930" s="142"/>
      <c r="E930" s="142"/>
      <c r="F930" s="98" t="s">
        <v>6136</v>
      </c>
      <c r="G930" s="98" t="s">
        <v>2442</v>
      </c>
      <c r="H930" s="98" t="s">
        <v>92</v>
      </c>
      <c r="I930" s="98" t="s">
        <v>103</v>
      </c>
      <c r="J930" s="98" t="s">
        <v>6136</v>
      </c>
      <c r="K930" s="98" t="s">
        <v>6136</v>
      </c>
      <c r="L930" s="98" t="s">
        <v>56</v>
      </c>
      <c r="M930" s="98" t="s">
        <v>93</v>
      </c>
      <c r="N930" s="98" t="s">
        <v>6136</v>
      </c>
      <c r="O930" s="98" t="s">
        <v>6136</v>
      </c>
      <c r="P930" s="110" t="s">
        <v>6136</v>
      </c>
      <c r="Q930" s="115" t="s">
        <v>6136</v>
      </c>
      <c r="R930" s="98" t="s">
        <v>6136</v>
      </c>
      <c r="S930" s="98" t="s">
        <v>58</v>
      </c>
      <c r="T930" s="98" t="s">
        <v>6136</v>
      </c>
      <c r="U930" s="98" t="s">
        <v>6136</v>
      </c>
      <c r="V930" s="98" t="s">
        <v>7186</v>
      </c>
      <c r="W930" s="98" t="b">
        <v>0</v>
      </c>
      <c r="X930" s="98" t="s">
        <v>6136</v>
      </c>
      <c r="Y930" s="122"/>
      <c r="Z930" s="98" t="s">
        <v>6136</v>
      </c>
      <c r="AA930" s="98" t="s">
        <v>6136</v>
      </c>
      <c r="AB930" s="98" t="s">
        <v>6136</v>
      </c>
      <c r="AC930" s="98" t="s">
        <v>6136</v>
      </c>
      <c r="AD930" s="98" t="s">
        <v>6136</v>
      </c>
      <c r="AE930" s="98" t="s">
        <v>6136</v>
      </c>
      <c r="AF930" s="98" t="s">
        <v>6136</v>
      </c>
      <c r="AG930" s="98" t="s">
        <v>6564</v>
      </c>
      <c r="AH930" s="98" t="s">
        <v>6174</v>
      </c>
      <c r="AI930" s="98">
        <v>5792857</v>
      </c>
      <c r="AJ930" s="98" t="s">
        <v>6136</v>
      </c>
      <c r="AK930" s="98" t="s">
        <v>6136</v>
      </c>
      <c r="AL930" s="98" t="s">
        <v>6136</v>
      </c>
      <c r="AM930" s="98">
        <v>63</v>
      </c>
      <c r="AN930" s="98" t="s">
        <v>1835</v>
      </c>
      <c r="AO930" s="98" t="b">
        <v>1</v>
      </c>
      <c r="AP930" s="115" t="s">
        <v>6136</v>
      </c>
      <c r="AQ930" s="98" t="s">
        <v>6629</v>
      </c>
      <c r="AR930" s="98">
        <v>2021</v>
      </c>
      <c r="AS930" s="98" t="s">
        <v>6136</v>
      </c>
      <c r="AT930" s="98" t="b">
        <v>0</v>
      </c>
      <c r="AU930" s="98" t="s">
        <v>6136</v>
      </c>
      <c r="AV930" s="98" t="s">
        <v>6136</v>
      </c>
      <c r="AW930" s="98" t="s">
        <v>6136</v>
      </c>
      <c r="AX930" s="98" t="b">
        <v>0</v>
      </c>
      <c r="AY930" s="98" t="s">
        <v>6136</v>
      </c>
      <c r="AZ930" s="110" t="s">
        <v>6136</v>
      </c>
      <c r="BA930" s="98" t="s">
        <v>6136</v>
      </c>
      <c r="BB930" s="98" t="s">
        <v>6136</v>
      </c>
      <c r="BC930" s="98" t="s">
        <v>6136</v>
      </c>
      <c r="BD930" s="98" t="s">
        <v>6136</v>
      </c>
      <c r="BE930" s="98" t="s">
        <v>6136</v>
      </c>
      <c r="BF930" s="110" t="s">
        <v>6136</v>
      </c>
      <c r="BG930" s="98" t="s">
        <v>6159</v>
      </c>
      <c r="BH930" s="98" t="s">
        <v>6136</v>
      </c>
      <c r="BI930" s="98" t="s">
        <v>62</v>
      </c>
      <c r="BJ930" s="115" t="s">
        <v>6136</v>
      </c>
      <c r="BK930" s="110" t="s">
        <v>6136</v>
      </c>
      <c r="BL930" s="110" t="s">
        <v>6136</v>
      </c>
      <c r="BM930" s="110" t="s">
        <v>63</v>
      </c>
      <c r="BN930" s="98" t="s">
        <v>6136</v>
      </c>
      <c r="BO930" s="98" t="s">
        <v>6136</v>
      </c>
      <c r="BP930" s="98" t="b">
        <v>0</v>
      </c>
      <c r="BQ930" s="116" t="s">
        <v>6136</v>
      </c>
      <c r="BR930" s="98" t="s">
        <v>7071</v>
      </c>
      <c r="BS930" s="116">
        <v>894.75609999999995</v>
      </c>
      <c r="BT930" s="116">
        <v>1012.0496000000001</v>
      </c>
      <c r="BU930" s="116">
        <v>0</v>
      </c>
      <c r="BV930" s="116">
        <v>894.75609999999995</v>
      </c>
      <c r="BW930" s="116">
        <v>0</v>
      </c>
      <c r="BX930" s="116">
        <v>0</v>
      </c>
      <c r="BY930" s="116">
        <v>0</v>
      </c>
      <c r="BZ930" s="116">
        <v>0</v>
      </c>
      <c r="CA930" s="116">
        <v>0</v>
      </c>
      <c r="CB930" s="116">
        <v>0</v>
      </c>
      <c r="CC930" s="116">
        <v>0</v>
      </c>
      <c r="CD930" s="116">
        <v>0</v>
      </c>
      <c r="CE930" s="116">
        <v>894.75609999999995</v>
      </c>
      <c r="CF930" s="98" t="s">
        <v>65</v>
      </c>
      <c r="CG930" s="98" t="s">
        <v>66</v>
      </c>
      <c r="CH930" s="98" t="s">
        <v>2443</v>
      </c>
      <c r="CI930" s="116">
        <v>0</v>
      </c>
      <c r="CJ930" s="116">
        <v>0</v>
      </c>
      <c r="CK930" s="116">
        <v>894.75608999999997</v>
      </c>
      <c r="CL930" s="116">
        <v>0</v>
      </c>
      <c r="CM930" s="116">
        <v>0</v>
      </c>
      <c r="CN930" s="119">
        <v>0</v>
      </c>
      <c r="CO930" s="98" t="s">
        <v>7071</v>
      </c>
      <c r="CP930" s="98" t="s">
        <v>68</v>
      </c>
      <c r="CQ930" s="98" t="s">
        <v>6136</v>
      </c>
      <c r="CR930" s="119">
        <v>0.3427</v>
      </c>
      <c r="CS930" s="119">
        <v>0.6573</v>
      </c>
      <c r="CT930" s="99" t="s">
        <v>7421</v>
      </c>
    </row>
    <row r="931" spans="2:98" x14ac:dyDescent="0.25">
      <c r="B931" s="100">
        <v>927</v>
      </c>
      <c r="C931" s="143" t="s">
        <v>7590</v>
      </c>
      <c r="D931" s="143"/>
      <c r="E931" s="143"/>
      <c r="F931" s="143"/>
      <c r="G931" s="143"/>
      <c r="H931" s="71" t="s">
        <v>92</v>
      </c>
      <c r="I931" s="71" t="s">
        <v>103</v>
      </c>
      <c r="J931" s="71" t="s">
        <v>6136</v>
      </c>
      <c r="K931" s="71" t="s">
        <v>6136</v>
      </c>
      <c r="L931" s="71" t="s">
        <v>56</v>
      </c>
      <c r="M931" s="71" t="s">
        <v>93</v>
      </c>
      <c r="N931" s="71" t="s">
        <v>6136</v>
      </c>
      <c r="O931" s="71" t="s">
        <v>6136</v>
      </c>
      <c r="P931" s="111" t="s">
        <v>6136</v>
      </c>
      <c r="Q931" s="113" t="s">
        <v>6136</v>
      </c>
      <c r="R931" s="71" t="s">
        <v>6136</v>
      </c>
      <c r="S931" s="71" t="s">
        <v>58</v>
      </c>
      <c r="T931" s="71" t="s">
        <v>6136</v>
      </c>
      <c r="U931" s="71" t="s">
        <v>6136</v>
      </c>
      <c r="V931" s="71" t="s">
        <v>7186</v>
      </c>
      <c r="W931" s="71" t="b">
        <v>0</v>
      </c>
      <c r="X931" s="71" t="s">
        <v>6136</v>
      </c>
      <c r="Y931" s="123"/>
      <c r="Z931" s="71" t="s">
        <v>6136</v>
      </c>
      <c r="AA931" s="71" t="s">
        <v>6136</v>
      </c>
      <c r="AB931" s="71" t="s">
        <v>6136</v>
      </c>
      <c r="AC931" s="71" t="s">
        <v>6136</v>
      </c>
      <c r="AD931" s="71" t="s">
        <v>6136</v>
      </c>
      <c r="AE931" s="71" t="s">
        <v>6136</v>
      </c>
      <c r="AF931" s="71" t="s">
        <v>6136</v>
      </c>
      <c r="AG931" s="71" t="s">
        <v>6136</v>
      </c>
      <c r="AH931" s="71" t="s">
        <v>6136</v>
      </c>
      <c r="AI931" s="71">
        <v>5795758</v>
      </c>
      <c r="AJ931" s="71" t="s">
        <v>6136</v>
      </c>
      <c r="AK931" s="143" t="s">
        <v>7590</v>
      </c>
      <c r="AL931" s="71" t="s">
        <v>6136</v>
      </c>
      <c r="AM931" s="71">
        <v>63</v>
      </c>
      <c r="AN931" s="71" t="s">
        <v>1835</v>
      </c>
      <c r="AO931" s="71" t="b">
        <v>1</v>
      </c>
      <c r="AP931" s="71">
        <v>2019</v>
      </c>
      <c r="AQ931" s="71" t="s">
        <v>6629</v>
      </c>
      <c r="AR931" s="71">
        <v>2020</v>
      </c>
      <c r="AS931" s="71" t="s">
        <v>6136</v>
      </c>
      <c r="AT931" s="71" t="b">
        <v>0</v>
      </c>
      <c r="AU931" s="71" t="s">
        <v>6136</v>
      </c>
      <c r="AV931" s="71" t="s">
        <v>6136</v>
      </c>
      <c r="AW931" s="71" t="s">
        <v>6136</v>
      </c>
      <c r="AX931" s="71" t="b">
        <v>0</v>
      </c>
      <c r="AY931" s="71" t="s">
        <v>6136</v>
      </c>
      <c r="AZ931" s="111" t="s">
        <v>6136</v>
      </c>
      <c r="BA931" s="71" t="s">
        <v>6136</v>
      </c>
      <c r="BB931" s="71" t="s">
        <v>6136</v>
      </c>
      <c r="BC931" s="71" t="s">
        <v>6136</v>
      </c>
      <c r="BD931" s="71" t="s">
        <v>6136</v>
      </c>
      <c r="BE931" s="71" t="s">
        <v>6136</v>
      </c>
      <c r="BF931" s="111" t="s">
        <v>6136</v>
      </c>
      <c r="BG931" s="71" t="s">
        <v>6159</v>
      </c>
      <c r="BH931" s="71" t="s">
        <v>6136</v>
      </c>
      <c r="BI931" s="71" t="s">
        <v>64</v>
      </c>
      <c r="BJ931" s="113">
        <v>2</v>
      </c>
      <c r="BK931" s="111">
        <v>43556</v>
      </c>
      <c r="BL931" s="111">
        <v>44195</v>
      </c>
      <c r="BM931" s="111">
        <v>44649</v>
      </c>
      <c r="BN931" s="71" t="s">
        <v>152</v>
      </c>
      <c r="BO931" s="71" t="s">
        <v>6136</v>
      </c>
      <c r="BP931" s="71" t="b">
        <v>0</v>
      </c>
      <c r="BQ931" s="117">
        <v>1858</v>
      </c>
      <c r="BR931" s="71" t="s">
        <v>7071</v>
      </c>
      <c r="BS931" s="117">
        <v>1495.9747</v>
      </c>
      <c r="BT931" s="117">
        <v>1495.9747</v>
      </c>
      <c r="BU931" s="117">
        <v>627.79660000000001</v>
      </c>
      <c r="BV931" s="117">
        <v>781.50980000000004</v>
      </c>
      <c r="BW931" s="117">
        <v>86.668400000000005</v>
      </c>
      <c r="BX931" s="117">
        <v>0</v>
      </c>
      <c r="BY931" s="117">
        <v>0</v>
      </c>
      <c r="BZ931" s="117">
        <v>0</v>
      </c>
      <c r="CA931" s="117">
        <v>0</v>
      </c>
      <c r="CB931" s="117">
        <v>0</v>
      </c>
      <c r="CC931" s="117">
        <v>0</v>
      </c>
      <c r="CD931" s="117">
        <v>0</v>
      </c>
      <c r="CE931" s="117">
        <v>1495.9747</v>
      </c>
      <c r="CF931" s="98" t="s">
        <v>65</v>
      </c>
      <c r="CG931" s="98" t="s">
        <v>66</v>
      </c>
      <c r="CH931" s="71" t="s">
        <v>104</v>
      </c>
      <c r="CI931" s="117">
        <v>0</v>
      </c>
      <c r="CJ931" s="117">
        <v>0</v>
      </c>
      <c r="CK931" s="117">
        <v>1495.9747200000002</v>
      </c>
      <c r="CL931" s="117">
        <v>0</v>
      </c>
      <c r="CM931" s="117">
        <v>0</v>
      </c>
      <c r="CN931" s="120">
        <v>0</v>
      </c>
      <c r="CO931" s="71" t="s">
        <v>7071</v>
      </c>
      <c r="CP931" s="71" t="s">
        <v>7071</v>
      </c>
      <c r="CQ931" s="71" t="s">
        <v>6136</v>
      </c>
      <c r="CR931" s="120">
        <v>1</v>
      </c>
      <c r="CS931" s="120">
        <v>0</v>
      </c>
      <c r="CT931" s="101" t="s">
        <v>7421</v>
      </c>
    </row>
    <row r="932" spans="2:98" x14ac:dyDescent="0.25">
      <c r="B932" s="100">
        <v>928</v>
      </c>
      <c r="C932" s="143" t="s">
        <v>7590</v>
      </c>
      <c r="D932" s="143"/>
      <c r="E932" s="143"/>
      <c r="F932" s="143"/>
      <c r="G932" s="143"/>
      <c r="H932" s="71" t="s">
        <v>92</v>
      </c>
      <c r="I932" s="71" t="s">
        <v>103</v>
      </c>
      <c r="J932" s="71" t="s">
        <v>6136</v>
      </c>
      <c r="K932" s="71" t="s">
        <v>6136</v>
      </c>
      <c r="L932" s="71" t="s">
        <v>56</v>
      </c>
      <c r="M932" s="71" t="s">
        <v>93</v>
      </c>
      <c r="N932" s="71" t="s">
        <v>6136</v>
      </c>
      <c r="O932" s="71" t="s">
        <v>6136</v>
      </c>
      <c r="P932" s="111" t="s">
        <v>6136</v>
      </c>
      <c r="Q932" s="113" t="s">
        <v>6136</v>
      </c>
      <c r="R932" s="71" t="s">
        <v>6136</v>
      </c>
      <c r="S932" s="71" t="s">
        <v>58</v>
      </c>
      <c r="T932" s="71" t="s">
        <v>6136</v>
      </c>
      <c r="U932" s="71" t="s">
        <v>6136</v>
      </c>
      <c r="V932" s="71" t="s">
        <v>7186</v>
      </c>
      <c r="W932" s="71" t="b">
        <v>0</v>
      </c>
      <c r="X932" s="71" t="s">
        <v>6136</v>
      </c>
      <c r="Y932" s="123"/>
      <c r="Z932" s="71" t="s">
        <v>6136</v>
      </c>
      <c r="AA932" s="71" t="s">
        <v>6136</v>
      </c>
      <c r="AB932" s="71" t="s">
        <v>6136</v>
      </c>
      <c r="AC932" s="71" t="s">
        <v>6136</v>
      </c>
      <c r="AD932" s="71" t="s">
        <v>6136</v>
      </c>
      <c r="AE932" s="71" t="s">
        <v>6136</v>
      </c>
      <c r="AF932" s="71" t="s">
        <v>6136</v>
      </c>
      <c r="AG932" s="71" t="s">
        <v>6136</v>
      </c>
      <c r="AH932" s="71" t="s">
        <v>6136</v>
      </c>
      <c r="AI932" s="71">
        <v>5795759</v>
      </c>
      <c r="AJ932" s="71" t="s">
        <v>2448</v>
      </c>
      <c r="AK932" s="143" t="s">
        <v>7590</v>
      </c>
      <c r="AL932" s="71">
        <v>1</v>
      </c>
      <c r="AM932" s="71">
        <v>63</v>
      </c>
      <c r="AN932" s="71" t="s">
        <v>1835</v>
      </c>
      <c r="AO932" s="71" t="b">
        <v>1</v>
      </c>
      <c r="AP932" s="71">
        <v>2018</v>
      </c>
      <c r="AQ932" s="71" t="s">
        <v>6629</v>
      </c>
      <c r="AR932" s="71">
        <v>2015</v>
      </c>
      <c r="AS932" s="71" t="s">
        <v>6136</v>
      </c>
      <c r="AT932" s="71" t="b">
        <v>0</v>
      </c>
      <c r="AU932" s="71" t="s">
        <v>6136</v>
      </c>
      <c r="AV932" s="71" t="s">
        <v>6136</v>
      </c>
      <c r="AW932" s="71" t="s">
        <v>6136</v>
      </c>
      <c r="AX932" s="71" t="b">
        <v>0</v>
      </c>
      <c r="AY932" s="71" t="s">
        <v>6136</v>
      </c>
      <c r="AZ932" s="111" t="s">
        <v>6136</v>
      </c>
      <c r="BA932" s="71" t="s">
        <v>6136</v>
      </c>
      <c r="BB932" s="71" t="s">
        <v>6136</v>
      </c>
      <c r="BC932" s="71" t="s">
        <v>6136</v>
      </c>
      <c r="BD932" s="71" t="s">
        <v>6136</v>
      </c>
      <c r="BE932" s="71" t="s">
        <v>6136</v>
      </c>
      <c r="BF932" s="111" t="s">
        <v>6136</v>
      </c>
      <c r="BG932" s="71" t="s">
        <v>6159</v>
      </c>
      <c r="BH932" s="71" t="s">
        <v>6136</v>
      </c>
      <c r="BI932" s="71" t="s">
        <v>64</v>
      </c>
      <c r="BJ932" s="113">
        <v>2</v>
      </c>
      <c r="BK932" s="111">
        <v>43405</v>
      </c>
      <c r="BL932" s="111">
        <v>44196</v>
      </c>
      <c r="BM932" s="111">
        <v>44589</v>
      </c>
      <c r="BN932" s="71" t="s">
        <v>152</v>
      </c>
      <c r="BO932" s="71" t="s">
        <v>6136</v>
      </c>
      <c r="BP932" s="71" t="b">
        <v>0</v>
      </c>
      <c r="BQ932" s="117">
        <v>5022</v>
      </c>
      <c r="BR932" s="71" t="s">
        <v>7071</v>
      </c>
      <c r="BS932" s="117">
        <v>7047.2061000000003</v>
      </c>
      <c r="BT932" s="117">
        <v>7047.2061000000003</v>
      </c>
      <c r="BU932" s="117">
        <v>2756.4582</v>
      </c>
      <c r="BV932" s="117">
        <v>1511.1088999999999</v>
      </c>
      <c r="BW932" s="117">
        <v>0</v>
      </c>
      <c r="BX932" s="117">
        <v>0</v>
      </c>
      <c r="BY932" s="117">
        <v>0</v>
      </c>
      <c r="BZ932" s="117">
        <v>0</v>
      </c>
      <c r="CA932" s="117">
        <v>0</v>
      </c>
      <c r="CB932" s="117">
        <v>0</v>
      </c>
      <c r="CC932" s="117">
        <v>0</v>
      </c>
      <c r="CD932" s="117">
        <v>0</v>
      </c>
      <c r="CE932" s="117">
        <v>7047.2061000000003</v>
      </c>
      <c r="CF932" s="98" t="s">
        <v>65</v>
      </c>
      <c r="CG932" s="98" t="s">
        <v>66</v>
      </c>
      <c r="CH932" s="71" t="s">
        <v>153</v>
      </c>
      <c r="CI932" s="117">
        <v>0</v>
      </c>
      <c r="CJ932" s="117">
        <v>5936.56891</v>
      </c>
      <c r="CK932" s="117">
        <v>1110.63717</v>
      </c>
      <c r="CL932" s="117">
        <v>0</v>
      </c>
      <c r="CM932" s="117">
        <v>0</v>
      </c>
      <c r="CN932" s="120">
        <v>0</v>
      </c>
      <c r="CO932" s="71" t="s">
        <v>7071</v>
      </c>
      <c r="CP932" s="71" t="s">
        <v>7071</v>
      </c>
      <c r="CQ932" s="71" t="s">
        <v>6136</v>
      </c>
      <c r="CR932" s="120">
        <v>1</v>
      </c>
      <c r="CS932" s="120">
        <v>0</v>
      </c>
      <c r="CT932" s="101" t="s">
        <v>7421</v>
      </c>
    </row>
    <row r="933" spans="2:98" x14ac:dyDescent="0.25">
      <c r="B933" s="100">
        <v>929</v>
      </c>
      <c r="C933" s="143" t="s">
        <v>7590</v>
      </c>
      <c r="D933" s="143"/>
      <c r="E933" s="143"/>
      <c r="F933" s="143"/>
      <c r="G933" s="143"/>
      <c r="H933" s="71" t="s">
        <v>92</v>
      </c>
      <c r="I933" s="71" t="s">
        <v>103</v>
      </c>
      <c r="J933" s="71" t="s">
        <v>6136</v>
      </c>
      <c r="K933" s="71" t="s">
        <v>6136</v>
      </c>
      <c r="L933" s="71" t="s">
        <v>56</v>
      </c>
      <c r="M933" s="71" t="s">
        <v>93</v>
      </c>
      <c r="N933" s="71" t="s">
        <v>6136</v>
      </c>
      <c r="O933" s="71" t="s">
        <v>6136</v>
      </c>
      <c r="P933" s="111" t="s">
        <v>6136</v>
      </c>
      <c r="Q933" s="113" t="s">
        <v>6136</v>
      </c>
      <c r="R933" s="71" t="s">
        <v>6136</v>
      </c>
      <c r="S933" s="71" t="s">
        <v>58</v>
      </c>
      <c r="T933" s="71" t="s">
        <v>6136</v>
      </c>
      <c r="U933" s="71" t="s">
        <v>6136</v>
      </c>
      <c r="V933" s="71" t="s">
        <v>7186</v>
      </c>
      <c r="W933" s="71" t="b">
        <v>0</v>
      </c>
      <c r="X933" s="71" t="s">
        <v>6136</v>
      </c>
      <c r="Y933" s="123"/>
      <c r="Z933" s="71" t="s">
        <v>6136</v>
      </c>
      <c r="AA933" s="71" t="s">
        <v>6136</v>
      </c>
      <c r="AB933" s="71" t="s">
        <v>6136</v>
      </c>
      <c r="AC933" s="71" t="s">
        <v>6136</v>
      </c>
      <c r="AD933" s="71" t="s">
        <v>6136</v>
      </c>
      <c r="AE933" s="71" t="s">
        <v>6136</v>
      </c>
      <c r="AF933" s="71" t="s">
        <v>6136</v>
      </c>
      <c r="AG933" s="71" t="s">
        <v>6524</v>
      </c>
      <c r="AH933" s="71" t="s">
        <v>6174</v>
      </c>
      <c r="AI933" s="71">
        <v>5799031</v>
      </c>
      <c r="AJ933" s="71" t="s">
        <v>6136</v>
      </c>
      <c r="AK933" s="143" t="s">
        <v>7590</v>
      </c>
      <c r="AL933" s="71" t="s">
        <v>6136</v>
      </c>
      <c r="AM933" s="71">
        <v>63</v>
      </c>
      <c r="AN933" s="71" t="s">
        <v>1835</v>
      </c>
      <c r="AO933" s="71" t="b">
        <v>1</v>
      </c>
      <c r="AP933" s="113" t="s">
        <v>6136</v>
      </c>
      <c r="AQ933" s="71" t="s">
        <v>6629</v>
      </c>
      <c r="AR933" s="71">
        <v>2021</v>
      </c>
      <c r="AS933" s="71" t="s">
        <v>6136</v>
      </c>
      <c r="AT933" s="71" t="b">
        <v>0</v>
      </c>
      <c r="AU933" s="71" t="s">
        <v>6136</v>
      </c>
      <c r="AV933" s="71" t="s">
        <v>6136</v>
      </c>
      <c r="AW933" s="71" t="s">
        <v>6136</v>
      </c>
      <c r="AX933" s="71" t="b">
        <v>0</v>
      </c>
      <c r="AY933" s="71" t="s">
        <v>6136</v>
      </c>
      <c r="AZ933" s="111" t="s">
        <v>6136</v>
      </c>
      <c r="BA933" s="71" t="s">
        <v>6136</v>
      </c>
      <c r="BB933" s="71" t="s">
        <v>6136</v>
      </c>
      <c r="BC933" s="71" t="s">
        <v>6136</v>
      </c>
      <c r="BD933" s="71" t="s">
        <v>6136</v>
      </c>
      <c r="BE933" s="71" t="s">
        <v>6136</v>
      </c>
      <c r="BF933" s="111" t="s">
        <v>6136</v>
      </c>
      <c r="BG933" s="71" t="s">
        <v>6159</v>
      </c>
      <c r="BH933" s="71" t="s">
        <v>6136</v>
      </c>
      <c r="BI933" s="71" t="s">
        <v>945</v>
      </c>
      <c r="BJ933" s="113">
        <v>3</v>
      </c>
      <c r="BK933" s="111">
        <v>44562</v>
      </c>
      <c r="BL933" s="111" t="s">
        <v>6136</v>
      </c>
      <c r="BM933" s="111">
        <v>46387</v>
      </c>
      <c r="BN933" s="71" t="s">
        <v>6136</v>
      </c>
      <c r="BO933" s="71" t="s">
        <v>6136</v>
      </c>
      <c r="BP933" s="71" t="b">
        <v>1</v>
      </c>
      <c r="BQ933" s="117" t="s">
        <v>6136</v>
      </c>
      <c r="BR933" s="71" t="s">
        <v>7071</v>
      </c>
      <c r="BS933" s="117">
        <v>3475.2474000000002</v>
      </c>
      <c r="BT933" s="117">
        <v>19475.2474</v>
      </c>
      <c r="BU933" s="117">
        <v>0</v>
      </c>
      <c r="BV933" s="117">
        <v>9.6280000000000001</v>
      </c>
      <c r="BW933" s="117">
        <v>777.04939999999999</v>
      </c>
      <c r="BX933" s="117">
        <v>1425.3989999999999</v>
      </c>
      <c r="BY933" s="117">
        <v>1263.1711</v>
      </c>
      <c r="BZ933" s="117">
        <v>2000</v>
      </c>
      <c r="CA933" s="117">
        <v>2000</v>
      </c>
      <c r="CB933" s="117">
        <v>2000</v>
      </c>
      <c r="CC933" s="117">
        <v>2000</v>
      </c>
      <c r="CD933" s="117">
        <v>2000</v>
      </c>
      <c r="CE933" s="117">
        <v>2212.0763000000002</v>
      </c>
      <c r="CF933" s="98" t="s">
        <v>65</v>
      </c>
      <c r="CG933" s="98" t="s">
        <v>66</v>
      </c>
      <c r="CH933" s="71">
        <v>2026</v>
      </c>
      <c r="CI933" s="117">
        <v>0</v>
      </c>
      <c r="CJ933" s="117">
        <v>0</v>
      </c>
      <c r="CK933" s="117">
        <v>0</v>
      </c>
      <c r="CL933" s="117">
        <v>0</v>
      </c>
      <c r="CM933" s="117">
        <v>0</v>
      </c>
      <c r="CN933" s="120">
        <v>0</v>
      </c>
      <c r="CO933" s="71" t="s">
        <v>7071</v>
      </c>
      <c r="CP933" s="71" t="s">
        <v>68</v>
      </c>
      <c r="CQ933" s="71" t="s">
        <v>6136</v>
      </c>
      <c r="CR933" s="120">
        <v>0.3427</v>
      </c>
      <c r="CS933" s="120">
        <v>0.6573</v>
      </c>
      <c r="CT933" s="101" t="s">
        <v>7421</v>
      </c>
    </row>
    <row r="934" spans="2:98" x14ac:dyDescent="0.25">
      <c r="B934" s="100">
        <v>930</v>
      </c>
      <c r="C934" s="71" t="s">
        <v>2453</v>
      </c>
      <c r="D934" s="143"/>
      <c r="E934" s="143"/>
      <c r="F934" s="71" t="s">
        <v>6136</v>
      </c>
      <c r="G934" s="71" t="s">
        <v>2454</v>
      </c>
      <c r="H934" s="71" t="s">
        <v>92</v>
      </c>
      <c r="I934" s="71" t="s">
        <v>103</v>
      </c>
      <c r="J934" s="71" t="s">
        <v>6136</v>
      </c>
      <c r="K934" s="71" t="s">
        <v>6136</v>
      </c>
      <c r="L934" s="71" t="s">
        <v>81</v>
      </c>
      <c r="M934" s="71" t="s">
        <v>93</v>
      </c>
      <c r="N934" s="71" t="s">
        <v>6136</v>
      </c>
      <c r="O934" s="71" t="s">
        <v>6136</v>
      </c>
      <c r="P934" s="111" t="s">
        <v>6136</v>
      </c>
      <c r="Q934" s="113" t="s">
        <v>6136</v>
      </c>
      <c r="R934" s="71" t="s">
        <v>6136</v>
      </c>
      <c r="S934" s="71" t="s">
        <v>58</v>
      </c>
      <c r="T934" s="71" t="s">
        <v>6136</v>
      </c>
      <c r="U934" s="71" t="s">
        <v>6136</v>
      </c>
      <c r="V934" s="71" t="s">
        <v>7186</v>
      </c>
      <c r="W934" s="71" t="b">
        <v>0</v>
      </c>
      <c r="X934" s="71" t="s">
        <v>6136</v>
      </c>
      <c r="Y934" s="123"/>
      <c r="Z934" s="71" t="s">
        <v>6136</v>
      </c>
      <c r="AA934" s="71" t="s">
        <v>6136</v>
      </c>
      <c r="AB934" s="71" t="s">
        <v>6136</v>
      </c>
      <c r="AC934" s="71" t="s">
        <v>6136</v>
      </c>
      <c r="AD934" s="71" t="s">
        <v>6136</v>
      </c>
      <c r="AE934" s="71" t="s">
        <v>6136</v>
      </c>
      <c r="AF934" s="71" t="s">
        <v>6136</v>
      </c>
      <c r="AG934" s="71" t="s">
        <v>6564</v>
      </c>
      <c r="AH934" s="71" t="s">
        <v>6174</v>
      </c>
      <c r="AI934" s="71">
        <v>5805507</v>
      </c>
      <c r="AJ934" s="71" t="s">
        <v>6136</v>
      </c>
      <c r="AK934" s="71" t="s">
        <v>6136</v>
      </c>
      <c r="AL934" s="71" t="s">
        <v>6136</v>
      </c>
      <c r="AM934" s="71">
        <v>63</v>
      </c>
      <c r="AN934" s="71" t="s">
        <v>1835</v>
      </c>
      <c r="AO934" s="71" t="b">
        <v>1</v>
      </c>
      <c r="AP934" s="113" t="s">
        <v>6136</v>
      </c>
      <c r="AQ934" s="71" t="s">
        <v>6629</v>
      </c>
      <c r="AR934" s="71">
        <v>2023</v>
      </c>
      <c r="AS934" s="71" t="s">
        <v>6136</v>
      </c>
      <c r="AT934" s="71" t="b">
        <v>0</v>
      </c>
      <c r="AU934" s="71" t="s">
        <v>6136</v>
      </c>
      <c r="AV934" s="71" t="s">
        <v>6136</v>
      </c>
      <c r="AW934" s="71" t="s">
        <v>6136</v>
      </c>
      <c r="AX934" s="71" t="b">
        <v>0</v>
      </c>
      <c r="AY934" s="71" t="s">
        <v>6136</v>
      </c>
      <c r="AZ934" s="111" t="s">
        <v>6136</v>
      </c>
      <c r="BA934" s="71" t="s">
        <v>6136</v>
      </c>
      <c r="BB934" s="71" t="s">
        <v>6136</v>
      </c>
      <c r="BC934" s="71" t="s">
        <v>6136</v>
      </c>
      <c r="BD934" s="71" t="s">
        <v>6136</v>
      </c>
      <c r="BE934" s="71" t="s">
        <v>6136</v>
      </c>
      <c r="BF934" s="111" t="s">
        <v>6136</v>
      </c>
      <c r="BG934" s="71" t="s">
        <v>6159</v>
      </c>
      <c r="BH934" s="71" t="s">
        <v>6136</v>
      </c>
      <c r="BI934" s="71" t="s">
        <v>62</v>
      </c>
      <c r="BJ934" s="113" t="s">
        <v>6136</v>
      </c>
      <c r="BK934" s="111" t="s">
        <v>6136</v>
      </c>
      <c r="BL934" s="111" t="s">
        <v>6136</v>
      </c>
      <c r="BM934" s="111" t="s">
        <v>63</v>
      </c>
      <c r="BN934" s="71" t="s">
        <v>6136</v>
      </c>
      <c r="BO934" s="71" t="s">
        <v>6136</v>
      </c>
      <c r="BP934" s="71" t="b">
        <v>1</v>
      </c>
      <c r="BQ934" s="117" t="s">
        <v>6136</v>
      </c>
      <c r="BR934" s="71" t="s">
        <v>7071</v>
      </c>
      <c r="BS934" s="117">
        <v>1341.3441</v>
      </c>
      <c r="BT934" s="117">
        <v>1341.3441</v>
      </c>
      <c r="BU934" s="117">
        <v>0</v>
      </c>
      <c r="BV934" s="117">
        <v>0</v>
      </c>
      <c r="BW934" s="117">
        <v>0</v>
      </c>
      <c r="BX934" s="117">
        <v>901.23990000000003</v>
      </c>
      <c r="BY934" s="117">
        <v>440.10419999999999</v>
      </c>
      <c r="BZ934" s="117">
        <v>0</v>
      </c>
      <c r="CA934" s="117">
        <v>0</v>
      </c>
      <c r="CB934" s="117">
        <v>0</v>
      </c>
      <c r="CC934" s="117">
        <v>0</v>
      </c>
      <c r="CD934" s="117">
        <v>0</v>
      </c>
      <c r="CE934" s="117">
        <v>901.23990000000003</v>
      </c>
      <c r="CF934" s="98" t="s">
        <v>65</v>
      </c>
      <c r="CG934" s="98" t="s">
        <v>66</v>
      </c>
      <c r="CH934" s="71">
        <v>2024</v>
      </c>
      <c r="CI934" s="117">
        <v>0</v>
      </c>
      <c r="CJ934" s="117">
        <v>0</v>
      </c>
      <c r="CK934" s="117">
        <v>0</v>
      </c>
      <c r="CL934" s="117">
        <v>0</v>
      </c>
      <c r="CM934" s="117">
        <v>548.20443</v>
      </c>
      <c r="CN934" s="120">
        <v>0</v>
      </c>
      <c r="CO934" s="71" t="s">
        <v>7071</v>
      </c>
      <c r="CP934" s="71" t="s">
        <v>7071</v>
      </c>
      <c r="CQ934" s="71" t="s">
        <v>6136</v>
      </c>
      <c r="CR934" s="120">
        <v>0.3427</v>
      </c>
      <c r="CS934" s="120">
        <v>0.6573</v>
      </c>
      <c r="CT934" s="101" t="s">
        <v>7421</v>
      </c>
    </row>
    <row r="935" spans="2:98" x14ac:dyDescent="0.25">
      <c r="B935" s="100">
        <v>931</v>
      </c>
      <c r="C935" s="71" t="s">
        <v>6339</v>
      </c>
      <c r="D935" s="143"/>
      <c r="E935" s="143"/>
      <c r="F935" s="71" t="s">
        <v>6136</v>
      </c>
      <c r="G935" s="71" t="s">
        <v>6565</v>
      </c>
      <c r="H935" s="71" t="s">
        <v>92</v>
      </c>
      <c r="I935" s="71" t="s">
        <v>103</v>
      </c>
      <c r="J935" s="71" t="s">
        <v>6136</v>
      </c>
      <c r="K935" s="71" t="s">
        <v>6136</v>
      </c>
      <c r="L935" s="71" t="s">
        <v>56</v>
      </c>
      <c r="M935" s="71" t="s">
        <v>93</v>
      </c>
      <c r="N935" s="71" t="s">
        <v>6136</v>
      </c>
      <c r="O935" s="71" t="s">
        <v>6136</v>
      </c>
      <c r="P935" s="111" t="s">
        <v>6136</v>
      </c>
      <c r="Q935" s="113" t="s">
        <v>6136</v>
      </c>
      <c r="R935" s="71" t="s">
        <v>6136</v>
      </c>
      <c r="S935" s="71" t="s">
        <v>58</v>
      </c>
      <c r="T935" s="71" t="s">
        <v>6136</v>
      </c>
      <c r="U935" s="71" t="s">
        <v>6136</v>
      </c>
      <c r="V935" s="71" t="s">
        <v>7186</v>
      </c>
      <c r="W935" s="71" t="b">
        <v>0</v>
      </c>
      <c r="X935" s="71" t="s">
        <v>6136</v>
      </c>
      <c r="Y935" s="123"/>
      <c r="Z935" s="71" t="s">
        <v>6136</v>
      </c>
      <c r="AA935" s="71" t="s">
        <v>6136</v>
      </c>
      <c r="AB935" s="71" t="s">
        <v>6136</v>
      </c>
      <c r="AC935" s="71" t="s">
        <v>6136</v>
      </c>
      <c r="AD935" s="71" t="s">
        <v>6136</v>
      </c>
      <c r="AE935" s="71" t="s">
        <v>6136</v>
      </c>
      <c r="AF935" s="71" t="s">
        <v>6136</v>
      </c>
      <c r="AG935" s="71" t="s">
        <v>6503</v>
      </c>
      <c r="AH935" s="71" t="s">
        <v>6174</v>
      </c>
      <c r="AI935" s="71" t="s">
        <v>6338</v>
      </c>
      <c r="AJ935" s="71" t="s">
        <v>6136</v>
      </c>
      <c r="AK935" s="71" t="s">
        <v>6136</v>
      </c>
      <c r="AL935" s="71" t="s">
        <v>6136</v>
      </c>
      <c r="AM935" s="71">
        <v>63</v>
      </c>
      <c r="AN935" s="71" t="s">
        <v>1835</v>
      </c>
      <c r="AO935" s="71" t="b">
        <v>1</v>
      </c>
      <c r="AP935" s="113" t="s">
        <v>6136</v>
      </c>
      <c r="AQ935" s="71" t="s">
        <v>6629</v>
      </c>
      <c r="AR935" s="71">
        <v>2022</v>
      </c>
      <c r="AS935" s="71" t="s">
        <v>6136</v>
      </c>
      <c r="AT935" s="71" t="b">
        <v>0</v>
      </c>
      <c r="AU935" s="71" t="s">
        <v>6136</v>
      </c>
      <c r="AV935" s="71" t="s">
        <v>6136</v>
      </c>
      <c r="AW935" s="71" t="s">
        <v>6136</v>
      </c>
      <c r="AX935" s="71" t="b">
        <v>0</v>
      </c>
      <c r="AY935" s="71" t="s">
        <v>6136</v>
      </c>
      <c r="AZ935" s="111" t="s">
        <v>6136</v>
      </c>
      <c r="BA935" s="71" t="s">
        <v>6136</v>
      </c>
      <c r="BB935" s="71" t="s">
        <v>6136</v>
      </c>
      <c r="BC935" s="71" t="s">
        <v>6136</v>
      </c>
      <c r="BD935" s="71" t="s">
        <v>6136</v>
      </c>
      <c r="BE935" s="71" t="s">
        <v>6136</v>
      </c>
      <c r="BF935" s="111" t="s">
        <v>6136</v>
      </c>
      <c r="BG935" s="71" t="s">
        <v>6159</v>
      </c>
      <c r="BH935" s="71" t="s">
        <v>6136</v>
      </c>
      <c r="BI935" s="71" t="s">
        <v>156</v>
      </c>
      <c r="BJ935" s="113">
        <v>5</v>
      </c>
      <c r="BK935" s="111" t="s">
        <v>6136</v>
      </c>
      <c r="BL935" s="111" t="s">
        <v>6136</v>
      </c>
      <c r="BM935" s="111" t="s">
        <v>63</v>
      </c>
      <c r="BN935" s="71" t="s">
        <v>6136</v>
      </c>
      <c r="BO935" s="71" t="s">
        <v>6136</v>
      </c>
      <c r="BP935" s="71" t="b">
        <v>0</v>
      </c>
      <c r="BQ935" s="117" t="s">
        <v>6136</v>
      </c>
      <c r="BR935" s="71" t="s">
        <v>7071</v>
      </c>
      <c r="BS935" s="117">
        <v>0</v>
      </c>
      <c r="BT935" s="117">
        <v>2500</v>
      </c>
      <c r="BU935" s="117">
        <v>0</v>
      </c>
      <c r="BV935" s="117">
        <v>0</v>
      </c>
      <c r="BW935" s="117">
        <v>0</v>
      </c>
      <c r="BX935" s="117">
        <v>0</v>
      </c>
      <c r="BY935" s="117">
        <v>0</v>
      </c>
      <c r="BZ935" s="117">
        <v>0</v>
      </c>
      <c r="CA935" s="117">
        <v>2500</v>
      </c>
      <c r="CB935" s="117">
        <v>0</v>
      </c>
      <c r="CC935" s="117">
        <v>0</v>
      </c>
      <c r="CD935" s="117">
        <v>0</v>
      </c>
      <c r="CE935" s="117">
        <v>0</v>
      </c>
      <c r="CF935" s="98" t="s">
        <v>65</v>
      </c>
      <c r="CG935" s="98" t="s">
        <v>66</v>
      </c>
      <c r="CH935" s="71" t="s">
        <v>6136</v>
      </c>
      <c r="CI935" s="117">
        <v>0</v>
      </c>
      <c r="CJ935" s="117">
        <v>0</v>
      </c>
      <c r="CK935" s="117">
        <v>0</v>
      </c>
      <c r="CL935" s="117">
        <v>0</v>
      </c>
      <c r="CM935" s="117">
        <v>0</v>
      </c>
      <c r="CN935" s="120">
        <v>0</v>
      </c>
      <c r="CO935" s="71" t="s">
        <v>7071</v>
      </c>
      <c r="CP935" s="71" t="s">
        <v>68</v>
      </c>
      <c r="CQ935" s="71" t="s">
        <v>6136</v>
      </c>
      <c r="CR935" s="120">
        <v>0.3427</v>
      </c>
      <c r="CS935" s="120">
        <v>0.6573</v>
      </c>
      <c r="CT935" s="101" t="s">
        <v>7421</v>
      </c>
    </row>
    <row r="936" spans="2:98" x14ac:dyDescent="0.25">
      <c r="B936" s="100">
        <v>932</v>
      </c>
      <c r="C936" s="71" t="s">
        <v>6332</v>
      </c>
      <c r="D936" s="143"/>
      <c r="E936" s="143"/>
      <c r="F936" s="71" t="s">
        <v>6136</v>
      </c>
      <c r="G936" s="71" t="s">
        <v>6565</v>
      </c>
      <c r="H936" s="71" t="s">
        <v>92</v>
      </c>
      <c r="I936" s="71" t="s">
        <v>103</v>
      </c>
      <c r="J936" s="71" t="s">
        <v>6136</v>
      </c>
      <c r="K936" s="71" t="s">
        <v>6136</v>
      </c>
      <c r="L936" s="71" t="s">
        <v>56</v>
      </c>
      <c r="M936" s="71" t="s">
        <v>93</v>
      </c>
      <c r="N936" s="71" t="s">
        <v>6136</v>
      </c>
      <c r="O936" s="71" t="s">
        <v>6136</v>
      </c>
      <c r="P936" s="111" t="s">
        <v>6136</v>
      </c>
      <c r="Q936" s="113" t="s">
        <v>6136</v>
      </c>
      <c r="R936" s="71" t="s">
        <v>6136</v>
      </c>
      <c r="S936" s="71" t="s">
        <v>58</v>
      </c>
      <c r="T936" s="71" t="s">
        <v>6136</v>
      </c>
      <c r="U936" s="71" t="s">
        <v>6136</v>
      </c>
      <c r="V936" s="71" t="s">
        <v>7186</v>
      </c>
      <c r="W936" s="71" t="b">
        <v>0</v>
      </c>
      <c r="X936" s="71" t="s">
        <v>6136</v>
      </c>
      <c r="Y936" s="123"/>
      <c r="Z936" s="71" t="s">
        <v>6136</v>
      </c>
      <c r="AA936" s="71" t="s">
        <v>6136</v>
      </c>
      <c r="AB936" s="71" t="s">
        <v>6136</v>
      </c>
      <c r="AC936" s="71" t="s">
        <v>6136</v>
      </c>
      <c r="AD936" s="71" t="s">
        <v>6136</v>
      </c>
      <c r="AE936" s="71" t="s">
        <v>6136</v>
      </c>
      <c r="AF936" s="71" t="s">
        <v>6136</v>
      </c>
      <c r="AG936" s="71" t="s">
        <v>6564</v>
      </c>
      <c r="AH936" s="71" t="s">
        <v>6174</v>
      </c>
      <c r="AI936" s="71" t="s">
        <v>6331</v>
      </c>
      <c r="AJ936" s="71" t="s">
        <v>6136</v>
      </c>
      <c r="AK936" s="71" t="s">
        <v>6136</v>
      </c>
      <c r="AL936" s="71" t="s">
        <v>6136</v>
      </c>
      <c r="AM936" s="71">
        <v>63</v>
      </c>
      <c r="AN936" s="71" t="s">
        <v>1835</v>
      </c>
      <c r="AO936" s="71" t="b">
        <v>1</v>
      </c>
      <c r="AP936" s="113" t="s">
        <v>6136</v>
      </c>
      <c r="AQ936" s="71" t="s">
        <v>6629</v>
      </c>
      <c r="AR936" s="71">
        <v>2022</v>
      </c>
      <c r="AS936" s="71" t="s">
        <v>6136</v>
      </c>
      <c r="AT936" s="71" t="b">
        <v>0</v>
      </c>
      <c r="AU936" s="71" t="s">
        <v>6136</v>
      </c>
      <c r="AV936" s="71" t="s">
        <v>6136</v>
      </c>
      <c r="AW936" s="71" t="s">
        <v>6136</v>
      </c>
      <c r="AX936" s="71" t="b">
        <v>0</v>
      </c>
      <c r="AY936" s="71" t="s">
        <v>6136</v>
      </c>
      <c r="AZ936" s="111" t="s">
        <v>6136</v>
      </c>
      <c r="BA936" s="71" t="s">
        <v>6136</v>
      </c>
      <c r="BB936" s="71" t="s">
        <v>6136</v>
      </c>
      <c r="BC936" s="71" t="s">
        <v>6136</v>
      </c>
      <c r="BD936" s="71" t="s">
        <v>6136</v>
      </c>
      <c r="BE936" s="71" t="s">
        <v>6136</v>
      </c>
      <c r="BF936" s="111" t="s">
        <v>6136</v>
      </c>
      <c r="BG936" s="71" t="s">
        <v>6159</v>
      </c>
      <c r="BH936" s="71" t="s">
        <v>6136</v>
      </c>
      <c r="BI936" s="71" t="s">
        <v>156</v>
      </c>
      <c r="BJ936" s="113">
        <v>5</v>
      </c>
      <c r="BK936" s="111" t="s">
        <v>6136</v>
      </c>
      <c r="BL936" s="111" t="s">
        <v>6136</v>
      </c>
      <c r="BM936" s="111" t="s">
        <v>63</v>
      </c>
      <c r="BN936" s="71" t="s">
        <v>6136</v>
      </c>
      <c r="BO936" s="71" t="s">
        <v>6136</v>
      </c>
      <c r="BP936" s="71" t="b">
        <v>0</v>
      </c>
      <c r="BQ936" s="117" t="s">
        <v>6136</v>
      </c>
      <c r="BR936" s="71" t="s">
        <v>7071</v>
      </c>
      <c r="BS936" s="117">
        <v>0</v>
      </c>
      <c r="BT936" s="117">
        <v>2500</v>
      </c>
      <c r="BU936" s="117">
        <v>0</v>
      </c>
      <c r="BV936" s="117">
        <v>0</v>
      </c>
      <c r="BW936" s="117">
        <v>0</v>
      </c>
      <c r="BX936" s="117">
        <v>0</v>
      </c>
      <c r="BY936" s="117">
        <v>0</v>
      </c>
      <c r="BZ936" s="117">
        <v>0</v>
      </c>
      <c r="CA936" s="117">
        <v>0</v>
      </c>
      <c r="CB936" s="117">
        <v>2500</v>
      </c>
      <c r="CC936" s="117">
        <v>0</v>
      </c>
      <c r="CD936" s="117">
        <v>0</v>
      </c>
      <c r="CE936" s="117">
        <v>0</v>
      </c>
      <c r="CF936" s="98" t="s">
        <v>65</v>
      </c>
      <c r="CG936" s="98" t="s">
        <v>66</v>
      </c>
      <c r="CH936" s="71" t="s">
        <v>6136</v>
      </c>
      <c r="CI936" s="117">
        <v>0</v>
      </c>
      <c r="CJ936" s="117">
        <v>0</v>
      </c>
      <c r="CK936" s="117">
        <v>0</v>
      </c>
      <c r="CL936" s="117">
        <v>0</v>
      </c>
      <c r="CM936" s="117">
        <v>0</v>
      </c>
      <c r="CN936" s="120">
        <v>0</v>
      </c>
      <c r="CO936" s="71" t="s">
        <v>7071</v>
      </c>
      <c r="CP936" s="71" t="s">
        <v>68</v>
      </c>
      <c r="CQ936" s="71" t="s">
        <v>6136</v>
      </c>
      <c r="CR936" s="120">
        <v>0.3427</v>
      </c>
      <c r="CS936" s="120">
        <v>0.6573</v>
      </c>
      <c r="CT936" s="101" t="s">
        <v>7421</v>
      </c>
    </row>
    <row r="937" spans="2:98" x14ac:dyDescent="0.25">
      <c r="B937" s="100">
        <v>933</v>
      </c>
      <c r="C937" s="143" t="s">
        <v>7590</v>
      </c>
      <c r="D937" s="143"/>
      <c r="E937" s="143"/>
      <c r="F937" s="143"/>
      <c r="G937" s="143"/>
      <c r="H937" s="71" t="s">
        <v>92</v>
      </c>
      <c r="I937" s="71" t="s">
        <v>103</v>
      </c>
      <c r="J937" s="71" t="s">
        <v>6136</v>
      </c>
      <c r="K937" s="71" t="s">
        <v>6136</v>
      </c>
      <c r="L937" s="71" t="s">
        <v>56</v>
      </c>
      <c r="M937" s="71" t="s">
        <v>93</v>
      </c>
      <c r="N937" s="71" t="s">
        <v>6136</v>
      </c>
      <c r="O937" s="71" t="s">
        <v>6136</v>
      </c>
      <c r="P937" s="111" t="s">
        <v>6136</v>
      </c>
      <c r="Q937" s="113" t="s">
        <v>6136</v>
      </c>
      <c r="R937" s="71" t="s">
        <v>6136</v>
      </c>
      <c r="S937" s="71" t="s">
        <v>58</v>
      </c>
      <c r="T937" s="71" t="s">
        <v>6136</v>
      </c>
      <c r="U937" s="71" t="s">
        <v>6136</v>
      </c>
      <c r="V937" s="71" t="s">
        <v>7186</v>
      </c>
      <c r="W937" s="71" t="b">
        <v>0</v>
      </c>
      <c r="X937" s="71" t="s">
        <v>6136</v>
      </c>
      <c r="Y937" s="123"/>
      <c r="Z937" s="71" t="s">
        <v>6136</v>
      </c>
      <c r="AA937" s="71" t="s">
        <v>6136</v>
      </c>
      <c r="AB937" s="71" t="s">
        <v>6136</v>
      </c>
      <c r="AC937" s="71" t="s">
        <v>6136</v>
      </c>
      <c r="AD937" s="71" t="s">
        <v>6136</v>
      </c>
      <c r="AE937" s="71" t="s">
        <v>6136</v>
      </c>
      <c r="AF937" s="71" t="s">
        <v>6136</v>
      </c>
      <c r="AG937" s="71" t="s">
        <v>6566</v>
      </c>
      <c r="AH937" s="71" t="s">
        <v>6174</v>
      </c>
      <c r="AI937" s="71" t="s">
        <v>6335</v>
      </c>
      <c r="AJ937" s="71" t="s">
        <v>6136</v>
      </c>
      <c r="AK937" s="143" t="s">
        <v>7590</v>
      </c>
      <c r="AL937" s="71" t="s">
        <v>6136</v>
      </c>
      <c r="AM937" s="71">
        <v>63</v>
      </c>
      <c r="AN937" s="71" t="s">
        <v>1835</v>
      </c>
      <c r="AO937" s="71" t="b">
        <v>1</v>
      </c>
      <c r="AP937" s="113" t="s">
        <v>88</v>
      </c>
      <c r="AQ937" s="71" t="s">
        <v>6629</v>
      </c>
      <c r="AR937" s="71">
        <v>2023</v>
      </c>
      <c r="AS937" s="71" t="s">
        <v>6136</v>
      </c>
      <c r="AT937" s="71" t="b">
        <v>0</v>
      </c>
      <c r="AU937" s="71" t="s">
        <v>6136</v>
      </c>
      <c r="AV937" s="71" t="s">
        <v>6136</v>
      </c>
      <c r="AW937" s="71" t="s">
        <v>6136</v>
      </c>
      <c r="AX937" s="71" t="b">
        <v>0</v>
      </c>
      <c r="AY937" s="71" t="s">
        <v>6136</v>
      </c>
      <c r="AZ937" s="111" t="s">
        <v>6136</v>
      </c>
      <c r="BA937" s="71" t="s">
        <v>6136</v>
      </c>
      <c r="BB937" s="71" t="s">
        <v>6136</v>
      </c>
      <c r="BC937" s="71" t="s">
        <v>6136</v>
      </c>
      <c r="BD937" s="71" t="s">
        <v>6136</v>
      </c>
      <c r="BE937" s="71" t="s">
        <v>6136</v>
      </c>
      <c r="BF937" s="111" t="s">
        <v>6136</v>
      </c>
      <c r="BG937" s="71" t="s">
        <v>6159</v>
      </c>
      <c r="BH937" s="71" t="s">
        <v>6136</v>
      </c>
      <c r="BI937" s="71" t="s">
        <v>156</v>
      </c>
      <c r="BJ937" s="113">
        <v>5</v>
      </c>
      <c r="BK937" s="111" t="s">
        <v>6136</v>
      </c>
      <c r="BL937" s="111" t="s">
        <v>6136</v>
      </c>
      <c r="BM937" s="111" t="s">
        <v>63</v>
      </c>
      <c r="BN937" s="71" t="s">
        <v>6136</v>
      </c>
      <c r="BO937" s="71" t="s">
        <v>6136</v>
      </c>
      <c r="BP937" s="71" t="b">
        <v>0</v>
      </c>
      <c r="BQ937" s="117" t="s">
        <v>6136</v>
      </c>
      <c r="BR937" s="71" t="s">
        <v>7071</v>
      </c>
      <c r="BS937" s="117">
        <v>0</v>
      </c>
      <c r="BT937" s="117">
        <v>1000</v>
      </c>
      <c r="BU937" s="117">
        <v>0</v>
      </c>
      <c r="BV937" s="117">
        <v>0</v>
      </c>
      <c r="BW937" s="117">
        <v>0</v>
      </c>
      <c r="BX937" s="117">
        <v>0</v>
      </c>
      <c r="BY937" s="117">
        <v>0</v>
      </c>
      <c r="BZ937" s="117">
        <v>1000</v>
      </c>
      <c r="CA937" s="117">
        <v>0</v>
      </c>
      <c r="CB937" s="117">
        <v>0</v>
      </c>
      <c r="CC937" s="117">
        <v>0</v>
      </c>
      <c r="CD937" s="117">
        <v>0</v>
      </c>
      <c r="CE937" s="117">
        <v>0</v>
      </c>
      <c r="CF937" s="98" t="s">
        <v>65</v>
      </c>
      <c r="CG937" s="98" t="s">
        <v>66</v>
      </c>
      <c r="CH937" s="71" t="s">
        <v>6136</v>
      </c>
      <c r="CI937" s="117">
        <v>0</v>
      </c>
      <c r="CJ937" s="117">
        <v>0</v>
      </c>
      <c r="CK937" s="117">
        <v>0</v>
      </c>
      <c r="CL937" s="117">
        <v>0</v>
      </c>
      <c r="CM937" s="117">
        <v>0</v>
      </c>
      <c r="CN937" s="120">
        <v>0</v>
      </c>
      <c r="CO937" s="71" t="s">
        <v>7071</v>
      </c>
      <c r="CP937" s="71" t="s">
        <v>68</v>
      </c>
      <c r="CQ937" s="71" t="s">
        <v>6136</v>
      </c>
      <c r="CR937" s="120">
        <v>0.3427</v>
      </c>
      <c r="CS937" s="120">
        <v>0.6573</v>
      </c>
      <c r="CT937" s="101" t="s">
        <v>7421</v>
      </c>
    </row>
    <row r="938" spans="2:98" x14ac:dyDescent="0.25">
      <c r="B938" s="100">
        <v>934</v>
      </c>
      <c r="C938" s="71" t="s">
        <v>6337</v>
      </c>
      <c r="D938" s="143"/>
      <c r="E938" s="143"/>
      <c r="F938" s="71" t="s">
        <v>6136</v>
      </c>
      <c r="G938" s="71" t="s">
        <v>6704</v>
      </c>
      <c r="H938" s="71" t="s">
        <v>92</v>
      </c>
      <c r="I938" s="71" t="s">
        <v>103</v>
      </c>
      <c r="J938" s="71" t="s">
        <v>6136</v>
      </c>
      <c r="K938" s="71" t="s">
        <v>6136</v>
      </c>
      <c r="L938" s="71" t="s">
        <v>56</v>
      </c>
      <c r="M938" s="71" t="s">
        <v>93</v>
      </c>
      <c r="N938" s="71" t="s">
        <v>6136</v>
      </c>
      <c r="O938" s="71" t="s">
        <v>6136</v>
      </c>
      <c r="P938" s="111" t="s">
        <v>6136</v>
      </c>
      <c r="Q938" s="113" t="s">
        <v>6136</v>
      </c>
      <c r="R938" s="71" t="s">
        <v>6136</v>
      </c>
      <c r="S938" s="71" t="s">
        <v>58</v>
      </c>
      <c r="T938" s="71" t="s">
        <v>6136</v>
      </c>
      <c r="U938" s="71" t="s">
        <v>6136</v>
      </c>
      <c r="V938" s="71" t="s">
        <v>7186</v>
      </c>
      <c r="W938" s="71" t="b">
        <v>0</v>
      </c>
      <c r="X938" s="71" t="s">
        <v>6136</v>
      </c>
      <c r="Y938" s="123"/>
      <c r="Z938" s="71" t="s">
        <v>6136</v>
      </c>
      <c r="AA938" s="71" t="s">
        <v>6136</v>
      </c>
      <c r="AB938" s="71" t="s">
        <v>6136</v>
      </c>
      <c r="AC938" s="71" t="s">
        <v>6136</v>
      </c>
      <c r="AD938" s="71" t="s">
        <v>6136</v>
      </c>
      <c r="AE938" s="71" t="s">
        <v>6136</v>
      </c>
      <c r="AF938" s="71" t="s">
        <v>6136</v>
      </c>
      <c r="AG938" s="71" t="s">
        <v>6566</v>
      </c>
      <c r="AH938" s="71" t="s">
        <v>6174</v>
      </c>
      <c r="AI938" s="71" t="s">
        <v>6336</v>
      </c>
      <c r="AJ938" s="71" t="s">
        <v>6136</v>
      </c>
      <c r="AK938" s="71" t="s">
        <v>6136</v>
      </c>
      <c r="AL938" s="71" t="s">
        <v>6136</v>
      </c>
      <c r="AM938" s="71">
        <v>63</v>
      </c>
      <c r="AN938" s="71" t="s">
        <v>1835</v>
      </c>
      <c r="AO938" s="71" t="b">
        <v>1</v>
      </c>
      <c r="AP938" s="113" t="s">
        <v>6136</v>
      </c>
      <c r="AQ938" s="71" t="s">
        <v>6629</v>
      </c>
      <c r="AR938" s="71">
        <v>2023</v>
      </c>
      <c r="AS938" s="71" t="s">
        <v>6136</v>
      </c>
      <c r="AT938" s="71" t="b">
        <v>0</v>
      </c>
      <c r="AU938" s="71" t="s">
        <v>6136</v>
      </c>
      <c r="AV938" s="71" t="s">
        <v>6136</v>
      </c>
      <c r="AW938" s="71" t="s">
        <v>6136</v>
      </c>
      <c r="AX938" s="71" t="b">
        <v>0</v>
      </c>
      <c r="AY938" s="71" t="s">
        <v>6136</v>
      </c>
      <c r="AZ938" s="111" t="s">
        <v>6136</v>
      </c>
      <c r="BA938" s="71" t="s">
        <v>6136</v>
      </c>
      <c r="BB938" s="71" t="s">
        <v>6136</v>
      </c>
      <c r="BC938" s="71" t="s">
        <v>6136</v>
      </c>
      <c r="BD938" s="71" t="s">
        <v>6136</v>
      </c>
      <c r="BE938" s="71" t="s">
        <v>6136</v>
      </c>
      <c r="BF938" s="111" t="s">
        <v>6136</v>
      </c>
      <c r="BG938" s="71" t="s">
        <v>6159</v>
      </c>
      <c r="BH938" s="71" t="s">
        <v>6136</v>
      </c>
      <c r="BI938" s="71" t="s">
        <v>156</v>
      </c>
      <c r="BJ938" s="113">
        <v>5</v>
      </c>
      <c r="BK938" s="111" t="s">
        <v>6136</v>
      </c>
      <c r="BL938" s="111" t="s">
        <v>6136</v>
      </c>
      <c r="BM938" s="111" t="s">
        <v>63</v>
      </c>
      <c r="BN938" s="71" t="s">
        <v>6136</v>
      </c>
      <c r="BO938" s="71" t="s">
        <v>6136</v>
      </c>
      <c r="BP938" s="71" t="b">
        <v>0</v>
      </c>
      <c r="BQ938" s="117" t="s">
        <v>6136</v>
      </c>
      <c r="BR938" s="71" t="s">
        <v>7071</v>
      </c>
      <c r="BS938" s="117">
        <v>0</v>
      </c>
      <c r="BT938" s="117">
        <v>1600</v>
      </c>
      <c r="BU938" s="117">
        <v>0</v>
      </c>
      <c r="BV938" s="117">
        <v>0</v>
      </c>
      <c r="BW938" s="117">
        <v>0</v>
      </c>
      <c r="BX938" s="117">
        <v>0</v>
      </c>
      <c r="BY938" s="117">
        <v>0</v>
      </c>
      <c r="BZ938" s="117">
        <v>200</v>
      </c>
      <c r="CA938" s="117">
        <v>200</v>
      </c>
      <c r="CB938" s="117">
        <v>200</v>
      </c>
      <c r="CC938" s="117">
        <v>200</v>
      </c>
      <c r="CD938" s="117">
        <v>200</v>
      </c>
      <c r="CE938" s="117">
        <v>0</v>
      </c>
      <c r="CF938" s="98" t="s">
        <v>65</v>
      </c>
      <c r="CG938" s="98" t="s">
        <v>66</v>
      </c>
      <c r="CH938" s="71" t="s">
        <v>6136</v>
      </c>
      <c r="CI938" s="117">
        <v>0</v>
      </c>
      <c r="CJ938" s="117">
        <v>0</v>
      </c>
      <c r="CK938" s="117">
        <v>0</v>
      </c>
      <c r="CL938" s="117">
        <v>0</v>
      </c>
      <c r="CM938" s="117">
        <v>0</v>
      </c>
      <c r="CN938" s="120">
        <v>0</v>
      </c>
      <c r="CO938" s="71" t="s">
        <v>7071</v>
      </c>
      <c r="CP938" s="71" t="s">
        <v>68</v>
      </c>
      <c r="CQ938" s="71" t="s">
        <v>6136</v>
      </c>
      <c r="CR938" s="120">
        <v>0.3427</v>
      </c>
      <c r="CS938" s="120">
        <v>0.6573</v>
      </c>
      <c r="CT938" s="101" t="s">
        <v>7421</v>
      </c>
    </row>
    <row r="939" spans="2:98" x14ac:dyDescent="0.25">
      <c r="B939" s="97">
        <v>935</v>
      </c>
      <c r="C939" s="98" t="s">
        <v>6330</v>
      </c>
      <c r="D939" s="142"/>
      <c r="E939" s="142"/>
      <c r="F939" s="98" t="s">
        <v>6136</v>
      </c>
      <c r="G939" s="98" t="s">
        <v>6705</v>
      </c>
      <c r="H939" s="98" t="s">
        <v>92</v>
      </c>
      <c r="I939" s="98" t="s">
        <v>107</v>
      </c>
      <c r="J939" s="98" t="s">
        <v>6136</v>
      </c>
      <c r="K939" s="98" t="s">
        <v>6136</v>
      </c>
      <c r="L939" s="98" t="s">
        <v>56</v>
      </c>
      <c r="M939" s="98" t="s">
        <v>93</v>
      </c>
      <c r="N939" s="98" t="s">
        <v>6136</v>
      </c>
      <c r="O939" s="98" t="s">
        <v>6136</v>
      </c>
      <c r="P939" s="110" t="s">
        <v>6136</v>
      </c>
      <c r="Q939" s="115" t="s">
        <v>6136</v>
      </c>
      <c r="R939" s="98" t="s">
        <v>6136</v>
      </c>
      <c r="S939" s="98" t="s">
        <v>88</v>
      </c>
      <c r="T939" s="98" t="s">
        <v>88</v>
      </c>
      <c r="U939" s="98" t="s">
        <v>6136</v>
      </c>
      <c r="V939" s="98" t="s">
        <v>7186</v>
      </c>
      <c r="W939" s="98" t="b">
        <v>0</v>
      </c>
      <c r="X939" s="98" t="s">
        <v>6136</v>
      </c>
      <c r="Y939" s="122"/>
      <c r="Z939" s="98" t="s">
        <v>6136</v>
      </c>
      <c r="AA939" s="98" t="s">
        <v>6136</v>
      </c>
      <c r="AB939" s="98" t="s">
        <v>6136</v>
      </c>
      <c r="AC939" s="98" t="s">
        <v>6136</v>
      </c>
      <c r="AD939" s="98" t="s">
        <v>6136</v>
      </c>
      <c r="AE939" s="98" t="s">
        <v>6136</v>
      </c>
      <c r="AF939" s="98" t="s">
        <v>6136</v>
      </c>
      <c r="AG939" s="98" t="s">
        <v>6566</v>
      </c>
      <c r="AH939" s="98" t="s">
        <v>6174</v>
      </c>
      <c r="AI939" s="98" t="s">
        <v>6329</v>
      </c>
      <c r="AJ939" s="98" t="s">
        <v>6136</v>
      </c>
      <c r="AK939" s="98" t="s">
        <v>6136</v>
      </c>
      <c r="AL939" s="98" t="s">
        <v>6136</v>
      </c>
      <c r="AM939" s="98">
        <v>63</v>
      </c>
      <c r="AN939" s="98" t="s">
        <v>1835</v>
      </c>
      <c r="AO939" s="98" t="b">
        <v>1</v>
      </c>
      <c r="AP939" s="115" t="s">
        <v>88</v>
      </c>
      <c r="AQ939" s="98" t="s">
        <v>6629</v>
      </c>
      <c r="AR939" s="98">
        <v>2023</v>
      </c>
      <c r="AS939" s="98" t="s">
        <v>6136</v>
      </c>
      <c r="AT939" s="98" t="b">
        <v>0</v>
      </c>
      <c r="AU939" s="98" t="s">
        <v>6136</v>
      </c>
      <c r="AV939" s="98" t="s">
        <v>6136</v>
      </c>
      <c r="AW939" s="98" t="s">
        <v>6136</v>
      </c>
      <c r="AX939" s="98" t="b">
        <v>0</v>
      </c>
      <c r="AY939" s="98" t="s">
        <v>6136</v>
      </c>
      <c r="AZ939" s="110" t="s">
        <v>6136</v>
      </c>
      <c r="BA939" s="98" t="s">
        <v>6136</v>
      </c>
      <c r="BB939" s="98" t="s">
        <v>6136</v>
      </c>
      <c r="BC939" s="98" t="s">
        <v>6136</v>
      </c>
      <c r="BD939" s="98" t="s">
        <v>6136</v>
      </c>
      <c r="BE939" s="98" t="s">
        <v>6136</v>
      </c>
      <c r="BF939" s="110" t="s">
        <v>6136</v>
      </c>
      <c r="BG939" s="98" t="s">
        <v>6159</v>
      </c>
      <c r="BH939" s="98" t="s">
        <v>6136</v>
      </c>
      <c r="BI939" s="98" t="s">
        <v>156</v>
      </c>
      <c r="BJ939" s="115">
        <v>5</v>
      </c>
      <c r="BK939" s="110" t="s">
        <v>6136</v>
      </c>
      <c r="BL939" s="110" t="s">
        <v>6136</v>
      </c>
      <c r="BM939" s="110" t="s">
        <v>63</v>
      </c>
      <c r="BN939" s="98" t="s">
        <v>6136</v>
      </c>
      <c r="BO939" s="98" t="s">
        <v>6136</v>
      </c>
      <c r="BP939" s="98" t="b">
        <v>0</v>
      </c>
      <c r="BQ939" s="116" t="s">
        <v>6136</v>
      </c>
      <c r="BR939" s="98" t="s">
        <v>7071</v>
      </c>
      <c r="BS939" s="116">
        <v>0</v>
      </c>
      <c r="BT939" s="116">
        <v>35000</v>
      </c>
      <c r="BU939" s="116">
        <v>0</v>
      </c>
      <c r="BV939" s="116">
        <v>0</v>
      </c>
      <c r="BW939" s="116">
        <v>0</v>
      </c>
      <c r="BX939" s="116">
        <v>0</v>
      </c>
      <c r="BY939" s="116">
        <v>0</v>
      </c>
      <c r="BZ939" s="116">
        <v>0</v>
      </c>
      <c r="CA939" s="116">
        <v>0</v>
      </c>
      <c r="CB939" s="116">
        <v>15000</v>
      </c>
      <c r="CC939" s="116">
        <v>15000</v>
      </c>
      <c r="CD939" s="116">
        <v>5000</v>
      </c>
      <c r="CE939" s="116">
        <v>0</v>
      </c>
      <c r="CF939" s="98" t="s">
        <v>65</v>
      </c>
      <c r="CG939" s="98" t="s">
        <v>66</v>
      </c>
      <c r="CH939" s="98" t="s">
        <v>6136</v>
      </c>
      <c r="CI939" s="116">
        <v>0</v>
      </c>
      <c r="CJ939" s="116">
        <v>0</v>
      </c>
      <c r="CK939" s="116">
        <v>0</v>
      </c>
      <c r="CL939" s="116">
        <v>0</v>
      </c>
      <c r="CM939" s="116">
        <v>0</v>
      </c>
      <c r="CN939" s="119">
        <v>0</v>
      </c>
      <c r="CO939" s="98" t="s">
        <v>7071</v>
      </c>
      <c r="CP939" s="98" t="s">
        <v>68</v>
      </c>
      <c r="CQ939" s="98" t="s">
        <v>6136</v>
      </c>
      <c r="CR939" s="119">
        <v>0.3427</v>
      </c>
      <c r="CS939" s="119">
        <v>0.6573</v>
      </c>
      <c r="CT939" s="99" t="s">
        <v>7421</v>
      </c>
    </row>
    <row r="940" spans="2:98" x14ac:dyDescent="0.25">
      <c r="B940" s="100">
        <v>936</v>
      </c>
      <c r="C940" s="71" t="s">
        <v>6334</v>
      </c>
      <c r="D940" s="143"/>
      <c r="E940" s="143"/>
      <c r="F940" s="71" t="s">
        <v>6136</v>
      </c>
      <c r="G940" s="71" t="s">
        <v>6706</v>
      </c>
      <c r="H940" s="71" t="s">
        <v>92</v>
      </c>
      <c r="I940" s="71" t="s">
        <v>103</v>
      </c>
      <c r="J940" s="71" t="s">
        <v>6136</v>
      </c>
      <c r="K940" s="71" t="s">
        <v>6136</v>
      </c>
      <c r="L940" s="71" t="s">
        <v>56</v>
      </c>
      <c r="M940" s="71" t="s">
        <v>93</v>
      </c>
      <c r="N940" s="71" t="s">
        <v>6136</v>
      </c>
      <c r="O940" s="71" t="s">
        <v>6136</v>
      </c>
      <c r="P940" s="111" t="s">
        <v>6136</v>
      </c>
      <c r="Q940" s="113" t="s">
        <v>6136</v>
      </c>
      <c r="R940" s="71" t="s">
        <v>6136</v>
      </c>
      <c r="S940" s="71" t="s">
        <v>58</v>
      </c>
      <c r="T940" s="71" t="s">
        <v>6136</v>
      </c>
      <c r="U940" s="71" t="s">
        <v>6136</v>
      </c>
      <c r="V940" s="71" t="s">
        <v>7186</v>
      </c>
      <c r="W940" s="71" t="b">
        <v>0</v>
      </c>
      <c r="X940" s="71" t="s">
        <v>6136</v>
      </c>
      <c r="Y940" s="123"/>
      <c r="Z940" s="71" t="s">
        <v>6136</v>
      </c>
      <c r="AA940" s="71" t="s">
        <v>6136</v>
      </c>
      <c r="AB940" s="71" t="s">
        <v>6136</v>
      </c>
      <c r="AC940" s="71" t="s">
        <v>6136</v>
      </c>
      <c r="AD940" s="71" t="s">
        <v>6136</v>
      </c>
      <c r="AE940" s="71" t="s">
        <v>6136</v>
      </c>
      <c r="AF940" s="71" t="s">
        <v>6136</v>
      </c>
      <c r="AG940" s="71" t="s">
        <v>6564</v>
      </c>
      <c r="AH940" s="71" t="s">
        <v>6174</v>
      </c>
      <c r="AI940" s="71" t="s">
        <v>6333</v>
      </c>
      <c r="AJ940" s="71" t="s">
        <v>6136</v>
      </c>
      <c r="AK940" s="71" t="s">
        <v>6136</v>
      </c>
      <c r="AL940" s="71" t="s">
        <v>6136</v>
      </c>
      <c r="AM940" s="71">
        <v>63</v>
      </c>
      <c r="AN940" s="71" t="s">
        <v>1835</v>
      </c>
      <c r="AO940" s="71" t="b">
        <v>1</v>
      </c>
      <c r="AP940" s="113" t="s">
        <v>6136</v>
      </c>
      <c r="AQ940" s="71" t="s">
        <v>6629</v>
      </c>
      <c r="AR940" s="71">
        <v>2024</v>
      </c>
      <c r="AS940" s="71" t="s">
        <v>6136</v>
      </c>
      <c r="AT940" s="71" t="b">
        <v>0</v>
      </c>
      <c r="AU940" s="71" t="s">
        <v>6136</v>
      </c>
      <c r="AV940" s="71" t="s">
        <v>6136</v>
      </c>
      <c r="AW940" s="71" t="s">
        <v>6136</v>
      </c>
      <c r="AX940" s="71" t="b">
        <v>0</v>
      </c>
      <c r="AY940" s="71" t="s">
        <v>6136</v>
      </c>
      <c r="AZ940" s="111" t="s">
        <v>6136</v>
      </c>
      <c r="BA940" s="71" t="s">
        <v>6136</v>
      </c>
      <c r="BB940" s="71" t="s">
        <v>6136</v>
      </c>
      <c r="BC940" s="71" t="s">
        <v>6136</v>
      </c>
      <c r="BD940" s="71" t="s">
        <v>6136</v>
      </c>
      <c r="BE940" s="71" t="s">
        <v>6136</v>
      </c>
      <c r="BF940" s="111" t="s">
        <v>6136</v>
      </c>
      <c r="BG940" s="71" t="s">
        <v>6159</v>
      </c>
      <c r="BH940" s="71" t="s">
        <v>6136</v>
      </c>
      <c r="BI940" s="71" t="s">
        <v>156</v>
      </c>
      <c r="BJ940" s="113">
        <v>5</v>
      </c>
      <c r="BK940" s="111" t="s">
        <v>6136</v>
      </c>
      <c r="BL940" s="111" t="s">
        <v>6136</v>
      </c>
      <c r="BM940" s="111" t="s">
        <v>63</v>
      </c>
      <c r="BN940" s="71" t="s">
        <v>6136</v>
      </c>
      <c r="BO940" s="71" t="s">
        <v>6136</v>
      </c>
      <c r="BP940" s="71" t="b">
        <v>0</v>
      </c>
      <c r="BQ940" s="117" t="s">
        <v>6136</v>
      </c>
      <c r="BR940" s="71" t="s">
        <v>7071</v>
      </c>
      <c r="BS940" s="117">
        <v>0</v>
      </c>
      <c r="BT940" s="117">
        <v>2500</v>
      </c>
      <c r="BU940" s="117">
        <v>0</v>
      </c>
      <c r="BV940" s="117">
        <v>0</v>
      </c>
      <c r="BW940" s="117">
        <v>0</v>
      </c>
      <c r="BX940" s="117">
        <v>0</v>
      </c>
      <c r="BY940" s="117">
        <v>0</v>
      </c>
      <c r="BZ940" s="117">
        <v>0</v>
      </c>
      <c r="CA940" s="117">
        <v>0</v>
      </c>
      <c r="CB940" s="117">
        <v>0</v>
      </c>
      <c r="CC940" s="117">
        <v>0</v>
      </c>
      <c r="CD940" s="117">
        <v>2500</v>
      </c>
      <c r="CE940" s="117">
        <v>0</v>
      </c>
      <c r="CF940" s="98" t="s">
        <v>65</v>
      </c>
      <c r="CG940" s="98" t="s">
        <v>66</v>
      </c>
      <c r="CH940" s="71" t="s">
        <v>6136</v>
      </c>
      <c r="CI940" s="117">
        <v>0</v>
      </c>
      <c r="CJ940" s="117">
        <v>0</v>
      </c>
      <c r="CK940" s="117">
        <v>0</v>
      </c>
      <c r="CL940" s="117">
        <v>0</v>
      </c>
      <c r="CM940" s="117">
        <v>0</v>
      </c>
      <c r="CN940" s="120">
        <v>0</v>
      </c>
      <c r="CO940" s="71" t="s">
        <v>7071</v>
      </c>
      <c r="CP940" s="71" t="s">
        <v>68</v>
      </c>
      <c r="CQ940" s="71" t="s">
        <v>6136</v>
      </c>
      <c r="CR940" s="120">
        <v>0.34</v>
      </c>
      <c r="CS940" s="120">
        <v>0.6573</v>
      </c>
      <c r="CT940" s="101" t="s">
        <v>7421</v>
      </c>
    </row>
    <row r="941" spans="2:98" x14ac:dyDescent="0.25">
      <c r="B941" s="100">
        <v>937</v>
      </c>
      <c r="C941" s="71" t="s">
        <v>2491</v>
      </c>
      <c r="D941" s="143"/>
      <c r="E941" s="143"/>
      <c r="F941" s="71" t="s">
        <v>6136</v>
      </c>
      <c r="G941" s="71" t="s">
        <v>2492</v>
      </c>
      <c r="H941" s="71" t="s">
        <v>92</v>
      </c>
      <c r="I941" s="71" t="s">
        <v>103</v>
      </c>
      <c r="J941" s="71" t="s">
        <v>6136</v>
      </c>
      <c r="K941" s="71" t="s">
        <v>6136</v>
      </c>
      <c r="L941" s="71" t="s">
        <v>56</v>
      </c>
      <c r="M941" s="71" t="s">
        <v>93</v>
      </c>
      <c r="N941" s="71" t="s">
        <v>6136</v>
      </c>
      <c r="O941" s="71" t="s">
        <v>6136</v>
      </c>
      <c r="P941" s="111" t="s">
        <v>6136</v>
      </c>
      <c r="Q941" s="113" t="s">
        <v>6136</v>
      </c>
      <c r="R941" s="71" t="s">
        <v>138</v>
      </c>
      <c r="S941" s="71" t="s">
        <v>58</v>
      </c>
      <c r="T941" s="71" t="s">
        <v>6136</v>
      </c>
      <c r="U941" s="71" t="s">
        <v>6136</v>
      </c>
      <c r="V941" s="71" t="s">
        <v>7186</v>
      </c>
      <c r="W941" s="71" t="b">
        <v>0</v>
      </c>
      <c r="X941" s="71" t="s">
        <v>6136</v>
      </c>
      <c r="Y941" s="123"/>
      <c r="Z941" s="71" t="s">
        <v>6136</v>
      </c>
      <c r="AA941" s="71" t="s">
        <v>6136</v>
      </c>
      <c r="AB941" s="71" t="s">
        <v>6136</v>
      </c>
      <c r="AC941" s="71" t="s">
        <v>6136</v>
      </c>
      <c r="AD941" s="71" t="s">
        <v>6136</v>
      </c>
      <c r="AE941" s="71" t="s">
        <v>6136</v>
      </c>
      <c r="AF941" s="71" t="s">
        <v>6136</v>
      </c>
      <c r="AG941" s="71" t="s">
        <v>6136</v>
      </c>
      <c r="AH941" s="71" t="s">
        <v>6136</v>
      </c>
      <c r="AI941" s="71">
        <v>5536661</v>
      </c>
      <c r="AJ941" s="71" t="s">
        <v>2493</v>
      </c>
      <c r="AK941" s="71" t="s">
        <v>2491</v>
      </c>
      <c r="AL941" s="71">
        <v>1</v>
      </c>
      <c r="AM941" s="71">
        <v>63</v>
      </c>
      <c r="AN941" s="71" t="s">
        <v>1835</v>
      </c>
      <c r="AO941" s="71" t="b">
        <v>1</v>
      </c>
      <c r="AP941" s="71">
        <v>2017</v>
      </c>
      <c r="AQ941" s="71" t="s">
        <v>6629</v>
      </c>
      <c r="AR941" s="71">
        <v>2019</v>
      </c>
      <c r="AS941" s="71" t="s">
        <v>6136</v>
      </c>
      <c r="AT941" s="71" t="b">
        <v>0</v>
      </c>
      <c r="AU941" s="71" t="s">
        <v>6136</v>
      </c>
      <c r="AV941" s="71" t="s">
        <v>6136</v>
      </c>
      <c r="AW941" s="71" t="s">
        <v>6136</v>
      </c>
      <c r="AX941" s="71" t="b">
        <v>0</v>
      </c>
      <c r="AY941" s="71" t="s">
        <v>6136</v>
      </c>
      <c r="AZ941" s="111" t="s">
        <v>6136</v>
      </c>
      <c r="BA941" s="71" t="s">
        <v>6136</v>
      </c>
      <c r="BB941" s="71" t="s">
        <v>6136</v>
      </c>
      <c r="BC941" s="71" t="s">
        <v>6136</v>
      </c>
      <c r="BD941" s="71" t="s">
        <v>6136</v>
      </c>
      <c r="BE941" s="71" t="s">
        <v>6136</v>
      </c>
      <c r="BF941" s="111" t="s">
        <v>6136</v>
      </c>
      <c r="BG941" s="71" t="s">
        <v>6159</v>
      </c>
      <c r="BH941" s="71" t="s">
        <v>6136</v>
      </c>
      <c r="BI941" s="71" t="s">
        <v>64</v>
      </c>
      <c r="BJ941" s="113">
        <v>2</v>
      </c>
      <c r="BK941" s="111" t="s">
        <v>6136</v>
      </c>
      <c r="BL941" s="111" t="s">
        <v>6136</v>
      </c>
      <c r="BM941" s="111">
        <v>44561</v>
      </c>
      <c r="BN941" s="71" t="s">
        <v>6136</v>
      </c>
      <c r="BO941" s="71" t="s">
        <v>6136</v>
      </c>
      <c r="BP941" s="71" t="b">
        <v>1</v>
      </c>
      <c r="BQ941" s="117" t="s">
        <v>6136</v>
      </c>
      <c r="BR941" s="71" t="s">
        <v>7071</v>
      </c>
      <c r="BS941" s="117">
        <v>4219.1990999999998</v>
      </c>
      <c r="BT941" s="117">
        <v>4219.1990999999998</v>
      </c>
      <c r="BU941" s="117">
        <v>3251.8074999999999</v>
      </c>
      <c r="BV941" s="117">
        <v>3885.7761</v>
      </c>
      <c r="BW941" s="117">
        <v>-5137.4378999999999</v>
      </c>
      <c r="BX941" s="117">
        <v>3582.0722999999998</v>
      </c>
      <c r="BY941" s="117">
        <v>-1581.2579000000001</v>
      </c>
      <c r="BZ941" s="117">
        <v>0</v>
      </c>
      <c r="CA941" s="117">
        <v>0</v>
      </c>
      <c r="CB941" s="117">
        <v>0</v>
      </c>
      <c r="CC941" s="117">
        <v>0</v>
      </c>
      <c r="CD941" s="117">
        <v>0</v>
      </c>
      <c r="CE941" s="117">
        <v>5800.4570000000003</v>
      </c>
      <c r="CF941" s="98" t="s">
        <v>65</v>
      </c>
      <c r="CG941" s="98" t="s">
        <v>66</v>
      </c>
      <c r="CH941" s="71" t="s">
        <v>67</v>
      </c>
      <c r="CI941" s="117">
        <v>1625.9037400000002</v>
      </c>
      <c r="CJ941" s="117">
        <v>1942.8881099999999</v>
      </c>
      <c r="CK941" s="117">
        <v>-2568.7196800000002</v>
      </c>
      <c r="CL941" s="117">
        <v>1791.0358299999998</v>
      </c>
      <c r="CM941" s="117">
        <v>-790.62931999999989</v>
      </c>
      <c r="CN941" s="120">
        <v>0</v>
      </c>
      <c r="CO941" s="71" t="s">
        <v>7071</v>
      </c>
      <c r="CP941" s="71" t="s">
        <v>7071</v>
      </c>
      <c r="CQ941" s="71" t="s">
        <v>6136</v>
      </c>
      <c r="CR941" s="120">
        <v>0.3427</v>
      </c>
      <c r="CS941" s="120">
        <v>0.6573</v>
      </c>
      <c r="CT941" s="101" t="s">
        <v>7525</v>
      </c>
    </row>
    <row r="942" spans="2:98" x14ac:dyDescent="0.25">
      <c r="B942" s="100">
        <v>938</v>
      </c>
      <c r="C942" s="71" t="s">
        <v>2461</v>
      </c>
      <c r="D942" s="143"/>
      <c r="E942" s="143"/>
      <c r="F942" s="71" t="s">
        <v>2462</v>
      </c>
      <c r="G942" s="71" t="s">
        <v>2463</v>
      </c>
      <c r="H942" s="71" t="s">
        <v>92</v>
      </c>
      <c r="I942" s="71" t="s">
        <v>103</v>
      </c>
      <c r="J942" s="71" t="s">
        <v>6136</v>
      </c>
      <c r="K942" s="71" t="s">
        <v>6136</v>
      </c>
      <c r="L942" s="71" t="s">
        <v>81</v>
      </c>
      <c r="M942" s="71" t="s">
        <v>93</v>
      </c>
      <c r="N942" s="71" t="s">
        <v>6136</v>
      </c>
      <c r="O942" s="71" t="s">
        <v>6136</v>
      </c>
      <c r="P942" s="111">
        <v>45370</v>
      </c>
      <c r="Q942" s="113" t="s">
        <v>6136</v>
      </c>
      <c r="R942" s="71" t="s">
        <v>138</v>
      </c>
      <c r="S942" s="71" t="s">
        <v>58</v>
      </c>
      <c r="T942" s="71" t="s">
        <v>6136</v>
      </c>
      <c r="U942" s="71" t="s">
        <v>326</v>
      </c>
      <c r="V942" s="71" t="s">
        <v>7186</v>
      </c>
      <c r="W942" s="71" t="b">
        <v>0</v>
      </c>
      <c r="X942" s="71" t="s">
        <v>1263</v>
      </c>
      <c r="Y942" s="123"/>
      <c r="Z942" s="71" t="s">
        <v>6136</v>
      </c>
      <c r="AA942" s="71" t="s">
        <v>6136</v>
      </c>
      <c r="AB942" s="71" t="s">
        <v>6136</v>
      </c>
      <c r="AC942" s="71" t="s">
        <v>6136</v>
      </c>
      <c r="AD942" s="71" t="s">
        <v>6136</v>
      </c>
      <c r="AE942" s="71" t="s">
        <v>6136</v>
      </c>
      <c r="AF942" s="71" t="s">
        <v>6136</v>
      </c>
      <c r="AG942" s="71" t="s">
        <v>6136</v>
      </c>
      <c r="AH942" s="71" t="s">
        <v>6136</v>
      </c>
      <c r="AI942" s="71">
        <v>5542081</v>
      </c>
      <c r="AJ942" s="71" t="s">
        <v>2464</v>
      </c>
      <c r="AK942" s="71" t="s">
        <v>2461</v>
      </c>
      <c r="AL942" s="71">
        <v>1</v>
      </c>
      <c r="AM942" s="71">
        <v>63</v>
      </c>
      <c r="AN942" s="71" t="s">
        <v>1835</v>
      </c>
      <c r="AO942" s="71" t="b">
        <v>1</v>
      </c>
      <c r="AP942" s="71">
        <v>2023</v>
      </c>
      <c r="AQ942" s="71" t="s">
        <v>6629</v>
      </c>
      <c r="AR942" s="71">
        <v>2022</v>
      </c>
      <c r="AS942" s="71" t="s">
        <v>6136</v>
      </c>
      <c r="AT942" s="71" t="b">
        <v>0</v>
      </c>
      <c r="AU942" s="71" t="s">
        <v>6136</v>
      </c>
      <c r="AV942" s="71" t="s">
        <v>6136</v>
      </c>
      <c r="AW942" s="71" t="s">
        <v>6136</v>
      </c>
      <c r="AX942" s="71" t="b">
        <v>0</v>
      </c>
      <c r="AY942" s="71" t="s">
        <v>6136</v>
      </c>
      <c r="AZ942" s="111" t="s">
        <v>6136</v>
      </c>
      <c r="BA942" s="71" t="s">
        <v>6136</v>
      </c>
      <c r="BB942" s="71" t="s">
        <v>6136</v>
      </c>
      <c r="BC942" s="71" t="s">
        <v>6136</v>
      </c>
      <c r="BD942" s="71" t="s">
        <v>6136</v>
      </c>
      <c r="BE942" s="71" t="s">
        <v>6136</v>
      </c>
      <c r="BF942" s="111" t="s">
        <v>6136</v>
      </c>
      <c r="BG942" s="71" t="s">
        <v>6159</v>
      </c>
      <c r="BH942" s="71" t="s">
        <v>6136</v>
      </c>
      <c r="BI942" s="71" t="s">
        <v>64</v>
      </c>
      <c r="BJ942" s="113">
        <v>2</v>
      </c>
      <c r="BK942" s="111">
        <v>45237</v>
      </c>
      <c r="BL942" s="111">
        <v>45627</v>
      </c>
      <c r="BM942" s="111">
        <v>45237</v>
      </c>
      <c r="BN942" s="71" t="s">
        <v>6136</v>
      </c>
      <c r="BO942" s="71" t="s">
        <v>6136</v>
      </c>
      <c r="BP942" s="71" t="b">
        <v>1</v>
      </c>
      <c r="BQ942" s="117">
        <v>965</v>
      </c>
      <c r="BR942" s="71" t="s">
        <v>7071</v>
      </c>
      <c r="BS942" s="117">
        <v>1633.229</v>
      </c>
      <c r="BT942" s="117">
        <v>1633.229</v>
      </c>
      <c r="BU942" s="117">
        <v>0</v>
      </c>
      <c r="BV942" s="117">
        <v>0</v>
      </c>
      <c r="BW942" s="117">
        <v>12.8575</v>
      </c>
      <c r="BX942" s="117">
        <v>1620.1427000000001</v>
      </c>
      <c r="BY942" s="117">
        <v>0.22889999999999999</v>
      </c>
      <c r="BZ942" s="117">
        <v>0</v>
      </c>
      <c r="CA942" s="117">
        <v>0</v>
      </c>
      <c r="CB942" s="117">
        <v>0</v>
      </c>
      <c r="CC942" s="117">
        <v>0</v>
      </c>
      <c r="CD942" s="117">
        <v>0</v>
      </c>
      <c r="CE942" s="117">
        <v>1633.0001</v>
      </c>
      <c r="CF942" s="98" t="s">
        <v>65</v>
      </c>
      <c r="CG942" s="98" t="s">
        <v>66</v>
      </c>
      <c r="CH942" s="71" t="s">
        <v>121</v>
      </c>
      <c r="CI942" s="117">
        <v>0</v>
      </c>
      <c r="CJ942" s="117">
        <v>0</v>
      </c>
      <c r="CK942" s="117">
        <v>12.85745</v>
      </c>
      <c r="CL942" s="117">
        <v>1620.1426799999995</v>
      </c>
      <c r="CM942" s="117">
        <v>0.22891</v>
      </c>
      <c r="CN942" s="120">
        <v>0</v>
      </c>
      <c r="CO942" s="71" t="s">
        <v>7071</v>
      </c>
      <c r="CP942" s="71" t="s">
        <v>7071</v>
      </c>
      <c r="CQ942" s="71" t="s">
        <v>6136</v>
      </c>
      <c r="CR942" s="120">
        <v>0</v>
      </c>
      <c r="CS942" s="120">
        <v>1</v>
      </c>
      <c r="CT942" s="101" t="s">
        <v>7525</v>
      </c>
    </row>
    <row r="943" spans="2:98" x14ac:dyDescent="0.25">
      <c r="B943" s="100">
        <v>939</v>
      </c>
      <c r="C943" s="71" t="s">
        <v>6340</v>
      </c>
      <c r="D943" s="143"/>
      <c r="E943" s="143"/>
      <c r="F943" s="71" t="s">
        <v>6136</v>
      </c>
      <c r="G943" s="71" t="s">
        <v>6638</v>
      </c>
      <c r="H943" s="71" t="s">
        <v>92</v>
      </c>
      <c r="I943" s="71" t="s">
        <v>103</v>
      </c>
      <c r="J943" s="71" t="s">
        <v>6136</v>
      </c>
      <c r="K943" s="71" t="s">
        <v>6136</v>
      </c>
      <c r="L943" s="71" t="s">
        <v>56</v>
      </c>
      <c r="M943" s="71" t="s">
        <v>93</v>
      </c>
      <c r="N943" s="71" t="s">
        <v>6136</v>
      </c>
      <c r="O943" s="71" t="s">
        <v>6136</v>
      </c>
      <c r="P943" s="111" t="s">
        <v>6136</v>
      </c>
      <c r="Q943" s="113" t="s">
        <v>6136</v>
      </c>
      <c r="R943" s="71" t="s">
        <v>6136</v>
      </c>
      <c r="S943" s="71" t="s">
        <v>58</v>
      </c>
      <c r="T943" s="71" t="s">
        <v>6136</v>
      </c>
      <c r="U943" s="71" t="s">
        <v>6136</v>
      </c>
      <c r="V943" s="71" t="s">
        <v>7186</v>
      </c>
      <c r="W943" s="71" t="b">
        <v>0</v>
      </c>
      <c r="X943" s="71" t="s">
        <v>6136</v>
      </c>
      <c r="Y943" s="123"/>
      <c r="Z943" s="71" t="s">
        <v>6136</v>
      </c>
      <c r="AA943" s="71" t="s">
        <v>6136</v>
      </c>
      <c r="AB943" s="71" t="s">
        <v>6136</v>
      </c>
      <c r="AC943" s="71" t="s">
        <v>6136</v>
      </c>
      <c r="AD943" s="71">
        <v>2095</v>
      </c>
      <c r="AE943" s="71" t="s">
        <v>354</v>
      </c>
      <c r="AF943" s="71" t="s">
        <v>6136</v>
      </c>
      <c r="AG943" s="71" t="s">
        <v>6521</v>
      </c>
      <c r="AH943" s="71" t="s">
        <v>6174</v>
      </c>
      <c r="AI943" s="71">
        <v>5763261</v>
      </c>
      <c r="AJ943" s="71" t="s">
        <v>6136</v>
      </c>
      <c r="AK943" s="71" t="s">
        <v>6136</v>
      </c>
      <c r="AL943" s="71" t="s">
        <v>6136</v>
      </c>
      <c r="AM943" s="71">
        <v>63</v>
      </c>
      <c r="AN943" s="71" t="s">
        <v>1835</v>
      </c>
      <c r="AO943" s="71" t="b">
        <v>1</v>
      </c>
      <c r="AP943" s="71">
        <v>2017</v>
      </c>
      <c r="AQ943" s="71" t="s">
        <v>6629</v>
      </c>
      <c r="AR943" s="71">
        <v>2021</v>
      </c>
      <c r="AS943" s="71" t="s">
        <v>6136</v>
      </c>
      <c r="AT943" s="71" t="b">
        <v>0</v>
      </c>
      <c r="AU943" s="71" t="s">
        <v>6136</v>
      </c>
      <c r="AV943" s="71" t="s">
        <v>6136</v>
      </c>
      <c r="AW943" s="71" t="s">
        <v>6136</v>
      </c>
      <c r="AX943" s="71" t="b">
        <v>0</v>
      </c>
      <c r="AY943" s="71" t="s">
        <v>6136</v>
      </c>
      <c r="AZ943" s="111" t="s">
        <v>6136</v>
      </c>
      <c r="BA943" s="71" t="s">
        <v>6136</v>
      </c>
      <c r="BB943" s="71" t="s">
        <v>6136</v>
      </c>
      <c r="BC943" s="71" t="s">
        <v>6136</v>
      </c>
      <c r="BD943" s="71" t="s">
        <v>6136</v>
      </c>
      <c r="BE943" s="71" t="s">
        <v>6136</v>
      </c>
      <c r="BF943" s="111" t="s">
        <v>6136</v>
      </c>
      <c r="BG943" s="71" t="s">
        <v>6159</v>
      </c>
      <c r="BH943" s="71" t="s">
        <v>6136</v>
      </c>
      <c r="BI943" s="71" t="s">
        <v>156</v>
      </c>
      <c r="BJ943" s="113">
        <v>5</v>
      </c>
      <c r="BK943" s="111" t="s">
        <v>6136</v>
      </c>
      <c r="BL943" s="111" t="s">
        <v>6136</v>
      </c>
      <c r="BM943" s="111" t="s">
        <v>63</v>
      </c>
      <c r="BN943" s="71" t="s">
        <v>6136</v>
      </c>
      <c r="BO943" s="71" t="s">
        <v>6136</v>
      </c>
      <c r="BP943" s="71" t="b">
        <v>0</v>
      </c>
      <c r="BQ943" s="117" t="s">
        <v>6136</v>
      </c>
      <c r="BR943" s="71" t="s">
        <v>7071</v>
      </c>
      <c r="BS943" s="117">
        <v>0</v>
      </c>
      <c r="BT943" s="117">
        <v>165000</v>
      </c>
      <c r="BU943" s="117">
        <v>0</v>
      </c>
      <c r="BV943" s="117">
        <v>0</v>
      </c>
      <c r="BW943" s="117">
        <v>0</v>
      </c>
      <c r="BX943" s="117">
        <v>0</v>
      </c>
      <c r="BY943" s="117">
        <v>0</v>
      </c>
      <c r="BZ943" s="117">
        <v>40000</v>
      </c>
      <c r="CA943" s="117">
        <v>32000</v>
      </c>
      <c r="CB943" s="117">
        <v>30000</v>
      </c>
      <c r="CC943" s="117">
        <v>20000</v>
      </c>
      <c r="CD943" s="117">
        <v>20000</v>
      </c>
      <c r="CE943" s="117">
        <v>0</v>
      </c>
      <c r="CF943" s="98" t="s">
        <v>65</v>
      </c>
      <c r="CG943" s="98" t="s">
        <v>66</v>
      </c>
      <c r="CH943" s="71" t="s">
        <v>6136</v>
      </c>
      <c r="CI943" s="117">
        <v>0</v>
      </c>
      <c r="CJ943" s="117">
        <v>0</v>
      </c>
      <c r="CK943" s="117">
        <v>0</v>
      </c>
      <c r="CL943" s="117">
        <v>0</v>
      </c>
      <c r="CM943" s="117">
        <v>0</v>
      </c>
      <c r="CN943" s="120">
        <v>0</v>
      </c>
      <c r="CO943" s="71" t="s">
        <v>7071</v>
      </c>
      <c r="CP943" s="71" t="s">
        <v>68</v>
      </c>
      <c r="CQ943" s="71" t="s">
        <v>6136</v>
      </c>
      <c r="CR943" s="120">
        <v>0.3427</v>
      </c>
      <c r="CS943" s="120">
        <v>0.6573</v>
      </c>
      <c r="CT943" s="101" t="s">
        <v>7421</v>
      </c>
    </row>
    <row r="944" spans="2:98" x14ac:dyDescent="0.25">
      <c r="B944" s="100">
        <v>940</v>
      </c>
      <c r="C944" s="71" t="s">
        <v>2524</v>
      </c>
      <c r="D944" s="143"/>
      <c r="E944" s="143"/>
      <c r="F944" s="71" t="s">
        <v>6136</v>
      </c>
      <c r="G944" s="71" t="s">
        <v>2473</v>
      </c>
      <c r="H944" s="71" t="s">
        <v>92</v>
      </c>
      <c r="I944" s="71" t="s">
        <v>103</v>
      </c>
      <c r="J944" s="71" t="s">
        <v>6136</v>
      </c>
      <c r="K944" s="71" t="s">
        <v>6136</v>
      </c>
      <c r="L944" s="71" t="s">
        <v>56</v>
      </c>
      <c r="M944" s="71" t="s">
        <v>93</v>
      </c>
      <c r="N944" s="71" t="s">
        <v>6136</v>
      </c>
      <c r="O944" s="71" t="s">
        <v>6136</v>
      </c>
      <c r="P944" s="111" t="s">
        <v>6136</v>
      </c>
      <c r="Q944" s="113" t="s">
        <v>6136</v>
      </c>
      <c r="R944" s="71" t="s">
        <v>138</v>
      </c>
      <c r="S944" s="71" t="s">
        <v>58</v>
      </c>
      <c r="T944" s="71" t="s">
        <v>6136</v>
      </c>
      <c r="U944" s="71" t="s">
        <v>6136</v>
      </c>
      <c r="V944" s="71" t="s">
        <v>7186</v>
      </c>
      <c r="W944" s="71" t="b">
        <v>0</v>
      </c>
      <c r="X944" s="71" t="s">
        <v>6136</v>
      </c>
      <c r="Y944" s="123"/>
      <c r="Z944" s="71" t="s">
        <v>6136</v>
      </c>
      <c r="AA944" s="71" t="s">
        <v>6136</v>
      </c>
      <c r="AB944" s="71" t="s">
        <v>6136</v>
      </c>
      <c r="AC944" s="71" t="s">
        <v>6136</v>
      </c>
      <c r="AD944" s="71" t="s">
        <v>2474</v>
      </c>
      <c r="AE944" s="71" t="s">
        <v>354</v>
      </c>
      <c r="AF944" s="71" t="s">
        <v>6136</v>
      </c>
      <c r="AG944" s="71" t="s">
        <v>6521</v>
      </c>
      <c r="AH944" s="71" t="s">
        <v>6174</v>
      </c>
      <c r="AI944" s="71">
        <v>5777377</v>
      </c>
      <c r="AJ944" s="71" t="s">
        <v>2475</v>
      </c>
      <c r="AK944" s="71" t="s">
        <v>2476</v>
      </c>
      <c r="AL944" s="71">
        <v>22</v>
      </c>
      <c r="AM944" s="71">
        <v>63</v>
      </c>
      <c r="AN944" s="71" t="s">
        <v>1835</v>
      </c>
      <c r="AO944" s="71" t="b">
        <v>1</v>
      </c>
      <c r="AP944" s="71">
        <v>2017</v>
      </c>
      <c r="AQ944" s="71" t="s">
        <v>6629</v>
      </c>
      <c r="AR944" s="71">
        <v>2019</v>
      </c>
      <c r="AS944" s="71" t="s">
        <v>6136</v>
      </c>
      <c r="AT944" s="71" t="b">
        <v>0</v>
      </c>
      <c r="AU944" s="71" t="s">
        <v>6136</v>
      </c>
      <c r="AV944" s="71" t="s">
        <v>6136</v>
      </c>
      <c r="AW944" s="71" t="s">
        <v>6136</v>
      </c>
      <c r="AX944" s="71" t="b">
        <v>0</v>
      </c>
      <c r="AY944" s="71" t="s">
        <v>6136</v>
      </c>
      <c r="AZ944" s="111" t="s">
        <v>6136</v>
      </c>
      <c r="BA944" s="71" t="s">
        <v>6136</v>
      </c>
      <c r="BB944" s="71" t="s">
        <v>6136</v>
      </c>
      <c r="BC944" s="71" t="s">
        <v>6136</v>
      </c>
      <c r="BD944" s="71" t="s">
        <v>6136</v>
      </c>
      <c r="BE944" s="71" t="s">
        <v>6136</v>
      </c>
      <c r="BF944" s="111" t="s">
        <v>6136</v>
      </c>
      <c r="BG944" s="71" t="s">
        <v>6159</v>
      </c>
      <c r="BH944" s="71" t="s">
        <v>6136</v>
      </c>
      <c r="BI944" s="71" t="s">
        <v>64</v>
      </c>
      <c r="BJ944" s="113">
        <v>2</v>
      </c>
      <c r="BK944" s="111">
        <v>43136</v>
      </c>
      <c r="BL944" s="111">
        <v>43634</v>
      </c>
      <c r="BM944" s="111">
        <v>45301</v>
      </c>
      <c r="BN944" s="71" t="s">
        <v>367</v>
      </c>
      <c r="BO944" s="71" t="s">
        <v>6136</v>
      </c>
      <c r="BP944" s="71" t="b">
        <v>1</v>
      </c>
      <c r="BQ944" s="117">
        <v>225000</v>
      </c>
      <c r="BR944" s="71" t="s">
        <v>7071</v>
      </c>
      <c r="BS944" s="117">
        <v>1795.867</v>
      </c>
      <c r="BT944" s="117">
        <v>1795.867</v>
      </c>
      <c r="BU944" s="117">
        <v>202.6884</v>
      </c>
      <c r="BV944" s="117">
        <v>282.8784</v>
      </c>
      <c r="BW944" s="117">
        <v>243.60130000000001</v>
      </c>
      <c r="BX944" s="117">
        <v>200.1293</v>
      </c>
      <c r="BY944" s="117">
        <v>5.5397999999999996</v>
      </c>
      <c r="BZ944" s="117">
        <v>0</v>
      </c>
      <c r="CA944" s="117">
        <v>0</v>
      </c>
      <c r="CB944" s="117">
        <v>0</v>
      </c>
      <c r="CC944" s="117">
        <v>0</v>
      </c>
      <c r="CD944" s="117">
        <v>0</v>
      </c>
      <c r="CE944" s="117">
        <v>1790.3271999999999</v>
      </c>
      <c r="CF944" s="98" t="s">
        <v>65</v>
      </c>
      <c r="CG944" s="98" t="s">
        <v>66</v>
      </c>
      <c r="CH944" s="71">
        <v>2024</v>
      </c>
      <c r="CI944" s="117">
        <v>0</v>
      </c>
      <c r="CJ944" s="117">
        <v>0</v>
      </c>
      <c r="CK944" s="117">
        <v>0</v>
      </c>
      <c r="CL944" s="117">
        <v>0</v>
      </c>
      <c r="CM944" s="117">
        <v>1785.4366599999998</v>
      </c>
      <c r="CN944" s="120">
        <v>0</v>
      </c>
      <c r="CO944" s="71" t="s">
        <v>7071</v>
      </c>
      <c r="CP944" s="71" t="s">
        <v>7071</v>
      </c>
      <c r="CQ944" s="71" t="s">
        <v>6136</v>
      </c>
      <c r="CR944" s="120">
        <v>0</v>
      </c>
      <c r="CS944" s="120">
        <v>1</v>
      </c>
      <c r="CT944" s="101" t="s">
        <v>7525</v>
      </c>
    </row>
    <row r="945" spans="2:98" x14ac:dyDescent="0.25">
      <c r="B945" s="100">
        <v>941</v>
      </c>
      <c r="C945" s="71" t="s">
        <v>2477</v>
      </c>
      <c r="D945" s="143"/>
      <c r="E945" s="143"/>
      <c r="F945" s="71" t="s">
        <v>6136</v>
      </c>
      <c r="G945" s="71" t="s">
        <v>2473</v>
      </c>
      <c r="H945" s="71" t="s">
        <v>92</v>
      </c>
      <c r="I945" s="71" t="s">
        <v>103</v>
      </c>
      <c r="J945" s="71" t="s">
        <v>6136</v>
      </c>
      <c r="K945" s="71" t="s">
        <v>6136</v>
      </c>
      <c r="L945" s="71" t="s">
        <v>56</v>
      </c>
      <c r="M945" s="71" t="s">
        <v>93</v>
      </c>
      <c r="N945" s="71" t="s">
        <v>6136</v>
      </c>
      <c r="O945" s="71" t="s">
        <v>6136</v>
      </c>
      <c r="P945" s="111" t="s">
        <v>6136</v>
      </c>
      <c r="Q945" s="113" t="s">
        <v>6136</v>
      </c>
      <c r="R945" s="71" t="s">
        <v>138</v>
      </c>
      <c r="S945" s="71" t="s">
        <v>58</v>
      </c>
      <c r="T945" s="71" t="s">
        <v>6136</v>
      </c>
      <c r="U945" s="71" t="s">
        <v>6136</v>
      </c>
      <c r="V945" s="71" t="s">
        <v>7186</v>
      </c>
      <c r="W945" s="71" t="b">
        <v>0</v>
      </c>
      <c r="X945" s="71" t="s">
        <v>6136</v>
      </c>
      <c r="Y945" s="123"/>
      <c r="Z945" s="71" t="s">
        <v>6136</v>
      </c>
      <c r="AA945" s="71" t="s">
        <v>6136</v>
      </c>
      <c r="AB945" s="71" t="s">
        <v>6136</v>
      </c>
      <c r="AC945" s="71" t="s">
        <v>6136</v>
      </c>
      <c r="AD945" s="71" t="s">
        <v>2474</v>
      </c>
      <c r="AE945" s="71" t="s">
        <v>354</v>
      </c>
      <c r="AF945" s="71" t="s">
        <v>6136</v>
      </c>
      <c r="AG945" s="71" t="s">
        <v>6136</v>
      </c>
      <c r="AH945" s="71" t="s">
        <v>6136</v>
      </c>
      <c r="AI945" s="71">
        <v>5777398</v>
      </c>
      <c r="AJ945" s="71" t="s">
        <v>2475</v>
      </c>
      <c r="AK945" s="71" t="s">
        <v>2476</v>
      </c>
      <c r="AL945" s="71">
        <v>22</v>
      </c>
      <c r="AM945" s="71">
        <v>63</v>
      </c>
      <c r="AN945" s="71" t="s">
        <v>1835</v>
      </c>
      <c r="AO945" s="71" t="b">
        <v>1</v>
      </c>
      <c r="AP945" s="71">
        <v>2017</v>
      </c>
      <c r="AQ945" s="71" t="s">
        <v>6629</v>
      </c>
      <c r="AR945" s="71">
        <v>2019</v>
      </c>
      <c r="AS945" s="71" t="s">
        <v>6136</v>
      </c>
      <c r="AT945" s="71" t="b">
        <v>0</v>
      </c>
      <c r="AU945" s="71" t="s">
        <v>6136</v>
      </c>
      <c r="AV945" s="71" t="s">
        <v>6136</v>
      </c>
      <c r="AW945" s="71" t="s">
        <v>6136</v>
      </c>
      <c r="AX945" s="71" t="b">
        <v>0</v>
      </c>
      <c r="AY945" s="71" t="s">
        <v>6136</v>
      </c>
      <c r="AZ945" s="111" t="s">
        <v>6136</v>
      </c>
      <c r="BA945" s="71" t="s">
        <v>6136</v>
      </c>
      <c r="BB945" s="71" t="s">
        <v>6136</v>
      </c>
      <c r="BC945" s="71" t="s">
        <v>6136</v>
      </c>
      <c r="BD945" s="71" t="s">
        <v>6136</v>
      </c>
      <c r="BE945" s="71" t="s">
        <v>6136</v>
      </c>
      <c r="BF945" s="111" t="s">
        <v>6136</v>
      </c>
      <c r="BG945" s="71" t="s">
        <v>6159</v>
      </c>
      <c r="BH945" s="71" t="s">
        <v>6136</v>
      </c>
      <c r="BI945" s="71" t="s">
        <v>64</v>
      </c>
      <c r="BJ945" s="113">
        <v>2</v>
      </c>
      <c r="BK945" s="111">
        <v>43136</v>
      </c>
      <c r="BL945" s="111">
        <v>43656</v>
      </c>
      <c r="BM945" s="111">
        <v>43917</v>
      </c>
      <c r="BN945" s="71" t="s">
        <v>367</v>
      </c>
      <c r="BO945" s="71" t="s">
        <v>6136</v>
      </c>
      <c r="BP945" s="71" t="b">
        <v>1</v>
      </c>
      <c r="BQ945" s="117">
        <v>225000</v>
      </c>
      <c r="BR945" s="71" t="s">
        <v>7071</v>
      </c>
      <c r="BS945" s="117">
        <v>3195.9789000000001</v>
      </c>
      <c r="BT945" s="117">
        <v>3195.9789000000001</v>
      </c>
      <c r="BU945" s="117">
        <v>-2494.3589999999999</v>
      </c>
      <c r="BV945" s="117">
        <v>26.0868</v>
      </c>
      <c r="BW945" s="117">
        <v>4.3083</v>
      </c>
      <c r="BX945" s="117">
        <v>1.5510999999999999</v>
      </c>
      <c r="BY945" s="117">
        <v>0</v>
      </c>
      <c r="BZ945" s="117">
        <v>0</v>
      </c>
      <c r="CA945" s="117">
        <v>0</v>
      </c>
      <c r="CB945" s="117">
        <v>0</v>
      </c>
      <c r="CC945" s="117">
        <v>0</v>
      </c>
      <c r="CD945" s="117">
        <v>0</v>
      </c>
      <c r="CE945" s="117">
        <v>3195.9789000000001</v>
      </c>
      <c r="CF945" s="98" t="s">
        <v>65</v>
      </c>
      <c r="CG945" s="98" t="s">
        <v>66</v>
      </c>
      <c r="CH945" s="71" t="s">
        <v>112</v>
      </c>
      <c r="CI945" s="117">
        <v>3021.3358399999993</v>
      </c>
      <c r="CJ945" s="117">
        <v>24.886220000000002</v>
      </c>
      <c r="CK945" s="117">
        <v>4.1100300000000001</v>
      </c>
      <c r="CL945" s="117">
        <v>1.4796799999999999</v>
      </c>
      <c r="CM945" s="117">
        <v>0</v>
      </c>
      <c r="CN945" s="120">
        <v>0</v>
      </c>
      <c r="CO945" s="71" t="s">
        <v>7071</v>
      </c>
      <c r="CP945" s="71" t="s">
        <v>7071</v>
      </c>
      <c r="CQ945" s="71" t="s">
        <v>6136</v>
      </c>
      <c r="CR945" s="120">
        <v>0</v>
      </c>
      <c r="CS945" s="120">
        <v>1</v>
      </c>
      <c r="CT945" s="101" t="s">
        <v>7525</v>
      </c>
    </row>
    <row r="946" spans="2:98" x14ac:dyDescent="0.25">
      <c r="B946" s="100">
        <v>942</v>
      </c>
      <c r="C946" s="71" t="s">
        <v>2477</v>
      </c>
      <c r="D946" s="143"/>
      <c r="E946" s="143"/>
      <c r="F946" s="71" t="s">
        <v>6136</v>
      </c>
      <c r="G946" s="71" t="s">
        <v>2473</v>
      </c>
      <c r="H946" s="71" t="s">
        <v>92</v>
      </c>
      <c r="I946" s="71" t="s">
        <v>103</v>
      </c>
      <c r="J946" s="71" t="s">
        <v>6136</v>
      </c>
      <c r="K946" s="71" t="s">
        <v>6136</v>
      </c>
      <c r="L946" s="71" t="s">
        <v>56</v>
      </c>
      <c r="M946" s="71" t="s">
        <v>93</v>
      </c>
      <c r="N946" s="71" t="s">
        <v>6136</v>
      </c>
      <c r="O946" s="71" t="s">
        <v>6136</v>
      </c>
      <c r="P946" s="111" t="s">
        <v>6136</v>
      </c>
      <c r="Q946" s="113" t="s">
        <v>6136</v>
      </c>
      <c r="R946" s="71" t="s">
        <v>138</v>
      </c>
      <c r="S946" s="71" t="s">
        <v>58</v>
      </c>
      <c r="T946" s="71" t="s">
        <v>6136</v>
      </c>
      <c r="U946" s="71" t="s">
        <v>6136</v>
      </c>
      <c r="V946" s="71" t="s">
        <v>7186</v>
      </c>
      <c r="W946" s="71" t="b">
        <v>0</v>
      </c>
      <c r="X946" s="71" t="s">
        <v>6136</v>
      </c>
      <c r="Y946" s="123"/>
      <c r="Z946" s="71" t="s">
        <v>6136</v>
      </c>
      <c r="AA946" s="71" t="s">
        <v>6136</v>
      </c>
      <c r="AB946" s="71" t="s">
        <v>6136</v>
      </c>
      <c r="AC946" s="71" t="s">
        <v>6136</v>
      </c>
      <c r="AD946" s="71" t="s">
        <v>2474</v>
      </c>
      <c r="AE946" s="71" t="s">
        <v>354</v>
      </c>
      <c r="AF946" s="71" t="s">
        <v>6136</v>
      </c>
      <c r="AG946" s="71" t="s">
        <v>6136</v>
      </c>
      <c r="AH946" s="71" t="s">
        <v>6136</v>
      </c>
      <c r="AI946" s="71">
        <v>5777400</v>
      </c>
      <c r="AJ946" s="71" t="s">
        <v>2475</v>
      </c>
      <c r="AK946" s="71" t="s">
        <v>2476</v>
      </c>
      <c r="AL946" s="71">
        <v>22</v>
      </c>
      <c r="AM946" s="71">
        <v>63</v>
      </c>
      <c r="AN946" s="71" t="s">
        <v>1835</v>
      </c>
      <c r="AO946" s="71" t="b">
        <v>1</v>
      </c>
      <c r="AP946" s="71">
        <v>2017</v>
      </c>
      <c r="AQ946" s="71" t="s">
        <v>6629</v>
      </c>
      <c r="AR946" s="71">
        <v>2019</v>
      </c>
      <c r="AS946" s="71" t="s">
        <v>6136</v>
      </c>
      <c r="AT946" s="71" t="b">
        <v>0</v>
      </c>
      <c r="AU946" s="71" t="s">
        <v>6136</v>
      </c>
      <c r="AV946" s="71" t="s">
        <v>6136</v>
      </c>
      <c r="AW946" s="71" t="s">
        <v>6136</v>
      </c>
      <c r="AX946" s="71" t="b">
        <v>0</v>
      </c>
      <c r="AY946" s="71" t="s">
        <v>6136</v>
      </c>
      <c r="AZ946" s="111" t="s">
        <v>6136</v>
      </c>
      <c r="BA946" s="71" t="s">
        <v>6136</v>
      </c>
      <c r="BB946" s="71" t="s">
        <v>6136</v>
      </c>
      <c r="BC946" s="71" t="s">
        <v>6136</v>
      </c>
      <c r="BD946" s="71" t="s">
        <v>6136</v>
      </c>
      <c r="BE946" s="71" t="s">
        <v>6136</v>
      </c>
      <c r="BF946" s="111" t="s">
        <v>6136</v>
      </c>
      <c r="BG946" s="71" t="s">
        <v>6159</v>
      </c>
      <c r="BH946" s="71" t="s">
        <v>6136</v>
      </c>
      <c r="BI946" s="71" t="s">
        <v>64</v>
      </c>
      <c r="BJ946" s="113">
        <v>2</v>
      </c>
      <c r="BK946" s="111">
        <v>43136</v>
      </c>
      <c r="BL946" s="111">
        <v>43656</v>
      </c>
      <c r="BM946" s="111">
        <v>43917</v>
      </c>
      <c r="BN946" s="71" t="s">
        <v>367</v>
      </c>
      <c r="BO946" s="71" t="s">
        <v>6136</v>
      </c>
      <c r="BP946" s="71" t="b">
        <v>1</v>
      </c>
      <c r="BQ946" s="117">
        <v>225000</v>
      </c>
      <c r="BR946" s="71" t="s">
        <v>7071</v>
      </c>
      <c r="BS946" s="117">
        <v>3503.4937</v>
      </c>
      <c r="BT946" s="117">
        <v>3503.4937</v>
      </c>
      <c r="BU946" s="117">
        <v>-1680.4582</v>
      </c>
      <c r="BV946" s="117">
        <v>55.663899999999998</v>
      </c>
      <c r="BW946" s="117">
        <v>20.857600000000001</v>
      </c>
      <c r="BX946" s="117">
        <v>10.188499999999999</v>
      </c>
      <c r="BY946" s="117">
        <v>0</v>
      </c>
      <c r="BZ946" s="117">
        <v>0</v>
      </c>
      <c r="CA946" s="117">
        <v>0</v>
      </c>
      <c r="CB946" s="117">
        <v>0</v>
      </c>
      <c r="CC946" s="117">
        <v>0</v>
      </c>
      <c r="CD946" s="117">
        <v>0</v>
      </c>
      <c r="CE946" s="117">
        <v>3503.4937</v>
      </c>
      <c r="CF946" s="98" t="s">
        <v>65</v>
      </c>
      <c r="CG946" s="98" t="s">
        <v>66</v>
      </c>
      <c r="CH946" s="71" t="s">
        <v>112</v>
      </c>
      <c r="CI946" s="117">
        <v>3267.2178100000001</v>
      </c>
      <c r="CJ946" s="117">
        <v>53.187549999999987</v>
      </c>
      <c r="CK946" s="117">
        <v>19.929679999999998</v>
      </c>
      <c r="CL946" s="117">
        <v>9.7352300000000014</v>
      </c>
      <c r="CM946" s="117">
        <v>0</v>
      </c>
      <c r="CN946" s="120">
        <v>0</v>
      </c>
      <c r="CO946" s="71" t="s">
        <v>7071</v>
      </c>
      <c r="CP946" s="71" t="s">
        <v>7071</v>
      </c>
      <c r="CQ946" s="71" t="s">
        <v>6136</v>
      </c>
      <c r="CR946" s="120">
        <v>0</v>
      </c>
      <c r="CS946" s="120">
        <v>1</v>
      </c>
      <c r="CT946" s="101" t="s">
        <v>7525</v>
      </c>
    </row>
    <row r="947" spans="2:98" x14ac:dyDescent="0.25">
      <c r="B947" s="100">
        <v>943</v>
      </c>
      <c r="C947" s="71" t="s">
        <v>2509</v>
      </c>
      <c r="D947" s="143"/>
      <c r="E947" s="143"/>
      <c r="F947" s="71" t="s">
        <v>6136</v>
      </c>
      <c r="G947" s="71" t="s">
        <v>2473</v>
      </c>
      <c r="H947" s="71" t="s">
        <v>92</v>
      </c>
      <c r="I947" s="71" t="s">
        <v>103</v>
      </c>
      <c r="J947" s="71" t="s">
        <v>6136</v>
      </c>
      <c r="K947" s="71" t="s">
        <v>6136</v>
      </c>
      <c r="L947" s="71" t="s">
        <v>56</v>
      </c>
      <c r="M947" s="71" t="s">
        <v>93</v>
      </c>
      <c r="N947" s="71" t="s">
        <v>6136</v>
      </c>
      <c r="O947" s="71" t="s">
        <v>6136</v>
      </c>
      <c r="P947" s="111" t="s">
        <v>6136</v>
      </c>
      <c r="Q947" s="113" t="s">
        <v>6136</v>
      </c>
      <c r="R947" s="71" t="s">
        <v>138</v>
      </c>
      <c r="S947" s="71" t="s">
        <v>58</v>
      </c>
      <c r="T947" s="71" t="s">
        <v>6136</v>
      </c>
      <c r="U947" s="71" t="s">
        <v>6136</v>
      </c>
      <c r="V947" s="71" t="s">
        <v>7186</v>
      </c>
      <c r="W947" s="71" t="b">
        <v>0</v>
      </c>
      <c r="X947" s="71" t="s">
        <v>6136</v>
      </c>
      <c r="Y947" s="123"/>
      <c r="Z947" s="71" t="s">
        <v>6136</v>
      </c>
      <c r="AA947" s="71" t="s">
        <v>6136</v>
      </c>
      <c r="AB947" s="71" t="s">
        <v>6136</v>
      </c>
      <c r="AC947" s="71" t="s">
        <v>6136</v>
      </c>
      <c r="AD947" s="71" t="s">
        <v>2474</v>
      </c>
      <c r="AE947" s="71" t="s">
        <v>354</v>
      </c>
      <c r="AF947" s="71" t="s">
        <v>6136</v>
      </c>
      <c r="AG947" s="71" t="s">
        <v>6521</v>
      </c>
      <c r="AH947" s="71" t="s">
        <v>6174</v>
      </c>
      <c r="AI947" s="71">
        <v>5777401</v>
      </c>
      <c r="AJ947" s="71" t="s">
        <v>2475</v>
      </c>
      <c r="AK947" s="71" t="s">
        <v>2476</v>
      </c>
      <c r="AL947" s="71">
        <v>22</v>
      </c>
      <c r="AM947" s="71">
        <v>63</v>
      </c>
      <c r="AN947" s="71" t="s">
        <v>1835</v>
      </c>
      <c r="AO947" s="71" t="b">
        <v>1</v>
      </c>
      <c r="AP947" s="71">
        <v>2017</v>
      </c>
      <c r="AQ947" s="71" t="s">
        <v>6629</v>
      </c>
      <c r="AR947" s="71">
        <v>2019</v>
      </c>
      <c r="AS947" s="71" t="s">
        <v>6136</v>
      </c>
      <c r="AT947" s="71" t="b">
        <v>0</v>
      </c>
      <c r="AU947" s="71" t="s">
        <v>6136</v>
      </c>
      <c r="AV947" s="71" t="s">
        <v>6136</v>
      </c>
      <c r="AW947" s="71" t="s">
        <v>6136</v>
      </c>
      <c r="AX947" s="71" t="b">
        <v>0</v>
      </c>
      <c r="AY947" s="71" t="s">
        <v>6136</v>
      </c>
      <c r="AZ947" s="111" t="s">
        <v>6136</v>
      </c>
      <c r="BA947" s="71" t="s">
        <v>6136</v>
      </c>
      <c r="BB947" s="71" t="s">
        <v>6136</v>
      </c>
      <c r="BC947" s="71" t="s">
        <v>6136</v>
      </c>
      <c r="BD947" s="71" t="s">
        <v>6136</v>
      </c>
      <c r="BE947" s="71" t="s">
        <v>6136</v>
      </c>
      <c r="BF947" s="111" t="s">
        <v>6136</v>
      </c>
      <c r="BG947" s="71" t="s">
        <v>6159</v>
      </c>
      <c r="BH947" s="71" t="s">
        <v>6136</v>
      </c>
      <c r="BI947" s="71" t="s">
        <v>300</v>
      </c>
      <c r="BJ947" s="113">
        <v>3</v>
      </c>
      <c r="BK947" s="111">
        <v>43136</v>
      </c>
      <c r="BL947" s="111">
        <v>43656</v>
      </c>
      <c r="BM947" s="111">
        <v>45657</v>
      </c>
      <c r="BN947" s="71" t="s">
        <v>367</v>
      </c>
      <c r="BO947" s="71" t="s">
        <v>6136</v>
      </c>
      <c r="BP947" s="71" t="b">
        <v>1</v>
      </c>
      <c r="BQ947" s="117">
        <v>225000</v>
      </c>
      <c r="BR947" s="71" t="s">
        <v>7071</v>
      </c>
      <c r="BS947" s="117">
        <v>4180.1459999999997</v>
      </c>
      <c r="BT947" s="117">
        <v>4270.8227999999999</v>
      </c>
      <c r="BU947" s="117">
        <v>444.37329999999997</v>
      </c>
      <c r="BV947" s="117">
        <v>313.65699999999998</v>
      </c>
      <c r="BW947" s="117">
        <v>333.68599999999998</v>
      </c>
      <c r="BX947" s="117">
        <v>319.8999</v>
      </c>
      <c r="BY947" s="117">
        <v>102.92739999999999</v>
      </c>
      <c r="BZ947" s="117">
        <v>0</v>
      </c>
      <c r="CA947" s="117">
        <v>0</v>
      </c>
      <c r="CB947" s="117">
        <v>0</v>
      </c>
      <c r="CC947" s="117">
        <v>0</v>
      </c>
      <c r="CD947" s="117">
        <v>0</v>
      </c>
      <c r="CE947" s="117">
        <v>4167.8953000000001</v>
      </c>
      <c r="CF947" s="98" t="s">
        <v>65</v>
      </c>
      <c r="CG947" s="98" t="s">
        <v>66</v>
      </c>
      <c r="CH947" s="71">
        <v>2024</v>
      </c>
      <c r="CI947" s="117">
        <v>0</v>
      </c>
      <c r="CJ947" s="117">
        <v>0</v>
      </c>
      <c r="CK947" s="117">
        <v>0</v>
      </c>
      <c r="CL947" s="117">
        <v>0</v>
      </c>
      <c r="CM947" s="117">
        <v>4153.3303599999999</v>
      </c>
      <c r="CN947" s="120">
        <v>0</v>
      </c>
      <c r="CO947" s="71" t="s">
        <v>7071</v>
      </c>
      <c r="CP947" s="71" t="s">
        <v>68</v>
      </c>
      <c r="CQ947" s="71" t="s">
        <v>6136</v>
      </c>
      <c r="CR947" s="120">
        <v>0</v>
      </c>
      <c r="CS947" s="120">
        <v>1</v>
      </c>
      <c r="CT947" s="101" t="s">
        <v>7525</v>
      </c>
    </row>
    <row r="948" spans="2:98" x14ac:dyDescent="0.25">
      <c r="B948" s="100">
        <v>944</v>
      </c>
      <c r="C948" s="71" t="s">
        <v>2525</v>
      </c>
      <c r="D948" s="143"/>
      <c r="E948" s="143"/>
      <c r="F948" s="71" t="s">
        <v>6136</v>
      </c>
      <c r="G948" s="71" t="s">
        <v>2473</v>
      </c>
      <c r="H948" s="71" t="s">
        <v>92</v>
      </c>
      <c r="I948" s="71" t="s">
        <v>103</v>
      </c>
      <c r="J948" s="71" t="s">
        <v>6136</v>
      </c>
      <c r="K948" s="71" t="s">
        <v>6136</v>
      </c>
      <c r="L948" s="71" t="s">
        <v>56</v>
      </c>
      <c r="M948" s="71" t="s">
        <v>93</v>
      </c>
      <c r="N948" s="71" t="s">
        <v>6136</v>
      </c>
      <c r="O948" s="71" t="s">
        <v>6136</v>
      </c>
      <c r="P948" s="111" t="s">
        <v>6136</v>
      </c>
      <c r="Q948" s="113" t="s">
        <v>6136</v>
      </c>
      <c r="R948" s="71" t="s">
        <v>138</v>
      </c>
      <c r="S948" s="71" t="s">
        <v>58</v>
      </c>
      <c r="T948" s="71" t="s">
        <v>6136</v>
      </c>
      <c r="U948" s="71" t="s">
        <v>6136</v>
      </c>
      <c r="V948" s="71" t="s">
        <v>7186</v>
      </c>
      <c r="W948" s="71" t="b">
        <v>0</v>
      </c>
      <c r="X948" s="71" t="s">
        <v>6136</v>
      </c>
      <c r="Y948" s="123"/>
      <c r="Z948" s="71" t="s">
        <v>6136</v>
      </c>
      <c r="AA948" s="71" t="s">
        <v>6136</v>
      </c>
      <c r="AB948" s="71" t="s">
        <v>6136</v>
      </c>
      <c r="AC948" s="71" t="s">
        <v>6136</v>
      </c>
      <c r="AD948" s="71" t="s">
        <v>2474</v>
      </c>
      <c r="AE948" s="71" t="s">
        <v>354</v>
      </c>
      <c r="AF948" s="71" t="s">
        <v>6136</v>
      </c>
      <c r="AG948" s="71" t="s">
        <v>6136</v>
      </c>
      <c r="AH948" s="71" t="s">
        <v>6136</v>
      </c>
      <c r="AI948" s="71">
        <v>5777402</v>
      </c>
      <c r="AJ948" s="71" t="s">
        <v>2475</v>
      </c>
      <c r="AK948" s="71" t="s">
        <v>2476</v>
      </c>
      <c r="AL948" s="71">
        <v>22</v>
      </c>
      <c r="AM948" s="71">
        <v>63</v>
      </c>
      <c r="AN948" s="71" t="s">
        <v>1835</v>
      </c>
      <c r="AO948" s="71" t="b">
        <v>1</v>
      </c>
      <c r="AP948" s="71">
        <v>2017</v>
      </c>
      <c r="AQ948" s="71" t="s">
        <v>6629</v>
      </c>
      <c r="AR948" s="71">
        <v>2019</v>
      </c>
      <c r="AS948" s="71" t="s">
        <v>6136</v>
      </c>
      <c r="AT948" s="71" t="b">
        <v>0</v>
      </c>
      <c r="AU948" s="71" t="s">
        <v>6136</v>
      </c>
      <c r="AV948" s="71" t="s">
        <v>6136</v>
      </c>
      <c r="AW948" s="71" t="s">
        <v>6136</v>
      </c>
      <c r="AX948" s="71" t="b">
        <v>0</v>
      </c>
      <c r="AY948" s="71" t="s">
        <v>6136</v>
      </c>
      <c r="AZ948" s="111" t="s">
        <v>6136</v>
      </c>
      <c r="BA948" s="71" t="s">
        <v>6136</v>
      </c>
      <c r="BB948" s="71" t="s">
        <v>6136</v>
      </c>
      <c r="BC948" s="71" t="s">
        <v>6136</v>
      </c>
      <c r="BD948" s="71" t="s">
        <v>6136</v>
      </c>
      <c r="BE948" s="71" t="s">
        <v>6136</v>
      </c>
      <c r="BF948" s="111" t="s">
        <v>6136</v>
      </c>
      <c r="BG948" s="71" t="s">
        <v>6159</v>
      </c>
      <c r="BH948" s="71" t="s">
        <v>6136</v>
      </c>
      <c r="BI948" s="71" t="s">
        <v>64</v>
      </c>
      <c r="BJ948" s="113">
        <v>2</v>
      </c>
      <c r="BK948" s="111">
        <v>43136</v>
      </c>
      <c r="BL948" s="111">
        <v>43656</v>
      </c>
      <c r="BM948" s="111">
        <v>44228</v>
      </c>
      <c r="BN948" s="71" t="s">
        <v>367</v>
      </c>
      <c r="BO948" s="71" t="s">
        <v>6136</v>
      </c>
      <c r="BP948" s="71" t="b">
        <v>0</v>
      </c>
      <c r="BQ948" s="117">
        <v>225000</v>
      </c>
      <c r="BR948" s="71" t="s">
        <v>7071</v>
      </c>
      <c r="BS948" s="117">
        <v>1760.3054999999999</v>
      </c>
      <c r="BT948" s="117">
        <v>1760.3054999999999</v>
      </c>
      <c r="BU948" s="117">
        <v>-1366.5767000000001</v>
      </c>
      <c r="BV948" s="117">
        <v>16.392199999999999</v>
      </c>
      <c r="BW948" s="117">
        <v>24.226600000000001</v>
      </c>
      <c r="BX948" s="117">
        <v>0</v>
      </c>
      <c r="BY948" s="117">
        <v>0</v>
      </c>
      <c r="BZ948" s="117">
        <v>0</v>
      </c>
      <c r="CA948" s="117">
        <v>0</v>
      </c>
      <c r="CB948" s="117">
        <v>0</v>
      </c>
      <c r="CC948" s="117">
        <v>0</v>
      </c>
      <c r="CD948" s="117">
        <v>0</v>
      </c>
      <c r="CE948" s="117">
        <v>1760.3054999999999</v>
      </c>
      <c r="CF948" s="98" t="s">
        <v>65</v>
      </c>
      <c r="CG948" s="98" t="s">
        <v>66</v>
      </c>
      <c r="CH948" s="71" t="s">
        <v>224</v>
      </c>
      <c r="CI948" s="117">
        <v>1672.7001699999998</v>
      </c>
      <c r="CJ948" s="117">
        <v>15.824300000000001</v>
      </c>
      <c r="CK948" s="117">
        <v>23.3873</v>
      </c>
      <c r="CL948" s="117">
        <v>0</v>
      </c>
      <c r="CM948" s="117">
        <v>0</v>
      </c>
      <c r="CN948" s="120">
        <v>0</v>
      </c>
      <c r="CO948" s="71" t="s">
        <v>7071</v>
      </c>
      <c r="CP948" s="71" t="s">
        <v>7071</v>
      </c>
      <c r="CQ948" s="71" t="s">
        <v>6136</v>
      </c>
      <c r="CR948" s="120">
        <v>0</v>
      </c>
      <c r="CS948" s="120">
        <v>1</v>
      </c>
      <c r="CT948" s="101" t="s">
        <v>7525</v>
      </c>
    </row>
    <row r="949" spans="2:98" x14ac:dyDescent="0.25">
      <c r="B949" s="100">
        <v>945</v>
      </c>
      <c r="C949" s="71" t="s">
        <v>2510</v>
      </c>
      <c r="D949" s="143"/>
      <c r="E949" s="143"/>
      <c r="F949" s="71" t="s">
        <v>6136</v>
      </c>
      <c r="G949" s="71" t="s">
        <v>2473</v>
      </c>
      <c r="H949" s="71" t="s">
        <v>92</v>
      </c>
      <c r="I949" s="71" t="s">
        <v>103</v>
      </c>
      <c r="J949" s="71" t="s">
        <v>6136</v>
      </c>
      <c r="K949" s="71" t="s">
        <v>6136</v>
      </c>
      <c r="L949" s="71" t="s">
        <v>56</v>
      </c>
      <c r="M949" s="71" t="s">
        <v>93</v>
      </c>
      <c r="N949" s="71" t="s">
        <v>6136</v>
      </c>
      <c r="O949" s="71" t="s">
        <v>6136</v>
      </c>
      <c r="P949" s="111" t="s">
        <v>6136</v>
      </c>
      <c r="Q949" s="113" t="s">
        <v>6136</v>
      </c>
      <c r="R949" s="71" t="s">
        <v>138</v>
      </c>
      <c r="S949" s="71" t="s">
        <v>58</v>
      </c>
      <c r="T949" s="71" t="s">
        <v>6136</v>
      </c>
      <c r="U949" s="71" t="s">
        <v>6136</v>
      </c>
      <c r="V949" s="71" t="s">
        <v>7186</v>
      </c>
      <c r="W949" s="71" t="b">
        <v>0</v>
      </c>
      <c r="X949" s="71" t="s">
        <v>6136</v>
      </c>
      <c r="Y949" s="123"/>
      <c r="Z949" s="71" t="s">
        <v>6136</v>
      </c>
      <c r="AA949" s="71" t="s">
        <v>6136</v>
      </c>
      <c r="AB949" s="71" t="s">
        <v>6136</v>
      </c>
      <c r="AC949" s="71" t="s">
        <v>6136</v>
      </c>
      <c r="AD949" s="71" t="s">
        <v>2474</v>
      </c>
      <c r="AE949" s="71" t="s">
        <v>354</v>
      </c>
      <c r="AF949" s="71" t="s">
        <v>6136</v>
      </c>
      <c r="AG949" s="71" t="s">
        <v>6521</v>
      </c>
      <c r="AH949" s="71" t="s">
        <v>6174</v>
      </c>
      <c r="AI949" s="71">
        <v>5777403</v>
      </c>
      <c r="AJ949" s="71" t="s">
        <v>2475</v>
      </c>
      <c r="AK949" s="71" t="s">
        <v>2476</v>
      </c>
      <c r="AL949" s="71">
        <v>22</v>
      </c>
      <c r="AM949" s="71">
        <v>63</v>
      </c>
      <c r="AN949" s="71" t="s">
        <v>1835</v>
      </c>
      <c r="AO949" s="71" t="b">
        <v>1</v>
      </c>
      <c r="AP949" s="71">
        <v>2017</v>
      </c>
      <c r="AQ949" s="71" t="s">
        <v>6629</v>
      </c>
      <c r="AR949" s="71">
        <v>2019</v>
      </c>
      <c r="AS949" s="71" t="s">
        <v>6136</v>
      </c>
      <c r="AT949" s="71" t="b">
        <v>0</v>
      </c>
      <c r="AU949" s="71" t="s">
        <v>6136</v>
      </c>
      <c r="AV949" s="71" t="s">
        <v>6136</v>
      </c>
      <c r="AW949" s="71" t="s">
        <v>6136</v>
      </c>
      <c r="AX949" s="71" t="b">
        <v>0</v>
      </c>
      <c r="AY949" s="71" t="s">
        <v>6136</v>
      </c>
      <c r="AZ949" s="111" t="s">
        <v>6136</v>
      </c>
      <c r="BA949" s="71" t="s">
        <v>6136</v>
      </c>
      <c r="BB949" s="71" t="s">
        <v>6136</v>
      </c>
      <c r="BC949" s="71" t="s">
        <v>6136</v>
      </c>
      <c r="BD949" s="71" t="s">
        <v>6136</v>
      </c>
      <c r="BE949" s="71" t="s">
        <v>6136</v>
      </c>
      <c r="BF949" s="111" t="s">
        <v>6136</v>
      </c>
      <c r="BG949" s="71" t="s">
        <v>6159</v>
      </c>
      <c r="BH949" s="71" t="s">
        <v>6136</v>
      </c>
      <c r="BI949" s="71" t="s">
        <v>64</v>
      </c>
      <c r="BJ949" s="113">
        <v>2</v>
      </c>
      <c r="BK949" s="111">
        <v>43136</v>
      </c>
      <c r="BL949" s="111">
        <v>43656</v>
      </c>
      <c r="BM949" s="111">
        <v>45301</v>
      </c>
      <c r="BN949" s="71" t="s">
        <v>367</v>
      </c>
      <c r="BO949" s="71" t="s">
        <v>6136</v>
      </c>
      <c r="BP949" s="71" t="b">
        <v>1</v>
      </c>
      <c r="BQ949" s="117">
        <v>225000</v>
      </c>
      <c r="BR949" s="71" t="s">
        <v>7071</v>
      </c>
      <c r="BS949" s="117">
        <v>1633.3884</v>
      </c>
      <c r="BT949" s="117">
        <v>1633.3884</v>
      </c>
      <c r="BU949" s="117">
        <v>137.3459</v>
      </c>
      <c r="BV949" s="117">
        <v>167.1893</v>
      </c>
      <c r="BW949" s="117">
        <v>151.76300000000001</v>
      </c>
      <c r="BX949" s="117">
        <v>123.43259999999999</v>
      </c>
      <c r="BY949" s="117">
        <v>4.7839999999999998</v>
      </c>
      <c r="BZ949" s="117">
        <v>0</v>
      </c>
      <c r="CA949" s="117">
        <v>0</v>
      </c>
      <c r="CB949" s="117">
        <v>0</v>
      </c>
      <c r="CC949" s="117">
        <v>0</v>
      </c>
      <c r="CD949" s="117">
        <v>0</v>
      </c>
      <c r="CE949" s="117">
        <v>1628.6043999999999</v>
      </c>
      <c r="CF949" s="98" t="s">
        <v>65</v>
      </c>
      <c r="CG949" s="98" t="s">
        <v>66</v>
      </c>
      <c r="CH949" s="71">
        <v>2024</v>
      </c>
      <c r="CI949" s="117">
        <v>0</v>
      </c>
      <c r="CJ949" s="117">
        <v>0</v>
      </c>
      <c r="CK949" s="117">
        <v>0</v>
      </c>
      <c r="CL949" s="117">
        <v>0</v>
      </c>
      <c r="CM949" s="117">
        <v>1621.8938900000001</v>
      </c>
      <c r="CN949" s="120">
        <v>0</v>
      </c>
      <c r="CO949" s="71" t="s">
        <v>7071</v>
      </c>
      <c r="CP949" s="71" t="s">
        <v>7071</v>
      </c>
      <c r="CQ949" s="71" t="s">
        <v>6136</v>
      </c>
      <c r="CR949" s="120">
        <v>0</v>
      </c>
      <c r="CS949" s="120">
        <v>1</v>
      </c>
      <c r="CT949" s="101" t="s">
        <v>7525</v>
      </c>
    </row>
    <row r="950" spans="2:98" x14ac:dyDescent="0.25">
      <c r="B950" s="100">
        <v>946</v>
      </c>
      <c r="C950" s="71" t="s">
        <v>2483</v>
      </c>
      <c r="D950" s="143"/>
      <c r="E950" s="143"/>
      <c r="F950" s="71" t="s">
        <v>6136</v>
      </c>
      <c r="G950" s="71" t="s">
        <v>2473</v>
      </c>
      <c r="H950" s="71" t="s">
        <v>92</v>
      </c>
      <c r="I950" s="71" t="s">
        <v>103</v>
      </c>
      <c r="J950" s="71" t="s">
        <v>6136</v>
      </c>
      <c r="K950" s="71" t="s">
        <v>6136</v>
      </c>
      <c r="L950" s="71" t="s">
        <v>56</v>
      </c>
      <c r="M950" s="71" t="s">
        <v>93</v>
      </c>
      <c r="N950" s="71" t="s">
        <v>6136</v>
      </c>
      <c r="O950" s="71" t="s">
        <v>6136</v>
      </c>
      <c r="P950" s="111" t="s">
        <v>6136</v>
      </c>
      <c r="Q950" s="113" t="s">
        <v>6136</v>
      </c>
      <c r="R950" s="71" t="s">
        <v>138</v>
      </c>
      <c r="S950" s="71" t="s">
        <v>58</v>
      </c>
      <c r="T950" s="71" t="s">
        <v>6136</v>
      </c>
      <c r="U950" s="71" t="s">
        <v>6136</v>
      </c>
      <c r="V950" s="71" t="s">
        <v>7186</v>
      </c>
      <c r="W950" s="71" t="b">
        <v>0</v>
      </c>
      <c r="X950" s="71" t="s">
        <v>6136</v>
      </c>
      <c r="Y950" s="123"/>
      <c r="Z950" s="71" t="s">
        <v>6136</v>
      </c>
      <c r="AA950" s="71" t="s">
        <v>6136</v>
      </c>
      <c r="AB950" s="71" t="s">
        <v>6136</v>
      </c>
      <c r="AC950" s="71" t="s">
        <v>6136</v>
      </c>
      <c r="AD950" s="71" t="s">
        <v>2474</v>
      </c>
      <c r="AE950" s="71" t="s">
        <v>354</v>
      </c>
      <c r="AF950" s="71" t="s">
        <v>6136</v>
      </c>
      <c r="AG950" s="71" t="s">
        <v>6136</v>
      </c>
      <c r="AH950" s="71" t="s">
        <v>6136</v>
      </c>
      <c r="AI950" s="71">
        <v>5777404</v>
      </c>
      <c r="AJ950" s="71" t="s">
        <v>2475</v>
      </c>
      <c r="AK950" s="71" t="s">
        <v>2476</v>
      </c>
      <c r="AL950" s="71">
        <v>22</v>
      </c>
      <c r="AM950" s="71">
        <v>63</v>
      </c>
      <c r="AN950" s="71" t="s">
        <v>1835</v>
      </c>
      <c r="AO950" s="71" t="b">
        <v>1</v>
      </c>
      <c r="AP950" s="71">
        <v>2017</v>
      </c>
      <c r="AQ950" s="71" t="s">
        <v>6629</v>
      </c>
      <c r="AR950" s="71">
        <v>2018</v>
      </c>
      <c r="AS950" s="71" t="s">
        <v>6136</v>
      </c>
      <c r="AT950" s="71" t="b">
        <v>0</v>
      </c>
      <c r="AU950" s="71" t="s">
        <v>6136</v>
      </c>
      <c r="AV950" s="71" t="s">
        <v>6136</v>
      </c>
      <c r="AW950" s="71" t="s">
        <v>6136</v>
      </c>
      <c r="AX950" s="71" t="b">
        <v>0</v>
      </c>
      <c r="AY950" s="71" t="s">
        <v>6136</v>
      </c>
      <c r="AZ950" s="111" t="s">
        <v>6136</v>
      </c>
      <c r="BA950" s="71" t="s">
        <v>6136</v>
      </c>
      <c r="BB950" s="71" t="s">
        <v>6136</v>
      </c>
      <c r="BC950" s="71" t="s">
        <v>6136</v>
      </c>
      <c r="BD950" s="71" t="s">
        <v>6136</v>
      </c>
      <c r="BE950" s="71" t="s">
        <v>6136</v>
      </c>
      <c r="BF950" s="111" t="s">
        <v>6136</v>
      </c>
      <c r="BG950" s="71" t="s">
        <v>6159</v>
      </c>
      <c r="BH950" s="71" t="s">
        <v>6136</v>
      </c>
      <c r="BI950" s="71" t="s">
        <v>64</v>
      </c>
      <c r="BJ950" s="113">
        <v>2</v>
      </c>
      <c r="BK950" s="111">
        <v>43136</v>
      </c>
      <c r="BL950" s="111">
        <v>43656</v>
      </c>
      <c r="BM950" s="111">
        <v>43917</v>
      </c>
      <c r="BN950" s="71" t="s">
        <v>367</v>
      </c>
      <c r="BO950" s="71" t="s">
        <v>6136</v>
      </c>
      <c r="BP950" s="71" t="b">
        <v>0</v>
      </c>
      <c r="BQ950" s="117">
        <v>225000</v>
      </c>
      <c r="BR950" s="71" t="s">
        <v>7071</v>
      </c>
      <c r="BS950" s="117">
        <v>2130.5003999999999</v>
      </c>
      <c r="BT950" s="117">
        <v>2130.5003999999999</v>
      </c>
      <c r="BU950" s="117">
        <v>-384.64490000000001</v>
      </c>
      <c r="BV950" s="117">
        <v>24.7454</v>
      </c>
      <c r="BW950" s="117">
        <v>2.3067000000000002</v>
      </c>
      <c r="BX950" s="117">
        <v>0</v>
      </c>
      <c r="BY950" s="117">
        <v>0</v>
      </c>
      <c r="BZ950" s="117">
        <v>0</v>
      </c>
      <c r="CA950" s="117">
        <v>0</v>
      </c>
      <c r="CB950" s="117">
        <v>0</v>
      </c>
      <c r="CC950" s="117">
        <v>0</v>
      </c>
      <c r="CD950" s="117">
        <v>0</v>
      </c>
      <c r="CE950" s="117">
        <v>2130.5003999999999</v>
      </c>
      <c r="CF950" s="98" t="s">
        <v>65</v>
      </c>
      <c r="CG950" s="98" t="s">
        <v>66</v>
      </c>
      <c r="CH950" s="71" t="s">
        <v>224</v>
      </c>
      <c r="CI950" s="117">
        <v>2048.7086600000002</v>
      </c>
      <c r="CJ950" s="117">
        <v>24.036309999999997</v>
      </c>
      <c r="CK950" s="117">
        <v>2.24064</v>
      </c>
      <c r="CL950" s="117">
        <v>0</v>
      </c>
      <c r="CM950" s="117">
        <v>0</v>
      </c>
      <c r="CN950" s="120">
        <v>0</v>
      </c>
      <c r="CO950" s="71" t="s">
        <v>7071</v>
      </c>
      <c r="CP950" s="71" t="s">
        <v>7071</v>
      </c>
      <c r="CQ950" s="71" t="s">
        <v>6136</v>
      </c>
      <c r="CR950" s="120">
        <v>0</v>
      </c>
      <c r="CS950" s="120">
        <v>1</v>
      </c>
      <c r="CT950" s="101" t="s">
        <v>7525</v>
      </c>
    </row>
    <row r="951" spans="2:98" x14ac:dyDescent="0.25">
      <c r="B951" s="100">
        <v>947</v>
      </c>
      <c r="C951" s="71" t="s">
        <v>2526</v>
      </c>
      <c r="D951" s="143"/>
      <c r="E951" s="143"/>
      <c r="F951" s="71" t="s">
        <v>6136</v>
      </c>
      <c r="G951" s="71" t="s">
        <v>2473</v>
      </c>
      <c r="H951" s="71" t="s">
        <v>92</v>
      </c>
      <c r="I951" s="71" t="s">
        <v>103</v>
      </c>
      <c r="J951" s="71" t="s">
        <v>6136</v>
      </c>
      <c r="K951" s="71" t="s">
        <v>6136</v>
      </c>
      <c r="L951" s="71" t="s">
        <v>56</v>
      </c>
      <c r="M951" s="71" t="s">
        <v>93</v>
      </c>
      <c r="N951" s="71" t="s">
        <v>6136</v>
      </c>
      <c r="O951" s="71" t="s">
        <v>6136</v>
      </c>
      <c r="P951" s="111" t="s">
        <v>6136</v>
      </c>
      <c r="Q951" s="113" t="s">
        <v>6136</v>
      </c>
      <c r="R951" s="71" t="s">
        <v>138</v>
      </c>
      <c r="S951" s="71" t="s">
        <v>58</v>
      </c>
      <c r="T951" s="71" t="s">
        <v>6136</v>
      </c>
      <c r="U951" s="71" t="s">
        <v>6136</v>
      </c>
      <c r="V951" s="71" t="s">
        <v>7186</v>
      </c>
      <c r="W951" s="71" t="b">
        <v>0</v>
      </c>
      <c r="X951" s="71" t="s">
        <v>6136</v>
      </c>
      <c r="Y951" s="123"/>
      <c r="Z951" s="71" t="s">
        <v>6136</v>
      </c>
      <c r="AA951" s="71" t="s">
        <v>6136</v>
      </c>
      <c r="AB951" s="71" t="s">
        <v>6136</v>
      </c>
      <c r="AC951" s="71" t="s">
        <v>6136</v>
      </c>
      <c r="AD951" s="71" t="s">
        <v>2474</v>
      </c>
      <c r="AE951" s="71" t="s">
        <v>354</v>
      </c>
      <c r="AF951" s="71" t="s">
        <v>6136</v>
      </c>
      <c r="AG951" s="71" t="s">
        <v>6136</v>
      </c>
      <c r="AH951" s="71" t="s">
        <v>6136</v>
      </c>
      <c r="AI951" s="71">
        <v>5778581</v>
      </c>
      <c r="AJ951" s="71" t="s">
        <v>2475</v>
      </c>
      <c r="AK951" s="71" t="s">
        <v>2476</v>
      </c>
      <c r="AL951" s="71">
        <v>22</v>
      </c>
      <c r="AM951" s="71">
        <v>63</v>
      </c>
      <c r="AN951" s="71" t="s">
        <v>1835</v>
      </c>
      <c r="AO951" s="71" t="b">
        <v>1</v>
      </c>
      <c r="AP951" s="71">
        <v>2017</v>
      </c>
      <c r="AQ951" s="71" t="s">
        <v>6629</v>
      </c>
      <c r="AR951" s="71">
        <v>2018</v>
      </c>
      <c r="AS951" s="71" t="s">
        <v>6136</v>
      </c>
      <c r="AT951" s="71" t="b">
        <v>0</v>
      </c>
      <c r="AU951" s="71" t="s">
        <v>6136</v>
      </c>
      <c r="AV951" s="71" t="s">
        <v>6136</v>
      </c>
      <c r="AW951" s="71" t="s">
        <v>6136</v>
      </c>
      <c r="AX951" s="71" t="b">
        <v>0</v>
      </c>
      <c r="AY951" s="71" t="s">
        <v>6136</v>
      </c>
      <c r="AZ951" s="111" t="s">
        <v>6136</v>
      </c>
      <c r="BA951" s="71" t="s">
        <v>6136</v>
      </c>
      <c r="BB951" s="71" t="s">
        <v>6136</v>
      </c>
      <c r="BC951" s="71" t="s">
        <v>6136</v>
      </c>
      <c r="BD951" s="71" t="s">
        <v>6136</v>
      </c>
      <c r="BE951" s="71" t="s">
        <v>6136</v>
      </c>
      <c r="BF951" s="111" t="s">
        <v>6136</v>
      </c>
      <c r="BG951" s="71" t="s">
        <v>6159</v>
      </c>
      <c r="BH951" s="71" t="s">
        <v>6136</v>
      </c>
      <c r="BI951" s="71" t="s">
        <v>64</v>
      </c>
      <c r="BJ951" s="113">
        <v>2</v>
      </c>
      <c r="BK951" s="111">
        <v>43136</v>
      </c>
      <c r="BL951" s="111">
        <v>43656</v>
      </c>
      <c r="BM951" s="111">
        <v>44642</v>
      </c>
      <c r="BN951" s="71" t="s">
        <v>367</v>
      </c>
      <c r="BO951" s="71" t="s">
        <v>6136</v>
      </c>
      <c r="BP951" s="71" t="b">
        <v>0</v>
      </c>
      <c r="BQ951" s="117">
        <v>225000</v>
      </c>
      <c r="BR951" s="71" t="s">
        <v>7071</v>
      </c>
      <c r="BS951" s="117">
        <v>2162.2337000000002</v>
      </c>
      <c r="BT951" s="117">
        <v>2162.2337000000002</v>
      </c>
      <c r="BU951" s="117">
        <v>270.51409999999998</v>
      </c>
      <c r="BV951" s="117">
        <v>169.72720000000001</v>
      </c>
      <c r="BW951" s="117">
        <v>33.901000000000003</v>
      </c>
      <c r="BX951" s="117">
        <v>0</v>
      </c>
      <c r="BY951" s="117">
        <v>0</v>
      </c>
      <c r="BZ951" s="117">
        <v>0</v>
      </c>
      <c r="CA951" s="117">
        <v>0</v>
      </c>
      <c r="CB951" s="117">
        <v>0</v>
      </c>
      <c r="CC951" s="117">
        <v>0</v>
      </c>
      <c r="CD951" s="117">
        <v>0</v>
      </c>
      <c r="CE951" s="117">
        <v>2162.2337000000002</v>
      </c>
      <c r="CF951" s="98" t="s">
        <v>65</v>
      </c>
      <c r="CG951" s="98" t="s">
        <v>66</v>
      </c>
      <c r="CH951" s="71" t="s">
        <v>104</v>
      </c>
      <c r="CI951" s="117">
        <v>0</v>
      </c>
      <c r="CJ951" s="117">
        <v>0</v>
      </c>
      <c r="CK951" s="117">
        <v>2145.7899500000003</v>
      </c>
      <c r="CL951" s="117">
        <v>0</v>
      </c>
      <c r="CM951" s="117">
        <v>0</v>
      </c>
      <c r="CN951" s="120">
        <v>0</v>
      </c>
      <c r="CO951" s="71" t="s">
        <v>7071</v>
      </c>
      <c r="CP951" s="71" t="s">
        <v>7071</v>
      </c>
      <c r="CQ951" s="71" t="s">
        <v>6136</v>
      </c>
      <c r="CR951" s="120">
        <v>0</v>
      </c>
      <c r="CS951" s="120">
        <v>1</v>
      </c>
      <c r="CT951" s="101" t="s">
        <v>7525</v>
      </c>
    </row>
    <row r="952" spans="2:98" x14ac:dyDescent="0.25">
      <c r="B952" s="100">
        <v>948</v>
      </c>
      <c r="C952" s="71" t="s">
        <v>2505</v>
      </c>
      <c r="D952" s="143"/>
      <c r="E952" s="143"/>
      <c r="F952" s="71" t="s">
        <v>6136</v>
      </c>
      <c r="G952" s="71" t="s">
        <v>2473</v>
      </c>
      <c r="H952" s="71" t="s">
        <v>92</v>
      </c>
      <c r="I952" s="71" t="s">
        <v>103</v>
      </c>
      <c r="J952" s="71" t="s">
        <v>6136</v>
      </c>
      <c r="K952" s="71" t="s">
        <v>6136</v>
      </c>
      <c r="L952" s="71" t="s">
        <v>56</v>
      </c>
      <c r="M952" s="71" t="s">
        <v>93</v>
      </c>
      <c r="N952" s="71" t="s">
        <v>6136</v>
      </c>
      <c r="O952" s="71" t="s">
        <v>6136</v>
      </c>
      <c r="P952" s="111" t="s">
        <v>6136</v>
      </c>
      <c r="Q952" s="113" t="s">
        <v>6136</v>
      </c>
      <c r="R952" s="71" t="s">
        <v>138</v>
      </c>
      <c r="S952" s="71" t="s">
        <v>58</v>
      </c>
      <c r="T952" s="71" t="s">
        <v>6136</v>
      </c>
      <c r="U952" s="71" t="s">
        <v>6136</v>
      </c>
      <c r="V952" s="71" t="s">
        <v>7186</v>
      </c>
      <c r="W952" s="71" t="b">
        <v>0</v>
      </c>
      <c r="X952" s="71" t="s">
        <v>6136</v>
      </c>
      <c r="Y952" s="123"/>
      <c r="Z952" s="71" t="s">
        <v>6136</v>
      </c>
      <c r="AA952" s="71" t="s">
        <v>6136</v>
      </c>
      <c r="AB952" s="71" t="s">
        <v>6136</v>
      </c>
      <c r="AC952" s="71" t="s">
        <v>6136</v>
      </c>
      <c r="AD952" s="71" t="s">
        <v>2474</v>
      </c>
      <c r="AE952" s="71" t="s">
        <v>354</v>
      </c>
      <c r="AF952" s="71" t="s">
        <v>6136</v>
      </c>
      <c r="AG952" s="71" t="s">
        <v>6521</v>
      </c>
      <c r="AH952" s="71" t="s">
        <v>6174</v>
      </c>
      <c r="AI952" s="71">
        <v>5778582</v>
      </c>
      <c r="AJ952" s="71" t="s">
        <v>2475</v>
      </c>
      <c r="AK952" s="71" t="s">
        <v>2476</v>
      </c>
      <c r="AL952" s="71">
        <v>22</v>
      </c>
      <c r="AM952" s="71">
        <v>63</v>
      </c>
      <c r="AN952" s="71" t="s">
        <v>1835</v>
      </c>
      <c r="AO952" s="71" t="b">
        <v>1</v>
      </c>
      <c r="AP952" s="71">
        <v>2017</v>
      </c>
      <c r="AQ952" s="71" t="s">
        <v>6629</v>
      </c>
      <c r="AR952" s="71">
        <v>2019</v>
      </c>
      <c r="AS952" s="71" t="s">
        <v>6136</v>
      </c>
      <c r="AT952" s="71" t="b">
        <v>0</v>
      </c>
      <c r="AU952" s="71" t="s">
        <v>6136</v>
      </c>
      <c r="AV952" s="71" t="s">
        <v>6136</v>
      </c>
      <c r="AW952" s="71" t="s">
        <v>6136</v>
      </c>
      <c r="AX952" s="71" t="b">
        <v>0</v>
      </c>
      <c r="AY952" s="71" t="s">
        <v>6136</v>
      </c>
      <c r="AZ952" s="111" t="s">
        <v>6136</v>
      </c>
      <c r="BA952" s="71" t="s">
        <v>6136</v>
      </c>
      <c r="BB952" s="71" t="s">
        <v>6136</v>
      </c>
      <c r="BC952" s="71" t="s">
        <v>6136</v>
      </c>
      <c r="BD952" s="71" t="s">
        <v>6136</v>
      </c>
      <c r="BE952" s="71" t="s">
        <v>6136</v>
      </c>
      <c r="BF952" s="111" t="s">
        <v>6136</v>
      </c>
      <c r="BG952" s="71" t="s">
        <v>6159</v>
      </c>
      <c r="BH952" s="71" t="s">
        <v>6136</v>
      </c>
      <c r="BI952" s="71" t="s">
        <v>64</v>
      </c>
      <c r="BJ952" s="113">
        <v>2</v>
      </c>
      <c r="BK952" s="111">
        <v>43136</v>
      </c>
      <c r="BL952" s="111">
        <v>43656</v>
      </c>
      <c r="BM952" s="111">
        <v>45301</v>
      </c>
      <c r="BN952" s="71" t="s">
        <v>367</v>
      </c>
      <c r="BO952" s="71" t="s">
        <v>6136</v>
      </c>
      <c r="BP952" s="71" t="b">
        <v>1</v>
      </c>
      <c r="BQ952" s="117">
        <v>225000</v>
      </c>
      <c r="BR952" s="71" t="s">
        <v>7071</v>
      </c>
      <c r="BS952" s="117">
        <v>4108.7602999999999</v>
      </c>
      <c r="BT952" s="117">
        <v>4108.7602999999999</v>
      </c>
      <c r="BU952" s="117">
        <v>447.21390000000002</v>
      </c>
      <c r="BV952" s="117">
        <v>334.92</v>
      </c>
      <c r="BW952" s="117">
        <v>330.4898</v>
      </c>
      <c r="BX952" s="117">
        <v>349.94420000000002</v>
      </c>
      <c r="BY952" s="117">
        <v>33.576599999999999</v>
      </c>
      <c r="BZ952" s="117">
        <v>0</v>
      </c>
      <c r="CA952" s="117">
        <v>0</v>
      </c>
      <c r="CB952" s="117">
        <v>0</v>
      </c>
      <c r="CC952" s="117">
        <v>0</v>
      </c>
      <c r="CD952" s="117">
        <v>0</v>
      </c>
      <c r="CE952" s="117">
        <v>4075.1837</v>
      </c>
      <c r="CF952" s="98" t="s">
        <v>65</v>
      </c>
      <c r="CG952" s="98" t="s">
        <v>66</v>
      </c>
      <c r="CH952" s="71">
        <v>2024</v>
      </c>
      <c r="CI952" s="117">
        <v>0</v>
      </c>
      <c r="CJ952" s="117">
        <v>0</v>
      </c>
      <c r="CK952" s="117">
        <v>0</v>
      </c>
      <c r="CL952" s="117">
        <v>0</v>
      </c>
      <c r="CM952" s="117">
        <v>4084.8188599999999</v>
      </c>
      <c r="CN952" s="120">
        <v>0</v>
      </c>
      <c r="CO952" s="71" t="s">
        <v>7071</v>
      </c>
      <c r="CP952" s="71" t="s">
        <v>7071</v>
      </c>
      <c r="CQ952" s="71" t="s">
        <v>6136</v>
      </c>
      <c r="CR952" s="120">
        <v>0</v>
      </c>
      <c r="CS952" s="120">
        <v>1</v>
      </c>
      <c r="CT952" s="101" t="s">
        <v>7525</v>
      </c>
    </row>
    <row r="953" spans="2:98" x14ac:dyDescent="0.25">
      <c r="B953" s="100">
        <v>949</v>
      </c>
      <c r="C953" s="71" t="s">
        <v>2522</v>
      </c>
      <c r="D953" s="143"/>
      <c r="E953" s="143"/>
      <c r="F953" s="71" t="s">
        <v>6136</v>
      </c>
      <c r="G953" s="71" t="s">
        <v>2473</v>
      </c>
      <c r="H953" s="71" t="s">
        <v>92</v>
      </c>
      <c r="I953" s="71" t="s">
        <v>103</v>
      </c>
      <c r="J953" s="71" t="s">
        <v>6136</v>
      </c>
      <c r="K953" s="71" t="s">
        <v>6136</v>
      </c>
      <c r="L953" s="71" t="s">
        <v>56</v>
      </c>
      <c r="M953" s="71" t="s">
        <v>93</v>
      </c>
      <c r="N953" s="71" t="s">
        <v>6136</v>
      </c>
      <c r="O953" s="71" t="s">
        <v>6136</v>
      </c>
      <c r="P953" s="111" t="s">
        <v>6136</v>
      </c>
      <c r="Q953" s="113" t="s">
        <v>6136</v>
      </c>
      <c r="R953" s="71" t="s">
        <v>138</v>
      </c>
      <c r="S953" s="71" t="s">
        <v>58</v>
      </c>
      <c r="T953" s="71" t="s">
        <v>6136</v>
      </c>
      <c r="U953" s="71" t="s">
        <v>6136</v>
      </c>
      <c r="V953" s="71" t="s">
        <v>7186</v>
      </c>
      <c r="W953" s="71" t="b">
        <v>0</v>
      </c>
      <c r="X953" s="71" t="s">
        <v>6136</v>
      </c>
      <c r="Y953" s="123"/>
      <c r="Z953" s="71" t="s">
        <v>6136</v>
      </c>
      <c r="AA953" s="71" t="s">
        <v>6136</v>
      </c>
      <c r="AB953" s="71" t="s">
        <v>6136</v>
      </c>
      <c r="AC953" s="71" t="s">
        <v>6136</v>
      </c>
      <c r="AD953" s="71" t="s">
        <v>2474</v>
      </c>
      <c r="AE953" s="71" t="s">
        <v>354</v>
      </c>
      <c r="AF953" s="71" t="s">
        <v>6136</v>
      </c>
      <c r="AG953" s="71" t="s">
        <v>6521</v>
      </c>
      <c r="AH953" s="71" t="s">
        <v>6174</v>
      </c>
      <c r="AI953" s="71">
        <v>5782304</v>
      </c>
      <c r="AJ953" s="71" t="s">
        <v>2475</v>
      </c>
      <c r="AK953" s="71" t="s">
        <v>2476</v>
      </c>
      <c r="AL953" s="71">
        <v>22</v>
      </c>
      <c r="AM953" s="71">
        <v>63</v>
      </c>
      <c r="AN953" s="71" t="s">
        <v>1835</v>
      </c>
      <c r="AO953" s="71" t="b">
        <v>1</v>
      </c>
      <c r="AP953" s="71">
        <v>2017</v>
      </c>
      <c r="AQ953" s="71" t="s">
        <v>6629</v>
      </c>
      <c r="AR953" s="71">
        <v>2019</v>
      </c>
      <c r="AS953" s="71" t="s">
        <v>6136</v>
      </c>
      <c r="AT953" s="71" t="b">
        <v>0</v>
      </c>
      <c r="AU953" s="71" t="s">
        <v>6136</v>
      </c>
      <c r="AV953" s="71" t="s">
        <v>6136</v>
      </c>
      <c r="AW953" s="71" t="s">
        <v>6136</v>
      </c>
      <c r="AX953" s="71" t="b">
        <v>0</v>
      </c>
      <c r="AY953" s="71" t="s">
        <v>6136</v>
      </c>
      <c r="AZ953" s="111" t="s">
        <v>6136</v>
      </c>
      <c r="BA953" s="71" t="s">
        <v>6136</v>
      </c>
      <c r="BB953" s="71" t="s">
        <v>6136</v>
      </c>
      <c r="BC953" s="71" t="s">
        <v>6136</v>
      </c>
      <c r="BD953" s="71" t="s">
        <v>6136</v>
      </c>
      <c r="BE953" s="71" t="s">
        <v>6136</v>
      </c>
      <c r="BF953" s="111" t="s">
        <v>6136</v>
      </c>
      <c r="BG953" s="71" t="s">
        <v>6159</v>
      </c>
      <c r="BH953" s="71" t="s">
        <v>6136</v>
      </c>
      <c r="BI953" s="71" t="s">
        <v>64</v>
      </c>
      <c r="BJ953" s="113">
        <v>2</v>
      </c>
      <c r="BK953" s="111">
        <v>43136</v>
      </c>
      <c r="BL953" s="111">
        <v>43656</v>
      </c>
      <c r="BM953" s="111">
        <v>45301</v>
      </c>
      <c r="BN953" s="71" t="s">
        <v>367</v>
      </c>
      <c r="BO953" s="71" t="s">
        <v>6136</v>
      </c>
      <c r="BP953" s="71" t="b">
        <v>1</v>
      </c>
      <c r="BQ953" s="117">
        <v>225000</v>
      </c>
      <c r="BR953" s="71" t="s">
        <v>7071</v>
      </c>
      <c r="BS953" s="117">
        <v>5615.375</v>
      </c>
      <c r="BT953" s="117">
        <v>5615.375</v>
      </c>
      <c r="BU953" s="117">
        <v>800.85720000000003</v>
      </c>
      <c r="BV953" s="117">
        <v>849.26660000000004</v>
      </c>
      <c r="BW953" s="117">
        <v>482.3716</v>
      </c>
      <c r="BX953" s="117">
        <v>500.28800000000001</v>
      </c>
      <c r="BY953" s="117">
        <v>16.563199999999998</v>
      </c>
      <c r="BZ953" s="117">
        <v>0</v>
      </c>
      <c r="CA953" s="117">
        <v>0</v>
      </c>
      <c r="CB953" s="117">
        <v>0</v>
      </c>
      <c r="CC953" s="117">
        <v>0</v>
      </c>
      <c r="CD953" s="117">
        <v>0</v>
      </c>
      <c r="CE953" s="117">
        <v>5598.8118000000004</v>
      </c>
      <c r="CF953" s="98" t="s">
        <v>65</v>
      </c>
      <c r="CG953" s="98" t="s">
        <v>66</v>
      </c>
      <c r="CH953" s="71">
        <v>2024</v>
      </c>
      <c r="CI953" s="117">
        <v>0</v>
      </c>
      <c r="CJ953" s="117">
        <v>0</v>
      </c>
      <c r="CK953" s="117">
        <v>0</v>
      </c>
      <c r="CL953" s="117">
        <v>0</v>
      </c>
      <c r="CM953" s="117">
        <v>5615.3750399999999</v>
      </c>
      <c r="CN953" s="120">
        <v>0</v>
      </c>
      <c r="CO953" s="71" t="s">
        <v>7071</v>
      </c>
      <c r="CP953" s="71" t="s">
        <v>7071</v>
      </c>
      <c r="CQ953" s="71" t="s">
        <v>6136</v>
      </c>
      <c r="CR953" s="120">
        <v>0</v>
      </c>
      <c r="CS953" s="120">
        <v>1</v>
      </c>
      <c r="CT953" s="101" t="s">
        <v>7525</v>
      </c>
    </row>
    <row r="954" spans="2:98" x14ac:dyDescent="0.25">
      <c r="B954" s="100">
        <v>950</v>
      </c>
      <c r="C954" s="71" t="s">
        <v>2523</v>
      </c>
      <c r="D954" s="143"/>
      <c r="E954" s="143"/>
      <c r="F954" s="71" t="s">
        <v>6136</v>
      </c>
      <c r="G954" s="71" t="s">
        <v>2473</v>
      </c>
      <c r="H954" s="71" t="s">
        <v>92</v>
      </c>
      <c r="I954" s="71" t="s">
        <v>103</v>
      </c>
      <c r="J954" s="71" t="s">
        <v>6136</v>
      </c>
      <c r="K954" s="71" t="s">
        <v>6136</v>
      </c>
      <c r="L954" s="71" t="s">
        <v>56</v>
      </c>
      <c r="M954" s="71" t="s">
        <v>93</v>
      </c>
      <c r="N954" s="71" t="s">
        <v>6136</v>
      </c>
      <c r="O954" s="71" t="s">
        <v>6136</v>
      </c>
      <c r="P954" s="111" t="s">
        <v>6136</v>
      </c>
      <c r="Q954" s="113" t="s">
        <v>6136</v>
      </c>
      <c r="R954" s="71" t="s">
        <v>6136</v>
      </c>
      <c r="S954" s="71" t="s">
        <v>58</v>
      </c>
      <c r="T954" s="71" t="s">
        <v>6136</v>
      </c>
      <c r="U954" s="71" t="s">
        <v>6136</v>
      </c>
      <c r="V954" s="71" t="s">
        <v>7186</v>
      </c>
      <c r="W954" s="71" t="b">
        <v>0</v>
      </c>
      <c r="X954" s="71" t="s">
        <v>6136</v>
      </c>
      <c r="Y954" s="123"/>
      <c r="Z954" s="71" t="s">
        <v>6136</v>
      </c>
      <c r="AA954" s="71" t="s">
        <v>6136</v>
      </c>
      <c r="AB954" s="71" t="s">
        <v>6136</v>
      </c>
      <c r="AC954" s="71" t="s">
        <v>6136</v>
      </c>
      <c r="AD954" s="71" t="s">
        <v>2474</v>
      </c>
      <c r="AE954" s="71" t="s">
        <v>347</v>
      </c>
      <c r="AF954" s="71" t="s">
        <v>6136</v>
      </c>
      <c r="AG954" s="71" t="s">
        <v>6136</v>
      </c>
      <c r="AH954" s="71" t="s">
        <v>6136</v>
      </c>
      <c r="AI954" s="71">
        <v>5782604</v>
      </c>
      <c r="AJ954" s="71" t="s">
        <v>2475</v>
      </c>
      <c r="AK954" s="71" t="s">
        <v>2476</v>
      </c>
      <c r="AL954" s="71">
        <v>22</v>
      </c>
      <c r="AM954" s="71">
        <v>63</v>
      </c>
      <c r="AN954" s="71" t="s">
        <v>1835</v>
      </c>
      <c r="AO954" s="71" t="b">
        <v>1</v>
      </c>
      <c r="AP954" s="71">
        <v>2017</v>
      </c>
      <c r="AQ954" s="71" t="s">
        <v>6629</v>
      </c>
      <c r="AR954" s="71">
        <v>2019</v>
      </c>
      <c r="AS954" s="71" t="s">
        <v>6136</v>
      </c>
      <c r="AT954" s="71" t="b">
        <v>0</v>
      </c>
      <c r="AU954" s="71" t="s">
        <v>6136</v>
      </c>
      <c r="AV954" s="71" t="s">
        <v>6136</v>
      </c>
      <c r="AW954" s="71" t="s">
        <v>6136</v>
      </c>
      <c r="AX954" s="71" t="b">
        <v>0</v>
      </c>
      <c r="AY954" s="71" t="s">
        <v>6136</v>
      </c>
      <c r="AZ954" s="111" t="s">
        <v>6136</v>
      </c>
      <c r="BA954" s="71" t="s">
        <v>6136</v>
      </c>
      <c r="BB954" s="71" t="s">
        <v>6136</v>
      </c>
      <c r="BC954" s="71" t="s">
        <v>6136</v>
      </c>
      <c r="BD954" s="71" t="s">
        <v>6136</v>
      </c>
      <c r="BE954" s="71" t="s">
        <v>6136</v>
      </c>
      <c r="BF954" s="111" t="s">
        <v>6136</v>
      </c>
      <c r="BG954" s="71" t="s">
        <v>6159</v>
      </c>
      <c r="BH954" s="71" t="s">
        <v>6136</v>
      </c>
      <c r="BI954" s="71" t="s">
        <v>64</v>
      </c>
      <c r="BJ954" s="113">
        <v>2</v>
      </c>
      <c r="BK954" s="111">
        <v>43608</v>
      </c>
      <c r="BL954" s="111">
        <v>43656</v>
      </c>
      <c r="BM954" s="111">
        <v>43622</v>
      </c>
      <c r="BN954" s="71" t="s">
        <v>6136</v>
      </c>
      <c r="BO954" s="71" t="s">
        <v>6136</v>
      </c>
      <c r="BP954" s="71" t="b">
        <v>0</v>
      </c>
      <c r="BQ954" s="117">
        <v>225000</v>
      </c>
      <c r="BR954" s="71" t="s">
        <v>7071</v>
      </c>
      <c r="BS954" s="117">
        <v>220.7766</v>
      </c>
      <c r="BT954" s="117">
        <v>220.7766</v>
      </c>
      <c r="BU954" s="117">
        <v>0</v>
      </c>
      <c r="BV954" s="117">
        <v>0</v>
      </c>
      <c r="BW954" s="117">
        <v>0</v>
      </c>
      <c r="BX954" s="117">
        <v>0</v>
      </c>
      <c r="BY954" s="117">
        <v>0</v>
      </c>
      <c r="BZ954" s="117">
        <v>0</v>
      </c>
      <c r="CA954" s="117">
        <v>0</v>
      </c>
      <c r="CB954" s="117">
        <v>0</v>
      </c>
      <c r="CC954" s="117">
        <v>0</v>
      </c>
      <c r="CD954" s="117">
        <v>0</v>
      </c>
      <c r="CE954" s="117">
        <v>220.7766</v>
      </c>
      <c r="CF954" s="98" t="s">
        <v>65</v>
      </c>
      <c r="CG954" s="98" t="s">
        <v>66</v>
      </c>
      <c r="CH954" s="71" t="s">
        <v>241</v>
      </c>
      <c r="CI954" s="117">
        <v>0</v>
      </c>
      <c r="CJ954" s="117">
        <v>0</v>
      </c>
      <c r="CK954" s="117">
        <v>0</v>
      </c>
      <c r="CL954" s="117">
        <v>0</v>
      </c>
      <c r="CM954" s="117">
        <v>0</v>
      </c>
      <c r="CN954" s="120">
        <v>0</v>
      </c>
      <c r="CO954" s="71" t="s">
        <v>7071</v>
      </c>
      <c r="CP954" s="71" t="s">
        <v>7071</v>
      </c>
      <c r="CQ954" s="71" t="s">
        <v>6136</v>
      </c>
      <c r="CR954" s="120">
        <v>0.3427</v>
      </c>
      <c r="CS954" s="120">
        <v>0.6573</v>
      </c>
      <c r="CT954" s="101" t="s">
        <v>7421</v>
      </c>
    </row>
    <row r="955" spans="2:98" x14ac:dyDescent="0.25">
      <c r="B955" s="100">
        <v>951</v>
      </c>
      <c r="C955" s="71" t="s">
        <v>2540</v>
      </c>
      <c r="D955" s="143"/>
      <c r="E955" s="143"/>
      <c r="F955" s="71" t="s">
        <v>2541</v>
      </c>
      <c r="G955" s="71" t="s">
        <v>2473</v>
      </c>
      <c r="H955" s="71" t="s">
        <v>92</v>
      </c>
      <c r="I955" s="71" t="s">
        <v>103</v>
      </c>
      <c r="J955" s="71" t="s">
        <v>6136</v>
      </c>
      <c r="K955" s="71" t="s">
        <v>6136</v>
      </c>
      <c r="L955" s="71" t="s">
        <v>56</v>
      </c>
      <c r="M955" s="71" t="s">
        <v>93</v>
      </c>
      <c r="N955" s="71" t="s">
        <v>6136</v>
      </c>
      <c r="O955" s="71" t="s">
        <v>6136</v>
      </c>
      <c r="P955" s="111">
        <v>45509</v>
      </c>
      <c r="Q955" s="113" t="s">
        <v>6136</v>
      </c>
      <c r="R955" s="71" t="s">
        <v>6136</v>
      </c>
      <c r="S955" s="71" t="s">
        <v>58</v>
      </c>
      <c r="T955" s="71" t="s">
        <v>6136</v>
      </c>
      <c r="U955" s="71" t="s">
        <v>326</v>
      </c>
      <c r="V955" s="71" t="s">
        <v>7186</v>
      </c>
      <c r="W955" s="71" t="b">
        <v>0</v>
      </c>
      <c r="X955" s="71" t="s">
        <v>6136</v>
      </c>
      <c r="Y955" s="123"/>
      <c r="Z955" s="71" t="s">
        <v>6136</v>
      </c>
      <c r="AA955" s="71">
        <v>0.31168683668334801</v>
      </c>
      <c r="AB955" s="71" t="s">
        <v>6136</v>
      </c>
      <c r="AC955" s="71" t="s">
        <v>6136</v>
      </c>
      <c r="AD955" s="71" t="s">
        <v>2474</v>
      </c>
      <c r="AE955" s="71" t="s">
        <v>347</v>
      </c>
      <c r="AF955" s="71" t="s">
        <v>6136</v>
      </c>
      <c r="AG955" s="71" t="s">
        <v>6136</v>
      </c>
      <c r="AH955" s="71" t="s">
        <v>6136</v>
      </c>
      <c r="AI955" s="71">
        <v>5782642</v>
      </c>
      <c r="AJ955" s="71" t="s">
        <v>2475</v>
      </c>
      <c r="AK955" s="71" t="s">
        <v>2476</v>
      </c>
      <c r="AL955" s="71">
        <v>22</v>
      </c>
      <c r="AM955" s="71">
        <v>63</v>
      </c>
      <c r="AN955" s="71" t="s">
        <v>1835</v>
      </c>
      <c r="AO955" s="71" t="b">
        <v>1</v>
      </c>
      <c r="AP955" s="71">
        <v>2017</v>
      </c>
      <c r="AQ955" s="71" t="s">
        <v>6629</v>
      </c>
      <c r="AR955" s="71">
        <v>2019</v>
      </c>
      <c r="AS955" s="71" t="s">
        <v>6136</v>
      </c>
      <c r="AT955" s="71" t="b">
        <v>0</v>
      </c>
      <c r="AU955" s="71" t="s">
        <v>6136</v>
      </c>
      <c r="AV955" s="71" t="s">
        <v>6136</v>
      </c>
      <c r="AW955" s="71" t="s">
        <v>6136</v>
      </c>
      <c r="AX955" s="71" t="b">
        <v>0</v>
      </c>
      <c r="AY955" s="71" t="s">
        <v>6136</v>
      </c>
      <c r="AZ955" s="111" t="s">
        <v>6136</v>
      </c>
      <c r="BA955" s="71" t="s">
        <v>6136</v>
      </c>
      <c r="BB955" s="71" t="s">
        <v>6136</v>
      </c>
      <c r="BC955" s="71" t="s">
        <v>6136</v>
      </c>
      <c r="BD955" s="71" t="s">
        <v>6136</v>
      </c>
      <c r="BE955" s="71" t="s">
        <v>6136</v>
      </c>
      <c r="BF955" s="111" t="s">
        <v>6136</v>
      </c>
      <c r="BG955" s="71" t="s">
        <v>6159</v>
      </c>
      <c r="BH955" s="71" t="s">
        <v>6136</v>
      </c>
      <c r="BI955" s="71" t="s">
        <v>64</v>
      </c>
      <c r="BJ955" s="113">
        <v>2</v>
      </c>
      <c r="BK955" s="111">
        <v>43557</v>
      </c>
      <c r="BL955" s="111">
        <v>43656</v>
      </c>
      <c r="BM955" s="111">
        <v>43584</v>
      </c>
      <c r="BN955" s="71" t="s">
        <v>6136</v>
      </c>
      <c r="BO955" s="71" t="s">
        <v>6136</v>
      </c>
      <c r="BP955" s="71" t="b">
        <v>0</v>
      </c>
      <c r="BQ955" s="117">
        <v>225000</v>
      </c>
      <c r="BR955" s="71" t="s">
        <v>7071</v>
      </c>
      <c r="BS955" s="117">
        <v>241.2405</v>
      </c>
      <c r="BT955" s="117">
        <v>241.2405</v>
      </c>
      <c r="BU955" s="117">
        <v>0</v>
      </c>
      <c r="BV955" s="117">
        <v>0</v>
      </c>
      <c r="BW955" s="117">
        <v>0</v>
      </c>
      <c r="BX955" s="117">
        <v>0</v>
      </c>
      <c r="BY955" s="117">
        <v>0</v>
      </c>
      <c r="BZ955" s="117">
        <v>0</v>
      </c>
      <c r="CA955" s="117">
        <v>0</v>
      </c>
      <c r="CB955" s="117">
        <v>0</v>
      </c>
      <c r="CC955" s="117">
        <v>0</v>
      </c>
      <c r="CD955" s="117">
        <v>0</v>
      </c>
      <c r="CE955" s="117">
        <v>241.2405</v>
      </c>
      <c r="CF955" s="98" t="s">
        <v>65</v>
      </c>
      <c r="CG955" s="98" t="s">
        <v>66</v>
      </c>
      <c r="CH955" s="71" t="s">
        <v>241</v>
      </c>
      <c r="CI955" s="117">
        <v>0</v>
      </c>
      <c r="CJ955" s="117">
        <v>0</v>
      </c>
      <c r="CK955" s="117">
        <v>0</v>
      </c>
      <c r="CL955" s="117">
        <v>0</v>
      </c>
      <c r="CM955" s="117">
        <v>0</v>
      </c>
      <c r="CN955" s="120">
        <v>0</v>
      </c>
      <c r="CO955" s="71" t="s">
        <v>7071</v>
      </c>
      <c r="CP955" s="71" t="s">
        <v>7071</v>
      </c>
      <c r="CQ955" s="71" t="s">
        <v>6136</v>
      </c>
      <c r="CR955" s="120">
        <v>0.3427</v>
      </c>
      <c r="CS955" s="120">
        <v>0.6573</v>
      </c>
      <c r="CT955" s="101" t="s">
        <v>7421</v>
      </c>
    </row>
    <row r="956" spans="2:98" x14ac:dyDescent="0.25">
      <c r="B956" s="100">
        <v>952</v>
      </c>
      <c r="C956" s="71" t="s">
        <v>2542</v>
      </c>
      <c r="D956" s="143"/>
      <c r="E956" s="143"/>
      <c r="F956" s="71" t="s">
        <v>6136</v>
      </c>
      <c r="G956" s="71" t="s">
        <v>2473</v>
      </c>
      <c r="H956" s="71" t="s">
        <v>92</v>
      </c>
      <c r="I956" s="71" t="s">
        <v>103</v>
      </c>
      <c r="J956" s="71" t="s">
        <v>6136</v>
      </c>
      <c r="K956" s="71" t="s">
        <v>6136</v>
      </c>
      <c r="L956" s="71" t="s">
        <v>56</v>
      </c>
      <c r="M956" s="71" t="s">
        <v>93</v>
      </c>
      <c r="N956" s="71" t="s">
        <v>6136</v>
      </c>
      <c r="O956" s="71" t="s">
        <v>6136</v>
      </c>
      <c r="P956" s="111" t="s">
        <v>6136</v>
      </c>
      <c r="Q956" s="113" t="s">
        <v>6136</v>
      </c>
      <c r="R956" s="71" t="s">
        <v>6136</v>
      </c>
      <c r="S956" s="71" t="s">
        <v>58</v>
      </c>
      <c r="T956" s="71" t="s">
        <v>6136</v>
      </c>
      <c r="U956" s="71" t="s">
        <v>6136</v>
      </c>
      <c r="V956" s="71" t="s">
        <v>7186</v>
      </c>
      <c r="W956" s="71" t="b">
        <v>0</v>
      </c>
      <c r="X956" s="71" t="s">
        <v>6136</v>
      </c>
      <c r="Y956" s="123"/>
      <c r="Z956" s="71" t="s">
        <v>6136</v>
      </c>
      <c r="AA956" s="71" t="s">
        <v>6136</v>
      </c>
      <c r="AB956" s="71" t="s">
        <v>6136</v>
      </c>
      <c r="AC956" s="71" t="s">
        <v>6136</v>
      </c>
      <c r="AD956" s="71" t="s">
        <v>2474</v>
      </c>
      <c r="AE956" s="71" t="s">
        <v>354</v>
      </c>
      <c r="AF956" s="71" t="s">
        <v>6136</v>
      </c>
      <c r="AG956" s="71" t="s">
        <v>6521</v>
      </c>
      <c r="AH956" s="71" t="s">
        <v>6174</v>
      </c>
      <c r="AI956" s="71">
        <v>5783801</v>
      </c>
      <c r="AJ956" s="71" t="s">
        <v>2475</v>
      </c>
      <c r="AK956" s="71" t="s">
        <v>2476</v>
      </c>
      <c r="AL956" s="71">
        <v>22</v>
      </c>
      <c r="AM956" s="71">
        <v>63</v>
      </c>
      <c r="AN956" s="71" t="s">
        <v>1835</v>
      </c>
      <c r="AO956" s="71" t="b">
        <v>1</v>
      </c>
      <c r="AP956" s="71">
        <v>2017</v>
      </c>
      <c r="AQ956" s="71" t="s">
        <v>6629</v>
      </c>
      <c r="AR956" s="71">
        <v>2019</v>
      </c>
      <c r="AS956" s="71" t="s">
        <v>6136</v>
      </c>
      <c r="AT956" s="71" t="b">
        <v>0</v>
      </c>
      <c r="AU956" s="71" t="s">
        <v>6136</v>
      </c>
      <c r="AV956" s="71" t="s">
        <v>6136</v>
      </c>
      <c r="AW956" s="71" t="s">
        <v>6136</v>
      </c>
      <c r="AX956" s="71" t="b">
        <v>0</v>
      </c>
      <c r="AY956" s="71" t="s">
        <v>6136</v>
      </c>
      <c r="AZ956" s="111" t="s">
        <v>6136</v>
      </c>
      <c r="BA956" s="71" t="s">
        <v>6136</v>
      </c>
      <c r="BB956" s="71" t="s">
        <v>6136</v>
      </c>
      <c r="BC956" s="71" t="s">
        <v>6136</v>
      </c>
      <c r="BD956" s="71" t="s">
        <v>6136</v>
      </c>
      <c r="BE956" s="71" t="s">
        <v>6136</v>
      </c>
      <c r="BF956" s="111" t="s">
        <v>6136</v>
      </c>
      <c r="BG956" s="71" t="s">
        <v>6159</v>
      </c>
      <c r="BH956" s="71" t="s">
        <v>6136</v>
      </c>
      <c r="BI956" s="71" t="s">
        <v>64</v>
      </c>
      <c r="BJ956" s="113">
        <v>2</v>
      </c>
      <c r="BK956" s="111">
        <v>45261</v>
      </c>
      <c r="BL956" s="111">
        <v>43656</v>
      </c>
      <c r="BM956" s="111">
        <v>45301</v>
      </c>
      <c r="BN956" s="71" t="s">
        <v>367</v>
      </c>
      <c r="BO956" s="71" t="s">
        <v>6136</v>
      </c>
      <c r="BP956" s="71" t="b">
        <v>1</v>
      </c>
      <c r="BQ956" s="117">
        <v>225000</v>
      </c>
      <c r="BR956" s="71" t="s">
        <v>7071</v>
      </c>
      <c r="BS956" s="117">
        <v>693.01729999999998</v>
      </c>
      <c r="BT956" s="117">
        <v>693.01729999999998</v>
      </c>
      <c r="BU956" s="117">
        <v>109.6169</v>
      </c>
      <c r="BV956" s="117">
        <v>97.363200000000006</v>
      </c>
      <c r="BW956" s="117">
        <v>86.916499999999999</v>
      </c>
      <c r="BX956" s="117">
        <v>362.72300000000001</v>
      </c>
      <c r="BY956" s="117">
        <v>7.1288</v>
      </c>
      <c r="BZ956" s="117">
        <v>0</v>
      </c>
      <c r="CA956" s="117">
        <v>0</v>
      </c>
      <c r="CB956" s="117">
        <v>0</v>
      </c>
      <c r="CC956" s="117">
        <v>0</v>
      </c>
      <c r="CD956" s="117">
        <v>0</v>
      </c>
      <c r="CE956" s="117">
        <v>685.88850000000002</v>
      </c>
      <c r="CF956" s="98" t="s">
        <v>65</v>
      </c>
      <c r="CG956" s="98" t="s">
        <v>66</v>
      </c>
      <c r="CH956" s="71">
        <v>2024</v>
      </c>
      <c r="CI956" s="117">
        <v>0</v>
      </c>
      <c r="CJ956" s="117">
        <v>0</v>
      </c>
      <c r="CK956" s="117">
        <v>0</v>
      </c>
      <c r="CL956" s="117">
        <v>0</v>
      </c>
      <c r="CM956" s="117">
        <v>693.0173299999999</v>
      </c>
      <c r="CN956" s="120">
        <v>0</v>
      </c>
      <c r="CO956" s="71" t="s">
        <v>7071</v>
      </c>
      <c r="CP956" s="71" t="s">
        <v>7071</v>
      </c>
      <c r="CQ956" s="71" t="s">
        <v>6136</v>
      </c>
      <c r="CR956" s="120">
        <v>0.3427</v>
      </c>
      <c r="CS956" s="120">
        <v>0.6573</v>
      </c>
      <c r="CT956" s="101" t="s">
        <v>7421</v>
      </c>
    </row>
    <row r="957" spans="2:98" x14ac:dyDescent="0.25">
      <c r="B957" s="102">
        <v>953</v>
      </c>
      <c r="C957" s="103" t="s">
        <v>2472</v>
      </c>
      <c r="D957" s="144"/>
      <c r="E957" s="144"/>
      <c r="F957" s="103" t="s">
        <v>6136</v>
      </c>
      <c r="G957" s="103" t="s">
        <v>2473</v>
      </c>
      <c r="H957" s="103" t="s">
        <v>92</v>
      </c>
      <c r="I957" s="103" t="s">
        <v>103</v>
      </c>
      <c r="J957" s="103" t="s">
        <v>6136</v>
      </c>
      <c r="K957" s="103" t="s">
        <v>6136</v>
      </c>
      <c r="L957" s="103" t="s">
        <v>56</v>
      </c>
      <c r="M957" s="103" t="s">
        <v>93</v>
      </c>
      <c r="N957" s="103" t="s">
        <v>6136</v>
      </c>
      <c r="O957" s="103" t="s">
        <v>6136</v>
      </c>
      <c r="P957" s="112" t="s">
        <v>6136</v>
      </c>
      <c r="Q957" s="114" t="s">
        <v>6136</v>
      </c>
      <c r="R957" s="103" t="s">
        <v>138</v>
      </c>
      <c r="S957" s="103" t="s">
        <v>58</v>
      </c>
      <c r="T957" s="103" t="s">
        <v>6136</v>
      </c>
      <c r="U957" s="103" t="s">
        <v>6136</v>
      </c>
      <c r="V957" s="103" t="s">
        <v>7186</v>
      </c>
      <c r="W957" s="103" t="b">
        <v>0</v>
      </c>
      <c r="X957" s="103" t="s">
        <v>6136</v>
      </c>
      <c r="Y957" s="124"/>
      <c r="Z957" s="103" t="s">
        <v>6136</v>
      </c>
      <c r="AA957" s="103" t="s">
        <v>6136</v>
      </c>
      <c r="AB957" s="103" t="s">
        <v>6136</v>
      </c>
      <c r="AC957" s="103" t="s">
        <v>6136</v>
      </c>
      <c r="AD957" s="103" t="s">
        <v>2474</v>
      </c>
      <c r="AE957" s="103" t="s">
        <v>298</v>
      </c>
      <c r="AF957" s="103" t="s">
        <v>6136</v>
      </c>
      <c r="AG957" s="103" t="s">
        <v>6521</v>
      </c>
      <c r="AH957" s="103" t="s">
        <v>6174</v>
      </c>
      <c r="AI957" s="103">
        <v>5783802</v>
      </c>
      <c r="AJ957" s="103" t="s">
        <v>2475</v>
      </c>
      <c r="AK957" s="103" t="s">
        <v>2476</v>
      </c>
      <c r="AL957" s="103">
        <v>22</v>
      </c>
      <c r="AM957" s="103">
        <v>63</v>
      </c>
      <c r="AN957" s="103" t="s">
        <v>1835</v>
      </c>
      <c r="AO957" s="103" t="b">
        <v>1</v>
      </c>
      <c r="AP957" s="103">
        <v>2017</v>
      </c>
      <c r="AQ957" s="103" t="s">
        <v>6629</v>
      </c>
      <c r="AR957" s="103">
        <v>2019</v>
      </c>
      <c r="AS957" s="103" t="s">
        <v>6136</v>
      </c>
      <c r="AT957" s="103" t="b">
        <v>0</v>
      </c>
      <c r="AU957" s="103" t="s">
        <v>6136</v>
      </c>
      <c r="AV957" s="103" t="s">
        <v>6136</v>
      </c>
      <c r="AW957" s="103" t="s">
        <v>6136</v>
      </c>
      <c r="AX957" s="103" t="b">
        <v>0</v>
      </c>
      <c r="AY957" s="103" t="s">
        <v>6136</v>
      </c>
      <c r="AZ957" s="112" t="s">
        <v>6136</v>
      </c>
      <c r="BA957" s="103" t="s">
        <v>6136</v>
      </c>
      <c r="BB957" s="103" t="s">
        <v>6136</v>
      </c>
      <c r="BC957" s="103" t="s">
        <v>6136</v>
      </c>
      <c r="BD957" s="103" t="s">
        <v>6136</v>
      </c>
      <c r="BE957" s="103" t="s">
        <v>6136</v>
      </c>
      <c r="BF957" s="112" t="s">
        <v>6136</v>
      </c>
      <c r="BG957" s="103" t="s">
        <v>6159</v>
      </c>
      <c r="BH957" s="103" t="s">
        <v>6136</v>
      </c>
      <c r="BI957" s="103" t="s">
        <v>64</v>
      </c>
      <c r="BJ957" s="114">
        <v>2</v>
      </c>
      <c r="BK957" s="112">
        <v>43136</v>
      </c>
      <c r="BL957" s="112">
        <v>43656</v>
      </c>
      <c r="BM957" s="112">
        <v>45301</v>
      </c>
      <c r="BN957" s="103" t="s">
        <v>367</v>
      </c>
      <c r="BO957" s="103" t="s">
        <v>6136</v>
      </c>
      <c r="BP957" s="103" t="b">
        <v>1</v>
      </c>
      <c r="BQ957" s="118">
        <v>225000</v>
      </c>
      <c r="BR957" s="103" t="s">
        <v>7071</v>
      </c>
      <c r="BS957" s="118">
        <v>2624.4965999999999</v>
      </c>
      <c r="BT957" s="118">
        <v>2624.4965999999999</v>
      </c>
      <c r="BU957" s="118">
        <v>817.62080000000003</v>
      </c>
      <c r="BV957" s="118">
        <v>602.82650000000001</v>
      </c>
      <c r="BW957" s="118">
        <v>428.5147</v>
      </c>
      <c r="BX957" s="118">
        <v>227.48150000000001</v>
      </c>
      <c r="BY957" s="118">
        <v>10.8164</v>
      </c>
      <c r="BZ957" s="118">
        <v>0</v>
      </c>
      <c r="CA957" s="118">
        <v>0</v>
      </c>
      <c r="CB957" s="118">
        <v>0</v>
      </c>
      <c r="CC957" s="118">
        <v>0</v>
      </c>
      <c r="CD957" s="118">
        <v>0</v>
      </c>
      <c r="CE957" s="118">
        <v>2613.6801999999998</v>
      </c>
      <c r="CF957" s="98" t="s">
        <v>65</v>
      </c>
      <c r="CG957" s="98" t="s">
        <v>66</v>
      </c>
      <c r="CH957" s="103">
        <v>2024</v>
      </c>
      <c r="CI957" s="118">
        <v>0</v>
      </c>
      <c r="CJ957" s="118">
        <v>0</v>
      </c>
      <c r="CK957" s="118">
        <v>0</v>
      </c>
      <c r="CL957" s="118">
        <v>0</v>
      </c>
      <c r="CM957" s="118">
        <v>2624.4966300000006</v>
      </c>
      <c r="CN957" s="121">
        <v>0</v>
      </c>
      <c r="CO957" s="103" t="s">
        <v>7071</v>
      </c>
      <c r="CP957" s="103" t="s">
        <v>7071</v>
      </c>
      <c r="CQ957" s="103" t="s">
        <v>6136</v>
      </c>
      <c r="CR957" s="121">
        <v>0.3427</v>
      </c>
      <c r="CS957" s="121">
        <v>0.6573</v>
      </c>
      <c r="CT957" s="104" t="s">
        <v>7525</v>
      </c>
    </row>
    <row r="958" spans="2:98" x14ac:dyDescent="0.25">
      <c r="B958" s="97">
        <v>954</v>
      </c>
      <c r="C958" s="98" t="s">
        <v>2543</v>
      </c>
      <c r="D958" s="142"/>
      <c r="E958" s="142"/>
      <c r="F958" s="98" t="s">
        <v>6136</v>
      </c>
      <c r="G958" s="98" t="s">
        <v>2473</v>
      </c>
      <c r="H958" s="98" t="s">
        <v>92</v>
      </c>
      <c r="I958" s="98" t="s">
        <v>103</v>
      </c>
      <c r="J958" s="98" t="s">
        <v>6136</v>
      </c>
      <c r="K958" s="98" t="s">
        <v>6136</v>
      </c>
      <c r="L958" s="98" t="s">
        <v>56</v>
      </c>
      <c r="M958" s="98" t="s">
        <v>93</v>
      </c>
      <c r="N958" s="98" t="s">
        <v>6136</v>
      </c>
      <c r="O958" s="98" t="s">
        <v>6136</v>
      </c>
      <c r="P958" s="110" t="s">
        <v>6136</v>
      </c>
      <c r="Q958" s="115" t="s">
        <v>6136</v>
      </c>
      <c r="R958" s="98" t="s">
        <v>138</v>
      </c>
      <c r="S958" s="98" t="s">
        <v>58</v>
      </c>
      <c r="T958" s="98" t="s">
        <v>6136</v>
      </c>
      <c r="U958" s="98" t="s">
        <v>6136</v>
      </c>
      <c r="V958" s="98" t="s">
        <v>7186</v>
      </c>
      <c r="W958" s="98" t="b">
        <v>0</v>
      </c>
      <c r="X958" s="98" t="s">
        <v>6136</v>
      </c>
      <c r="Y958" s="122"/>
      <c r="Z958" s="98" t="s">
        <v>6136</v>
      </c>
      <c r="AA958" s="98" t="s">
        <v>6136</v>
      </c>
      <c r="AB958" s="98" t="s">
        <v>6136</v>
      </c>
      <c r="AC958" s="98" t="s">
        <v>6136</v>
      </c>
      <c r="AD958" s="98" t="s">
        <v>6136</v>
      </c>
      <c r="AE958" s="98" t="s">
        <v>354</v>
      </c>
      <c r="AF958" s="98" t="s">
        <v>6136</v>
      </c>
      <c r="AG958" s="98" t="s">
        <v>6521</v>
      </c>
      <c r="AH958" s="98" t="s">
        <v>6174</v>
      </c>
      <c r="AI958" s="98">
        <v>5783803</v>
      </c>
      <c r="AJ958" s="98" t="s">
        <v>2475</v>
      </c>
      <c r="AK958" s="98" t="s">
        <v>2476</v>
      </c>
      <c r="AL958" s="98">
        <v>22</v>
      </c>
      <c r="AM958" s="98">
        <v>63</v>
      </c>
      <c r="AN958" s="98" t="s">
        <v>1835</v>
      </c>
      <c r="AO958" s="98" t="b">
        <v>1</v>
      </c>
      <c r="AP958" s="98">
        <v>2017</v>
      </c>
      <c r="AQ958" s="98" t="s">
        <v>6629</v>
      </c>
      <c r="AR958" s="98">
        <v>2020</v>
      </c>
      <c r="AS958" s="98" t="s">
        <v>6136</v>
      </c>
      <c r="AT958" s="98" t="b">
        <v>0</v>
      </c>
      <c r="AU958" s="98" t="s">
        <v>6136</v>
      </c>
      <c r="AV958" s="98" t="s">
        <v>6136</v>
      </c>
      <c r="AW958" s="98" t="s">
        <v>6136</v>
      </c>
      <c r="AX958" s="98" t="b">
        <v>0</v>
      </c>
      <c r="AY958" s="98" t="s">
        <v>6136</v>
      </c>
      <c r="AZ958" s="110" t="s">
        <v>6136</v>
      </c>
      <c r="BA958" s="98" t="s">
        <v>6136</v>
      </c>
      <c r="BB958" s="98" t="s">
        <v>6136</v>
      </c>
      <c r="BC958" s="98" t="s">
        <v>6136</v>
      </c>
      <c r="BD958" s="98" t="s">
        <v>6136</v>
      </c>
      <c r="BE958" s="98" t="s">
        <v>6136</v>
      </c>
      <c r="BF958" s="110" t="s">
        <v>6136</v>
      </c>
      <c r="BG958" s="98" t="s">
        <v>6159</v>
      </c>
      <c r="BH958" s="98" t="s">
        <v>6136</v>
      </c>
      <c r="BI958" s="98" t="s">
        <v>64</v>
      </c>
      <c r="BJ958" s="115">
        <v>2</v>
      </c>
      <c r="BK958" s="110">
        <v>43136</v>
      </c>
      <c r="BL958" s="110">
        <v>43634</v>
      </c>
      <c r="BM958" s="110">
        <v>45301</v>
      </c>
      <c r="BN958" s="98" t="s">
        <v>367</v>
      </c>
      <c r="BO958" s="98" t="s">
        <v>6136</v>
      </c>
      <c r="BP958" s="98" t="b">
        <v>1</v>
      </c>
      <c r="BQ958" s="116">
        <v>225000</v>
      </c>
      <c r="BR958" s="98" t="s">
        <v>7071</v>
      </c>
      <c r="BS958" s="116">
        <v>1055.7362000000001</v>
      </c>
      <c r="BT958" s="116">
        <v>1055.7362000000001</v>
      </c>
      <c r="BU958" s="116">
        <v>182.3665</v>
      </c>
      <c r="BV958" s="116">
        <v>157.52799999999999</v>
      </c>
      <c r="BW958" s="116">
        <v>120.4581</v>
      </c>
      <c r="BX958" s="116">
        <v>152.92660000000001</v>
      </c>
      <c r="BY958" s="116">
        <v>5.4282000000000004</v>
      </c>
      <c r="BZ958" s="116">
        <v>0</v>
      </c>
      <c r="CA958" s="116">
        <v>0</v>
      </c>
      <c r="CB958" s="116">
        <v>0</v>
      </c>
      <c r="CC958" s="116">
        <v>0</v>
      </c>
      <c r="CD958" s="116">
        <v>0</v>
      </c>
      <c r="CE958" s="116">
        <v>1050.308</v>
      </c>
      <c r="CF958" s="98" t="s">
        <v>65</v>
      </c>
      <c r="CG958" s="98" t="s">
        <v>66</v>
      </c>
      <c r="CH958" s="98">
        <v>2024</v>
      </c>
      <c r="CI958" s="116">
        <v>0</v>
      </c>
      <c r="CJ958" s="116">
        <v>0</v>
      </c>
      <c r="CK958" s="116">
        <v>0</v>
      </c>
      <c r="CL958" s="116">
        <v>0</v>
      </c>
      <c r="CM958" s="116">
        <v>1055.73622</v>
      </c>
      <c r="CN958" s="119">
        <v>0</v>
      </c>
      <c r="CO958" s="98" t="s">
        <v>7071</v>
      </c>
      <c r="CP958" s="98" t="s">
        <v>7071</v>
      </c>
      <c r="CQ958" s="98" t="s">
        <v>6136</v>
      </c>
      <c r="CR958" s="119">
        <v>0.3427</v>
      </c>
      <c r="CS958" s="119">
        <v>0.6573</v>
      </c>
      <c r="CT958" s="99" t="s">
        <v>7525</v>
      </c>
    </row>
    <row r="959" spans="2:98" x14ac:dyDescent="0.25">
      <c r="B959" s="100">
        <v>955</v>
      </c>
      <c r="C959" s="71" t="s">
        <v>2469</v>
      </c>
      <c r="D959" s="143"/>
      <c r="E959" s="143"/>
      <c r="F959" s="71" t="s">
        <v>305</v>
      </c>
      <c r="G959" s="71" t="s">
        <v>2470</v>
      </c>
      <c r="H959" s="71" t="s">
        <v>92</v>
      </c>
      <c r="I959" s="71" t="s">
        <v>103</v>
      </c>
      <c r="J959" s="71" t="s">
        <v>6136</v>
      </c>
      <c r="K959" s="71" t="s">
        <v>6136</v>
      </c>
      <c r="L959" s="71" t="s">
        <v>56</v>
      </c>
      <c r="M959" s="71" t="s">
        <v>93</v>
      </c>
      <c r="N959" s="71" t="s">
        <v>6136</v>
      </c>
      <c r="O959" s="71" t="s">
        <v>6136</v>
      </c>
      <c r="P959" s="111">
        <v>45524</v>
      </c>
      <c r="Q959" s="113" t="s">
        <v>6136</v>
      </c>
      <c r="R959" s="71" t="s">
        <v>138</v>
      </c>
      <c r="S959" s="71" t="s">
        <v>58</v>
      </c>
      <c r="T959" s="71" t="s">
        <v>6136</v>
      </c>
      <c r="U959" s="71" t="s">
        <v>61</v>
      </c>
      <c r="V959" s="71" t="s">
        <v>7186</v>
      </c>
      <c r="W959" s="71" t="b">
        <v>0</v>
      </c>
      <c r="X959" s="71" t="s">
        <v>2024</v>
      </c>
      <c r="Y959" s="123"/>
      <c r="Z959" s="71" t="s">
        <v>6136</v>
      </c>
      <c r="AA959" s="71">
        <v>47.516018143181</v>
      </c>
      <c r="AB959" s="71" t="s">
        <v>6136</v>
      </c>
      <c r="AC959" s="71" t="s">
        <v>6136</v>
      </c>
      <c r="AD959" s="71" t="s">
        <v>6136</v>
      </c>
      <c r="AE959" s="71" t="s">
        <v>354</v>
      </c>
      <c r="AF959" s="71" t="s">
        <v>157</v>
      </c>
      <c r="AG959" s="71" t="s">
        <v>6136</v>
      </c>
      <c r="AH959" s="71" t="s">
        <v>6136</v>
      </c>
      <c r="AI959" s="71">
        <v>5786910</v>
      </c>
      <c r="AJ959" s="71" t="s">
        <v>2471</v>
      </c>
      <c r="AK959" s="71" t="s">
        <v>2469</v>
      </c>
      <c r="AL959" s="71">
        <v>1</v>
      </c>
      <c r="AM959" s="71">
        <v>63</v>
      </c>
      <c r="AN959" s="71" t="s">
        <v>1835</v>
      </c>
      <c r="AO959" s="71" t="b">
        <v>1</v>
      </c>
      <c r="AP959" s="71">
        <v>2020</v>
      </c>
      <c r="AQ959" s="71" t="s">
        <v>6629</v>
      </c>
      <c r="AR959" s="71">
        <v>2021</v>
      </c>
      <c r="AS959" s="71" t="s">
        <v>6136</v>
      </c>
      <c r="AT959" s="71" t="b">
        <v>0</v>
      </c>
      <c r="AU959" s="71" t="s">
        <v>6136</v>
      </c>
      <c r="AV959" s="71" t="s">
        <v>6136</v>
      </c>
      <c r="AW959" s="71" t="s">
        <v>6136</v>
      </c>
      <c r="AX959" s="71" t="b">
        <v>0</v>
      </c>
      <c r="AY959" s="71" t="s">
        <v>6136</v>
      </c>
      <c r="AZ959" s="111" t="s">
        <v>6136</v>
      </c>
      <c r="BA959" s="71" t="s">
        <v>6136</v>
      </c>
      <c r="BB959" s="71" t="s">
        <v>6136</v>
      </c>
      <c r="BC959" s="71" t="s">
        <v>6136</v>
      </c>
      <c r="BD959" s="71" t="s">
        <v>6136</v>
      </c>
      <c r="BE959" s="71" t="s">
        <v>6136</v>
      </c>
      <c r="BF959" s="111" t="s">
        <v>6136</v>
      </c>
      <c r="BG959" s="71" t="s">
        <v>6159</v>
      </c>
      <c r="BH959" s="71" t="s">
        <v>6136</v>
      </c>
      <c r="BI959" s="71" t="s">
        <v>64</v>
      </c>
      <c r="BJ959" s="113">
        <v>2</v>
      </c>
      <c r="BK959" s="111">
        <v>44200</v>
      </c>
      <c r="BL959" s="111">
        <v>45657</v>
      </c>
      <c r="BM959" s="111">
        <v>45219</v>
      </c>
      <c r="BN959" s="71" t="s">
        <v>6136</v>
      </c>
      <c r="BO959" s="71" t="s">
        <v>6136</v>
      </c>
      <c r="BP959" s="71" t="b">
        <v>1</v>
      </c>
      <c r="BQ959" s="117">
        <v>1600</v>
      </c>
      <c r="BR959" s="71" t="s">
        <v>7071</v>
      </c>
      <c r="BS959" s="117">
        <v>1537.2915</v>
      </c>
      <c r="BT959" s="117">
        <v>1537.2915</v>
      </c>
      <c r="BU959" s="117">
        <v>119.14</v>
      </c>
      <c r="BV959" s="117">
        <v>272.82979999999998</v>
      </c>
      <c r="BW959" s="117">
        <v>487.7439</v>
      </c>
      <c r="BX959" s="117">
        <v>308.01080000000002</v>
      </c>
      <c r="BY959" s="117">
        <v>345.142</v>
      </c>
      <c r="BZ959" s="117">
        <v>0</v>
      </c>
      <c r="CA959" s="117">
        <v>0</v>
      </c>
      <c r="CB959" s="117">
        <v>0</v>
      </c>
      <c r="CC959" s="117">
        <v>0</v>
      </c>
      <c r="CD959" s="117">
        <v>0</v>
      </c>
      <c r="CE959" s="117">
        <v>1192.1495</v>
      </c>
      <c r="CF959" s="98" t="s">
        <v>65</v>
      </c>
      <c r="CG959" s="98" t="s">
        <v>66</v>
      </c>
      <c r="CH959" s="71" t="s">
        <v>115</v>
      </c>
      <c r="CI959" s="117">
        <v>0</v>
      </c>
      <c r="CJ959" s="117">
        <v>0</v>
      </c>
      <c r="CK959" s="117">
        <v>0</v>
      </c>
      <c r="CL959" s="117">
        <v>1119.70209</v>
      </c>
      <c r="CM959" s="117">
        <v>321.94216000000006</v>
      </c>
      <c r="CN959" s="120">
        <v>0</v>
      </c>
      <c r="CO959" s="71" t="s">
        <v>7071</v>
      </c>
      <c r="CP959" s="71" t="s">
        <v>7071</v>
      </c>
      <c r="CQ959" s="71" t="s">
        <v>6136</v>
      </c>
      <c r="CR959" s="120">
        <v>0.3427</v>
      </c>
      <c r="CS959" s="120">
        <v>0.6573</v>
      </c>
      <c r="CT959" s="101" t="s">
        <v>7525</v>
      </c>
    </row>
    <row r="960" spans="2:98" x14ac:dyDescent="0.25">
      <c r="B960" s="100">
        <v>956</v>
      </c>
      <c r="C960" s="71" t="s">
        <v>2514</v>
      </c>
      <c r="D960" s="143"/>
      <c r="E960" s="143"/>
      <c r="F960" s="71" t="s">
        <v>1517</v>
      </c>
      <c r="G960" s="71" t="s">
        <v>2463</v>
      </c>
      <c r="H960" s="71" t="s">
        <v>92</v>
      </c>
      <c r="I960" s="71" t="s">
        <v>103</v>
      </c>
      <c r="J960" s="71" t="s">
        <v>6136</v>
      </c>
      <c r="K960" s="71" t="s">
        <v>6136</v>
      </c>
      <c r="L960" s="71" t="s">
        <v>81</v>
      </c>
      <c r="M960" s="71" t="s">
        <v>93</v>
      </c>
      <c r="N960" s="71" t="s">
        <v>6136</v>
      </c>
      <c r="O960" s="71" t="s">
        <v>6136</v>
      </c>
      <c r="P960" s="111">
        <v>45509</v>
      </c>
      <c r="Q960" s="113" t="s">
        <v>6136</v>
      </c>
      <c r="R960" s="71" t="s">
        <v>138</v>
      </c>
      <c r="S960" s="71" t="s">
        <v>58</v>
      </c>
      <c r="T960" s="71" t="s">
        <v>6136</v>
      </c>
      <c r="U960" s="71" t="s">
        <v>61</v>
      </c>
      <c r="V960" s="71" t="s">
        <v>7186</v>
      </c>
      <c r="W960" s="71" t="b">
        <v>0</v>
      </c>
      <c r="X960" s="71" t="s">
        <v>6136</v>
      </c>
      <c r="Y960" s="123"/>
      <c r="Z960" s="71" t="s">
        <v>6136</v>
      </c>
      <c r="AA960" s="71">
        <v>6.74363802919581</v>
      </c>
      <c r="AB960" s="71" t="s">
        <v>6136</v>
      </c>
      <c r="AC960" s="71" t="s">
        <v>6136</v>
      </c>
      <c r="AD960" s="71" t="s">
        <v>6136</v>
      </c>
      <c r="AE960" s="71" t="s">
        <v>354</v>
      </c>
      <c r="AF960" s="71" t="s">
        <v>96</v>
      </c>
      <c r="AG960" s="71" t="s">
        <v>6521</v>
      </c>
      <c r="AH960" s="71" t="s">
        <v>6174</v>
      </c>
      <c r="AI960" s="71">
        <v>5786915</v>
      </c>
      <c r="AJ960" s="71" t="s">
        <v>2516</v>
      </c>
      <c r="AK960" s="71" t="s">
        <v>2515</v>
      </c>
      <c r="AL960" s="71">
        <v>1</v>
      </c>
      <c r="AM960" s="71">
        <v>63</v>
      </c>
      <c r="AN960" s="71" t="s">
        <v>1835</v>
      </c>
      <c r="AO960" s="71" t="b">
        <v>1</v>
      </c>
      <c r="AP960" s="71">
        <v>2020</v>
      </c>
      <c r="AQ960" s="71" t="s">
        <v>6629</v>
      </c>
      <c r="AR960" s="71">
        <v>2020</v>
      </c>
      <c r="AS960" s="71" t="s">
        <v>6136</v>
      </c>
      <c r="AT960" s="71" t="b">
        <v>0</v>
      </c>
      <c r="AU960" s="71" t="s">
        <v>6136</v>
      </c>
      <c r="AV960" s="71" t="s">
        <v>6136</v>
      </c>
      <c r="AW960" s="71" t="s">
        <v>6136</v>
      </c>
      <c r="AX960" s="71" t="b">
        <v>0</v>
      </c>
      <c r="AY960" s="71" t="s">
        <v>6136</v>
      </c>
      <c r="AZ960" s="111" t="s">
        <v>6136</v>
      </c>
      <c r="BA960" s="71" t="s">
        <v>6136</v>
      </c>
      <c r="BB960" s="71" t="s">
        <v>6136</v>
      </c>
      <c r="BC960" s="71" t="s">
        <v>6136</v>
      </c>
      <c r="BD960" s="71" t="s">
        <v>6136</v>
      </c>
      <c r="BE960" s="71" t="s">
        <v>6136</v>
      </c>
      <c r="BF960" s="111" t="s">
        <v>6136</v>
      </c>
      <c r="BG960" s="71" t="s">
        <v>6159</v>
      </c>
      <c r="BH960" s="71" t="s">
        <v>6136</v>
      </c>
      <c r="BI960" s="71" t="s">
        <v>64</v>
      </c>
      <c r="BJ960" s="113">
        <v>2</v>
      </c>
      <c r="BK960" s="111">
        <v>44095</v>
      </c>
      <c r="BL960" s="111">
        <v>45382</v>
      </c>
      <c r="BM960" s="111">
        <v>45321</v>
      </c>
      <c r="BN960" s="71" t="s">
        <v>6136</v>
      </c>
      <c r="BO960" s="71" t="s">
        <v>6136</v>
      </c>
      <c r="BP960" s="71" t="b">
        <v>1</v>
      </c>
      <c r="BQ960" s="117">
        <v>629</v>
      </c>
      <c r="BR960" s="71" t="s">
        <v>7071</v>
      </c>
      <c r="BS960" s="117">
        <v>1168.6224999999999</v>
      </c>
      <c r="BT960" s="117">
        <v>1189.3693000000001</v>
      </c>
      <c r="BU960" s="117">
        <v>297.8716</v>
      </c>
      <c r="BV960" s="117">
        <v>478.97710000000001</v>
      </c>
      <c r="BW960" s="117">
        <v>85.717399999999998</v>
      </c>
      <c r="BX960" s="117">
        <v>194.19059999999999</v>
      </c>
      <c r="BY960" s="117">
        <v>117.0003</v>
      </c>
      <c r="BZ960" s="117">
        <v>15.612299999999999</v>
      </c>
      <c r="CA960" s="117">
        <v>0</v>
      </c>
      <c r="CB960" s="117">
        <v>0</v>
      </c>
      <c r="CC960" s="117">
        <v>0</v>
      </c>
      <c r="CD960" s="117">
        <v>0</v>
      </c>
      <c r="CE960" s="117">
        <v>1056.7566999999999</v>
      </c>
      <c r="CF960" s="98" t="s">
        <v>65</v>
      </c>
      <c r="CG960" s="98" t="s">
        <v>66</v>
      </c>
      <c r="CH960" s="71" t="s">
        <v>175</v>
      </c>
      <c r="CI960" s="117">
        <v>0</v>
      </c>
      <c r="CJ960" s="117">
        <v>0</v>
      </c>
      <c r="CK960" s="117">
        <v>0</v>
      </c>
      <c r="CL960" s="117">
        <v>0</v>
      </c>
      <c r="CM960" s="117">
        <v>1086.8982599999999</v>
      </c>
      <c r="CN960" s="120">
        <v>0</v>
      </c>
      <c r="CO960" s="71" t="s">
        <v>7071</v>
      </c>
      <c r="CP960" s="71" t="s">
        <v>7071</v>
      </c>
      <c r="CQ960" s="71" t="s">
        <v>6136</v>
      </c>
      <c r="CR960" s="120">
        <v>0.3427</v>
      </c>
      <c r="CS960" s="120">
        <v>0.6573</v>
      </c>
      <c r="CT960" s="101" t="s">
        <v>7525</v>
      </c>
    </row>
    <row r="961" spans="2:98" x14ac:dyDescent="0.25">
      <c r="B961" s="100">
        <v>957</v>
      </c>
      <c r="C961" s="71" t="s">
        <v>2506</v>
      </c>
      <c r="D961" s="143"/>
      <c r="E961" s="143"/>
      <c r="F961" s="71" t="s">
        <v>451</v>
      </c>
      <c r="G961" s="71" t="s">
        <v>2507</v>
      </c>
      <c r="H961" s="71" t="s">
        <v>92</v>
      </c>
      <c r="I961" s="71" t="s">
        <v>103</v>
      </c>
      <c r="J961" s="71" t="s">
        <v>6136</v>
      </c>
      <c r="K961" s="71" t="s">
        <v>6136</v>
      </c>
      <c r="L961" s="71" t="s">
        <v>56</v>
      </c>
      <c r="M961" s="71" t="s">
        <v>93</v>
      </c>
      <c r="N961" s="71" t="s">
        <v>6136</v>
      </c>
      <c r="O961" s="71" t="s">
        <v>6136</v>
      </c>
      <c r="P961" s="111">
        <v>45511</v>
      </c>
      <c r="Q961" s="113" t="s">
        <v>6136</v>
      </c>
      <c r="R961" s="71" t="s">
        <v>138</v>
      </c>
      <c r="S961" s="71" t="s">
        <v>1420</v>
      </c>
      <c r="T961" s="71" t="s">
        <v>533</v>
      </c>
      <c r="U961" s="71" t="s">
        <v>61</v>
      </c>
      <c r="V961" s="71" t="s">
        <v>7186</v>
      </c>
      <c r="W961" s="71" t="b">
        <v>0</v>
      </c>
      <c r="X961" s="71" t="s">
        <v>6136</v>
      </c>
      <c r="Y961" s="123"/>
      <c r="Z961" s="71" t="s">
        <v>6136</v>
      </c>
      <c r="AA961" s="71">
        <v>26.194495511281001</v>
      </c>
      <c r="AB961" s="71" t="s">
        <v>6136</v>
      </c>
      <c r="AC961" s="71" t="s">
        <v>6136</v>
      </c>
      <c r="AD961" s="71" t="s">
        <v>6136</v>
      </c>
      <c r="AE961" s="71" t="s">
        <v>354</v>
      </c>
      <c r="AF961" s="71" t="s">
        <v>6136</v>
      </c>
      <c r="AG961" s="71" t="s">
        <v>6521</v>
      </c>
      <c r="AH961" s="71" t="s">
        <v>6174</v>
      </c>
      <c r="AI961" s="71">
        <v>5786934</v>
      </c>
      <c r="AJ961" s="71" t="s">
        <v>2508</v>
      </c>
      <c r="AK961" s="71" t="s">
        <v>2506</v>
      </c>
      <c r="AL961" s="71">
        <v>1</v>
      </c>
      <c r="AM961" s="71">
        <v>63</v>
      </c>
      <c r="AN961" s="71" t="s">
        <v>1835</v>
      </c>
      <c r="AO961" s="71" t="b">
        <v>1</v>
      </c>
      <c r="AP961" s="71">
        <v>2020</v>
      </c>
      <c r="AQ961" s="71" t="s">
        <v>6629</v>
      </c>
      <c r="AR961" s="71">
        <v>2020</v>
      </c>
      <c r="AS961" s="71" t="s">
        <v>6136</v>
      </c>
      <c r="AT961" s="71" t="b">
        <v>0</v>
      </c>
      <c r="AU961" s="71" t="s">
        <v>6136</v>
      </c>
      <c r="AV961" s="71" t="s">
        <v>6136</v>
      </c>
      <c r="AW961" s="71" t="s">
        <v>6136</v>
      </c>
      <c r="AX961" s="71" t="b">
        <v>0</v>
      </c>
      <c r="AY961" s="71" t="s">
        <v>6136</v>
      </c>
      <c r="AZ961" s="111" t="s">
        <v>6136</v>
      </c>
      <c r="BA961" s="71" t="s">
        <v>6136</v>
      </c>
      <c r="BB961" s="71" t="s">
        <v>6136</v>
      </c>
      <c r="BC961" s="71" t="s">
        <v>6136</v>
      </c>
      <c r="BD961" s="71" t="s">
        <v>6136</v>
      </c>
      <c r="BE961" s="71" t="s">
        <v>6136</v>
      </c>
      <c r="BF961" s="111" t="s">
        <v>6136</v>
      </c>
      <c r="BG961" s="71" t="s">
        <v>6159</v>
      </c>
      <c r="BH961" s="71" t="s">
        <v>6136</v>
      </c>
      <c r="BI961" s="71" t="s">
        <v>64</v>
      </c>
      <c r="BJ961" s="113">
        <v>2</v>
      </c>
      <c r="BK961" s="111">
        <v>44986</v>
      </c>
      <c r="BL961" s="111">
        <v>44926</v>
      </c>
      <c r="BM961" s="111">
        <v>45337</v>
      </c>
      <c r="BN961" s="71" t="s">
        <v>274</v>
      </c>
      <c r="BO961" s="71" t="s">
        <v>6136</v>
      </c>
      <c r="BP961" s="71" t="b">
        <v>1</v>
      </c>
      <c r="BQ961" s="117">
        <v>1600</v>
      </c>
      <c r="BR961" s="71" t="s">
        <v>7071</v>
      </c>
      <c r="BS961" s="117">
        <v>2117.8784000000001</v>
      </c>
      <c r="BT961" s="117">
        <v>2117.8784000000001</v>
      </c>
      <c r="BU961" s="117">
        <v>265.44330000000002</v>
      </c>
      <c r="BV961" s="117">
        <v>26.822099999999999</v>
      </c>
      <c r="BW961" s="117">
        <v>85.455799999999996</v>
      </c>
      <c r="BX961" s="117">
        <v>1418.3395</v>
      </c>
      <c r="BY961" s="117">
        <v>321.8177</v>
      </c>
      <c r="BZ961" s="117">
        <v>0</v>
      </c>
      <c r="CA961" s="117">
        <v>0</v>
      </c>
      <c r="CB961" s="117">
        <v>0</v>
      </c>
      <c r="CC961" s="117">
        <v>0</v>
      </c>
      <c r="CD961" s="117">
        <v>0</v>
      </c>
      <c r="CE961" s="117">
        <v>1796.0607</v>
      </c>
      <c r="CF961" s="98" t="s">
        <v>65</v>
      </c>
      <c r="CG961" s="98" t="s">
        <v>66</v>
      </c>
      <c r="CH961" s="71">
        <v>2024</v>
      </c>
      <c r="CI961" s="117">
        <v>0</v>
      </c>
      <c r="CJ961" s="117">
        <v>0</v>
      </c>
      <c r="CK961" s="117">
        <v>0</v>
      </c>
      <c r="CL961" s="117">
        <v>0</v>
      </c>
      <c r="CM961" s="117">
        <v>1944.16148</v>
      </c>
      <c r="CN961" s="120">
        <v>0</v>
      </c>
      <c r="CO961" s="71" t="s">
        <v>7071</v>
      </c>
      <c r="CP961" s="71" t="s">
        <v>7071</v>
      </c>
      <c r="CQ961" s="71" t="s">
        <v>6136</v>
      </c>
      <c r="CR961" s="120">
        <v>0.3427</v>
      </c>
      <c r="CS961" s="120">
        <v>0.6573</v>
      </c>
      <c r="CT961" s="101" t="s">
        <v>7525</v>
      </c>
    </row>
    <row r="962" spans="2:98" x14ac:dyDescent="0.25">
      <c r="B962" s="100">
        <v>958</v>
      </c>
      <c r="C962" s="71" t="s">
        <v>2544</v>
      </c>
      <c r="D962" s="143"/>
      <c r="E962" s="143"/>
      <c r="F962" s="71" t="s">
        <v>581</v>
      </c>
      <c r="G962" s="71" t="s">
        <v>2545</v>
      </c>
      <c r="H962" s="71" t="s">
        <v>92</v>
      </c>
      <c r="I962" s="71" t="s">
        <v>103</v>
      </c>
      <c r="J962" s="71" t="s">
        <v>6136</v>
      </c>
      <c r="K962" s="71" t="s">
        <v>6136</v>
      </c>
      <c r="L962" s="71" t="s">
        <v>56</v>
      </c>
      <c r="M962" s="71" t="s">
        <v>93</v>
      </c>
      <c r="N962" s="71" t="s">
        <v>6136</v>
      </c>
      <c r="O962" s="71" t="s">
        <v>6136</v>
      </c>
      <c r="P962" s="111">
        <v>45506</v>
      </c>
      <c r="Q962" s="113" t="s">
        <v>6136</v>
      </c>
      <c r="R962" s="71" t="s">
        <v>138</v>
      </c>
      <c r="S962" s="71" t="s">
        <v>58</v>
      </c>
      <c r="T962" s="71" t="s">
        <v>6136</v>
      </c>
      <c r="U962" s="71" t="s">
        <v>326</v>
      </c>
      <c r="V962" s="71" t="s">
        <v>7186</v>
      </c>
      <c r="W962" s="71" t="b">
        <v>0</v>
      </c>
      <c r="X962" s="71" t="s">
        <v>6136</v>
      </c>
      <c r="Y962" s="123"/>
      <c r="Z962" s="71" t="s">
        <v>6136</v>
      </c>
      <c r="AA962" s="71">
        <v>0.273616857958146</v>
      </c>
      <c r="AB962" s="71" t="s">
        <v>6136</v>
      </c>
      <c r="AC962" s="71" t="s">
        <v>284</v>
      </c>
      <c r="AD962" s="71" t="s">
        <v>6136</v>
      </c>
      <c r="AE962" s="71" t="s">
        <v>354</v>
      </c>
      <c r="AF962" s="71" t="s">
        <v>6136</v>
      </c>
      <c r="AG962" s="71" t="s">
        <v>6521</v>
      </c>
      <c r="AH962" s="71" t="s">
        <v>6174</v>
      </c>
      <c r="AI962" s="71">
        <v>5787009</v>
      </c>
      <c r="AJ962" s="71" t="s">
        <v>2546</v>
      </c>
      <c r="AK962" s="71" t="s">
        <v>2544</v>
      </c>
      <c r="AL962" s="71">
        <v>1</v>
      </c>
      <c r="AM962" s="71">
        <v>63</v>
      </c>
      <c r="AN962" s="71" t="s">
        <v>1835</v>
      </c>
      <c r="AO962" s="71" t="b">
        <v>1</v>
      </c>
      <c r="AP962" s="71">
        <v>2020</v>
      </c>
      <c r="AQ962" s="71" t="s">
        <v>6629</v>
      </c>
      <c r="AR962" s="71">
        <v>2020</v>
      </c>
      <c r="AS962" s="71" t="s">
        <v>6136</v>
      </c>
      <c r="AT962" s="71" t="b">
        <v>0</v>
      </c>
      <c r="AU962" s="71" t="s">
        <v>6136</v>
      </c>
      <c r="AV962" s="71" t="s">
        <v>6136</v>
      </c>
      <c r="AW962" s="71" t="s">
        <v>6136</v>
      </c>
      <c r="AX962" s="71" t="b">
        <v>0</v>
      </c>
      <c r="AY962" s="71" t="s">
        <v>88</v>
      </c>
      <c r="AZ962" s="111" t="s">
        <v>88</v>
      </c>
      <c r="BA962" s="71" t="s">
        <v>88</v>
      </c>
      <c r="BB962" s="71" t="s">
        <v>88</v>
      </c>
      <c r="BC962" s="71" t="s">
        <v>88</v>
      </c>
      <c r="BD962" s="71" t="s">
        <v>88</v>
      </c>
      <c r="BE962" s="71" t="s">
        <v>88</v>
      </c>
      <c r="BF962" s="111" t="s">
        <v>88</v>
      </c>
      <c r="BG962" s="71" t="s">
        <v>88</v>
      </c>
      <c r="BH962" s="71" t="s">
        <v>88</v>
      </c>
      <c r="BI962" s="71" t="s">
        <v>328</v>
      </c>
      <c r="BJ962" s="113">
        <v>4</v>
      </c>
      <c r="BK962" s="111">
        <v>45859</v>
      </c>
      <c r="BL962" s="111">
        <v>44926</v>
      </c>
      <c r="BM962" s="111">
        <v>46036</v>
      </c>
      <c r="BN962" s="71" t="s">
        <v>274</v>
      </c>
      <c r="BO962" s="71" t="s">
        <v>6136</v>
      </c>
      <c r="BP962" s="71" t="b">
        <v>1</v>
      </c>
      <c r="BQ962" s="117">
        <v>603</v>
      </c>
      <c r="BR962" s="71" t="s">
        <v>7071</v>
      </c>
      <c r="BS962" s="117">
        <v>1139.6677999999999</v>
      </c>
      <c r="BT962" s="117">
        <v>1439.1950999999999</v>
      </c>
      <c r="BU962" s="117">
        <v>226.5478</v>
      </c>
      <c r="BV962" s="117">
        <v>33.830800000000004</v>
      </c>
      <c r="BW962" s="117">
        <v>100.0718</v>
      </c>
      <c r="BX962" s="117">
        <v>372.58710000000002</v>
      </c>
      <c r="BY962" s="117">
        <v>473.62889999999999</v>
      </c>
      <c r="BZ962" s="117">
        <v>0</v>
      </c>
      <c r="CA962" s="117">
        <v>0</v>
      </c>
      <c r="CB962" s="117">
        <v>0</v>
      </c>
      <c r="CC962" s="117">
        <v>0</v>
      </c>
      <c r="CD962" s="117">
        <v>0</v>
      </c>
      <c r="CE962" s="117">
        <v>733.03749999999991</v>
      </c>
      <c r="CF962" s="98" t="s">
        <v>65</v>
      </c>
      <c r="CG962" s="98" t="s">
        <v>66</v>
      </c>
      <c r="CH962" s="71">
        <v>2026</v>
      </c>
      <c r="CI962" s="117">
        <v>0</v>
      </c>
      <c r="CJ962" s="117">
        <v>0</v>
      </c>
      <c r="CK962" s="117">
        <v>0</v>
      </c>
      <c r="CL962" s="117">
        <v>0</v>
      </c>
      <c r="CM962" s="117">
        <v>0</v>
      </c>
      <c r="CN962" s="120">
        <v>0</v>
      </c>
      <c r="CO962" s="71" t="s">
        <v>7071</v>
      </c>
      <c r="CP962" s="71" t="s">
        <v>68</v>
      </c>
      <c r="CQ962" s="71" t="s">
        <v>6136</v>
      </c>
      <c r="CR962" s="120">
        <v>0</v>
      </c>
      <c r="CS962" s="120">
        <v>1</v>
      </c>
      <c r="CT962" s="101" t="s">
        <v>7526</v>
      </c>
    </row>
    <row r="963" spans="2:98" x14ac:dyDescent="0.25">
      <c r="B963" s="100">
        <v>959</v>
      </c>
      <c r="C963" s="71" t="s">
        <v>2517</v>
      </c>
      <c r="D963" s="143"/>
      <c r="E963" s="143"/>
      <c r="F963" s="71" t="s">
        <v>2518</v>
      </c>
      <c r="G963" s="71" t="s">
        <v>2519</v>
      </c>
      <c r="H963" s="71" t="s">
        <v>92</v>
      </c>
      <c r="I963" s="71" t="s">
        <v>103</v>
      </c>
      <c r="J963" s="71" t="s">
        <v>6136</v>
      </c>
      <c r="K963" s="71" t="s">
        <v>6136</v>
      </c>
      <c r="L963" s="71" t="s">
        <v>56</v>
      </c>
      <c r="M963" s="71" t="s">
        <v>93</v>
      </c>
      <c r="N963" s="71" t="s">
        <v>6136</v>
      </c>
      <c r="O963" s="71" t="s">
        <v>6136</v>
      </c>
      <c r="P963" s="111">
        <v>45505</v>
      </c>
      <c r="Q963" s="113" t="s">
        <v>6136</v>
      </c>
      <c r="R963" s="71" t="s">
        <v>138</v>
      </c>
      <c r="S963" s="71" t="s">
        <v>58</v>
      </c>
      <c r="T963" s="71" t="s">
        <v>6136</v>
      </c>
      <c r="U963" s="71" t="s">
        <v>61</v>
      </c>
      <c r="V963" s="71" t="s">
        <v>7186</v>
      </c>
      <c r="W963" s="71" t="b">
        <v>0</v>
      </c>
      <c r="X963" s="71" t="s">
        <v>6136</v>
      </c>
      <c r="Y963" s="123"/>
      <c r="Z963" s="71" t="s">
        <v>6136</v>
      </c>
      <c r="AA963" s="71">
        <v>0.21610376325417399</v>
      </c>
      <c r="AB963" s="71" t="s">
        <v>6136</v>
      </c>
      <c r="AC963" s="71" t="s">
        <v>284</v>
      </c>
      <c r="AD963" s="71" t="s">
        <v>6136</v>
      </c>
      <c r="AE963" s="71" t="s">
        <v>354</v>
      </c>
      <c r="AF963" s="71" t="s">
        <v>6136</v>
      </c>
      <c r="AG963" s="71" t="s">
        <v>6521</v>
      </c>
      <c r="AH963" s="71" t="s">
        <v>6174</v>
      </c>
      <c r="AI963" s="71">
        <v>5787015</v>
      </c>
      <c r="AJ963" s="71" t="s">
        <v>2520</v>
      </c>
      <c r="AK963" s="71" t="s">
        <v>2521</v>
      </c>
      <c r="AL963" s="71">
        <v>1</v>
      </c>
      <c r="AM963" s="71">
        <v>63</v>
      </c>
      <c r="AN963" s="71" t="s">
        <v>1835</v>
      </c>
      <c r="AO963" s="71" t="b">
        <v>1</v>
      </c>
      <c r="AP963" s="71">
        <v>2019</v>
      </c>
      <c r="AQ963" s="71" t="s">
        <v>6629</v>
      </c>
      <c r="AR963" s="71">
        <v>2020</v>
      </c>
      <c r="AS963" s="71" t="s">
        <v>6136</v>
      </c>
      <c r="AT963" s="71" t="b">
        <v>0</v>
      </c>
      <c r="AU963" s="71" t="s">
        <v>6136</v>
      </c>
      <c r="AV963" s="71" t="s">
        <v>6136</v>
      </c>
      <c r="AW963" s="71" t="s">
        <v>6136</v>
      </c>
      <c r="AX963" s="71" t="b">
        <v>0</v>
      </c>
      <c r="AY963" s="71" t="s">
        <v>6136</v>
      </c>
      <c r="AZ963" s="111" t="s">
        <v>6136</v>
      </c>
      <c r="BA963" s="71" t="s">
        <v>6136</v>
      </c>
      <c r="BB963" s="71" t="s">
        <v>6136</v>
      </c>
      <c r="BC963" s="71" t="s">
        <v>6136</v>
      </c>
      <c r="BD963" s="71" t="s">
        <v>6136</v>
      </c>
      <c r="BE963" s="71" t="s">
        <v>6136</v>
      </c>
      <c r="BF963" s="111" t="s">
        <v>6136</v>
      </c>
      <c r="BG963" s="71" t="s">
        <v>6159</v>
      </c>
      <c r="BH963" s="71" t="s">
        <v>6136</v>
      </c>
      <c r="BI963" s="71" t="s">
        <v>192</v>
      </c>
      <c r="BJ963" s="113">
        <v>5</v>
      </c>
      <c r="BK963" s="111">
        <v>47925</v>
      </c>
      <c r="BL963" s="111">
        <v>45382</v>
      </c>
      <c r="BM963" s="111">
        <v>48185</v>
      </c>
      <c r="BN963" s="71" t="s">
        <v>274</v>
      </c>
      <c r="BO963" s="71" t="s">
        <v>6136</v>
      </c>
      <c r="BP963" s="71" t="b">
        <v>1</v>
      </c>
      <c r="BQ963" s="117">
        <v>606</v>
      </c>
      <c r="BR963" s="71" t="s">
        <v>7071</v>
      </c>
      <c r="BS963" s="117">
        <v>720.04849999999999</v>
      </c>
      <c r="BT963" s="117">
        <v>1650.1904</v>
      </c>
      <c r="BU963" s="117">
        <v>68.2149</v>
      </c>
      <c r="BV963" s="117">
        <v>313.95139999999998</v>
      </c>
      <c r="BW963" s="117">
        <v>209.0384</v>
      </c>
      <c r="BX963" s="117">
        <v>79.766000000000005</v>
      </c>
      <c r="BY963" s="117">
        <v>43.387900000000002</v>
      </c>
      <c r="BZ963" s="117">
        <v>0</v>
      </c>
      <c r="CA963" s="117">
        <v>0</v>
      </c>
      <c r="CB963" s="117">
        <v>0</v>
      </c>
      <c r="CC963" s="117">
        <v>0</v>
      </c>
      <c r="CD963" s="117">
        <v>0</v>
      </c>
      <c r="CE963" s="117">
        <v>693.74249999999995</v>
      </c>
      <c r="CF963" s="98" t="s">
        <v>65</v>
      </c>
      <c r="CG963" s="98" t="s">
        <v>66</v>
      </c>
      <c r="CH963" s="71" t="s">
        <v>1764</v>
      </c>
      <c r="CI963" s="117">
        <v>0</v>
      </c>
      <c r="CJ963" s="117">
        <v>0</v>
      </c>
      <c r="CK963" s="117">
        <v>0</v>
      </c>
      <c r="CL963" s="117">
        <v>0</v>
      </c>
      <c r="CM963" s="117">
        <v>0</v>
      </c>
      <c r="CN963" s="120">
        <v>0</v>
      </c>
      <c r="CO963" s="71" t="s">
        <v>7071</v>
      </c>
      <c r="CP963" s="71" t="s">
        <v>68</v>
      </c>
      <c r="CQ963" s="71" t="s">
        <v>6136</v>
      </c>
      <c r="CR963" s="120">
        <v>0</v>
      </c>
      <c r="CS963" s="120">
        <v>1</v>
      </c>
      <c r="CT963" s="101" t="s">
        <v>7527</v>
      </c>
    </row>
    <row r="964" spans="2:98" x14ac:dyDescent="0.25">
      <c r="B964" s="100">
        <v>960</v>
      </c>
      <c r="C964" s="71" t="s">
        <v>2465</v>
      </c>
      <c r="D964" s="143"/>
      <c r="E964" s="143"/>
      <c r="F964" s="71" t="s">
        <v>6136</v>
      </c>
      <c r="G964" s="71" t="s">
        <v>2466</v>
      </c>
      <c r="H964" s="71" t="s">
        <v>92</v>
      </c>
      <c r="I964" s="71" t="s">
        <v>103</v>
      </c>
      <c r="J964" s="71" t="s">
        <v>6136</v>
      </c>
      <c r="K964" s="71" t="s">
        <v>6136</v>
      </c>
      <c r="L964" s="71" t="s">
        <v>56</v>
      </c>
      <c r="M964" s="71" t="s">
        <v>93</v>
      </c>
      <c r="N964" s="71" t="s">
        <v>6136</v>
      </c>
      <c r="O964" s="71" t="s">
        <v>6136</v>
      </c>
      <c r="P964" s="111" t="s">
        <v>6136</v>
      </c>
      <c r="Q964" s="113" t="s">
        <v>6136</v>
      </c>
      <c r="R964" s="71" t="s">
        <v>138</v>
      </c>
      <c r="S964" s="71" t="s">
        <v>58</v>
      </c>
      <c r="T964" s="71" t="s">
        <v>6136</v>
      </c>
      <c r="U964" s="71" t="s">
        <v>6136</v>
      </c>
      <c r="V964" s="71" t="s">
        <v>7186</v>
      </c>
      <c r="W964" s="71" t="b">
        <v>0</v>
      </c>
      <c r="X964" s="71" t="s">
        <v>6136</v>
      </c>
      <c r="Y964" s="123"/>
      <c r="Z964" s="71" t="s">
        <v>6136</v>
      </c>
      <c r="AA964" s="71" t="s">
        <v>6136</v>
      </c>
      <c r="AB964" s="71" t="s">
        <v>6136</v>
      </c>
      <c r="AC964" s="71" t="s">
        <v>6136</v>
      </c>
      <c r="AD964" s="71" t="s">
        <v>6136</v>
      </c>
      <c r="AE964" s="71" t="s">
        <v>6136</v>
      </c>
      <c r="AF964" s="71" t="s">
        <v>6136</v>
      </c>
      <c r="AG964" s="71" t="s">
        <v>6521</v>
      </c>
      <c r="AH964" s="71" t="s">
        <v>6174</v>
      </c>
      <c r="AI964" s="71">
        <v>5787478</v>
      </c>
      <c r="AJ964" s="71" t="s">
        <v>2467</v>
      </c>
      <c r="AK964" s="71" t="s">
        <v>2468</v>
      </c>
      <c r="AL964" s="71">
        <v>1</v>
      </c>
      <c r="AM964" s="71">
        <v>63</v>
      </c>
      <c r="AN964" s="71" t="s">
        <v>1835</v>
      </c>
      <c r="AO964" s="71" t="b">
        <v>1</v>
      </c>
      <c r="AP964" s="113" t="s">
        <v>6136</v>
      </c>
      <c r="AQ964" s="71" t="s">
        <v>6629</v>
      </c>
      <c r="AR964" s="71">
        <v>2020</v>
      </c>
      <c r="AS964" s="71" t="s">
        <v>6136</v>
      </c>
      <c r="AT964" s="71" t="b">
        <v>0</v>
      </c>
      <c r="AU964" s="71" t="s">
        <v>6136</v>
      </c>
      <c r="AV964" s="71" t="s">
        <v>6136</v>
      </c>
      <c r="AW964" s="71" t="s">
        <v>6136</v>
      </c>
      <c r="AX964" s="71" t="b">
        <v>0</v>
      </c>
      <c r="AY964" s="71" t="s">
        <v>6136</v>
      </c>
      <c r="AZ964" s="111" t="s">
        <v>6136</v>
      </c>
      <c r="BA964" s="71" t="s">
        <v>6136</v>
      </c>
      <c r="BB964" s="71" t="s">
        <v>6136</v>
      </c>
      <c r="BC964" s="71" t="s">
        <v>6136</v>
      </c>
      <c r="BD964" s="71" t="s">
        <v>6136</v>
      </c>
      <c r="BE964" s="71" t="s">
        <v>6136</v>
      </c>
      <c r="BF964" s="111" t="s">
        <v>6136</v>
      </c>
      <c r="BG964" s="71" t="s">
        <v>6159</v>
      </c>
      <c r="BH964" s="71" t="s">
        <v>6136</v>
      </c>
      <c r="BI964" s="71" t="s">
        <v>62</v>
      </c>
      <c r="BJ964" s="113" t="s">
        <v>6136</v>
      </c>
      <c r="BK964" s="111" t="s">
        <v>6136</v>
      </c>
      <c r="BL964" s="111" t="s">
        <v>6136</v>
      </c>
      <c r="BM964" s="111" t="s">
        <v>63</v>
      </c>
      <c r="BN964" s="71" t="s">
        <v>6136</v>
      </c>
      <c r="BO964" s="71" t="s">
        <v>6136</v>
      </c>
      <c r="BP964" s="71" t="b">
        <v>1</v>
      </c>
      <c r="BQ964" s="117" t="s">
        <v>6136</v>
      </c>
      <c r="BR964" s="71" t="s">
        <v>7071</v>
      </c>
      <c r="BS964" s="117">
        <v>1170.5136</v>
      </c>
      <c r="BT964" s="117">
        <v>1287.4046000000001</v>
      </c>
      <c r="BU964" s="117">
        <v>26.8172</v>
      </c>
      <c r="BV964" s="117">
        <v>84.211399999999998</v>
      </c>
      <c r="BW964" s="117">
        <v>509.88299999999998</v>
      </c>
      <c r="BX964" s="117">
        <v>383.10599999999999</v>
      </c>
      <c r="BY964" s="117">
        <v>283.387</v>
      </c>
      <c r="BZ964" s="117">
        <v>0</v>
      </c>
      <c r="CA964" s="117">
        <v>0</v>
      </c>
      <c r="CB964" s="117">
        <v>0</v>
      </c>
      <c r="CC964" s="117">
        <v>0</v>
      </c>
      <c r="CD964" s="117">
        <v>0</v>
      </c>
      <c r="CE964" s="117">
        <v>1004.0176</v>
      </c>
      <c r="CF964" s="98" t="s">
        <v>65</v>
      </c>
      <c r="CG964" s="98" t="s">
        <v>66</v>
      </c>
      <c r="CH964" s="71">
        <v>2024</v>
      </c>
      <c r="CI964" s="117">
        <v>0</v>
      </c>
      <c r="CJ964" s="117">
        <v>0</v>
      </c>
      <c r="CK964" s="117">
        <v>0</v>
      </c>
      <c r="CL964" s="117">
        <v>0</v>
      </c>
      <c r="CM964" s="117">
        <v>0</v>
      </c>
      <c r="CN964" s="120">
        <v>0</v>
      </c>
      <c r="CO964" s="71" t="s">
        <v>7071</v>
      </c>
      <c r="CP964" s="71" t="s">
        <v>68</v>
      </c>
      <c r="CQ964" s="71" t="s">
        <v>6136</v>
      </c>
      <c r="CR964" s="120">
        <v>0.3427</v>
      </c>
      <c r="CS964" s="120">
        <v>0.6573</v>
      </c>
      <c r="CT964" s="101" t="s">
        <v>7525</v>
      </c>
    </row>
    <row r="965" spans="2:98" x14ac:dyDescent="0.25">
      <c r="B965" s="100">
        <v>961</v>
      </c>
      <c r="C965" s="71" t="s">
        <v>2534</v>
      </c>
      <c r="D965" s="143"/>
      <c r="E965" s="143"/>
      <c r="F965" s="71" t="s">
        <v>6136</v>
      </c>
      <c r="G965" s="71" t="s">
        <v>2535</v>
      </c>
      <c r="H965" s="71" t="s">
        <v>92</v>
      </c>
      <c r="I965" s="71" t="s">
        <v>103</v>
      </c>
      <c r="J965" s="71" t="s">
        <v>6136</v>
      </c>
      <c r="K965" s="71" t="s">
        <v>6136</v>
      </c>
      <c r="L965" s="71" t="s">
        <v>56</v>
      </c>
      <c r="M965" s="71" t="s">
        <v>93</v>
      </c>
      <c r="N965" s="71" t="s">
        <v>6136</v>
      </c>
      <c r="O965" s="71" t="s">
        <v>6136</v>
      </c>
      <c r="P965" s="111" t="s">
        <v>6136</v>
      </c>
      <c r="Q965" s="113" t="s">
        <v>6136</v>
      </c>
      <c r="R965" s="71" t="s">
        <v>138</v>
      </c>
      <c r="S965" s="71" t="s">
        <v>58</v>
      </c>
      <c r="T965" s="71" t="s">
        <v>6136</v>
      </c>
      <c r="U965" s="71" t="s">
        <v>6136</v>
      </c>
      <c r="V965" s="71" t="s">
        <v>7186</v>
      </c>
      <c r="W965" s="71" t="b">
        <v>0</v>
      </c>
      <c r="X965" s="71" t="s">
        <v>6136</v>
      </c>
      <c r="Y965" s="123"/>
      <c r="Z965" s="71" t="s">
        <v>6136</v>
      </c>
      <c r="AA965" s="71" t="s">
        <v>6136</v>
      </c>
      <c r="AB965" s="71" t="s">
        <v>6136</v>
      </c>
      <c r="AC965" s="71" t="s">
        <v>6136</v>
      </c>
      <c r="AD965" s="71" t="s">
        <v>6136</v>
      </c>
      <c r="AE965" s="71" t="s">
        <v>6136</v>
      </c>
      <c r="AF965" s="71" t="s">
        <v>6136</v>
      </c>
      <c r="AG965" s="71" t="s">
        <v>6521</v>
      </c>
      <c r="AH965" s="71" t="s">
        <v>6174</v>
      </c>
      <c r="AI965" s="71">
        <v>5787479</v>
      </c>
      <c r="AJ965" s="71" t="s">
        <v>2536</v>
      </c>
      <c r="AK965" s="71" t="s">
        <v>2537</v>
      </c>
      <c r="AL965" s="71">
        <v>1</v>
      </c>
      <c r="AM965" s="71">
        <v>63</v>
      </c>
      <c r="AN965" s="71" t="s">
        <v>1835</v>
      </c>
      <c r="AO965" s="71" t="b">
        <v>1</v>
      </c>
      <c r="AP965" s="113" t="s">
        <v>6136</v>
      </c>
      <c r="AQ965" s="71" t="s">
        <v>6629</v>
      </c>
      <c r="AR965" s="71">
        <v>2020</v>
      </c>
      <c r="AS965" s="71" t="s">
        <v>6136</v>
      </c>
      <c r="AT965" s="71" t="b">
        <v>0</v>
      </c>
      <c r="AU965" s="71" t="s">
        <v>6136</v>
      </c>
      <c r="AV965" s="71" t="s">
        <v>6136</v>
      </c>
      <c r="AW965" s="71" t="s">
        <v>6136</v>
      </c>
      <c r="AX965" s="71" t="b">
        <v>0</v>
      </c>
      <c r="AY965" s="71" t="s">
        <v>6136</v>
      </c>
      <c r="AZ965" s="111" t="s">
        <v>6136</v>
      </c>
      <c r="BA965" s="71" t="s">
        <v>6136</v>
      </c>
      <c r="BB965" s="71" t="s">
        <v>6136</v>
      </c>
      <c r="BC965" s="71" t="s">
        <v>6136</v>
      </c>
      <c r="BD965" s="71" t="s">
        <v>6136</v>
      </c>
      <c r="BE965" s="71" t="s">
        <v>6136</v>
      </c>
      <c r="BF965" s="111" t="s">
        <v>6136</v>
      </c>
      <c r="BG965" s="71" t="s">
        <v>6159</v>
      </c>
      <c r="BH965" s="71" t="s">
        <v>6136</v>
      </c>
      <c r="BI965" s="71" t="s">
        <v>300</v>
      </c>
      <c r="BJ965" s="113">
        <v>3</v>
      </c>
      <c r="BK965" s="111">
        <v>44563</v>
      </c>
      <c r="BL965" s="111" t="s">
        <v>6136</v>
      </c>
      <c r="BM965" s="111">
        <v>45657</v>
      </c>
      <c r="BN965" s="71" t="s">
        <v>6136</v>
      </c>
      <c r="BO965" s="71" t="s">
        <v>6136</v>
      </c>
      <c r="BP965" s="71" t="b">
        <v>1</v>
      </c>
      <c r="BQ965" s="117" t="s">
        <v>6136</v>
      </c>
      <c r="BR965" s="71" t="s">
        <v>7071</v>
      </c>
      <c r="BS965" s="117">
        <v>1708.5393999999999</v>
      </c>
      <c r="BT965" s="117">
        <v>1911.3162</v>
      </c>
      <c r="BU965" s="117">
        <v>61.409799999999997</v>
      </c>
      <c r="BV965" s="117">
        <v>39.878700000000002</v>
      </c>
      <c r="BW965" s="117">
        <v>959.30219999999997</v>
      </c>
      <c r="BX965" s="117">
        <v>420.38909999999998</v>
      </c>
      <c r="BY965" s="117">
        <v>430.33640000000003</v>
      </c>
      <c r="BZ965" s="117">
        <v>0</v>
      </c>
      <c r="CA965" s="117">
        <v>0</v>
      </c>
      <c r="CB965" s="117">
        <v>0</v>
      </c>
      <c r="CC965" s="117">
        <v>0</v>
      </c>
      <c r="CD965" s="117">
        <v>0</v>
      </c>
      <c r="CE965" s="117">
        <v>1480.9797999999998</v>
      </c>
      <c r="CF965" s="98" t="s">
        <v>65</v>
      </c>
      <c r="CG965" s="98" t="s">
        <v>66</v>
      </c>
      <c r="CH965" s="71">
        <v>2024</v>
      </c>
      <c r="CI965" s="117">
        <v>0</v>
      </c>
      <c r="CJ965" s="117">
        <v>0</v>
      </c>
      <c r="CK965" s="117">
        <v>0</v>
      </c>
      <c r="CL965" s="117">
        <v>0</v>
      </c>
      <c r="CM965" s="117">
        <v>0</v>
      </c>
      <c r="CN965" s="120">
        <v>0</v>
      </c>
      <c r="CO965" s="71" t="s">
        <v>7071</v>
      </c>
      <c r="CP965" s="71" t="s">
        <v>68</v>
      </c>
      <c r="CQ965" s="71" t="s">
        <v>6136</v>
      </c>
      <c r="CR965" s="120">
        <v>0.3427</v>
      </c>
      <c r="CS965" s="120">
        <v>0.6573</v>
      </c>
      <c r="CT965" s="101" t="s">
        <v>7525</v>
      </c>
    </row>
    <row r="966" spans="2:98" x14ac:dyDescent="0.25">
      <c r="B966" s="100">
        <v>962</v>
      </c>
      <c r="C966" s="71" t="s">
        <v>2538</v>
      </c>
      <c r="D966" s="143"/>
      <c r="E966" s="143"/>
      <c r="F966" s="71" t="s">
        <v>6136</v>
      </c>
      <c r="G966" s="71" t="s">
        <v>2535</v>
      </c>
      <c r="H966" s="71" t="s">
        <v>92</v>
      </c>
      <c r="I966" s="71" t="s">
        <v>103</v>
      </c>
      <c r="J966" s="71" t="s">
        <v>6136</v>
      </c>
      <c r="K966" s="71" t="s">
        <v>6136</v>
      </c>
      <c r="L966" s="71" t="s">
        <v>56</v>
      </c>
      <c r="M966" s="71" t="s">
        <v>93</v>
      </c>
      <c r="N966" s="71" t="s">
        <v>6136</v>
      </c>
      <c r="O966" s="71" t="s">
        <v>6136</v>
      </c>
      <c r="P966" s="111" t="s">
        <v>6136</v>
      </c>
      <c r="Q966" s="113" t="s">
        <v>6136</v>
      </c>
      <c r="R966" s="71" t="s">
        <v>138</v>
      </c>
      <c r="S966" s="71" t="s">
        <v>58</v>
      </c>
      <c r="T966" s="71" t="s">
        <v>6136</v>
      </c>
      <c r="U966" s="71" t="s">
        <v>6136</v>
      </c>
      <c r="V966" s="71" t="s">
        <v>7186</v>
      </c>
      <c r="W966" s="71" t="b">
        <v>0</v>
      </c>
      <c r="X966" s="71" t="s">
        <v>6136</v>
      </c>
      <c r="Y966" s="123"/>
      <c r="Z966" s="71" t="s">
        <v>6136</v>
      </c>
      <c r="AA966" s="71" t="s">
        <v>6136</v>
      </c>
      <c r="AB966" s="71" t="s">
        <v>6136</v>
      </c>
      <c r="AC966" s="71" t="s">
        <v>6136</v>
      </c>
      <c r="AD966" s="71" t="s">
        <v>6136</v>
      </c>
      <c r="AE966" s="71" t="s">
        <v>347</v>
      </c>
      <c r="AF966" s="71" t="s">
        <v>6136</v>
      </c>
      <c r="AG966" s="71" t="s">
        <v>6521</v>
      </c>
      <c r="AH966" s="71" t="s">
        <v>6174</v>
      </c>
      <c r="AI966" s="71">
        <v>5787481</v>
      </c>
      <c r="AJ966" s="71" t="s">
        <v>2539</v>
      </c>
      <c r="AK966" s="71" t="s">
        <v>2538</v>
      </c>
      <c r="AL966" s="71">
        <v>1</v>
      </c>
      <c r="AM966" s="71">
        <v>63</v>
      </c>
      <c r="AN966" s="71" t="s">
        <v>1835</v>
      </c>
      <c r="AO966" s="71" t="b">
        <v>1</v>
      </c>
      <c r="AP966" s="113" t="s">
        <v>6136</v>
      </c>
      <c r="AQ966" s="71" t="s">
        <v>6629</v>
      </c>
      <c r="AR966" s="71">
        <v>2020</v>
      </c>
      <c r="AS966" s="71" t="s">
        <v>6136</v>
      </c>
      <c r="AT966" s="71" t="b">
        <v>0</v>
      </c>
      <c r="AU966" s="71" t="s">
        <v>6136</v>
      </c>
      <c r="AV966" s="71" t="s">
        <v>6136</v>
      </c>
      <c r="AW966" s="71" t="s">
        <v>6136</v>
      </c>
      <c r="AX966" s="71" t="b">
        <v>0</v>
      </c>
      <c r="AY966" s="71" t="s">
        <v>6136</v>
      </c>
      <c r="AZ966" s="111" t="s">
        <v>6136</v>
      </c>
      <c r="BA966" s="71" t="s">
        <v>6136</v>
      </c>
      <c r="BB966" s="71" t="s">
        <v>6136</v>
      </c>
      <c r="BC966" s="71" t="s">
        <v>6136</v>
      </c>
      <c r="BD966" s="71" t="s">
        <v>6136</v>
      </c>
      <c r="BE966" s="71" t="s">
        <v>6136</v>
      </c>
      <c r="BF966" s="111" t="s">
        <v>6136</v>
      </c>
      <c r="BG966" s="71" t="s">
        <v>6159</v>
      </c>
      <c r="BH966" s="71" t="s">
        <v>6136</v>
      </c>
      <c r="BI966" s="71" t="s">
        <v>261</v>
      </c>
      <c r="BJ966" s="113">
        <v>3</v>
      </c>
      <c r="BK966" s="111">
        <v>44439</v>
      </c>
      <c r="BL966" s="111" t="s">
        <v>6136</v>
      </c>
      <c r="BM966" s="111">
        <v>45839</v>
      </c>
      <c r="BN966" s="71" t="s">
        <v>6136</v>
      </c>
      <c r="BO966" s="71" t="s">
        <v>6136</v>
      </c>
      <c r="BP966" s="71" t="b">
        <v>1</v>
      </c>
      <c r="BQ966" s="117" t="s">
        <v>6136</v>
      </c>
      <c r="BR966" s="71" t="s">
        <v>7071</v>
      </c>
      <c r="BS966" s="117">
        <v>1544.6337000000001</v>
      </c>
      <c r="BT966" s="117">
        <v>1728.7012</v>
      </c>
      <c r="BU966" s="117">
        <v>105.5257</v>
      </c>
      <c r="BV966" s="117">
        <v>558.54539999999997</v>
      </c>
      <c r="BW966" s="117">
        <v>100.5209</v>
      </c>
      <c r="BX966" s="117">
        <v>497.50139999999999</v>
      </c>
      <c r="BY966" s="117">
        <v>466.60770000000002</v>
      </c>
      <c r="BZ966" s="117">
        <v>0</v>
      </c>
      <c r="CA966" s="117">
        <v>0</v>
      </c>
      <c r="CB966" s="117">
        <v>0</v>
      </c>
      <c r="CC966" s="117">
        <v>0</v>
      </c>
      <c r="CD966" s="117">
        <v>0</v>
      </c>
      <c r="CE966" s="117">
        <v>1262.0934000000002</v>
      </c>
      <c r="CF966" s="98" t="s">
        <v>65</v>
      </c>
      <c r="CG966" s="98" t="s">
        <v>66</v>
      </c>
      <c r="CH966" s="71">
        <v>2025</v>
      </c>
      <c r="CI966" s="117">
        <v>0</v>
      </c>
      <c r="CJ966" s="117">
        <v>0</v>
      </c>
      <c r="CK966" s="117">
        <v>0</v>
      </c>
      <c r="CL966" s="117">
        <v>0</v>
      </c>
      <c r="CM966" s="117">
        <v>0</v>
      </c>
      <c r="CN966" s="120">
        <v>0</v>
      </c>
      <c r="CO966" s="71" t="s">
        <v>7071</v>
      </c>
      <c r="CP966" s="71" t="s">
        <v>68</v>
      </c>
      <c r="CQ966" s="71" t="s">
        <v>6136</v>
      </c>
      <c r="CR966" s="120">
        <v>0.3427</v>
      </c>
      <c r="CS966" s="120">
        <v>0.6573</v>
      </c>
      <c r="CT966" s="101" t="s">
        <v>7525</v>
      </c>
    </row>
    <row r="967" spans="2:98" x14ac:dyDescent="0.25">
      <c r="B967" s="107">
        <v>963</v>
      </c>
      <c r="C967" s="98" t="s">
        <v>2511</v>
      </c>
      <c r="D967" s="142"/>
      <c r="E967" s="142"/>
      <c r="F967" s="98" t="s">
        <v>635</v>
      </c>
      <c r="G967" s="98" t="s">
        <v>2512</v>
      </c>
      <c r="H967" s="98" t="s">
        <v>92</v>
      </c>
      <c r="I967" s="98" t="s">
        <v>55</v>
      </c>
      <c r="J967" s="98" t="s">
        <v>6136</v>
      </c>
      <c r="K967" s="98" t="s">
        <v>6136</v>
      </c>
      <c r="L967" s="98" t="s">
        <v>81</v>
      </c>
      <c r="M967" s="98" t="s">
        <v>93</v>
      </c>
      <c r="N967" s="98" t="s">
        <v>6136</v>
      </c>
      <c r="O967" s="98" t="s">
        <v>6136</v>
      </c>
      <c r="P967" s="110">
        <v>45510</v>
      </c>
      <c r="Q967" s="115" t="s">
        <v>6136</v>
      </c>
      <c r="R967" s="98" t="s">
        <v>6136</v>
      </c>
      <c r="S967" s="98" t="s">
        <v>58</v>
      </c>
      <c r="T967" s="98" t="s">
        <v>6136</v>
      </c>
      <c r="U967" s="98" t="s">
        <v>61</v>
      </c>
      <c r="V967" s="98" t="s">
        <v>7186</v>
      </c>
      <c r="W967" s="98" t="b">
        <v>0</v>
      </c>
      <c r="X967" s="98" t="s">
        <v>6136</v>
      </c>
      <c r="Y967" s="122"/>
      <c r="Z967" s="98" t="s">
        <v>6136</v>
      </c>
      <c r="AA967" s="98">
        <v>15.2256</v>
      </c>
      <c r="AB967" s="98" t="s">
        <v>6136</v>
      </c>
      <c r="AC967" s="98" t="s">
        <v>6136</v>
      </c>
      <c r="AD967" s="98" t="s">
        <v>6136</v>
      </c>
      <c r="AE967" s="98" t="s">
        <v>354</v>
      </c>
      <c r="AF967" s="98" t="s">
        <v>371</v>
      </c>
      <c r="AG967" s="98" t="s">
        <v>6521</v>
      </c>
      <c r="AH967" s="98" t="s">
        <v>6174</v>
      </c>
      <c r="AI967" s="98">
        <v>5788119</v>
      </c>
      <c r="AJ967" s="98" t="s">
        <v>2513</v>
      </c>
      <c r="AK967" s="98" t="s">
        <v>2511</v>
      </c>
      <c r="AL967" s="98">
        <v>1</v>
      </c>
      <c r="AM967" s="98">
        <v>63</v>
      </c>
      <c r="AN967" s="98" t="s">
        <v>1835</v>
      </c>
      <c r="AO967" s="98" t="b">
        <v>1</v>
      </c>
      <c r="AP967" s="98">
        <v>2022</v>
      </c>
      <c r="AQ967" s="98" t="s">
        <v>6629</v>
      </c>
      <c r="AR967" s="98">
        <v>2020</v>
      </c>
      <c r="AS967" s="98" t="s">
        <v>6136</v>
      </c>
      <c r="AT967" s="98" t="b">
        <v>0</v>
      </c>
      <c r="AU967" s="98" t="s">
        <v>6136</v>
      </c>
      <c r="AV967" s="98" t="s">
        <v>6136</v>
      </c>
      <c r="AW967" s="98" t="s">
        <v>6136</v>
      </c>
      <c r="AX967" s="98" t="b">
        <v>0</v>
      </c>
      <c r="AY967" s="98" t="s">
        <v>6136</v>
      </c>
      <c r="AZ967" s="110" t="s">
        <v>6136</v>
      </c>
      <c r="BA967" s="98" t="s">
        <v>6136</v>
      </c>
      <c r="BB967" s="98" t="s">
        <v>6136</v>
      </c>
      <c r="BC967" s="98" t="s">
        <v>6136</v>
      </c>
      <c r="BD967" s="98" t="s">
        <v>6136</v>
      </c>
      <c r="BE967" s="98" t="s">
        <v>6136</v>
      </c>
      <c r="BF967" s="110" t="s">
        <v>6136</v>
      </c>
      <c r="BG967" s="98" t="s">
        <v>6159</v>
      </c>
      <c r="BH967" s="98" t="s">
        <v>6136</v>
      </c>
      <c r="BI967" s="98" t="s">
        <v>300</v>
      </c>
      <c r="BJ967" s="115">
        <v>3</v>
      </c>
      <c r="BK967" s="110">
        <v>44593</v>
      </c>
      <c r="BL967" s="110">
        <v>44743</v>
      </c>
      <c r="BM967" s="110">
        <v>45712</v>
      </c>
      <c r="BN967" s="98" t="s">
        <v>274</v>
      </c>
      <c r="BO967" s="98" t="s">
        <v>6136</v>
      </c>
      <c r="BP967" s="98" t="b">
        <v>1</v>
      </c>
      <c r="BQ967" s="116">
        <v>913</v>
      </c>
      <c r="BR967" s="98" t="s">
        <v>7071</v>
      </c>
      <c r="BS967" s="116">
        <v>1023.1578</v>
      </c>
      <c r="BT967" s="116">
        <v>1092.4355</v>
      </c>
      <c r="BU967" s="116">
        <v>47.686</v>
      </c>
      <c r="BV967" s="116">
        <v>183.37010000000001</v>
      </c>
      <c r="BW967" s="116">
        <v>237.3228</v>
      </c>
      <c r="BX967" s="116">
        <v>229.57990000000001</v>
      </c>
      <c r="BY967" s="116">
        <v>362.67520000000002</v>
      </c>
      <c r="BZ967" s="116">
        <v>31.195499999999999</v>
      </c>
      <c r="CA967" s="116">
        <v>0</v>
      </c>
      <c r="CB967" s="116">
        <v>0</v>
      </c>
      <c r="CC967" s="116">
        <v>0</v>
      </c>
      <c r="CD967" s="116">
        <v>0</v>
      </c>
      <c r="CE967" s="116">
        <v>698.56479999999988</v>
      </c>
      <c r="CF967" s="98" t="s">
        <v>65</v>
      </c>
      <c r="CG967" s="98" t="s">
        <v>66</v>
      </c>
      <c r="CH967" s="98">
        <v>2025</v>
      </c>
      <c r="CI967" s="116">
        <v>0</v>
      </c>
      <c r="CJ967" s="116">
        <v>0</v>
      </c>
      <c r="CK967" s="116">
        <v>0</v>
      </c>
      <c r="CL967" s="116">
        <v>0</v>
      </c>
      <c r="CM967" s="116">
        <v>0</v>
      </c>
      <c r="CN967" s="119">
        <v>0</v>
      </c>
      <c r="CO967" s="98" t="s">
        <v>7071</v>
      </c>
      <c r="CP967" s="98" t="s">
        <v>68</v>
      </c>
      <c r="CQ967" s="98" t="s">
        <v>6136</v>
      </c>
      <c r="CR967" s="119">
        <v>0.3427</v>
      </c>
      <c r="CS967" s="119">
        <v>0.6573</v>
      </c>
      <c r="CT967" s="99" t="s">
        <v>7421</v>
      </c>
    </row>
    <row r="968" spans="2:98" x14ac:dyDescent="0.25">
      <c r="B968" s="100">
        <v>964</v>
      </c>
      <c r="C968" s="71" t="s">
        <v>2527</v>
      </c>
      <c r="D968" s="143"/>
      <c r="E968" s="143"/>
      <c r="F968" s="71" t="s">
        <v>320</v>
      </c>
      <c r="G968" s="71" t="s">
        <v>2528</v>
      </c>
      <c r="H968" s="71" t="s">
        <v>92</v>
      </c>
      <c r="I968" s="71" t="s">
        <v>103</v>
      </c>
      <c r="J968" s="71" t="s">
        <v>6136</v>
      </c>
      <c r="K968" s="71" t="s">
        <v>6136</v>
      </c>
      <c r="L968" s="71" t="s">
        <v>81</v>
      </c>
      <c r="M968" s="71" t="s">
        <v>93</v>
      </c>
      <c r="N968" s="71" t="s">
        <v>6136</v>
      </c>
      <c r="O968" s="71" t="s">
        <v>6136</v>
      </c>
      <c r="P968" s="111">
        <v>45510</v>
      </c>
      <c r="Q968" s="113" t="s">
        <v>6136</v>
      </c>
      <c r="R968" s="71" t="s">
        <v>138</v>
      </c>
      <c r="S968" s="71" t="s">
        <v>58</v>
      </c>
      <c r="T968" s="71" t="s">
        <v>6136</v>
      </c>
      <c r="U968" s="71" t="s">
        <v>61</v>
      </c>
      <c r="V968" s="71" t="s">
        <v>7186</v>
      </c>
      <c r="W968" s="71" t="b">
        <v>0</v>
      </c>
      <c r="X968" s="71" t="s">
        <v>6136</v>
      </c>
      <c r="Y968" s="123"/>
      <c r="Z968" s="71" t="s">
        <v>6136</v>
      </c>
      <c r="AA968" s="71">
        <v>16.2493640005939</v>
      </c>
      <c r="AB968" s="71" t="s">
        <v>6136</v>
      </c>
      <c r="AC968" s="71" t="s">
        <v>6136</v>
      </c>
      <c r="AD968" s="71" t="s">
        <v>6136</v>
      </c>
      <c r="AE968" s="71" t="s">
        <v>347</v>
      </c>
      <c r="AF968" s="71" t="s">
        <v>6136</v>
      </c>
      <c r="AG968" s="71" t="s">
        <v>6521</v>
      </c>
      <c r="AH968" s="71" t="s">
        <v>6174</v>
      </c>
      <c r="AI968" s="71">
        <v>5788123</v>
      </c>
      <c r="AJ968" s="71" t="s">
        <v>2529</v>
      </c>
      <c r="AK968" s="71" t="s">
        <v>2527</v>
      </c>
      <c r="AL968" s="71">
        <v>1</v>
      </c>
      <c r="AM968" s="71">
        <v>63</v>
      </c>
      <c r="AN968" s="71" t="s">
        <v>1835</v>
      </c>
      <c r="AO968" s="71" t="b">
        <v>1</v>
      </c>
      <c r="AP968" s="71">
        <v>2022</v>
      </c>
      <c r="AQ968" s="71" t="s">
        <v>6629</v>
      </c>
      <c r="AR968" s="71">
        <v>2021</v>
      </c>
      <c r="AS968" s="71" t="s">
        <v>6136</v>
      </c>
      <c r="AT968" s="71" t="b">
        <v>0</v>
      </c>
      <c r="AU968" s="71" t="s">
        <v>6136</v>
      </c>
      <c r="AV968" s="71" t="s">
        <v>6136</v>
      </c>
      <c r="AW968" s="71" t="s">
        <v>6136</v>
      </c>
      <c r="AX968" s="71" t="b">
        <v>0</v>
      </c>
      <c r="AY968" s="71" t="s">
        <v>6136</v>
      </c>
      <c r="AZ968" s="111" t="s">
        <v>6136</v>
      </c>
      <c r="BA968" s="71" t="s">
        <v>6136</v>
      </c>
      <c r="BB968" s="71" t="s">
        <v>6136</v>
      </c>
      <c r="BC968" s="71" t="s">
        <v>6136</v>
      </c>
      <c r="BD968" s="71" t="s">
        <v>6136</v>
      </c>
      <c r="BE968" s="71" t="s">
        <v>6136</v>
      </c>
      <c r="BF968" s="111" t="s">
        <v>6136</v>
      </c>
      <c r="BG968" s="71" t="s">
        <v>6159</v>
      </c>
      <c r="BH968" s="71" t="s">
        <v>6136</v>
      </c>
      <c r="BI968" s="71" t="s">
        <v>300</v>
      </c>
      <c r="BJ968" s="113">
        <v>3</v>
      </c>
      <c r="BK968" s="111">
        <v>44803</v>
      </c>
      <c r="BL968" s="111">
        <v>44742</v>
      </c>
      <c r="BM968" s="111">
        <v>45567</v>
      </c>
      <c r="BN968" s="71" t="s">
        <v>367</v>
      </c>
      <c r="BO968" s="71" t="s">
        <v>6136</v>
      </c>
      <c r="BP968" s="71" t="b">
        <v>1</v>
      </c>
      <c r="BQ968" s="117">
        <v>743</v>
      </c>
      <c r="BR968" s="71" t="s">
        <v>7071</v>
      </c>
      <c r="BS968" s="117">
        <v>1699.8124</v>
      </c>
      <c r="BT968" s="117">
        <v>1769.7528</v>
      </c>
      <c r="BU968" s="117">
        <v>0</v>
      </c>
      <c r="BV968" s="117">
        <v>108.73739999999999</v>
      </c>
      <c r="BW968" s="117">
        <v>337.85079999999999</v>
      </c>
      <c r="BX968" s="117">
        <v>719.4248</v>
      </c>
      <c r="BY968" s="117">
        <v>580.79740000000004</v>
      </c>
      <c r="BZ968" s="117">
        <v>22.942399999999999</v>
      </c>
      <c r="CA968" s="117">
        <v>0</v>
      </c>
      <c r="CB968" s="117">
        <v>0</v>
      </c>
      <c r="CC968" s="117">
        <v>0</v>
      </c>
      <c r="CD968" s="117">
        <v>0</v>
      </c>
      <c r="CE968" s="117">
        <v>1166.0129999999999</v>
      </c>
      <c r="CF968" s="98" t="s">
        <v>65</v>
      </c>
      <c r="CG968" s="98" t="s">
        <v>66</v>
      </c>
      <c r="CH968" s="71" t="s">
        <v>175</v>
      </c>
      <c r="CI968" s="117">
        <v>0</v>
      </c>
      <c r="CJ968" s="117">
        <v>0</v>
      </c>
      <c r="CK968" s="117">
        <v>0</v>
      </c>
      <c r="CL968" s="117">
        <v>0</v>
      </c>
      <c r="CM968" s="117">
        <v>0</v>
      </c>
      <c r="CN968" s="120">
        <v>0</v>
      </c>
      <c r="CO968" s="71" t="s">
        <v>7071</v>
      </c>
      <c r="CP968" s="71" t="s">
        <v>68</v>
      </c>
      <c r="CQ968" s="71" t="s">
        <v>6136</v>
      </c>
      <c r="CR968" s="120">
        <v>0.3427</v>
      </c>
      <c r="CS968" s="120">
        <v>0.6573</v>
      </c>
      <c r="CT968" s="101" t="s">
        <v>7525</v>
      </c>
    </row>
    <row r="969" spans="2:98" x14ac:dyDescent="0.25">
      <c r="B969" s="100">
        <v>965</v>
      </c>
      <c r="C969" s="71" t="s">
        <v>2484</v>
      </c>
      <c r="D969" s="143"/>
      <c r="E969" s="143"/>
      <c r="F969" s="71" t="s">
        <v>6136</v>
      </c>
      <c r="G969" s="71" t="s">
        <v>2485</v>
      </c>
      <c r="H969" s="71" t="s">
        <v>92</v>
      </c>
      <c r="I969" s="71" t="s">
        <v>103</v>
      </c>
      <c r="J969" s="71" t="s">
        <v>6136</v>
      </c>
      <c r="K969" s="71" t="s">
        <v>6136</v>
      </c>
      <c r="L969" s="71" t="s">
        <v>56</v>
      </c>
      <c r="M969" s="71" t="s">
        <v>93</v>
      </c>
      <c r="N969" s="71" t="s">
        <v>6136</v>
      </c>
      <c r="O969" s="71" t="s">
        <v>6136</v>
      </c>
      <c r="P969" s="111" t="s">
        <v>6136</v>
      </c>
      <c r="Q969" s="113" t="s">
        <v>6136</v>
      </c>
      <c r="R969" s="71" t="s">
        <v>138</v>
      </c>
      <c r="S969" s="71" t="s">
        <v>58</v>
      </c>
      <c r="T969" s="71" t="s">
        <v>6136</v>
      </c>
      <c r="U969" s="71" t="s">
        <v>6136</v>
      </c>
      <c r="V969" s="71" t="s">
        <v>7186</v>
      </c>
      <c r="W969" s="71" t="b">
        <v>0</v>
      </c>
      <c r="X969" s="71" t="s">
        <v>6136</v>
      </c>
      <c r="Y969" s="123"/>
      <c r="Z969" s="71" t="s">
        <v>6136</v>
      </c>
      <c r="AA969" s="71" t="s">
        <v>6136</v>
      </c>
      <c r="AB969" s="71" t="s">
        <v>6136</v>
      </c>
      <c r="AC969" s="71" t="s">
        <v>6136</v>
      </c>
      <c r="AD969" s="71" t="s">
        <v>6136</v>
      </c>
      <c r="AE969" s="71" t="s">
        <v>6136</v>
      </c>
      <c r="AF969" s="71" t="s">
        <v>6136</v>
      </c>
      <c r="AG969" s="71" t="s">
        <v>6136</v>
      </c>
      <c r="AH969" s="71" t="s">
        <v>6136</v>
      </c>
      <c r="AI969" s="71">
        <v>5788318</v>
      </c>
      <c r="AJ969" s="71" t="s">
        <v>2486</v>
      </c>
      <c r="AK969" s="71" t="s">
        <v>2487</v>
      </c>
      <c r="AL969" s="71">
        <v>1</v>
      </c>
      <c r="AM969" s="71">
        <v>63</v>
      </c>
      <c r="AN969" s="71" t="s">
        <v>1835</v>
      </c>
      <c r="AO969" s="71" t="b">
        <v>1</v>
      </c>
      <c r="AP969" s="113" t="s">
        <v>6136</v>
      </c>
      <c r="AQ969" s="71" t="s">
        <v>6629</v>
      </c>
      <c r="AR969" s="71">
        <v>2020</v>
      </c>
      <c r="AS969" s="71" t="s">
        <v>6136</v>
      </c>
      <c r="AT969" s="71" t="b">
        <v>0</v>
      </c>
      <c r="AU969" s="71" t="s">
        <v>6136</v>
      </c>
      <c r="AV969" s="71" t="s">
        <v>6136</v>
      </c>
      <c r="AW969" s="71" t="s">
        <v>6136</v>
      </c>
      <c r="AX969" s="71" t="b">
        <v>0</v>
      </c>
      <c r="AY969" s="71" t="s">
        <v>6136</v>
      </c>
      <c r="AZ969" s="111" t="s">
        <v>6136</v>
      </c>
      <c r="BA969" s="71" t="s">
        <v>6136</v>
      </c>
      <c r="BB969" s="71" t="s">
        <v>6136</v>
      </c>
      <c r="BC969" s="71" t="s">
        <v>6136</v>
      </c>
      <c r="BD969" s="71" t="s">
        <v>6136</v>
      </c>
      <c r="BE969" s="71" t="s">
        <v>6136</v>
      </c>
      <c r="BF969" s="111" t="s">
        <v>6136</v>
      </c>
      <c r="BG969" s="71" t="s">
        <v>6159</v>
      </c>
      <c r="BH969" s="71" t="s">
        <v>6136</v>
      </c>
      <c r="BI969" s="71" t="s">
        <v>62</v>
      </c>
      <c r="BJ969" s="113" t="s">
        <v>6136</v>
      </c>
      <c r="BK969" s="111" t="s">
        <v>6136</v>
      </c>
      <c r="BL969" s="111" t="s">
        <v>6136</v>
      </c>
      <c r="BM969" s="111" t="s">
        <v>63</v>
      </c>
      <c r="BN969" s="71" t="s">
        <v>6136</v>
      </c>
      <c r="BO969" s="71" t="s">
        <v>6136</v>
      </c>
      <c r="BP969" s="71" t="b">
        <v>0</v>
      </c>
      <c r="BQ969" s="117" t="s">
        <v>6136</v>
      </c>
      <c r="BR969" s="71" t="s">
        <v>7071</v>
      </c>
      <c r="BS969" s="117">
        <v>2115.8721</v>
      </c>
      <c r="BT969" s="117">
        <v>2115.8721</v>
      </c>
      <c r="BU969" s="117">
        <v>1695.8307</v>
      </c>
      <c r="BV969" s="117">
        <v>355.90050000000002</v>
      </c>
      <c r="BW969" s="117">
        <v>64.141000000000005</v>
      </c>
      <c r="BX969" s="117">
        <v>0</v>
      </c>
      <c r="BY969" s="117">
        <v>0</v>
      </c>
      <c r="BZ969" s="117">
        <v>0</v>
      </c>
      <c r="CA969" s="117">
        <v>0</v>
      </c>
      <c r="CB969" s="117">
        <v>0</v>
      </c>
      <c r="CC969" s="117">
        <v>0</v>
      </c>
      <c r="CD969" s="117">
        <v>0</v>
      </c>
      <c r="CE969" s="117">
        <v>2115.8721</v>
      </c>
      <c r="CF969" s="98" t="s">
        <v>65</v>
      </c>
      <c r="CG969" s="98" t="s">
        <v>66</v>
      </c>
      <c r="CH969" s="71" t="s">
        <v>104</v>
      </c>
      <c r="CI969" s="117">
        <v>0</v>
      </c>
      <c r="CJ969" s="117">
        <v>0</v>
      </c>
      <c r="CK969" s="117">
        <v>2115.8721499999997</v>
      </c>
      <c r="CL969" s="117">
        <v>0</v>
      </c>
      <c r="CM969" s="117">
        <v>0</v>
      </c>
      <c r="CN969" s="120">
        <v>0</v>
      </c>
      <c r="CO969" s="71" t="s">
        <v>7071</v>
      </c>
      <c r="CP969" s="71" t="s">
        <v>7071</v>
      </c>
      <c r="CQ969" s="71" t="s">
        <v>6136</v>
      </c>
      <c r="CR969" s="120">
        <v>0.3427</v>
      </c>
      <c r="CS969" s="120">
        <v>0.6573</v>
      </c>
      <c r="CT969" s="101" t="s">
        <v>7525</v>
      </c>
    </row>
    <row r="970" spans="2:98" x14ac:dyDescent="0.25">
      <c r="B970" s="100">
        <v>966</v>
      </c>
      <c r="C970" s="71" t="s">
        <v>2494</v>
      </c>
      <c r="D970" s="143"/>
      <c r="E970" s="143"/>
      <c r="F970" s="71" t="s">
        <v>2495</v>
      </c>
      <c r="G970" s="71" t="s">
        <v>2496</v>
      </c>
      <c r="H970" s="71" t="s">
        <v>92</v>
      </c>
      <c r="I970" s="71" t="s">
        <v>103</v>
      </c>
      <c r="J970" s="71" t="s">
        <v>6136</v>
      </c>
      <c r="K970" s="71" t="s">
        <v>6136</v>
      </c>
      <c r="L970" s="71" t="s">
        <v>56</v>
      </c>
      <c r="M970" s="71" t="s">
        <v>93</v>
      </c>
      <c r="N970" s="71" t="s">
        <v>6136</v>
      </c>
      <c r="O970" s="71" t="s">
        <v>6136</v>
      </c>
      <c r="P970" s="111">
        <v>45517</v>
      </c>
      <c r="Q970" s="113" t="s">
        <v>6136</v>
      </c>
      <c r="R970" s="71" t="s">
        <v>138</v>
      </c>
      <c r="S970" s="71" t="s">
        <v>58</v>
      </c>
      <c r="T970" s="71" t="s">
        <v>6136</v>
      </c>
      <c r="U970" s="71" t="s">
        <v>61</v>
      </c>
      <c r="V970" s="71" t="s">
        <v>7186</v>
      </c>
      <c r="W970" s="71" t="b">
        <v>0</v>
      </c>
      <c r="X970" s="71" t="s">
        <v>6136</v>
      </c>
      <c r="Y970" s="123"/>
      <c r="Z970" s="71" t="s">
        <v>6136</v>
      </c>
      <c r="AA970" s="71">
        <v>0.71047554978446503</v>
      </c>
      <c r="AB970" s="71" t="s">
        <v>6136</v>
      </c>
      <c r="AC970" s="71" t="s">
        <v>6136</v>
      </c>
      <c r="AD970" s="71" t="s">
        <v>6136</v>
      </c>
      <c r="AE970" s="71" t="s">
        <v>354</v>
      </c>
      <c r="AF970" s="71" t="s">
        <v>2062</v>
      </c>
      <c r="AG970" s="71" t="s">
        <v>6521</v>
      </c>
      <c r="AH970" s="71" t="s">
        <v>6174</v>
      </c>
      <c r="AI970" s="71">
        <v>5788810</v>
      </c>
      <c r="AJ970" s="71" t="s">
        <v>2497</v>
      </c>
      <c r="AK970" s="71" t="s">
        <v>2494</v>
      </c>
      <c r="AL970" s="71">
        <v>1</v>
      </c>
      <c r="AM970" s="71">
        <v>63</v>
      </c>
      <c r="AN970" s="71" t="s">
        <v>1835</v>
      </c>
      <c r="AO970" s="71" t="b">
        <v>1</v>
      </c>
      <c r="AP970" s="71">
        <v>2020</v>
      </c>
      <c r="AQ970" s="71" t="s">
        <v>6629</v>
      </c>
      <c r="AR970" s="71">
        <v>2020</v>
      </c>
      <c r="AS970" s="71" t="s">
        <v>6136</v>
      </c>
      <c r="AT970" s="71" t="b">
        <v>0</v>
      </c>
      <c r="AU970" s="71" t="s">
        <v>6136</v>
      </c>
      <c r="AV970" s="71" t="s">
        <v>6136</v>
      </c>
      <c r="AW970" s="71" t="s">
        <v>6136</v>
      </c>
      <c r="AX970" s="71" t="b">
        <v>0</v>
      </c>
      <c r="AY970" s="71" t="s">
        <v>6136</v>
      </c>
      <c r="AZ970" s="111" t="s">
        <v>6136</v>
      </c>
      <c r="BA970" s="71" t="s">
        <v>6136</v>
      </c>
      <c r="BB970" s="71" t="s">
        <v>6136</v>
      </c>
      <c r="BC970" s="71" t="s">
        <v>6136</v>
      </c>
      <c r="BD970" s="71" t="s">
        <v>6136</v>
      </c>
      <c r="BE970" s="71" t="s">
        <v>6136</v>
      </c>
      <c r="BF970" s="111" t="s">
        <v>6136</v>
      </c>
      <c r="BG970" s="71" t="s">
        <v>6159</v>
      </c>
      <c r="BH970" s="71" t="s">
        <v>6136</v>
      </c>
      <c r="BI970" s="71" t="s">
        <v>300</v>
      </c>
      <c r="BJ970" s="113">
        <v>3</v>
      </c>
      <c r="BK970" s="111">
        <v>45306</v>
      </c>
      <c r="BL970" s="111">
        <v>44651</v>
      </c>
      <c r="BM970" s="111">
        <v>45841</v>
      </c>
      <c r="BN970" s="71" t="s">
        <v>274</v>
      </c>
      <c r="BO970" s="71" t="s">
        <v>6136</v>
      </c>
      <c r="BP970" s="71" t="b">
        <v>1</v>
      </c>
      <c r="BQ970" s="117">
        <v>312</v>
      </c>
      <c r="BR970" s="71" t="s">
        <v>7071</v>
      </c>
      <c r="BS970" s="117">
        <v>899.03890000000001</v>
      </c>
      <c r="BT970" s="117">
        <v>1062.2929999999999</v>
      </c>
      <c r="BU970" s="117">
        <v>112.85380000000001</v>
      </c>
      <c r="BV970" s="117">
        <v>104.8009</v>
      </c>
      <c r="BW970" s="117">
        <v>262.21980000000002</v>
      </c>
      <c r="BX970" s="117">
        <v>209.2937</v>
      </c>
      <c r="BY970" s="117">
        <v>304.75150000000002</v>
      </c>
      <c r="BZ970" s="117">
        <v>68.373400000000004</v>
      </c>
      <c r="CA970" s="117">
        <v>0</v>
      </c>
      <c r="CB970" s="117">
        <v>0</v>
      </c>
      <c r="CC970" s="117">
        <v>0</v>
      </c>
      <c r="CD970" s="117">
        <v>0</v>
      </c>
      <c r="CE970" s="117">
        <v>689.16809999999998</v>
      </c>
      <c r="CF970" s="98" t="s">
        <v>65</v>
      </c>
      <c r="CG970" s="98" t="s">
        <v>66</v>
      </c>
      <c r="CH970" s="71">
        <v>2025</v>
      </c>
      <c r="CI970" s="117">
        <v>0</v>
      </c>
      <c r="CJ970" s="117">
        <v>0</v>
      </c>
      <c r="CK970" s="117">
        <v>0</v>
      </c>
      <c r="CL970" s="117">
        <v>0</v>
      </c>
      <c r="CM970" s="117">
        <v>0</v>
      </c>
      <c r="CN970" s="120">
        <v>0</v>
      </c>
      <c r="CO970" s="71" t="s">
        <v>7071</v>
      </c>
      <c r="CP970" s="71" t="s">
        <v>68</v>
      </c>
      <c r="CQ970" s="71" t="s">
        <v>6136</v>
      </c>
      <c r="CR970" s="120">
        <v>0</v>
      </c>
      <c r="CS970" s="120">
        <v>1</v>
      </c>
      <c r="CT970" s="101" t="s">
        <v>7525</v>
      </c>
    </row>
    <row r="971" spans="2:98" x14ac:dyDescent="0.25">
      <c r="B971" s="100">
        <v>967</v>
      </c>
      <c r="C971" s="71" t="s">
        <v>2498</v>
      </c>
      <c r="D971" s="143"/>
      <c r="E971" s="143"/>
      <c r="F971" s="71" t="s">
        <v>606</v>
      </c>
      <c r="G971" s="71" t="s">
        <v>2470</v>
      </c>
      <c r="H971" s="71" t="s">
        <v>92</v>
      </c>
      <c r="I971" s="71" t="s">
        <v>103</v>
      </c>
      <c r="J971" s="71" t="s">
        <v>6136</v>
      </c>
      <c r="K971" s="71" t="s">
        <v>6136</v>
      </c>
      <c r="L971" s="71" t="s">
        <v>56</v>
      </c>
      <c r="M971" s="71" t="s">
        <v>93</v>
      </c>
      <c r="N971" s="71" t="s">
        <v>6136</v>
      </c>
      <c r="O971" s="71" t="s">
        <v>6136</v>
      </c>
      <c r="P971" s="111">
        <v>45517</v>
      </c>
      <c r="Q971" s="113" t="s">
        <v>6136</v>
      </c>
      <c r="R971" s="71" t="s">
        <v>138</v>
      </c>
      <c r="S971" s="71" t="s">
        <v>58</v>
      </c>
      <c r="T971" s="71" t="s">
        <v>6136</v>
      </c>
      <c r="U971" s="71" t="s">
        <v>61</v>
      </c>
      <c r="V971" s="71" t="s">
        <v>7186</v>
      </c>
      <c r="W971" s="71" t="b">
        <v>0</v>
      </c>
      <c r="X971" s="71" t="s">
        <v>6136</v>
      </c>
      <c r="Y971" s="123"/>
      <c r="Z971" s="71" t="s">
        <v>6136</v>
      </c>
      <c r="AA971" s="71">
        <v>11.9486193827068</v>
      </c>
      <c r="AB971" s="71" t="s">
        <v>6136</v>
      </c>
      <c r="AC971" s="71" t="s">
        <v>2413</v>
      </c>
      <c r="AD971" s="71" t="s">
        <v>6136</v>
      </c>
      <c r="AE971" s="71" t="s">
        <v>354</v>
      </c>
      <c r="AF971" s="71" t="s">
        <v>6136</v>
      </c>
      <c r="AG971" s="71" t="s">
        <v>6136</v>
      </c>
      <c r="AH971" s="71" t="s">
        <v>6136</v>
      </c>
      <c r="AI971" s="71">
        <v>5788812</v>
      </c>
      <c r="AJ971" s="71" t="s">
        <v>2499</v>
      </c>
      <c r="AK971" s="71" t="s">
        <v>2498</v>
      </c>
      <c r="AL971" s="71">
        <v>1</v>
      </c>
      <c r="AM971" s="71">
        <v>63</v>
      </c>
      <c r="AN971" s="71" t="s">
        <v>1835</v>
      </c>
      <c r="AO971" s="71" t="b">
        <v>1</v>
      </c>
      <c r="AP971" s="71">
        <v>2020</v>
      </c>
      <c r="AQ971" s="71" t="s">
        <v>6629</v>
      </c>
      <c r="AR971" s="71">
        <v>2020</v>
      </c>
      <c r="AS971" s="71" t="s">
        <v>6136</v>
      </c>
      <c r="AT971" s="71" t="b">
        <v>0</v>
      </c>
      <c r="AU971" s="71" t="s">
        <v>6136</v>
      </c>
      <c r="AV971" s="71" t="s">
        <v>6136</v>
      </c>
      <c r="AW971" s="71" t="s">
        <v>6136</v>
      </c>
      <c r="AX971" s="71" t="b">
        <v>0</v>
      </c>
      <c r="AY971" s="71" t="s">
        <v>6136</v>
      </c>
      <c r="AZ971" s="111" t="s">
        <v>6136</v>
      </c>
      <c r="BA971" s="71" t="s">
        <v>6136</v>
      </c>
      <c r="BB971" s="71" t="s">
        <v>6136</v>
      </c>
      <c r="BC971" s="71" t="s">
        <v>6136</v>
      </c>
      <c r="BD971" s="71" t="s">
        <v>6136</v>
      </c>
      <c r="BE971" s="71" t="s">
        <v>6136</v>
      </c>
      <c r="BF971" s="111" t="s">
        <v>6136</v>
      </c>
      <c r="BG971" s="71" t="s">
        <v>6159</v>
      </c>
      <c r="BH971" s="71" t="s">
        <v>6136</v>
      </c>
      <c r="BI971" s="71" t="s">
        <v>64</v>
      </c>
      <c r="BJ971" s="113">
        <v>2</v>
      </c>
      <c r="BK971" s="111">
        <v>43714</v>
      </c>
      <c r="BL971" s="111">
        <v>44182</v>
      </c>
      <c r="BM971" s="111">
        <v>44182</v>
      </c>
      <c r="BN971" s="71" t="s">
        <v>6136</v>
      </c>
      <c r="BO971" s="71" t="s">
        <v>6136</v>
      </c>
      <c r="BP971" s="71" t="b">
        <v>1</v>
      </c>
      <c r="BQ971" s="117">
        <v>1100</v>
      </c>
      <c r="BR971" s="71" t="s">
        <v>7071</v>
      </c>
      <c r="BS971" s="117">
        <v>1058.2387000000001</v>
      </c>
      <c r="BT971" s="117">
        <v>1078.1917000000001</v>
      </c>
      <c r="BU971" s="117">
        <v>963.06550000000004</v>
      </c>
      <c r="BV971" s="117">
        <v>77.3</v>
      </c>
      <c r="BW971" s="117">
        <v>8.7958999999999996</v>
      </c>
      <c r="BX971" s="117">
        <v>6.2544000000000004</v>
      </c>
      <c r="BY971" s="117">
        <v>5.4512999999999998</v>
      </c>
      <c r="BZ971" s="117">
        <v>0</v>
      </c>
      <c r="CA971" s="117">
        <v>0</v>
      </c>
      <c r="CB971" s="117">
        <v>0</v>
      </c>
      <c r="CC971" s="117">
        <v>0</v>
      </c>
      <c r="CD971" s="117">
        <v>0</v>
      </c>
      <c r="CE971" s="117">
        <v>1055.4158000000002</v>
      </c>
      <c r="CF971" s="98" t="s">
        <v>65</v>
      </c>
      <c r="CG971" s="98" t="s">
        <v>66</v>
      </c>
      <c r="CH971" s="71" t="s">
        <v>1196</v>
      </c>
      <c r="CI971" s="117">
        <v>0</v>
      </c>
      <c r="CJ971" s="117">
        <v>953.32738000000018</v>
      </c>
      <c r="CK971" s="117">
        <v>8.0391999999999992</v>
      </c>
      <c r="CL971" s="117">
        <v>5.7163699999999995</v>
      </c>
      <c r="CM971" s="117">
        <v>2.5800300000000007</v>
      </c>
      <c r="CN971" s="120">
        <v>0</v>
      </c>
      <c r="CO971" s="71" t="s">
        <v>7071</v>
      </c>
      <c r="CP971" s="71" t="s">
        <v>7071</v>
      </c>
      <c r="CQ971" s="71" t="s">
        <v>6136</v>
      </c>
      <c r="CR971" s="120">
        <v>0</v>
      </c>
      <c r="CS971" s="120">
        <v>1</v>
      </c>
      <c r="CT971" s="101" t="s">
        <v>7525</v>
      </c>
    </row>
    <row r="972" spans="2:98" x14ac:dyDescent="0.25">
      <c r="B972" s="100">
        <v>968</v>
      </c>
      <c r="C972" s="71" t="s">
        <v>2500</v>
      </c>
      <c r="D972" s="143"/>
      <c r="E972" s="143"/>
      <c r="F972" s="71" t="s">
        <v>644</v>
      </c>
      <c r="G972" s="71" t="s">
        <v>2470</v>
      </c>
      <c r="H972" s="71" t="s">
        <v>92</v>
      </c>
      <c r="I972" s="71" t="s">
        <v>103</v>
      </c>
      <c r="J972" s="71" t="s">
        <v>6136</v>
      </c>
      <c r="K972" s="71" t="s">
        <v>6136</v>
      </c>
      <c r="L972" s="71" t="s">
        <v>56</v>
      </c>
      <c r="M972" s="71" t="s">
        <v>93</v>
      </c>
      <c r="N972" s="71" t="s">
        <v>6136</v>
      </c>
      <c r="O972" s="71" t="s">
        <v>6136</v>
      </c>
      <c r="P972" s="111">
        <v>45528</v>
      </c>
      <c r="Q972" s="113" t="s">
        <v>6136</v>
      </c>
      <c r="R972" s="71" t="s">
        <v>138</v>
      </c>
      <c r="S972" s="71" t="s">
        <v>58</v>
      </c>
      <c r="T972" s="71" t="s">
        <v>6136</v>
      </c>
      <c r="U972" s="71" t="s">
        <v>61</v>
      </c>
      <c r="V972" s="71" t="s">
        <v>7186</v>
      </c>
      <c r="W972" s="71" t="b">
        <v>0</v>
      </c>
      <c r="X972" s="71" t="s">
        <v>6136</v>
      </c>
      <c r="Y972" s="123"/>
      <c r="Z972" s="71" t="s">
        <v>6136</v>
      </c>
      <c r="AA972" s="71">
        <v>14.702107026353501</v>
      </c>
      <c r="AB972" s="71" t="s">
        <v>6136</v>
      </c>
      <c r="AC972" s="71" t="s">
        <v>2413</v>
      </c>
      <c r="AD972" s="71" t="s">
        <v>6136</v>
      </c>
      <c r="AE972" s="71" t="s">
        <v>354</v>
      </c>
      <c r="AF972" s="71" t="s">
        <v>6136</v>
      </c>
      <c r="AG972" s="71" t="s">
        <v>6136</v>
      </c>
      <c r="AH972" s="71" t="s">
        <v>6136</v>
      </c>
      <c r="AI972" s="71">
        <v>5788814</v>
      </c>
      <c r="AJ972" s="71" t="s">
        <v>2501</v>
      </c>
      <c r="AK972" s="71" t="s">
        <v>2500</v>
      </c>
      <c r="AL972" s="71">
        <v>1</v>
      </c>
      <c r="AM972" s="71">
        <v>63</v>
      </c>
      <c r="AN972" s="71" t="s">
        <v>1835</v>
      </c>
      <c r="AO972" s="71" t="b">
        <v>1</v>
      </c>
      <c r="AP972" s="71">
        <v>2020</v>
      </c>
      <c r="AQ972" s="71" t="s">
        <v>6629</v>
      </c>
      <c r="AR972" s="71">
        <v>2020</v>
      </c>
      <c r="AS972" s="71" t="s">
        <v>6136</v>
      </c>
      <c r="AT972" s="71" t="b">
        <v>0</v>
      </c>
      <c r="AU972" s="71" t="s">
        <v>6136</v>
      </c>
      <c r="AV972" s="71" t="s">
        <v>6136</v>
      </c>
      <c r="AW972" s="71" t="s">
        <v>6136</v>
      </c>
      <c r="AX972" s="71" t="b">
        <v>0</v>
      </c>
      <c r="AY972" s="71" t="s">
        <v>6136</v>
      </c>
      <c r="AZ972" s="111" t="s">
        <v>6136</v>
      </c>
      <c r="BA972" s="71" t="s">
        <v>6136</v>
      </c>
      <c r="BB972" s="71" t="s">
        <v>6136</v>
      </c>
      <c r="BC972" s="71" t="s">
        <v>6136</v>
      </c>
      <c r="BD972" s="71" t="s">
        <v>6136</v>
      </c>
      <c r="BE972" s="71" t="s">
        <v>6136</v>
      </c>
      <c r="BF972" s="111" t="s">
        <v>6136</v>
      </c>
      <c r="BG972" s="71" t="s">
        <v>6159</v>
      </c>
      <c r="BH972" s="71" t="s">
        <v>6136</v>
      </c>
      <c r="BI972" s="71" t="s">
        <v>64</v>
      </c>
      <c r="BJ972" s="113">
        <v>2</v>
      </c>
      <c r="BK972" s="111">
        <v>43714</v>
      </c>
      <c r="BL972" s="111">
        <v>44196</v>
      </c>
      <c r="BM972" s="111">
        <v>44180</v>
      </c>
      <c r="BN972" s="71" t="s">
        <v>6136</v>
      </c>
      <c r="BO972" s="71" t="s">
        <v>6136</v>
      </c>
      <c r="BP972" s="71" t="b">
        <v>1</v>
      </c>
      <c r="BQ972" s="117">
        <v>1600</v>
      </c>
      <c r="BR972" s="71" t="s">
        <v>7071</v>
      </c>
      <c r="BS972" s="117">
        <v>2106.7651999999998</v>
      </c>
      <c r="BT972" s="117">
        <v>2106.7651999999998</v>
      </c>
      <c r="BU972" s="117">
        <v>2034.4422</v>
      </c>
      <c r="BV972" s="117">
        <v>47.904600000000002</v>
      </c>
      <c r="BW972" s="117">
        <v>24.208400000000001</v>
      </c>
      <c r="BX972" s="117">
        <v>0.21</v>
      </c>
      <c r="BY972" s="117">
        <v>0</v>
      </c>
      <c r="BZ972" s="117">
        <v>0</v>
      </c>
      <c r="CA972" s="117">
        <v>0</v>
      </c>
      <c r="CB972" s="117">
        <v>0</v>
      </c>
      <c r="CC972" s="117">
        <v>0</v>
      </c>
      <c r="CD972" s="117">
        <v>0</v>
      </c>
      <c r="CE972" s="117">
        <v>2106.7651999999998</v>
      </c>
      <c r="CF972" s="98" t="s">
        <v>65</v>
      </c>
      <c r="CG972" s="98" t="s">
        <v>66</v>
      </c>
      <c r="CH972" s="71" t="s">
        <v>112</v>
      </c>
      <c r="CI972" s="117">
        <v>1873.80151</v>
      </c>
      <c r="CJ972" s="117">
        <v>43.722829999999995</v>
      </c>
      <c r="CK972" s="117">
        <v>22.084469999999996</v>
      </c>
      <c r="CL972" s="117">
        <v>0.19155</v>
      </c>
      <c r="CM972" s="117">
        <v>0</v>
      </c>
      <c r="CN972" s="120">
        <v>0</v>
      </c>
      <c r="CO972" s="71" t="s">
        <v>7071</v>
      </c>
      <c r="CP972" s="71" t="s">
        <v>7071</v>
      </c>
      <c r="CQ972" s="71" t="s">
        <v>6136</v>
      </c>
      <c r="CR972" s="120">
        <v>0</v>
      </c>
      <c r="CS972" s="120">
        <v>1</v>
      </c>
      <c r="CT972" s="101" t="s">
        <v>7525</v>
      </c>
    </row>
    <row r="973" spans="2:98" x14ac:dyDescent="0.25">
      <c r="B973" s="108">
        <v>969</v>
      </c>
      <c r="C973" s="71" t="s">
        <v>2530</v>
      </c>
      <c r="D973" s="143"/>
      <c r="E973" s="143"/>
      <c r="F973" s="71" t="s">
        <v>2531</v>
      </c>
      <c r="G973" s="71" t="s">
        <v>2532</v>
      </c>
      <c r="H973" s="71" t="s">
        <v>92</v>
      </c>
      <c r="I973" s="71" t="s">
        <v>103</v>
      </c>
      <c r="J973" s="71" t="s">
        <v>6136</v>
      </c>
      <c r="K973" s="71" t="s">
        <v>6136</v>
      </c>
      <c r="L973" s="71" t="s">
        <v>81</v>
      </c>
      <c r="M973" s="71" t="s">
        <v>93</v>
      </c>
      <c r="N973" s="71" t="s">
        <v>6136</v>
      </c>
      <c r="O973" s="71" t="s">
        <v>6136</v>
      </c>
      <c r="P973" s="111">
        <v>45511</v>
      </c>
      <c r="Q973" s="113" t="s">
        <v>6136</v>
      </c>
      <c r="R973" s="71" t="s">
        <v>6136</v>
      </c>
      <c r="S973" s="71" t="s">
        <v>58</v>
      </c>
      <c r="T973" s="71" t="s">
        <v>6136</v>
      </c>
      <c r="U973" s="71" t="s">
        <v>326</v>
      </c>
      <c r="V973" s="71" t="s">
        <v>7186</v>
      </c>
      <c r="W973" s="71" t="b">
        <v>0</v>
      </c>
      <c r="X973" s="71" t="s">
        <v>6136</v>
      </c>
      <c r="Y973" s="123"/>
      <c r="Z973" s="71" t="s">
        <v>6136</v>
      </c>
      <c r="AA973" s="71">
        <v>0.494454</v>
      </c>
      <c r="AB973" s="71" t="s">
        <v>6136</v>
      </c>
      <c r="AC973" s="71" t="s">
        <v>388</v>
      </c>
      <c r="AD973" s="71" t="s">
        <v>6136</v>
      </c>
      <c r="AE973" s="71" t="s">
        <v>354</v>
      </c>
      <c r="AF973" s="71" t="s">
        <v>2062</v>
      </c>
      <c r="AG973" s="71" t="s">
        <v>6521</v>
      </c>
      <c r="AH973" s="71" t="s">
        <v>6174</v>
      </c>
      <c r="AI973" s="71">
        <v>5788816</v>
      </c>
      <c r="AJ973" s="71" t="s">
        <v>2533</v>
      </c>
      <c r="AK973" s="71" t="s">
        <v>2530</v>
      </c>
      <c r="AL973" s="71">
        <v>1</v>
      </c>
      <c r="AM973" s="71">
        <v>63</v>
      </c>
      <c r="AN973" s="71" t="s">
        <v>1835</v>
      </c>
      <c r="AO973" s="71" t="b">
        <v>1</v>
      </c>
      <c r="AP973" s="71">
        <v>2022</v>
      </c>
      <c r="AQ973" s="71" t="s">
        <v>6629</v>
      </c>
      <c r="AR973" s="71">
        <v>2020</v>
      </c>
      <c r="AS973" s="71" t="s">
        <v>6136</v>
      </c>
      <c r="AT973" s="71" t="b">
        <v>0</v>
      </c>
      <c r="AU973" s="71" t="s">
        <v>6136</v>
      </c>
      <c r="AV973" s="71" t="s">
        <v>6136</v>
      </c>
      <c r="AW973" s="71" t="s">
        <v>6136</v>
      </c>
      <c r="AX973" s="71" t="b">
        <v>0</v>
      </c>
      <c r="AY973" s="71" t="s">
        <v>6136</v>
      </c>
      <c r="AZ973" s="111" t="s">
        <v>6136</v>
      </c>
      <c r="BA973" s="71" t="s">
        <v>6136</v>
      </c>
      <c r="BB973" s="71" t="s">
        <v>6136</v>
      </c>
      <c r="BC973" s="71" t="s">
        <v>6136</v>
      </c>
      <c r="BD973" s="71" t="s">
        <v>6136</v>
      </c>
      <c r="BE973" s="71" t="s">
        <v>6136</v>
      </c>
      <c r="BF973" s="111" t="s">
        <v>6136</v>
      </c>
      <c r="BG973" s="71" t="s">
        <v>6159</v>
      </c>
      <c r="BH973" s="71" t="s">
        <v>6136</v>
      </c>
      <c r="BI973" s="71" t="s">
        <v>64</v>
      </c>
      <c r="BJ973" s="113">
        <v>2</v>
      </c>
      <c r="BK973" s="111">
        <v>44750</v>
      </c>
      <c r="BL973" s="111">
        <v>45291</v>
      </c>
      <c r="BM973" s="111">
        <v>45449</v>
      </c>
      <c r="BN973" s="71" t="s">
        <v>6136</v>
      </c>
      <c r="BO973" s="71" t="s">
        <v>6136</v>
      </c>
      <c r="BP973" s="71" t="b">
        <v>1</v>
      </c>
      <c r="BQ973" s="117">
        <v>653</v>
      </c>
      <c r="BR973" s="71" t="s">
        <v>7071</v>
      </c>
      <c r="BS973" s="117">
        <v>988.02290000000005</v>
      </c>
      <c r="BT973" s="117">
        <v>1016.5122</v>
      </c>
      <c r="BU973" s="117">
        <v>101.16549999999999</v>
      </c>
      <c r="BV973" s="117">
        <v>178.226</v>
      </c>
      <c r="BW973" s="117">
        <v>244.94229999999999</v>
      </c>
      <c r="BX973" s="117">
        <v>312.03789999999998</v>
      </c>
      <c r="BY973" s="117">
        <v>180.14059999999998</v>
      </c>
      <c r="BZ973" s="117">
        <v>0</v>
      </c>
      <c r="CA973" s="117">
        <v>0</v>
      </c>
      <c r="CB973" s="117">
        <v>0</v>
      </c>
      <c r="CC973" s="117">
        <v>0</v>
      </c>
      <c r="CD973" s="117">
        <v>0</v>
      </c>
      <c r="CE973" s="117">
        <v>836.37170000000003</v>
      </c>
      <c r="CF973" s="98" t="s">
        <v>65</v>
      </c>
      <c r="CG973" s="98" t="s">
        <v>66</v>
      </c>
      <c r="CH973" s="71">
        <v>2024</v>
      </c>
      <c r="CI973" s="117">
        <v>0</v>
      </c>
      <c r="CJ973" s="117">
        <v>0</v>
      </c>
      <c r="CK973" s="117">
        <v>0</v>
      </c>
      <c r="CL973" s="117">
        <v>0</v>
      </c>
      <c r="CM973" s="117">
        <v>981.52664000000004</v>
      </c>
      <c r="CN973" s="120">
        <v>0</v>
      </c>
      <c r="CO973" s="71" t="s">
        <v>7071</v>
      </c>
      <c r="CP973" s="71" t="s">
        <v>7071</v>
      </c>
      <c r="CQ973" s="71" t="s">
        <v>6136</v>
      </c>
      <c r="CR973" s="120">
        <v>0</v>
      </c>
      <c r="CS973" s="120">
        <v>1</v>
      </c>
      <c r="CT973" s="101" t="s">
        <v>7528</v>
      </c>
    </row>
    <row r="974" spans="2:98" x14ac:dyDescent="0.25">
      <c r="B974" s="100">
        <v>970</v>
      </c>
      <c r="C974" s="71" t="s">
        <v>2488</v>
      </c>
      <c r="D974" s="143"/>
      <c r="E974" s="143"/>
      <c r="F974" s="71" t="s">
        <v>495</v>
      </c>
      <c r="G974" s="71" t="s">
        <v>2470</v>
      </c>
      <c r="H974" s="71" t="s">
        <v>92</v>
      </c>
      <c r="I974" s="71" t="s">
        <v>103</v>
      </c>
      <c r="J974" s="71" t="s">
        <v>6136</v>
      </c>
      <c r="K974" s="71" t="s">
        <v>6136</v>
      </c>
      <c r="L974" s="71" t="s">
        <v>56</v>
      </c>
      <c r="M974" s="71" t="s">
        <v>93</v>
      </c>
      <c r="N974" s="71" t="s">
        <v>6136</v>
      </c>
      <c r="O974" s="71" t="s">
        <v>6136</v>
      </c>
      <c r="P974" s="111">
        <v>45509</v>
      </c>
      <c r="Q974" s="113" t="s">
        <v>6136</v>
      </c>
      <c r="R974" s="71" t="s">
        <v>138</v>
      </c>
      <c r="S974" s="71" t="s">
        <v>58</v>
      </c>
      <c r="T974" s="71" t="s">
        <v>6136</v>
      </c>
      <c r="U974" s="71" t="s">
        <v>61</v>
      </c>
      <c r="V974" s="71" t="s">
        <v>7186</v>
      </c>
      <c r="W974" s="71" t="b">
        <v>0</v>
      </c>
      <c r="X974" s="71" t="s">
        <v>6136</v>
      </c>
      <c r="Y974" s="123"/>
      <c r="Z974" s="71" t="s">
        <v>6136</v>
      </c>
      <c r="AA974" s="71">
        <v>42.107625737040301</v>
      </c>
      <c r="AB974" s="71" t="s">
        <v>6136</v>
      </c>
      <c r="AC974" s="71" t="s">
        <v>2489</v>
      </c>
      <c r="AD974" s="71" t="s">
        <v>6136</v>
      </c>
      <c r="AE974" s="71" t="s">
        <v>354</v>
      </c>
      <c r="AF974" s="71" t="s">
        <v>6136</v>
      </c>
      <c r="AG974" s="71" t="s">
        <v>6136</v>
      </c>
      <c r="AH974" s="71" t="s">
        <v>6136</v>
      </c>
      <c r="AI974" s="71">
        <v>5788839</v>
      </c>
      <c r="AJ974" s="71" t="s">
        <v>2490</v>
      </c>
      <c r="AK974" s="71" t="s">
        <v>2488</v>
      </c>
      <c r="AL974" s="71">
        <v>1</v>
      </c>
      <c r="AM974" s="71">
        <v>63</v>
      </c>
      <c r="AN974" s="71" t="s">
        <v>1835</v>
      </c>
      <c r="AO974" s="71" t="b">
        <v>1</v>
      </c>
      <c r="AP974" s="71">
        <v>2020</v>
      </c>
      <c r="AQ974" s="71" t="s">
        <v>6629</v>
      </c>
      <c r="AR974" s="71">
        <v>2020</v>
      </c>
      <c r="AS974" s="71" t="s">
        <v>6136</v>
      </c>
      <c r="AT974" s="71" t="b">
        <v>0</v>
      </c>
      <c r="AU974" s="71" t="s">
        <v>6136</v>
      </c>
      <c r="AV974" s="71" t="s">
        <v>6136</v>
      </c>
      <c r="AW974" s="71" t="s">
        <v>6136</v>
      </c>
      <c r="AX974" s="71" t="b">
        <v>0</v>
      </c>
      <c r="AY974" s="71" t="s">
        <v>6136</v>
      </c>
      <c r="AZ974" s="111" t="s">
        <v>6136</v>
      </c>
      <c r="BA974" s="71" t="s">
        <v>6136</v>
      </c>
      <c r="BB974" s="71" t="s">
        <v>6136</v>
      </c>
      <c r="BC974" s="71" t="s">
        <v>6136</v>
      </c>
      <c r="BD974" s="71" t="s">
        <v>6136</v>
      </c>
      <c r="BE974" s="71" t="s">
        <v>6136</v>
      </c>
      <c r="BF974" s="111" t="s">
        <v>6136</v>
      </c>
      <c r="BG974" s="71" t="s">
        <v>6159</v>
      </c>
      <c r="BH974" s="71" t="s">
        <v>6136</v>
      </c>
      <c r="BI974" s="71" t="s">
        <v>64</v>
      </c>
      <c r="BJ974" s="113">
        <v>2</v>
      </c>
      <c r="BK974" s="111">
        <v>43714</v>
      </c>
      <c r="BL974" s="111">
        <v>44196</v>
      </c>
      <c r="BM974" s="111">
        <v>44517</v>
      </c>
      <c r="BN974" s="71" t="s">
        <v>274</v>
      </c>
      <c r="BO974" s="71" t="s">
        <v>6136</v>
      </c>
      <c r="BP974" s="71" t="b">
        <v>1</v>
      </c>
      <c r="BQ974" s="117">
        <v>1400</v>
      </c>
      <c r="BR974" s="71" t="s">
        <v>7071</v>
      </c>
      <c r="BS974" s="117">
        <v>1799.6502</v>
      </c>
      <c r="BT974" s="117">
        <v>1824.0408</v>
      </c>
      <c r="BU974" s="117">
        <v>1389.5551</v>
      </c>
      <c r="BV974" s="117">
        <v>389.19740000000002</v>
      </c>
      <c r="BW974" s="117">
        <v>12.764900000000001</v>
      </c>
      <c r="BX974" s="117">
        <v>5.3078000000000003</v>
      </c>
      <c r="BY974" s="117">
        <v>9.1262000000000008</v>
      </c>
      <c r="BZ974" s="117">
        <v>0</v>
      </c>
      <c r="CA974" s="117">
        <v>0</v>
      </c>
      <c r="CB974" s="117">
        <v>0</v>
      </c>
      <c r="CC974" s="117">
        <v>0</v>
      </c>
      <c r="CD974" s="117">
        <v>0</v>
      </c>
      <c r="CE974" s="117">
        <v>1796.8253</v>
      </c>
      <c r="CF974" s="98" t="s">
        <v>65</v>
      </c>
      <c r="CG974" s="98" t="s">
        <v>66</v>
      </c>
      <c r="CH974" s="71" t="s">
        <v>907</v>
      </c>
      <c r="CI974" s="117">
        <v>0</v>
      </c>
      <c r="CJ974" s="117">
        <v>0</v>
      </c>
      <c r="CK974" s="117">
        <v>1642.9946299999999</v>
      </c>
      <c r="CL974" s="117">
        <v>4.8293899999999992</v>
      </c>
      <c r="CM974" s="117">
        <v>2.5703</v>
      </c>
      <c r="CN974" s="120">
        <v>0</v>
      </c>
      <c r="CO974" s="71" t="s">
        <v>7071</v>
      </c>
      <c r="CP974" s="71" t="s">
        <v>7071</v>
      </c>
      <c r="CQ974" s="71" t="s">
        <v>6136</v>
      </c>
      <c r="CR974" s="120">
        <v>0.3427</v>
      </c>
      <c r="CS974" s="120">
        <v>0.6573</v>
      </c>
      <c r="CT974" s="101" t="s">
        <v>7525</v>
      </c>
    </row>
    <row r="975" spans="2:98" x14ac:dyDescent="0.25">
      <c r="B975" s="100">
        <v>971</v>
      </c>
      <c r="C975" s="71" t="s">
        <v>2502</v>
      </c>
      <c r="D975" s="143"/>
      <c r="E975" s="143"/>
      <c r="F975" s="71" t="s">
        <v>1028</v>
      </c>
      <c r="G975" s="71" t="s">
        <v>2503</v>
      </c>
      <c r="H975" s="71" t="s">
        <v>92</v>
      </c>
      <c r="I975" s="71" t="s">
        <v>103</v>
      </c>
      <c r="J975" s="71" t="s">
        <v>6136</v>
      </c>
      <c r="K975" s="71" t="s">
        <v>6136</v>
      </c>
      <c r="L975" s="71" t="s">
        <v>56</v>
      </c>
      <c r="M975" s="71" t="s">
        <v>93</v>
      </c>
      <c r="N975" s="71" t="s">
        <v>6136</v>
      </c>
      <c r="O975" s="71" t="s">
        <v>6136</v>
      </c>
      <c r="P975" s="111">
        <v>45506</v>
      </c>
      <c r="Q975" s="113" t="s">
        <v>6136</v>
      </c>
      <c r="R975" s="71" t="s">
        <v>138</v>
      </c>
      <c r="S975" s="71" t="s">
        <v>58</v>
      </c>
      <c r="T975" s="71" t="s">
        <v>6136</v>
      </c>
      <c r="U975" s="71" t="s">
        <v>61</v>
      </c>
      <c r="V975" s="71" t="s">
        <v>7186</v>
      </c>
      <c r="W975" s="71" t="b">
        <v>0</v>
      </c>
      <c r="X975" s="71" t="s">
        <v>6136</v>
      </c>
      <c r="Y975" s="123"/>
      <c r="Z975" s="71" t="s">
        <v>6136</v>
      </c>
      <c r="AA975" s="71">
        <v>0.63830911351242403</v>
      </c>
      <c r="AB975" s="71" t="s">
        <v>6136</v>
      </c>
      <c r="AC975" s="71" t="s">
        <v>6136</v>
      </c>
      <c r="AD975" s="71" t="s">
        <v>6136</v>
      </c>
      <c r="AE975" s="71" t="s">
        <v>354</v>
      </c>
      <c r="AF975" s="71" t="s">
        <v>308</v>
      </c>
      <c r="AG975" s="71" t="s">
        <v>6521</v>
      </c>
      <c r="AH975" s="71" t="s">
        <v>6174</v>
      </c>
      <c r="AI975" s="71">
        <v>5788931</v>
      </c>
      <c r="AJ975" s="71" t="s">
        <v>2504</v>
      </c>
      <c r="AK975" s="71" t="s">
        <v>2502</v>
      </c>
      <c r="AL975" s="71">
        <v>1</v>
      </c>
      <c r="AM975" s="71">
        <v>63</v>
      </c>
      <c r="AN975" s="71" t="s">
        <v>1835</v>
      </c>
      <c r="AO975" s="71" t="b">
        <v>1</v>
      </c>
      <c r="AP975" s="71">
        <v>2020</v>
      </c>
      <c r="AQ975" s="71" t="s">
        <v>6629</v>
      </c>
      <c r="AR975" s="71">
        <v>2020</v>
      </c>
      <c r="AS975" s="71" t="s">
        <v>6136</v>
      </c>
      <c r="AT975" s="71" t="b">
        <v>0</v>
      </c>
      <c r="AU975" s="71" t="s">
        <v>6136</v>
      </c>
      <c r="AV975" s="71" t="s">
        <v>6136</v>
      </c>
      <c r="AW975" s="71" t="s">
        <v>6136</v>
      </c>
      <c r="AX975" s="71" t="b">
        <v>0</v>
      </c>
      <c r="AY975" s="71" t="s">
        <v>6136</v>
      </c>
      <c r="AZ975" s="111" t="s">
        <v>6136</v>
      </c>
      <c r="BA975" s="71" t="s">
        <v>6136</v>
      </c>
      <c r="BB975" s="71" t="s">
        <v>6136</v>
      </c>
      <c r="BC975" s="71" t="s">
        <v>6136</v>
      </c>
      <c r="BD975" s="71" t="s">
        <v>6136</v>
      </c>
      <c r="BE975" s="71" t="s">
        <v>6136</v>
      </c>
      <c r="BF975" s="111" t="s">
        <v>6136</v>
      </c>
      <c r="BG975" s="71" t="s">
        <v>6159</v>
      </c>
      <c r="BH975" s="71" t="s">
        <v>6136</v>
      </c>
      <c r="BI975" s="71" t="s">
        <v>328</v>
      </c>
      <c r="BJ975" s="113">
        <v>4</v>
      </c>
      <c r="BK975" s="111">
        <v>46037</v>
      </c>
      <c r="BL975" s="111">
        <v>45016</v>
      </c>
      <c r="BM975" s="111">
        <v>46247</v>
      </c>
      <c r="BN975" s="71" t="s">
        <v>274</v>
      </c>
      <c r="BO975" s="71" t="s">
        <v>6136</v>
      </c>
      <c r="BP975" s="71" t="b">
        <v>1</v>
      </c>
      <c r="BQ975" s="117">
        <v>496</v>
      </c>
      <c r="BR975" s="71" t="s">
        <v>7071</v>
      </c>
      <c r="BS975" s="117">
        <v>743.06029999999998</v>
      </c>
      <c r="BT975" s="117">
        <v>1767.8494000000001</v>
      </c>
      <c r="BU975" s="117">
        <v>80.483500000000006</v>
      </c>
      <c r="BV975" s="117">
        <v>43.579500000000003</v>
      </c>
      <c r="BW975" s="117">
        <v>214.5204</v>
      </c>
      <c r="BX975" s="117">
        <v>149.17070000000001</v>
      </c>
      <c r="BY975" s="117">
        <v>276.33600000000001</v>
      </c>
      <c r="BZ975" s="117">
        <v>0</v>
      </c>
      <c r="CA975" s="117">
        <v>0</v>
      </c>
      <c r="CB975" s="117">
        <v>0</v>
      </c>
      <c r="CC975" s="117">
        <v>0</v>
      </c>
      <c r="CD975" s="117">
        <v>0</v>
      </c>
      <c r="CE975" s="117">
        <v>487.75400000000002</v>
      </c>
      <c r="CF975" s="98" t="s">
        <v>65</v>
      </c>
      <c r="CG975" s="98" t="s">
        <v>66</v>
      </c>
      <c r="CH975" s="71">
        <v>2026</v>
      </c>
      <c r="CI975" s="117">
        <v>0</v>
      </c>
      <c r="CJ975" s="117">
        <v>0</v>
      </c>
      <c r="CK975" s="117">
        <v>0</v>
      </c>
      <c r="CL975" s="117">
        <v>0</v>
      </c>
      <c r="CM975" s="117">
        <v>0</v>
      </c>
      <c r="CN975" s="120">
        <v>0</v>
      </c>
      <c r="CO975" s="71" t="s">
        <v>7071</v>
      </c>
      <c r="CP975" s="71" t="s">
        <v>68</v>
      </c>
      <c r="CQ975" s="71" t="s">
        <v>6136</v>
      </c>
      <c r="CR975" s="120">
        <v>0</v>
      </c>
      <c r="CS975" s="120">
        <v>1</v>
      </c>
      <c r="CT975" s="101" t="s">
        <v>7525</v>
      </c>
    </row>
    <row r="976" spans="2:98" x14ac:dyDescent="0.25">
      <c r="B976" s="108">
        <v>972</v>
      </c>
      <c r="C976" s="71" t="s">
        <v>2478</v>
      </c>
      <c r="D976" s="143"/>
      <c r="E976" s="143"/>
      <c r="F976" s="71" t="s">
        <v>2479</v>
      </c>
      <c r="G976" s="71" t="s">
        <v>2480</v>
      </c>
      <c r="H976" s="71" t="s">
        <v>92</v>
      </c>
      <c r="I976" s="71" t="s">
        <v>55</v>
      </c>
      <c r="J976" s="71" t="s">
        <v>6136</v>
      </c>
      <c r="K976" s="71" t="s">
        <v>6136</v>
      </c>
      <c r="L976" s="71" t="s">
        <v>81</v>
      </c>
      <c r="M976" s="71" t="s">
        <v>93</v>
      </c>
      <c r="N976" s="71" t="s">
        <v>6136</v>
      </c>
      <c r="O976" s="71" t="s">
        <v>6136</v>
      </c>
      <c r="P976" s="111">
        <v>45540</v>
      </c>
      <c r="Q976" s="113" t="s">
        <v>6136</v>
      </c>
      <c r="R976" s="71" t="s">
        <v>6136</v>
      </c>
      <c r="S976" s="71" t="s">
        <v>88</v>
      </c>
      <c r="T976" s="71" t="s">
        <v>88</v>
      </c>
      <c r="U976" s="71" t="s">
        <v>61</v>
      </c>
      <c r="V976" s="71" t="s">
        <v>7186</v>
      </c>
      <c r="W976" s="71" t="b">
        <v>0</v>
      </c>
      <c r="X976" s="71" t="s">
        <v>6136</v>
      </c>
      <c r="Y976" s="123"/>
      <c r="Z976" s="71" t="s">
        <v>6136</v>
      </c>
      <c r="AA976" s="71" t="s">
        <v>6136</v>
      </c>
      <c r="AB976" s="71" t="s">
        <v>6136</v>
      </c>
      <c r="AC976" s="71" t="s">
        <v>6136</v>
      </c>
      <c r="AD976" s="71" t="s">
        <v>6136</v>
      </c>
      <c r="AE976" s="71" t="s">
        <v>6136</v>
      </c>
      <c r="AF976" s="71" t="s">
        <v>6136</v>
      </c>
      <c r="AG976" s="71" t="s">
        <v>6521</v>
      </c>
      <c r="AH976" s="71" t="s">
        <v>6174</v>
      </c>
      <c r="AI976" s="71">
        <v>5805848</v>
      </c>
      <c r="AJ976" s="71" t="s">
        <v>2481</v>
      </c>
      <c r="AK976" s="71" t="s">
        <v>2482</v>
      </c>
      <c r="AL976" s="71">
        <v>1</v>
      </c>
      <c r="AM976" s="71">
        <v>63</v>
      </c>
      <c r="AN976" s="71" t="s">
        <v>1835</v>
      </c>
      <c r="AO976" s="71" t="b">
        <v>1</v>
      </c>
      <c r="AP976" s="113" t="s">
        <v>88</v>
      </c>
      <c r="AQ976" s="71" t="s">
        <v>6629</v>
      </c>
      <c r="AR976" s="71">
        <v>2024</v>
      </c>
      <c r="AS976" s="71" t="s">
        <v>6136</v>
      </c>
      <c r="AT976" s="71" t="b">
        <v>0</v>
      </c>
      <c r="AU976" s="71" t="s">
        <v>6136</v>
      </c>
      <c r="AV976" s="71" t="s">
        <v>6136</v>
      </c>
      <c r="AW976" s="71" t="s">
        <v>6136</v>
      </c>
      <c r="AX976" s="71" t="b">
        <v>0</v>
      </c>
      <c r="AY976" s="71" t="s">
        <v>6136</v>
      </c>
      <c r="AZ976" s="111" t="s">
        <v>6136</v>
      </c>
      <c r="BA976" s="71" t="s">
        <v>6136</v>
      </c>
      <c r="BB976" s="71" t="s">
        <v>6136</v>
      </c>
      <c r="BC976" s="71" t="s">
        <v>6136</v>
      </c>
      <c r="BD976" s="71" t="s">
        <v>6136</v>
      </c>
      <c r="BE976" s="71" t="s">
        <v>6136</v>
      </c>
      <c r="BF976" s="111" t="s">
        <v>6136</v>
      </c>
      <c r="BG976" s="71" t="s">
        <v>6159</v>
      </c>
      <c r="BH976" s="71" t="s">
        <v>6136</v>
      </c>
      <c r="BI976" s="71" t="s">
        <v>156</v>
      </c>
      <c r="BJ976" s="113">
        <v>5</v>
      </c>
      <c r="BK976" s="111">
        <v>46010</v>
      </c>
      <c r="BL976" s="111" t="s">
        <v>6136</v>
      </c>
      <c r="BM976" s="111">
        <v>46206</v>
      </c>
      <c r="BN976" s="71" t="s">
        <v>6136</v>
      </c>
      <c r="BO976" s="71" t="s">
        <v>6136</v>
      </c>
      <c r="BP976" s="71" t="b">
        <v>0</v>
      </c>
      <c r="BQ976" s="117" t="s">
        <v>6136</v>
      </c>
      <c r="BR976" s="71" t="s">
        <v>7071</v>
      </c>
      <c r="BS976" s="117">
        <v>4.8655999999999997</v>
      </c>
      <c r="BT976" s="117">
        <v>241.92500000000001</v>
      </c>
      <c r="BU976" s="117">
        <v>0</v>
      </c>
      <c r="BV976" s="117">
        <v>0</v>
      </c>
      <c r="BW976" s="117">
        <v>0</v>
      </c>
      <c r="BX976" s="117">
        <v>0</v>
      </c>
      <c r="BY976" s="117">
        <v>31.526299999999999</v>
      </c>
      <c r="BZ976" s="117">
        <v>0</v>
      </c>
      <c r="CA976" s="117">
        <v>0</v>
      </c>
      <c r="CB976" s="117">
        <v>0</v>
      </c>
      <c r="CC976" s="117">
        <v>0</v>
      </c>
      <c r="CD976" s="117">
        <v>0</v>
      </c>
      <c r="CE976" s="117">
        <v>0</v>
      </c>
      <c r="CF976" s="98" t="s">
        <v>65</v>
      </c>
      <c r="CG976" s="98" t="s">
        <v>66</v>
      </c>
      <c r="CH976" s="71">
        <v>2026</v>
      </c>
      <c r="CI976" s="117">
        <v>0</v>
      </c>
      <c r="CJ976" s="117">
        <v>0</v>
      </c>
      <c r="CK976" s="117">
        <v>0</v>
      </c>
      <c r="CL976" s="117">
        <v>0</v>
      </c>
      <c r="CM976" s="117">
        <v>0</v>
      </c>
      <c r="CN976" s="120">
        <v>0</v>
      </c>
      <c r="CO976" s="71" t="s">
        <v>7071</v>
      </c>
      <c r="CP976" s="71" t="s">
        <v>68</v>
      </c>
      <c r="CQ976" s="71" t="s">
        <v>6136</v>
      </c>
      <c r="CR976" s="120">
        <v>0</v>
      </c>
      <c r="CS976" s="120">
        <v>1</v>
      </c>
      <c r="CT976" s="101" t="s">
        <v>7421</v>
      </c>
    </row>
    <row r="977" spans="2:98" x14ac:dyDescent="0.25">
      <c r="B977" s="100">
        <v>973</v>
      </c>
      <c r="C977" s="143" t="s">
        <v>7590</v>
      </c>
      <c r="D977" s="143"/>
      <c r="E977" s="143"/>
      <c r="F977" s="143"/>
      <c r="G977" s="143"/>
      <c r="H977" s="71" t="s">
        <v>92</v>
      </c>
      <c r="I977" s="71" t="s">
        <v>103</v>
      </c>
      <c r="J977" s="71" t="s">
        <v>6136</v>
      </c>
      <c r="K977" s="71" t="s">
        <v>6136</v>
      </c>
      <c r="L977" s="71" t="s">
        <v>56</v>
      </c>
      <c r="M977" s="71" t="s">
        <v>93</v>
      </c>
      <c r="N977" s="71" t="s">
        <v>6136</v>
      </c>
      <c r="O977" s="71" t="s">
        <v>6136</v>
      </c>
      <c r="P977" s="111" t="s">
        <v>6136</v>
      </c>
      <c r="Q977" s="113" t="s">
        <v>6136</v>
      </c>
      <c r="R977" s="71" t="s">
        <v>6136</v>
      </c>
      <c r="S977" s="71" t="s">
        <v>58</v>
      </c>
      <c r="T977" s="71" t="s">
        <v>6136</v>
      </c>
      <c r="U977" s="71" t="s">
        <v>6136</v>
      </c>
      <c r="V977" s="71" t="s">
        <v>7186</v>
      </c>
      <c r="W977" s="71" t="b">
        <v>0</v>
      </c>
      <c r="X977" s="71" t="s">
        <v>6136</v>
      </c>
      <c r="Y977" s="123"/>
      <c r="Z977" s="71" t="s">
        <v>6136</v>
      </c>
      <c r="AA977" s="71" t="s">
        <v>6136</v>
      </c>
      <c r="AB977" s="71" t="s">
        <v>6136</v>
      </c>
      <c r="AC977" s="71" t="s">
        <v>6136</v>
      </c>
      <c r="AD977" s="71" t="s">
        <v>6136</v>
      </c>
      <c r="AE977" s="71" t="s">
        <v>6136</v>
      </c>
      <c r="AF977" s="71" t="s">
        <v>6136</v>
      </c>
      <c r="AG977" s="71" t="s">
        <v>6136</v>
      </c>
      <c r="AH977" s="71" t="s">
        <v>6136</v>
      </c>
      <c r="AI977" s="71">
        <v>5548665</v>
      </c>
      <c r="AJ977" s="71" t="s">
        <v>6136</v>
      </c>
      <c r="AK977" s="143" t="s">
        <v>7590</v>
      </c>
      <c r="AL977" s="71" t="s">
        <v>6136</v>
      </c>
      <c r="AM977" s="71">
        <v>63</v>
      </c>
      <c r="AN977" s="71" t="s">
        <v>1835</v>
      </c>
      <c r="AO977" s="71" t="b">
        <v>1</v>
      </c>
      <c r="AP977" s="113" t="s">
        <v>6136</v>
      </c>
      <c r="AQ977" s="71" t="s">
        <v>6629</v>
      </c>
      <c r="AR977" s="71">
        <v>2022</v>
      </c>
      <c r="AS977" s="71" t="s">
        <v>6136</v>
      </c>
      <c r="AT977" s="71" t="b">
        <v>0</v>
      </c>
      <c r="AU977" s="71" t="s">
        <v>6136</v>
      </c>
      <c r="AV977" s="71" t="s">
        <v>6136</v>
      </c>
      <c r="AW977" s="71" t="s">
        <v>6136</v>
      </c>
      <c r="AX977" s="71" t="b">
        <v>0</v>
      </c>
      <c r="AY977" s="71" t="s">
        <v>6136</v>
      </c>
      <c r="AZ977" s="111" t="s">
        <v>6136</v>
      </c>
      <c r="BA977" s="71" t="s">
        <v>6136</v>
      </c>
      <c r="BB977" s="71" t="s">
        <v>6136</v>
      </c>
      <c r="BC977" s="71" t="s">
        <v>6136</v>
      </c>
      <c r="BD977" s="71" t="s">
        <v>6136</v>
      </c>
      <c r="BE977" s="71" t="s">
        <v>6136</v>
      </c>
      <c r="BF977" s="111" t="s">
        <v>6136</v>
      </c>
      <c r="BG977" s="71" t="s">
        <v>6159</v>
      </c>
      <c r="BH977" s="71" t="s">
        <v>6136</v>
      </c>
      <c r="BI977" s="71" t="s">
        <v>64</v>
      </c>
      <c r="BJ977" s="113">
        <v>2</v>
      </c>
      <c r="BK977" s="111">
        <v>44621</v>
      </c>
      <c r="BL977" s="111">
        <v>44896</v>
      </c>
      <c r="BM977" s="111">
        <v>45062</v>
      </c>
      <c r="BN977" s="71" t="s">
        <v>6136</v>
      </c>
      <c r="BO977" s="71" t="s">
        <v>6136</v>
      </c>
      <c r="BP977" s="71" t="b">
        <v>1</v>
      </c>
      <c r="BQ977" s="117">
        <v>908</v>
      </c>
      <c r="BR977" s="71" t="s">
        <v>7071</v>
      </c>
      <c r="BS977" s="117">
        <v>1227.7168999999999</v>
      </c>
      <c r="BT977" s="117">
        <v>27900</v>
      </c>
      <c r="BU977" s="117">
        <v>0</v>
      </c>
      <c r="BV977" s="117">
        <v>0</v>
      </c>
      <c r="BW977" s="117">
        <v>1006.0584</v>
      </c>
      <c r="BX977" s="117">
        <v>221.6585</v>
      </c>
      <c r="BY977" s="117">
        <v>0</v>
      </c>
      <c r="BZ977" s="117">
        <v>0</v>
      </c>
      <c r="CA977" s="117">
        <v>12800</v>
      </c>
      <c r="CB977" s="117">
        <v>3000</v>
      </c>
      <c r="CC977" s="117">
        <v>3300</v>
      </c>
      <c r="CD977" s="117">
        <v>0</v>
      </c>
      <c r="CE977" s="117">
        <v>1227.7168999999999</v>
      </c>
      <c r="CF977" s="98" t="s">
        <v>65</v>
      </c>
      <c r="CG977" s="98" t="s">
        <v>66</v>
      </c>
      <c r="CH977" s="71" t="s">
        <v>115</v>
      </c>
      <c r="CI977" s="117">
        <v>0</v>
      </c>
      <c r="CJ977" s="117">
        <v>0</v>
      </c>
      <c r="CK977" s="117">
        <v>0</v>
      </c>
      <c r="CL977" s="117">
        <v>1227.71695</v>
      </c>
      <c r="CM977" s="117">
        <v>0</v>
      </c>
      <c r="CN977" s="120">
        <v>0</v>
      </c>
      <c r="CO977" s="71" t="s">
        <v>7071</v>
      </c>
      <c r="CP977" s="71" t="s">
        <v>7071</v>
      </c>
      <c r="CQ977" s="71" t="s">
        <v>6136</v>
      </c>
      <c r="CR977" s="120">
        <v>1</v>
      </c>
      <c r="CS977" s="120">
        <v>0</v>
      </c>
      <c r="CT977" s="101" t="s">
        <v>7421</v>
      </c>
    </row>
    <row r="978" spans="2:98" x14ac:dyDescent="0.25">
      <c r="B978" s="108">
        <v>974</v>
      </c>
      <c r="C978" s="71" t="s">
        <v>2547</v>
      </c>
      <c r="D978" s="143"/>
      <c r="E978" s="143"/>
      <c r="F978" s="71" t="s">
        <v>6136</v>
      </c>
      <c r="G978" s="71" t="s">
        <v>7000</v>
      </c>
      <c r="H978" s="71" t="s">
        <v>92</v>
      </c>
      <c r="I978" s="71" t="s">
        <v>163</v>
      </c>
      <c r="J978" s="71" t="s">
        <v>6136</v>
      </c>
      <c r="K978" s="71" t="s">
        <v>6136</v>
      </c>
      <c r="L978" s="71" t="s">
        <v>81</v>
      </c>
      <c r="M978" s="71" t="s">
        <v>93</v>
      </c>
      <c r="N978" s="71" t="s">
        <v>6136</v>
      </c>
      <c r="O978" s="71" t="s">
        <v>6136</v>
      </c>
      <c r="P978" s="111" t="s">
        <v>6136</v>
      </c>
      <c r="Q978" s="113" t="s">
        <v>6136</v>
      </c>
      <c r="R978" s="71" t="s">
        <v>6136</v>
      </c>
      <c r="S978" s="71" t="s">
        <v>58</v>
      </c>
      <c r="T978" s="71" t="s">
        <v>6136</v>
      </c>
      <c r="U978" s="71" t="s">
        <v>6136</v>
      </c>
      <c r="V978" s="71" t="s">
        <v>7186</v>
      </c>
      <c r="W978" s="71" t="b">
        <v>0</v>
      </c>
      <c r="X978" s="71" t="s">
        <v>6136</v>
      </c>
      <c r="Y978" s="123"/>
      <c r="Z978" s="71" t="s">
        <v>6136</v>
      </c>
      <c r="AA978" s="71" t="s">
        <v>6136</v>
      </c>
      <c r="AB978" s="71" t="s">
        <v>6136</v>
      </c>
      <c r="AC978" s="71" t="s">
        <v>6136</v>
      </c>
      <c r="AD978" s="71" t="s">
        <v>6136</v>
      </c>
      <c r="AE978" s="71" t="s">
        <v>6136</v>
      </c>
      <c r="AF978" s="71" t="s">
        <v>6136</v>
      </c>
      <c r="AG978" s="71" t="s">
        <v>6564</v>
      </c>
      <c r="AH978" s="71" t="s">
        <v>6174</v>
      </c>
      <c r="AI978" s="71">
        <v>5555924</v>
      </c>
      <c r="AJ978" s="71" t="s">
        <v>6136</v>
      </c>
      <c r="AK978" s="71" t="s">
        <v>6136</v>
      </c>
      <c r="AL978" s="71" t="s">
        <v>6136</v>
      </c>
      <c r="AM978" s="71">
        <v>63</v>
      </c>
      <c r="AN978" s="71" t="s">
        <v>1835</v>
      </c>
      <c r="AO978" s="71" t="b">
        <v>1</v>
      </c>
      <c r="AP978" s="71">
        <v>2024</v>
      </c>
      <c r="AQ978" s="71" t="s">
        <v>6629</v>
      </c>
      <c r="AR978" s="71">
        <v>2024</v>
      </c>
      <c r="AS978" s="71" t="s">
        <v>6136</v>
      </c>
      <c r="AT978" s="71" t="b">
        <v>0</v>
      </c>
      <c r="AU978" s="71" t="s">
        <v>6136</v>
      </c>
      <c r="AV978" s="71" t="s">
        <v>6136</v>
      </c>
      <c r="AW978" s="71" t="s">
        <v>6136</v>
      </c>
      <c r="AX978" s="71" t="b">
        <v>0</v>
      </c>
      <c r="AY978" s="71" t="s">
        <v>6136</v>
      </c>
      <c r="AZ978" s="111" t="s">
        <v>6136</v>
      </c>
      <c r="BA978" s="71" t="s">
        <v>6136</v>
      </c>
      <c r="BB978" s="71" t="s">
        <v>6136</v>
      </c>
      <c r="BC978" s="71" t="s">
        <v>6136</v>
      </c>
      <c r="BD978" s="71" t="s">
        <v>6136</v>
      </c>
      <c r="BE978" s="71" t="s">
        <v>6136</v>
      </c>
      <c r="BF978" s="111" t="s">
        <v>6136</v>
      </c>
      <c r="BG978" s="71" t="s">
        <v>6159</v>
      </c>
      <c r="BH978" s="71" t="s">
        <v>6136</v>
      </c>
      <c r="BI978" s="71" t="s">
        <v>62</v>
      </c>
      <c r="BJ978" s="113" t="s">
        <v>6136</v>
      </c>
      <c r="BK978" s="111" t="s">
        <v>6136</v>
      </c>
      <c r="BL978" s="111" t="s">
        <v>6136</v>
      </c>
      <c r="BM978" s="111" t="s">
        <v>63</v>
      </c>
      <c r="BN978" s="71" t="s">
        <v>6136</v>
      </c>
      <c r="BO978" s="71" t="s">
        <v>6136</v>
      </c>
      <c r="BP978" s="71" t="b">
        <v>0</v>
      </c>
      <c r="BQ978" s="117">
        <v>12364</v>
      </c>
      <c r="BR978" s="71" t="s">
        <v>7071</v>
      </c>
      <c r="BS978" s="117">
        <v>1863.7642000000001</v>
      </c>
      <c r="BT978" s="117">
        <v>1863.7642000000001</v>
      </c>
      <c r="BU978" s="117">
        <v>0</v>
      </c>
      <c r="BV978" s="117">
        <v>0</v>
      </c>
      <c r="BW978" s="117">
        <v>0</v>
      </c>
      <c r="BX978" s="117">
        <v>0</v>
      </c>
      <c r="BY978" s="117">
        <v>1863.7642000000001</v>
      </c>
      <c r="BZ978" s="117">
        <v>0</v>
      </c>
      <c r="CA978" s="117">
        <v>0</v>
      </c>
      <c r="CB978" s="117">
        <v>0</v>
      </c>
      <c r="CC978" s="117">
        <v>0</v>
      </c>
      <c r="CD978" s="117">
        <v>0</v>
      </c>
      <c r="CE978" s="117">
        <v>0</v>
      </c>
      <c r="CF978" s="98" t="s">
        <v>65</v>
      </c>
      <c r="CG978" s="98" t="s">
        <v>66</v>
      </c>
      <c r="CH978" s="71" t="s">
        <v>6136</v>
      </c>
      <c r="CI978" s="117">
        <v>0</v>
      </c>
      <c r="CJ978" s="117">
        <v>0</v>
      </c>
      <c r="CK978" s="117">
        <v>0</v>
      </c>
      <c r="CL978" s="117">
        <v>0</v>
      </c>
      <c r="CM978" s="117">
        <v>0</v>
      </c>
      <c r="CN978" s="120">
        <v>0</v>
      </c>
      <c r="CO978" s="71" t="s">
        <v>7071</v>
      </c>
      <c r="CP978" s="71" t="s">
        <v>68</v>
      </c>
      <c r="CQ978" s="71" t="s">
        <v>6136</v>
      </c>
      <c r="CR978" s="120">
        <v>0.3427</v>
      </c>
      <c r="CS978" s="120">
        <v>0.6573</v>
      </c>
      <c r="CT978" s="101" t="s">
        <v>7421</v>
      </c>
    </row>
    <row r="979" spans="2:98" x14ac:dyDescent="0.25">
      <c r="B979" s="100">
        <v>975</v>
      </c>
      <c r="C979" s="143" t="s">
        <v>7590</v>
      </c>
      <c r="D979" s="143"/>
      <c r="E979" s="143"/>
      <c r="F979" s="143"/>
      <c r="G979" s="143"/>
      <c r="H979" s="71" t="s">
        <v>92</v>
      </c>
      <c r="I979" s="71" t="s">
        <v>810</v>
      </c>
      <c r="J979" s="71" t="s">
        <v>6136</v>
      </c>
      <c r="K979" s="71" t="s">
        <v>6136</v>
      </c>
      <c r="L979" s="71" t="s">
        <v>56</v>
      </c>
      <c r="M979" s="71" t="s">
        <v>93</v>
      </c>
      <c r="N979" s="71" t="s">
        <v>6136</v>
      </c>
      <c r="O979" s="71" t="s">
        <v>6136</v>
      </c>
      <c r="P979" s="111" t="s">
        <v>6136</v>
      </c>
      <c r="Q979" s="71">
        <v>14</v>
      </c>
      <c r="R979" s="71" t="s">
        <v>6136</v>
      </c>
      <c r="S979" s="71" t="s">
        <v>58</v>
      </c>
      <c r="T979" s="71" t="s">
        <v>6136</v>
      </c>
      <c r="U979" s="71" t="s">
        <v>6136</v>
      </c>
      <c r="V979" s="71" t="s">
        <v>7186</v>
      </c>
      <c r="W979" s="71" t="b">
        <v>0</v>
      </c>
      <c r="X979" s="71" t="s">
        <v>6136</v>
      </c>
      <c r="Y979" s="123"/>
      <c r="Z979" s="71" t="s">
        <v>6136</v>
      </c>
      <c r="AA979" s="71" t="s">
        <v>6136</v>
      </c>
      <c r="AB979" s="71" t="s">
        <v>6136</v>
      </c>
      <c r="AC979" s="71" t="s">
        <v>6136</v>
      </c>
      <c r="AD979" s="71" t="s">
        <v>6136</v>
      </c>
      <c r="AE979" s="71" t="s">
        <v>6136</v>
      </c>
      <c r="AF979" s="71" t="s">
        <v>6136</v>
      </c>
      <c r="AG979" s="71" t="s">
        <v>6564</v>
      </c>
      <c r="AH979" s="71" t="s">
        <v>6174</v>
      </c>
      <c r="AI979" s="71">
        <v>5791860</v>
      </c>
      <c r="AJ979" s="71" t="s">
        <v>6136</v>
      </c>
      <c r="AK979" s="143" t="s">
        <v>7590</v>
      </c>
      <c r="AL979" s="71" t="s">
        <v>6136</v>
      </c>
      <c r="AM979" s="71">
        <v>63</v>
      </c>
      <c r="AN979" s="71" t="s">
        <v>1835</v>
      </c>
      <c r="AO979" s="71" t="b">
        <v>1</v>
      </c>
      <c r="AP979" s="71">
        <v>2024</v>
      </c>
      <c r="AQ979" s="71" t="s">
        <v>6629</v>
      </c>
      <c r="AR979" s="71">
        <v>2020</v>
      </c>
      <c r="AS979" s="71" t="s">
        <v>6136</v>
      </c>
      <c r="AT979" s="71" t="b">
        <v>0</v>
      </c>
      <c r="AU979" s="71" t="s">
        <v>6136</v>
      </c>
      <c r="AV979" s="71" t="s">
        <v>6136</v>
      </c>
      <c r="AW979" s="71" t="s">
        <v>6136</v>
      </c>
      <c r="AX979" s="71" t="b">
        <v>0</v>
      </c>
      <c r="AY979" s="71" t="s">
        <v>6136</v>
      </c>
      <c r="AZ979" s="111" t="s">
        <v>6136</v>
      </c>
      <c r="BA979" s="71" t="s">
        <v>6136</v>
      </c>
      <c r="BB979" s="71" t="s">
        <v>6136</v>
      </c>
      <c r="BC979" s="71" t="s">
        <v>6136</v>
      </c>
      <c r="BD979" s="71" t="s">
        <v>6136</v>
      </c>
      <c r="BE979" s="71" t="s">
        <v>6136</v>
      </c>
      <c r="BF979" s="111" t="s">
        <v>6136</v>
      </c>
      <c r="BG979" s="71" t="s">
        <v>6159</v>
      </c>
      <c r="BH979" s="71" t="s">
        <v>6136</v>
      </c>
      <c r="BI979" s="71" t="s">
        <v>300</v>
      </c>
      <c r="BJ979" s="71">
        <v>2</v>
      </c>
      <c r="BK979" s="111">
        <v>44025</v>
      </c>
      <c r="BL979" s="111">
        <v>44926</v>
      </c>
      <c r="BM979" s="111">
        <v>45716</v>
      </c>
      <c r="BN979" s="71" t="s">
        <v>1365</v>
      </c>
      <c r="BO979" s="71" t="s">
        <v>3141</v>
      </c>
      <c r="BP979" s="71" t="b">
        <v>1</v>
      </c>
      <c r="BQ979" s="117">
        <v>2873</v>
      </c>
      <c r="BR979" s="71" t="s">
        <v>7071</v>
      </c>
      <c r="BS979" s="117">
        <v>5653.9852000000001</v>
      </c>
      <c r="BT979" s="117">
        <v>5653.9852000000001</v>
      </c>
      <c r="BU979" s="117">
        <v>441.8424</v>
      </c>
      <c r="BV979" s="117">
        <v>870.0172</v>
      </c>
      <c r="BW979" s="117">
        <v>940.70950000000005</v>
      </c>
      <c r="BX979" s="117">
        <v>2393.2130000000002</v>
      </c>
      <c r="BY979" s="117">
        <v>1008.2030999999999</v>
      </c>
      <c r="BZ979" s="117">
        <v>0</v>
      </c>
      <c r="CA979" s="117">
        <v>0</v>
      </c>
      <c r="CB979" s="117">
        <v>0</v>
      </c>
      <c r="CC979" s="117">
        <v>0</v>
      </c>
      <c r="CD979" s="117">
        <v>0</v>
      </c>
      <c r="CE979" s="117">
        <v>4645.7821000000004</v>
      </c>
      <c r="CF979" s="98" t="s">
        <v>65</v>
      </c>
      <c r="CG979" s="98" t="s">
        <v>66</v>
      </c>
      <c r="CH979" s="71">
        <v>2024</v>
      </c>
      <c r="CI979" s="117">
        <v>0</v>
      </c>
      <c r="CJ979" s="117">
        <v>0</v>
      </c>
      <c r="CK979" s="117">
        <v>0</v>
      </c>
      <c r="CL979" s="117">
        <v>0</v>
      </c>
      <c r="CM979" s="117">
        <v>134.20359999999999</v>
      </c>
      <c r="CN979" s="120">
        <v>0</v>
      </c>
      <c r="CO979" s="71" t="s">
        <v>7071</v>
      </c>
      <c r="CP979" s="71" t="s">
        <v>7071</v>
      </c>
      <c r="CQ979" s="71" t="s">
        <v>6136</v>
      </c>
      <c r="CR979" s="120">
        <v>0.3427</v>
      </c>
      <c r="CS979" s="120">
        <v>0.6573</v>
      </c>
      <c r="CT979" s="101" t="s">
        <v>7421</v>
      </c>
    </row>
    <row r="980" spans="2:98" x14ac:dyDescent="0.25">
      <c r="B980" s="100">
        <v>976</v>
      </c>
      <c r="C980" s="71" t="s">
        <v>6343</v>
      </c>
      <c r="D980" s="143"/>
      <c r="E980" s="143"/>
      <c r="F980" s="71" t="s">
        <v>6136</v>
      </c>
      <c r="G980" s="71" t="s">
        <v>6652</v>
      </c>
      <c r="H980" s="71" t="s">
        <v>92</v>
      </c>
      <c r="I980" s="71" t="s">
        <v>55</v>
      </c>
      <c r="J980" s="71" t="s">
        <v>6136</v>
      </c>
      <c r="K980" s="71" t="s">
        <v>6136</v>
      </c>
      <c r="L980" s="71" t="s">
        <v>343</v>
      </c>
      <c r="M980" s="71" t="s">
        <v>93</v>
      </c>
      <c r="N980" s="71" t="s">
        <v>2554</v>
      </c>
      <c r="O980" s="71" t="s">
        <v>6136</v>
      </c>
      <c r="P980" s="111" t="s">
        <v>6136</v>
      </c>
      <c r="Q980" s="113" t="s">
        <v>6136</v>
      </c>
      <c r="R980" s="71" t="s">
        <v>1209</v>
      </c>
      <c r="S980" s="71" t="s">
        <v>58</v>
      </c>
      <c r="T980" s="71" t="s">
        <v>6136</v>
      </c>
      <c r="U980" s="71" t="s">
        <v>6136</v>
      </c>
      <c r="V980" s="71" t="s">
        <v>7186</v>
      </c>
      <c r="W980" s="71" t="b">
        <v>0</v>
      </c>
      <c r="X980" s="71" t="s">
        <v>6136</v>
      </c>
      <c r="Y980" s="123"/>
      <c r="Z980" s="71" t="s">
        <v>6136</v>
      </c>
      <c r="AA980" s="71" t="s">
        <v>6136</v>
      </c>
      <c r="AB980" s="71" t="s">
        <v>6136</v>
      </c>
      <c r="AC980" s="71" t="s">
        <v>6136</v>
      </c>
      <c r="AD980" s="71" t="s">
        <v>6136</v>
      </c>
      <c r="AE980" s="71" t="s">
        <v>6653</v>
      </c>
      <c r="AF980" s="71" t="s">
        <v>6136</v>
      </c>
      <c r="AG980" s="71" t="s">
        <v>6519</v>
      </c>
      <c r="AH980" s="71" t="s">
        <v>6174</v>
      </c>
      <c r="AI980" s="71">
        <v>5792854</v>
      </c>
      <c r="AJ980" s="71" t="s">
        <v>6136</v>
      </c>
      <c r="AK980" s="71" t="s">
        <v>6136</v>
      </c>
      <c r="AL980" s="71" t="s">
        <v>6136</v>
      </c>
      <c r="AM980" s="71">
        <v>63</v>
      </c>
      <c r="AN980" s="71" t="s">
        <v>1835</v>
      </c>
      <c r="AO980" s="71" t="b">
        <v>0</v>
      </c>
      <c r="AP980" s="113" t="s">
        <v>6136</v>
      </c>
      <c r="AQ980" s="71" t="s">
        <v>6629</v>
      </c>
      <c r="AR980" s="71">
        <v>2021</v>
      </c>
      <c r="AS980" s="71">
        <v>2018</v>
      </c>
      <c r="AT980" s="71" t="b">
        <v>0</v>
      </c>
      <c r="AU980" s="71">
        <v>2018</v>
      </c>
      <c r="AV980" s="71" t="s">
        <v>6136</v>
      </c>
      <c r="AW980" s="71" t="s">
        <v>1341</v>
      </c>
      <c r="AX980" s="71" t="b">
        <v>0</v>
      </c>
      <c r="AY980" s="71" t="s">
        <v>6136</v>
      </c>
      <c r="AZ980" s="111" t="s">
        <v>6136</v>
      </c>
      <c r="BA980" s="71" t="s">
        <v>6136</v>
      </c>
      <c r="BB980" s="71" t="s">
        <v>6136</v>
      </c>
      <c r="BC980" s="71" t="s">
        <v>6136</v>
      </c>
      <c r="BD980" s="71" t="s">
        <v>6136</v>
      </c>
      <c r="BE980" s="71" t="s">
        <v>6136</v>
      </c>
      <c r="BF980" s="111" t="s">
        <v>6136</v>
      </c>
      <c r="BG980" s="71" t="s">
        <v>6159</v>
      </c>
      <c r="BH980" s="71" t="s">
        <v>6136</v>
      </c>
      <c r="BI980" s="71" t="s">
        <v>62</v>
      </c>
      <c r="BJ980" s="113" t="s">
        <v>6136</v>
      </c>
      <c r="BK980" s="111" t="s">
        <v>6136</v>
      </c>
      <c r="BL980" s="111" t="s">
        <v>6136</v>
      </c>
      <c r="BM980" s="111" t="s">
        <v>63</v>
      </c>
      <c r="BN980" s="71" t="s">
        <v>6136</v>
      </c>
      <c r="BO980" s="71" t="s">
        <v>6136</v>
      </c>
      <c r="BP980" s="71" t="b">
        <v>1</v>
      </c>
      <c r="BQ980" s="117">
        <v>11000</v>
      </c>
      <c r="BR980" s="71" t="s">
        <v>7071</v>
      </c>
      <c r="BS980" s="117">
        <v>352.70800000000003</v>
      </c>
      <c r="BT980" s="117">
        <v>3352.7080000000001</v>
      </c>
      <c r="BU980" s="117">
        <v>0</v>
      </c>
      <c r="BV980" s="117">
        <v>13.134</v>
      </c>
      <c r="BW980" s="117">
        <v>88.793490000000006</v>
      </c>
      <c r="BX980" s="117">
        <v>132.05629999999999</v>
      </c>
      <c r="BY980" s="117">
        <v>0</v>
      </c>
      <c r="BZ980" s="117">
        <v>3000</v>
      </c>
      <c r="CA980" s="117">
        <v>0</v>
      </c>
      <c r="CB980" s="117">
        <v>0</v>
      </c>
      <c r="CC980" s="117">
        <v>0</v>
      </c>
      <c r="CD980" s="117">
        <v>0</v>
      </c>
      <c r="CE980" s="117">
        <v>352.70800000000003</v>
      </c>
      <c r="CF980" s="98" t="s">
        <v>65</v>
      </c>
      <c r="CG980" s="98" t="s">
        <v>66</v>
      </c>
      <c r="CH980" s="71">
        <v>2025</v>
      </c>
      <c r="CI980" s="117">
        <v>0</v>
      </c>
      <c r="CJ980" s="117">
        <v>0</v>
      </c>
      <c r="CK980" s="117">
        <v>0</v>
      </c>
      <c r="CL980" s="117">
        <v>0</v>
      </c>
      <c r="CM980" s="117">
        <v>0</v>
      </c>
      <c r="CN980" s="120">
        <v>0</v>
      </c>
      <c r="CO980" s="71" t="s">
        <v>7071</v>
      </c>
      <c r="CP980" s="71" t="s">
        <v>68</v>
      </c>
      <c r="CQ980" s="71" t="s">
        <v>6136</v>
      </c>
      <c r="CR980" s="120">
        <v>0.3427</v>
      </c>
      <c r="CS980" s="120">
        <v>0.6573</v>
      </c>
      <c r="CT980" s="101" t="s">
        <v>7529</v>
      </c>
    </row>
    <row r="981" spans="2:98" x14ac:dyDescent="0.25">
      <c r="B981" s="100">
        <v>977</v>
      </c>
      <c r="C981" s="71" t="s">
        <v>2550</v>
      </c>
      <c r="D981" s="143"/>
      <c r="E981" s="143"/>
      <c r="F981" s="71" t="s">
        <v>6136</v>
      </c>
      <c r="G981" s="71" t="s">
        <v>2551</v>
      </c>
      <c r="H981" s="71" t="s">
        <v>92</v>
      </c>
      <c r="I981" s="71" t="s">
        <v>103</v>
      </c>
      <c r="J981" s="71" t="s">
        <v>6136</v>
      </c>
      <c r="K981" s="71" t="s">
        <v>6136</v>
      </c>
      <c r="L981" s="71" t="s">
        <v>56</v>
      </c>
      <c r="M981" s="71" t="s">
        <v>93</v>
      </c>
      <c r="N981" s="71" t="s">
        <v>81</v>
      </c>
      <c r="O981" s="71" t="s">
        <v>6136</v>
      </c>
      <c r="P981" s="111" t="s">
        <v>6136</v>
      </c>
      <c r="Q981" s="113" t="s">
        <v>6136</v>
      </c>
      <c r="R981" s="71" t="s">
        <v>6136</v>
      </c>
      <c r="S981" s="71" t="s">
        <v>58</v>
      </c>
      <c r="T981" s="71" t="s">
        <v>6136</v>
      </c>
      <c r="U981" s="71" t="s">
        <v>6136</v>
      </c>
      <c r="V981" s="71" t="s">
        <v>7186</v>
      </c>
      <c r="W981" s="71" t="b">
        <v>0</v>
      </c>
      <c r="X981" s="71" t="s">
        <v>6136</v>
      </c>
      <c r="Y981" s="123"/>
      <c r="Z981" s="71" t="s">
        <v>6136</v>
      </c>
      <c r="AA981" s="71" t="s">
        <v>6136</v>
      </c>
      <c r="AB981" s="71" t="s">
        <v>6136</v>
      </c>
      <c r="AC981" s="71" t="s">
        <v>6136</v>
      </c>
      <c r="AD981" s="71" t="s">
        <v>6136</v>
      </c>
      <c r="AE981" s="71" t="s">
        <v>6136</v>
      </c>
      <c r="AF981" s="71" t="s">
        <v>6136</v>
      </c>
      <c r="AG981" s="71" t="s">
        <v>6564</v>
      </c>
      <c r="AH981" s="71" t="s">
        <v>6174</v>
      </c>
      <c r="AI981" s="71">
        <v>5800498</v>
      </c>
      <c r="AJ981" s="71" t="s">
        <v>6136</v>
      </c>
      <c r="AK981" s="71" t="s">
        <v>6136</v>
      </c>
      <c r="AL981" s="71" t="s">
        <v>6136</v>
      </c>
      <c r="AM981" s="71">
        <v>63</v>
      </c>
      <c r="AN981" s="71" t="s">
        <v>1835</v>
      </c>
      <c r="AO981" s="71" t="b">
        <v>1</v>
      </c>
      <c r="AP981" s="71">
        <v>2023</v>
      </c>
      <c r="AQ981" s="71" t="s">
        <v>6629</v>
      </c>
      <c r="AR981" s="71">
        <v>2023</v>
      </c>
      <c r="AS981" s="71" t="s">
        <v>6136</v>
      </c>
      <c r="AT981" s="71" t="b">
        <v>0</v>
      </c>
      <c r="AU981" s="71" t="s">
        <v>6136</v>
      </c>
      <c r="AV981" s="71" t="s">
        <v>6136</v>
      </c>
      <c r="AW981" s="71" t="s">
        <v>6136</v>
      </c>
      <c r="AX981" s="71" t="b">
        <v>0</v>
      </c>
      <c r="AY981" s="71" t="s">
        <v>6136</v>
      </c>
      <c r="AZ981" s="111" t="s">
        <v>6136</v>
      </c>
      <c r="BA981" s="71" t="s">
        <v>6136</v>
      </c>
      <c r="BB981" s="71" t="s">
        <v>6136</v>
      </c>
      <c r="BC981" s="71" t="s">
        <v>6136</v>
      </c>
      <c r="BD981" s="71" t="s">
        <v>6136</v>
      </c>
      <c r="BE981" s="71" t="s">
        <v>6136</v>
      </c>
      <c r="BF981" s="111" t="s">
        <v>6136</v>
      </c>
      <c r="BG981" s="71" t="s">
        <v>6159</v>
      </c>
      <c r="BH981" s="71" t="s">
        <v>6136</v>
      </c>
      <c r="BI981" s="71" t="s">
        <v>62</v>
      </c>
      <c r="BJ981" s="113" t="s">
        <v>6136</v>
      </c>
      <c r="BK981" s="111" t="s">
        <v>6136</v>
      </c>
      <c r="BL981" s="111" t="s">
        <v>6136</v>
      </c>
      <c r="BM981" s="111" t="s">
        <v>63</v>
      </c>
      <c r="BN981" s="71" t="s">
        <v>6136</v>
      </c>
      <c r="BO981" s="71" t="s">
        <v>6136</v>
      </c>
      <c r="BP981" s="71" t="b">
        <v>1</v>
      </c>
      <c r="BQ981" s="117">
        <v>3390</v>
      </c>
      <c r="BR981" s="71" t="s">
        <v>7071</v>
      </c>
      <c r="BS981" s="117">
        <v>3883.1981999999998</v>
      </c>
      <c r="BT981" s="117">
        <v>4383.1981999999998</v>
      </c>
      <c r="BU981" s="117">
        <v>0</v>
      </c>
      <c r="BV981" s="117">
        <v>0</v>
      </c>
      <c r="BW981" s="117">
        <v>4.1093000000000002</v>
      </c>
      <c r="BX981" s="117">
        <v>3135.5246999999999</v>
      </c>
      <c r="BY981" s="117">
        <v>743.5643</v>
      </c>
      <c r="BZ981" s="117">
        <v>500</v>
      </c>
      <c r="CA981" s="117">
        <v>0</v>
      </c>
      <c r="CB981" s="117">
        <v>0</v>
      </c>
      <c r="CC981" s="117">
        <v>0</v>
      </c>
      <c r="CD981" s="117">
        <v>0</v>
      </c>
      <c r="CE981" s="117">
        <v>3139.6338999999998</v>
      </c>
      <c r="CF981" s="98" t="s">
        <v>65</v>
      </c>
      <c r="CG981" s="98" t="s">
        <v>66</v>
      </c>
      <c r="CH981" s="71" t="s">
        <v>115</v>
      </c>
      <c r="CI981" s="117">
        <v>0</v>
      </c>
      <c r="CJ981" s="117">
        <v>0</v>
      </c>
      <c r="CK981" s="117">
        <v>0</v>
      </c>
      <c r="CL981" s="117">
        <v>2338.5851699999998</v>
      </c>
      <c r="CM981" s="117">
        <v>1429.3156199999999</v>
      </c>
      <c r="CN981" s="120">
        <v>0</v>
      </c>
      <c r="CO981" s="71" t="s">
        <v>7071</v>
      </c>
      <c r="CP981" s="71" t="s">
        <v>7071</v>
      </c>
      <c r="CQ981" s="71" t="s">
        <v>6136</v>
      </c>
      <c r="CR981" s="120">
        <v>0.3427</v>
      </c>
      <c r="CS981" s="120">
        <v>0.6573</v>
      </c>
      <c r="CT981" s="101" t="s">
        <v>7530</v>
      </c>
    </row>
    <row r="982" spans="2:98" x14ac:dyDescent="0.25">
      <c r="B982" s="100">
        <v>978</v>
      </c>
      <c r="C982" s="71" t="s">
        <v>2552</v>
      </c>
      <c r="D982" s="143"/>
      <c r="E982" s="143"/>
      <c r="F982" s="71" t="s">
        <v>324</v>
      </c>
      <c r="G982" s="71" t="s">
        <v>2553</v>
      </c>
      <c r="H982" s="71" t="s">
        <v>92</v>
      </c>
      <c r="I982" s="71" t="s">
        <v>103</v>
      </c>
      <c r="J982" s="71" t="s">
        <v>6136</v>
      </c>
      <c r="K982" s="71" t="s">
        <v>6136</v>
      </c>
      <c r="L982" s="71" t="s">
        <v>343</v>
      </c>
      <c r="M982" s="71" t="s">
        <v>93</v>
      </c>
      <c r="N982" s="71" t="s">
        <v>2554</v>
      </c>
      <c r="O982" s="71" t="s">
        <v>6136</v>
      </c>
      <c r="P982" s="111">
        <v>45511</v>
      </c>
      <c r="Q982" s="113" t="s">
        <v>6136</v>
      </c>
      <c r="R982" s="71" t="s">
        <v>1209</v>
      </c>
      <c r="S982" s="71" t="s">
        <v>88</v>
      </c>
      <c r="T982" s="71" t="s">
        <v>88</v>
      </c>
      <c r="U982" s="71" t="s">
        <v>326</v>
      </c>
      <c r="V982" s="71" t="s">
        <v>7186</v>
      </c>
      <c r="W982" s="71" t="b">
        <v>0</v>
      </c>
      <c r="X982" s="71" t="s">
        <v>6136</v>
      </c>
      <c r="Y982" s="123"/>
      <c r="Z982" s="71" t="s">
        <v>6136</v>
      </c>
      <c r="AA982" s="71">
        <v>29.138944303557299</v>
      </c>
      <c r="AB982" s="71" t="s">
        <v>6136</v>
      </c>
      <c r="AC982" s="71" t="s">
        <v>6136</v>
      </c>
      <c r="AD982" s="71" t="s">
        <v>6136</v>
      </c>
      <c r="AE982" s="71" t="s">
        <v>6136</v>
      </c>
      <c r="AF982" s="71" t="s">
        <v>6136</v>
      </c>
      <c r="AG982" s="71" t="s">
        <v>6519</v>
      </c>
      <c r="AH982" s="71" t="s">
        <v>6174</v>
      </c>
      <c r="AI982" s="71">
        <v>5800680</v>
      </c>
      <c r="AJ982" s="71" t="s">
        <v>2555</v>
      </c>
      <c r="AK982" s="71" t="s">
        <v>2552</v>
      </c>
      <c r="AL982" s="71">
        <v>1</v>
      </c>
      <c r="AM982" s="71">
        <v>63</v>
      </c>
      <c r="AN982" s="71" t="s">
        <v>1835</v>
      </c>
      <c r="AO982" s="71" t="b">
        <v>0</v>
      </c>
      <c r="AP982" s="113" t="s">
        <v>88</v>
      </c>
      <c r="AQ982" s="71" t="s">
        <v>6629</v>
      </c>
      <c r="AR982" s="71">
        <v>2022</v>
      </c>
      <c r="AS982" s="71" t="s">
        <v>191</v>
      </c>
      <c r="AT982" s="71" t="b">
        <v>0</v>
      </c>
      <c r="AU982" s="71" t="s">
        <v>191</v>
      </c>
      <c r="AV982" s="71" t="s">
        <v>6136</v>
      </c>
      <c r="AW982" s="71" t="s">
        <v>1341</v>
      </c>
      <c r="AX982" s="71" t="b">
        <v>0</v>
      </c>
      <c r="AY982" s="71" t="s">
        <v>6136</v>
      </c>
      <c r="AZ982" s="111" t="s">
        <v>6136</v>
      </c>
      <c r="BA982" s="71" t="s">
        <v>6136</v>
      </c>
      <c r="BB982" s="71" t="s">
        <v>6136</v>
      </c>
      <c r="BC982" s="71" t="s">
        <v>6136</v>
      </c>
      <c r="BD982" s="71" t="s">
        <v>6136</v>
      </c>
      <c r="BE982" s="71" t="s">
        <v>6136</v>
      </c>
      <c r="BF982" s="111" t="s">
        <v>6136</v>
      </c>
      <c r="BG982" s="71" t="s">
        <v>6159</v>
      </c>
      <c r="BH982" s="71" t="s">
        <v>6136</v>
      </c>
      <c r="BI982" s="71" t="s">
        <v>328</v>
      </c>
      <c r="BJ982" s="113">
        <v>4</v>
      </c>
      <c r="BK982" s="111">
        <v>45665</v>
      </c>
      <c r="BL982" s="111">
        <v>44166</v>
      </c>
      <c r="BM982" s="111">
        <v>45687</v>
      </c>
      <c r="BN982" s="71" t="s">
        <v>274</v>
      </c>
      <c r="BO982" s="71" t="s">
        <v>6136</v>
      </c>
      <c r="BP982" s="71" t="b">
        <v>1</v>
      </c>
      <c r="BQ982" s="117">
        <v>11000</v>
      </c>
      <c r="BR982" s="71" t="s">
        <v>7071</v>
      </c>
      <c r="BS982" s="117">
        <v>438.60640000000001</v>
      </c>
      <c r="BT982" s="117">
        <v>1069.2551000000001</v>
      </c>
      <c r="BU982" s="117">
        <v>0</v>
      </c>
      <c r="BV982" s="117">
        <v>0</v>
      </c>
      <c r="BW982" s="117">
        <v>19.1905</v>
      </c>
      <c r="BX982" s="117">
        <v>51.284399999999998</v>
      </c>
      <c r="BY982" s="117">
        <v>493.18970000000002</v>
      </c>
      <c r="BZ982" s="117">
        <v>505.59050000000002</v>
      </c>
      <c r="CA982" s="117">
        <v>0</v>
      </c>
      <c r="CB982" s="117">
        <v>0</v>
      </c>
      <c r="CC982" s="117">
        <v>0</v>
      </c>
      <c r="CD982" s="117">
        <v>0</v>
      </c>
      <c r="CE982" s="117">
        <v>70.475000000000023</v>
      </c>
      <c r="CF982" s="98" t="s">
        <v>65</v>
      </c>
      <c r="CG982" s="98" t="s">
        <v>66</v>
      </c>
      <c r="CH982" s="71">
        <v>2025</v>
      </c>
      <c r="CI982" s="117">
        <v>0</v>
      </c>
      <c r="CJ982" s="117">
        <v>0</v>
      </c>
      <c r="CK982" s="117">
        <v>0</v>
      </c>
      <c r="CL982" s="117">
        <v>0</v>
      </c>
      <c r="CM982" s="117">
        <v>0</v>
      </c>
      <c r="CN982" s="120">
        <v>0</v>
      </c>
      <c r="CO982" s="71" t="s">
        <v>7071</v>
      </c>
      <c r="CP982" s="71" t="s">
        <v>68</v>
      </c>
      <c r="CQ982" s="71" t="s">
        <v>6136</v>
      </c>
      <c r="CR982" s="120">
        <v>1</v>
      </c>
      <c r="CS982" s="120">
        <v>0</v>
      </c>
      <c r="CT982" s="101" t="s">
        <v>7529</v>
      </c>
    </row>
    <row r="983" spans="2:98" x14ac:dyDescent="0.25">
      <c r="B983" s="100">
        <v>979</v>
      </c>
      <c r="C983" s="143" t="s">
        <v>7590</v>
      </c>
      <c r="D983" s="143"/>
      <c r="E983" s="143"/>
      <c r="F983" s="143"/>
      <c r="G983" s="143"/>
      <c r="H983" s="71" t="s">
        <v>92</v>
      </c>
      <c r="I983" s="71" t="s">
        <v>103</v>
      </c>
      <c r="J983" s="71" t="s">
        <v>6136</v>
      </c>
      <c r="K983" s="71" t="s">
        <v>6136</v>
      </c>
      <c r="L983" s="71" t="s">
        <v>56</v>
      </c>
      <c r="M983" s="71" t="s">
        <v>93</v>
      </c>
      <c r="N983" s="71" t="s">
        <v>6136</v>
      </c>
      <c r="O983" s="71" t="s">
        <v>6136</v>
      </c>
      <c r="P983" s="111" t="s">
        <v>6136</v>
      </c>
      <c r="Q983" s="113" t="s">
        <v>6136</v>
      </c>
      <c r="R983" s="71" t="s">
        <v>6136</v>
      </c>
      <c r="S983" s="71" t="s">
        <v>58</v>
      </c>
      <c r="T983" s="71" t="s">
        <v>6136</v>
      </c>
      <c r="U983" s="71" t="s">
        <v>6136</v>
      </c>
      <c r="V983" s="71" t="s">
        <v>7186</v>
      </c>
      <c r="W983" s="71" t="b">
        <v>0</v>
      </c>
      <c r="X983" s="71" t="s">
        <v>6136</v>
      </c>
      <c r="Y983" s="123"/>
      <c r="Z983" s="71" t="s">
        <v>6136</v>
      </c>
      <c r="AA983" s="71" t="s">
        <v>6136</v>
      </c>
      <c r="AB983" s="71" t="s">
        <v>6136</v>
      </c>
      <c r="AC983" s="71" t="s">
        <v>6136</v>
      </c>
      <c r="AD983" s="71" t="s">
        <v>6136</v>
      </c>
      <c r="AE983" s="71" t="s">
        <v>6136</v>
      </c>
      <c r="AF983" s="71" t="s">
        <v>6136</v>
      </c>
      <c r="AG983" s="71" t="s">
        <v>6564</v>
      </c>
      <c r="AH983" s="71" t="s">
        <v>6174</v>
      </c>
      <c r="AI983" s="71">
        <v>5801898</v>
      </c>
      <c r="AJ983" s="71" t="s">
        <v>6136</v>
      </c>
      <c r="AK983" s="143" t="s">
        <v>7590</v>
      </c>
      <c r="AL983" s="71" t="s">
        <v>6136</v>
      </c>
      <c r="AM983" s="71">
        <v>63</v>
      </c>
      <c r="AN983" s="71" t="s">
        <v>1835</v>
      </c>
      <c r="AO983" s="71" t="b">
        <v>1</v>
      </c>
      <c r="AP983" s="113" t="s">
        <v>6136</v>
      </c>
      <c r="AQ983" s="71" t="s">
        <v>6629</v>
      </c>
      <c r="AR983" s="71">
        <v>2022</v>
      </c>
      <c r="AS983" s="71" t="s">
        <v>6136</v>
      </c>
      <c r="AT983" s="71" t="b">
        <v>0</v>
      </c>
      <c r="AU983" s="71" t="s">
        <v>6136</v>
      </c>
      <c r="AV983" s="71" t="s">
        <v>6136</v>
      </c>
      <c r="AW983" s="71" t="s">
        <v>6136</v>
      </c>
      <c r="AX983" s="71" t="b">
        <v>0</v>
      </c>
      <c r="AY983" s="71" t="s">
        <v>6136</v>
      </c>
      <c r="AZ983" s="111" t="s">
        <v>6136</v>
      </c>
      <c r="BA983" s="71" t="s">
        <v>6136</v>
      </c>
      <c r="BB983" s="71" t="s">
        <v>6136</v>
      </c>
      <c r="BC983" s="71" t="s">
        <v>6136</v>
      </c>
      <c r="BD983" s="71" t="s">
        <v>6136</v>
      </c>
      <c r="BE983" s="71" t="s">
        <v>6136</v>
      </c>
      <c r="BF983" s="111" t="s">
        <v>6136</v>
      </c>
      <c r="BG983" s="71" t="s">
        <v>6159</v>
      </c>
      <c r="BH983" s="71" t="s">
        <v>6136</v>
      </c>
      <c r="BI983" s="71" t="s">
        <v>64</v>
      </c>
      <c r="BJ983" s="113">
        <v>2</v>
      </c>
      <c r="BK983" s="111">
        <v>44767</v>
      </c>
      <c r="BL983" s="111">
        <v>45231</v>
      </c>
      <c r="BM983" s="111">
        <v>45473</v>
      </c>
      <c r="BN983" s="71" t="s">
        <v>3141</v>
      </c>
      <c r="BO983" s="71" t="s">
        <v>6136</v>
      </c>
      <c r="BP983" s="71" t="b">
        <v>1</v>
      </c>
      <c r="BQ983" s="117">
        <v>784</v>
      </c>
      <c r="BR983" s="71" t="s">
        <v>7071</v>
      </c>
      <c r="BS983" s="117">
        <v>1377.2937999999999</v>
      </c>
      <c r="BT983" s="117">
        <v>1377.2937999999999</v>
      </c>
      <c r="BU983" s="117">
        <v>0</v>
      </c>
      <c r="BV983" s="117">
        <v>0</v>
      </c>
      <c r="BW983" s="117">
        <v>849.36659999999995</v>
      </c>
      <c r="BX983" s="117">
        <v>504.3501</v>
      </c>
      <c r="BY983" s="117">
        <v>23.577100000000002</v>
      </c>
      <c r="BZ983" s="117">
        <v>0</v>
      </c>
      <c r="CA983" s="117">
        <v>0</v>
      </c>
      <c r="CB983" s="117">
        <v>0</v>
      </c>
      <c r="CC983" s="117">
        <v>0</v>
      </c>
      <c r="CD983" s="117">
        <v>0</v>
      </c>
      <c r="CE983" s="117">
        <v>1353.7166999999999</v>
      </c>
      <c r="CF983" s="98" t="s">
        <v>65</v>
      </c>
      <c r="CG983" s="98" t="s">
        <v>66</v>
      </c>
      <c r="CH983" s="71" t="s">
        <v>115</v>
      </c>
      <c r="CI983" s="117">
        <v>0</v>
      </c>
      <c r="CJ983" s="117">
        <v>0</v>
      </c>
      <c r="CK983" s="117">
        <v>0</v>
      </c>
      <c r="CL983" s="117">
        <v>703.10531000000003</v>
      </c>
      <c r="CM983" s="117">
        <v>674.18852000000004</v>
      </c>
      <c r="CN983" s="120">
        <v>0</v>
      </c>
      <c r="CO983" s="71" t="s">
        <v>7071</v>
      </c>
      <c r="CP983" s="71" t="s">
        <v>7071</v>
      </c>
      <c r="CQ983" s="71" t="s">
        <v>6136</v>
      </c>
      <c r="CR983" s="120">
        <v>0.3427</v>
      </c>
      <c r="CS983" s="120">
        <v>0.6573</v>
      </c>
      <c r="CT983" s="101" t="s">
        <v>7421</v>
      </c>
    </row>
    <row r="984" spans="2:98" x14ac:dyDescent="0.25">
      <c r="B984" s="100">
        <v>980</v>
      </c>
      <c r="C984" s="143" t="s">
        <v>7590</v>
      </c>
      <c r="D984" s="143"/>
      <c r="E984" s="143"/>
      <c r="F984" s="143"/>
      <c r="G984" s="143"/>
      <c r="H984" s="71" t="s">
        <v>92</v>
      </c>
      <c r="I984" s="71" t="s">
        <v>103</v>
      </c>
      <c r="J984" s="71" t="s">
        <v>6136</v>
      </c>
      <c r="K984" s="71" t="s">
        <v>6136</v>
      </c>
      <c r="L984" s="71" t="s">
        <v>81</v>
      </c>
      <c r="M984" s="71" t="s">
        <v>93</v>
      </c>
      <c r="N984" s="71" t="s">
        <v>6136</v>
      </c>
      <c r="O984" s="71" t="s">
        <v>6136</v>
      </c>
      <c r="P984" s="111" t="s">
        <v>6136</v>
      </c>
      <c r="Q984" s="71">
        <v>6</v>
      </c>
      <c r="R984" s="71" t="s">
        <v>138</v>
      </c>
      <c r="S984" s="71" t="s">
        <v>2548</v>
      </c>
      <c r="T984" s="71" t="s">
        <v>1643</v>
      </c>
      <c r="U984" s="71" t="s">
        <v>61</v>
      </c>
      <c r="V984" s="71" t="s">
        <v>7186</v>
      </c>
      <c r="W984" s="71" t="b">
        <v>0</v>
      </c>
      <c r="X984" s="71" t="s">
        <v>6136</v>
      </c>
      <c r="Y984" s="123"/>
      <c r="Z984" s="71" t="s">
        <v>6136</v>
      </c>
      <c r="AA984" s="71" t="s">
        <v>6136</v>
      </c>
      <c r="AB984" s="71" t="s">
        <v>6136</v>
      </c>
      <c r="AC984" s="71" t="s">
        <v>6136</v>
      </c>
      <c r="AD984" s="71" t="s">
        <v>6136</v>
      </c>
      <c r="AE984" s="71" t="s">
        <v>6136</v>
      </c>
      <c r="AF984" s="71" t="s">
        <v>6136</v>
      </c>
      <c r="AG984" s="71" t="s">
        <v>6564</v>
      </c>
      <c r="AH984" s="71" t="s">
        <v>6174</v>
      </c>
      <c r="AI984" s="71">
        <v>5807118</v>
      </c>
      <c r="AJ984" s="71" t="s">
        <v>2549</v>
      </c>
      <c r="AK984" s="143" t="s">
        <v>7590</v>
      </c>
      <c r="AL984" s="71">
        <v>3</v>
      </c>
      <c r="AM984" s="71">
        <v>63</v>
      </c>
      <c r="AN984" s="71" t="s">
        <v>1835</v>
      </c>
      <c r="AO984" s="71" t="b">
        <v>1</v>
      </c>
      <c r="AP984" s="71">
        <v>2023</v>
      </c>
      <c r="AQ984" s="71" t="s">
        <v>6629</v>
      </c>
      <c r="AR984" s="71">
        <v>2023</v>
      </c>
      <c r="AS984" s="71" t="s">
        <v>6136</v>
      </c>
      <c r="AT984" s="71" t="b">
        <v>0</v>
      </c>
      <c r="AU984" s="71" t="s">
        <v>6136</v>
      </c>
      <c r="AV984" s="71" t="s">
        <v>6136</v>
      </c>
      <c r="AW984" s="71" t="s">
        <v>6136</v>
      </c>
      <c r="AX984" s="71" t="b">
        <v>0</v>
      </c>
      <c r="AY984" s="71" t="s">
        <v>6136</v>
      </c>
      <c r="AZ984" s="111" t="s">
        <v>6136</v>
      </c>
      <c r="BA984" s="71" t="s">
        <v>6136</v>
      </c>
      <c r="BB984" s="71" t="s">
        <v>6136</v>
      </c>
      <c r="BC984" s="71" t="s">
        <v>6136</v>
      </c>
      <c r="BD984" s="71" t="s">
        <v>6136</v>
      </c>
      <c r="BE984" s="71" t="s">
        <v>6136</v>
      </c>
      <c r="BF984" s="111" t="s">
        <v>6136</v>
      </c>
      <c r="BG984" s="71" t="s">
        <v>6159</v>
      </c>
      <c r="BH984" s="71" t="s">
        <v>6136</v>
      </c>
      <c r="BI984" s="71" t="s">
        <v>3228</v>
      </c>
      <c r="BJ984" s="71">
        <v>3</v>
      </c>
      <c r="BK984" s="111">
        <v>45292</v>
      </c>
      <c r="BL984" s="111">
        <v>47088</v>
      </c>
      <c r="BM984" s="111">
        <v>47088</v>
      </c>
      <c r="BN984" s="71" t="s">
        <v>6136</v>
      </c>
      <c r="BO984" s="71" t="s">
        <v>6136</v>
      </c>
      <c r="BP984" s="71" t="b">
        <v>1</v>
      </c>
      <c r="BQ984" s="117">
        <v>31800</v>
      </c>
      <c r="BR984" s="71" t="s">
        <v>7071</v>
      </c>
      <c r="BS984" s="117">
        <v>4021.1385</v>
      </c>
      <c r="BT984" s="117">
        <v>17721.138500000001</v>
      </c>
      <c r="BU984" s="117">
        <v>0</v>
      </c>
      <c r="BV984" s="117">
        <v>0</v>
      </c>
      <c r="BW984" s="117">
        <v>0</v>
      </c>
      <c r="BX984" s="117">
        <v>27.446899999999999</v>
      </c>
      <c r="BY984" s="117">
        <v>3993.6916000000001</v>
      </c>
      <c r="BZ984" s="117">
        <v>13700</v>
      </c>
      <c r="CA984" s="117">
        <v>0</v>
      </c>
      <c r="CB984" s="117">
        <v>0</v>
      </c>
      <c r="CC984" s="117">
        <v>0</v>
      </c>
      <c r="CD984" s="117">
        <v>0</v>
      </c>
      <c r="CE984" s="117">
        <v>27.446899999999914</v>
      </c>
      <c r="CF984" s="98" t="s">
        <v>65</v>
      </c>
      <c r="CG984" s="98" t="s">
        <v>66</v>
      </c>
      <c r="CH984" s="71">
        <v>2024</v>
      </c>
      <c r="CI984" s="117">
        <v>0</v>
      </c>
      <c r="CJ984" s="117">
        <v>0</v>
      </c>
      <c r="CK984" s="117">
        <v>0</v>
      </c>
      <c r="CL984" s="117">
        <v>0</v>
      </c>
      <c r="CM984" s="117">
        <v>0</v>
      </c>
      <c r="CN984" s="120">
        <v>0</v>
      </c>
      <c r="CO984" s="71" t="s">
        <v>7071</v>
      </c>
      <c r="CP984" s="71" t="s">
        <v>68</v>
      </c>
      <c r="CQ984" s="71" t="s">
        <v>6136</v>
      </c>
      <c r="CR984" s="120">
        <v>0.3427</v>
      </c>
      <c r="CS984" s="120">
        <v>0.6573</v>
      </c>
      <c r="CT984" s="101" t="s">
        <v>7525</v>
      </c>
    </row>
    <row r="985" spans="2:98" x14ac:dyDescent="0.25">
      <c r="B985" s="102">
        <v>981</v>
      </c>
      <c r="C985" s="144" t="s">
        <v>7590</v>
      </c>
      <c r="D985" s="144"/>
      <c r="E985" s="144"/>
      <c r="F985" s="144"/>
      <c r="G985" s="144"/>
      <c r="H985" s="103" t="s">
        <v>92</v>
      </c>
      <c r="I985" s="103" t="s">
        <v>103</v>
      </c>
      <c r="J985" s="103" t="s">
        <v>6136</v>
      </c>
      <c r="K985" s="103" t="s">
        <v>6136</v>
      </c>
      <c r="L985" s="103" t="s">
        <v>81</v>
      </c>
      <c r="M985" s="103" t="s">
        <v>93</v>
      </c>
      <c r="N985" s="103" t="s">
        <v>6136</v>
      </c>
      <c r="O985" s="103" t="s">
        <v>6136</v>
      </c>
      <c r="P985" s="112" t="s">
        <v>6136</v>
      </c>
      <c r="Q985" s="103">
        <v>6</v>
      </c>
      <c r="R985" s="103" t="s">
        <v>138</v>
      </c>
      <c r="S985" s="103" t="s">
        <v>2548</v>
      </c>
      <c r="T985" s="103" t="s">
        <v>1643</v>
      </c>
      <c r="U985" s="103" t="s">
        <v>61</v>
      </c>
      <c r="V985" s="103" t="s">
        <v>7186</v>
      </c>
      <c r="W985" s="103" t="b">
        <v>0</v>
      </c>
      <c r="X985" s="103" t="s">
        <v>6136</v>
      </c>
      <c r="Y985" s="124"/>
      <c r="Z985" s="103" t="s">
        <v>6136</v>
      </c>
      <c r="AA985" s="103" t="s">
        <v>6136</v>
      </c>
      <c r="AB985" s="103" t="s">
        <v>6136</v>
      </c>
      <c r="AC985" s="103" t="s">
        <v>6136</v>
      </c>
      <c r="AD985" s="103" t="s">
        <v>6136</v>
      </c>
      <c r="AE985" s="103" t="s">
        <v>6136</v>
      </c>
      <c r="AF985" s="103" t="s">
        <v>6136</v>
      </c>
      <c r="AG985" s="103" t="s">
        <v>6564</v>
      </c>
      <c r="AH985" s="103" t="s">
        <v>6174</v>
      </c>
      <c r="AI985" s="103">
        <v>5808113</v>
      </c>
      <c r="AJ985" s="103" t="s">
        <v>2549</v>
      </c>
      <c r="AK985" s="144" t="s">
        <v>7590</v>
      </c>
      <c r="AL985" s="103">
        <v>3</v>
      </c>
      <c r="AM985" s="103">
        <v>63</v>
      </c>
      <c r="AN985" s="103" t="s">
        <v>1835</v>
      </c>
      <c r="AO985" s="103" t="b">
        <v>1</v>
      </c>
      <c r="AP985" s="103">
        <v>2023</v>
      </c>
      <c r="AQ985" s="103" t="s">
        <v>6629</v>
      </c>
      <c r="AR985" s="103">
        <v>2024</v>
      </c>
      <c r="AS985" s="103" t="s">
        <v>6136</v>
      </c>
      <c r="AT985" s="103" t="b">
        <v>0</v>
      </c>
      <c r="AU985" s="103" t="s">
        <v>6136</v>
      </c>
      <c r="AV985" s="103" t="s">
        <v>6136</v>
      </c>
      <c r="AW985" s="103" t="s">
        <v>6136</v>
      </c>
      <c r="AX985" s="103" t="b">
        <v>0</v>
      </c>
      <c r="AY985" s="103" t="s">
        <v>6136</v>
      </c>
      <c r="AZ985" s="112" t="s">
        <v>6136</v>
      </c>
      <c r="BA985" s="103" t="s">
        <v>6136</v>
      </c>
      <c r="BB985" s="103" t="s">
        <v>6136</v>
      </c>
      <c r="BC985" s="103" t="s">
        <v>6136</v>
      </c>
      <c r="BD985" s="103" t="s">
        <v>6136</v>
      </c>
      <c r="BE985" s="103" t="s">
        <v>6136</v>
      </c>
      <c r="BF985" s="112" t="s">
        <v>6136</v>
      </c>
      <c r="BG985" s="103" t="s">
        <v>6159</v>
      </c>
      <c r="BH985" s="103" t="s">
        <v>6136</v>
      </c>
      <c r="BI985" s="103" t="s">
        <v>261</v>
      </c>
      <c r="BJ985" s="103">
        <v>3</v>
      </c>
      <c r="BK985" s="112">
        <v>45292</v>
      </c>
      <c r="BL985" s="112">
        <v>45747</v>
      </c>
      <c r="BM985" s="112">
        <v>45747</v>
      </c>
      <c r="BN985" s="103" t="s">
        <v>6136</v>
      </c>
      <c r="BO985" s="103" t="s">
        <v>6136</v>
      </c>
      <c r="BP985" s="103" t="b">
        <v>0</v>
      </c>
      <c r="BQ985" s="118">
        <v>31800</v>
      </c>
      <c r="BR985" s="103" t="s">
        <v>7071</v>
      </c>
      <c r="BS985" s="118">
        <v>1341.2862</v>
      </c>
      <c r="BT985" s="118">
        <v>1341.2862</v>
      </c>
      <c r="BU985" s="118">
        <v>0</v>
      </c>
      <c r="BV985" s="118">
        <v>0</v>
      </c>
      <c r="BW985" s="118">
        <v>0</v>
      </c>
      <c r="BX985" s="118">
        <v>0</v>
      </c>
      <c r="BY985" s="118">
        <v>1341.2862</v>
      </c>
      <c r="BZ985" s="118">
        <v>0</v>
      </c>
      <c r="CA985" s="118">
        <v>0</v>
      </c>
      <c r="CB985" s="118">
        <v>0</v>
      </c>
      <c r="CC985" s="118">
        <v>0</v>
      </c>
      <c r="CD985" s="118">
        <v>0</v>
      </c>
      <c r="CE985" s="118">
        <v>0</v>
      </c>
      <c r="CF985" s="98" t="s">
        <v>65</v>
      </c>
      <c r="CG985" s="98" t="s">
        <v>66</v>
      </c>
      <c r="CH985" s="103" t="s">
        <v>6136</v>
      </c>
      <c r="CI985" s="118">
        <v>0</v>
      </c>
      <c r="CJ985" s="118">
        <v>0</v>
      </c>
      <c r="CK985" s="118">
        <v>0</v>
      </c>
      <c r="CL985" s="118">
        <v>0</v>
      </c>
      <c r="CM985" s="118">
        <v>0</v>
      </c>
      <c r="CN985" s="121">
        <v>0</v>
      </c>
      <c r="CO985" s="103" t="s">
        <v>7071</v>
      </c>
      <c r="CP985" s="103" t="s">
        <v>68</v>
      </c>
      <c r="CQ985" s="103" t="s">
        <v>6136</v>
      </c>
      <c r="CR985" s="121">
        <v>0.3427</v>
      </c>
      <c r="CS985" s="121">
        <v>0.6573</v>
      </c>
      <c r="CT985" s="104" t="s">
        <v>7525</v>
      </c>
    </row>
    <row r="986" spans="2:98" x14ac:dyDescent="0.25">
      <c r="B986" s="97">
        <v>982</v>
      </c>
      <c r="C986" s="142" t="s">
        <v>7590</v>
      </c>
      <c r="D986" s="142"/>
      <c r="E986" s="142"/>
      <c r="F986" s="142"/>
      <c r="G986" s="142"/>
      <c r="H986" s="98" t="s">
        <v>92</v>
      </c>
      <c r="I986" s="98" t="s">
        <v>103</v>
      </c>
      <c r="J986" s="98" t="s">
        <v>6136</v>
      </c>
      <c r="K986" s="98" t="s">
        <v>6136</v>
      </c>
      <c r="L986" s="98" t="s">
        <v>81</v>
      </c>
      <c r="M986" s="98" t="s">
        <v>93</v>
      </c>
      <c r="N986" s="98" t="s">
        <v>6136</v>
      </c>
      <c r="O986" s="98" t="s">
        <v>6136</v>
      </c>
      <c r="P986" s="110" t="s">
        <v>6136</v>
      </c>
      <c r="Q986" s="115" t="s">
        <v>6136</v>
      </c>
      <c r="R986" s="98" t="s">
        <v>6136</v>
      </c>
      <c r="S986" s="98" t="s">
        <v>2548</v>
      </c>
      <c r="T986" s="98" t="s">
        <v>1643</v>
      </c>
      <c r="U986" s="98" t="s">
        <v>61</v>
      </c>
      <c r="V986" s="98" t="s">
        <v>7186</v>
      </c>
      <c r="W986" s="98" t="b">
        <v>0</v>
      </c>
      <c r="X986" s="98" t="s">
        <v>6136</v>
      </c>
      <c r="Y986" s="122"/>
      <c r="Z986" s="98" t="s">
        <v>6136</v>
      </c>
      <c r="AA986" s="98" t="s">
        <v>6136</v>
      </c>
      <c r="AB986" s="98" t="s">
        <v>6136</v>
      </c>
      <c r="AC986" s="98" t="s">
        <v>6136</v>
      </c>
      <c r="AD986" s="98" t="s">
        <v>6136</v>
      </c>
      <c r="AE986" s="98" t="s">
        <v>6136</v>
      </c>
      <c r="AF986" s="98" t="s">
        <v>6136</v>
      </c>
      <c r="AG986" s="98" t="s">
        <v>6564</v>
      </c>
      <c r="AH986" s="98" t="s">
        <v>6174</v>
      </c>
      <c r="AI986" s="98">
        <v>5808745</v>
      </c>
      <c r="AJ986" s="98" t="s">
        <v>2549</v>
      </c>
      <c r="AK986" s="142" t="s">
        <v>7590</v>
      </c>
      <c r="AL986" s="98">
        <v>3</v>
      </c>
      <c r="AM986" s="98">
        <v>63</v>
      </c>
      <c r="AN986" s="98" t="s">
        <v>1835</v>
      </c>
      <c r="AO986" s="98" t="b">
        <v>1</v>
      </c>
      <c r="AP986" s="98">
        <v>2023</v>
      </c>
      <c r="AQ986" s="98" t="s">
        <v>6629</v>
      </c>
      <c r="AR986" s="98">
        <v>2024</v>
      </c>
      <c r="AS986" s="98" t="s">
        <v>6136</v>
      </c>
      <c r="AT986" s="98" t="b">
        <v>0</v>
      </c>
      <c r="AU986" s="98" t="s">
        <v>6136</v>
      </c>
      <c r="AV986" s="98" t="s">
        <v>6136</v>
      </c>
      <c r="AW986" s="98" t="s">
        <v>6136</v>
      </c>
      <c r="AX986" s="98" t="b">
        <v>0</v>
      </c>
      <c r="AY986" s="98" t="s">
        <v>6136</v>
      </c>
      <c r="AZ986" s="110" t="s">
        <v>6136</v>
      </c>
      <c r="BA986" s="98" t="s">
        <v>6136</v>
      </c>
      <c r="BB986" s="98" t="s">
        <v>6136</v>
      </c>
      <c r="BC986" s="98" t="s">
        <v>6136</v>
      </c>
      <c r="BD986" s="98" t="s">
        <v>6136</v>
      </c>
      <c r="BE986" s="98" t="s">
        <v>6136</v>
      </c>
      <c r="BF986" s="110" t="s">
        <v>6136</v>
      </c>
      <c r="BG986" s="98" t="s">
        <v>6159</v>
      </c>
      <c r="BH986" s="98" t="s">
        <v>6136</v>
      </c>
      <c r="BI986" s="98" t="s">
        <v>300</v>
      </c>
      <c r="BJ986" s="115">
        <v>3</v>
      </c>
      <c r="BK986" s="110">
        <v>45292</v>
      </c>
      <c r="BL986" s="110">
        <v>45627</v>
      </c>
      <c r="BM986" s="110">
        <v>45627</v>
      </c>
      <c r="BN986" s="98" t="s">
        <v>6136</v>
      </c>
      <c r="BO986" s="98" t="s">
        <v>6136</v>
      </c>
      <c r="BP986" s="98" t="b">
        <v>0</v>
      </c>
      <c r="BQ986" s="116">
        <v>31800</v>
      </c>
      <c r="BR986" s="98" t="s">
        <v>7071</v>
      </c>
      <c r="BS986" s="116">
        <v>689.07979999999998</v>
      </c>
      <c r="BT986" s="116">
        <v>689.07979999999998</v>
      </c>
      <c r="BU986" s="116">
        <v>0</v>
      </c>
      <c r="BV986" s="116">
        <v>0</v>
      </c>
      <c r="BW986" s="116">
        <v>0</v>
      </c>
      <c r="BX986" s="116">
        <v>0</v>
      </c>
      <c r="BY986" s="116">
        <v>689.07979999999998</v>
      </c>
      <c r="BZ986" s="116">
        <v>0</v>
      </c>
      <c r="CA986" s="116">
        <v>0</v>
      </c>
      <c r="CB986" s="116">
        <v>0</v>
      </c>
      <c r="CC986" s="116">
        <v>0</v>
      </c>
      <c r="CD986" s="116">
        <v>0</v>
      </c>
      <c r="CE986" s="116">
        <v>0</v>
      </c>
      <c r="CF986" s="98" t="s">
        <v>65</v>
      </c>
      <c r="CG986" s="98" t="s">
        <v>66</v>
      </c>
      <c r="CH986" s="98" t="s">
        <v>6136</v>
      </c>
      <c r="CI986" s="116">
        <v>0</v>
      </c>
      <c r="CJ986" s="116">
        <v>0</v>
      </c>
      <c r="CK986" s="116">
        <v>0</v>
      </c>
      <c r="CL986" s="116">
        <v>0</v>
      </c>
      <c r="CM986" s="116">
        <v>0</v>
      </c>
      <c r="CN986" s="119">
        <v>0</v>
      </c>
      <c r="CO986" s="98" t="s">
        <v>7071</v>
      </c>
      <c r="CP986" s="98" t="s">
        <v>68</v>
      </c>
      <c r="CQ986" s="98" t="s">
        <v>6136</v>
      </c>
      <c r="CR986" s="119">
        <v>0.3427</v>
      </c>
      <c r="CS986" s="119">
        <v>0.6573</v>
      </c>
      <c r="CT986" s="99" t="s">
        <v>7421</v>
      </c>
    </row>
    <row r="987" spans="2:98" x14ac:dyDescent="0.25">
      <c r="B987" s="100">
        <v>983</v>
      </c>
      <c r="C987" s="71" t="s">
        <v>6342</v>
      </c>
      <c r="D987" s="143"/>
      <c r="E987" s="143"/>
      <c r="F987" s="71" t="s">
        <v>6136</v>
      </c>
      <c r="G987" s="71" t="s">
        <v>6565</v>
      </c>
      <c r="H987" s="71" t="s">
        <v>92</v>
      </c>
      <c r="I987" s="71" t="s">
        <v>103</v>
      </c>
      <c r="J987" s="71" t="s">
        <v>6136</v>
      </c>
      <c r="K987" s="71" t="s">
        <v>6136</v>
      </c>
      <c r="L987" s="71" t="s">
        <v>56</v>
      </c>
      <c r="M987" s="71" t="s">
        <v>93</v>
      </c>
      <c r="N987" s="71" t="s">
        <v>6136</v>
      </c>
      <c r="O987" s="71" t="s">
        <v>6136</v>
      </c>
      <c r="P987" s="111" t="s">
        <v>6136</v>
      </c>
      <c r="Q987" s="113" t="s">
        <v>6136</v>
      </c>
      <c r="R987" s="71" t="s">
        <v>6136</v>
      </c>
      <c r="S987" s="71" t="s">
        <v>58</v>
      </c>
      <c r="T987" s="71" t="s">
        <v>6136</v>
      </c>
      <c r="U987" s="71" t="s">
        <v>6136</v>
      </c>
      <c r="V987" s="71" t="s">
        <v>7186</v>
      </c>
      <c r="W987" s="71" t="b">
        <v>0</v>
      </c>
      <c r="X987" s="71" t="s">
        <v>6136</v>
      </c>
      <c r="Y987" s="123"/>
      <c r="Z987" s="71" t="s">
        <v>6136</v>
      </c>
      <c r="AA987" s="71" t="s">
        <v>6136</v>
      </c>
      <c r="AB987" s="71" t="s">
        <v>6136</v>
      </c>
      <c r="AC987" s="71" t="s">
        <v>6136</v>
      </c>
      <c r="AD987" s="71" t="s">
        <v>6136</v>
      </c>
      <c r="AE987" s="71" t="s">
        <v>6136</v>
      </c>
      <c r="AF987" s="71" t="s">
        <v>6136</v>
      </c>
      <c r="AG987" s="71" t="s">
        <v>6519</v>
      </c>
      <c r="AH987" s="71" t="s">
        <v>6174</v>
      </c>
      <c r="AI987" s="71" t="s">
        <v>6341</v>
      </c>
      <c r="AJ987" s="71" t="s">
        <v>6136</v>
      </c>
      <c r="AK987" s="71" t="s">
        <v>6136</v>
      </c>
      <c r="AL987" s="71" t="s">
        <v>6136</v>
      </c>
      <c r="AM987" s="71">
        <v>63</v>
      </c>
      <c r="AN987" s="71" t="s">
        <v>1835</v>
      </c>
      <c r="AO987" s="71" t="b">
        <v>1</v>
      </c>
      <c r="AP987" s="113" t="s">
        <v>6136</v>
      </c>
      <c r="AQ987" s="71" t="s">
        <v>6629</v>
      </c>
      <c r="AR987" s="71">
        <v>2022</v>
      </c>
      <c r="AS987" s="71" t="s">
        <v>6136</v>
      </c>
      <c r="AT987" s="71" t="b">
        <v>0</v>
      </c>
      <c r="AU987" s="71" t="s">
        <v>6136</v>
      </c>
      <c r="AV987" s="71" t="s">
        <v>6136</v>
      </c>
      <c r="AW987" s="71" t="s">
        <v>6136</v>
      </c>
      <c r="AX987" s="71" t="b">
        <v>0</v>
      </c>
      <c r="AY987" s="71" t="s">
        <v>6136</v>
      </c>
      <c r="AZ987" s="111" t="s">
        <v>6136</v>
      </c>
      <c r="BA987" s="71" t="s">
        <v>6136</v>
      </c>
      <c r="BB987" s="71" t="s">
        <v>6136</v>
      </c>
      <c r="BC987" s="71" t="s">
        <v>6136</v>
      </c>
      <c r="BD987" s="71" t="s">
        <v>6136</v>
      </c>
      <c r="BE987" s="71" t="s">
        <v>6136</v>
      </c>
      <c r="BF987" s="111" t="s">
        <v>6136</v>
      </c>
      <c r="BG987" s="71" t="s">
        <v>6159</v>
      </c>
      <c r="BH987" s="71" t="s">
        <v>6136</v>
      </c>
      <c r="BI987" s="71" t="s">
        <v>156</v>
      </c>
      <c r="BJ987" s="113">
        <v>5</v>
      </c>
      <c r="BK987" s="111" t="s">
        <v>6136</v>
      </c>
      <c r="BL987" s="111" t="s">
        <v>6136</v>
      </c>
      <c r="BM987" s="111" t="s">
        <v>63</v>
      </c>
      <c r="BN987" s="71" t="s">
        <v>6136</v>
      </c>
      <c r="BO987" s="71" t="s">
        <v>6136</v>
      </c>
      <c r="BP987" s="71" t="b">
        <v>0</v>
      </c>
      <c r="BQ987" s="117" t="s">
        <v>6136</v>
      </c>
      <c r="BR987" s="71" t="s">
        <v>7071</v>
      </c>
      <c r="BS987" s="117">
        <v>0</v>
      </c>
      <c r="BT987" s="117">
        <v>3500</v>
      </c>
      <c r="BU987" s="117">
        <v>0</v>
      </c>
      <c r="BV987" s="117">
        <v>0</v>
      </c>
      <c r="BW987" s="117">
        <v>0</v>
      </c>
      <c r="BX987" s="117">
        <v>0</v>
      </c>
      <c r="BY987" s="117">
        <v>0</v>
      </c>
      <c r="BZ987" s="117">
        <v>3500</v>
      </c>
      <c r="CA987" s="117">
        <v>0</v>
      </c>
      <c r="CB987" s="117">
        <v>0</v>
      </c>
      <c r="CC987" s="117">
        <v>0</v>
      </c>
      <c r="CD987" s="117">
        <v>0</v>
      </c>
      <c r="CE987" s="117">
        <v>0</v>
      </c>
      <c r="CF987" s="98" t="s">
        <v>65</v>
      </c>
      <c r="CG987" s="98" t="s">
        <v>66</v>
      </c>
      <c r="CH987" s="71" t="s">
        <v>6136</v>
      </c>
      <c r="CI987" s="117">
        <v>0</v>
      </c>
      <c r="CJ987" s="117">
        <v>0</v>
      </c>
      <c r="CK987" s="117">
        <v>0</v>
      </c>
      <c r="CL987" s="117">
        <v>0</v>
      </c>
      <c r="CM987" s="117">
        <v>0</v>
      </c>
      <c r="CN987" s="120">
        <v>0</v>
      </c>
      <c r="CO987" s="71" t="s">
        <v>7071</v>
      </c>
      <c r="CP987" s="71" t="s">
        <v>68</v>
      </c>
      <c r="CQ987" s="71" t="s">
        <v>6136</v>
      </c>
      <c r="CR987" s="120">
        <v>0.3427</v>
      </c>
      <c r="CS987" s="120">
        <v>0.6573</v>
      </c>
      <c r="CT987" s="101" t="s">
        <v>7421</v>
      </c>
    </row>
    <row r="988" spans="2:98" x14ac:dyDescent="0.25">
      <c r="B988" s="100">
        <v>984</v>
      </c>
      <c r="C988" s="143" t="s">
        <v>7590</v>
      </c>
      <c r="D988" s="143"/>
      <c r="E988" s="143"/>
      <c r="F988" s="143"/>
      <c r="G988" s="143"/>
      <c r="H988" s="71" t="s">
        <v>135</v>
      </c>
      <c r="I988" s="71" t="s">
        <v>103</v>
      </c>
      <c r="J988" s="71" t="s">
        <v>6136</v>
      </c>
      <c r="K988" s="71" t="s">
        <v>140</v>
      </c>
      <c r="L988" s="71" t="s">
        <v>56</v>
      </c>
      <c r="M988" s="71" t="s">
        <v>93</v>
      </c>
      <c r="N988" s="71" t="s">
        <v>6136</v>
      </c>
      <c r="O988" s="71" t="s">
        <v>6136</v>
      </c>
      <c r="P988" s="111" t="s">
        <v>6136</v>
      </c>
      <c r="Q988" s="113" t="s">
        <v>6136</v>
      </c>
      <c r="R988" s="71" t="s">
        <v>6136</v>
      </c>
      <c r="S988" s="71" t="s">
        <v>58</v>
      </c>
      <c r="T988" s="71" t="s">
        <v>6136</v>
      </c>
      <c r="U988" s="71" t="s">
        <v>6136</v>
      </c>
      <c r="V988" s="71" t="s">
        <v>7186</v>
      </c>
      <c r="W988" s="71" t="b">
        <v>0</v>
      </c>
      <c r="X988" s="71" t="s">
        <v>6136</v>
      </c>
      <c r="Y988" s="123"/>
      <c r="Z988" s="71" t="s">
        <v>6136</v>
      </c>
      <c r="AA988" s="71" t="s">
        <v>6136</v>
      </c>
      <c r="AB988" s="71" t="s">
        <v>6136</v>
      </c>
      <c r="AC988" s="71" t="s">
        <v>6136</v>
      </c>
      <c r="AD988" s="71" t="s">
        <v>1253</v>
      </c>
      <c r="AE988" s="71" t="s">
        <v>298</v>
      </c>
      <c r="AF988" s="71" t="s">
        <v>6136</v>
      </c>
      <c r="AG988" s="71" t="s">
        <v>6567</v>
      </c>
      <c r="AH988" s="71" t="s">
        <v>6174</v>
      </c>
      <c r="AI988" s="71">
        <v>5782618</v>
      </c>
      <c r="AJ988" s="71" t="s">
        <v>6136</v>
      </c>
      <c r="AK988" s="143" t="s">
        <v>7590</v>
      </c>
      <c r="AL988" s="71" t="s">
        <v>6136</v>
      </c>
      <c r="AM988" s="71">
        <v>63</v>
      </c>
      <c r="AN988" s="71" t="s">
        <v>1835</v>
      </c>
      <c r="AO988" s="71" t="b">
        <v>1</v>
      </c>
      <c r="AP988" s="113" t="s">
        <v>6136</v>
      </c>
      <c r="AQ988" s="71" t="s">
        <v>6629</v>
      </c>
      <c r="AR988" s="71">
        <v>2019</v>
      </c>
      <c r="AS988" s="71" t="s">
        <v>6136</v>
      </c>
      <c r="AT988" s="71" t="b">
        <v>0</v>
      </c>
      <c r="AU988" s="71" t="s">
        <v>6136</v>
      </c>
      <c r="AV988" s="71" t="s">
        <v>6136</v>
      </c>
      <c r="AW988" s="71" t="s">
        <v>6136</v>
      </c>
      <c r="AX988" s="71" t="b">
        <v>0</v>
      </c>
      <c r="AY988" s="71" t="s">
        <v>6136</v>
      </c>
      <c r="AZ988" s="111" t="s">
        <v>6136</v>
      </c>
      <c r="BA988" s="71" t="s">
        <v>6136</v>
      </c>
      <c r="BB988" s="71" t="s">
        <v>6136</v>
      </c>
      <c r="BC988" s="71" t="s">
        <v>6136</v>
      </c>
      <c r="BD988" s="71" t="s">
        <v>6136</v>
      </c>
      <c r="BE988" s="71" t="s">
        <v>6136</v>
      </c>
      <c r="BF988" s="111" t="s">
        <v>6136</v>
      </c>
      <c r="BG988" s="71" t="s">
        <v>6159</v>
      </c>
      <c r="BH988" s="71" t="s">
        <v>6136</v>
      </c>
      <c r="BI988" s="71" t="s">
        <v>660</v>
      </c>
      <c r="BJ988" s="113">
        <v>3</v>
      </c>
      <c r="BK988" s="111">
        <v>45291</v>
      </c>
      <c r="BL988" s="111" t="s">
        <v>6136</v>
      </c>
      <c r="BM988" s="111">
        <v>46752</v>
      </c>
      <c r="BN988" s="71" t="s">
        <v>6136</v>
      </c>
      <c r="BO988" s="71" t="s">
        <v>6136</v>
      </c>
      <c r="BP988" s="71" t="b">
        <v>1</v>
      </c>
      <c r="BQ988" s="117">
        <v>2500</v>
      </c>
      <c r="BR988" s="71" t="s">
        <v>7071</v>
      </c>
      <c r="BS988" s="117">
        <v>1900.7272</v>
      </c>
      <c r="BT988" s="117">
        <v>1900.7272</v>
      </c>
      <c r="BU988" s="117">
        <v>1656.0545999999999</v>
      </c>
      <c r="BV988" s="117">
        <v>398.17189999999999</v>
      </c>
      <c r="BW988" s="117">
        <v>-855.99310000000003</v>
      </c>
      <c r="BX988" s="117">
        <v>20.830500000000001</v>
      </c>
      <c r="BY988" s="117">
        <v>0</v>
      </c>
      <c r="BZ988" s="117">
        <v>0</v>
      </c>
      <c r="CA988" s="117">
        <v>0</v>
      </c>
      <c r="CB988" s="117">
        <v>0</v>
      </c>
      <c r="CC988" s="117">
        <v>0</v>
      </c>
      <c r="CD988" s="117">
        <v>0</v>
      </c>
      <c r="CE988" s="117">
        <v>1900.7272</v>
      </c>
      <c r="CF988" s="98" t="s">
        <v>65</v>
      </c>
      <c r="CG988" s="98" t="s">
        <v>66</v>
      </c>
      <c r="CH988" s="71" t="s">
        <v>7045</v>
      </c>
      <c r="CI988" s="117">
        <v>0</v>
      </c>
      <c r="CJ988" s="117">
        <v>139.68617999999998</v>
      </c>
      <c r="CK988" s="117">
        <v>0</v>
      </c>
      <c r="CL988" s="117">
        <v>0</v>
      </c>
      <c r="CM988" s="117">
        <v>0</v>
      </c>
      <c r="CN988" s="120">
        <v>0</v>
      </c>
      <c r="CO988" s="71" t="s">
        <v>7071</v>
      </c>
      <c r="CP988" s="71" t="s">
        <v>68</v>
      </c>
      <c r="CQ988" s="71" t="s">
        <v>6136</v>
      </c>
      <c r="CR988" s="120">
        <v>0.3427</v>
      </c>
      <c r="CS988" s="120">
        <v>0.6573</v>
      </c>
      <c r="CT988" s="101" t="s">
        <v>7421</v>
      </c>
    </row>
    <row r="989" spans="2:98" x14ac:dyDescent="0.25">
      <c r="B989" s="100">
        <v>985</v>
      </c>
      <c r="C989" s="143" t="s">
        <v>7590</v>
      </c>
      <c r="D989" s="143"/>
      <c r="E989" s="143"/>
      <c r="F989" s="143"/>
      <c r="G989" s="143"/>
      <c r="H989" s="71" t="s">
        <v>135</v>
      </c>
      <c r="I989" s="71" t="s">
        <v>103</v>
      </c>
      <c r="J989" s="71" t="s">
        <v>6136</v>
      </c>
      <c r="K989" s="71" t="s">
        <v>136</v>
      </c>
      <c r="L989" s="71" t="s">
        <v>56</v>
      </c>
      <c r="M989" s="71" t="s">
        <v>93</v>
      </c>
      <c r="N989" s="71" t="s">
        <v>6136</v>
      </c>
      <c r="O989" s="71" t="s">
        <v>6136</v>
      </c>
      <c r="P989" s="111" t="s">
        <v>6136</v>
      </c>
      <c r="Q989" s="71">
        <v>14</v>
      </c>
      <c r="R989" s="71" t="s">
        <v>138</v>
      </c>
      <c r="S989" s="71" t="s">
        <v>139</v>
      </c>
      <c r="T989" s="71" t="s">
        <v>139</v>
      </c>
      <c r="U989" s="71" t="s">
        <v>6136</v>
      </c>
      <c r="V989" s="71" t="s">
        <v>7186</v>
      </c>
      <c r="W989" s="71" t="b">
        <v>0</v>
      </c>
      <c r="X989" s="71" t="s">
        <v>6136</v>
      </c>
      <c r="Y989" s="123"/>
      <c r="Z989" s="71" t="s">
        <v>6136</v>
      </c>
      <c r="AA989" s="71" t="s">
        <v>6136</v>
      </c>
      <c r="AB989" s="71" t="s">
        <v>6136</v>
      </c>
      <c r="AC989" s="71" t="s">
        <v>6136</v>
      </c>
      <c r="AD989" s="71" t="s">
        <v>6136</v>
      </c>
      <c r="AE989" s="71" t="s">
        <v>6136</v>
      </c>
      <c r="AF989" s="71" t="s">
        <v>6136</v>
      </c>
      <c r="AG989" s="71" t="s">
        <v>6564</v>
      </c>
      <c r="AH989" s="71" t="s">
        <v>6174</v>
      </c>
      <c r="AI989" s="71">
        <v>5792159</v>
      </c>
      <c r="AJ989" s="71" t="s">
        <v>140</v>
      </c>
      <c r="AK989" s="143" t="s">
        <v>7590</v>
      </c>
      <c r="AL989" s="71">
        <v>7</v>
      </c>
      <c r="AM989" s="71">
        <v>63</v>
      </c>
      <c r="AN989" s="71" t="s">
        <v>1835</v>
      </c>
      <c r="AO989" s="71" t="b">
        <v>1</v>
      </c>
      <c r="AP989" s="71">
        <v>2021</v>
      </c>
      <c r="AQ989" s="71" t="s">
        <v>6629</v>
      </c>
      <c r="AR989" s="71">
        <v>2020</v>
      </c>
      <c r="AS989" s="71" t="s">
        <v>6136</v>
      </c>
      <c r="AT989" s="71" t="b">
        <v>0</v>
      </c>
      <c r="AU989" s="71" t="s">
        <v>6136</v>
      </c>
      <c r="AV989" s="71" t="s">
        <v>6136</v>
      </c>
      <c r="AW989" s="71" t="s">
        <v>6136</v>
      </c>
      <c r="AX989" s="71" t="b">
        <v>0</v>
      </c>
      <c r="AY989" s="71" t="s">
        <v>6136</v>
      </c>
      <c r="AZ989" s="111" t="s">
        <v>6136</v>
      </c>
      <c r="BA989" s="71" t="s">
        <v>6136</v>
      </c>
      <c r="BB989" s="71" t="s">
        <v>6136</v>
      </c>
      <c r="BC989" s="71" t="s">
        <v>6136</v>
      </c>
      <c r="BD989" s="71" t="s">
        <v>6136</v>
      </c>
      <c r="BE989" s="71" t="s">
        <v>6136</v>
      </c>
      <c r="BF989" s="111" t="s">
        <v>6136</v>
      </c>
      <c r="BG989" s="71" t="s">
        <v>6159</v>
      </c>
      <c r="BH989" s="71" t="s">
        <v>6136</v>
      </c>
      <c r="BI989" s="71" t="s">
        <v>300</v>
      </c>
      <c r="BJ989" s="113">
        <v>2</v>
      </c>
      <c r="BK989" s="111">
        <v>44986</v>
      </c>
      <c r="BL989" s="111">
        <v>46022</v>
      </c>
      <c r="BM989" s="111">
        <v>45574</v>
      </c>
      <c r="BN989" s="71" t="s">
        <v>6136</v>
      </c>
      <c r="BO989" s="71" t="s">
        <v>6136</v>
      </c>
      <c r="BP989" s="71" t="b">
        <v>1</v>
      </c>
      <c r="BQ989" s="117">
        <v>182000</v>
      </c>
      <c r="BR989" s="71" t="s">
        <v>7071</v>
      </c>
      <c r="BS989" s="117">
        <v>21738.788</v>
      </c>
      <c r="BT989" s="117">
        <v>22702.0906</v>
      </c>
      <c r="BU989" s="117">
        <v>140.35069999999999</v>
      </c>
      <c r="BV989" s="117">
        <v>1448.0441000000001</v>
      </c>
      <c r="BW989" s="117">
        <v>4526.0009</v>
      </c>
      <c r="BX989" s="117">
        <v>10215.163399999999</v>
      </c>
      <c r="BY989" s="117">
        <v>6300.7224999999999</v>
      </c>
      <c r="BZ989" s="117">
        <v>71.809100000000001</v>
      </c>
      <c r="CA989" s="117">
        <v>0</v>
      </c>
      <c r="CB989" s="117">
        <v>0</v>
      </c>
      <c r="CC989" s="117">
        <v>0</v>
      </c>
      <c r="CD989" s="117">
        <v>0</v>
      </c>
      <c r="CE989" s="117">
        <v>16329.559000000001</v>
      </c>
      <c r="CF989" s="98" t="s">
        <v>65</v>
      </c>
      <c r="CG989" s="98" t="s">
        <v>66</v>
      </c>
      <c r="CH989" s="71" t="s">
        <v>175</v>
      </c>
      <c r="CI989" s="117">
        <v>0</v>
      </c>
      <c r="CJ989" s="117">
        <v>0</v>
      </c>
      <c r="CK989" s="117">
        <v>0</v>
      </c>
      <c r="CL989" s="117">
        <v>0</v>
      </c>
      <c r="CM989" s="117">
        <v>0</v>
      </c>
      <c r="CN989" s="120">
        <v>0</v>
      </c>
      <c r="CO989" s="71" t="s">
        <v>7071</v>
      </c>
      <c r="CP989" s="71" t="s">
        <v>7071</v>
      </c>
      <c r="CQ989" s="71" t="s">
        <v>6136</v>
      </c>
      <c r="CR989" s="120">
        <v>0</v>
      </c>
      <c r="CS989" s="120">
        <v>1</v>
      </c>
      <c r="CT989" s="101" t="s">
        <v>7423</v>
      </c>
    </row>
    <row r="990" spans="2:98" x14ac:dyDescent="0.25">
      <c r="B990" s="100">
        <v>986</v>
      </c>
      <c r="C990" s="143" t="s">
        <v>7590</v>
      </c>
      <c r="D990" s="143"/>
      <c r="E990" s="143"/>
      <c r="F990" s="143"/>
      <c r="G990" s="143"/>
      <c r="H990" s="71" t="s">
        <v>135</v>
      </c>
      <c r="I990" s="71" t="s">
        <v>103</v>
      </c>
      <c r="J990" s="71" t="s">
        <v>6136</v>
      </c>
      <c r="K990" s="71" t="s">
        <v>136</v>
      </c>
      <c r="L990" s="71" t="s">
        <v>56</v>
      </c>
      <c r="M990" s="71" t="s">
        <v>93</v>
      </c>
      <c r="N990" s="71" t="s">
        <v>6136</v>
      </c>
      <c r="O990" s="71" t="s">
        <v>6136</v>
      </c>
      <c r="P990" s="111">
        <v>45523</v>
      </c>
      <c r="Q990" s="71">
        <v>14</v>
      </c>
      <c r="R990" s="71" t="s">
        <v>138</v>
      </c>
      <c r="S990" s="71" t="s">
        <v>139</v>
      </c>
      <c r="T990" s="71" t="s">
        <v>139</v>
      </c>
      <c r="U990" s="71" t="s">
        <v>326</v>
      </c>
      <c r="V990" s="71" t="s">
        <v>7186</v>
      </c>
      <c r="W990" s="71" t="b">
        <v>0</v>
      </c>
      <c r="X990" s="71" t="s">
        <v>6136</v>
      </c>
      <c r="Y990" s="123"/>
      <c r="Z990" s="71" t="s">
        <v>6136</v>
      </c>
      <c r="AA990" s="71">
        <v>0.96251850785306103</v>
      </c>
      <c r="AB990" s="71" t="s">
        <v>6136</v>
      </c>
      <c r="AC990" s="71" t="s">
        <v>2359</v>
      </c>
      <c r="AD990" s="71" t="s">
        <v>6136</v>
      </c>
      <c r="AE990" s="71" t="s">
        <v>6136</v>
      </c>
      <c r="AF990" s="71" t="s">
        <v>6136</v>
      </c>
      <c r="AG990" s="71" t="s">
        <v>6564</v>
      </c>
      <c r="AH990" s="71" t="s">
        <v>6174</v>
      </c>
      <c r="AI990" s="71">
        <v>5795040</v>
      </c>
      <c r="AJ990" s="71" t="s">
        <v>140</v>
      </c>
      <c r="AK990" s="143" t="s">
        <v>7590</v>
      </c>
      <c r="AL990" s="71">
        <v>7</v>
      </c>
      <c r="AM990" s="71">
        <v>63</v>
      </c>
      <c r="AN990" s="71" t="s">
        <v>1835</v>
      </c>
      <c r="AO990" s="71" t="b">
        <v>1</v>
      </c>
      <c r="AP990" s="71">
        <v>2021</v>
      </c>
      <c r="AQ990" s="71" t="s">
        <v>6629</v>
      </c>
      <c r="AR990" s="71">
        <v>2020</v>
      </c>
      <c r="AS990" s="71" t="s">
        <v>6136</v>
      </c>
      <c r="AT990" s="71" t="b">
        <v>0</v>
      </c>
      <c r="AU990" s="71" t="s">
        <v>6136</v>
      </c>
      <c r="AV990" s="71" t="s">
        <v>6136</v>
      </c>
      <c r="AW990" s="71" t="s">
        <v>6136</v>
      </c>
      <c r="AX990" s="71" t="b">
        <v>0</v>
      </c>
      <c r="AY990" s="71" t="s">
        <v>6136</v>
      </c>
      <c r="AZ990" s="111" t="s">
        <v>6136</v>
      </c>
      <c r="BA990" s="71" t="s">
        <v>6136</v>
      </c>
      <c r="BB990" s="71" t="s">
        <v>6136</v>
      </c>
      <c r="BC990" s="71" t="s">
        <v>6136</v>
      </c>
      <c r="BD990" s="71" t="s">
        <v>6136</v>
      </c>
      <c r="BE990" s="71" t="s">
        <v>6136</v>
      </c>
      <c r="BF990" s="111" t="s">
        <v>6136</v>
      </c>
      <c r="BG990" s="71" t="s">
        <v>6159</v>
      </c>
      <c r="BH990" s="71" t="s">
        <v>6136</v>
      </c>
      <c r="BI990" s="71" t="s">
        <v>328</v>
      </c>
      <c r="BJ990" s="113">
        <v>4</v>
      </c>
      <c r="BK990" s="111">
        <v>45778</v>
      </c>
      <c r="BL990" s="111">
        <v>46022</v>
      </c>
      <c r="BM990" s="111">
        <v>45859</v>
      </c>
      <c r="BN990" s="71" t="s">
        <v>6136</v>
      </c>
      <c r="BO990" s="71" t="s">
        <v>6136</v>
      </c>
      <c r="BP990" s="71" t="b">
        <v>1</v>
      </c>
      <c r="BQ990" s="117">
        <v>182000</v>
      </c>
      <c r="BR990" s="71" t="s">
        <v>7071</v>
      </c>
      <c r="BS990" s="117">
        <v>534.30889999999999</v>
      </c>
      <c r="BT990" s="117">
        <v>1712.6025999999999</v>
      </c>
      <c r="BU990" s="117">
        <v>0</v>
      </c>
      <c r="BV990" s="117">
        <v>79.948099999999997</v>
      </c>
      <c r="BW990" s="117">
        <v>246.38050000000001</v>
      </c>
      <c r="BX990" s="117">
        <v>121.0231</v>
      </c>
      <c r="BY990" s="117">
        <v>133.8117</v>
      </c>
      <c r="BZ990" s="117">
        <v>108</v>
      </c>
      <c r="CA990" s="117">
        <v>0</v>
      </c>
      <c r="CB990" s="117">
        <v>0</v>
      </c>
      <c r="CC990" s="117">
        <v>0</v>
      </c>
      <c r="CD990" s="117">
        <v>0</v>
      </c>
      <c r="CE990" s="117">
        <v>447.35180000000003</v>
      </c>
      <c r="CF990" s="98" t="s">
        <v>65</v>
      </c>
      <c r="CG990" s="98" t="s">
        <v>66</v>
      </c>
      <c r="CH990" s="71" t="s">
        <v>483</v>
      </c>
      <c r="CI990" s="117">
        <v>0</v>
      </c>
      <c r="CJ990" s="117">
        <v>0</v>
      </c>
      <c r="CK990" s="117">
        <v>0</v>
      </c>
      <c r="CL990" s="117">
        <v>0</v>
      </c>
      <c r="CM990" s="117">
        <v>0</v>
      </c>
      <c r="CN990" s="120">
        <v>0</v>
      </c>
      <c r="CO990" s="71" t="s">
        <v>7071</v>
      </c>
      <c r="CP990" s="71" t="s">
        <v>68</v>
      </c>
      <c r="CQ990" s="71" t="s">
        <v>6136</v>
      </c>
      <c r="CR990" s="120">
        <v>0.3427</v>
      </c>
      <c r="CS990" s="120">
        <v>0.6573</v>
      </c>
      <c r="CT990" s="101" t="s">
        <v>7423</v>
      </c>
    </row>
    <row r="991" spans="2:98" x14ac:dyDescent="0.25">
      <c r="B991" s="100">
        <v>987</v>
      </c>
      <c r="C991" s="143" t="s">
        <v>7590</v>
      </c>
      <c r="D991" s="143"/>
      <c r="E991" s="143"/>
      <c r="F991" s="143"/>
      <c r="G991" s="143"/>
      <c r="H991" s="71" t="s">
        <v>135</v>
      </c>
      <c r="I991" s="71" t="s">
        <v>103</v>
      </c>
      <c r="J991" s="71" t="s">
        <v>6136</v>
      </c>
      <c r="K991" s="71" t="s">
        <v>136</v>
      </c>
      <c r="L991" s="71" t="s">
        <v>56</v>
      </c>
      <c r="M991" s="71" t="s">
        <v>93</v>
      </c>
      <c r="N991" s="71" t="s">
        <v>6136</v>
      </c>
      <c r="O991" s="71" t="s">
        <v>6136</v>
      </c>
      <c r="P991" s="111" t="s">
        <v>6136</v>
      </c>
      <c r="Q991" s="71">
        <v>14</v>
      </c>
      <c r="R991" s="71" t="s">
        <v>138</v>
      </c>
      <c r="S991" s="71" t="s">
        <v>139</v>
      </c>
      <c r="T991" s="71" t="s">
        <v>139</v>
      </c>
      <c r="U991" s="71" t="s">
        <v>61</v>
      </c>
      <c r="V991" s="71" t="s">
        <v>7186</v>
      </c>
      <c r="W991" s="71" t="b">
        <v>0</v>
      </c>
      <c r="X991" s="71" t="s">
        <v>6136</v>
      </c>
      <c r="Y991" s="123"/>
      <c r="Z991" s="71" t="s">
        <v>6136</v>
      </c>
      <c r="AA991" s="71">
        <v>1.49358208899719</v>
      </c>
      <c r="AB991" s="71" t="s">
        <v>6136</v>
      </c>
      <c r="AC991" s="71" t="s">
        <v>419</v>
      </c>
      <c r="AD991" s="71" t="s">
        <v>6136</v>
      </c>
      <c r="AE991" s="71" t="s">
        <v>6136</v>
      </c>
      <c r="AF991" s="71" t="s">
        <v>6136</v>
      </c>
      <c r="AG991" s="71" t="s">
        <v>6564</v>
      </c>
      <c r="AH991" s="71" t="s">
        <v>6174</v>
      </c>
      <c r="AI991" s="71">
        <v>5795061</v>
      </c>
      <c r="AJ991" s="71" t="s">
        <v>140</v>
      </c>
      <c r="AK991" s="143" t="s">
        <v>7590</v>
      </c>
      <c r="AL991" s="71">
        <v>7</v>
      </c>
      <c r="AM991" s="71">
        <v>63</v>
      </c>
      <c r="AN991" s="71" t="s">
        <v>1835</v>
      </c>
      <c r="AO991" s="71" t="b">
        <v>1</v>
      </c>
      <c r="AP991" s="71">
        <v>2021</v>
      </c>
      <c r="AQ991" s="71" t="s">
        <v>6629</v>
      </c>
      <c r="AR991" s="71">
        <v>2020</v>
      </c>
      <c r="AS991" s="71" t="s">
        <v>6136</v>
      </c>
      <c r="AT991" s="71" t="b">
        <v>0</v>
      </c>
      <c r="AU991" s="71" t="s">
        <v>6136</v>
      </c>
      <c r="AV991" s="71" t="s">
        <v>6136</v>
      </c>
      <c r="AW991" s="71" t="s">
        <v>6136</v>
      </c>
      <c r="AX991" s="71" t="b">
        <v>0</v>
      </c>
      <c r="AY991" s="71" t="s">
        <v>6136</v>
      </c>
      <c r="AZ991" s="111" t="s">
        <v>6136</v>
      </c>
      <c r="BA991" s="71" t="s">
        <v>6136</v>
      </c>
      <c r="BB991" s="71" t="s">
        <v>6136</v>
      </c>
      <c r="BC991" s="71" t="s">
        <v>6136</v>
      </c>
      <c r="BD991" s="71" t="s">
        <v>6136</v>
      </c>
      <c r="BE991" s="71" t="s">
        <v>6136</v>
      </c>
      <c r="BF991" s="111" t="s">
        <v>6136</v>
      </c>
      <c r="BG991" s="71" t="s">
        <v>6159</v>
      </c>
      <c r="BH991" s="71" t="s">
        <v>6136</v>
      </c>
      <c r="BI991" s="71" t="s">
        <v>328</v>
      </c>
      <c r="BJ991" s="113">
        <v>4</v>
      </c>
      <c r="BK991" s="111">
        <v>45719</v>
      </c>
      <c r="BL991" s="111">
        <v>46022</v>
      </c>
      <c r="BM991" s="111">
        <v>45793</v>
      </c>
      <c r="BN991" s="71" t="s">
        <v>6136</v>
      </c>
      <c r="BO991" s="71" t="s">
        <v>6136</v>
      </c>
      <c r="BP991" s="71" t="b">
        <v>1</v>
      </c>
      <c r="BQ991" s="117">
        <v>182000</v>
      </c>
      <c r="BR991" s="71" t="s">
        <v>7071</v>
      </c>
      <c r="BS991" s="117">
        <v>668.21709999999996</v>
      </c>
      <c r="BT991" s="117">
        <v>2753.2372</v>
      </c>
      <c r="BU991" s="117">
        <v>0</v>
      </c>
      <c r="BV991" s="117">
        <v>104.4802</v>
      </c>
      <c r="BW991" s="117">
        <v>208.76609999999999</v>
      </c>
      <c r="BX991" s="117">
        <v>49.960599999999999</v>
      </c>
      <c r="BY991" s="117">
        <v>540.87300000000005</v>
      </c>
      <c r="BZ991" s="117">
        <v>1844.7868000000001</v>
      </c>
      <c r="CA991" s="117">
        <v>8</v>
      </c>
      <c r="CB991" s="117">
        <v>0</v>
      </c>
      <c r="CC991" s="117">
        <v>0</v>
      </c>
      <c r="CD991" s="117">
        <v>0</v>
      </c>
      <c r="CE991" s="117">
        <v>363.20689999999996</v>
      </c>
      <c r="CF991" s="98" t="s">
        <v>65</v>
      </c>
      <c r="CG991" s="98" t="s">
        <v>66</v>
      </c>
      <c r="CH991" s="71" t="s">
        <v>483</v>
      </c>
      <c r="CI991" s="117">
        <v>0</v>
      </c>
      <c r="CJ991" s="117">
        <v>0</v>
      </c>
      <c r="CK991" s="117">
        <v>0</v>
      </c>
      <c r="CL991" s="117">
        <v>0</v>
      </c>
      <c r="CM991" s="117">
        <v>0</v>
      </c>
      <c r="CN991" s="120">
        <v>0</v>
      </c>
      <c r="CO991" s="71" t="s">
        <v>7071</v>
      </c>
      <c r="CP991" s="71" t="s">
        <v>68</v>
      </c>
      <c r="CQ991" s="71" t="s">
        <v>6136</v>
      </c>
      <c r="CR991" s="120">
        <v>0.3427</v>
      </c>
      <c r="CS991" s="120">
        <v>0.6573</v>
      </c>
      <c r="CT991" s="101" t="s">
        <v>7423</v>
      </c>
    </row>
    <row r="992" spans="2:98" x14ac:dyDescent="0.25">
      <c r="B992" s="100">
        <v>988</v>
      </c>
      <c r="C992" s="143" t="s">
        <v>7590</v>
      </c>
      <c r="D992" s="143"/>
      <c r="E992" s="143"/>
      <c r="F992" s="143"/>
      <c r="G992" s="143"/>
      <c r="H992" s="71" t="s">
        <v>135</v>
      </c>
      <c r="I992" s="71" t="s">
        <v>87</v>
      </c>
      <c r="J992" s="71" t="s">
        <v>6136</v>
      </c>
      <c r="K992" s="71" t="s">
        <v>6136</v>
      </c>
      <c r="L992" s="71" t="s">
        <v>56</v>
      </c>
      <c r="M992" s="71" t="s">
        <v>93</v>
      </c>
      <c r="N992" s="71" t="s">
        <v>6136</v>
      </c>
      <c r="O992" s="71" t="s">
        <v>6136</v>
      </c>
      <c r="P992" s="111" t="s">
        <v>6136</v>
      </c>
      <c r="Q992" s="71">
        <v>14</v>
      </c>
      <c r="R992" s="71" t="s">
        <v>138</v>
      </c>
      <c r="S992" s="71" t="s">
        <v>139</v>
      </c>
      <c r="T992" s="71" t="s">
        <v>139</v>
      </c>
      <c r="U992" s="71" t="s">
        <v>61</v>
      </c>
      <c r="V992" s="71" t="s">
        <v>7186</v>
      </c>
      <c r="W992" s="71" t="b">
        <v>0</v>
      </c>
      <c r="X992" s="71" t="s">
        <v>6136</v>
      </c>
      <c r="Y992" s="123"/>
      <c r="Z992" s="71" t="s">
        <v>6136</v>
      </c>
      <c r="AA992" s="71">
        <v>1.21725341388029</v>
      </c>
      <c r="AB992" s="71" t="s">
        <v>6136</v>
      </c>
      <c r="AC992" s="71" t="s">
        <v>6136</v>
      </c>
      <c r="AD992" s="71" t="s">
        <v>6136</v>
      </c>
      <c r="AE992" s="71" t="s">
        <v>6136</v>
      </c>
      <c r="AF992" s="71" t="s">
        <v>6136</v>
      </c>
      <c r="AG992" s="71" t="s">
        <v>6564</v>
      </c>
      <c r="AH992" s="71" t="s">
        <v>6174</v>
      </c>
      <c r="AI992" s="71">
        <v>5795881</v>
      </c>
      <c r="AJ992" s="71" t="s">
        <v>140</v>
      </c>
      <c r="AK992" s="143" t="s">
        <v>7590</v>
      </c>
      <c r="AL992" s="71">
        <v>7</v>
      </c>
      <c r="AM992" s="71">
        <v>63</v>
      </c>
      <c r="AN992" s="71" t="s">
        <v>1835</v>
      </c>
      <c r="AO992" s="71" t="b">
        <v>1</v>
      </c>
      <c r="AP992" s="71">
        <v>2021</v>
      </c>
      <c r="AQ992" s="71" t="s">
        <v>6629</v>
      </c>
      <c r="AR992" s="71">
        <v>2022</v>
      </c>
      <c r="AS992" s="71" t="s">
        <v>6136</v>
      </c>
      <c r="AT992" s="71" t="b">
        <v>0</v>
      </c>
      <c r="AU992" s="71" t="s">
        <v>6136</v>
      </c>
      <c r="AV992" s="71" t="s">
        <v>6136</v>
      </c>
      <c r="AW992" s="71" t="s">
        <v>6136</v>
      </c>
      <c r="AX992" s="71" t="b">
        <v>0</v>
      </c>
      <c r="AY992" s="71" t="s">
        <v>6136</v>
      </c>
      <c r="AZ992" s="111" t="s">
        <v>6136</v>
      </c>
      <c r="BA992" s="71" t="s">
        <v>6136</v>
      </c>
      <c r="BB992" s="71" t="s">
        <v>6136</v>
      </c>
      <c r="BC992" s="71" t="s">
        <v>6136</v>
      </c>
      <c r="BD992" s="71" t="s">
        <v>6136</v>
      </c>
      <c r="BE992" s="71" t="s">
        <v>6136</v>
      </c>
      <c r="BF992" s="111" t="s">
        <v>6136</v>
      </c>
      <c r="BG992" s="71" t="s">
        <v>6159</v>
      </c>
      <c r="BH992" s="71" t="s">
        <v>6136</v>
      </c>
      <c r="BI992" s="71" t="s">
        <v>64</v>
      </c>
      <c r="BJ992" s="113">
        <v>2</v>
      </c>
      <c r="BK992" s="111">
        <v>45323</v>
      </c>
      <c r="BL992" s="111">
        <v>46022</v>
      </c>
      <c r="BM992" s="111">
        <v>45436</v>
      </c>
      <c r="BN992" s="71" t="s">
        <v>6136</v>
      </c>
      <c r="BO992" s="71" t="s">
        <v>6136</v>
      </c>
      <c r="BP992" s="71" t="b">
        <v>1</v>
      </c>
      <c r="BQ992" s="117">
        <v>182000</v>
      </c>
      <c r="BR992" s="71" t="s">
        <v>7071</v>
      </c>
      <c r="BS992" s="117">
        <v>889.38789999999995</v>
      </c>
      <c r="BT992" s="117">
        <v>889.57370000000003</v>
      </c>
      <c r="BU992" s="117">
        <v>0</v>
      </c>
      <c r="BV992" s="117">
        <v>0</v>
      </c>
      <c r="BW992" s="117">
        <v>44.738300000000002</v>
      </c>
      <c r="BX992" s="117">
        <v>722.49760000000003</v>
      </c>
      <c r="BY992" s="117">
        <v>122.3112</v>
      </c>
      <c r="BZ992" s="117">
        <v>0</v>
      </c>
      <c r="CA992" s="117">
        <v>0</v>
      </c>
      <c r="CB992" s="117">
        <v>0</v>
      </c>
      <c r="CC992" s="117">
        <v>0</v>
      </c>
      <c r="CD992" s="117">
        <v>0</v>
      </c>
      <c r="CE992" s="117">
        <v>767.23599999999999</v>
      </c>
      <c r="CF992" s="98" t="s">
        <v>65</v>
      </c>
      <c r="CG992" s="98" t="s">
        <v>66</v>
      </c>
      <c r="CH992" s="71" t="s">
        <v>175</v>
      </c>
      <c r="CI992" s="117">
        <v>0</v>
      </c>
      <c r="CJ992" s="117">
        <v>0</v>
      </c>
      <c r="CK992" s="117">
        <v>0</v>
      </c>
      <c r="CL992" s="117">
        <v>0</v>
      </c>
      <c r="CM992" s="117">
        <v>889.38787000000002</v>
      </c>
      <c r="CN992" s="120">
        <v>0</v>
      </c>
      <c r="CO992" s="71" t="s">
        <v>7071</v>
      </c>
      <c r="CP992" s="71" t="s">
        <v>7071</v>
      </c>
      <c r="CQ992" s="71" t="s">
        <v>6136</v>
      </c>
      <c r="CR992" s="120">
        <v>1</v>
      </c>
      <c r="CS992" s="120">
        <v>0</v>
      </c>
      <c r="CT992" s="101" t="s">
        <v>7423</v>
      </c>
    </row>
    <row r="993" spans="2:98" x14ac:dyDescent="0.25">
      <c r="B993" s="100">
        <v>989</v>
      </c>
      <c r="C993" s="143" t="s">
        <v>7590</v>
      </c>
      <c r="D993" s="143"/>
      <c r="E993" s="143"/>
      <c r="F993" s="143"/>
      <c r="G993" s="143"/>
      <c r="H993" s="71" t="s">
        <v>135</v>
      </c>
      <c r="I993" s="71" t="s">
        <v>103</v>
      </c>
      <c r="J993" s="71" t="s">
        <v>6136</v>
      </c>
      <c r="K993" s="71" t="s">
        <v>6136</v>
      </c>
      <c r="L993" s="71" t="s">
        <v>56</v>
      </c>
      <c r="M993" s="71" t="s">
        <v>93</v>
      </c>
      <c r="N993" s="71" t="s">
        <v>6136</v>
      </c>
      <c r="O993" s="71" t="s">
        <v>6136</v>
      </c>
      <c r="P993" s="111">
        <v>45530</v>
      </c>
      <c r="Q993" s="71">
        <v>26</v>
      </c>
      <c r="R993" s="71" t="s">
        <v>138</v>
      </c>
      <c r="S993" s="71" t="s">
        <v>58</v>
      </c>
      <c r="T993" s="71" t="s">
        <v>6136</v>
      </c>
      <c r="U993" s="71" t="s">
        <v>61</v>
      </c>
      <c r="V993" s="71" t="s">
        <v>7186</v>
      </c>
      <c r="W993" s="71" t="b">
        <v>0</v>
      </c>
      <c r="X993" s="71" t="s">
        <v>6136</v>
      </c>
      <c r="Y993" s="123"/>
      <c r="Z993" s="71" t="s">
        <v>6136</v>
      </c>
      <c r="AA993" s="71">
        <v>0.556236670222506</v>
      </c>
      <c r="AB993" s="71" t="s">
        <v>6136</v>
      </c>
      <c r="AC993" s="71" t="s">
        <v>6136</v>
      </c>
      <c r="AD993" s="71" t="s">
        <v>6136</v>
      </c>
      <c r="AE993" s="71" t="s">
        <v>6136</v>
      </c>
      <c r="AF993" s="71" t="s">
        <v>6136</v>
      </c>
      <c r="AG993" s="71" t="s">
        <v>6567</v>
      </c>
      <c r="AH993" s="71" t="s">
        <v>6174</v>
      </c>
      <c r="AI993" s="71">
        <v>5797502</v>
      </c>
      <c r="AJ993" s="71" t="s">
        <v>2557</v>
      </c>
      <c r="AK993" s="143" t="s">
        <v>7590</v>
      </c>
      <c r="AL993" s="71">
        <v>2</v>
      </c>
      <c r="AM993" s="71">
        <v>63</v>
      </c>
      <c r="AN993" s="71" t="s">
        <v>1835</v>
      </c>
      <c r="AO993" s="71" t="b">
        <v>1</v>
      </c>
      <c r="AP993" s="71">
        <v>2021</v>
      </c>
      <c r="AQ993" s="71" t="s">
        <v>6629</v>
      </c>
      <c r="AR993" s="71">
        <v>2021</v>
      </c>
      <c r="AS993" s="71" t="s">
        <v>6136</v>
      </c>
      <c r="AT993" s="71" t="b">
        <v>0</v>
      </c>
      <c r="AU993" s="71" t="s">
        <v>6136</v>
      </c>
      <c r="AV993" s="71" t="s">
        <v>6136</v>
      </c>
      <c r="AW993" s="71" t="s">
        <v>6136</v>
      </c>
      <c r="AX993" s="71" t="b">
        <v>0</v>
      </c>
      <c r="AY993" s="71" t="s">
        <v>6136</v>
      </c>
      <c r="AZ993" s="111" t="s">
        <v>6136</v>
      </c>
      <c r="BA993" s="71" t="s">
        <v>6136</v>
      </c>
      <c r="BB993" s="71" t="s">
        <v>6136</v>
      </c>
      <c r="BC993" s="71" t="s">
        <v>6136</v>
      </c>
      <c r="BD993" s="71" t="s">
        <v>6136</v>
      </c>
      <c r="BE993" s="71" t="s">
        <v>6136</v>
      </c>
      <c r="BF993" s="111" t="s">
        <v>6136</v>
      </c>
      <c r="BG993" s="71" t="s">
        <v>6159</v>
      </c>
      <c r="BH993" s="71" t="s">
        <v>6136</v>
      </c>
      <c r="BI993" s="71" t="s">
        <v>192</v>
      </c>
      <c r="BJ993" s="113">
        <v>3</v>
      </c>
      <c r="BK993" s="111">
        <v>44440</v>
      </c>
      <c r="BL993" s="111">
        <v>44561</v>
      </c>
      <c r="BM993" s="111">
        <v>46325</v>
      </c>
      <c r="BN993" s="71" t="s">
        <v>152</v>
      </c>
      <c r="BO993" s="71" t="s">
        <v>6136</v>
      </c>
      <c r="BP993" s="71" t="b">
        <v>1</v>
      </c>
      <c r="BQ993" s="117">
        <v>900</v>
      </c>
      <c r="BR993" s="71" t="s">
        <v>7071</v>
      </c>
      <c r="BS993" s="117">
        <v>2300.5601999999999</v>
      </c>
      <c r="BT993" s="117">
        <v>3359.0198</v>
      </c>
      <c r="BU993" s="117">
        <v>0</v>
      </c>
      <c r="BV993" s="117">
        <v>377.76569999999998</v>
      </c>
      <c r="BW993" s="117">
        <v>1414.029</v>
      </c>
      <c r="BX993" s="117">
        <v>494.83909999999997</v>
      </c>
      <c r="BY993" s="117">
        <v>68.805599999999998</v>
      </c>
      <c r="BZ993" s="117">
        <v>0</v>
      </c>
      <c r="CA993" s="117">
        <v>0</v>
      </c>
      <c r="CB993" s="117">
        <v>0</v>
      </c>
      <c r="CC993" s="117">
        <v>0</v>
      </c>
      <c r="CD993" s="117">
        <v>0</v>
      </c>
      <c r="CE993" s="117">
        <v>2286.6338000000001</v>
      </c>
      <c r="CF993" s="98" t="s">
        <v>65</v>
      </c>
      <c r="CG993" s="98" t="s">
        <v>66</v>
      </c>
      <c r="CH993" s="71" t="s">
        <v>601</v>
      </c>
      <c r="CI993" s="117">
        <v>0</v>
      </c>
      <c r="CJ993" s="117">
        <v>0</v>
      </c>
      <c r="CK993" s="117">
        <v>0</v>
      </c>
      <c r="CL993" s="117">
        <v>0</v>
      </c>
      <c r="CM993" s="117">
        <v>0</v>
      </c>
      <c r="CN993" s="120">
        <v>0</v>
      </c>
      <c r="CO993" s="71" t="s">
        <v>7071</v>
      </c>
      <c r="CP993" s="71" t="s">
        <v>68</v>
      </c>
      <c r="CQ993" s="71" t="s">
        <v>6136</v>
      </c>
      <c r="CR993" s="120">
        <v>0.3427</v>
      </c>
      <c r="CS993" s="120">
        <v>0.6573</v>
      </c>
      <c r="CT993" s="101" t="s">
        <v>7527</v>
      </c>
    </row>
    <row r="994" spans="2:98" x14ac:dyDescent="0.25">
      <c r="B994" s="100">
        <v>990</v>
      </c>
      <c r="C994" s="143" t="s">
        <v>7590</v>
      </c>
      <c r="D994" s="143"/>
      <c r="E994" s="143"/>
      <c r="F994" s="143"/>
      <c r="G994" s="143"/>
      <c r="H994" s="71" t="s">
        <v>135</v>
      </c>
      <c r="I994" s="71" t="s">
        <v>103</v>
      </c>
      <c r="J994" s="71" t="s">
        <v>6136</v>
      </c>
      <c r="K994" s="71" t="s">
        <v>136</v>
      </c>
      <c r="L994" s="71" t="s">
        <v>56</v>
      </c>
      <c r="M994" s="71" t="s">
        <v>93</v>
      </c>
      <c r="N994" s="71" t="s">
        <v>6136</v>
      </c>
      <c r="O994" s="71" t="s">
        <v>6136</v>
      </c>
      <c r="P994" s="111" t="s">
        <v>6136</v>
      </c>
      <c r="Q994" s="71">
        <v>14</v>
      </c>
      <c r="R994" s="71" t="s">
        <v>138</v>
      </c>
      <c r="S994" s="71" t="s">
        <v>139</v>
      </c>
      <c r="T994" s="71" t="s">
        <v>139</v>
      </c>
      <c r="U994" s="71" t="s">
        <v>6136</v>
      </c>
      <c r="V994" s="71" t="s">
        <v>7186</v>
      </c>
      <c r="W994" s="71" t="b">
        <v>0</v>
      </c>
      <c r="X994" s="71" t="s">
        <v>6136</v>
      </c>
      <c r="Y994" s="123"/>
      <c r="Z994" s="71" t="s">
        <v>6136</v>
      </c>
      <c r="AA994" s="71" t="s">
        <v>6136</v>
      </c>
      <c r="AB994" s="71" t="s">
        <v>6136</v>
      </c>
      <c r="AC994" s="71" t="s">
        <v>6136</v>
      </c>
      <c r="AD994" s="71" t="s">
        <v>6136</v>
      </c>
      <c r="AE994" s="71" t="s">
        <v>6136</v>
      </c>
      <c r="AF994" s="71" t="s">
        <v>6136</v>
      </c>
      <c r="AG994" s="71" t="s">
        <v>6564</v>
      </c>
      <c r="AH994" s="71" t="s">
        <v>6174</v>
      </c>
      <c r="AI994" s="71">
        <v>5798442</v>
      </c>
      <c r="AJ994" s="71" t="s">
        <v>140</v>
      </c>
      <c r="AK994" s="143" t="s">
        <v>7590</v>
      </c>
      <c r="AL994" s="71">
        <v>7</v>
      </c>
      <c r="AM994" s="71">
        <v>63</v>
      </c>
      <c r="AN994" s="71" t="s">
        <v>1835</v>
      </c>
      <c r="AO994" s="71" t="b">
        <v>1</v>
      </c>
      <c r="AP994" s="71">
        <v>2021</v>
      </c>
      <c r="AQ994" s="71" t="s">
        <v>6629</v>
      </c>
      <c r="AR994" s="71">
        <v>2021</v>
      </c>
      <c r="AS994" s="71" t="s">
        <v>6136</v>
      </c>
      <c r="AT994" s="71" t="b">
        <v>0</v>
      </c>
      <c r="AU994" s="71" t="s">
        <v>6136</v>
      </c>
      <c r="AV994" s="71" t="s">
        <v>6136</v>
      </c>
      <c r="AW994" s="71" t="s">
        <v>6136</v>
      </c>
      <c r="AX994" s="71" t="b">
        <v>0</v>
      </c>
      <c r="AY994" s="71" t="s">
        <v>6136</v>
      </c>
      <c r="AZ994" s="111" t="s">
        <v>6136</v>
      </c>
      <c r="BA994" s="71" t="s">
        <v>6136</v>
      </c>
      <c r="BB994" s="71" t="s">
        <v>6136</v>
      </c>
      <c r="BC994" s="71" t="s">
        <v>6136</v>
      </c>
      <c r="BD994" s="71" t="s">
        <v>6136</v>
      </c>
      <c r="BE994" s="71" t="s">
        <v>6136</v>
      </c>
      <c r="BF994" s="111" t="s">
        <v>6136</v>
      </c>
      <c r="BG994" s="71" t="s">
        <v>6159</v>
      </c>
      <c r="BH994" s="71" t="s">
        <v>6136</v>
      </c>
      <c r="BI994" s="71" t="s">
        <v>328</v>
      </c>
      <c r="BJ994" s="113">
        <v>4</v>
      </c>
      <c r="BK994" s="111">
        <v>45877</v>
      </c>
      <c r="BL994" s="111">
        <v>46022</v>
      </c>
      <c r="BM994" s="111">
        <v>46091</v>
      </c>
      <c r="BN994" s="71" t="s">
        <v>6136</v>
      </c>
      <c r="BO994" s="71" t="s">
        <v>6136</v>
      </c>
      <c r="BP994" s="71" t="b">
        <v>1</v>
      </c>
      <c r="BQ994" s="117">
        <v>182000</v>
      </c>
      <c r="BR994" s="71" t="s">
        <v>7071</v>
      </c>
      <c r="BS994" s="117">
        <v>526.72839999999997</v>
      </c>
      <c r="BT994" s="117">
        <v>2618.7224999999999</v>
      </c>
      <c r="BU994" s="117">
        <v>0</v>
      </c>
      <c r="BV994" s="117">
        <v>5.4438000000000004</v>
      </c>
      <c r="BW994" s="117">
        <v>190.78149999999999</v>
      </c>
      <c r="BX994" s="117">
        <v>79.528999999999996</v>
      </c>
      <c r="BY994" s="117">
        <v>766.03750000000002</v>
      </c>
      <c r="BZ994" s="117">
        <v>8</v>
      </c>
      <c r="CA994" s="117">
        <v>0</v>
      </c>
      <c r="CB994" s="117">
        <v>0</v>
      </c>
      <c r="CC994" s="117">
        <v>0</v>
      </c>
      <c r="CD994" s="117">
        <v>0</v>
      </c>
      <c r="CE994" s="117">
        <v>275.75429999999994</v>
      </c>
      <c r="CF994" s="98" t="s">
        <v>65</v>
      </c>
      <c r="CG994" s="98" t="s">
        <v>66</v>
      </c>
      <c r="CH994" s="71" t="s">
        <v>601</v>
      </c>
      <c r="CI994" s="117">
        <v>0</v>
      </c>
      <c r="CJ994" s="117">
        <v>0</v>
      </c>
      <c r="CK994" s="117">
        <v>0</v>
      </c>
      <c r="CL994" s="117">
        <v>0</v>
      </c>
      <c r="CM994" s="117">
        <v>0</v>
      </c>
      <c r="CN994" s="120">
        <v>0</v>
      </c>
      <c r="CO994" s="71" t="s">
        <v>7071</v>
      </c>
      <c r="CP994" s="71" t="s">
        <v>68</v>
      </c>
      <c r="CQ994" s="71" t="s">
        <v>6136</v>
      </c>
      <c r="CR994" s="120">
        <v>0</v>
      </c>
      <c r="CS994" s="120">
        <v>1</v>
      </c>
      <c r="CT994" s="101" t="s">
        <v>7423</v>
      </c>
    </row>
    <row r="995" spans="2:98" x14ac:dyDescent="0.25">
      <c r="B995" s="97">
        <v>991</v>
      </c>
      <c r="C995" s="142" t="s">
        <v>7590</v>
      </c>
      <c r="D995" s="142"/>
      <c r="E995" s="142"/>
      <c r="F995" s="142"/>
      <c r="G995" s="142"/>
      <c r="H995" s="98" t="s">
        <v>135</v>
      </c>
      <c r="I995" s="98" t="s">
        <v>103</v>
      </c>
      <c r="J995" s="98" t="s">
        <v>6136</v>
      </c>
      <c r="K995" s="98" t="s">
        <v>6136</v>
      </c>
      <c r="L995" s="98" t="s">
        <v>56</v>
      </c>
      <c r="M995" s="98" t="s">
        <v>93</v>
      </c>
      <c r="N995" s="98" t="s">
        <v>6136</v>
      </c>
      <c r="O995" s="98" t="s">
        <v>6136</v>
      </c>
      <c r="P995" s="110">
        <v>45511</v>
      </c>
      <c r="Q995" s="115" t="s">
        <v>6136</v>
      </c>
      <c r="R995" s="98" t="s">
        <v>6136</v>
      </c>
      <c r="S995" s="98" t="s">
        <v>58</v>
      </c>
      <c r="T995" s="98" t="s">
        <v>6136</v>
      </c>
      <c r="U995" s="98" t="s">
        <v>61</v>
      </c>
      <c r="V995" s="98" t="s">
        <v>7186</v>
      </c>
      <c r="W995" s="98" t="b">
        <v>0</v>
      </c>
      <c r="X995" s="98" t="s">
        <v>6136</v>
      </c>
      <c r="Y995" s="122"/>
      <c r="Z995" s="98" t="s">
        <v>6136</v>
      </c>
      <c r="AA995" s="98">
        <v>18.210490198766099</v>
      </c>
      <c r="AB995" s="98" t="s">
        <v>6136</v>
      </c>
      <c r="AC995" s="98" t="s">
        <v>6136</v>
      </c>
      <c r="AD995" s="98" t="s">
        <v>6136</v>
      </c>
      <c r="AE995" s="98" t="s">
        <v>6136</v>
      </c>
      <c r="AF995" s="98" t="s">
        <v>6136</v>
      </c>
      <c r="AG995" s="98" t="s">
        <v>6136</v>
      </c>
      <c r="AH995" s="98" t="s">
        <v>6136</v>
      </c>
      <c r="AI995" s="98">
        <v>5799871</v>
      </c>
      <c r="AJ995" s="98" t="s">
        <v>2557</v>
      </c>
      <c r="AK995" s="142" t="s">
        <v>7590</v>
      </c>
      <c r="AL995" s="98">
        <v>2</v>
      </c>
      <c r="AM995" s="98">
        <v>63</v>
      </c>
      <c r="AN995" s="98" t="s">
        <v>1835</v>
      </c>
      <c r="AO995" s="98" t="b">
        <v>1</v>
      </c>
      <c r="AP995" s="98">
        <v>2021</v>
      </c>
      <c r="AQ995" s="98" t="s">
        <v>6629</v>
      </c>
      <c r="AR995" s="98">
        <v>2022</v>
      </c>
      <c r="AS995" s="98" t="s">
        <v>6136</v>
      </c>
      <c r="AT995" s="98" t="b">
        <v>0</v>
      </c>
      <c r="AU995" s="98" t="s">
        <v>6136</v>
      </c>
      <c r="AV995" s="98" t="s">
        <v>6136</v>
      </c>
      <c r="AW995" s="98" t="s">
        <v>6136</v>
      </c>
      <c r="AX995" s="98" t="b">
        <v>0</v>
      </c>
      <c r="AY995" s="98" t="s">
        <v>6136</v>
      </c>
      <c r="AZ995" s="110" t="s">
        <v>6136</v>
      </c>
      <c r="BA995" s="98" t="s">
        <v>6136</v>
      </c>
      <c r="BB995" s="98" t="s">
        <v>6136</v>
      </c>
      <c r="BC995" s="98" t="s">
        <v>6136</v>
      </c>
      <c r="BD995" s="98" t="s">
        <v>6136</v>
      </c>
      <c r="BE995" s="98" t="s">
        <v>6136</v>
      </c>
      <c r="BF995" s="110" t="s">
        <v>6136</v>
      </c>
      <c r="BG995" s="98" t="s">
        <v>6159</v>
      </c>
      <c r="BH995" s="98" t="s">
        <v>6136</v>
      </c>
      <c r="BI995" s="98" t="s">
        <v>64</v>
      </c>
      <c r="BJ995" s="115">
        <v>2</v>
      </c>
      <c r="BK995" s="110">
        <v>44645</v>
      </c>
      <c r="BL995" s="110">
        <v>44561</v>
      </c>
      <c r="BM995" s="110">
        <v>44650</v>
      </c>
      <c r="BN995" s="98" t="s">
        <v>6136</v>
      </c>
      <c r="BO995" s="98" t="s">
        <v>6136</v>
      </c>
      <c r="BP995" s="98" t="b">
        <v>1</v>
      </c>
      <c r="BQ995" s="116">
        <v>900</v>
      </c>
      <c r="BR995" s="98" t="s">
        <v>7071</v>
      </c>
      <c r="BS995" s="116">
        <v>20.748699999999999</v>
      </c>
      <c r="BT995" s="116">
        <v>20.748699999999999</v>
      </c>
      <c r="BU995" s="116">
        <v>0</v>
      </c>
      <c r="BV995" s="116">
        <v>0</v>
      </c>
      <c r="BW995" s="116">
        <v>7.7480000000000002</v>
      </c>
      <c r="BX995" s="116">
        <v>13.0007</v>
      </c>
      <c r="BY995" s="116">
        <v>0</v>
      </c>
      <c r="BZ995" s="116">
        <v>0</v>
      </c>
      <c r="CA995" s="116">
        <v>0</v>
      </c>
      <c r="CB995" s="116">
        <v>0</v>
      </c>
      <c r="CC995" s="116">
        <v>0</v>
      </c>
      <c r="CD995" s="116">
        <v>0</v>
      </c>
      <c r="CE995" s="116">
        <v>20.748699999999999</v>
      </c>
      <c r="CF995" s="98" t="s">
        <v>65</v>
      </c>
      <c r="CG995" s="98" t="s">
        <v>66</v>
      </c>
      <c r="CH995" s="98" t="s">
        <v>121</v>
      </c>
      <c r="CI995" s="116">
        <v>0</v>
      </c>
      <c r="CJ995" s="116">
        <v>0</v>
      </c>
      <c r="CK995" s="116">
        <v>7.748009999999999</v>
      </c>
      <c r="CL995" s="116">
        <v>13.00066</v>
      </c>
      <c r="CM995" s="116">
        <v>0</v>
      </c>
      <c r="CN995" s="119">
        <v>0</v>
      </c>
      <c r="CO995" s="98" t="s">
        <v>7071</v>
      </c>
      <c r="CP995" s="98" t="s">
        <v>7071</v>
      </c>
      <c r="CQ995" s="98" t="s">
        <v>6136</v>
      </c>
      <c r="CR995" s="119">
        <v>0.3427</v>
      </c>
      <c r="CS995" s="119">
        <v>0.6573</v>
      </c>
      <c r="CT995" s="99" t="s">
        <v>7421</v>
      </c>
    </row>
    <row r="996" spans="2:98" x14ac:dyDescent="0.25">
      <c r="B996" s="100">
        <v>992</v>
      </c>
      <c r="C996" s="143" t="s">
        <v>7590</v>
      </c>
      <c r="D996" s="143"/>
      <c r="E996" s="143"/>
      <c r="F996" s="143"/>
      <c r="G996" s="143"/>
      <c r="H996" s="71" t="s">
        <v>135</v>
      </c>
      <c r="I996" s="71" t="s">
        <v>103</v>
      </c>
      <c r="J996" s="71" t="s">
        <v>6136</v>
      </c>
      <c r="K996" s="71" t="s">
        <v>136</v>
      </c>
      <c r="L996" s="71" t="s">
        <v>56</v>
      </c>
      <c r="M996" s="71" t="s">
        <v>93</v>
      </c>
      <c r="N996" s="71" t="s">
        <v>6136</v>
      </c>
      <c r="O996" s="71" t="s">
        <v>6136</v>
      </c>
      <c r="P996" s="111">
        <v>45512</v>
      </c>
      <c r="Q996" s="71">
        <v>14</v>
      </c>
      <c r="R996" s="71" t="s">
        <v>138</v>
      </c>
      <c r="S996" s="71" t="s">
        <v>139</v>
      </c>
      <c r="T996" s="71" t="s">
        <v>139</v>
      </c>
      <c r="U996" s="71" t="s">
        <v>61</v>
      </c>
      <c r="V996" s="71" t="s">
        <v>7186</v>
      </c>
      <c r="W996" s="71" t="b">
        <v>0</v>
      </c>
      <c r="X996" s="71" t="s">
        <v>6136</v>
      </c>
      <c r="Y996" s="123"/>
      <c r="Z996" s="71" t="s">
        <v>6136</v>
      </c>
      <c r="AA996" s="71">
        <v>1.32051764012009</v>
      </c>
      <c r="AB996" s="71" t="s">
        <v>6136</v>
      </c>
      <c r="AC996" s="71" t="s">
        <v>6136</v>
      </c>
      <c r="AD996" s="71" t="s">
        <v>6136</v>
      </c>
      <c r="AE996" s="71" t="s">
        <v>6136</v>
      </c>
      <c r="AF996" s="71" t="s">
        <v>6136</v>
      </c>
      <c r="AG996" s="71" t="s">
        <v>6564</v>
      </c>
      <c r="AH996" s="71" t="s">
        <v>6174</v>
      </c>
      <c r="AI996" s="71">
        <v>5801822</v>
      </c>
      <c r="AJ996" s="71" t="s">
        <v>140</v>
      </c>
      <c r="AK996" s="143" t="s">
        <v>7590</v>
      </c>
      <c r="AL996" s="71">
        <v>7</v>
      </c>
      <c r="AM996" s="71">
        <v>63</v>
      </c>
      <c r="AN996" s="71" t="s">
        <v>1835</v>
      </c>
      <c r="AO996" s="71" t="b">
        <v>1</v>
      </c>
      <c r="AP996" s="71">
        <v>2021</v>
      </c>
      <c r="AQ996" s="71" t="s">
        <v>6629</v>
      </c>
      <c r="AR996" s="71">
        <v>2022</v>
      </c>
      <c r="AS996" s="71" t="s">
        <v>6136</v>
      </c>
      <c r="AT996" s="71" t="b">
        <v>0</v>
      </c>
      <c r="AU996" s="71" t="s">
        <v>6136</v>
      </c>
      <c r="AV996" s="71" t="s">
        <v>6136</v>
      </c>
      <c r="AW996" s="71" t="s">
        <v>6136</v>
      </c>
      <c r="AX996" s="71" t="b">
        <v>0</v>
      </c>
      <c r="AY996" s="71" t="s">
        <v>6136</v>
      </c>
      <c r="AZ996" s="111" t="s">
        <v>6136</v>
      </c>
      <c r="BA996" s="71" t="s">
        <v>6136</v>
      </c>
      <c r="BB996" s="71" t="s">
        <v>6136</v>
      </c>
      <c r="BC996" s="71" t="s">
        <v>6136</v>
      </c>
      <c r="BD996" s="71" t="s">
        <v>6136</v>
      </c>
      <c r="BE996" s="71" t="s">
        <v>6136</v>
      </c>
      <c r="BF996" s="111" t="s">
        <v>6136</v>
      </c>
      <c r="BG996" s="71" t="s">
        <v>6159</v>
      </c>
      <c r="BH996" s="71" t="s">
        <v>6136</v>
      </c>
      <c r="BI996" s="71" t="s">
        <v>328</v>
      </c>
      <c r="BJ996" s="113">
        <v>4</v>
      </c>
      <c r="BK996" s="111">
        <v>45632</v>
      </c>
      <c r="BL996" s="111">
        <v>46022</v>
      </c>
      <c r="BM996" s="111">
        <v>46212</v>
      </c>
      <c r="BN996" s="71" t="s">
        <v>274</v>
      </c>
      <c r="BO996" s="71" t="s">
        <v>6136</v>
      </c>
      <c r="BP996" s="71" t="b">
        <v>1</v>
      </c>
      <c r="BQ996" s="117">
        <v>182000</v>
      </c>
      <c r="BR996" s="71" t="s">
        <v>7071</v>
      </c>
      <c r="BS996" s="117">
        <v>3608.1412999999998</v>
      </c>
      <c r="BT996" s="117">
        <v>28712.246200000001</v>
      </c>
      <c r="BU996" s="117">
        <v>0</v>
      </c>
      <c r="BV996" s="117">
        <v>0</v>
      </c>
      <c r="BW996" s="117">
        <v>11.363899999999999</v>
      </c>
      <c r="BX996" s="117">
        <v>557.55179999999996</v>
      </c>
      <c r="BY996" s="117">
        <v>8012.3306000000002</v>
      </c>
      <c r="BZ996" s="117">
        <v>9271</v>
      </c>
      <c r="CA996" s="117">
        <v>10732</v>
      </c>
      <c r="CB996" s="117">
        <v>128</v>
      </c>
      <c r="CC996" s="117">
        <v>0</v>
      </c>
      <c r="CD996" s="117">
        <v>0</v>
      </c>
      <c r="CE996" s="117">
        <v>568.91559999999981</v>
      </c>
      <c r="CF996" s="98" t="s">
        <v>65</v>
      </c>
      <c r="CG996" s="98" t="s">
        <v>66</v>
      </c>
      <c r="CH996" s="71" t="s">
        <v>601</v>
      </c>
      <c r="CI996" s="117">
        <v>0</v>
      </c>
      <c r="CJ996" s="117">
        <v>0</v>
      </c>
      <c r="CK996" s="117">
        <v>0</v>
      </c>
      <c r="CL996" s="117">
        <v>0</v>
      </c>
      <c r="CM996" s="117">
        <v>0</v>
      </c>
      <c r="CN996" s="120">
        <v>0</v>
      </c>
      <c r="CO996" s="71" t="s">
        <v>7071</v>
      </c>
      <c r="CP996" s="71" t="s">
        <v>68</v>
      </c>
      <c r="CQ996" s="71" t="s">
        <v>6136</v>
      </c>
      <c r="CR996" s="120">
        <v>0</v>
      </c>
      <c r="CS996" s="120">
        <v>1</v>
      </c>
      <c r="CT996" s="101" t="s">
        <v>7423</v>
      </c>
    </row>
    <row r="997" spans="2:98" x14ac:dyDescent="0.25">
      <c r="B997" s="100">
        <v>993</v>
      </c>
      <c r="C997" s="71" t="s">
        <v>2561</v>
      </c>
      <c r="D997" s="143"/>
      <c r="E997" s="143"/>
      <c r="F997" s="71" t="s">
        <v>123</v>
      </c>
      <c r="G997" s="71" t="s">
        <v>2562</v>
      </c>
      <c r="H997" s="71" t="s">
        <v>1354</v>
      </c>
      <c r="I997" s="71" t="s">
        <v>55</v>
      </c>
      <c r="J997" s="71" t="s">
        <v>6136</v>
      </c>
      <c r="K997" s="71" t="s">
        <v>6136</v>
      </c>
      <c r="L997" s="71" t="s">
        <v>293</v>
      </c>
      <c r="M997" s="71" t="s">
        <v>2559</v>
      </c>
      <c r="N997" s="71" t="s">
        <v>6136</v>
      </c>
      <c r="O997" s="71" t="s">
        <v>6136</v>
      </c>
      <c r="P997" s="111">
        <v>45510</v>
      </c>
      <c r="Q997" s="113" t="s">
        <v>6136</v>
      </c>
      <c r="R997" s="71" t="s">
        <v>138</v>
      </c>
      <c r="S997" s="71" t="s">
        <v>412</v>
      </c>
      <c r="T997" s="71" t="s">
        <v>413</v>
      </c>
      <c r="U997" s="71" t="s">
        <v>61</v>
      </c>
      <c r="V997" s="71" t="s">
        <v>7186</v>
      </c>
      <c r="W997" s="71" t="b">
        <v>0</v>
      </c>
      <c r="X997" s="71" t="s">
        <v>6136</v>
      </c>
      <c r="Y997" s="123"/>
      <c r="Z997" s="71" t="s">
        <v>6136</v>
      </c>
      <c r="AA997" s="71">
        <v>0.60394558849303503</v>
      </c>
      <c r="AB997" s="71" t="s">
        <v>6136</v>
      </c>
      <c r="AC997" s="71" t="s">
        <v>388</v>
      </c>
      <c r="AD997" s="71" t="s">
        <v>6136</v>
      </c>
      <c r="AE997" s="71" t="s">
        <v>60</v>
      </c>
      <c r="AF997" s="71" t="s">
        <v>6136</v>
      </c>
      <c r="AG997" s="71" t="s">
        <v>6484</v>
      </c>
      <c r="AH997" s="71" t="s">
        <v>6188</v>
      </c>
      <c r="AI997" s="71">
        <v>5777410</v>
      </c>
      <c r="AJ997" s="71" t="s">
        <v>2563</v>
      </c>
      <c r="AK997" s="71" t="s">
        <v>2561</v>
      </c>
      <c r="AL997" s="71">
        <v>1</v>
      </c>
      <c r="AM997" s="71">
        <v>64</v>
      </c>
      <c r="AN997" s="71" t="s">
        <v>1835</v>
      </c>
      <c r="AO997" s="71" t="b">
        <v>1</v>
      </c>
      <c r="AP997" s="71">
        <v>2017</v>
      </c>
      <c r="AQ997" s="71" t="s">
        <v>6629</v>
      </c>
      <c r="AR997" s="71">
        <v>2019</v>
      </c>
      <c r="AS997" s="71" t="s">
        <v>6136</v>
      </c>
      <c r="AT997" s="71" t="b">
        <v>0</v>
      </c>
      <c r="AU997" s="71" t="s">
        <v>6136</v>
      </c>
      <c r="AV997" s="71" t="s">
        <v>6136</v>
      </c>
      <c r="AW997" s="71" t="s">
        <v>6136</v>
      </c>
      <c r="AX997" s="71" t="b">
        <v>0</v>
      </c>
      <c r="AY997" s="71" t="s">
        <v>6136</v>
      </c>
      <c r="AZ997" s="111" t="s">
        <v>6136</v>
      </c>
      <c r="BA997" s="71" t="s">
        <v>6136</v>
      </c>
      <c r="BB997" s="71" t="s">
        <v>6136</v>
      </c>
      <c r="BC997" s="71" t="s">
        <v>6136</v>
      </c>
      <c r="BD997" s="71" t="s">
        <v>6136</v>
      </c>
      <c r="BE997" s="71" t="s">
        <v>6136</v>
      </c>
      <c r="BF997" s="111" t="s">
        <v>6136</v>
      </c>
      <c r="BG997" s="71" t="s">
        <v>6159</v>
      </c>
      <c r="BH997" s="71" t="s">
        <v>6136</v>
      </c>
      <c r="BI997" s="71" t="s">
        <v>328</v>
      </c>
      <c r="BJ997" s="113">
        <v>4</v>
      </c>
      <c r="BK997" s="111">
        <v>46560</v>
      </c>
      <c r="BL997" s="111">
        <v>43434</v>
      </c>
      <c r="BM997" s="111">
        <v>46652</v>
      </c>
      <c r="BN997" s="71" t="s">
        <v>274</v>
      </c>
      <c r="BO997" s="71" t="s">
        <v>6136</v>
      </c>
      <c r="BP997" s="71" t="b">
        <v>1</v>
      </c>
      <c r="BQ997" s="117">
        <v>800</v>
      </c>
      <c r="BR997" s="71" t="s">
        <v>7071</v>
      </c>
      <c r="BS997" s="117">
        <v>899.43290000000002</v>
      </c>
      <c r="BT997" s="117">
        <v>1768.6183000000001</v>
      </c>
      <c r="BU997" s="117">
        <v>39.01</v>
      </c>
      <c r="BV997" s="117">
        <v>8.1874000000000002</v>
      </c>
      <c r="BW997" s="117">
        <v>24.4345</v>
      </c>
      <c r="BX997" s="117">
        <v>772.62390000000005</v>
      </c>
      <c r="BY997" s="117">
        <v>52.421599999999998</v>
      </c>
      <c r="BZ997" s="117">
        <v>0</v>
      </c>
      <c r="CA997" s="117">
        <v>0</v>
      </c>
      <c r="CB997" s="117">
        <v>0</v>
      </c>
      <c r="CC997" s="117">
        <v>0</v>
      </c>
      <c r="CD997" s="117">
        <v>0</v>
      </c>
      <c r="CE997" s="117">
        <v>868.59770000000003</v>
      </c>
      <c r="CF997" s="98" t="s">
        <v>65</v>
      </c>
      <c r="CG997" s="98" t="s">
        <v>66</v>
      </c>
      <c r="CH997" s="71" t="s">
        <v>1257</v>
      </c>
      <c r="CI997" s="117">
        <v>0</v>
      </c>
      <c r="CJ997" s="117">
        <v>0</v>
      </c>
      <c r="CK997" s="117">
        <v>0</v>
      </c>
      <c r="CL997" s="117">
        <v>0</v>
      </c>
      <c r="CM997" s="117">
        <v>0</v>
      </c>
      <c r="CN997" s="120">
        <v>0</v>
      </c>
      <c r="CO997" s="71" t="s">
        <v>7071</v>
      </c>
      <c r="CP997" s="71" t="s">
        <v>68</v>
      </c>
      <c r="CQ997" s="71" t="s">
        <v>6136</v>
      </c>
      <c r="CR997" s="120">
        <v>0</v>
      </c>
      <c r="CS997" s="120">
        <v>1</v>
      </c>
      <c r="CT997" s="101" t="s">
        <v>7429</v>
      </c>
    </row>
    <row r="998" spans="2:98" x14ac:dyDescent="0.25">
      <c r="B998" s="100">
        <v>994</v>
      </c>
      <c r="C998" s="71" t="s">
        <v>2564</v>
      </c>
      <c r="D998" s="143"/>
      <c r="E998" s="143"/>
      <c r="F998" s="71" t="s">
        <v>320</v>
      </c>
      <c r="G998" s="71" t="s">
        <v>2565</v>
      </c>
      <c r="H998" s="71" t="s">
        <v>1354</v>
      </c>
      <c r="I998" s="71" t="s">
        <v>107</v>
      </c>
      <c r="J998" s="71" t="s">
        <v>6136</v>
      </c>
      <c r="K998" s="71" t="s">
        <v>6136</v>
      </c>
      <c r="L998" s="71" t="s">
        <v>293</v>
      </c>
      <c r="M998" s="71" t="s">
        <v>2559</v>
      </c>
      <c r="N998" s="71" t="s">
        <v>6136</v>
      </c>
      <c r="O998" s="71" t="s">
        <v>6136</v>
      </c>
      <c r="P998" s="111">
        <v>45506</v>
      </c>
      <c r="Q998" s="71">
        <v>70</v>
      </c>
      <c r="R998" s="71" t="s">
        <v>138</v>
      </c>
      <c r="S998" s="71" t="s">
        <v>412</v>
      </c>
      <c r="T998" s="71" t="s">
        <v>464</v>
      </c>
      <c r="U998" s="71" t="s">
        <v>61</v>
      </c>
      <c r="V998" s="71" t="s">
        <v>7186</v>
      </c>
      <c r="W998" s="71" t="b">
        <v>0</v>
      </c>
      <c r="X998" s="71" t="s">
        <v>1294</v>
      </c>
      <c r="Y998" s="123"/>
      <c r="Z998" s="71" t="s">
        <v>6136</v>
      </c>
      <c r="AA998" s="71">
        <v>77.661898590259</v>
      </c>
      <c r="AB998" s="71" t="s">
        <v>6136</v>
      </c>
      <c r="AC998" s="71" t="s">
        <v>419</v>
      </c>
      <c r="AD998" s="71" t="s">
        <v>845</v>
      </c>
      <c r="AE998" s="71" t="s">
        <v>60</v>
      </c>
      <c r="AF998" s="71" t="s">
        <v>6136</v>
      </c>
      <c r="AG998" s="71" t="s">
        <v>6136</v>
      </c>
      <c r="AH998" s="71" t="s">
        <v>6136</v>
      </c>
      <c r="AI998" s="71">
        <v>5782222</v>
      </c>
      <c r="AJ998" s="71" t="s">
        <v>2566</v>
      </c>
      <c r="AK998" s="71" t="s">
        <v>2567</v>
      </c>
      <c r="AL998" s="71">
        <v>1</v>
      </c>
      <c r="AM998" s="71">
        <v>64</v>
      </c>
      <c r="AN998" s="71" t="s">
        <v>1835</v>
      </c>
      <c r="AO998" s="71" t="b">
        <v>1</v>
      </c>
      <c r="AP998" s="71">
        <v>2018</v>
      </c>
      <c r="AQ998" s="71" t="s">
        <v>6629</v>
      </c>
      <c r="AR998" s="71">
        <v>2017</v>
      </c>
      <c r="AS998" s="71" t="s">
        <v>6136</v>
      </c>
      <c r="AT998" s="71" t="b">
        <v>0</v>
      </c>
      <c r="AU998" s="71" t="s">
        <v>6136</v>
      </c>
      <c r="AV998" s="71" t="s">
        <v>6136</v>
      </c>
      <c r="AW998" s="71" t="s">
        <v>6136</v>
      </c>
      <c r="AX998" s="71" t="b">
        <v>0</v>
      </c>
      <c r="AY998" s="71" t="s">
        <v>6136</v>
      </c>
      <c r="AZ998" s="111" t="s">
        <v>6136</v>
      </c>
      <c r="BA998" s="71" t="s">
        <v>6136</v>
      </c>
      <c r="BB998" s="71" t="s">
        <v>6136</v>
      </c>
      <c r="BC998" s="71" t="s">
        <v>6136</v>
      </c>
      <c r="BD998" s="71" t="s">
        <v>6136</v>
      </c>
      <c r="BE998" s="71" t="s">
        <v>6136</v>
      </c>
      <c r="BF998" s="111" t="s">
        <v>6136</v>
      </c>
      <c r="BG998" s="71" t="s">
        <v>6159</v>
      </c>
      <c r="BH998" s="71" t="s">
        <v>6136</v>
      </c>
      <c r="BI998" s="71" t="s">
        <v>64</v>
      </c>
      <c r="BJ998" s="113">
        <v>2</v>
      </c>
      <c r="BK998" s="111">
        <v>43718</v>
      </c>
      <c r="BL998" s="111">
        <v>44012</v>
      </c>
      <c r="BM998" s="111">
        <v>43977</v>
      </c>
      <c r="BN998" s="71" t="s">
        <v>6136</v>
      </c>
      <c r="BO998" s="71" t="s">
        <v>6136</v>
      </c>
      <c r="BP998" s="71" t="b">
        <v>0</v>
      </c>
      <c r="BQ998" s="117">
        <v>7400</v>
      </c>
      <c r="BR998" s="71" t="s">
        <v>7071</v>
      </c>
      <c r="BS998" s="117">
        <v>2455.6927999999998</v>
      </c>
      <c r="BT998" s="117">
        <v>2455.6927999999998</v>
      </c>
      <c r="BU998" s="117">
        <v>900.98</v>
      </c>
      <c r="BV998" s="117">
        <v>-77.628100000000003</v>
      </c>
      <c r="BW998" s="117">
        <v>0</v>
      </c>
      <c r="BX998" s="117">
        <v>0</v>
      </c>
      <c r="BY998" s="117">
        <v>0</v>
      </c>
      <c r="BZ998" s="117">
        <v>0</v>
      </c>
      <c r="CA998" s="117">
        <v>0</v>
      </c>
      <c r="CB998" s="117">
        <v>0</v>
      </c>
      <c r="CC998" s="117">
        <v>0</v>
      </c>
      <c r="CD998" s="117">
        <v>0</v>
      </c>
      <c r="CE998" s="117">
        <v>2455.6927999999998</v>
      </c>
      <c r="CF998" s="98" t="s">
        <v>65</v>
      </c>
      <c r="CG998" s="98" t="s">
        <v>66</v>
      </c>
      <c r="CH998" s="71" t="s">
        <v>209</v>
      </c>
      <c r="CI998" s="117">
        <v>2314.9207999999999</v>
      </c>
      <c r="CJ998" s="117">
        <v>-70.753119999999996</v>
      </c>
      <c r="CK998" s="117">
        <v>0</v>
      </c>
      <c r="CL998" s="117">
        <v>0</v>
      </c>
      <c r="CM998" s="117">
        <v>0</v>
      </c>
      <c r="CN998" s="120">
        <v>0</v>
      </c>
      <c r="CO998" s="71" t="s">
        <v>7071</v>
      </c>
      <c r="CP998" s="71" t="s">
        <v>7071</v>
      </c>
      <c r="CQ998" s="71" t="s">
        <v>6136</v>
      </c>
      <c r="CR998" s="120">
        <v>0</v>
      </c>
      <c r="CS998" s="120">
        <v>1</v>
      </c>
      <c r="CT998" s="101" t="s">
        <v>7429</v>
      </c>
    </row>
    <row r="999" spans="2:98" x14ac:dyDescent="0.25">
      <c r="B999" s="100">
        <v>995</v>
      </c>
      <c r="C999" s="71" t="s">
        <v>6870</v>
      </c>
      <c r="D999" s="143"/>
      <c r="E999" s="143"/>
      <c r="F999" s="71" t="s">
        <v>266</v>
      </c>
      <c r="G999" s="71" t="s">
        <v>2558</v>
      </c>
      <c r="H999" s="71" t="s">
        <v>1354</v>
      </c>
      <c r="I999" s="71" t="s">
        <v>107</v>
      </c>
      <c r="J999" s="71" t="s">
        <v>6136</v>
      </c>
      <c r="K999" s="71" t="s">
        <v>6136</v>
      </c>
      <c r="L999" s="71" t="s">
        <v>293</v>
      </c>
      <c r="M999" s="71" t="s">
        <v>2559</v>
      </c>
      <c r="N999" s="71" t="s">
        <v>6136</v>
      </c>
      <c r="O999" s="71" t="s">
        <v>6136</v>
      </c>
      <c r="P999" s="111">
        <v>45518</v>
      </c>
      <c r="Q999" s="71">
        <v>58</v>
      </c>
      <c r="R999" s="71" t="s">
        <v>138</v>
      </c>
      <c r="S999" s="71" t="s">
        <v>1420</v>
      </c>
      <c r="T999" s="71" t="s">
        <v>1466</v>
      </c>
      <c r="U999" s="71" t="s">
        <v>326</v>
      </c>
      <c r="V999" s="71" t="s">
        <v>7186</v>
      </c>
      <c r="W999" s="71" t="b">
        <v>0</v>
      </c>
      <c r="X999" s="71" t="s">
        <v>1964</v>
      </c>
      <c r="Y999" s="123"/>
      <c r="Z999" s="71" t="s">
        <v>6136</v>
      </c>
      <c r="AA999" s="71">
        <v>3.99738116559698</v>
      </c>
      <c r="AB999" s="71" t="s">
        <v>6136</v>
      </c>
      <c r="AC999" s="71" t="s">
        <v>388</v>
      </c>
      <c r="AD999" s="71" t="s">
        <v>6136</v>
      </c>
      <c r="AE999" s="71" t="s">
        <v>6136</v>
      </c>
      <c r="AF999" s="71" t="s">
        <v>6136</v>
      </c>
      <c r="AG999" s="71" t="s">
        <v>6484</v>
      </c>
      <c r="AH999" s="71" t="s">
        <v>6188</v>
      </c>
      <c r="AI999" s="71">
        <v>5791478</v>
      </c>
      <c r="AJ999" s="71" t="s">
        <v>2560</v>
      </c>
      <c r="AK999" s="71" t="s">
        <v>6520</v>
      </c>
      <c r="AL999" s="71">
        <v>1</v>
      </c>
      <c r="AM999" s="71">
        <v>64</v>
      </c>
      <c r="AN999" s="71" t="s">
        <v>1835</v>
      </c>
      <c r="AO999" s="71" t="b">
        <v>1</v>
      </c>
      <c r="AP999" s="71">
        <v>2020</v>
      </c>
      <c r="AQ999" s="71" t="s">
        <v>6629</v>
      </c>
      <c r="AR999" s="71">
        <v>2020</v>
      </c>
      <c r="AS999" s="71" t="s">
        <v>6136</v>
      </c>
      <c r="AT999" s="71" t="b">
        <v>0</v>
      </c>
      <c r="AU999" s="71" t="s">
        <v>6136</v>
      </c>
      <c r="AV999" s="71" t="s">
        <v>6136</v>
      </c>
      <c r="AW999" s="71" t="s">
        <v>6136</v>
      </c>
      <c r="AX999" s="71" t="b">
        <v>0</v>
      </c>
      <c r="AY999" s="71" t="s">
        <v>6136</v>
      </c>
      <c r="AZ999" s="111" t="s">
        <v>6136</v>
      </c>
      <c r="BA999" s="71" t="s">
        <v>6136</v>
      </c>
      <c r="BB999" s="71" t="s">
        <v>6136</v>
      </c>
      <c r="BC999" s="71" t="s">
        <v>6136</v>
      </c>
      <c r="BD999" s="71" t="s">
        <v>6136</v>
      </c>
      <c r="BE999" s="71" t="s">
        <v>6136</v>
      </c>
      <c r="BF999" s="111" t="s">
        <v>6136</v>
      </c>
      <c r="BG999" s="71" t="s">
        <v>6159</v>
      </c>
      <c r="BH999" s="71" t="s">
        <v>6136</v>
      </c>
      <c r="BI999" s="71" t="s">
        <v>261</v>
      </c>
      <c r="BJ999" s="113">
        <v>3</v>
      </c>
      <c r="BK999" s="111">
        <v>44649</v>
      </c>
      <c r="BL999" s="111">
        <v>44685</v>
      </c>
      <c r="BM999" s="111">
        <v>45912</v>
      </c>
      <c r="BN999" s="71" t="s">
        <v>152</v>
      </c>
      <c r="BO999" s="71" t="s">
        <v>6136</v>
      </c>
      <c r="BP999" s="71" t="b">
        <v>1</v>
      </c>
      <c r="BQ999" s="117">
        <v>43200</v>
      </c>
      <c r="BR999" s="71" t="s">
        <v>7071</v>
      </c>
      <c r="BS999" s="117">
        <v>2469.3834999999999</v>
      </c>
      <c r="BT999" s="117">
        <v>2986.6111999999998</v>
      </c>
      <c r="BU999" s="117">
        <v>41.300600000000003</v>
      </c>
      <c r="BV999" s="117">
        <v>206.11269999999999</v>
      </c>
      <c r="BW999" s="117">
        <v>1143.1134</v>
      </c>
      <c r="BX999" s="117">
        <v>86.470600000000005</v>
      </c>
      <c r="BY999" s="117">
        <v>1060.9229</v>
      </c>
      <c r="BZ999" s="117">
        <v>446.48930000000001</v>
      </c>
      <c r="CA999" s="117">
        <v>0</v>
      </c>
      <c r="CB999" s="117">
        <v>0</v>
      </c>
      <c r="CC999" s="117">
        <v>0</v>
      </c>
      <c r="CD999" s="117">
        <v>0</v>
      </c>
      <c r="CE999" s="117">
        <v>1476.9973</v>
      </c>
      <c r="CF999" s="98" t="s">
        <v>65</v>
      </c>
      <c r="CG999" s="98" t="s">
        <v>66</v>
      </c>
      <c r="CH999" s="71" t="s">
        <v>483</v>
      </c>
      <c r="CI999" s="117">
        <v>0</v>
      </c>
      <c r="CJ999" s="117">
        <v>0</v>
      </c>
      <c r="CK999" s="117">
        <v>0</v>
      </c>
      <c r="CL999" s="117">
        <v>0</v>
      </c>
      <c r="CM999" s="117">
        <v>0</v>
      </c>
      <c r="CN999" s="120">
        <v>0</v>
      </c>
      <c r="CO999" s="71" t="s">
        <v>7071</v>
      </c>
      <c r="CP999" s="71" t="s">
        <v>68</v>
      </c>
      <c r="CQ999" s="71" t="s">
        <v>6136</v>
      </c>
      <c r="CR999" s="120">
        <v>0</v>
      </c>
      <c r="CS999" s="120">
        <v>1</v>
      </c>
      <c r="CT999" s="101" t="s">
        <v>7429</v>
      </c>
    </row>
    <row r="1000" spans="2:98" x14ac:dyDescent="0.25">
      <c r="B1000" s="108">
        <v>996</v>
      </c>
      <c r="C1000" s="71" t="s">
        <v>6568</v>
      </c>
      <c r="D1000" s="143"/>
      <c r="E1000" s="143"/>
      <c r="F1000" s="71" t="s">
        <v>6136</v>
      </c>
      <c r="G1000" s="71" t="s">
        <v>6999</v>
      </c>
      <c r="H1000" s="71" t="s">
        <v>1354</v>
      </c>
      <c r="I1000" s="71" t="s">
        <v>55</v>
      </c>
      <c r="J1000" s="71" t="s">
        <v>6136</v>
      </c>
      <c r="K1000" s="71" t="s">
        <v>6136</v>
      </c>
      <c r="L1000" s="71" t="s">
        <v>293</v>
      </c>
      <c r="M1000" s="71" t="s">
        <v>2716</v>
      </c>
      <c r="N1000" s="71" t="s">
        <v>6136</v>
      </c>
      <c r="O1000" s="71" t="s">
        <v>6136</v>
      </c>
      <c r="P1000" s="111" t="s">
        <v>6136</v>
      </c>
      <c r="Q1000" s="113" t="s">
        <v>6136</v>
      </c>
      <c r="R1000" s="71" t="s">
        <v>6136</v>
      </c>
      <c r="S1000" s="71" t="s">
        <v>58</v>
      </c>
      <c r="T1000" s="71" t="s">
        <v>6136</v>
      </c>
      <c r="U1000" s="71" t="s">
        <v>6136</v>
      </c>
      <c r="V1000" s="71" t="s">
        <v>7186</v>
      </c>
      <c r="W1000" s="71" t="b">
        <v>0</v>
      </c>
      <c r="X1000" s="71" t="s">
        <v>6136</v>
      </c>
      <c r="Y1000" s="123"/>
      <c r="Z1000" s="71" t="s">
        <v>6136</v>
      </c>
      <c r="AA1000" s="71" t="s">
        <v>6136</v>
      </c>
      <c r="AB1000" s="71" t="s">
        <v>6136</v>
      </c>
      <c r="AC1000" s="71" t="s">
        <v>6136</v>
      </c>
      <c r="AD1000" s="71" t="s">
        <v>6136</v>
      </c>
      <c r="AE1000" s="71" t="s">
        <v>6136</v>
      </c>
      <c r="AF1000" s="71" t="s">
        <v>6136</v>
      </c>
      <c r="AG1000" s="71">
        <v>3.0010500000000002</v>
      </c>
      <c r="AH1000" s="71" t="s">
        <v>6188</v>
      </c>
      <c r="AI1000" s="71" t="s">
        <v>6344</v>
      </c>
      <c r="AJ1000" s="71" t="s">
        <v>6136</v>
      </c>
      <c r="AK1000" s="71" t="s">
        <v>6136</v>
      </c>
      <c r="AL1000" s="71" t="s">
        <v>6136</v>
      </c>
      <c r="AM1000" s="71">
        <v>64</v>
      </c>
      <c r="AN1000" s="71" t="s">
        <v>1835</v>
      </c>
      <c r="AO1000" s="71" t="b">
        <v>1</v>
      </c>
      <c r="AP1000" s="71">
        <v>2024</v>
      </c>
      <c r="AQ1000" s="71" t="s">
        <v>6629</v>
      </c>
      <c r="AR1000" s="71">
        <v>2024</v>
      </c>
      <c r="AS1000" s="71" t="s">
        <v>6136</v>
      </c>
      <c r="AT1000" s="71" t="b">
        <v>0</v>
      </c>
      <c r="AU1000" s="71" t="s">
        <v>6136</v>
      </c>
      <c r="AV1000" s="71" t="s">
        <v>6136</v>
      </c>
      <c r="AW1000" s="71" t="s">
        <v>6136</v>
      </c>
      <c r="AX1000" s="71" t="b">
        <v>0</v>
      </c>
      <c r="AY1000" s="71" t="s">
        <v>6136</v>
      </c>
      <c r="AZ1000" s="111" t="s">
        <v>6136</v>
      </c>
      <c r="BA1000" s="71" t="s">
        <v>6136</v>
      </c>
      <c r="BB1000" s="71" t="s">
        <v>6136</v>
      </c>
      <c r="BC1000" s="71" t="s">
        <v>6136</v>
      </c>
      <c r="BD1000" s="71" t="s">
        <v>6136</v>
      </c>
      <c r="BE1000" s="71" t="s">
        <v>6136</v>
      </c>
      <c r="BF1000" s="111" t="s">
        <v>6136</v>
      </c>
      <c r="BG1000" s="71" t="s">
        <v>6159</v>
      </c>
      <c r="BH1000" s="71" t="s">
        <v>6136</v>
      </c>
      <c r="BI1000" s="71" t="s">
        <v>156</v>
      </c>
      <c r="BJ1000" s="113">
        <v>5</v>
      </c>
      <c r="BK1000" s="111" t="s">
        <v>6136</v>
      </c>
      <c r="BL1000" s="111">
        <v>47269</v>
      </c>
      <c r="BM1000" s="111" t="s">
        <v>63</v>
      </c>
      <c r="BN1000" s="71" t="s">
        <v>6136</v>
      </c>
      <c r="BO1000" s="71" t="s">
        <v>6136</v>
      </c>
      <c r="BP1000" s="71" t="b">
        <v>0</v>
      </c>
      <c r="BQ1000" s="117">
        <v>2640</v>
      </c>
      <c r="BR1000" s="71" t="s">
        <v>7071</v>
      </c>
      <c r="BS1000" s="117">
        <v>0</v>
      </c>
      <c r="BT1000" s="117">
        <v>6480</v>
      </c>
      <c r="BU1000" s="117">
        <v>0</v>
      </c>
      <c r="BV1000" s="117">
        <v>0</v>
      </c>
      <c r="BW1000" s="117">
        <v>0</v>
      </c>
      <c r="BX1000" s="117">
        <v>0</v>
      </c>
      <c r="BY1000" s="117">
        <v>0</v>
      </c>
      <c r="BZ1000" s="117">
        <v>0</v>
      </c>
      <c r="CA1000" s="117">
        <v>0</v>
      </c>
      <c r="CB1000" s="117">
        <v>720</v>
      </c>
      <c r="CC1000" s="117">
        <v>720</v>
      </c>
      <c r="CD1000" s="117">
        <v>720</v>
      </c>
      <c r="CE1000" s="117">
        <v>0</v>
      </c>
      <c r="CF1000" s="98" t="s">
        <v>65</v>
      </c>
      <c r="CG1000" s="98" t="s">
        <v>66</v>
      </c>
      <c r="CH1000" s="71" t="s">
        <v>6136</v>
      </c>
      <c r="CI1000" s="117">
        <v>0</v>
      </c>
      <c r="CJ1000" s="117">
        <v>0</v>
      </c>
      <c r="CK1000" s="117">
        <v>0</v>
      </c>
      <c r="CL1000" s="117">
        <v>0</v>
      </c>
      <c r="CM1000" s="117">
        <v>0</v>
      </c>
      <c r="CN1000" s="120">
        <v>0</v>
      </c>
      <c r="CO1000" s="71" t="s">
        <v>7071</v>
      </c>
      <c r="CP1000" s="71" t="s">
        <v>68</v>
      </c>
      <c r="CQ1000" s="71" t="s">
        <v>6136</v>
      </c>
      <c r="CR1000" s="120">
        <v>0.34</v>
      </c>
      <c r="CS1000" s="120">
        <v>0.6573</v>
      </c>
      <c r="CT1000" s="101" t="s">
        <v>288</v>
      </c>
    </row>
    <row r="1001" spans="2:98" x14ac:dyDescent="0.25">
      <c r="B1001" s="100">
        <v>997</v>
      </c>
      <c r="C1001" s="71" t="s">
        <v>2568</v>
      </c>
      <c r="D1001" s="143"/>
      <c r="E1001" s="143"/>
      <c r="F1001" s="71" t="s">
        <v>314</v>
      </c>
      <c r="G1001" s="71" t="s">
        <v>315</v>
      </c>
      <c r="H1001" s="71" t="s">
        <v>1354</v>
      </c>
      <c r="I1001" s="71" t="s">
        <v>107</v>
      </c>
      <c r="J1001" s="71" t="s">
        <v>6136</v>
      </c>
      <c r="K1001" s="71" t="s">
        <v>6136</v>
      </c>
      <c r="L1001" s="71" t="s">
        <v>293</v>
      </c>
      <c r="M1001" s="71" t="s">
        <v>2569</v>
      </c>
      <c r="N1001" s="71" t="s">
        <v>6136</v>
      </c>
      <c r="O1001" s="71" t="s">
        <v>6136</v>
      </c>
      <c r="P1001" s="111">
        <v>45516</v>
      </c>
      <c r="Q1001" s="71">
        <v>32</v>
      </c>
      <c r="R1001" s="71" t="s">
        <v>138</v>
      </c>
      <c r="S1001" s="71" t="s">
        <v>58</v>
      </c>
      <c r="T1001" s="71" t="s">
        <v>6136</v>
      </c>
      <c r="U1001" s="71" t="s">
        <v>61</v>
      </c>
      <c r="V1001" s="71" t="s">
        <v>7186</v>
      </c>
      <c r="W1001" s="71" t="b">
        <v>0</v>
      </c>
      <c r="X1001" s="71" t="s">
        <v>1242</v>
      </c>
      <c r="Y1001" s="123"/>
      <c r="Z1001" s="71" t="s">
        <v>6136</v>
      </c>
      <c r="AA1001" s="71">
        <v>41.321279857637002</v>
      </c>
      <c r="AB1001" s="71" t="s">
        <v>6136</v>
      </c>
      <c r="AC1001" s="71" t="s">
        <v>309</v>
      </c>
      <c r="AD1001" s="71" t="s">
        <v>303</v>
      </c>
      <c r="AE1001" s="71" t="s">
        <v>60</v>
      </c>
      <c r="AF1001" s="71" t="s">
        <v>1648</v>
      </c>
      <c r="AG1001" s="71" t="s">
        <v>6136</v>
      </c>
      <c r="AH1001" s="71" t="s">
        <v>6136</v>
      </c>
      <c r="AI1001" s="71">
        <v>5759485</v>
      </c>
      <c r="AJ1001" s="71" t="s">
        <v>317</v>
      </c>
      <c r="AK1001" s="71" t="s">
        <v>318</v>
      </c>
      <c r="AL1001" s="71">
        <v>6</v>
      </c>
      <c r="AM1001" s="71">
        <v>64</v>
      </c>
      <c r="AN1001" s="71" t="s">
        <v>1835</v>
      </c>
      <c r="AO1001" s="71" t="b">
        <v>1</v>
      </c>
      <c r="AP1001" s="71">
        <v>2017</v>
      </c>
      <c r="AQ1001" s="71" t="s">
        <v>6629</v>
      </c>
      <c r="AR1001" s="71">
        <v>2016</v>
      </c>
      <c r="AS1001" s="71" t="s">
        <v>6136</v>
      </c>
      <c r="AT1001" s="71" t="b">
        <v>0</v>
      </c>
      <c r="AU1001" s="71" t="s">
        <v>6136</v>
      </c>
      <c r="AV1001" s="71" t="s">
        <v>6136</v>
      </c>
      <c r="AW1001" s="71" t="s">
        <v>6136</v>
      </c>
      <c r="AX1001" s="71" t="b">
        <v>0</v>
      </c>
      <c r="AY1001" s="71" t="s">
        <v>6136</v>
      </c>
      <c r="AZ1001" s="111" t="s">
        <v>6136</v>
      </c>
      <c r="BA1001" s="71" t="s">
        <v>6136</v>
      </c>
      <c r="BB1001" s="71" t="s">
        <v>6136</v>
      </c>
      <c r="BC1001" s="71" t="s">
        <v>6136</v>
      </c>
      <c r="BD1001" s="71" t="s">
        <v>6136</v>
      </c>
      <c r="BE1001" s="71" t="s">
        <v>6136</v>
      </c>
      <c r="BF1001" s="111" t="s">
        <v>6136</v>
      </c>
      <c r="BG1001" s="71" t="s">
        <v>6159</v>
      </c>
      <c r="BH1001" s="71" t="s">
        <v>6136</v>
      </c>
      <c r="BI1001" s="71" t="s">
        <v>64</v>
      </c>
      <c r="BJ1001" s="113">
        <v>2</v>
      </c>
      <c r="BK1001" s="111">
        <v>43347</v>
      </c>
      <c r="BL1001" s="111">
        <v>43921</v>
      </c>
      <c r="BM1001" s="111">
        <v>44012</v>
      </c>
      <c r="BN1001" s="71" t="s">
        <v>6136</v>
      </c>
      <c r="BO1001" s="71" t="s">
        <v>6136</v>
      </c>
      <c r="BP1001" s="71" t="b">
        <v>0</v>
      </c>
      <c r="BQ1001" s="117">
        <v>46400</v>
      </c>
      <c r="BR1001" s="71" t="s">
        <v>7071</v>
      </c>
      <c r="BS1001" s="117">
        <v>36280.291299999997</v>
      </c>
      <c r="BT1001" s="117">
        <v>36280.291299999997</v>
      </c>
      <c r="BU1001" s="117">
        <v>9820.2060000000001</v>
      </c>
      <c r="BV1001" s="117">
        <v>2250.1300999999999</v>
      </c>
      <c r="BW1001" s="117">
        <v>-66.820800000000006</v>
      </c>
      <c r="BX1001" s="117">
        <v>0</v>
      </c>
      <c r="BY1001" s="117">
        <v>0</v>
      </c>
      <c r="BZ1001" s="117">
        <v>0</v>
      </c>
      <c r="CA1001" s="117">
        <v>0</v>
      </c>
      <c r="CB1001" s="117">
        <v>0</v>
      </c>
      <c r="CC1001" s="117">
        <v>0</v>
      </c>
      <c r="CD1001" s="117">
        <v>0</v>
      </c>
      <c r="CE1001" s="117">
        <v>36280.291299999997</v>
      </c>
      <c r="CF1001" s="98" t="s">
        <v>65</v>
      </c>
      <c r="CG1001" s="98" t="s">
        <v>66</v>
      </c>
      <c r="CH1001" s="71" t="s">
        <v>224</v>
      </c>
      <c r="CI1001" s="117">
        <v>32374.589039999999</v>
      </c>
      <c r="CJ1001" s="117">
        <v>2127.8323800000003</v>
      </c>
      <c r="CK1001" s="117">
        <v>-63.188969999999983</v>
      </c>
      <c r="CL1001" s="117">
        <v>0</v>
      </c>
      <c r="CM1001" s="117">
        <v>0</v>
      </c>
      <c r="CN1001" s="120">
        <v>0</v>
      </c>
      <c r="CO1001" s="71" t="s">
        <v>7071</v>
      </c>
      <c r="CP1001" s="71" t="s">
        <v>7071</v>
      </c>
      <c r="CQ1001" s="71" t="s">
        <v>6136</v>
      </c>
      <c r="CR1001" s="120">
        <v>1</v>
      </c>
      <c r="CS1001" s="120">
        <v>0</v>
      </c>
      <c r="CT1001" s="101" t="s">
        <v>7429</v>
      </c>
    </row>
    <row r="1002" spans="2:98" x14ac:dyDescent="0.25">
      <c r="B1002" s="100">
        <v>998</v>
      </c>
      <c r="C1002" s="71" t="s">
        <v>2594</v>
      </c>
      <c r="D1002" s="143"/>
      <c r="E1002" s="143"/>
      <c r="F1002" s="71" t="s">
        <v>889</v>
      </c>
      <c r="G1002" s="71" t="s">
        <v>2591</v>
      </c>
      <c r="H1002" s="71" t="s">
        <v>1354</v>
      </c>
      <c r="I1002" s="71" t="s">
        <v>107</v>
      </c>
      <c r="J1002" s="71" t="s">
        <v>6136</v>
      </c>
      <c r="K1002" s="71" t="s">
        <v>2592</v>
      </c>
      <c r="L1002" s="71" t="s">
        <v>293</v>
      </c>
      <c r="M1002" s="71" t="s">
        <v>2572</v>
      </c>
      <c r="N1002" s="71" t="s">
        <v>6136</v>
      </c>
      <c r="O1002" s="71" t="s">
        <v>6136</v>
      </c>
      <c r="P1002" s="111">
        <v>45516</v>
      </c>
      <c r="Q1002" s="71">
        <v>61</v>
      </c>
      <c r="R1002" s="71" t="s">
        <v>138</v>
      </c>
      <c r="S1002" s="71" t="s">
        <v>412</v>
      </c>
      <c r="T1002" s="71" t="s">
        <v>2206</v>
      </c>
      <c r="U1002" s="71" t="s">
        <v>61</v>
      </c>
      <c r="V1002" s="71" t="s">
        <v>7186</v>
      </c>
      <c r="W1002" s="71" t="b">
        <v>0</v>
      </c>
      <c r="X1002" s="71" t="s">
        <v>1454</v>
      </c>
      <c r="Y1002" s="123"/>
      <c r="Z1002" s="71" t="s">
        <v>6136</v>
      </c>
      <c r="AA1002" s="71">
        <v>12.8701552271494</v>
      </c>
      <c r="AB1002" s="71" t="s">
        <v>6136</v>
      </c>
      <c r="AC1002" s="71" t="s">
        <v>388</v>
      </c>
      <c r="AD1002" s="71" t="s">
        <v>6136</v>
      </c>
      <c r="AE1002" s="71" t="s">
        <v>6136</v>
      </c>
      <c r="AF1002" s="71" t="s">
        <v>6136</v>
      </c>
      <c r="AG1002" s="71" t="s">
        <v>6522</v>
      </c>
      <c r="AH1002" s="71" t="s">
        <v>6188</v>
      </c>
      <c r="AI1002" s="71">
        <v>5541700</v>
      </c>
      <c r="AJ1002" s="71" t="s">
        <v>2593</v>
      </c>
      <c r="AK1002" s="71" t="s">
        <v>2594</v>
      </c>
      <c r="AL1002" s="71">
        <v>2</v>
      </c>
      <c r="AM1002" s="71">
        <v>64</v>
      </c>
      <c r="AN1002" s="71" t="s">
        <v>1835</v>
      </c>
      <c r="AO1002" s="71" t="b">
        <v>1</v>
      </c>
      <c r="AP1002" s="71">
        <v>2022</v>
      </c>
      <c r="AQ1002" s="71" t="s">
        <v>6629</v>
      </c>
      <c r="AR1002" s="71">
        <v>2020</v>
      </c>
      <c r="AS1002" s="71" t="s">
        <v>6136</v>
      </c>
      <c r="AT1002" s="71" t="b">
        <v>0</v>
      </c>
      <c r="AU1002" s="71" t="s">
        <v>6136</v>
      </c>
      <c r="AV1002" s="71" t="s">
        <v>6136</v>
      </c>
      <c r="AW1002" s="71" t="s">
        <v>6136</v>
      </c>
      <c r="AX1002" s="71" t="b">
        <v>0</v>
      </c>
      <c r="AY1002" s="71" t="s">
        <v>6136</v>
      </c>
      <c r="AZ1002" s="111" t="s">
        <v>6136</v>
      </c>
      <c r="BA1002" s="71" t="s">
        <v>6136</v>
      </c>
      <c r="BB1002" s="71" t="s">
        <v>6136</v>
      </c>
      <c r="BC1002" s="71" t="s">
        <v>6136</v>
      </c>
      <c r="BD1002" s="71" t="s">
        <v>6136</v>
      </c>
      <c r="BE1002" s="71" t="s">
        <v>6136</v>
      </c>
      <c r="BF1002" s="111" t="s">
        <v>6136</v>
      </c>
      <c r="BG1002" s="71" t="s">
        <v>6159</v>
      </c>
      <c r="BH1002" s="71" t="s">
        <v>6136</v>
      </c>
      <c r="BI1002" s="71" t="s">
        <v>328</v>
      </c>
      <c r="BJ1002" s="113">
        <v>4</v>
      </c>
      <c r="BK1002" s="111">
        <v>45657</v>
      </c>
      <c r="BL1002" s="111">
        <v>45807</v>
      </c>
      <c r="BM1002" s="111">
        <v>45772</v>
      </c>
      <c r="BN1002" s="71" t="s">
        <v>6136</v>
      </c>
      <c r="BO1002" s="71" t="s">
        <v>6136</v>
      </c>
      <c r="BP1002" s="71" t="b">
        <v>1</v>
      </c>
      <c r="BQ1002" s="117">
        <v>6400</v>
      </c>
      <c r="BR1002" s="71" t="s">
        <v>7071</v>
      </c>
      <c r="BS1002" s="117">
        <v>1208.7005999999999</v>
      </c>
      <c r="BT1002" s="117">
        <v>1782.1768</v>
      </c>
      <c r="BU1002" s="117">
        <v>0</v>
      </c>
      <c r="BV1002" s="117">
        <v>102.9063</v>
      </c>
      <c r="BW1002" s="117">
        <v>662.72220000000004</v>
      </c>
      <c r="BX1002" s="117">
        <v>79.534000000000006</v>
      </c>
      <c r="BY1002" s="117">
        <v>384.83640000000003</v>
      </c>
      <c r="BZ1002" s="117">
        <v>0</v>
      </c>
      <c r="CA1002" s="117">
        <v>0</v>
      </c>
      <c r="CB1002" s="117">
        <v>0</v>
      </c>
      <c r="CC1002" s="117">
        <v>0</v>
      </c>
      <c r="CD1002" s="117">
        <v>0</v>
      </c>
      <c r="CE1002" s="117">
        <v>845.16239999999993</v>
      </c>
      <c r="CF1002" s="98" t="s">
        <v>65</v>
      </c>
      <c r="CG1002" s="98" t="s">
        <v>66</v>
      </c>
      <c r="CH1002" s="71" t="s">
        <v>3516</v>
      </c>
      <c r="CI1002" s="117">
        <v>0</v>
      </c>
      <c r="CJ1002" s="117">
        <v>102.90630999999999</v>
      </c>
      <c r="CK1002" s="117">
        <v>662.72215000000006</v>
      </c>
      <c r="CL1002" s="117">
        <v>4.404199999999995</v>
      </c>
      <c r="CM1002" s="117">
        <v>331.22182999999995</v>
      </c>
      <c r="CN1002" s="120">
        <v>0</v>
      </c>
      <c r="CO1002" s="71" t="s">
        <v>7071</v>
      </c>
      <c r="CP1002" s="71" t="s">
        <v>68</v>
      </c>
      <c r="CQ1002" s="71" t="s">
        <v>6136</v>
      </c>
      <c r="CR1002" s="120">
        <v>0</v>
      </c>
      <c r="CS1002" s="120">
        <v>1</v>
      </c>
      <c r="CT1002" s="101" t="s">
        <v>7429</v>
      </c>
    </row>
    <row r="1003" spans="2:98" x14ac:dyDescent="0.25">
      <c r="B1003" s="100">
        <v>999</v>
      </c>
      <c r="C1003" s="71" t="s">
        <v>6831</v>
      </c>
      <c r="D1003" s="143"/>
      <c r="E1003" s="143"/>
      <c r="F1003" s="71" t="s">
        <v>889</v>
      </c>
      <c r="G1003" s="71" t="s">
        <v>2588</v>
      </c>
      <c r="H1003" s="71" t="s">
        <v>1354</v>
      </c>
      <c r="I1003" s="71" t="s">
        <v>107</v>
      </c>
      <c r="J1003" s="71" t="s">
        <v>6136</v>
      </c>
      <c r="K1003" s="71" t="s">
        <v>6136</v>
      </c>
      <c r="L1003" s="71" t="s">
        <v>293</v>
      </c>
      <c r="M1003" s="71" t="s">
        <v>2572</v>
      </c>
      <c r="N1003" s="71" t="s">
        <v>6136</v>
      </c>
      <c r="O1003" s="71" t="s">
        <v>6136</v>
      </c>
      <c r="P1003" s="111">
        <v>45516</v>
      </c>
      <c r="Q1003" s="71">
        <v>58</v>
      </c>
      <c r="R1003" s="71" t="s">
        <v>138</v>
      </c>
      <c r="S1003" s="71" t="s">
        <v>412</v>
      </c>
      <c r="T1003" s="71" t="s">
        <v>6136</v>
      </c>
      <c r="U1003" s="71" t="s">
        <v>61</v>
      </c>
      <c r="V1003" s="71" t="s">
        <v>7186</v>
      </c>
      <c r="W1003" s="71" t="b">
        <v>0</v>
      </c>
      <c r="X1003" s="71" t="s">
        <v>1294</v>
      </c>
      <c r="Y1003" s="123"/>
      <c r="Z1003" s="71" t="s">
        <v>6136</v>
      </c>
      <c r="AA1003" s="71">
        <v>12.8701552271494</v>
      </c>
      <c r="AB1003" s="71" t="s">
        <v>6136</v>
      </c>
      <c r="AC1003" s="71" t="s">
        <v>419</v>
      </c>
      <c r="AD1003" s="71" t="s">
        <v>655</v>
      </c>
      <c r="AE1003" s="71" t="s">
        <v>60</v>
      </c>
      <c r="AF1003" s="71" t="s">
        <v>6136</v>
      </c>
      <c r="AG1003" s="71" t="s">
        <v>6136</v>
      </c>
      <c r="AH1003" s="71" t="s">
        <v>6136</v>
      </c>
      <c r="AI1003" s="71">
        <v>5756856</v>
      </c>
      <c r="AJ1003" s="71" t="s">
        <v>2589</v>
      </c>
      <c r="AK1003" s="71" t="s">
        <v>2590</v>
      </c>
      <c r="AL1003" s="71">
        <v>5</v>
      </c>
      <c r="AM1003" s="71">
        <v>64</v>
      </c>
      <c r="AN1003" s="71" t="s">
        <v>1835</v>
      </c>
      <c r="AO1003" s="71" t="b">
        <v>1</v>
      </c>
      <c r="AP1003" s="71">
        <v>2018</v>
      </c>
      <c r="AQ1003" s="71" t="s">
        <v>6629</v>
      </c>
      <c r="AR1003" s="71">
        <v>2016</v>
      </c>
      <c r="AS1003" s="71" t="s">
        <v>6136</v>
      </c>
      <c r="AT1003" s="71" t="b">
        <v>0</v>
      </c>
      <c r="AU1003" s="71" t="s">
        <v>6136</v>
      </c>
      <c r="AV1003" s="71" t="s">
        <v>6136</v>
      </c>
      <c r="AW1003" s="71" t="s">
        <v>6136</v>
      </c>
      <c r="AX1003" s="71" t="b">
        <v>0</v>
      </c>
      <c r="AY1003" s="71" t="s">
        <v>6136</v>
      </c>
      <c r="AZ1003" s="111" t="s">
        <v>6136</v>
      </c>
      <c r="BA1003" s="71" t="s">
        <v>6136</v>
      </c>
      <c r="BB1003" s="71" t="s">
        <v>6136</v>
      </c>
      <c r="BC1003" s="71" t="s">
        <v>6136</v>
      </c>
      <c r="BD1003" s="71" t="s">
        <v>6136</v>
      </c>
      <c r="BE1003" s="71" t="s">
        <v>6136</v>
      </c>
      <c r="BF1003" s="111" t="s">
        <v>6136</v>
      </c>
      <c r="BG1003" s="71" t="s">
        <v>6159</v>
      </c>
      <c r="BH1003" s="71" t="s">
        <v>6136</v>
      </c>
      <c r="BI1003" s="71" t="s">
        <v>64</v>
      </c>
      <c r="BJ1003" s="113">
        <v>2</v>
      </c>
      <c r="BK1003" s="111">
        <v>43388</v>
      </c>
      <c r="BL1003" s="111">
        <v>44183</v>
      </c>
      <c r="BM1003" s="111">
        <v>43509</v>
      </c>
      <c r="BN1003" s="71" t="s">
        <v>6136</v>
      </c>
      <c r="BO1003" s="71" t="s">
        <v>6136</v>
      </c>
      <c r="BP1003" s="71" t="b">
        <v>0</v>
      </c>
      <c r="BQ1003" s="117">
        <v>10585</v>
      </c>
      <c r="BR1003" s="71" t="s">
        <v>7071</v>
      </c>
      <c r="BS1003" s="117">
        <v>7182.0536000000002</v>
      </c>
      <c r="BT1003" s="117">
        <v>7182.0536000000002</v>
      </c>
      <c r="BU1003" s="117">
        <v>-502.27620000000002</v>
      </c>
      <c r="BV1003" s="117">
        <v>27.286000000000001</v>
      </c>
      <c r="BW1003" s="117">
        <v>0</v>
      </c>
      <c r="BX1003" s="117">
        <v>0</v>
      </c>
      <c r="BY1003" s="117">
        <v>0</v>
      </c>
      <c r="BZ1003" s="117">
        <v>0</v>
      </c>
      <c r="CA1003" s="117">
        <v>0</v>
      </c>
      <c r="CB1003" s="117">
        <v>0</v>
      </c>
      <c r="CC1003" s="117">
        <v>0</v>
      </c>
      <c r="CD1003" s="117">
        <v>0</v>
      </c>
      <c r="CE1003" s="117">
        <v>7182.0536000000002</v>
      </c>
      <c r="CF1003" s="98" t="s">
        <v>65</v>
      </c>
      <c r="CG1003" s="98" t="s">
        <v>66</v>
      </c>
      <c r="CH1003" s="71" t="s">
        <v>84</v>
      </c>
      <c r="CI1003" s="117">
        <v>-441.21407999999997</v>
      </c>
      <c r="CJ1003" s="117">
        <v>23.972380000000001</v>
      </c>
      <c r="CK1003" s="117">
        <v>0</v>
      </c>
      <c r="CL1003" s="117">
        <v>0</v>
      </c>
      <c r="CM1003" s="117">
        <v>0</v>
      </c>
      <c r="CN1003" s="120">
        <v>0</v>
      </c>
      <c r="CO1003" s="71" t="s">
        <v>7071</v>
      </c>
      <c r="CP1003" s="71" t="s">
        <v>7071</v>
      </c>
      <c r="CQ1003" s="71" t="s">
        <v>6136</v>
      </c>
      <c r="CR1003" s="120">
        <v>1</v>
      </c>
      <c r="CS1003" s="120">
        <v>0</v>
      </c>
      <c r="CT1003" s="101" t="s">
        <v>7429</v>
      </c>
    </row>
    <row r="1004" spans="2:98" x14ac:dyDescent="0.25">
      <c r="B1004" s="100">
        <v>1000</v>
      </c>
      <c r="C1004" s="71" t="s">
        <v>2628</v>
      </c>
      <c r="D1004" s="143"/>
      <c r="E1004" s="143"/>
      <c r="F1004" s="71" t="s">
        <v>2629</v>
      </c>
      <c r="G1004" s="71" t="s">
        <v>1453</v>
      </c>
      <c r="H1004" s="71" t="s">
        <v>1354</v>
      </c>
      <c r="I1004" s="71" t="s">
        <v>107</v>
      </c>
      <c r="J1004" s="71" t="s">
        <v>6136</v>
      </c>
      <c r="K1004" s="71" t="s">
        <v>6136</v>
      </c>
      <c r="L1004" s="71" t="s">
        <v>293</v>
      </c>
      <c r="M1004" s="71" t="s">
        <v>2572</v>
      </c>
      <c r="N1004" s="71" t="s">
        <v>6136</v>
      </c>
      <c r="O1004" s="71" t="s">
        <v>6136</v>
      </c>
      <c r="P1004" s="111">
        <v>45511</v>
      </c>
      <c r="Q1004" s="71">
        <v>63</v>
      </c>
      <c r="R1004" s="71" t="s">
        <v>138</v>
      </c>
      <c r="S1004" s="71" t="s">
        <v>139</v>
      </c>
      <c r="T1004" s="71" t="s">
        <v>139</v>
      </c>
      <c r="U1004" s="71" t="s">
        <v>61</v>
      </c>
      <c r="V1004" s="71" t="s">
        <v>7186</v>
      </c>
      <c r="W1004" s="71" t="b">
        <v>0</v>
      </c>
      <c r="X1004" s="71" t="s">
        <v>1294</v>
      </c>
      <c r="Y1004" s="123"/>
      <c r="Z1004" s="71" t="s">
        <v>6136</v>
      </c>
      <c r="AA1004" s="71">
        <v>0.93622049842832</v>
      </c>
      <c r="AB1004" s="71" t="s">
        <v>6136</v>
      </c>
      <c r="AC1004" s="71" t="s">
        <v>284</v>
      </c>
      <c r="AD1004" s="71" t="s">
        <v>515</v>
      </c>
      <c r="AE1004" s="71" t="s">
        <v>60</v>
      </c>
      <c r="AF1004" s="71" t="s">
        <v>338</v>
      </c>
      <c r="AG1004" s="71" t="s">
        <v>6136</v>
      </c>
      <c r="AH1004" s="71" t="s">
        <v>6136</v>
      </c>
      <c r="AI1004" s="71">
        <v>5756866</v>
      </c>
      <c r="AJ1004" s="71" t="s">
        <v>1455</v>
      </c>
      <c r="AK1004" s="71" t="s">
        <v>1456</v>
      </c>
      <c r="AL1004" s="71">
        <v>2</v>
      </c>
      <c r="AM1004" s="71">
        <v>64</v>
      </c>
      <c r="AN1004" s="71" t="s">
        <v>1835</v>
      </c>
      <c r="AO1004" s="71" t="b">
        <v>1</v>
      </c>
      <c r="AP1004" s="71">
        <v>2017</v>
      </c>
      <c r="AQ1004" s="71" t="s">
        <v>6629</v>
      </c>
      <c r="AR1004" s="71">
        <v>2016</v>
      </c>
      <c r="AS1004" s="71" t="s">
        <v>6136</v>
      </c>
      <c r="AT1004" s="71" t="b">
        <v>0</v>
      </c>
      <c r="AU1004" s="71" t="s">
        <v>6136</v>
      </c>
      <c r="AV1004" s="71" t="s">
        <v>6136</v>
      </c>
      <c r="AW1004" s="71" t="s">
        <v>6136</v>
      </c>
      <c r="AX1004" s="71" t="b">
        <v>0</v>
      </c>
      <c r="AY1004" s="71" t="s">
        <v>6136</v>
      </c>
      <c r="AZ1004" s="111" t="s">
        <v>6136</v>
      </c>
      <c r="BA1004" s="71" t="s">
        <v>6136</v>
      </c>
      <c r="BB1004" s="71" t="s">
        <v>6136</v>
      </c>
      <c r="BC1004" s="71" t="s">
        <v>6136</v>
      </c>
      <c r="BD1004" s="71" t="s">
        <v>6136</v>
      </c>
      <c r="BE1004" s="71" t="s">
        <v>6136</v>
      </c>
      <c r="BF1004" s="111" t="s">
        <v>6136</v>
      </c>
      <c r="BG1004" s="71" t="s">
        <v>6159</v>
      </c>
      <c r="BH1004" s="71" t="s">
        <v>6136</v>
      </c>
      <c r="BI1004" s="71" t="s">
        <v>64</v>
      </c>
      <c r="BJ1004" s="113">
        <v>2</v>
      </c>
      <c r="BK1004" s="111">
        <v>44047</v>
      </c>
      <c r="BL1004" s="111">
        <v>43755</v>
      </c>
      <c r="BM1004" s="111">
        <v>44701</v>
      </c>
      <c r="BN1004" s="71" t="s">
        <v>152</v>
      </c>
      <c r="BO1004" s="71" t="s">
        <v>6136</v>
      </c>
      <c r="BP1004" s="71" t="b">
        <v>1</v>
      </c>
      <c r="BQ1004" s="117">
        <v>7215</v>
      </c>
      <c r="BR1004" s="71" t="s">
        <v>7071</v>
      </c>
      <c r="BS1004" s="117">
        <v>14576.894899999999</v>
      </c>
      <c r="BT1004" s="117">
        <v>14610.383900000001</v>
      </c>
      <c r="BU1004" s="117">
        <v>1666.3604</v>
      </c>
      <c r="BV1004" s="117">
        <v>4415.7357000000002</v>
      </c>
      <c r="BW1004" s="117">
        <v>3857.8096</v>
      </c>
      <c r="BX1004" s="117">
        <v>1330.7626</v>
      </c>
      <c r="BY1004" s="117">
        <v>110.17140000000001</v>
      </c>
      <c r="BZ1004" s="117">
        <v>0</v>
      </c>
      <c r="CA1004" s="117">
        <v>0</v>
      </c>
      <c r="CB1004" s="117">
        <v>0</v>
      </c>
      <c r="CC1004" s="117">
        <v>0</v>
      </c>
      <c r="CD1004" s="117">
        <v>0</v>
      </c>
      <c r="CE1004" s="117">
        <v>14500.2125</v>
      </c>
      <c r="CF1004" s="98" t="s">
        <v>65</v>
      </c>
      <c r="CG1004" s="98" t="s">
        <v>66</v>
      </c>
      <c r="CH1004" s="71" t="s">
        <v>882</v>
      </c>
      <c r="CI1004" s="117">
        <v>-2775.6386899999998</v>
      </c>
      <c r="CJ1004" s="117">
        <v>0</v>
      </c>
      <c r="CK1004" s="117">
        <v>12454.554900000001</v>
      </c>
      <c r="CL1004" s="117">
        <v>1252.4945199999997</v>
      </c>
      <c r="CM1004" s="117">
        <v>72.172339999999991</v>
      </c>
      <c r="CN1004" s="120">
        <v>0</v>
      </c>
      <c r="CO1004" s="71" t="s">
        <v>7071</v>
      </c>
      <c r="CP1004" s="71" t="s">
        <v>7071</v>
      </c>
      <c r="CQ1004" s="71" t="s">
        <v>6136</v>
      </c>
      <c r="CR1004" s="120">
        <v>0</v>
      </c>
      <c r="CS1004" s="120">
        <v>1</v>
      </c>
      <c r="CT1004" s="101" t="s">
        <v>7531</v>
      </c>
    </row>
    <row r="1005" spans="2:98" x14ac:dyDescent="0.25">
      <c r="B1005" s="100">
        <v>1001</v>
      </c>
      <c r="C1005" s="71" t="s">
        <v>2636</v>
      </c>
      <c r="D1005" s="143"/>
      <c r="E1005" s="143"/>
      <c r="F1005" s="71" t="s">
        <v>416</v>
      </c>
      <c r="G1005" s="71" t="s">
        <v>1497</v>
      </c>
      <c r="H1005" s="71" t="s">
        <v>1354</v>
      </c>
      <c r="I1005" s="71" t="s">
        <v>107</v>
      </c>
      <c r="J1005" s="71" t="s">
        <v>6136</v>
      </c>
      <c r="K1005" s="71" t="s">
        <v>1498</v>
      </c>
      <c r="L1005" s="71" t="s">
        <v>293</v>
      </c>
      <c r="M1005" s="71" t="s">
        <v>2572</v>
      </c>
      <c r="N1005" s="71" t="s">
        <v>6136</v>
      </c>
      <c r="O1005" s="71" t="s">
        <v>6136</v>
      </c>
      <c r="P1005" s="111">
        <v>45510</v>
      </c>
      <c r="Q1005" s="71">
        <v>54</v>
      </c>
      <c r="R1005" s="71" t="s">
        <v>138</v>
      </c>
      <c r="S1005" s="71" t="s">
        <v>412</v>
      </c>
      <c r="T1005" s="71" t="s">
        <v>6136</v>
      </c>
      <c r="U1005" s="71" t="s">
        <v>61</v>
      </c>
      <c r="V1005" s="71" t="s">
        <v>7186</v>
      </c>
      <c r="W1005" s="71" t="b">
        <v>0</v>
      </c>
      <c r="X1005" s="71" t="s">
        <v>1294</v>
      </c>
      <c r="Y1005" s="123"/>
      <c r="Z1005" s="71" t="s">
        <v>6136</v>
      </c>
      <c r="AA1005" s="71">
        <v>2.25353087471778</v>
      </c>
      <c r="AB1005" s="71" t="s">
        <v>6136</v>
      </c>
      <c r="AC1005" s="71" t="s">
        <v>436</v>
      </c>
      <c r="AD1005" s="71" t="s">
        <v>1408</v>
      </c>
      <c r="AE1005" s="71" t="s">
        <v>6136</v>
      </c>
      <c r="AF1005" s="71" t="s">
        <v>6136</v>
      </c>
      <c r="AG1005" s="71" t="s">
        <v>6136</v>
      </c>
      <c r="AH1005" s="71" t="s">
        <v>6136</v>
      </c>
      <c r="AI1005" s="71">
        <v>5757198</v>
      </c>
      <c r="AJ1005" s="71" t="s">
        <v>1499</v>
      </c>
      <c r="AK1005" s="71" t="s">
        <v>1500</v>
      </c>
      <c r="AL1005" s="71">
        <v>2</v>
      </c>
      <c r="AM1005" s="71">
        <v>64</v>
      </c>
      <c r="AN1005" s="71" t="s">
        <v>1835</v>
      </c>
      <c r="AO1005" s="71" t="b">
        <v>1</v>
      </c>
      <c r="AP1005" s="71">
        <v>2017</v>
      </c>
      <c r="AQ1005" s="71" t="s">
        <v>6629</v>
      </c>
      <c r="AR1005" s="71">
        <v>2016</v>
      </c>
      <c r="AS1005" s="71" t="s">
        <v>6136</v>
      </c>
      <c r="AT1005" s="71" t="b">
        <v>0</v>
      </c>
      <c r="AU1005" s="71" t="s">
        <v>6136</v>
      </c>
      <c r="AV1005" s="71" t="s">
        <v>6136</v>
      </c>
      <c r="AW1005" s="71" t="s">
        <v>6136</v>
      </c>
      <c r="AX1005" s="71" t="b">
        <v>0</v>
      </c>
      <c r="AY1005" s="71" t="s">
        <v>6136</v>
      </c>
      <c r="AZ1005" s="111" t="s">
        <v>6136</v>
      </c>
      <c r="BA1005" s="71" t="s">
        <v>6136</v>
      </c>
      <c r="BB1005" s="71" t="s">
        <v>6136</v>
      </c>
      <c r="BC1005" s="71" t="s">
        <v>6136</v>
      </c>
      <c r="BD1005" s="71" t="s">
        <v>6136</v>
      </c>
      <c r="BE1005" s="71" t="s">
        <v>6136</v>
      </c>
      <c r="BF1005" s="111" t="s">
        <v>6136</v>
      </c>
      <c r="BG1005" s="71" t="s">
        <v>6159</v>
      </c>
      <c r="BH1005" s="71" t="s">
        <v>6136</v>
      </c>
      <c r="BI1005" s="71" t="s">
        <v>64</v>
      </c>
      <c r="BJ1005" s="113">
        <v>2</v>
      </c>
      <c r="BK1005" s="111">
        <v>43385</v>
      </c>
      <c r="BL1005" s="111">
        <v>43110</v>
      </c>
      <c r="BM1005" s="111">
        <v>43553</v>
      </c>
      <c r="BN1005" s="71" t="s">
        <v>152</v>
      </c>
      <c r="BO1005" s="71" t="s">
        <v>6136</v>
      </c>
      <c r="BP1005" s="71" t="b">
        <v>0</v>
      </c>
      <c r="BQ1005" s="117">
        <v>3715</v>
      </c>
      <c r="BR1005" s="71" t="s">
        <v>7071</v>
      </c>
      <c r="BS1005" s="117">
        <v>5949.4847</v>
      </c>
      <c r="BT1005" s="117">
        <v>5949.4847</v>
      </c>
      <c r="BU1005" s="117">
        <v>157.17619999999999</v>
      </c>
      <c r="BV1005" s="117">
        <v>0</v>
      </c>
      <c r="BW1005" s="117">
        <v>0</v>
      </c>
      <c r="BX1005" s="117">
        <v>0</v>
      </c>
      <c r="BY1005" s="117">
        <v>0</v>
      </c>
      <c r="BZ1005" s="117">
        <v>0</v>
      </c>
      <c r="CA1005" s="117">
        <v>0</v>
      </c>
      <c r="CB1005" s="117">
        <v>0</v>
      </c>
      <c r="CC1005" s="117">
        <v>0</v>
      </c>
      <c r="CD1005" s="117">
        <v>0</v>
      </c>
      <c r="CE1005" s="117">
        <v>5949.4847</v>
      </c>
      <c r="CF1005" s="98" t="s">
        <v>65</v>
      </c>
      <c r="CG1005" s="98" t="s">
        <v>66</v>
      </c>
      <c r="CH1005" s="71" t="s">
        <v>129</v>
      </c>
      <c r="CI1005" s="117">
        <v>148.17639000000003</v>
      </c>
      <c r="CJ1005" s="117">
        <v>0</v>
      </c>
      <c r="CK1005" s="117">
        <v>0</v>
      </c>
      <c r="CL1005" s="117">
        <v>0</v>
      </c>
      <c r="CM1005" s="117">
        <v>0</v>
      </c>
      <c r="CN1005" s="120">
        <v>0</v>
      </c>
      <c r="CO1005" s="71" t="s">
        <v>7071</v>
      </c>
      <c r="CP1005" s="71" t="s">
        <v>7071</v>
      </c>
      <c r="CQ1005" s="71" t="s">
        <v>6136</v>
      </c>
      <c r="CR1005" s="120">
        <v>0</v>
      </c>
      <c r="CS1005" s="120">
        <v>1</v>
      </c>
      <c r="CT1005" s="101" t="s">
        <v>7429</v>
      </c>
    </row>
    <row r="1006" spans="2:98" x14ac:dyDescent="0.25">
      <c r="B1006" s="108">
        <v>1002</v>
      </c>
      <c r="C1006" s="71" t="s">
        <v>2667</v>
      </c>
      <c r="D1006" s="143"/>
      <c r="E1006" s="143"/>
      <c r="F1006" s="71" t="s">
        <v>737</v>
      </c>
      <c r="G1006" s="71" t="s">
        <v>2668</v>
      </c>
      <c r="H1006" s="71" t="s">
        <v>1354</v>
      </c>
      <c r="I1006" s="71" t="s">
        <v>107</v>
      </c>
      <c r="J1006" s="71" t="s">
        <v>6136</v>
      </c>
      <c r="K1006" s="71" t="s">
        <v>6136</v>
      </c>
      <c r="L1006" s="71" t="s">
        <v>293</v>
      </c>
      <c r="M1006" s="71" t="s">
        <v>2572</v>
      </c>
      <c r="N1006" s="71" t="s">
        <v>6136</v>
      </c>
      <c r="O1006" s="71" t="s">
        <v>6136</v>
      </c>
      <c r="P1006" s="111">
        <v>45520</v>
      </c>
      <c r="Q1006" s="71">
        <v>15</v>
      </c>
      <c r="R1006" s="71" t="s">
        <v>138</v>
      </c>
      <c r="S1006" s="71" t="s">
        <v>58</v>
      </c>
      <c r="T1006" s="71" t="s">
        <v>6136</v>
      </c>
      <c r="U1006" s="71" t="s">
        <v>61</v>
      </c>
      <c r="V1006" s="71" t="s">
        <v>7186</v>
      </c>
      <c r="W1006" s="71" t="b">
        <v>0</v>
      </c>
      <c r="X1006" s="71" t="s">
        <v>1294</v>
      </c>
      <c r="Y1006" s="123"/>
      <c r="Z1006" s="71" t="s">
        <v>6136</v>
      </c>
      <c r="AA1006" s="71">
        <v>0.98563299999999998</v>
      </c>
      <c r="AB1006" s="71" t="s">
        <v>6136</v>
      </c>
      <c r="AC1006" s="71" t="s">
        <v>436</v>
      </c>
      <c r="AD1006" s="71" t="s">
        <v>2669</v>
      </c>
      <c r="AE1006" s="71" t="s">
        <v>6136</v>
      </c>
      <c r="AF1006" s="71" t="s">
        <v>6136</v>
      </c>
      <c r="AG1006" s="71" t="s">
        <v>6136</v>
      </c>
      <c r="AH1006" s="71" t="s">
        <v>6136</v>
      </c>
      <c r="AI1006" s="71">
        <v>5757721</v>
      </c>
      <c r="AJ1006" s="71" t="s">
        <v>2670</v>
      </c>
      <c r="AK1006" s="71" t="s">
        <v>2671</v>
      </c>
      <c r="AL1006" s="71">
        <v>2</v>
      </c>
      <c r="AM1006" s="71">
        <v>64</v>
      </c>
      <c r="AN1006" s="71" t="s">
        <v>1835</v>
      </c>
      <c r="AO1006" s="71" t="b">
        <v>1</v>
      </c>
      <c r="AP1006" s="71">
        <v>2016</v>
      </c>
      <c r="AQ1006" s="71" t="s">
        <v>6629</v>
      </c>
      <c r="AR1006" s="71">
        <v>2016</v>
      </c>
      <c r="AS1006" s="71" t="s">
        <v>6136</v>
      </c>
      <c r="AT1006" s="71" t="b">
        <v>0</v>
      </c>
      <c r="AU1006" s="71" t="s">
        <v>6136</v>
      </c>
      <c r="AV1006" s="71" t="s">
        <v>6136</v>
      </c>
      <c r="AW1006" s="71" t="s">
        <v>6136</v>
      </c>
      <c r="AX1006" s="71" t="b">
        <v>0</v>
      </c>
      <c r="AY1006" s="71" t="s">
        <v>6136</v>
      </c>
      <c r="AZ1006" s="111" t="s">
        <v>6136</v>
      </c>
      <c r="BA1006" s="71" t="s">
        <v>6136</v>
      </c>
      <c r="BB1006" s="71" t="s">
        <v>6136</v>
      </c>
      <c r="BC1006" s="71" t="s">
        <v>6136</v>
      </c>
      <c r="BD1006" s="71" t="s">
        <v>6136</v>
      </c>
      <c r="BE1006" s="71" t="s">
        <v>6136</v>
      </c>
      <c r="BF1006" s="111" t="s">
        <v>6136</v>
      </c>
      <c r="BG1006" s="71" t="s">
        <v>6159</v>
      </c>
      <c r="BH1006" s="71" t="s">
        <v>6136</v>
      </c>
      <c r="BI1006" s="71" t="s">
        <v>64</v>
      </c>
      <c r="BJ1006" s="113">
        <v>2</v>
      </c>
      <c r="BK1006" s="111">
        <v>43395</v>
      </c>
      <c r="BL1006" s="111">
        <v>42844</v>
      </c>
      <c r="BM1006" s="111">
        <v>43452</v>
      </c>
      <c r="BN1006" s="71" t="s">
        <v>152</v>
      </c>
      <c r="BO1006" s="71" t="s">
        <v>6136</v>
      </c>
      <c r="BP1006" s="71" t="b">
        <v>0</v>
      </c>
      <c r="BQ1006" s="117">
        <v>1027</v>
      </c>
      <c r="BR1006" s="71" t="s">
        <v>7071</v>
      </c>
      <c r="BS1006" s="117">
        <v>1721.6242</v>
      </c>
      <c r="BT1006" s="117">
        <v>1721.6242</v>
      </c>
      <c r="BU1006" s="117">
        <v>26.263999999999999</v>
      </c>
      <c r="BV1006" s="117">
        <v>0</v>
      </c>
      <c r="BW1006" s="117">
        <v>0</v>
      </c>
      <c r="BX1006" s="117">
        <v>0</v>
      </c>
      <c r="BY1006" s="117">
        <v>0</v>
      </c>
      <c r="BZ1006" s="117">
        <v>0</v>
      </c>
      <c r="CA1006" s="117">
        <v>0</v>
      </c>
      <c r="CB1006" s="117">
        <v>0</v>
      </c>
      <c r="CC1006" s="117">
        <v>0</v>
      </c>
      <c r="CD1006" s="117">
        <v>0</v>
      </c>
      <c r="CE1006" s="117">
        <v>1721.6242</v>
      </c>
      <c r="CF1006" s="98" t="s">
        <v>65</v>
      </c>
      <c r="CG1006" s="98" t="s">
        <v>66</v>
      </c>
      <c r="CH1006" s="71" t="s">
        <v>129</v>
      </c>
      <c r="CI1006" s="117">
        <v>24.185470000000002</v>
      </c>
      <c r="CJ1006" s="117">
        <v>0</v>
      </c>
      <c r="CK1006" s="117">
        <v>0</v>
      </c>
      <c r="CL1006" s="117">
        <v>0</v>
      </c>
      <c r="CM1006" s="117">
        <v>0</v>
      </c>
      <c r="CN1006" s="120">
        <v>0</v>
      </c>
      <c r="CO1006" s="71" t="s">
        <v>7071</v>
      </c>
      <c r="CP1006" s="71" t="s">
        <v>7071</v>
      </c>
      <c r="CQ1006" s="71" t="s">
        <v>6136</v>
      </c>
      <c r="CR1006" s="120">
        <v>0</v>
      </c>
      <c r="CS1006" s="120">
        <v>1</v>
      </c>
      <c r="CT1006" s="101" t="s">
        <v>7429</v>
      </c>
    </row>
    <row r="1007" spans="2:98" x14ac:dyDescent="0.25">
      <c r="B1007" s="100">
        <v>1003</v>
      </c>
      <c r="C1007" s="71" t="s">
        <v>2702</v>
      </c>
      <c r="D1007" s="143"/>
      <c r="E1007" s="143"/>
      <c r="F1007" s="71" t="s">
        <v>1104</v>
      </c>
      <c r="G1007" s="71" t="s">
        <v>1492</v>
      </c>
      <c r="H1007" s="71" t="s">
        <v>1354</v>
      </c>
      <c r="I1007" s="71" t="s">
        <v>107</v>
      </c>
      <c r="J1007" s="71" t="s">
        <v>6136</v>
      </c>
      <c r="K1007" s="71" t="s">
        <v>6136</v>
      </c>
      <c r="L1007" s="71" t="s">
        <v>293</v>
      </c>
      <c r="M1007" s="71" t="s">
        <v>2572</v>
      </c>
      <c r="N1007" s="71" t="s">
        <v>6136</v>
      </c>
      <c r="O1007" s="71" t="s">
        <v>6136</v>
      </c>
      <c r="P1007" s="111">
        <v>45511</v>
      </c>
      <c r="Q1007" s="71">
        <v>60</v>
      </c>
      <c r="R1007" s="71" t="s">
        <v>138</v>
      </c>
      <c r="S1007" s="71" t="s">
        <v>139</v>
      </c>
      <c r="T1007" s="71" t="s">
        <v>139</v>
      </c>
      <c r="U1007" s="71" t="s">
        <v>326</v>
      </c>
      <c r="V1007" s="71" t="s">
        <v>7186</v>
      </c>
      <c r="W1007" s="71" t="b">
        <v>0</v>
      </c>
      <c r="X1007" s="71" t="s">
        <v>1263</v>
      </c>
      <c r="Y1007" s="123"/>
      <c r="Z1007" s="71" t="s">
        <v>6136</v>
      </c>
      <c r="AA1007" s="71">
        <v>2.1097750852912E-2</v>
      </c>
      <c r="AB1007" s="71" t="s">
        <v>6136</v>
      </c>
      <c r="AC1007" s="71" t="s">
        <v>284</v>
      </c>
      <c r="AD1007" s="71" t="s">
        <v>668</v>
      </c>
      <c r="AE1007" s="71" t="s">
        <v>60</v>
      </c>
      <c r="AF1007" s="71" t="s">
        <v>6136</v>
      </c>
      <c r="AG1007" s="71" t="s">
        <v>6521</v>
      </c>
      <c r="AH1007" s="71" t="s">
        <v>6188</v>
      </c>
      <c r="AI1007" s="71">
        <v>5757727</v>
      </c>
      <c r="AJ1007" s="71" t="s">
        <v>1493</v>
      </c>
      <c r="AK1007" s="71" t="s">
        <v>1494</v>
      </c>
      <c r="AL1007" s="71">
        <v>10</v>
      </c>
      <c r="AM1007" s="71">
        <v>64</v>
      </c>
      <c r="AN1007" s="71" t="s">
        <v>1835</v>
      </c>
      <c r="AO1007" s="71" t="b">
        <v>1</v>
      </c>
      <c r="AP1007" s="71">
        <v>2018</v>
      </c>
      <c r="AQ1007" s="71" t="s">
        <v>6629</v>
      </c>
      <c r="AR1007" s="71">
        <v>2016</v>
      </c>
      <c r="AS1007" s="71" t="s">
        <v>6136</v>
      </c>
      <c r="AT1007" s="71" t="b">
        <v>0</v>
      </c>
      <c r="AU1007" s="71" t="s">
        <v>6136</v>
      </c>
      <c r="AV1007" s="71" t="s">
        <v>6136</v>
      </c>
      <c r="AW1007" s="71" t="s">
        <v>6136</v>
      </c>
      <c r="AX1007" s="71" t="b">
        <v>0</v>
      </c>
      <c r="AY1007" s="71" t="s">
        <v>6136</v>
      </c>
      <c r="AZ1007" s="111" t="s">
        <v>6136</v>
      </c>
      <c r="BA1007" s="71" t="s">
        <v>6136</v>
      </c>
      <c r="BB1007" s="71" t="s">
        <v>6136</v>
      </c>
      <c r="BC1007" s="71" t="s">
        <v>6136</v>
      </c>
      <c r="BD1007" s="71" t="s">
        <v>6136</v>
      </c>
      <c r="BE1007" s="71" t="s">
        <v>6136</v>
      </c>
      <c r="BF1007" s="111" t="s">
        <v>6136</v>
      </c>
      <c r="BG1007" s="71" t="s">
        <v>6159</v>
      </c>
      <c r="BH1007" s="71" t="s">
        <v>6136</v>
      </c>
      <c r="BI1007" s="71" t="s">
        <v>300</v>
      </c>
      <c r="BJ1007" s="113">
        <v>3</v>
      </c>
      <c r="BK1007" s="111">
        <v>43900</v>
      </c>
      <c r="BL1007" s="111">
        <v>44592</v>
      </c>
      <c r="BM1007" s="111">
        <v>45786</v>
      </c>
      <c r="BN1007" s="71" t="s">
        <v>274</v>
      </c>
      <c r="BO1007" s="71" t="s">
        <v>6136</v>
      </c>
      <c r="BP1007" s="71" t="b">
        <v>1</v>
      </c>
      <c r="BQ1007" s="117">
        <v>35800</v>
      </c>
      <c r="BR1007" s="71" t="s">
        <v>7071</v>
      </c>
      <c r="BS1007" s="117">
        <v>5988.9047</v>
      </c>
      <c r="BT1007" s="117">
        <v>7935.7983000000004</v>
      </c>
      <c r="BU1007" s="117">
        <v>1582.3203000000001</v>
      </c>
      <c r="BV1007" s="117">
        <v>834.20920000000001</v>
      </c>
      <c r="BW1007" s="117">
        <v>626.99710000000005</v>
      </c>
      <c r="BX1007" s="117">
        <v>466.06540000000001</v>
      </c>
      <c r="BY1007" s="117">
        <v>1001.0179000000001</v>
      </c>
      <c r="BZ1007" s="117">
        <v>1438.1397999999999</v>
      </c>
      <c r="CA1007" s="117">
        <v>0</v>
      </c>
      <c r="CB1007" s="117">
        <v>0</v>
      </c>
      <c r="CC1007" s="117">
        <v>0</v>
      </c>
      <c r="CD1007" s="117">
        <v>0</v>
      </c>
      <c r="CE1007" s="117">
        <v>5492.4400999999998</v>
      </c>
      <c r="CF1007" s="98" t="s">
        <v>65</v>
      </c>
      <c r="CG1007" s="98" t="s">
        <v>66</v>
      </c>
      <c r="CH1007" s="71" t="s">
        <v>483</v>
      </c>
      <c r="CI1007" s="117">
        <v>0</v>
      </c>
      <c r="CJ1007" s="117">
        <v>0</v>
      </c>
      <c r="CK1007" s="117">
        <v>0</v>
      </c>
      <c r="CL1007" s="117">
        <v>0</v>
      </c>
      <c r="CM1007" s="117">
        <v>0</v>
      </c>
      <c r="CN1007" s="120">
        <v>0</v>
      </c>
      <c r="CO1007" s="71" t="s">
        <v>7071</v>
      </c>
      <c r="CP1007" s="71" t="s">
        <v>68</v>
      </c>
      <c r="CQ1007" s="71" t="s">
        <v>6136</v>
      </c>
      <c r="CR1007" s="120">
        <v>0</v>
      </c>
      <c r="CS1007" s="120">
        <v>1</v>
      </c>
      <c r="CT1007" s="101" t="s">
        <v>7532</v>
      </c>
    </row>
    <row r="1008" spans="2:98" x14ac:dyDescent="0.25">
      <c r="B1008" s="100">
        <v>1004</v>
      </c>
      <c r="C1008" s="71" t="s">
        <v>2649</v>
      </c>
      <c r="D1008" s="143"/>
      <c r="E1008" s="143"/>
      <c r="F1008" s="71" t="s">
        <v>825</v>
      </c>
      <c r="G1008" s="71" t="s">
        <v>2650</v>
      </c>
      <c r="H1008" s="71" t="s">
        <v>1354</v>
      </c>
      <c r="I1008" s="71" t="s">
        <v>107</v>
      </c>
      <c r="J1008" s="71" t="s">
        <v>6136</v>
      </c>
      <c r="K1008" s="71" t="s">
        <v>6136</v>
      </c>
      <c r="L1008" s="71" t="s">
        <v>293</v>
      </c>
      <c r="M1008" s="71" t="s">
        <v>2572</v>
      </c>
      <c r="N1008" s="71" t="s">
        <v>6136</v>
      </c>
      <c r="O1008" s="71" t="s">
        <v>6136</v>
      </c>
      <c r="P1008" s="111">
        <v>45510</v>
      </c>
      <c r="Q1008" s="71">
        <v>35</v>
      </c>
      <c r="R1008" s="71" t="s">
        <v>138</v>
      </c>
      <c r="S1008" s="71" t="s">
        <v>58</v>
      </c>
      <c r="T1008" s="71" t="s">
        <v>6136</v>
      </c>
      <c r="U1008" s="71" t="s">
        <v>61</v>
      </c>
      <c r="V1008" s="71" t="s">
        <v>7186</v>
      </c>
      <c r="W1008" s="71" t="b">
        <v>0</v>
      </c>
      <c r="X1008" s="71" t="s">
        <v>1263</v>
      </c>
      <c r="Y1008" s="123"/>
      <c r="Z1008" s="71" t="s">
        <v>6136</v>
      </c>
      <c r="AA1008" s="71">
        <v>1.72586251290564</v>
      </c>
      <c r="AB1008" s="71" t="s">
        <v>6136</v>
      </c>
      <c r="AC1008" s="71" t="s">
        <v>388</v>
      </c>
      <c r="AD1008" s="71" t="s">
        <v>2193</v>
      </c>
      <c r="AE1008" s="71" t="s">
        <v>60</v>
      </c>
      <c r="AF1008" s="71" t="s">
        <v>83</v>
      </c>
      <c r="AG1008" s="71" t="s">
        <v>6484</v>
      </c>
      <c r="AH1008" s="71" t="s">
        <v>6188</v>
      </c>
      <c r="AI1008" s="71">
        <v>5757736</v>
      </c>
      <c r="AJ1008" s="71" t="s">
        <v>2651</v>
      </c>
      <c r="AK1008" s="71" t="s">
        <v>2652</v>
      </c>
      <c r="AL1008" s="71">
        <v>1</v>
      </c>
      <c r="AM1008" s="71">
        <v>64</v>
      </c>
      <c r="AN1008" s="71" t="s">
        <v>1835</v>
      </c>
      <c r="AO1008" s="71" t="b">
        <v>1</v>
      </c>
      <c r="AP1008" s="71">
        <v>2018</v>
      </c>
      <c r="AQ1008" s="71" t="s">
        <v>6629</v>
      </c>
      <c r="AR1008" s="71">
        <v>2014</v>
      </c>
      <c r="AS1008" s="71" t="s">
        <v>6136</v>
      </c>
      <c r="AT1008" s="71" t="b">
        <v>0</v>
      </c>
      <c r="AU1008" s="71" t="s">
        <v>6136</v>
      </c>
      <c r="AV1008" s="71" t="s">
        <v>6136</v>
      </c>
      <c r="AW1008" s="71" t="s">
        <v>6136</v>
      </c>
      <c r="AX1008" s="71" t="b">
        <v>0</v>
      </c>
      <c r="AY1008" s="71" t="s">
        <v>6136</v>
      </c>
      <c r="AZ1008" s="111" t="s">
        <v>6136</v>
      </c>
      <c r="BA1008" s="71" t="s">
        <v>6136</v>
      </c>
      <c r="BB1008" s="71" t="s">
        <v>6136</v>
      </c>
      <c r="BC1008" s="71" t="s">
        <v>6136</v>
      </c>
      <c r="BD1008" s="71" t="s">
        <v>6136</v>
      </c>
      <c r="BE1008" s="71" t="s">
        <v>6136</v>
      </c>
      <c r="BF1008" s="111" t="s">
        <v>6136</v>
      </c>
      <c r="BG1008" s="71" t="s">
        <v>6159</v>
      </c>
      <c r="BH1008" s="71" t="s">
        <v>6136</v>
      </c>
      <c r="BI1008" s="71" t="s">
        <v>192</v>
      </c>
      <c r="BJ1008" s="113">
        <v>4</v>
      </c>
      <c r="BK1008" s="111">
        <v>47717</v>
      </c>
      <c r="BL1008" s="111">
        <v>43585</v>
      </c>
      <c r="BM1008" s="111">
        <v>47939</v>
      </c>
      <c r="BN1008" s="71" t="s">
        <v>274</v>
      </c>
      <c r="BO1008" s="71" t="s">
        <v>6136</v>
      </c>
      <c r="BP1008" s="71" t="b">
        <v>0</v>
      </c>
      <c r="BQ1008" s="117">
        <v>1310</v>
      </c>
      <c r="BR1008" s="71" t="s">
        <v>7071</v>
      </c>
      <c r="BS1008" s="117">
        <v>636.36180000000002</v>
      </c>
      <c r="BT1008" s="117">
        <v>2083.2294999999999</v>
      </c>
      <c r="BU1008" s="117">
        <v>172.15440000000001</v>
      </c>
      <c r="BV1008" s="117">
        <v>4.6302000000000003</v>
      </c>
      <c r="BW1008" s="117">
        <v>0</v>
      </c>
      <c r="BX1008" s="117">
        <v>0</v>
      </c>
      <c r="BY1008" s="117">
        <v>15.2727</v>
      </c>
      <c r="BZ1008" s="117">
        <v>0</v>
      </c>
      <c r="CA1008" s="117">
        <v>0</v>
      </c>
      <c r="CB1008" s="117">
        <v>0</v>
      </c>
      <c r="CC1008" s="117">
        <v>0</v>
      </c>
      <c r="CD1008" s="117">
        <v>0</v>
      </c>
      <c r="CE1008" s="117">
        <v>636.36180000000002</v>
      </c>
      <c r="CF1008" s="98" t="s">
        <v>65</v>
      </c>
      <c r="CG1008" s="98" t="s">
        <v>66</v>
      </c>
      <c r="CH1008" s="71" t="s">
        <v>1764</v>
      </c>
      <c r="CI1008" s="117">
        <v>0</v>
      </c>
      <c r="CJ1008" s="117">
        <v>0</v>
      </c>
      <c r="CK1008" s="117">
        <v>0</v>
      </c>
      <c r="CL1008" s="117">
        <v>0</v>
      </c>
      <c r="CM1008" s="117">
        <v>0</v>
      </c>
      <c r="CN1008" s="120">
        <v>0</v>
      </c>
      <c r="CO1008" s="71" t="s">
        <v>7071</v>
      </c>
      <c r="CP1008" s="71" t="s">
        <v>68</v>
      </c>
      <c r="CQ1008" s="71" t="s">
        <v>6136</v>
      </c>
      <c r="CR1008" s="120">
        <v>0</v>
      </c>
      <c r="CS1008" s="120">
        <v>1</v>
      </c>
      <c r="CT1008" s="101" t="s">
        <v>7435</v>
      </c>
    </row>
    <row r="1009" spans="2:98" x14ac:dyDescent="0.25">
      <c r="B1009" s="100">
        <v>1005</v>
      </c>
      <c r="C1009" s="71" t="s">
        <v>2685</v>
      </c>
      <c r="D1009" s="143"/>
      <c r="E1009" s="143"/>
      <c r="F1009" s="71" t="s">
        <v>266</v>
      </c>
      <c r="G1009" s="71" t="s">
        <v>2686</v>
      </c>
      <c r="H1009" s="71" t="s">
        <v>1354</v>
      </c>
      <c r="I1009" s="71" t="s">
        <v>107</v>
      </c>
      <c r="J1009" s="71" t="s">
        <v>6136</v>
      </c>
      <c r="K1009" s="71" t="s">
        <v>6136</v>
      </c>
      <c r="L1009" s="71" t="s">
        <v>293</v>
      </c>
      <c r="M1009" s="71" t="s">
        <v>2572</v>
      </c>
      <c r="N1009" s="71" t="s">
        <v>6136</v>
      </c>
      <c r="O1009" s="71" t="s">
        <v>6136</v>
      </c>
      <c r="P1009" s="111">
        <v>45509</v>
      </c>
      <c r="Q1009" s="71">
        <v>53</v>
      </c>
      <c r="R1009" s="71" t="s">
        <v>138</v>
      </c>
      <c r="S1009" s="71" t="s">
        <v>412</v>
      </c>
      <c r="T1009" s="71" t="s">
        <v>6136</v>
      </c>
      <c r="U1009" s="71" t="s">
        <v>61</v>
      </c>
      <c r="V1009" s="71" t="s">
        <v>7186</v>
      </c>
      <c r="W1009" s="71" t="b">
        <v>0</v>
      </c>
      <c r="X1009" s="71" t="s">
        <v>1964</v>
      </c>
      <c r="Y1009" s="123"/>
      <c r="Z1009" s="71" t="s">
        <v>6136</v>
      </c>
      <c r="AA1009" s="71">
        <v>0.543476335263814</v>
      </c>
      <c r="AB1009" s="71" t="s">
        <v>6136</v>
      </c>
      <c r="AC1009" s="71" t="s">
        <v>388</v>
      </c>
      <c r="AD1009" s="71" t="s">
        <v>655</v>
      </c>
      <c r="AE1009" s="71" t="s">
        <v>60</v>
      </c>
      <c r="AF1009" s="71" t="s">
        <v>1653</v>
      </c>
      <c r="AG1009" s="71" t="s">
        <v>6136</v>
      </c>
      <c r="AH1009" s="71" t="s">
        <v>6136</v>
      </c>
      <c r="AI1009" s="71">
        <v>5758808</v>
      </c>
      <c r="AJ1009" s="71" t="s">
        <v>2687</v>
      </c>
      <c r="AK1009" s="71" t="s">
        <v>6953</v>
      </c>
      <c r="AL1009" s="71">
        <v>1</v>
      </c>
      <c r="AM1009" s="71">
        <v>64</v>
      </c>
      <c r="AN1009" s="71" t="s">
        <v>1835</v>
      </c>
      <c r="AO1009" s="71" t="b">
        <v>1</v>
      </c>
      <c r="AP1009" s="71">
        <v>2018</v>
      </c>
      <c r="AQ1009" s="71" t="s">
        <v>6629</v>
      </c>
      <c r="AR1009" s="71">
        <v>2016</v>
      </c>
      <c r="AS1009" s="71" t="s">
        <v>6136</v>
      </c>
      <c r="AT1009" s="71" t="b">
        <v>0</v>
      </c>
      <c r="AU1009" s="71" t="s">
        <v>6136</v>
      </c>
      <c r="AV1009" s="71" t="s">
        <v>6136</v>
      </c>
      <c r="AW1009" s="71" t="s">
        <v>6136</v>
      </c>
      <c r="AX1009" s="71" t="b">
        <v>0</v>
      </c>
      <c r="AY1009" s="71" t="s">
        <v>6136</v>
      </c>
      <c r="AZ1009" s="111" t="s">
        <v>6136</v>
      </c>
      <c r="BA1009" s="71" t="s">
        <v>6136</v>
      </c>
      <c r="BB1009" s="71" t="s">
        <v>6136</v>
      </c>
      <c r="BC1009" s="71" t="s">
        <v>6136</v>
      </c>
      <c r="BD1009" s="71" t="s">
        <v>6136</v>
      </c>
      <c r="BE1009" s="71" t="s">
        <v>6136</v>
      </c>
      <c r="BF1009" s="111" t="s">
        <v>6136</v>
      </c>
      <c r="BG1009" s="71" t="s">
        <v>6159</v>
      </c>
      <c r="BH1009" s="71" t="s">
        <v>6136</v>
      </c>
      <c r="BI1009" s="71" t="s">
        <v>64</v>
      </c>
      <c r="BJ1009" s="113">
        <v>2</v>
      </c>
      <c r="BK1009" s="111">
        <v>43983</v>
      </c>
      <c r="BL1009" s="111">
        <v>43545</v>
      </c>
      <c r="BM1009" s="111">
        <v>44283</v>
      </c>
      <c r="BN1009" s="71" t="s">
        <v>274</v>
      </c>
      <c r="BO1009" s="71" t="s">
        <v>6136</v>
      </c>
      <c r="BP1009" s="71" t="b">
        <v>0</v>
      </c>
      <c r="BQ1009" s="117">
        <v>3626</v>
      </c>
      <c r="BR1009" s="71" t="s">
        <v>7071</v>
      </c>
      <c r="BS1009" s="117">
        <v>5014.0069999999996</v>
      </c>
      <c r="BT1009" s="117">
        <v>5014.0069999999996</v>
      </c>
      <c r="BU1009" s="117">
        <v>2918.0671000000002</v>
      </c>
      <c r="BV1009" s="117">
        <v>1415.3289</v>
      </c>
      <c r="BW1009" s="117">
        <v>10.8644</v>
      </c>
      <c r="BX1009" s="117">
        <v>0</v>
      </c>
      <c r="BY1009" s="117">
        <v>0</v>
      </c>
      <c r="BZ1009" s="117">
        <v>0</v>
      </c>
      <c r="CA1009" s="117">
        <v>0</v>
      </c>
      <c r="CB1009" s="117">
        <v>0</v>
      </c>
      <c r="CC1009" s="117">
        <v>0</v>
      </c>
      <c r="CD1009" s="117">
        <v>0</v>
      </c>
      <c r="CE1009" s="117">
        <v>5014.0069999999996</v>
      </c>
      <c r="CF1009" s="98" t="s">
        <v>65</v>
      </c>
      <c r="CG1009" s="98" t="s">
        <v>66</v>
      </c>
      <c r="CH1009" s="71" t="s">
        <v>153</v>
      </c>
      <c r="CI1009" s="117">
        <v>0</v>
      </c>
      <c r="CJ1009" s="117">
        <v>4585.92047</v>
      </c>
      <c r="CK1009" s="117">
        <v>9.912720000000002</v>
      </c>
      <c r="CL1009" s="117">
        <v>0</v>
      </c>
      <c r="CM1009" s="117">
        <v>0</v>
      </c>
      <c r="CN1009" s="120">
        <v>0</v>
      </c>
      <c r="CO1009" s="71" t="s">
        <v>7071</v>
      </c>
      <c r="CP1009" s="71" t="s">
        <v>7071</v>
      </c>
      <c r="CQ1009" s="71" t="s">
        <v>6136</v>
      </c>
      <c r="CR1009" s="120">
        <v>0</v>
      </c>
      <c r="CS1009" s="120">
        <v>1</v>
      </c>
      <c r="CT1009" s="101" t="s">
        <v>7429</v>
      </c>
    </row>
    <row r="1010" spans="2:98" x14ac:dyDescent="0.25">
      <c r="B1010" s="100">
        <v>1006</v>
      </c>
      <c r="C1010" s="71" t="s">
        <v>6833</v>
      </c>
      <c r="D1010" s="143"/>
      <c r="E1010" s="143"/>
      <c r="F1010" s="71" t="s">
        <v>889</v>
      </c>
      <c r="G1010" s="71" t="s">
        <v>2688</v>
      </c>
      <c r="H1010" s="71" t="s">
        <v>1354</v>
      </c>
      <c r="I1010" s="71" t="s">
        <v>107</v>
      </c>
      <c r="J1010" s="71" t="s">
        <v>6136</v>
      </c>
      <c r="K1010" s="71" t="s">
        <v>2592</v>
      </c>
      <c r="L1010" s="71" t="s">
        <v>293</v>
      </c>
      <c r="M1010" s="71" t="s">
        <v>2572</v>
      </c>
      <c r="N1010" s="71" t="s">
        <v>6136</v>
      </c>
      <c r="O1010" s="71" t="s">
        <v>6136</v>
      </c>
      <c r="P1010" s="111">
        <v>45516</v>
      </c>
      <c r="Q1010" s="71">
        <v>61</v>
      </c>
      <c r="R1010" s="71" t="s">
        <v>138</v>
      </c>
      <c r="S1010" s="71" t="s">
        <v>139</v>
      </c>
      <c r="T1010" s="71" t="s">
        <v>139</v>
      </c>
      <c r="U1010" s="71" t="s">
        <v>61</v>
      </c>
      <c r="V1010" s="71" t="s">
        <v>7186</v>
      </c>
      <c r="W1010" s="71" t="b">
        <v>0</v>
      </c>
      <c r="X1010" s="71" t="s">
        <v>1454</v>
      </c>
      <c r="Y1010" s="123"/>
      <c r="Z1010" s="71" t="s">
        <v>6136</v>
      </c>
      <c r="AA1010" s="71">
        <v>12.8701552271494</v>
      </c>
      <c r="AB1010" s="71" t="s">
        <v>6136</v>
      </c>
      <c r="AC1010" s="71" t="s">
        <v>2359</v>
      </c>
      <c r="AD1010" s="71" t="s">
        <v>2689</v>
      </c>
      <c r="AE1010" s="71" t="s">
        <v>60</v>
      </c>
      <c r="AF1010" s="71" t="s">
        <v>6136</v>
      </c>
      <c r="AG1010" s="71" t="s">
        <v>6569</v>
      </c>
      <c r="AH1010" s="71" t="s">
        <v>6188</v>
      </c>
      <c r="AI1010" s="71">
        <v>5761184</v>
      </c>
      <c r="AJ1010" s="71" t="s">
        <v>2690</v>
      </c>
      <c r="AK1010" s="71" t="s">
        <v>2691</v>
      </c>
      <c r="AL1010" s="71">
        <v>1</v>
      </c>
      <c r="AM1010" s="71">
        <v>64</v>
      </c>
      <c r="AN1010" s="71" t="s">
        <v>1835</v>
      </c>
      <c r="AO1010" s="71" t="b">
        <v>1</v>
      </c>
      <c r="AP1010" s="71">
        <v>2018</v>
      </c>
      <c r="AQ1010" s="71" t="s">
        <v>6629</v>
      </c>
      <c r="AR1010" s="71">
        <v>2014</v>
      </c>
      <c r="AS1010" s="71" t="s">
        <v>6136</v>
      </c>
      <c r="AT1010" s="71" t="b">
        <v>0</v>
      </c>
      <c r="AU1010" s="71" t="s">
        <v>6136</v>
      </c>
      <c r="AV1010" s="71" t="s">
        <v>6136</v>
      </c>
      <c r="AW1010" s="71" t="s">
        <v>6136</v>
      </c>
      <c r="AX1010" s="71" t="b">
        <v>0</v>
      </c>
      <c r="AY1010" s="71" t="s">
        <v>6136</v>
      </c>
      <c r="AZ1010" s="111" t="s">
        <v>6136</v>
      </c>
      <c r="BA1010" s="71" t="s">
        <v>6136</v>
      </c>
      <c r="BB1010" s="71" t="s">
        <v>6136</v>
      </c>
      <c r="BC1010" s="71" t="s">
        <v>6136</v>
      </c>
      <c r="BD1010" s="71" t="s">
        <v>6136</v>
      </c>
      <c r="BE1010" s="71" t="s">
        <v>6136</v>
      </c>
      <c r="BF1010" s="111" t="s">
        <v>6136</v>
      </c>
      <c r="BG1010" s="71" t="s">
        <v>6159</v>
      </c>
      <c r="BH1010" s="71" t="s">
        <v>6136</v>
      </c>
      <c r="BI1010" s="71" t="s">
        <v>328</v>
      </c>
      <c r="BJ1010" s="113">
        <v>4</v>
      </c>
      <c r="BK1010" s="111">
        <v>46112</v>
      </c>
      <c r="BL1010" s="111">
        <v>43952</v>
      </c>
      <c r="BM1010" s="111">
        <v>46205</v>
      </c>
      <c r="BN1010" s="71" t="s">
        <v>274</v>
      </c>
      <c r="BO1010" s="71" t="s">
        <v>6136</v>
      </c>
      <c r="BP1010" s="71" t="b">
        <v>1</v>
      </c>
      <c r="BQ1010" s="117">
        <v>4500</v>
      </c>
      <c r="BR1010" s="71" t="s">
        <v>7071</v>
      </c>
      <c r="BS1010" s="117">
        <v>492.24090000000001</v>
      </c>
      <c r="BT1010" s="117">
        <v>3270.0540999999998</v>
      </c>
      <c r="BU1010" s="117">
        <v>25.686</v>
      </c>
      <c r="BV1010" s="117">
        <v>27.015699999999999</v>
      </c>
      <c r="BW1010" s="117">
        <v>62.310099999999998</v>
      </c>
      <c r="BX1010" s="117">
        <v>41.174199999999999</v>
      </c>
      <c r="BY1010" s="117">
        <v>31.587700000000002</v>
      </c>
      <c r="BZ1010" s="117">
        <v>0</v>
      </c>
      <c r="CA1010" s="117">
        <v>0</v>
      </c>
      <c r="CB1010" s="117">
        <v>0</v>
      </c>
      <c r="CC1010" s="117">
        <v>0</v>
      </c>
      <c r="CD1010" s="117">
        <v>0</v>
      </c>
      <c r="CE1010" s="117">
        <v>472.46699999999998</v>
      </c>
      <c r="CF1010" s="98" t="s">
        <v>65</v>
      </c>
      <c r="CG1010" s="98" t="s">
        <v>66</v>
      </c>
      <c r="CH1010" s="71" t="s">
        <v>601</v>
      </c>
      <c r="CI1010" s="117">
        <v>0</v>
      </c>
      <c r="CJ1010" s="117">
        <v>0</v>
      </c>
      <c r="CK1010" s="117">
        <v>0</v>
      </c>
      <c r="CL1010" s="117">
        <v>0</v>
      </c>
      <c r="CM1010" s="117">
        <v>0</v>
      </c>
      <c r="CN1010" s="120">
        <v>0</v>
      </c>
      <c r="CO1010" s="71" t="s">
        <v>7071</v>
      </c>
      <c r="CP1010" s="71" t="s">
        <v>68</v>
      </c>
      <c r="CQ1010" s="71" t="s">
        <v>6136</v>
      </c>
      <c r="CR1010" s="120">
        <v>0</v>
      </c>
      <c r="CS1010" s="120">
        <v>1</v>
      </c>
      <c r="CT1010" s="101" t="s">
        <v>7533</v>
      </c>
    </row>
    <row r="1011" spans="2:98" x14ac:dyDescent="0.25">
      <c r="B1011" s="108">
        <v>1007</v>
      </c>
      <c r="C1011" s="71" t="s">
        <v>2595</v>
      </c>
      <c r="D1011" s="143"/>
      <c r="E1011" s="143"/>
      <c r="F1011" s="71" t="s">
        <v>651</v>
      </c>
      <c r="G1011" s="71" t="s">
        <v>2596</v>
      </c>
      <c r="H1011" s="71" t="s">
        <v>1354</v>
      </c>
      <c r="I1011" s="71" t="s">
        <v>107</v>
      </c>
      <c r="J1011" s="71" t="s">
        <v>6136</v>
      </c>
      <c r="K1011" s="71" t="s">
        <v>6136</v>
      </c>
      <c r="L1011" s="71" t="s">
        <v>293</v>
      </c>
      <c r="M1011" s="71" t="s">
        <v>2572</v>
      </c>
      <c r="N1011" s="71" t="s">
        <v>6136</v>
      </c>
      <c r="O1011" s="71" t="s">
        <v>6136</v>
      </c>
      <c r="P1011" s="111">
        <v>45506</v>
      </c>
      <c r="Q1011" s="71">
        <v>73</v>
      </c>
      <c r="R1011" s="71" t="s">
        <v>138</v>
      </c>
      <c r="S1011" s="71" t="s">
        <v>412</v>
      </c>
      <c r="T1011" s="71" t="s">
        <v>663</v>
      </c>
      <c r="U1011" s="71" t="s">
        <v>61</v>
      </c>
      <c r="V1011" s="71" t="s">
        <v>7186</v>
      </c>
      <c r="W1011" s="71" t="b">
        <v>0</v>
      </c>
      <c r="X1011" s="71" t="s">
        <v>1263</v>
      </c>
      <c r="Y1011" s="123"/>
      <c r="Z1011" s="71" t="s">
        <v>6136</v>
      </c>
      <c r="AA1011" s="71">
        <v>4.2122000000000002</v>
      </c>
      <c r="AB1011" s="71" t="s">
        <v>6136</v>
      </c>
      <c r="AC1011" s="71" t="s">
        <v>388</v>
      </c>
      <c r="AD1011" s="71" t="s">
        <v>2576</v>
      </c>
      <c r="AE1011" s="71" t="s">
        <v>6136</v>
      </c>
      <c r="AF1011" s="71" t="s">
        <v>6136</v>
      </c>
      <c r="AG1011" s="71" t="s">
        <v>6136</v>
      </c>
      <c r="AH1011" s="71" t="s">
        <v>6136</v>
      </c>
      <c r="AI1011" s="71">
        <v>5761185</v>
      </c>
      <c r="AJ1011" s="71" t="s">
        <v>2599</v>
      </c>
      <c r="AK1011" s="71" t="s">
        <v>2598</v>
      </c>
      <c r="AL1011" s="71">
        <v>1</v>
      </c>
      <c r="AM1011" s="71">
        <v>64</v>
      </c>
      <c r="AN1011" s="71" t="s">
        <v>1835</v>
      </c>
      <c r="AO1011" s="71" t="b">
        <v>1</v>
      </c>
      <c r="AP1011" s="71">
        <v>2018</v>
      </c>
      <c r="AQ1011" s="71" t="s">
        <v>6629</v>
      </c>
      <c r="AR1011" s="71">
        <v>2016</v>
      </c>
      <c r="AS1011" s="71" t="s">
        <v>6136</v>
      </c>
      <c r="AT1011" s="71" t="b">
        <v>0</v>
      </c>
      <c r="AU1011" s="71" t="s">
        <v>6136</v>
      </c>
      <c r="AV1011" s="71" t="s">
        <v>6136</v>
      </c>
      <c r="AW1011" s="71" t="s">
        <v>6136</v>
      </c>
      <c r="AX1011" s="71" t="b">
        <v>0</v>
      </c>
      <c r="AY1011" s="71" t="s">
        <v>6136</v>
      </c>
      <c r="AZ1011" s="111" t="s">
        <v>6136</v>
      </c>
      <c r="BA1011" s="71" t="s">
        <v>6136</v>
      </c>
      <c r="BB1011" s="71" t="s">
        <v>6136</v>
      </c>
      <c r="BC1011" s="71" t="s">
        <v>6136</v>
      </c>
      <c r="BD1011" s="71" t="s">
        <v>6136</v>
      </c>
      <c r="BE1011" s="71" t="s">
        <v>6136</v>
      </c>
      <c r="BF1011" s="111" t="s">
        <v>6136</v>
      </c>
      <c r="BG1011" s="71" t="s">
        <v>6159</v>
      </c>
      <c r="BH1011" s="71" t="s">
        <v>6136</v>
      </c>
      <c r="BI1011" s="71" t="s">
        <v>64</v>
      </c>
      <c r="BJ1011" s="113">
        <v>2</v>
      </c>
      <c r="BK1011" s="111">
        <v>43314</v>
      </c>
      <c r="BL1011" s="111">
        <v>43411</v>
      </c>
      <c r="BM1011" s="111">
        <v>43455</v>
      </c>
      <c r="BN1011" s="71" t="s">
        <v>6136</v>
      </c>
      <c r="BO1011" s="71" t="s">
        <v>6136</v>
      </c>
      <c r="BP1011" s="71" t="b">
        <v>0</v>
      </c>
      <c r="BQ1011" s="117">
        <v>2040</v>
      </c>
      <c r="BR1011" s="71" t="s">
        <v>7071</v>
      </c>
      <c r="BS1011" s="117">
        <v>1107.4337</v>
      </c>
      <c r="BT1011" s="117">
        <v>1107.4337</v>
      </c>
      <c r="BU1011" s="117">
        <v>79.485799999999998</v>
      </c>
      <c r="BV1011" s="117">
        <v>0.90139999999999998</v>
      </c>
      <c r="BW1011" s="117">
        <v>33.287399999999998</v>
      </c>
      <c r="BX1011" s="117">
        <v>0</v>
      </c>
      <c r="BY1011" s="117">
        <v>0</v>
      </c>
      <c r="BZ1011" s="117">
        <v>0</v>
      </c>
      <c r="CA1011" s="117">
        <v>0</v>
      </c>
      <c r="CB1011" s="117">
        <v>0</v>
      </c>
      <c r="CC1011" s="117">
        <v>0</v>
      </c>
      <c r="CD1011" s="117">
        <v>0</v>
      </c>
      <c r="CE1011" s="117">
        <v>1107.4337</v>
      </c>
      <c r="CF1011" s="98" t="s">
        <v>65</v>
      </c>
      <c r="CG1011" s="98" t="s">
        <v>66</v>
      </c>
      <c r="CH1011" s="71" t="s">
        <v>596</v>
      </c>
      <c r="CI1011" s="117">
        <v>75.492670000000004</v>
      </c>
      <c r="CJ1011" s="117">
        <v>0.85611000000000004</v>
      </c>
      <c r="CK1011" s="117">
        <v>31.615100000000002</v>
      </c>
      <c r="CL1011" s="117">
        <v>0</v>
      </c>
      <c r="CM1011" s="117">
        <v>0</v>
      </c>
      <c r="CN1011" s="120">
        <v>0</v>
      </c>
      <c r="CO1011" s="71" t="s">
        <v>7071</v>
      </c>
      <c r="CP1011" s="71" t="s">
        <v>7071</v>
      </c>
      <c r="CQ1011" s="71" t="s">
        <v>6136</v>
      </c>
      <c r="CR1011" s="120">
        <v>0</v>
      </c>
      <c r="CS1011" s="120">
        <v>1</v>
      </c>
      <c r="CT1011" s="101" t="s">
        <v>7429</v>
      </c>
    </row>
    <row r="1012" spans="2:98" x14ac:dyDescent="0.25">
      <c r="B1012" s="100">
        <v>1008</v>
      </c>
      <c r="C1012" s="71" t="s">
        <v>2703</v>
      </c>
      <c r="D1012" s="143"/>
      <c r="E1012" s="143"/>
      <c r="F1012" s="71" t="s">
        <v>399</v>
      </c>
      <c r="G1012" s="71" t="s">
        <v>463</v>
      </c>
      <c r="H1012" s="71" t="s">
        <v>1354</v>
      </c>
      <c r="I1012" s="71" t="s">
        <v>107</v>
      </c>
      <c r="J1012" s="71" t="s">
        <v>6136</v>
      </c>
      <c r="K1012" s="71" t="s">
        <v>6136</v>
      </c>
      <c r="L1012" s="71" t="s">
        <v>293</v>
      </c>
      <c r="M1012" s="71" t="s">
        <v>2572</v>
      </c>
      <c r="N1012" s="71" t="s">
        <v>6136</v>
      </c>
      <c r="O1012" s="71" t="s">
        <v>6136</v>
      </c>
      <c r="P1012" s="111">
        <v>45511</v>
      </c>
      <c r="Q1012" s="71">
        <v>58</v>
      </c>
      <c r="R1012" s="71" t="s">
        <v>138</v>
      </c>
      <c r="S1012" s="71" t="s">
        <v>412</v>
      </c>
      <c r="T1012" s="71" t="s">
        <v>464</v>
      </c>
      <c r="U1012" s="71" t="s">
        <v>61</v>
      </c>
      <c r="V1012" s="71" t="s">
        <v>7186</v>
      </c>
      <c r="W1012" s="71" t="b">
        <v>0</v>
      </c>
      <c r="X1012" s="71" t="s">
        <v>1242</v>
      </c>
      <c r="Y1012" s="123"/>
      <c r="Z1012" s="71" t="s">
        <v>6136</v>
      </c>
      <c r="AA1012" s="71">
        <v>1.2309014815660699</v>
      </c>
      <c r="AB1012" s="71" t="s">
        <v>6136</v>
      </c>
      <c r="AC1012" s="71" t="s">
        <v>388</v>
      </c>
      <c r="AD1012" s="71" t="s">
        <v>1634</v>
      </c>
      <c r="AE1012" s="71" t="s">
        <v>60</v>
      </c>
      <c r="AF1012" s="71" t="s">
        <v>6136</v>
      </c>
      <c r="AG1012" s="71" t="s">
        <v>6136</v>
      </c>
      <c r="AH1012" s="71" t="s">
        <v>6136</v>
      </c>
      <c r="AI1012" s="71">
        <v>5761188</v>
      </c>
      <c r="AJ1012" s="71" t="s">
        <v>466</v>
      </c>
      <c r="AK1012" s="71" t="s">
        <v>467</v>
      </c>
      <c r="AL1012" s="71">
        <v>4</v>
      </c>
      <c r="AM1012" s="71">
        <v>64</v>
      </c>
      <c r="AN1012" s="71" t="s">
        <v>1835</v>
      </c>
      <c r="AO1012" s="71" t="b">
        <v>1</v>
      </c>
      <c r="AP1012" s="71">
        <v>2021</v>
      </c>
      <c r="AQ1012" s="71" t="s">
        <v>6629</v>
      </c>
      <c r="AR1012" s="71">
        <v>2014</v>
      </c>
      <c r="AS1012" s="71" t="s">
        <v>6136</v>
      </c>
      <c r="AT1012" s="71" t="b">
        <v>0</v>
      </c>
      <c r="AU1012" s="71" t="s">
        <v>6136</v>
      </c>
      <c r="AV1012" s="71" t="s">
        <v>6136</v>
      </c>
      <c r="AW1012" s="71" t="s">
        <v>6136</v>
      </c>
      <c r="AX1012" s="71" t="b">
        <v>0</v>
      </c>
      <c r="AY1012" s="71" t="s">
        <v>6136</v>
      </c>
      <c r="AZ1012" s="111" t="s">
        <v>6136</v>
      </c>
      <c r="BA1012" s="71" t="s">
        <v>6136</v>
      </c>
      <c r="BB1012" s="71" t="s">
        <v>6136</v>
      </c>
      <c r="BC1012" s="71" t="s">
        <v>6136</v>
      </c>
      <c r="BD1012" s="71" t="s">
        <v>6136</v>
      </c>
      <c r="BE1012" s="71" t="s">
        <v>6136</v>
      </c>
      <c r="BF1012" s="111" t="s">
        <v>6136</v>
      </c>
      <c r="BG1012" s="71" t="s">
        <v>6159</v>
      </c>
      <c r="BH1012" s="71" t="s">
        <v>6136</v>
      </c>
      <c r="BI1012" s="71" t="s">
        <v>64</v>
      </c>
      <c r="BJ1012" s="113">
        <v>2</v>
      </c>
      <c r="BK1012" s="111">
        <v>44565</v>
      </c>
      <c r="BL1012" s="111">
        <v>44958</v>
      </c>
      <c r="BM1012" s="111">
        <v>44933</v>
      </c>
      <c r="BN1012" s="71" t="s">
        <v>6136</v>
      </c>
      <c r="BO1012" s="71" t="s">
        <v>6136</v>
      </c>
      <c r="BP1012" s="71" t="b">
        <v>1</v>
      </c>
      <c r="BQ1012" s="117">
        <v>9841</v>
      </c>
      <c r="BR1012" s="71" t="s">
        <v>7071</v>
      </c>
      <c r="BS1012" s="117">
        <v>4292.8284000000003</v>
      </c>
      <c r="BT1012" s="117">
        <v>4292.8284000000003</v>
      </c>
      <c r="BU1012" s="117">
        <v>124.48690000000001</v>
      </c>
      <c r="BV1012" s="117">
        <v>817.4434</v>
      </c>
      <c r="BW1012" s="117">
        <v>2069.7231000000002</v>
      </c>
      <c r="BX1012" s="117">
        <v>1182.3746000000001</v>
      </c>
      <c r="BY1012" s="117">
        <v>10.414899999999999</v>
      </c>
      <c r="BZ1012" s="117">
        <v>0</v>
      </c>
      <c r="CA1012" s="117">
        <v>0</v>
      </c>
      <c r="CB1012" s="117">
        <v>0</v>
      </c>
      <c r="CC1012" s="117">
        <v>0</v>
      </c>
      <c r="CD1012" s="117">
        <v>0</v>
      </c>
      <c r="CE1012" s="117">
        <v>4282.4135000000006</v>
      </c>
      <c r="CF1012" s="98" t="s">
        <v>65</v>
      </c>
      <c r="CG1012" s="98" t="s">
        <v>66</v>
      </c>
      <c r="CH1012" s="71" t="s">
        <v>115</v>
      </c>
      <c r="CI1012" s="117">
        <v>0</v>
      </c>
      <c r="CJ1012" s="117">
        <v>0</v>
      </c>
      <c r="CK1012" s="117">
        <v>0</v>
      </c>
      <c r="CL1012" s="117">
        <v>3789.0813499999999</v>
      </c>
      <c r="CM1012" s="117">
        <v>9.159279999999999</v>
      </c>
      <c r="CN1012" s="120">
        <v>0</v>
      </c>
      <c r="CO1012" s="71" t="s">
        <v>7071</v>
      </c>
      <c r="CP1012" s="71" t="s">
        <v>7071</v>
      </c>
      <c r="CQ1012" s="71" t="s">
        <v>6136</v>
      </c>
      <c r="CR1012" s="120">
        <v>0</v>
      </c>
      <c r="CS1012" s="120">
        <v>1</v>
      </c>
      <c r="CT1012" s="101" t="s">
        <v>7429</v>
      </c>
    </row>
    <row r="1013" spans="2:98" x14ac:dyDescent="0.25">
      <c r="B1013" s="102">
        <v>1009</v>
      </c>
      <c r="C1013" s="103" t="s">
        <v>2570</v>
      </c>
      <c r="D1013" s="144"/>
      <c r="E1013" s="144"/>
      <c r="F1013" s="103" t="s">
        <v>629</v>
      </c>
      <c r="G1013" s="103" t="s">
        <v>2571</v>
      </c>
      <c r="H1013" s="103" t="s">
        <v>1354</v>
      </c>
      <c r="I1013" s="103" t="s">
        <v>107</v>
      </c>
      <c r="J1013" s="103" t="s">
        <v>6136</v>
      </c>
      <c r="K1013" s="103" t="s">
        <v>6136</v>
      </c>
      <c r="L1013" s="103" t="s">
        <v>293</v>
      </c>
      <c r="M1013" s="103" t="s">
        <v>2572</v>
      </c>
      <c r="N1013" s="103" t="s">
        <v>6136</v>
      </c>
      <c r="O1013" s="103" t="s">
        <v>6136</v>
      </c>
      <c r="P1013" s="112">
        <v>45511</v>
      </c>
      <c r="Q1013" s="103">
        <v>55</v>
      </c>
      <c r="R1013" s="103" t="s">
        <v>138</v>
      </c>
      <c r="S1013" s="103" t="s">
        <v>58</v>
      </c>
      <c r="T1013" s="103" t="s">
        <v>6136</v>
      </c>
      <c r="U1013" s="103" t="s">
        <v>61</v>
      </c>
      <c r="V1013" s="103" t="s">
        <v>7186</v>
      </c>
      <c r="W1013" s="103" t="b">
        <v>0</v>
      </c>
      <c r="X1013" s="103" t="s">
        <v>2024</v>
      </c>
      <c r="Y1013" s="124"/>
      <c r="Z1013" s="103" t="s">
        <v>6136</v>
      </c>
      <c r="AA1013" s="103">
        <v>27.761070856843599</v>
      </c>
      <c r="AB1013" s="103" t="s">
        <v>6136</v>
      </c>
      <c r="AC1013" s="103" t="s">
        <v>284</v>
      </c>
      <c r="AD1013" s="103" t="s">
        <v>443</v>
      </c>
      <c r="AE1013" s="103" t="s">
        <v>60</v>
      </c>
      <c r="AF1013" s="103" t="s">
        <v>6136</v>
      </c>
      <c r="AG1013" s="103" t="s">
        <v>6136</v>
      </c>
      <c r="AH1013" s="103" t="s">
        <v>6136</v>
      </c>
      <c r="AI1013" s="103">
        <v>5761191</v>
      </c>
      <c r="AJ1013" s="103" t="s">
        <v>2573</v>
      </c>
      <c r="AK1013" s="103" t="s">
        <v>2574</v>
      </c>
      <c r="AL1013" s="103">
        <v>1</v>
      </c>
      <c r="AM1013" s="103">
        <v>64</v>
      </c>
      <c r="AN1013" s="103" t="s">
        <v>1835</v>
      </c>
      <c r="AO1013" s="103" t="b">
        <v>1</v>
      </c>
      <c r="AP1013" s="103">
        <v>2018</v>
      </c>
      <c r="AQ1013" s="103" t="s">
        <v>6629</v>
      </c>
      <c r="AR1013" s="103">
        <v>2016</v>
      </c>
      <c r="AS1013" s="103" t="s">
        <v>6136</v>
      </c>
      <c r="AT1013" s="103" t="b">
        <v>0</v>
      </c>
      <c r="AU1013" s="103" t="s">
        <v>6136</v>
      </c>
      <c r="AV1013" s="103" t="s">
        <v>6136</v>
      </c>
      <c r="AW1013" s="103" t="s">
        <v>6136</v>
      </c>
      <c r="AX1013" s="103" t="b">
        <v>0</v>
      </c>
      <c r="AY1013" s="103" t="s">
        <v>6136</v>
      </c>
      <c r="AZ1013" s="112" t="s">
        <v>6136</v>
      </c>
      <c r="BA1013" s="103" t="s">
        <v>6136</v>
      </c>
      <c r="BB1013" s="103" t="s">
        <v>6136</v>
      </c>
      <c r="BC1013" s="103" t="s">
        <v>6136</v>
      </c>
      <c r="BD1013" s="103" t="s">
        <v>6136</v>
      </c>
      <c r="BE1013" s="103" t="s">
        <v>6136</v>
      </c>
      <c r="BF1013" s="112" t="s">
        <v>6136</v>
      </c>
      <c r="BG1013" s="103" t="s">
        <v>6159</v>
      </c>
      <c r="BH1013" s="103" t="s">
        <v>6136</v>
      </c>
      <c r="BI1013" s="103" t="s">
        <v>64</v>
      </c>
      <c r="BJ1013" s="114">
        <v>2</v>
      </c>
      <c r="BK1013" s="112">
        <v>43677</v>
      </c>
      <c r="BL1013" s="112">
        <v>43517</v>
      </c>
      <c r="BM1013" s="112">
        <v>43770</v>
      </c>
      <c r="BN1013" s="103" t="s">
        <v>274</v>
      </c>
      <c r="BO1013" s="103" t="s">
        <v>6136</v>
      </c>
      <c r="BP1013" s="103" t="b">
        <v>0</v>
      </c>
      <c r="BQ1013" s="118">
        <v>2397</v>
      </c>
      <c r="BR1013" s="103" t="s">
        <v>7071</v>
      </c>
      <c r="BS1013" s="118">
        <v>2974.9861000000001</v>
      </c>
      <c r="BT1013" s="118">
        <v>2974.9861000000001</v>
      </c>
      <c r="BU1013" s="118">
        <v>84.887299999999996</v>
      </c>
      <c r="BV1013" s="118">
        <v>0</v>
      </c>
      <c r="BW1013" s="118">
        <v>0</v>
      </c>
      <c r="BX1013" s="118">
        <v>0</v>
      </c>
      <c r="BY1013" s="118">
        <v>0</v>
      </c>
      <c r="BZ1013" s="118">
        <v>0</v>
      </c>
      <c r="CA1013" s="118">
        <v>0</v>
      </c>
      <c r="CB1013" s="118">
        <v>0</v>
      </c>
      <c r="CC1013" s="118">
        <v>0</v>
      </c>
      <c r="CD1013" s="118">
        <v>0</v>
      </c>
      <c r="CE1013" s="118">
        <v>2974.9861000000001</v>
      </c>
      <c r="CF1013" s="98" t="s">
        <v>65</v>
      </c>
      <c r="CG1013" s="98" t="s">
        <v>66</v>
      </c>
      <c r="CH1013" s="103" t="s">
        <v>129</v>
      </c>
      <c r="CI1013" s="118">
        <v>58.612809999999996</v>
      </c>
      <c r="CJ1013" s="118">
        <v>0</v>
      </c>
      <c r="CK1013" s="118">
        <v>0</v>
      </c>
      <c r="CL1013" s="118">
        <v>0</v>
      </c>
      <c r="CM1013" s="118">
        <v>0</v>
      </c>
      <c r="CN1013" s="121">
        <v>0</v>
      </c>
      <c r="CO1013" s="103" t="s">
        <v>7071</v>
      </c>
      <c r="CP1013" s="103" t="s">
        <v>7071</v>
      </c>
      <c r="CQ1013" s="103" t="s">
        <v>6136</v>
      </c>
      <c r="CR1013" s="121">
        <v>0</v>
      </c>
      <c r="CS1013" s="121">
        <v>1</v>
      </c>
      <c r="CT1013" s="104" t="s">
        <v>7429</v>
      </c>
    </row>
    <row r="1014" spans="2:98" x14ac:dyDescent="0.25">
      <c r="B1014" s="97">
        <v>1010</v>
      </c>
      <c r="C1014" s="98" t="s">
        <v>2637</v>
      </c>
      <c r="D1014" s="142"/>
      <c r="E1014" s="142"/>
      <c r="F1014" s="98" t="s">
        <v>673</v>
      </c>
      <c r="G1014" s="98" t="s">
        <v>2638</v>
      </c>
      <c r="H1014" s="98" t="s">
        <v>1354</v>
      </c>
      <c r="I1014" s="98" t="s">
        <v>107</v>
      </c>
      <c r="J1014" s="98" t="s">
        <v>6136</v>
      </c>
      <c r="K1014" s="98" t="s">
        <v>1531</v>
      </c>
      <c r="L1014" s="98" t="s">
        <v>293</v>
      </c>
      <c r="M1014" s="98" t="s">
        <v>2572</v>
      </c>
      <c r="N1014" s="98" t="s">
        <v>6136</v>
      </c>
      <c r="O1014" s="98" t="s">
        <v>6136</v>
      </c>
      <c r="P1014" s="110">
        <v>45505</v>
      </c>
      <c r="Q1014" s="98">
        <v>54</v>
      </c>
      <c r="R1014" s="98" t="s">
        <v>138</v>
      </c>
      <c r="S1014" s="98" t="s">
        <v>88</v>
      </c>
      <c r="T1014" s="98" t="s">
        <v>88</v>
      </c>
      <c r="U1014" s="98" t="s">
        <v>61</v>
      </c>
      <c r="V1014" s="98" t="s">
        <v>7186</v>
      </c>
      <c r="W1014" s="98" t="b">
        <v>0</v>
      </c>
      <c r="X1014" s="98" t="s">
        <v>1242</v>
      </c>
      <c r="Y1014" s="122"/>
      <c r="Z1014" s="98" t="s">
        <v>6136</v>
      </c>
      <c r="AA1014" s="98">
        <v>11.347203081256501</v>
      </c>
      <c r="AB1014" s="98" t="s">
        <v>6136</v>
      </c>
      <c r="AC1014" s="98" t="s">
        <v>388</v>
      </c>
      <c r="AD1014" s="98" t="s">
        <v>2639</v>
      </c>
      <c r="AE1014" s="98" t="s">
        <v>60</v>
      </c>
      <c r="AF1014" s="98" t="s">
        <v>371</v>
      </c>
      <c r="AG1014" s="98" t="s">
        <v>6522</v>
      </c>
      <c r="AH1014" s="98" t="s">
        <v>6188</v>
      </c>
      <c r="AI1014" s="98">
        <v>5761192</v>
      </c>
      <c r="AJ1014" s="98" t="s">
        <v>2640</v>
      </c>
      <c r="AK1014" s="98" t="s">
        <v>2641</v>
      </c>
      <c r="AL1014" s="98">
        <v>1</v>
      </c>
      <c r="AM1014" s="98">
        <v>64</v>
      </c>
      <c r="AN1014" s="98" t="s">
        <v>1835</v>
      </c>
      <c r="AO1014" s="98" t="b">
        <v>1</v>
      </c>
      <c r="AP1014" s="115" t="s">
        <v>88</v>
      </c>
      <c r="AQ1014" s="98" t="s">
        <v>6629</v>
      </c>
      <c r="AR1014" s="98">
        <v>2014</v>
      </c>
      <c r="AS1014" s="98" t="s">
        <v>6136</v>
      </c>
      <c r="AT1014" s="98" t="b">
        <v>0</v>
      </c>
      <c r="AU1014" s="98" t="s">
        <v>6136</v>
      </c>
      <c r="AV1014" s="98" t="s">
        <v>6136</v>
      </c>
      <c r="AW1014" s="98" t="s">
        <v>6136</v>
      </c>
      <c r="AX1014" s="98" t="b">
        <v>0</v>
      </c>
      <c r="AY1014" s="98" t="s">
        <v>6136</v>
      </c>
      <c r="AZ1014" s="110" t="s">
        <v>6136</v>
      </c>
      <c r="BA1014" s="98" t="s">
        <v>6136</v>
      </c>
      <c r="BB1014" s="98" t="s">
        <v>6136</v>
      </c>
      <c r="BC1014" s="98" t="s">
        <v>6136</v>
      </c>
      <c r="BD1014" s="98" t="s">
        <v>6136</v>
      </c>
      <c r="BE1014" s="98" t="s">
        <v>6136</v>
      </c>
      <c r="BF1014" s="110" t="s">
        <v>6136</v>
      </c>
      <c r="BG1014" s="98" t="s">
        <v>6159</v>
      </c>
      <c r="BH1014" s="98" t="s">
        <v>6136</v>
      </c>
      <c r="BI1014" s="98" t="s">
        <v>328</v>
      </c>
      <c r="BJ1014" s="115">
        <v>4</v>
      </c>
      <c r="BK1014" s="110">
        <v>46276</v>
      </c>
      <c r="BL1014" s="110" t="s">
        <v>6136</v>
      </c>
      <c r="BM1014" s="110">
        <v>46476</v>
      </c>
      <c r="BN1014" s="98" t="s">
        <v>6136</v>
      </c>
      <c r="BO1014" s="98" t="s">
        <v>6136</v>
      </c>
      <c r="BP1014" s="98" t="b">
        <v>1</v>
      </c>
      <c r="BQ1014" s="116">
        <v>300</v>
      </c>
      <c r="BR1014" s="98" t="s">
        <v>7071</v>
      </c>
      <c r="BS1014" s="116">
        <v>146.04509999999999</v>
      </c>
      <c r="BT1014" s="116">
        <v>3524.8811999999998</v>
      </c>
      <c r="BU1014" s="116">
        <v>15.0723</v>
      </c>
      <c r="BV1014" s="116">
        <v>31.358499999999999</v>
      </c>
      <c r="BW1014" s="116">
        <v>83.673400000000001</v>
      </c>
      <c r="BX1014" s="116">
        <v>10.933999999999999</v>
      </c>
      <c r="BY1014" s="116">
        <v>8.5120000000000005</v>
      </c>
      <c r="BZ1014" s="116">
        <v>0</v>
      </c>
      <c r="CA1014" s="116">
        <v>0</v>
      </c>
      <c r="CB1014" s="116">
        <v>0</v>
      </c>
      <c r="CC1014" s="116">
        <v>0</v>
      </c>
      <c r="CD1014" s="116">
        <v>0</v>
      </c>
      <c r="CE1014" s="116">
        <v>141.03819999999999</v>
      </c>
      <c r="CF1014" s="98" t="s">
        <v>65</v>
      </c>
      <c r="CG1014" s="98" t="s">
        <v>66</v>
      </c>
      <c r="CH1014" s="98">
        <v>2027</v>
      </c>
      <c r="CI1014" s="116">
        <v>0</v>
      </c>
      <c r="CJ1014" s="116">
        <v>0</v>
      </c>
      <c r="CK1014" s="116">
        <v>0</v>
      </c>
      <c r="CL1014" s="116">
        <v>0</v>
      </c>
      <c r="CM1014" s="116">
        <v>0</v>
      </c>
      <c r="CN1014" s="119">
        <v>0</v>
      </c>
      <c r="CO1014" s="98" t="s">
        <v>7071</v>
      </c>
      <c r="CP1014" s="98" t="s">
        <v>68</v>
      </c>
      <c r="CQ1014" s="98" t="s">
        <v>6136</v>
      </c>
      <c r="CR1014" s="119">
        <v>0</v>
      </c>
      <c r="CS1014" s="119">
        <v>1</v>
      </c>
      <c r="CT1014" s="99" t="s">
        <v>7429</v>
      </c>
    </row>
    <row r="1015" spans="2:98" x14ac:dyDescent="0.25">
      <c r="B1015" s="100">
        <v>1011</v>
      </c>
      <c r="C1015" s="71" t="s">
        <v>2624</v>
      </c>
      <c r="D1015" s="143"/>
      <c r="E1015" s="143"/>
      <c r="F1015" s="71" t="s">
        <v>495</v>
      </c>
      <c r="G1015" s="71" t="s">
        <v>2625</v>
      </c>
      <c r="H1015" s="71" t="s">
        <v>1354</v>
      </c>
      <c r="I1015" s="71" t="s">
        <v>107</v>
      </c>
      <c r="J1015" s="71" t="s">
        <v>6136</v>
      </c>
      <c r="K1015" s="71" t="s">
        <v>6136</v>
      </c>
      <c r="L1015" s="71" t="s">
        <v>293</v>
      </c>
      <c r="M1015" s="71" t="s">
        <v>2572</v>
      </c>
      <c r="N1015" s="71" t="s">
        <v>6136</v>
      </c>
      <c r="O1015" s="71" t="s">
        <v>6136</v>
      </c>
      <c r="P1015" s="111">
        <v>45509</v>
      </c>
      <c r="Q1015" s="71">
        <v>35</v>
      </c>
      <c r="R1015" s="71" t="s">
        <v>138</v>
      </c>
      <c r="S1015" s="71" t="s">
        <v>58</v>
      </c>
      <c r="T1015" s="71" t="s">
        <v>464</v>
      </c>
      <c r="U1015" s="71" t="s">
        <v>61</v>
      </c>
      <c r="V1015" s="71" t="s">
        <v>7186</v>
      </c>
      <c r="W1015" s="71" t="b">
        <v>0</v>
      </c>
      <c r="X1015" s="71" t="s">
        <v>1294</v>
      </c>
      <c r="Y1015" s="123"/>
      <c r="Z1015" s="71" t="s">
        <v>6136</v>
      </c>
      <c r="AA1015" s="71">
        <v>42.107625737040301</v>
      </c>
      <c r="AB1015" s="71" t="s">
        <v>6136</v>
      </c>
      <c r="AC1015" s="71" t="s">
        <v>419</v>
      </c>
      <c r="AD1015" s="71" t="s">
        <v>2576</v>
      </c>
      <c r="AE1015" s="71" t="s">
        <v>60</v>
      </c>
      <c r="AF1015" s="71" t="s">
        <v>193</v>
      </c>
      <c r="AG1015" s="71" t="s">
        <v>6522</v>
      </c>
      <c r="AH1015" s="71" t="s">
        <v>6188</v>
      </c>
      <c r="AI1015" s="71">
        <v>5761196</v>
      </c>
      <c r="AJ1015" s="71" t="s">
        <v>2626</v>
      </c>
      <c r="AK1015" s="71" t="s">
        <v>2627</v>
      </c>
      <c r="AL1015" s="71">
        <v>1</v>
      </c>
      <c r="AM1015" s="71">
        <v>64</v>
      </c>
      <c r="AN1015" s="71" t="s">
        <v>1835</v>
      </c>
      <c r="AO1015" s="71" t="b">
        <v>1</v>
      </c>
      <c r="AP1015" s="71">
        <v>2024</v>
      </c>
      <c r="AQ1015" s="71" t="s">
        <v>6629</v>
      </c>
      <c r="AR1015" s="71">
        <v>2014</v>
      </c>
      <c r="AS1015" s="71" t="s">
        <v>6136</v>
      </c>
      <c r="AT1015" s="71" t="b">
        <v>0</v>
      </c>
      <c r="AU1015" s="71" t="s">
        <v>6136</v>
      </c>
      <c r="AV1015" s="71" t="s">
        <v>6136</v>
      </c>
      <c r="AW1015" s="71" t="s">
        <v>6136</v>
      </c>
      <c r="AX1015" s="71" t="b">
        <v>0</v>
      </c>
      <c r="AY1015" s="71" t="s">
        <v>6136</v>
      </c>
      <c r="AZ1015" s="111" t="s">
        <v>6136</v>
      </c>
      <c r="BA1015" s="71" t="s">
        <v>6136</v>
      </c>
      <c r="BB1015" s="71" t="s">
        <v>6136</v>
      </c>
      <c r="BC1015" s="71" t="s">
        <v>6136</v>
      </c>
      <c r="BD1015" s="71" t="s">
        <v>6136</v>
      </c>
      <c r="BE1015" s="71" t="s">
        <v>6136</v>
      </c>
      <c r="BF1015" s="111" t="s">
        <v>6136</v>
      </c>
      <c r="BG1015" s="71" t="s">
        <v>6159</v>
      </c>
      <c r="BH1015" s="71" t="s">
        <v>6136</v>
      </c>
      <c r="BI1015" s="71" t="s">
        <v>328</v>
      </c>
      <c r="BJ1015" s="113">
        <v>4</v>
      </c>
      <c r="BK1015" s="111">
        <v>45847</v>
      </c>
      <c r="BL1015" s="111">
        <v>46447</v>
      </c>
      <c r="BM1015" s="111">
        <v>46401</v>
      </c>
      <c r="BN1015" s="71" t="s">
        <v>6136</v>
      </c>
      <c r="BO1015" s="71" t="s">
        <v>6136</v>
      </c>
      <c r="BP1015" s="71" t="b">
        <v>1</v>
      </c>
      <c r="BQ1015" s="117">
        <v>14900</v>
      </c>
      <c r="BR1015" s="71" t="s">
        <v>7071</v>
      </c>
      <c r="BS1015" s="117">
        <v>1627.6086</v>
      </c>
      <c r="BT1015" s="117">
        <v>14122.215</v>
      </c>
      <c r="BU1015" s="117">
        <v>80.352900000000005</v>
      </c>
      <c r="BV1015" s="117">
        <v>157.49809999999999</v>
      </c>
      <c r="BW1015" s="117">
        <v>120.8488</v>
      </c>
      <c r="BX1015" s="117">
        <v>170.4299</v>
      </c>
      <c r="BY1015" s="117">
        <v>2625.6118000000001</v>
      </c>
      <c r="BZ1015" s="117">
        <v>7181.0604000000003</v>
      </c>
      <c r="CA1015" s="117">
        <v>550</v>
      </c>
      <c r="CB1015" s="117">
        <v>0</v>
      </c>
      <c r="CC1015" s="117">
        <v>0</v>
      </c>
      <c r="CD1015" s="117">
        <v>0</v>
      </c>
      <c r="CE1015" s="117">
        <v>529.12969999999996</v>
      </c>
      <c r="CF1015" s="98" t="s">
        <v>65</v>
      </c>
      <c r="CG1015" s="98" t="s">
        <v>66</v>
      </c>
      <c r="CH1015" s="71">
        <v>2027</v>
      </c>
      <c r="CI1015" s="117">
        <v>0</v>
      </c>
      <c r="CJ1015" s="117">
        <v>0</v>
      </c>
      <c r="CK1015" s="117">
        <v>0</v>
      </c>
      <c r="CL1015" s="117">
        <v>0</v>
      </c>
      <c r="CM1015" s="117">
        <v>0</v>
      </c>
      <c r="CN1015" s="120">
        <v>0</v>
      </c>
      <c r="CO1015" s="71" t="s">
        <v>7071</v>
      </c>
      <c r="CP1015" s="71" t="s">
        <v>68</v>
      </c>
      <c r="CQ1015" s="71" t="s">
        <v>6136</v>
      </c>
      <c r="CR1015" s="120">
        <v>0</v>
      </c>
      <c r="CS1015" s="120">
        <v>1</v>
      </c>
      <c r="CT1015" s="101" t="s">
        <v>7429</v>
      </c>
    </row>
    <row r="1016" spans="2:98" x14ac:dyDescent="0.25">
      <c r="B1016" s="108">
        <v>1012</v>
      </c>
      <c r="C1016" s="71" t="s">
        <v>2672</v>
      </c>
      <c r="D1016" s="143"/>
      <c r="E1016" s="143"/>
      <c r="F1016" s="71" t="s">
        <v>1104</v>
      </c>
      <c r="G1016" s="71" t="s">
        <v>2673</v>
      </c>
      <c r="H1016" s="71" t="s">
        <v>1354</v>
      </c>
      <c r="I1016" s="71" t="s">
        <v>107</v>
      </c>
      <c r="J1016" s="71" t="s">
        <v>6136</v>
      </c>
      <c r="K1016" s="71" t="s">
        <v>6136</v>
      </c>
      <c r="L1016" s="71" t="s">
        <v>293</v>
      </c>
      <c r="M1016" s="71" t="s">
        <v>2572</v>
      </c>
      <c r="N1016" s="71" t="s">
        <v>6136</v>
      </c>
      <c r="O1016" s="71" t="s">
        <v>6136</v>
      </c>
      <c r="P1016" s="111">
        <v>45510</v>
      </c>
      <c r="Q1016" s="71">
        <v>58</v>
      </c>
      <c r="R1016" s="71" t="s">
        <v>138</v>
      </c>
      <c r="S1016" s="71" t="s">
        <v>456</v>
      </c>
      <c r="T1016" s="71" t="s">
        <v>663</v>
      </c>
      <c r="U1016" s="71" t="s">
        <v>647</v>
      </c>
      <c r="V1016" s="71" t="s">
        <v>7186</v>
      </c>
      <c r="W1016" s="71" t="b">
        <v>0</v>
      </c>
      <c r="X1016" s="71" t="s">
        <v>1294</v>
      </c>
      <c r="Y1016" s="123"/>
      <c r="Z1016" s="71" t="s">
        <v>6136</v>
      </c>
      <c r="AA1016" s="71">
        <v>0.38584000000000002</v>
      </c>
      <c r="AB1016" s="71" t="s">
        <v>6136</v>
      </c>
      <c r="AC1016" s="71" t="s">
        <v>284</v>
      </c>
      <c r="AD1016" s="71" t="s">
        <v>405</v>
      </c>
      <c r="AE1016" s="71" t="s">
        <v>6136</v>
      </c>
      <c r="AF1016" s="71" t="s">
        <v>6136</v>
      </c>
      <c r="AG1016" s="71" t="s">
        <v>6136</v>
      </c>
      <c r="AH1016" s="71" t="s">
        <v>6136</v>
      </c>
      <c r="AI1016" s="71">
        <v>5761197</v>
      </c>
      <c r="AJ1016" s="71" t="s">
        <v>2674</v>
      </c>
      <c r="AK1016" s="71" t="s">
        <v>6971</v>
      </c>
      <c r="AL1016" s="71">
        <v>1</v>
      </c>
      <c r="AM1016" s="71">
        <v>64</v>
      </c>
      <c r="AN1016" s="71" t="s">
        <v>1835</v>
      </c>
      <c r="AO1016" s="71" t="b">
        <v>1</v>
      </c>
      <c r="AP1016" s="71">
        <v>2017</v>
      </c>
      <c r="AQ1016" s="71" t="s">
        <v>6629</v>
      </c>
      <c r="AR1016" s="71">
        <v>2016</v>
      </c>
      <c r="AS1016" s="71" t="s">
        <v>6136</v>
      </c>
      <c r="AT1016" s="71" t="b">
        <v>0</v>
      </c>
      <c r="AU1016" s="71" t="s">
        <v>6136</v>
      </c>
      <c r="AV1016" s="71" t="s">
        <v>6136</v>
      </c>
      <c r="AW1016" s="71" t="s">
        <v>6136</v>
      </c>
      <c r="AX1016" s="71" t="b">
        <v>0</v>
      </c>
      <c r="AY1016" s="71" t="s">
        <v>6136</v>
      </c>
      <c r="AZ1016" s="111" t="s">
        <v>6136</v>
      </c>
      <c r="BA1016" s="71" t="s">
        <v>6136</v>
      </c>
      <c r="BB1016" s="71" t="s">
        <v>6136</v>
      </c>
      <c r="BC1016" s="71" t="s">
        <v>6136</v>
      </c>
      <c r="BD1016" s="71" t="s">
        <v>6136</v>
      </c>
      <c r="BE1016" s="71" t="s">
        <v>6136</v>
      </c>
      <c r="BF1016" s="111" t="s">
        <v>6136</v>
      </c>
      <c r="BG1016" s="71" t="s">
        <v>6159</v>
      </c>
      <c r="BH1016" s="71" t="s">
        <v>6136</v>
      </c>
      <c r="BI1016" s="71" t="s">
        <v>64</v>
      </c>
      <c r="BJ1016" s="113">
        <v>2</v>
      </c>
      <c r="BK1016" s="111">
        <v>43256</v>
      </c>
      <c r="BL1016" s="111">
        <v>43509</v>
      </c>
      <c r="BM1016" s="111">
        <v>43434</v>
      </c>
      <c r="BN1016" s="71" t="s">
        <v>6136</v>
      </c>
      <c r="BO1016" s="71" t="s">
        <v>6136</v>
      </c>
      <c r="BP1016" s="71" t="b">
        <v>0</v>
      </c>
      <c r="BQ1016" s="117">
        <v>2206</v>
      </c>
      <c r="BR1016" s="71" t="s">
        <v>7071</v>
      </c>
      <c r="BS1016" s="117">
        <v>3181.067</v>
      </c>
      <c r="BT1016" s="117">
        <v>3181.067</v>
      </c>
      <c r="BU1016" s="117">
        <v>-1.1913</v>
      </c>
      <c r="BV1016" s="117">
        <v>0.90139999999999998</v>
      </c>
      <c r="BW1016" s="117">
        <v>0</v>
      </c>
      <c r="BX1016" s="117">
        <v>0</v>
      </c>
      <c r="BY1016" s="117">
        <v>0</v>
      </c>
      <c r="BZ1016" s="117">
        <v>0</v>
      </c>
      <c r="CA1016" s="117">
        <v>0</v>
      </c>
      <c r="CB1016" s="117">
        <v>0</v>
      </c>
      <c r="CC1016" s="117">
        <v>0</v>
      </c>
      <c r="CD1016" s="117">
        <v>0</v>
      </c>
      <c r="CE1016" s="117">
        <v>3181.067</v>
      </c>
      <c r="CF1016" s="98" t="s">
        <v>65</v>
      </c>
      <c r="CG1016" s="98" t="s">
        <v>66</v>
      </c>
      <c r="CH1016" s="71" t="s">
        <v>84</v>
      </c>
      <c r="CI1016" s="117">
        <v>-1.0451700000000006</v>
      </c>
      <c r="CJ1016" s="117">
        <v>0.79079999999999995</v>
      </c>
      <c r="CK1016" s="117">
        <v>0</v>
      </c>
      <c r="CL1016" s="117">
        <v>0</v>
      </c>
      <c r="CM1016" s="117">
        <v>0</v>
      </c>
      <c r="CN1016" s="120">
        <v>0</v>
      </c>
      <c r="CO1016" s="71" t="s">
        <v>7071</v>
      </c>
      <c r="CP1016" s="71" t="s">
        <v>7071</v>
      </c>
      <c r="CQ1016" s="71" t="s">
        <v>6136</v>
      </c>
      <c r="CR1016" s="120">
        <v>0</v>
      </c>
      <c r="CS1016" s="120">
        <v>1</v>
      </c>
      <c r="CT1016" s="101" t="s">
        <v>7429</v>
      </c>
    </row>
    <row r="1017" spans="2:98" x14ac:dyDescent="0.25">
      <c r="B1017" s="100">
        <v>1013</v>
      </c>
      <c r="C1017" s="71" t="s">
        <v>2675</v>
      </c>
      <c r="D1017" s="143"/>
      <c r="E1017" s="143"/>
      <c r="F1017" s="71" t="s">
        <v>336</v>
      </c>
      <c r="G1017" s="71" t="s">
        <v>2676</v>
      </c>
      <c r="H1017" s="71" t="s">
        <v>1354</v>
      </c>
      <c r="I1017" s="71" t="s">
        <v>107</v>
      </c>
      <c r="J1017" s="71" t="s">
        <v>6136</v>
      </c>
      <c r="K1017" s="71" t="s">
        <v>6136</v>
      </c>
      <c r="L1017" s="71" t="s">
        <v>293</v>
      </c>
      <c r="M1017" s="71" t="s">
        <v>2572</v>
      </c>
      <c r="N1017" s="71" t="s">
        <v>6136</v>
      </c>
      <c r="O1017" s="71" t="s">
        <v>6136</v>
      </c>
      <c r="P1017" s="111">
        <v>45505</v>
      </c>
      <c r="Q1017" s="71">
        <v>36</v>
      </c>
      <c r="R1017" s="71" t="s">
        <v>138</v>
      </c>
      <c r="S1017" s="71" t="s">
        <v>58</v>
      </c>
      <c r="T1017" s="71" t="s">
        <v>6136</v>
      </c>
      <c r="U1017" s="71" t="s">
        <v>61</v>
      </c>
      <c r="V1017" s="71" t="s">
        <v>7186</v>
      </c>
      <c r="W1017" s="71" t="b">
        <v>0</v>
      </c>
      <c r="X1017" s="71" t="s">
        <v>1263</v>
      </c>
      <c r="Y1017" s="123"/>
      <c r="Z1017" s="71" t="s">
        <v>6136</v>
      </c>
      <c r="AA1017" s="71">
        <v>1.7480843999915601</v>
      </c>
      <c r="AB1017" s="71" t="s">
        <v>6136</v>
      </c>
      <c r="AC1017" s="71" t="s">
        <v>388</v>
      </c>
      <c r="AD1017" s="71" t="s">
        <v>149</v>
      </c>
      <c r="AE1017" s="71" t="s">
        <v>60</v>
      </c>
      <c r="AF1017" s="71" t="s">
        <v>1648</v>
      </c>
      <c r="AG1017" s="71" t="s">
        <v>6484</v>
      </c>
      <c r="AH1017" s="71" t="s">
        <v>6188</v>
      </c>
      <c r="AI1017" s="71">
        <v>5761858</v>
      </c>
      <c r="AJ1017" s="71" t="s">
        <v>2677</v>
      </c>
      <c r="AK1017" s="71" t="s">
        <v>2678</v>
      </c>
      <c r="AL1017" s="71">
        <v>1</v>
      </c>
      <c r="AM1017" s="71">
        <v>64</v>
      </c>
      <c r="AN1017" s="71" t="s">
        <v>1835</v>
      </c>
      <c r="AO1017" s="71" t="b">
        <v>1</v>
      </c>
      <c r="AP1017" s="71">
        <v>2018</v>
      </c>
      <c r="AQ1017" s="71" t="s">
        <v>6629</v>
      </c>
      <c r="AR1017" s="71">
        <v>2014</v>
      </c>
      <c r="AS1017" s="71" t="s">
        <v>6136</v>
      </c>
      <c r="AT1017" s="71" t="b">
        <v>0</v>
      </c>
      <c r="AU1017" s="71" t="s">
        <v>6136</v>
      </c>
      <c r="AV1017" s="71" t="s">
        <v>6136</v>
      </c>
      <c r="AW1017" s="71" t="s">
        <v>6136</v>
      </c>
      <c r="AX1017" s="71" t="b">
        <v>0</v>
      </c>
      <c r="AY1017" s="71" t="s">
        <v>6136</v>
      </c>
      <c r="AZ1017" s="111" t="s">
        <v>6136</v>
      </c>
      <c r="BA1017" s="71" t="s">
        <v>6136</v>
      </c>
      <c r="BB1017" s="71" t="s">
        <v>6136</v>
      </c>
      <c r="BC1017" s="71" t="s">
        <v>6136</v>
      </c>
      <c r="BD1017" s="71" t="s">
        <v>6136</v>
      </c>
      <c r="BE1017" s="71" t="s">
        <v>6136</v>
      </c>
      <c r="BF1017" s="111" t="s">
        <v>6136</v>
      </c>
      <c r="BG1017" s="71" t="s">
        <v>6159</v>
      </c>
      <c r="BH1017" s="71" t="s">
        <v>6136</v>
      </c>
      <c r="BI1017" s="71" t="s">
        <v>328</v>
      </c>
      <c r="BJ1017" s="113">
        <v>4</v>
      </c>
      <c r="BK1017" s="111">
        <v>45659</v>
      </c>
      <c r="BL1017" s="111">
        <v>43676</v>
      </c>
      <c r="BM1017" s="111">
        <v>46037</v>
      </c>
      <c r="BN1017" s="71" t="s">
        <v>274</v>
      </c>
      <c r="BO1017" s="71" t="s">
        <v>6136</v>
      </c>
      <c r="BP1017" s="71" t="b">
        <v>1</v>
      </c>
      <c r="BQ1017" s="117">
        <v>4522</v>
      </c>
      <c r="BR1017" s="71" t="s">
        <v>7071</v>
      </c>
      <c r="BS1017" s="117">
        <v>1504.5773999999999</v>
      </c>
      <c r="BT1017" s="117">
        <v>3735.6872000000003</v>
      </c>
      <c r="BU1017" s="117">
        <v>628.02599999999995</v>
      </c>
      <c r="BV1017" s="117">
        <v>97.744299999999996</v>
      </c>
      <c r="BW1017" s="117">
        <v>194.26650000000001</v>
      </c>
      <c r="BX1017" s="117">
        <v>104.3222</v>
      </c>
      <c r="BY1017" s="117">
        <v>93.84559999999999</v>
      </c>
      <c r="BZ1017" s="117">
        <v>0</v>
      </c>
      <c r="CA1017" s="117">
        <v>0</v>
      </c>
      <c r="CB1017" s="117">
        <v>0</v>
      </c>
      <c r="CC1017" s="117">
        <v>0</v>
      </c>
      <c r="CD1017" s="117">
        <v>0</v>
      </c>
      <c r="CE1017" s="117">
        <v>1446.8416</v>
      </c>
      <c r="CF1017" s="98" t="s">
        <v>65</v>
      </c>
      <c r="CG1017" s="98" t="s">
        <v>66</v>
      </c>
      <c r="CH1017" s="71">
        <v>2026</v>
      </c>
      <c r="CI1017" s="117">
        <v>0</v>
      </c>
      <c r="CJ1017" s="117">
        <v>0</v>
      </c>
      <c r="CK1017" s="117">
        <v>0</v>
      </c>
      <c r="CL1017" s="117">
        <v>0</v>
      </c>
      <c r="CM1017" s="117">
        <v>0</v>
      </c>
      <c r="CN1017" s="120">
        <v>0</v>
      </c>
      <c r="CO1017" s="71" t="s">
        <v>7071</v>
      </c>
      <c r="CP1017" s="71" t="s">
        <v>68</v>
      </c>
      <c r="CQ1017" s="71" t="s">
        <v>6136</v>
      </c>
      <c r="CR1017" s="120">
        <v>0</v>
      </c>
      <c r="CS1017" s="120">
        <v>1</v>
      </c>
      <c r="CT1017" s="101" t="s">
        <v>7429</v>
      </c>
    </row>
    <row r="1018" spans="2:98" x14ac:dyDescent="0.25">
      <c r="B1018" s="108">
        <v>1014</v>
      </c>
      <c r="C1018" s="71" t="s">
        <v>2695</v>
      </c>
      <c r="D1018" s="143"/>
      <c r="E1018" s="143"/>
      <c r="F1018" s="71" t="s">
        <v>305</v>
      </c>
      <c r="G1018" s="71" t="s">
        <v>2696</v>
      </c>
      <c r="H1018" s="71" t="s">
        <v>1354</v>
      </c>
      <c r="I1018" s="71" t="s">
        <v>107</v>
      </c>
      <c r="J1018" s="71" t="s">
        <v>6136</v>
      </c>
      <c r="K1018" s="71" t="s">
        <v>6136</v>
      </c>
      <c r="L1018" s="71" t="s">
        <v>293</v>
      </c>
      <c r="M1018" s="71" t="s">
        <v>2572</v>
      </c>
      <c r="N1018" s="71" t="s">
        <v>6136</v>
      </c>
      <c r="O1018" s="71" t="s">
        <v>6136</v>
      </c>
      <c r="P1018" s="111">
        <v>45524</v>
      </c>
      <c r="Q1018" s="71">
        <v>51</v>
      </c>
      <c r="R1018" s="71" t="s">
        <v>138</v>
      </c>
      <c r="S1018" s="71" t="s">
        <v>58</v>
      </c>
      <c r="T1018" s="71" t="s">
        <v>6136</v>
      </c>
      <c r="U1018" s="71" t="s">
        <v>61</v>
      </c>
      <c r="V1018" s="71" t="s">
        <v>7186</v>
      </c>
      <c r="W1018" s="71" t="b">
        <v>0</v>
      </c>
      <c r="X1018" s="71" t="s">
        <v>2024</v>
      </c>
      <c r="Y1018" s="123"/>
      <c r="Z1018" s="71" t="s">
        <v>6136</v>
      </c>
      <c r="AA1018" s="71">
        <v>47.515999999999998</v>
      </c>
      <c r="AB1018" s="71" t="s">
        <v>6136</v>
      </c>
      <c r="AC1018" s="71" t="s">
        <v>388</v>
      </c>
      <c r="AD1018" s="71" t="s">
        <v>2697</v>
      </c>
      <c r="AE1018" s="71" t="s">
        <v>6136</v>
      </c>
      <c r="AF1018" s="71" t="s">
        <v>6136</v>
      </c>
      <c r="AG1018" s="71" t="s">
        <v>6136</v>
      </c>
      <c r="AH1018" s="71" t="s">
        <v>6136</v>
      </c>
      <c r="AI1018" s="71">
        <v>5768804</v>
      </c>
      <c r="AJ1018" s="71" t="s">
        <v>2698</v>
      </c>
      <c r="AK1018" s="71" t="s">
        <v>6967</v>
      </c>
      <c r="AL1018" s="71">
        <v>1</v>
      </c>
      <c r="AM1018" s="71">
        <v>64</v>
      </c>
      <c r="AN1018" s="71" t="s">
        <v>1835</v>
      </c>
      <c r="AO1018" s="71" t="b">
        <v>1</v>
      </c>
      <c r="AP1018" s="71">
        <v>2017</v>
      </c>
      <c r="AQ1018" s="71" t="s">
        <v>6629</v>
      </c>
      <c r="AR1018" s="71">
        <v>2017</v>
      </c>
      <c r="AS1018" s="71" t="s">
        <v>6136</v>
      </c>
      <c r="AT1018" s="71" t="b">
        <v>0</v>
      </c>
      <c r="AU1018" s="71" t="s">
        <v>6136</v>
      </c>
      <c r="AV1018" s="71" t="s">
        <v>6136</v>
      </c>
      <c r="AW1018" s="71" t="s">
        <v>6136</v>
      </c>
      <c r="AX1018" s="71" t="b">
        <v>0</v>
      </c>
      <c r="AY1018" s="71" t="s">
        <v>6136</v>
      </c>
      <c r="AZ1018" s="111" t="s">
        <v>6136</v>
      </c>
      <c r="BA1018" s="71" t="s">
        <v>6136</v>
      </c>
      <c r="BB1018" s="71" t="s">
        <v>6136</v>
      </c>
      <c r="BC1018" s="71" t="s">
        <v>6136</v>
      </c>
      <c r="BD1018" s="71" t="s">
        <v>6136</v>
      </c>
      <c r="BE1018" s="71" t="s">
        <v>6136</v>
      </c>
      <c r="BF1018" s="111" t="s">
        <v>6136</v>
      </c>
      <c r="BG1018" s="71" t="s">
        <v>6159</v>
      </c>
      <c r="BH1018" s="71" t="s">
        <v>6136</v>
      </c>
      <c r="BI1018" s="71" t="s">
        <v>64</v>
      </c>
      <c r="BJ1018" s="113">
        <v>2</v>
      </c>
      <c r="BK1018" s="111">
        <v>43025</v>
      </c>
      <c r="BL1018" s="111">
        <v>42873</v>
      </c>
      <c r="BM1018" s="111">
        <v>43087</v>
      </c>
      <c r="BN1018" s="71" t="s">
        <v>152</v>
      </c>
      <c r="BO1018" s="71" t="s">
        <v>6136</v>
      </c>
      <c r="BP1018" s="71" t="b">
        <v>0</v>
      </c>
      <c r="BQ1018" s="117">
        <v>1069.67</v>
      </c>
      <c r="BR1018" s="71" t="s">
        <v>7071</v>
      </c>
      <c r="BS1018" s="117">
        <v>1173.4749999999999</v>
      </c>
      <c r="BT1018" s="117">
        <v>1173.4749999999999</v>
      </c>
      <c r="BU1018" s="117">
        <v>-10.78</v>
      </c>
      <c r="BV1018" s="117">
        <v>0</v>
      </c>
      <c r="BW1018" s="117">
        <v>0</v>
      </c>
      <c r="BX1018" s="117">
        <v>0</v>
      </c>
      <c r="BY1018" s="117">
        <v>0</v>
      </c>
      <c r="BZ1018" s="117">
        <v>0</v>
      </c>
      <c r="CA1018" s="117">
        <v>0</v>
      </c>
      <c r="CB1018" s="117">
        <v>0</v>
      </c>
      <c r="CC1018" s="117">
        <v>0</v>
      </c>
      <c r="CD1018" s="117">
        <v>0</v>
      </c>
      <c r="CE1018" s="117">
        <v>1173.4749999999999</v>
      </c>
      <c r="CF1018" s="98" t="s">
        <v>65</v>
      </c>
      <c r="CG1018" s="98" t="s">
        <v>66</v>
      </c>
      <c r="CH1018" s="71" t="s">
        <v>129</v>
      </c>
      <c r="CI1018" s="117">
        <v>-9.9902100000000011</v>
      </c>
      <c r="CJ1018" s="117">
        <v>0</v>
      </c>
      <c r="CK1018" s="117">
        <v>0</v>
      </c>
      <c r="CL1018" s="117">
        <v>0</v>
      </c>
      <c r="CM1018" s="117">
        <v>0</v>
      </c>
      <c r="CN1018" s="120">
        <v>0</v>
      </c>
      <c r="CO1018" s="71" t="s">
        <v>7071</v>
      </c>
      <c r="CP1018" s="71" t="s">
        <v>7071</v>
      </c>
      <c r="CQ1018" s="71" t="s">
        <v>6136</v>
      </c>
      <c r="CR1018" s="120">
        <v>0</v>
      </c>
      <c r="CS1018" s="120">
        <v>1</v>
      </c>
      <c r="CT1018" s="101" t="s">
        <v>7429</v>
      </c>
    </row>
    <row r="1019" spans="2:98" x14ac:dyDescent="0.25">
      <c r="B1019" s="100">
        <v>1015</v>
      </c>
      <c r="C1019" s="71" t="s">
        <v>2704</v>
      </c>
      <c r="D1019" s="143"/>
      <c r="E1019" s="143"/>
      <c r="F1019" s="71" t="s">
        <v>451</v>
      </c>
      <c r="G1019" s="71" t="s">
        <v>2064</v>
      </c>
      <c r="H1019" s="71" t="s">
        <v>1354</v>
      </c>
      <c r="I1019" s="71" t="s">
        <v>107</v>
      </c>
      <c r="J1019" s="71" t="s">
        <v>6136</v>
      </c>
      <c r="K1019" s="71" t="s">
        <v>549</v>
      </c>
      <c r="L1019" s="71" t="s">
        <v>293</v>
      </c>
      <c r="M1019" s="71" t="s">
        <v>2572</v>
      </c>
      <c r="N1019" s="71" t="s">
        <v>6136</v>
      </c>
      <c r="O1019" s="71" t="s">
        <v>6136</v>
      </c>
      <c r="P1019" s="111">
        <v>45511</v>
      </c>
      <c r="Q1019" s="71">
        <v>60</v>
      </c>
      <c r="R1019" s="71" t="s">
        <v>138</v>
      </c>
      <c r="S1019" s="71" t="s">
        <v>1675</v>
      </c>
      <c r="T1019" s="71" t="s">
        <v>1426</v>
      </c>
      <c r="U1019" s="71" t="s">
        <v>61</v>
      </c>
      <c r="V1019" s="71" t="s">
        <v>7186</v>
      </c>
      <c r="W1019" s="71" t="b">
        <v>0</v>
      </c>
      <c r="X1019" s="71" t="s">
        <v>1454</v>
      </c>
      <c r="Y1019" s="123"/>
      <c r="Z1019" s="71" t="s">
        <v>6136</v>
      </c>
      <c r="AA1019" s="71">
        <v>26.194495511281001</v>
      </c>
      <c r="AB1019" s="71" t="s">
        <v>6136</v>
      </c>
      <c r="AC1019" s="71" t="s">
        <v>419</v>
      </c>
      <c r="AD1019" s="71" t="s">
        <v>532</v>
      </c>
      <c r="AE1019" s="71" t="s">
        <v>60</v>
      </c>
      <c r="AF1019" s="71" t="s">
        <v>6136</v>
      </c>
      <c r="AG1019" s="71" t="s">
        <v>6521</v>
      </c>
      <c r="AH1019" s="71" t="s">
        <v>6188</v>
      </c>
      <c r="AI1019" s="71">
        <v>5769042</v>
      </c>
      <c r="AJ1019" s="71" t="s">
        <v>2066</v>
      </c>
      <c r="AK1019" s="71" t="s">
        <v>2067</v>
      </c>
      <c r="AL1019" s="71">
        <v>13</v>
      </c>
      <c r="AM1019" s="71">
        <v>64</v>
      </c>
      <c r="AN1019" s="71" t="s">
        <v>2705</v>
      </c>
      <c r="AO1019" s="71" t="b">
        <v>1</v>
      </c>
      <c r="AP1019" s="71">
        <v>2023</v>
      </c>
      <c r="AQ1019" s="71" t="s">
        <v>6629</v>
      </c>
      <c r="AR1019" s="71">
        <v>2017</v>
      </c>
      <c r="AS1019" s="71" t="s">
        <v>6136</v>
      </c>
      <c r="AT1019" s="71" t="b">
        <v>0</v>
      </c>
      <c r="AU1019" s="71" t="s">
        <v>6136</v>
      </c>
      <c r="AV1019" s="71" t="s">
        <v>6136</v>
      </c>
      <c r="AW1019" s="71" t="s">
        <v>6136</v>
      </c>
      <c r="AX1019" s="71" t="b">
        <v>0</v>
      </c>
      <c r="AY1019" s="71" t="s">
        <v>6136</v>
      </c>
      <c r="AZ1019" s="111" t="s">
        <v>6136</v>
      </c>
      <c r="BA1019" s="71" t="s">
        <v>6136</v>
      </c>
      <c r="BB1019" s="71" t="s">
        <v>6136</v>
      </c>
      <c r="BC1019" s="71" t="s">
        <v>6136</v>
      </c>
      <c r="BD1019" s="71" t="s">
        <v>6136</v>
      </c>
      <c r="BE1019" s="71" t="s">
        <v>6136</v>
      </c>
      <c r="BF1019" s="111" t="s">
        <v>6136</v>
      </c>
      <c r="BG1019" s="71" t="s">
        <v>6159</v>
      </c>
      <c r="BH1019" s="71" t="s">
        <v>6136</v>
      </c>
      <c r="BI1019" s="71" t="s">
        <v>328</v>
      </c>
      <c r="BJ1019" s="113">
        <v>4</v>
      </c>
      <c r="BK1019" s="111">
        <v>46427</v>
      </c>
      <c r="BL1019" s="111">
        <v>46873</v>
      </c>
      <c r="BM1019" s="111">
        <v>46681</v>
      </c>
      <c r="BN1019" s="71" t="s">
        <v>6136</v>
      </c>
      <c r="BO1019" s="71" t="s">
        <v>6136</v>
      </c>
      <c r="BP1019" s="71" t="b">
        <v>1</v>
      </c>
      <c r="BQ1019" s="117">
        <v>51200</v>
      </c>
      <c r="BR1019" s="71" t="s">
        <v>7071</v>
      </c>
      <c r="BS1019" s="117">
        <v>458.59050000000002</v>
      </c>
      <c r="BT1019" s="117">
        <v>16354.563400000001</v>
      </c>
      <c r="BU1019" s="117">
        <v>75.617199999999997</v>
      </c>
      <c r="BV1019" s="117">
        <v>80.174199999999999</v>
      </c>
      <c r="BW1019" s="117">
        <v>35.165700000000001</v>
      </c>
      <c r="BX1019" s="117">
        <v>85.603099999999998</v>
      </c>
      <c r="BY1019" s="117">
        <v>202.18220000000002</v>
      </c>
      <c r="BZ1019" s="117">
        <v>650</v>
      </c>
      <c r="CA1019" s="117">
        <v>1099.9999999999998</v>
      </c>
      <c r="CB1019" s="117">
        <v>8000</v>
      </c>
      <c r="CC1019" s="117">
        <v>6000</v>
      </c>
      <c r="CD1019" s="117">
        <v>0</v>
      </c>
      <c r="CE1019" s="117">
        <v>402.38120000000004</v>
      </c>
      <c r="CF1019" s="98" t="s">
        <v>65</v>
      </c>
      <c r="CG1019" s="98" t="s">
        <v>66</v>
      </c>
      <c r="CH1019" s="71" t="s">
        <v>1257</v>
      </c>
      <c r="CI1019" s="117">
        <v>0</v>
      </c>
      <c r="CJ1019" s="117">
        <v>0</v>
      </c>
      <c r="CK1019" s="117">
        <v>0</v>
      </c>
      <c r="CL1019" s="117">
        <v>0</v>
      </c>
      <c r="CM1019" s="117">
        <v>0</v>
      </c>
      <c r="CN1019" s="120">
        <v>0</v>
      </c>
      <c r="CO1019" s="71" t="s">
        <v>7071</v>
      </c>
      <c r="CP1019" s="71" t="s">
        <v>68</v>
      </c>
      <c r="CQ1019" s="71" t="s">
        <v>6136</v>
      </c>
      <c r="CR1019" s="120">
        <v>0.3427</v>
      </c>
      <c r="CS1019" s="120">
        <v>0.6573</v>
      </c>
      <c r="CT1019" s="101" t="s">
        <v>7429</v>
      </c>
    </row>
    <row r="1020" spans="2:98" x14ac:dyDescent="0.25">
      <c r="B1020" s="100">
        <v>1016</v>
      </c>
      <c r="C1020" s="71" t="s">
        <v>2692</v>
      </c>
      <c r="D1020" s="143"/>
      <c r="E1020" s="143"/>
      <c r="F1020" s="71" t="s">
        <v>614</v>
      </c>
      <c r="G1020" s="71" t="s">
        <v>2693</v>
      </c>
      <c r="H1020" s="71" t="s">
        <v>1354</v>
      </c>
      <c r="I1020" s="71" t="s">
        <v>107</v>
      </c>
      <c r="J1020" s="71" t="s">
        <v>6136</v>
      </c>
      <c r="K1020" s="71" t="s">
        <v>6136</v>
      </c>
      <c r="L1020" s="71" t="s">
        <v>293</v>
      </c>
      <c r="M1020" s="71" t="s">
        <v>2572</v>
      </c>
      <c r="N1020" s="71" t="s">
        <v>6136</v>
      </c>
      <c r="O1020" s="71" t="s">
        <v>6136</v>
      </c>
      <c r="P1020" s="111">
        <v>45511</v>
      </c>
      <c r="Q1020" s="71">
        <v>46</v>
      </c>
      <c r="R1020" s="71" t="s">
        <v>138</v>
      </c>
      <c r="S1020" s="71" t="s">
        <v>58</v>
      </c>
      <c r="T1020" s="71" t="s">
        <v>6136</v>
      </c>
      <c r="U1020" s="71" t="s">
        <v>61</v>
      </c>
      <c r="V1020" s="71" t="s">
        <v>7186</v>
      </c>
      <c r="W1020" s="71" t="b">
        <v>0</v>
      </c>
      <c r="X1020" s="71" t="s">
        <v>1242</v>
      </c>
      <c r="Y1020" s="123"/>
      <c r="Z1020" s="71" t="s">
        <v>6136</v>
      </c>
      <c r="AA1020" s="71">
        <v>28.851154769766101</v>
      </c>
      <c r="AB1020" s="71" t="s">
        <v>6136</v>
      </c>
      <c r="AC1020" s="71" t="s">
        <v>388</v>
      </c>
      <c r="AD1020" s="71" t="s">
        <v>521</v>
      </c>
      <c r="AE1020" s="71" t="s">
        <v>6136</v>
      </c>
      <c r="AF1020" s="71" t="s">
        <v>6136</v>
      </c>
      <c r="AG1020" s="71" t="s">
        <v>6136</v>
      </c>
      <c r="AH1020" s="71" t="s">
        <v>6136</v>
      </c>
      <c r="AI1020" s="71">
        <v>5769806</v>
      </c>
      <c r="AJ1020" s="71" t="s">
        <v>2694</v>
      </c>
      <c r="AK1020" s="71" t="s">
        <v>6958</v>
      </c>
      <c r="AL1020" s="71">
        <v>1</v>
      </c>
      <c r="AM1020" s="71">
        <v>64</v>
      </c>
      <c r="AN1020" s="71" t="s">
        <v>1835</v>
      </c>
      <c r="AO1020" s="71" t="b">
        <v>1</v>
      </c>
      <c r="AP1020" s="71">
        <v>2017</v>
      </c>
      <c r="AQ1020" s="71" t="s">
        <v>6629</v>
      </c>
      <c r="AR1020" s="71">
        <v>2018</v>
      </c>
      <c r="AS1020" s="71" t="s">
        <v>6136</v>
      </c>
      <c r="AT1020" s="71" t="b">
        <v>0</v>
      </c>
      <c r="AU1020" s="71" t="s">
        <v>6136</v>
      </c>
      <c r="AV1020" s="71" t="s">
        <v>6136</v>
      </c>
      <c r="AW1020" s="71" t="s">
        <v>6136</v>
      </c>
      <c r="AX1020" s="71" t="b">
        <v>0</v>
      </c>
      <c r="AY1020" s="71" t="s">
        <v>6136</v>
      </c>
      <c r="AZ1020" s="111" t="s">
        <v>6136</v>
      </c>
      <c r="BA1020" s="71" t="s">
        <v>6136</v>
      </c>
      <c r="BB1020" s="71" t="s">
        <v>6136</v>
      </c>
      <c r="BC1020" s="71" t="s">
        <v>6136</v>
      </c>
      <c r="BD1020" s="71" t="s">
        <v>6136</v>
      </c>
      <c r="BE1020" s="71" t="s">
        <v>6136</v>
      </c>
      <c r="BF1020" s="111" t="s">
        <v>6136</v>
      </c>
      <c r="BG1020" s="71" t="s">
        <v>6159</v>
      </c>
      <c r="BH1020" s="71" t="s">
        <v>6136</v>
      </c>
      <c r="BI1020" s="71" t="s">
        <v>64</v>
      </c>
      <c r="BJ1020" s="113">
        <v>2</v>
      </c>
      <c r="BK1020" s="111">
        <v>43283</v>
      </c>
      <c r="BL1020" s="111">
        <v>43269</v>
      </c>
      <c r="BM1020" s="111">
        <v>43843</v>
      </c>
      <c r="BN1020" s="71" t="s">
        <v>367</v>
      </c>
      <c r="BO1020" s="71" t="s">
        <v>6136</v>
      </c>
      <c r="BP1020" s="71" t="b">
        <v>0</v>
      </c>
      <c r="BQ1020" s="117">
        <v>1377</v>
      </c>
      <c r="BR1020" s="71" t="s">
        <v>7071</v>
      </c>
      <c r="BS1020" s="117">
        <v>2968.7067000000002</v>
      </c>
      <c r="BT1020" s="117">
        <v>2968.7067000000002</v>
      </c>
      <c r="BU1020" s="117">
        <v>158.21629999999999</v>
      </c>
      <c r="BV1020" s="117">
        <v>0.92390000000000005</v>
      </c>
      <c r="BW1020" s="117">
        <v>0</v>
      </c>
      <c r="BX1020" s="117">
        <v>0</v>
      </c>
      <c r="BY1020" s="117">
        <v>0</v>
      </c>
      <c r="BZ1020" s="117">
        <v>0</v>
      </c>
      <c r="CA1020" s="117">
        <v>0</v>
      </c>
      <c r="CB1020" s="117">
        <v>0</v>
      </c>
      <c r="CC1020" s="117">
        <v>0</v>
      </c>
      <c r="CD1020" s="117">
        <v>0</v>
      </c>
      <c r="CE1020" s="117">
        <v>2968.7067000000002</v>
      </c>
      <c r="CF1020" s="98" t="s">
        <v>65</v>
      </c>
      <c r="CG1020" s="98" t="s">
        <v>66</v>
      </c>
      <c r="CH1020" s="71" t="s">
        <v>209</v>
      </c>
      <c r="CI1020" s="117">
        <v>2608.4380000000006</v>
      </c>
      <c r="CJ1020" s="117">
        <v>0.8049400000000001</v>
      </c>
      <c r="CK1020" s="117">
        <v>0</v>
      </c>
      <c r="CL1020" s="117">
        <v>0</v>
      </c>
      <c r="CM1020" s="117">
        <v>0</v>
      </c>
      <c r="CN1020" s="120">
        <v>0</v>
      </c>
      <c r="CO1020" s="71" t="s">
        <v>7071</v>
      </c>
      <c r="CP1020" s="71" t="s">
        <v>7071</v>
      </c>
      <c r="CQ1020" s="71" t="s">
        <v>6136</v>
      </c>
      <c r="CR1020" s="120">
        <v>0</v>
      </c>
      <c r="CS1020" s="120">
        <v>1</v>
      </c>
      <c r="CT1020" s="101" t="s">
        <v>7429</v>
      </c>
    </row>
    <row r="1021" spans="2:98" x14ac:dyDescent="0.25">
      <c r="B1021" s="100">
        <v>1017</v>
      </c>
      <c r="C1021" s="71" t="s">
        <v>2663</v>
      </c>
      <c r="D1021" s="143"/>
      <c r="E1021" s="143"/>
      <c r="F1021" s="71" t="s">
        <v>512</v>
      </c>
      <c r="G1021" s="71" t="s">
        <v>2664</v>
      </c>
      <c r="H1021" s="71" t="s">
        <v>1354</v>
      </c>
      <c r="I1021" s="71" t="s">
        <v>107</v>
      </c>
      <c r="J1021" s="71" t="s">
        <v>6136</v>
      </c>
      <c r="K1021" s="71" t="s">
        <v>6136</v>
      </c>
      <c r="L1021" s="71" t="s">
        <v>293</v>
      </c>
      <c r="M1021" s="71" t="s">
        <v>2572</v>
      </c>
      <c r="N1021" s="71" t="s">
        <v>6136</v>
      </c>
      <c r="O1021" s="71" t="s">
        <v>6136</v>
      </c>
      <c r="P1021" s="111">
        <v>45510</v>
      </c>
      <c r="Q1021" s="71">
        <v>50</v>
      </c>
      <c r="R1021" s="71" t="s">
        <v>138</v>
      </c>
      <c r="S1021" s="71" t="s">
        <v>88</v>
      </c>
      <c r="T1021" s="71" t="s">
        <v>88</v>
      </c>
      <c r="U1021" s="71" t="s">
        <v>61</v>
      </c>
      <c r="V1021" s="71" t="s">
        <v>7186</v>
      </c>
      <c r="W1021" s="71" t="b">
        <v>0</v>
      </c>
      <c r="X1021" s="71" t="s">
        <v>1242</v>
      </c>
      <c r="Y1021" s="123"/>
      <c r="Z1021" s="71" t="s">
        <v>6136</v>
      </c>
      <c r="AA1021" s="71">
        <v>2.01383806308902</v>
      </c>
      <c r="AB1021" s="71" t="s">
        <v>6136</v>
      </c>
      <c r="AC1021" s="71" t="s">
        <v>388</v>
      </c>
      <c r="AD1021" s="71" t="s">
        <v>508</v>
      </c>
      <c r="AE1021" s="71" t="s">
        <v>60</v>
      </c>
      <c r="AF1021" s="71" t="s">
        <v>6136</v>
      </c>
      <c r="AG1021" s="71" t="s">
        <v>6522</v>
      </c>
      <c r="AH1021" s="71" t="s">
        <v>6188</v>
      </c>
      <c r="AI1021" s="71">
        <v>5769807</v>
      </c>
      <c r="AJ1021" s="71" t="s">
        <v>2665</v>
      </c>
      <c r="AK1021" s="71" t="s">
        <v>2666</v>
      </c>
      <c r="AL1021" s="71">
        <v>2</v>
      </c>
      <c r="AM1021" s="71">
        <v>64</v>
      </c>
      <c r="AN1021" s="71" t="s">
        <v>1835</v>
      </c>
      <c r="AO1021" s="71" t="b">
        <v>1</v>
      </c>
      <c r="AP1021" s="113" t="s">
        <v>88</v>
      </c>
      <c r="AQ1021" s="71" t="s">
        <v>6629</v>
      </c>
      <c r="AR1021" s="71">
        <v>2018</v>
      </c>
      <c r="AS1021" s="71" t="s">
        <v>6136</v>
      </c>
      <c r="AT1021" s="71" t="b">
        <v>0</v>
      </c>
      <c r="AU1021" s="71" t="s">
        <v>6136</v>
      </c>
      <c r="AV1021" s="71" t="s">
        <v>6136</v>
      </c>
      <c r="AW1021" s="71" t="s">
        <v>6136</v>
      </c>
      <c r="AX1021" s="71" t="b">
        <v>0</v>
      </c>
      <c r="AY1021" s="71" t="s">
        <v>6136</v>
      </c>
      <c r="AZ1021" s="111" t="s">
        <v>6136</v>
      </c>
      <c r="BA1021" s="71" t="s">
        <v>6136</v>
      </c>
      <c r="BB1021" s="71" t="s">
        <v>6136</v>
      </c>
      <c r="BC1021" s="71" t="s">
        <v>6136</v>
      </c>
      <c r="BD1021" s="71" t="s">
        <v>6136</v>
      </c>
      <c r="BE1021" s="71" t="s">
        <v>6136</v>
      </c>
      <c r="BF1021" s="111" t="s">
        <v>6136</v>
      </c>
      <c r="BG1021" s="71" t="s">
        <v>6159</v>
      </c>
      <c r="BH1021" s="71" t="s">
        <v>6136</v>
      </c>
      <c r="BI1021" s="71" t="s">
        <v>328</v>
      </c>
      <c r="BJ1021" s="113">
        <v>4</v>
      </c>
      <c r="BK1021" s="111">
        <v>47214</v>
      </c>
      <c r="BL1021" s="111" t="s">
        <v>6136</v>
      </c>
      <c r="BM1021" s="111">
        <v>48129</v>
      </c>
      <c r="BN1021" s="71" t="s">
        <v>6136</v>
      </c>
      <c r="BO1021" s="71" t="s">
        <v>6136</v>
      </c>
      <c r="BP1021" s="71" t="b">
        <v>1</v>
      </c>
      <c r="BQ1021" s="117" t="s">
        <v>6136</v>
      </c>
      <c r="BR1021" s="71" t="s">
        <v>7071</v>
      </c>
      <c r="BS1021" s="117">
        <v>2142.8015</v>
      </c>
      <c r="BT1021" s="117">
        <v>31251.3233</v>
      </c>
      <c r="BU1021" s="117">
        <v>100.6823</v>
      </c>
      <c r="BV1021" s="117">
        <v>1112.3765000000001</v>
      </c>
      <c r="BW1021" s="117">
        <v>546.07060000000001</v>
      </c>
      <c r="BX1021" s="117">
        <v>-261.1413</v>
      </c>
      <c r="BY1021" s="117">
        <v>53.278599999999997</v>
      </c>
      <c r="BZ1021" s="117">
        <v>168.57050000000001</v>
      </c>
      <c r="CA1021" s="117">
        <v>580.28730000000007</v>
      </c>
      <c r="CB1021" s="117">
        <v>2522.4637000000002</v>
      </c>
      <c r="CC1021" s="117">
        <v>460.63559999999995</v>
      </c>
      <c r="CD1021" s="117">
        <v>5173.6040000000003</v>
      </c>
      <c r="CE1021" s="117">
        <v>2142.8015</v>
      </c>
      <c r="CF1021" s="98" t="s">
        <v>65</v>
      </c>
      <c r="CG1021" s="98" t="s">
        <v>66</v>
      </c>
      <c r="CH1021" s="71" t="s">
        <v>1764</v>
      </c>
      <c r="CI1021" s="117">
        <v>0</v>
      </c>
      <c r="CJ1021" s="117">
        <v>0</v>
      </c>
      <c r="CK1021" s="117">
        <v>0</v>
      </c>
      <c r="CL1021" s="117">
        <v>0</v>
      </c>
      <c r="CM1021" s="117">
        <v>0</v>
      </c>
      <c r="CN1021" s="120">
        <v>0</v>
      </c>
      <c r="CO1021" s="71" t="s">
        <v>7071</v>
      </c>
      <c r="CP1021" s="71" t="s">
        <v>68</v>
      </c>
      <c r="CQ1021" s="71" t="s">
        <v>6136</v>
      </c>
      <c r="CR1021" s="120">
        <v>0</v>
      </c>
      <c r="CS1021" s="120">
        <v>1</v>
      </c>
      <c r="CT1021" s="101" t="s">
        <v>7429</v>
      </c>
    </row>
    <row r="1022" spans="2:98" x14ac:dyDescent="0.25">
      <c r="B1022" s="100">
        <v>1018</v>
      </c>
      <c r="C1022" s="71" t="s">
        <v>2706</v>
      </c>
      <c r="D1022" s="143"/>
      <c r="E1022" s="143"/>
      <c r="F1022" s="71" t="s">
        <v>2615</v>
      </c>
      <c r="G1022" s="71" t="s">
        <v>2707</v>
      </c>
      <c r="H1022" s="71" t="s">
        <v>1354</v>
      </c>
      <c r="I1022" s="71" t="s">
        <v>107</v>
      </c>
      <c r="J1022" s="71" t="s">
        <v>6136</v>
      </c>
      <c r="K1022" s="71" t="s">
        <v>6136</v>
      </c>
      <c r="L1022" s="71" t="s">
        <v>293</v>
      </c>
      <c r="M1022" s="71" t="s">
        <v>2572</v>
      </c>
      <c r="N1022" s="71" t="s">
        <v>6136</v>
      </c>
      <c r="O1022" s="71" t="s">
        <v>6136</v>
      </c>
      <c r="P1022" s="111">
        <v>45510</v>
      </c>
      <c r="Q1022" s="71">
        <v>64</v>
      </c>
      <c r="R1022" s="71" t="s">
        <v>138</v>
      </c>
      <c r="S1022" s="71" t="s">
        <v>58</v>
      </c>
      <c r="T1022" s="71" t="s">
        <v>6136</v>
      </c>
      <c r="U1022" s="71" t="s">
        <v>61</v>
      </c>
      <c r="V1022" s="71" t="s">
        <v>7186</v>
      </c>
      <c r="W1022" s="71" t="b">
        <v>0</v>
      </c>
      <c r="X1022" s="71" t="s">
        <v>1242</v>
      </c>
      <c r="Y1022" s="123"/>
      <c r="Z1022" s="71" t="s">
        <v>6136</v>
      </c>
      <c r="AA1022" s="71">
        <v>3.39204215886611</v>
      </c>
      <c r="AB1022" s="71" t="s">
        <v>6136</v>
      </c>
      <c r="AC1022" s="71" t="s">
        <v>388</v>
      </c>
      <c r="AD1022" s="71" t="s">
        <v>2708</v>
      </c>
      <c r="AE1022" s="71" t="s">
        <v>60</v>
      </c>
      <c r="AF1022" s="71" t="s">
        <v>6136</v>
      </c>
      <c r="AG1022" s="71" t="s">
        <v>6136</v>
      </c>
      <c r="AH1022" s="71" t="s">
        <v>6136</v>
      </c>
      <c r="AI1022" s="71">
        <v>5769808</v>
      </c>
      <c r="AJ1022" s="71" t="s">
        <v>2709</v>
      </c>
      <c r="AK1022" s="71" t="s">
        <v>2710</v>
      </c>
      <c r="AL1022" s="71">
        <v>1</v>
      </c>
      <c r="AM1022" s="71">
        <v>64</v>
      </c>
      <c r="AN1022" s="71" t="s">
        <v>1835</v>
      </c>
      <c r="AO1022" s="71" t="b">
        <v>1</v>
      </c>
      <c r="AP1022" s="71">
        <v>2020</v>
      </c>
      <c r="AQ1022" s="71" t="s">
        <v>6629</v>
      </c>
      <c r="AR1022" s="71">
        <v>2018</v>
      </c>
      <c r="AS1022" s="71" t="s">
        <v>6136</v>
      </c>
      <c r="AT1022" s="71" t="b">
        <v>0</v>
      </c>
      <c r="AU1022" s="71" t="s">
        <v>6136</v>
      </c>
      <c r="AV1022" s="71" t="s">
        <v>6136</v>
      </c>
      <c r="AW1022" s="71" t="s">
        <v>6136</v>
      </c>
      <c r="AX1022" s="71" t="b">
        <v>0</v>
      </c>
      <c r="AY1022" s="71" t="s">
        <v>6136</v>
      </c>
      <c r="AZ1022" s="111" t="s">
        <v>6136</v>
      </c>
      <c r="BA1022" s="71" t="s">
        <v>6136</v>
      </c>
      <c r="BB1022" s="71" t="s">
        <v>6136</v>
      </c>
      <c r="BC1022" s="71" t="s">
        <v>6136</v>
      </c>
      <c r="BD1022" s="71" t="s">
        <v>6136</v>
      </c>
      <c r="BE1022" s="71" t="s">
        <v>6136</v>
      </c>
      <c r="BF1022" s="111" t="s">
        <v>6136</v>
      </c>
      <c r="BG1022" s="71" t="s">
        <v>6159</v>
      </c>
      <c r="BH1022" s="71" t="s">
        <v>6136</v>
      </c>
      <c r="BI1022" s="71" t="s">
        <v>64</v>
      </c>
      <c r="BJ1022" s="113">
        <v>2</v>
      </c>
      <c r="BK1022" s="111">
        <v>44215</v>
      </c>
      <c r="BL1022" s="111">
        <v>44244</v>
      </c>
      <c r="BM1022" s="111">
        <v>44279</v>
      </c>
      <c r="BN1022" s="71" t="s">
        <v>6136</v>
      </c>
      <c r="BO1022" s="71" t="s">
        <v>6136</v>
      </c>
      <c r="BP1022" s="71" t="b">
        <v>1</v>
      </c>
      <c r="BQ1022" s="117">
        <v>2766</v>
      </c>
      <c r="BR1022" s="71" t="s">
        <v>7071</v>
      </c>
      <c r="BS1022" s="117">
        <v>3089.6624000000002</v>
      </c>
      <c r="BT1022" s="117">
        <v>3089.6624000000002</v>
      </c>
      <c r="BU1022" s="117">
        <v>562.97879999999998</v>
      </c>
      <c r="BV1022" s="117">
        <v>2037.4385</v>
      </c>
      <c r="BW1022" s="117">
        <v>396.63150000000002</v>
      </c>
      <c r="BX1022" s="117">
        <v>-4.4124999999999996</v>
      </c>
      <c r="BY1022" s="117">
        <v>0</v>
      </c>
      <c r="BZ1022" s="117">
        <v>0</v>
      </c>
      <c r="CA1022" s="117">
        <v>0</v>
      </c>
      <c r="CB1022" s="117">
        <v>0</v>
      </c>
      <c r="CC1022" s="117">
        <v>0</v>
      </c>
      <c r="CD1022" s="117">
        <v>0</v>
      </c>
      <c r="CE1022" s="117">
        <v>3089.6624000000002</v>
      </c>
      <c r="CF1022" s="98" t="s">
        <v>65</v>
      </c>
      <c r="CG1022" s="98" t="s">
        <v>66</v>
      </c>
      <c r="CH1022" s="71" t="s">
        <v>170</v>
      </c>
      <c r="CI1022" s="117">
        <v>0</v>
      </c>
      <c r="CJ1022" s="117">
        <v>1957.04592</v>
      </c>
      <c r="CK1022" s="117">
        <v>286.42225999999999</v>
      </c>
      <c r="CL1022" s="117">
        <v>-3.1864400000000002</v>
      </c>
      <c r="CM1022" s="117">
        <v>0</v>
      </c>
      <c r="CN1022" s="120">
        <v>0</v>
      </c>
      <c r="CO1022" s="71" t="s">
        <v>7071</v>
      </c>
      <c r="CP1022" s="71" t="s">
        <v>7071</v>
      </c>
      <c r="CQ1022" s="71" t="s">
        <v>6136</v>
      </c>
      <c r="CR1022" s="120">
        <v>0</v>
      </c>
      <c r="CS1022" s="120">
        <v>1</v>
      </c>
      <c r="CT1022" s="101" t="s">
        <v>7429</v>
      </c>
    </row>
    <row r="1023" spans="2:98" x14ac:dyDescent="0.25">
      <c r="B1023" s="97">
        <v>1019</v>
      </c>
      <c r="C1023" s="98" t="s">
        <v>2711</v>
      </c>
      <c r="D1023" s="142"/>
      <c r="E1023" s="142"/>
      <c r="F1023" s="98" t="s">
        <v>925</v>
      </c>
      <c r="G1023" s="98" t="s">
        <v>2416</v>
      </c>
      <c r="H1023" s="98" t="s">
        <v>1354</v>
      </c>
      <c r="I1023" s="98" t="s">
        <v>107</v>
      </c>
      <c r="J1023" s="98" t="s">
        <v>6136</v>
      </c>
      <c r="K1023" s="98" t="s">
        <v>6136</v>
      </c>
      <c r="L1023" s="98" t="s">
        <v>293</v>
      </c>
      <c r="M1023" s="98" t="s">
        <v>2572</v>
      </c>
      <c r="N1023" s="98" t="s">
        <v>6136</v>
      </c>
      <c r="O1023" s="98" t="s">
        <v>6136</v>
      </c>
      <c r="P1023" s="110">
        <v>45509</v>
      </c>
      <c r="Q1023" s="98">
        <v>65</v>
      </c>
      <c r="R1023" s="98" t="s">
        <v>138</v>
      </c>
      <c r="S1023" s="98" t="s">
        <v>88</v>
      </c>
      <c r="T1023" s="98" t="s">
        <v>88</v>
      </c>
      <c r="U1023" s="98" t="s">
        <v>61</v>
      </c>
      <c r="V1023" s="98" t="s">
        <v>7186</v>
      </c>
      <c r="W1023" s="98" t="b">
        <v>0</v>
      </c>
      <c r="X1023" s="98" t="s">
        <v>1242</v>
      </c>
      <c r="Y1023" s="122"/>
      <c r="Z1023" s="98" t="s">
        <v>6136</v>
      </c>
      <c r="AA1023" s="98">
        <v>1.8224159986836299</v>
      </c>
      <c r="AB1023" s="98" t="s">
        <v>6136</v>
      </c>
      <c r="AC1023" s="98" t="s">
        <v>388</v>
      </c>
      <c r="AD1023" s="98" t="s">
        <v>2712</v>
      </c>
      <c r="AE1023" s="98" t="s">
        <v>60</v>
      </c>
      <c r="AF1023" s="98" t="s">
        <v>6136</v>
      </c>
      <c r="AG1023" s="98" t="s">
        <v>6484</v>
      </c>
      <c r="AH1023" s="98" t="s">
        <v>6188</v>
      </c>
      <c r="AI1023" s="98">
        <v>5769810</v>
      </c>
      <c r="AJ1023" s="98" t="s">
        <v>2417</v>
      </c>
      <c r="AK1023" s="98" t="s">
        <v>2418</v>
      </c>
      <c r="AL1023" s="98">
        <v>3</v>
      </c>
      <c r="AM1023" s="98">
        <v>64</v>
      </c>
      <c r="AN1023" s="98" t="s">
        <v>1835</v>
      </c>
      <c r="AO1023" s="98" t="b">
        <v>1</v>
      </c>
      <c r="AP1023" s="115" t="s">
        <v>88</v>
      </c>
      <c r="AQ1023" s="98" t="s">
        <v>6629</v>
      </c>
      <c r="AR1023" s="98">
        <v>2020</v>
      </c>
      <c r="AS1023" s="98" t="s">
        <v>6136</v>
      </c>
      <c r="AT1023" s="98" t="b">
        <v>0</v>
      </c>
      <c r="AU1023" s="98" t="s">
        <v>6136</v>
      </c>
      <c r="AV1023" s="98" t="s">
        <v>6136</v>
      </c>
      <c r="AW1023" s="98" t="s">
        <v>6136</v>
      </c>
      <c r="AX1023" s="98" t="b">
        <v>0</v>
      </c>
      <c r="AY1023" s="98" t="s">
        <v>6136</v>
      </c>
      <c r="AZ1023" s="110" t="s">
        <v>6136</v>
      </c>
      <c r="BA1023" s="98" t="s">
        <v>6136</v>
      </c>
      <c r="BB1023" s="98" t="s">
        <v>6136</v>
      </c>
      <c r="BC1023" s="98" t="s">
        <v>6136</v>
      </c>
      <c r="BD1023" s="98" t="s">
        <v>6136</v>
      </c>
      <c r="BE1023" s="98" t="s">
        <v>6136</v>
      </c>
      <c r="BF1023" s="110" t="s">
        <v>6136</v>
      </c>
      <c r="BG1023" s="98" t="s">
        <v>6159</v>
      </c>
      <c r="BH1023" s="98" t="s">
        <v>6136</v>
      </c>
      <c r="BI1023" s="98" t="s">
        <v>502</v>
      </c>
      <c r="BJ1023" s="115">
        <v>5</v>
      </c>
      <c r="BK1023" s="110">
        <v>45982</v>
      </c>
      <c r="BL1023" s="110" t="s">
        <v>6136</v>
      </c>
      <c r="BM1023" s="110">
        <v>46343</v>
      </c>
      <c r="BN1023" s="98" t="s">
        <v>6136</v>
      </c>
      <c r="BO1023" s="98" t="s">
        <v>6136</v>
      </c>
      <c r="BP1023" s="98" t="b">
        <v>1</v>
      </c>
      <c r="BQ1023" s="116">
        <v>1000</v>
      </c>
      <c r="BR1023" s="98" t="s">
        <v>7071</v>
      </c>
      <c r="BS1023" s="116">
        <v>297.9332</v>
      </c>
      <c r="BT1023" s="116">
        <v>4866.0770000000002</v>
      </c>
      <c r="BU1023" s="116">
        <v>0</v>
      </c>
      <c r="BV1023" s="116">
        <v>6.7853000000000003</v>
      </c>
      <c r="BW1023" s="116">
        <v>145.75360000000001</v>
      </c>
      <c r="BX1023" s="116">
        <v>36.840699999999998</v>
      </c>
      <c r="BY1023" s="116">
        <v>438.34620000000001</v>
      </c>
      <c r="BZ1023" s="116">
        <v>0</v>
      </c>
      <c r="CA1023" s="116">
        <v>0</v>
      </c>
      <c r="CB1023" s="116">
        <v>0</v>
      </c>
      <c r="CC1023" s="116">
        <v>0</v>
      </c>
      <c r="CD1023" s="116">
        <v>0</v>
      </c>
      <c r="CE1023" s="116">
        <v>189.37950000000001</v>
      </c>
      <c r="CF1023" s="98" t="s">
        <v>65</v>
      </c>
      <c r="CG1023" s="98" t="s">
        <v>66</v>
      </c>
      <c r="CH1023" s="98" t="s">
        <v>1312</v>
      </c>
      <c r="CI1023" s="116">
        <v>0</v>
      </c>
      <c r="CJ1023" s="116">
        <v>0</v>
      </c>
      <c r="CK1023" s="116">
        <v>0</v>
      </c>
      <c r="CL1023" s="116">
        <v>0</v>
      </c>
      <c r="CM1023" s="116">
        <v>0</v>
      </c>
      <c r="CN1023" s="119">
        <v>0</v>
      </c>
      <c r="CO1023" s="98" t="s">
        <v>7071</v>
      </c>
      <c r="CP1023" s="98" t="s">
        <v>68</v>
      </c>
      <c r="CQ1023" s="98" t="s">
        <v>6136</v>
      </c>
      <c r="CR1023" s="119">
        <v>0</v>
      </c>
      <c r="CS1023" s="119">
        <v>1</v>
      </c>
      <c r="CT1023" s="99" t="s">
        <v>7429</v>
      </c>
    </row>
    <row r="1024" spans="2:98" x14ac:dyDescent="0.25">
      <c r="B1024" s="100">
        <v>1020</v>
      </c>
      <c r="C1024" s="71" t="s">
        <v>6844</v>
      </c>
      <c r="D1024" s="143"/>
      <c r="E1024" s="143"/>
      <c r="F1024" s="71" t="s">
        <v>778</v>
      </c>
      <c r="G1024" s="71" t="s">
        <v>2575</v>
      </c>
      <c r="H1024" s="71" t="s">
        <v>1354</v>
      </c>
      <c r="I1024" s="71" t="s">
        <v>107</v>
      </c>
      <c r="J1024" s="71" t="s">
        <v>6136</v>
      </c>
      <c r="K1024" s="71" t="s">
        <v>6136</v>
      </c>
      <c r="L1024" s="71" t="s">
        <v>293</v>
      </c>
      <c r="M1024" s="71" t="s">
        <v>2572</v>
      </c>
      <c r="N1024" s="71" t="s">
        <v>6136</v>
      </c>
      <c r="O1024" s="71" t="s">
        <v>6136</v>
      </c>
      <c r="P1024" s="111">
        <v>45510</v>
      </c>
      <c r="Q1024" s="71">
        <v>61</v>
      </c>
      <c r="R1024" s="71" t="s">
        <v>138</v>
      </c>
      <c r="S1024" s="71" t="s">
        <v>88</v>
      </c>
      <c r="T1024" s="71" t="s">
        <v>88</v>
      </c>
      <c r="U1024" s="71" t="s">
        <v>326</v>
      </c>
      <c r="V1024" s="71" t="s">
        <v>7186</v>
      </c>
      <c r="W1024" s="71" t="b">
        <v>0</v>
      </c>
      <c r="X1024" s="71" t="s">
        <v>1964</v>
      </c>
      <c r="Y1024" s="123"/>
      <c r="Z1024" s="71" t="s">
        <v>6136</v>
      </c>
      <c r="AA1024" s="71">
        <v>15.8713626990041</v>
      </c>
      <c r="AB1024" s="71" t="s">
        <v>6136</v>
      </c>
      <c r="AC1024" s="71" t="s">
        <v>388</v>
      </c>
      <c r="AD1024" s="71" t="s">
        <v>2576</v>
      </c>
      <c r="AE1024" s="71" t="s">
        <v>60</v>
      </c>
      <c r="AF1024" s="71" t="s">
        <v>1653</v>
      </c>
      <c r="AG1024" s="71" t="s">
        <v>6569</v>
      </c>
      <c r="AH1024" s="71" t="s">
        <v>6188</v>
      </c>
      <c r="AI1024" s="71">
        <v>5770156</v>
      </c>
      <c r="AJ1024" s="71" t="s">
        <v>2577</v>
      </c>
      <c r="AK1024" s="71" t="s">
        <v>2578</v>
      </c>
      <c r="AL1024" s="71">
        <v>1</v>
      </c>
      <c r="AM1024" s="71">
        <v>64</v>
      </c>
      <c r="AN1024" s="71" t="s">
        <v>2579</v>
      </c>
      <c r="AO1024" s="71" t="b">
        <v>1</v>
      </c>
      <c r="AP1024" s="113" t="s">
        <v>88</v>
      </c>
      <c r="AQ1024" s="71" t="s">
        <v>6629</v>
      </c>
      <c r="AR1024" s="71">
        <v>2018</v>
      </c>
      <c r="AS1024" s="71" t="s">
        <v>6136</v>
      </c>
      <c r="AT1024" s="71" t="b">
        <v>0</v>
      </c>
      <c r="AU1024" s="71" t="s">
        <v>6136</v>
      </c>
      <c r="AV1024" s="71" t="s">
        <v>6136</v>
      </c>
      <c r="AW1024" s="71" t="s">
        <v>6136</v>
      </c>
      <c r="AX1024" s="71" t="b">
        <v>0</v>
      </c>
      <c r="AY1024" s="71" t="s">
        <v>6136</v>
      </c>
      <c r="AZ1024" s="111" t="s">
        <v>6136</v>
      </c>
      <c r="BA1024" s="71" t="s">
        <v>6136</v>
      </c>
      <c r="BB1024" s="71" t="s">
        <v>6136</v>
      </c>
      <c r="BC1024" s="71" t="s">
        <v>6136</v>
      </c>
      <c r="BD1024" s="71" t="s">
        <v>6136</v>
      </c>
      <c r="BE1024" s="71" t="s">
        <v>6136</v>
      </c>
      <c r="BF1024" s="111" t="s">
        <v>6136</v>
      </c>
      <c r="BG1024" s="71" t="s">
        <v>6159</v>
      </c>
      <c r="BH1024" s="71" t="s">
        <v>6136</v>
      </c>
      <c r="BI1024" s="71" t="s">
        <v>192</v>
      </c>
      <c r="BJ1024" s="113">
        <v>4</v>
      </c>
      <c r="BK1024" s="111">
        <v>47963</v>
      </c>
      <c r="BL1024" s="111" t="s">
        <v>6136</v>
      </c>
      <c r="BM1024" s="111">
        <v>48248</v>
      </c>
      <c r="BN1024" s="71" t="s">
        <v>6136</v>
      </c>
      <c r="BO1024" s="71" t="s">
        <v>6136</v>
      </c>
      <c r="BP1024" s="71" t="b">
        <v>1</v>
      </c>
      <c r="BQ1024" s="117" t="s">
        <v>6136</v>
      </c>
      <c r="BR1024" s="71" t="s">
        <v>7071</v>
      </c>
      <c r="BS1024" s="117">
        <v>1215.8104000000001</v>
      </c>
      <c r="BT1024" s="117">
        <v>4844.9898000000003</v>
      </c>
      <c r="BU1024" s="117">
        <v>94.556899999999999</v>
      </c>
      <c r="BV1024" s="117">
        <v>143.55359999999999</v>
      </c>
      <c r="BW1024" s="117">
        <v>1294.412</v>
      </c>
      <c r="BX1024" s="117">
        <v>-425.4126</v>
      </c>
      <c r="BY1024" s="117">
        <v>66.948399999999992</v>
      </c>
      <c r="BZ1024" s="117">
        <v>0</v>
      </c>
      <c r="CA1024" s="117">
        <v>0</v>
      </c>
      <c r="CB1024" s="117">
        <v>0</v>
      </c>
      <c r="CC1024" s="117">
        <v>0</v>
      </c>
      <c r="CD1024" s="117">
        <v>0</v>
      </c>
      <c r="CE1024" s="117">
        <v>1178.0414000000001</v>
      </c>
      <c r="CF1024" s="98" t="s">
        <v>65</v>
      </c>
      <c r="CG1024" s="98" t="s">
        <v>66</v>
      </c>
      <c r="CH1024" s="71" t="s">
        <v>1764</v>
      </c>
      <c r="CI1024" s="117">
        <v>0</v>
      </c>
      <c r="CJ1024" s="117">
        <v>0</v>
      </c>
      <c r="CK1024" s="117">
        <v>0</v>
      </c>
      <c r="CL1024" s="117">
        <v>0</v>
      </c>
      <c r="CM1024" s="117">
        <v>0</v>
      </c>
      <c r="CN1024" s="120">
        <v>0</v>
      </c>
      <c r="CO1024" s="71" t="s">
        <v>7071</v>
      </c>
      <c r="CP1024" s="71" t="s">
        <v>68</v>
      </c>
      <c r="CQ1024" s="71" t="s">
        <v>6136</v>
      </c>
      <c r="CR1024" s="120">
        <v>0</v>
      </c>
      <c r="CS1024" s="120">
        <v>1</v>
      </c>
      <c r="CT1024" s="101" t="s">
        <v>7435</v>
      </c>
    </row>
    <row r="1025" spans="2:98" x14ac:dyDescent="0.25">
      <c r="B1025" s="100">
        <v>1021</v>
      </c>
      <c r="C1025" s="71" t="s">
        <v>6847</v>
      </c>
      <c r="D1025" s="143"/>
      <c r="E1025" s="143"/>
      <c r="F1025" s="71" t="s">
        <v>938</v>
      </c>
      <c r="G1025" s="71" t="s">
        <v>2580</v>
      </c>
      <c r="H1025" s="71" t="s">
        <v>1354</v>
      </c>
      <c r="I1025" s="71" t="s">
        <v>107</v>
      </c>
      <c r="J1025" s="71" t="s">
        <v>6136</v>
      </c>
      <c r="K1025" s="71" t="s">
        <v>6136</v>
      </c>
      <c r="L1025" s="71" t="s">
        <v>293</v>
      </c>
      <c r="M1025" s="71" t="s">
        <v>2572</v>
      </c>
      <c r="N1025" s="71" t="s">
        <v>6136</v>
      </c>
      <c r="O1025" s="71" t="s">
        <v>6136</v>
      </c>
      <c r="P1025" s="111">
        <v>45505</v>
      </c>
      <c r="Q1025" s="71">
        <v>51</v>
      </c>
      <c r="R1025" s="71" t="s">
        <v>138</v>
      </c>
      <c r="S1025" s="71" t="s">
        <v>412</v>
      </c>
      <c r="T1025" s="71" t="s">
        <v>2206</v>
      </c>
      <c r="U1025" s="71" t="s">
        <v>61</v>
      </c>
      <c r="V1025" s="71" t="s">
        <v>7186</v>
      </c>
      <c r="W1025" s="71" t="b">
        <v>0</v>
      </c>
      <c r="X1025" s="71" t="s">
        <v>1242</v>
      </c>
      <c r="Y1025" s="123"/>
      <c r="Z1025" s="71" t="s">
        <v>6136</v>
      </c>
      <c r="AA1025" s="71">
        <v>0.91804008836235795</v>
      </c>
      <c r="AB1025" s="71" t="s">
        <v>6136</v>
      </c>
      <c r="AC1025" s="71" t="s">
        <v>388</v>
      </c>
      <c r="AD1025" s="71" t="s">
        <v>690</v>
      </c>
      <c r="AE1025" s="71" t="s">
        <v>60</v>
      </c>
      <c r="AF1025" s="71" t="s">
        <v>83</v>
      </c>
      <c r="AG1025" s="71" t="s">
        <v>6484</v>
      </c>
      <c r="AH1025" s="71" t="s">
        <v>6188</v>
      </c>
      <c r="AI1025" s="71">
        <v>5772481</v>
      </c>
      <c r="AJ1025" s="71" t="s">
        <v>2581</v>
      </c>
      <c r="AK1025" s="71" t="s">
        <v>2582</v>
      </c>
      <c r="AL1025" s="71">
        <v>3</v>
      </c>
      <c r="AM1025" s="71">
        <v>64</v>
      </c>
      <c r="AN1025" s="71" t="s">
        <v>1835</v>
      </c>
      <c r="AO1025" s="71" t="b">
        <v>1</v>
      </c>
      <c r="AP1025" s="71">
        <v>2021</v>
      </c>
      <c r="AQ1025" s="71" t="s">
        <v>6629</v>
      </c>
      <c r="AR1025" s="71">
        <v>2018</v>
      </c>
      <c r="AS1025" s="71" t="s">
        <v>6136</v>
      </c>
      <c r="AT1025" s="71" t="b">
        <v>0</v>
      </c>
      <c r="AU1025" s="71" t="s">
        <v>6136</v>
      </c>
      <c r="AV1025" s="71" t="s">
        <v>6136</v>
      </c>
      <c r="AW1025" s="71" t="s">
        <v>6136</v>
      </c>
      <c r="AX1025" s="71" t="b">
        <v>0</v>
      </c>
      <c r="AY1025" s="71" t="s">
        <v>6136</v>
      </c>
      <c r="AZ1025" s="111" t="s">
        <v>6136</v>
      </c>
      <c r="BA1025" s="71" t="s">
        <v>6136</v>
      </c>
      <c r="BB1025" s="71" t="s">
        <v>6136</v>
      </c>
      <c r="BC1025" s="71" t="s">
        <v>6136</v>
      </c>
      <c r="BD1025" s="71" t="s">
        <v>6136</v>
      </c>
      <c r="BE1025" s="71" t="s">
        <v>6136</v>
      </c>
      <c r="BF1025" s="111" t="s">
        <v>6136</v>
      </c>
      <c r="BG1025" s="71" t="s">
        <v>6159</v>
      </c>
      <c r="BH1025" s="71" t="s">
        <v>6136</v>
      </c>
      <c r="BI1025" s="71" t="s">
        <v>328</v>
      </c>
      <c r="BJ1025" s="113">
        <v>4</v>
      </c>
      <c r="BK1025" s="111">
        <v>47864</v>
      </c>
      <c r="BL1025" s="111">
        <v>45077</v>
      </c>
      <c r="BM1025" s="111">
        <v>47918</v>
      </c>
      <c r="BN1025" s="71" t="s">
        <v>274</v>
      </c>
      <c r="BO1025" s="71" t="s">
        <v>6136</v>
      </c>
      <c r="BP1025" s="71" t="b">
        <v>1</v>
      </c>
      <c r="BQ1025" s="117">
        <v>7690</v>
      </c>
      <c r="BR1025" s="71" t="s">
        <v>7071</v>
      </c>
      <c r="BS1025" s="117">
        <v>1313.3970999999999</v>
      </c>
      <c r="BT1025" s="117">
        <v>2785.9288999999999</v>
      </c>
      <c r="BU1025" s="117">
        <v>198.14490000000001</v>
      </c>
      <c r="BV1025" s="117">
        <v>676.97469999999998</v>
      </c>
      <c r="BW1025" s="117">
        <v>216.69110000000001</v>
      </c>
      <c r="BX1025" s="117">
        <v>317.14409999999998</v>
      </c>
      <c r="BY1025" s="117">
        <v>-67.328099999999992</v>
      </c>
      <c r="BZ1025" s="117">
        <v>0</v>
      </c>
      <c r="CA1025" s="117">
        <v>0</v>
      </c>
      <c r="CB1025" s="117">
        <v>0</v>
      </c>
      <c r="CC1025" s="117">
        <v>0</v>
      </c>
      <c r="CD1025" s="117">
        <v>0</v>
      </c>
      <c r="CE1025" s="117">
        <v>1416.2063999999998</v>
      </c>
      <c r="CF1025" s="98" t="s">
        <v>65</v>
      </c>
      <c r="CG1025" s="98" t="s">
        <v>66</v>
      </c>
      <c r="CH1025" s="71" t="s">
        <v>1764</v>
      </c>
      <c r="CI1025" s="117">
        <v>0</v>
      </c>
      <c r="CJ1025" s="117">
        <v>0</v>
      </c>
      <c r="CK1025" s="117">
        <v>0</v>
      </c>
      <c r="CL1025" s="117">
        <v>0</v>
      </c>
      <c r="CM1025" s="117">
        <v>0</v>
      </c>
      <c r="CN1025" s="120">
        <v>0</v>
      </c>
      <c r="CO1025" s="71" t="s">
        <v>7071</v>
      </c>
      <c r="CP1025" s="71" t="s">
        <v>68</v>
      </c>
      <c r="CQ1025" s="71" t="s">
        <v>6136</v>
      </c>
      <c r="CR1025" s="120">
        <v>0</v>
      </c>
      <c r="CS1025" s="120">
        <v>1</v>
      </c>
      <c r="CT1025" s="101" t="s">
        <v>7429</v>
      </c>
    </row>
    <row r="1026" spans="2:98" x14ac:dyDescent="0.25">
      <c r="B1026" s="100">
        <v>1022</v>
      </c>
      <c r="C1026" s="71" t="s">
        <v>2642</v>
      </c>
      <c r="D1026" s="143"/>
      <c r="E1026" s="143"/>
      <c r="F1026" s="71" t="s">
        <v>399</v>
      </c>
      <c r="G1026" s="71" t="s">
        <v>2643</v>
      </c>
      <c r="H1026" s="71" t="s">
        <v>1354</v>
      </c>
      <c r="I1026" s="71" t="s">
        <v>107</v>
      </c>
      <c r="J1026" s="71" t="s">
        <v>6136</v>
      </c>
      <c r="K1026" s="71" t="s">
        <v>1244</v>
      </c>
      <c r="L1026" s="71" t="s">
        <v>293</v>
      </c>
      <c r="M1026" s="71" t="s">
        <v>2572</v>
      </c>
      <c r="N1026" s="71" t="s">
        <v>6136</v>
      </c>
      <c r="O1026" s="71" t="s">
        <v>6136</v>
      </c>
      <c r="P1026" s="111">
        <v>45512</v>
      </c>
      <c r="Q1026" s="71">
        <v>51</v>
      </c>
      <c r="R1026" s="71" t="s">
        <v>138</v>
      </c>
      <c r="S1026" s="71" t="s">
        <v>412</v>
      </c>
      <c r="T1026" s="71" t="s">
        <v>507</v>
      </c>
      <c r="U1026" s="71" t="s">
        <v>61</v>
      </c>
      <c r="V1026" s="71" t="s">
        <v>7186</v>
      </c>
      <c r="W1026" s="71" t="b">
        <v>0</v>
      </c>
      <c r="X1026" s="71" t="s">
        <v>1242</v>
      </c>
      <c r="Y1026" s="123"/>
      <c r="Z1026" s="71" t="s">
        <v>6136</v>
      </c>
      <c r="AA1026" s="71">
        <v>2.10119781434729</v>
      </c>
      <c r="AB1026" s="71" t="s">
        <v>6136</v>
      </c>
      <c r="AC1026" s="71" t="s">
        <v>388</v>
      </c>
      <c r="AD1026" s="71" t="s">
        <v>6136</v>
      </c>
      <c r="AE1026" s="71" t="s">
        <v>6136</v>
      </c>
      <c r="AF1026" s="71" t="s">
        <v>6136</v>
      </c>
      <c r="AG1026" s="71" t="s">
        <v>6484</v>
      </c>
      <c r="AH1026" s="71" t="s">
        <v>6188</v>
      </c>
      <c r="AI1026" s="71">
        <v>5772488</v>
      </c>
      <c r="AJ1026" s="71" t="s">
        <v>1241</v>
      </c>
      <c r="AK1026" s="71" t="s">
        <v>2644</v>
      </c>
      <c r="AL1026" s="71">
        <v>15</v>
      </c>
      <c r="AM1026" s="71">
        <v>64</v>
      </c>
      <c r="AN1026" s="71" t="s">
        <v>1835</v>
      </c>
      <c r="AO1026" s="71" t="b">
        <v>1</v>
      </c>
      <c r="AP1026" s="71">
        <v>2019</v>
      </c>
      <c r="AQ1026" s="71" t="s">
        <v>6629</v>
      </c>
      <c r="AR1026" s="71">
        <v>2021</v>
      </c>
      <c r="AS1026" s="71" t="s">
        <v>6136</v>
      </c>
      <c r="AT1026" s="71" t="b">
        <v>0</v>
      </c>
      <c r="AU1026" s="71" t="s">
        <v>6136</v>
      </c>
      <c r="AV1026" s="71" t="s">
        <v>6136</v>
      </c>
      <c r="AW1026" s="71" t="s">
        <v>6136</v>
      </c>
      <c r="AX1026" s="71" t="b">
        <v>0</v>
      </c>
      <c r="AY1026" s="71" t="s">
        <v>6136</v>
      </c>
      <c r="AZ1026" s="111" t="s">
        <v>6136</v>
      </c>
      <c r="BA1026" s="71" t="s">
        <v>6136</v>
      </c>
      <c r="BB1026" s="71" t="s">
        <v>6136</v>
      </c>
      <c r="BC1026" s="71" t="s">
        <v>6136</v>
      </c>
      <c r="BD1026" s="71" t="s">
        <v>6136</v>
      </c>
      <c r="BE1026" s="71" t="s">
        <v>6136</v>
      </c>
      <c r="BF1026" s="111" t="s">
        <v>6136</v>
      </c>
      <c r="BG1026" s="71" t="s">
        <v>6159</v>
      </c>
      <c r="BH1026" s="71" t="s">
        <v>6136</v>
      </c>
      <c r="BI1026" s="71" t="s">
        <v>328</v>
      </c>
      <c r="BJ1026" s="113">
        <v>4</v>
      </c>
      <c r="BK1026" s="111">
        <v>47101</v>
      </c>
      <c r="BL1026" s="111">
        <v>45016</v>
      </c>
      <c r="BM1026" s="111">
        <v>47143</v>
      </c>
      <c r="BN1026" s="71" t="s">
        <v>301</v>
      </c>
      <c r="BO1026" s="71" t="s">
        <v>6136</v>
      </c>
      <c r="BP1026" s="71" t="b">
        <v>1</v>
      </c>
      <c r="BQ1026" s="117">
        <v>65600</v>
      </c>
      <c r="BR1026" s="71" t="s">
        <v>7071</v>
      </c>
      <c r="BS1026" s="117">
        <v>287.56700000000001</v>
      </c>
      <c r="BT1026" s="117">
        <v>1594.4347</v>
      </c>
      <c r="BU1026" s="117">
        <v>0</v>
      </c>
      <c r="BV1026" s="117">
        <v>73.229200000000006</v>
      </c>
      <c r="BW1026" s="117">
        <v>182.9051</v>
      </c>
      <c r="BX1026" s="117">
        <v>16.916899999999998</v>
      </c>
      <c r="BY1026" s="117">
        <v>21.383600000000001</v>
      </c>
      <c r="BZ1026" s="117">
        <v>0</v>
      </c>
      <c r="CA1026" s="117">
        <v>0</v>
      </c>
      <c r="CB1026" s="117">
        <v>0</v>
      </c>
      <c r="CC1026" s="117">
        <v>0</v>
      </c>
      <c r="CD1026" s="117">
        <v>0</v>
      </c>
      <c r="CE1026" s="117">
        <v>273.05110000000002</v>
      </c>
      <c r="CF1026" s="98" t="s">
        <v>65</v>
      </c>
      <c r="CG1026" s="98" t="s">
        <v>66</v>
      </c>
      <c r="CH1026" s="71" t="s">
        <v>1304</v>
      </c>
      <c r="CI1026" s="117">
        <v>0</v>
      </c>
      <c r="CJ1026" s="117">
        <v>0</v>
      </c>
      <c r="CK1026" s="117">
        <v>0</v>
      </c>
      <c r="CL1026" s="117">
        <v>0</v>
      </c>
      <c r="CM1026" s="117">
        <v>0</v>
      </c>
      <c r="CN1026" s="120">
        <v>0</v>
      </c>
      <c r="CO1026" s="71" t="s">
        <v>7071</v>
      </c>
      <c r="CP1026" s="71" t="s">
        <v>68</v>
      </c>
      <c r="CQ1026" s="71" t="s">
        <v>6136</v>
      </c>
      <c r="CR1026" s="120">
        <v>0</v>
      </c>
      <c r="CS1026" s="120">
        <v>1</v>
      </c>
      <c r="CT1026" s="101" t="s">
        <v>7429</v>
      </c>
    </row>
    <row r="1027" spans="2:98" x14ac:dyDescent="0.25">
      <c r="B1027" s="100">
        <v>1023</v>
      </c>
      <c r="C1027" s="71" t="s">
        <v>6848</v>
      </c>
      <c r="D1027" s="143"/>
      <c r="E1027" s="143"/>
      <c r="F1027" s="71" t="s">
        <v>277</v>
      </c>
      <c r="G1027" s="71" t="s">
        <v>2621</v>
      </c>
      <c r="H1027" s="71" t="s">
        <v>1354</v>
      </c>
      <c r="I1027" s="71" t="s">
        <v>107</v>
      </c>
      <c r="J1027" s="71" t="s">
        <v>6136</v>
      </c>
      <c r="K1027" s="71" t="s">
        <v>6136</v>
      </c>
      <c r="L1027" s="71" t="s">
        <v>293</v>
      </c>
      <c r="M1027" s="71" t="s">
        <v>2572</v>
      </c>
      <c r="N1027" s="71" t="s">
        <v>6136</v>
      </c>
      <c r="O1027" s="71" t="s">
        <v>6136</v>
      </c>
      <c r="P1027" s="111">
        <v>45506</v>
      </c>
      <c r="Q1027" s="71">
        <v>59</v>
      </c>
      <c r="R1027" s="71" t="s">
        <v>138</v>
      </c>
      <c r="S1027" s="71" t="s">
        <v>456</v>
      </c>
      <c r="T1027" s="71" t="s">
        <v>663</v>
      </c>
      <c r="U1027" s="71" t="s">
        <v>61</v>
      </c>
      <c r="V1027" s="71" t="s">
        <v>7186</v>
      </c>
      <c r="W1027" s="71" t="b">
        <v>0</v>
      </c>
      <c r="X1027" s="71" t="s">
        <v>1964</v>
      </c>
      <c r="Y1027" s="123"/>
      <c r="Z1027" s="71" t="s">
        <v>6136</v>
      </c>
      <c r="AA1027" s="71">
        <v>10.237187937968001</v>
      </c>
      <c r="AB1027" s="71" t="s">
        <v>6136</v>
      </c>
      <c r="AC1027" s="71" t="s">
        <v>388</v>
      </c>
      <c r="AD1027" s="71" t="s">
        <v>1109</v>
      </c>
      <c r="AE1027" s="71" t="s">
        <v>6136</v>
      </c>
      <c r="AF1027" s="71" t="s">
        <v>6136</v>
      </c>
      <c r="AG1027" s="71" t="s">
        <v>6136</v>
      </c>
      <c r="AH1027" s="71" t="s">
        <v>6136</v>
      </c>
      <c r="AI1027" s="71">
        <v>5772691</v>
      </c>
      <c r="AJ1027" s="71" t="s">
        <v>2622</v>
      </c>
      <c r="AK1027" s="71" t="s">
        <v>2623</v>
      </c>
      <c r="AL1027" s="71">
        <v>1</v>
      </c>
      <c r="AM1027" s="71">
        <v>64</v>
      </c>
      <c r="AN1027" s="71" t="s">
        <v>1835</v>
      </c>
      <c r="AO1027" s="71" t="b">
        <v>1</v>
      </c>
      <c r="AP1027" s="71">
        <v>2018</v>
      </c>
      <c r="AQ1027" s="71" t="s">
        <v>6629</v>
      </c>
      <c r="AR1027" s="71">
        <v>2018</v>
      </c>
      <c r="AS1027" s="71" t="s">
        <v>6136</v>
      </c>
      <c r="AT1027" s="71" t="b">
        <v>0</v>
      </c>
      <c r="AU1027" s="71" t="s">
        <v>6136</v>
      </c>
      <c r="AV1027" s="71" t="s">
        <v>6136</v>
      </c>
      <c r="AW1027" s="71" t="s">
        <v>6136</v>
      </c>
      <c r="AX1027" s="71" t="b">
        <v>0</v>
      </c>
      <c r="AY1027" s="71" t="s">
        <v>6136</v>
      </c>
      <c r="AZ1027" s="111" t="s">
        <v>6136</v>
      </c>
      <c r="BA1027" s="71" t="s">
        <v>6136</v>
      </c>
      <c r="BB1027" s="71" t="s">
        <v>6136</v>
      </c>
      <c r="BC1027" s="71" t="s">
        <v>6136</v>
      </c>
      <c r="BD1027" s="71" t="s">
        <v>6136</v>
      </c>
      <c r="BE1027" s="71" t="s">
        <v>6136</v>
      </c>
      <c r="BF1027" s="111" t="s">
        <v>6136</v>
      </c>
      <c r="BG1027" s="71" t="s">
        <v>6159</v>
      </c>
      <c r="BH1027" s="71" t="s">
        <v>6136</v>
      </c>
      <c r="BI1027" s="71" t="s">
        <v>64</v>
      </c>
      <c r="BJ1027" s="113">
        <v>2</v>
      </c>
      <c r="BK1027" s="111">
        <v>43805</v>
      </c>
      <c r="BL1027" s="111">
        <v>43646</v>
      </c>
      <c r="BM1027" s="111">
        <v>43983</v>
      </c>
      <c r="BN1027" s="71" t="s">
        <v>274</v>
      </c>
      <c r="BO1027" s="71" t="s">
        <v>152</v>
      </c>
      <c r="BP1027" s="71" t="b">
        <v>1</v>
      </c>
      <c r="BQ1027" s="117">
        <v>2523</v>
      </c>
      <c r="BR1027" s="71" t="s">
        <v>7071</v>
      </c>
      <c r="BS1027" s="117">
        <v>5460.3662000000004</v>
      </c>
      <c r="BT1027" s="117">
        <v>5460.3662000000004</v>
      </c>
      <c r="BU1027" s="117">
        <v>1030.443</v>
      </c>
      <c r="BV1027" s="117">
        <v>122.0217</v>
      </c>
      <c r="BW1027" s="117">
        <v>324.00970000000001</v>
      </c>
      <c r="BX1027" s="117">
        <v>68.945599999999999</v>
      </c>
      <c r="BY1027" s="117">
        <v>4.9874000000000001</v>
      </c>
      <c r="BZ1027" s="117">
        <v>0</v>
      </c>
      <c r="CA1027" s="117">
        <v>0</v>
      </c>
      <c r="CB1027" s="117">
        <v>0</v>
      </c>
      <c r="CC1027" s="117">
        <v>0</v>
      </c>
      <c r="CD1027" s="117">
        <v>0</v>
      </c>
      <c r="CE1027" s="117">
        <v>5455.3788000000004</v>
      </c>
      <c r="CF1027" s="98" t="s">
        <v>65</v>
      </c>
      <c r="CG1027" s="98" t="s">
        <v>66</v>
      </c>
      <c r="CH1027" s="71" t="s">
        <v>67</v>
      </c>
      <c r="CI1027" s="117">
        <v>960.15496999999993</v>
      </c>
      <c r="CJ1027" s="117">
        <v>234.50996000000004</v>
      </c>
      <c r="CK1027" s="117">
        <v>309.66859999999997</v>
      </c>
      <c r="CL1027" s="117">
        <v>65.893990000000002</v>
      </c>
      <c r="CM1027" s="117">
        <v>4.7666300000000001</v>
      </c>
      <c r="CN1027" s="120">
        <v>0</v>
      </c>
      <c r="CO1027" s="71" t="s">
        <v>7071</v>
      </c>
      <c r="CP1027" s="71" t="s">
        <v>7071</v>
      </c>
      <c r="CQ1027" s="71" t="s">
        <v>6136</v>
      </c>
      <c r="CR1027" s="120">
        <v>0</v>
      </c>
      <c r="CS1027" s="120">
        <v>1</v>
      </c>
      <c r="CT1027" s="101" t="s">
        <v>7429</v>
      </c>
    </row>
    <row r="1028" spans="2:98" x14ac:dyDescent="0.25">
      <c r="B1028" s="100">
        <v>1024</v>
      </c>
      <c r="C1028" s="71" t="s">
        <v>2658</v>
      </c>
      <c r="D1028" s="143"/>
      <c r="E1028" s="143"/>
      <c r="F1028" s="71" t="s">
        <v>277</v>
      </c>
      <c r="G1028" s="71" t="s">
        <v>2659</v>
      </c>
      <c r="H1028" s="71" t="s">
        <v>1354</v>
      </c>
      <c r="I1028" s="71" t="s">
        <v>107</v>
      </c>
      <c r="J1028" s="71" t="s">
        <v>6136</v>
      </c>
      <c r="K1028" s="71" t="s">
        <v>6136</v>
      </c>
      <c r="L1028" s="71" t="s">
        <v>293</v>
      </c>
      <c r="M1028" s="71" t="s">
        <v>2572</v>
      </c>
      <c r="N1028" s="71" t="s">
        <v>6136</v>
      </c>
      <c r="O1028" s="71" t="s">
        <v>6136</v>
      </c>
      <c r="P1028" s="111">
        <v>45511</v>
      </c>
      <c r="Q1028" s="71">
        <v>56</v>
      </c>
      <c r="R1028" s="71" t="s">
        <v>138</v>
      </c>
      <c r="S1028" s="71" t="s">
        <v>139</v>
      </c>
      <c r="T1028" s="71" t="s">
        <v>139</v>
      </c>
      <c r="U1028" s="71" t="s">
        <v>61</v>
      </c>
      <c r="V1028" s="71" t="s">
        <v>7186</v>
      </c>
      <c r="W1028" s="71" t="b">
        <v>0</v>
      </c>
      <c r="X1028" s="71" t="s">
        <v>2024</v>
      </c>
      <c r="Y1028" s="123"/>
      <c r="Z1028" s="71" t="s">
        <v>6136</v>
      </c>
      <c r="AA1028" s="71">
        <v>27.761070856843599</v>
      </c>
      <c r="AB1028" s="71" t="s">
        <v>6136</v>
      </c>
      <c r="AC1028" s="71" t="s">
        <v>388</v>
      </c>
      <c r="AD1028" s="71" t="s">
        <v>2660</v>
      </c>
      <c r="AE1028" s="71" t="s">
        <v>60</v>
      </c>
      <c r="AF1028" s="71" t="s">
        <v>6136</v>
      </c>
      <c r="AG1028" s="71" t="s">
        <v>6136</v>
      </c>
      <c r="AH1028" s="71" t="s">
        <v>6136</v>
      </c>
      <c r="AI1028" s="71">
        <v>5772747</v>
      </c>
      <c r="AJ1028" s="71" t="s">
        <v>2661</v>
      </c>
      <c r="AK1028" s="71" t="s">
        <v>2662</v>
      </c>
      <c r="AL1028" s="71">
        <v>1</v>
      </c>
      <c r="AM1028" s="71">
        <v>64</v>
      </c>
      <c r="AN1028" s="71" t="s">
        <v>1835</v>
      </c>
      <c r="AO1028" s="71" t="b">
        <v>1</v>
      </c>
      <c r="AP1028" s="71">
        <v>2022</v>
      </c>
      <c r="AQ1028" s="71" t="s">
        <v>6629</v>
      </c>
      <c r="AR1028" s="71">
        <v>2018</v>
      </c>
      <c r="AS1028" s="71" t="s">
        <v>6136</v>
      </c>
      <c r="AT1028" s="71" t="b">
        <v>0</v>
      </c>
      <c r="AU1028" s="71" t="s">
        <v>6136</v>
      </c>
      <c r="AV1028" s="71" t="s">
        <v>6136</v>
      </c>
      <c r="AW1028" s="71" t="s">
        <v>6136</v>
      </c>
      <c r="AX1028" s="71" t="b">
        <v>0</v>
      </c>
      <c r="AY1028" s="71" t="s">
        <v>6136</v>
      </c>
      <c r="AZ1028" s="111" t="s">
        <v>6136</v>
      </c>
      <c r="BA1028" s="71" t="s">
        <v>6136</v>
      </c>
      <c r="BB1028" s="71" t="s">
        <v>6136</v>
      </c>
      <c r="BC1028" s="71" t="s">
        <v>6136</v>
      </c>
      <c r="BD1028" s="71" t="s">
        <v>6136</v>
      </c>
      <c r="BE1028" s="71" t="s">
        <v>6136</v>
      </c>
      <c r="BF1028" s="111" t="s">
        <v>6136</v>
      </c>
      <c r="BG1028" s="71" t="s">
        <v>6159</v>
      </c>
      <c r="BH1028" s="71" t="s">
        <v>6136</v>
      </c>
      <c r="BI1028" s="71" t="s">
        <v>64</v>
      </c>
      <c r="BJ1028" s="113">
        <v>2</v>
      </c>
      <c r="BK1028" s="111">
        <v>44867</v>
      </c>
      <c r="BL1028" s="111">
        <v>44918</v>
      </c>
      <c r="BM1028" s="111">
        <v>44918</v>
      </c>
      <c r="BN1028" s="71" t="s">
        <v>6136</v>
      </c>
      <c r="BO1028" s="71" t="s">
        <v>6136</v>
      </c>
      <c r="BP1028" s="71" t="b">
        <v>1</v>
      </c>
      <c r="BQ1028" s="117">
        <v>2180</v>
      </c>
      <c r="BR1028" s="71" t="s">
        <v>7071</v>
      </c>
      <c r="BS1028" s="117">
        <v>2495.2395999999999</v>
      </c>
      <c r="BT1028" s="117">
        <v>2495.2395999999999</v>
      </c>
      <c r="BU1028" s="117">
        <v>13.657999999999999</v>
      </c>
      <c r="BV1028" s="117">
        <v>563.59829999999999</v>
      </c>
      <c r="BW1028" s="117">
        <v>1425.0019</v>
      </c>
      <c r="BX1028" s="117">
        <v>478.536</v>
      </c>
      <c r="BY1028" s="117">
        <v>1.5033000000000001</v>
      </c>
      <c r="BZ1028" s="117">
        <v>0</v>
      </c>
      <c r="CA1028" s="117">
        <v>0</v>
      </c>
      <c r="CB1028" s="117">
        <v>0</v>
      </c>
      <c r="CC1028" s="117">
        <v>0</v>
      </c>
      <c r="CD1028" s="117">
        <v>0</v>
      </c>
      <c r="CE1028" s="117">
        <v>2493.7363</v>
      </c>
      <c r="CF1028" s="98" t="s">
        <v>65</v>
      </c>
      <c r="CG1028" s="98" t="s">
        <v>66</v>
      </c>
      <c r="CH1028" s="71" t="s">
        <v>115</v>
      </c>
      <c r="CI1028" s="117">
        <v>0</v>
      </c>
      <c r="CJ1028" s="117">
        <v>0</v>
      </c>
      <c r="CK1028" s="117">
        <v>0</v>
      </c>
      <c r="CL1028" s="117">
        <v>2328.0073300000004</v>
      </c>
      <c r="CM1028" s="117">
        <v>1.3995400000000009</v>
      </c>
      <c r="CN1028" s="120">
        <v>0</v>
      </c>
      <c r="CO1028" s="71" t="s">
        <v>7071</v>
      </c>
      <c r="CP1028" s="71" t="s">
        <v>7071</v>
      </c>
      <c r="CQ1028" s="71" t="s">
        <v>6136</v>
      </c>
      <c r="CR1028" s="120">
        <v>0</v>
      </c>
      <c r="CS1028" s="120">
        <v>1</v>
      </c>
      <c r="CT1028" s="101" t="s">
        <v>7534</v>
      </c>
    </row>
    <row r="1029" spans="2:98" x14ac:dyDescent="0.25">
      <c r="B1029" s="100">
        <v>1025</v>
      </c>
      <c r="C1029" s="71" t="s">
        <v>6570</v>
      </c>
      <c r="D1029" s="143"/>
      <c r="E1029" s="143"/>
      <c r="F1029" s="71" t="s">
        <v>320</v>
      </c>
      <c r="G1029" s="71" t="s">
        <v>7086</v>
      </c>
      <c r="H1029" s="71" t="s">
        <v>1354</v>
      </c>
      <c r="I1029" s="71" t="s">
        <v>107</v>
      </c>
      <c r="J1029" s="71" t="s">
        <v>6136</v>
      </c>
      <c r="K1029" s="71" t="s">
        <v>6136</v>
      </c>
      <c r="L1029" s="71" t="s">
        <v>293</v>
      </c>
      <c r="M1029" s="71" t="s">
        <v>2572</v>
      </c>
      <c r="N1029" s="71" t="s">
        <v>6136</v>
      </c>
      <c r="O1029" s="71" t="s">
        <v>6136</v>
      </c>
      <c r="P1029" s="111">
        <v>45505</v>
      </c>
      <c r="Q1029" s="71">
        <v>66</v>
      </c>
      <c r="R1029" s="71" t="s">
        <v>138</v>
      </c>
      <c r="S1029" s="71" t="s">
        <v>139</v>
      </c>
      <c r="T1029" s="71" t="s">
        <v>139</v>
      </c>
      <c r="U1029" s="71" t="s">
        <v>326</v>
      </c>
      <c r="V1029" s="71" t="s">
        <v>7186</v>
      </c>
      <c r="W1029" s="71" t="b">
        <v>0</v>
      </c>
      <c r="X1029" s="71" t="s">
        <v>1263</v>
      </c>
      <c r="Y1029" s="123"/>
      <c r="Z1029" s="71" t="s">
        <v>6136</v>
      </c>
      <c r="AA1029" s="71">
        <v>0.54903393765833197</v>
      </c>
      <c r="AB1029" s="71" t="s">
        <v>6136</v>
      </c>
      <c r="AC1029" s="71" t="s">
        <v>419</v>
      </c>
      <c r="AD1029" s="71">
        <v>168</v>
      </c>
      <c r="AE1029" s="71" t="s">
        <v>60</v>
      </c>
      <c r="AF1029" s="71" t="s">
        <v>6136</v>
      </c>
      <c r="AG1029" s="71" t="s">
        <v>6484</v>
      </c>
      <c r="AH1029" s="71" t="s">
        <v>6188</v>
      </c>
      <c r="AI1029" s="71">
        <v>5773862</v>
      </c>
      <c r="AJ1029" s="71" t="s">
        <v>6571</v>
      </c>
      <c r="AK1029" s="71" t="s">
        <v>6572</v>
      </c>
      <c r="AL1029" s="71">
        <v>1</v>
      </c>
      <c r="AM1029" s="71">
        <v>64</v>
      </c>
      <c r="AN1029" s="71" t="s">
        <v>1835</v>
      </c>
      <c r="AO1029" s="71" t="b">
        <v>1</v>
      </c>
      <c r="AP1029" s="71">
        <v>2022</v>
      </c>
      <c r="AQ1029" s="71" t="s">
        <v>6629</v>
      </c>
      <c r="AR1029" s="71">
        <v>2018</v>
      </c>
      <c r="AS1029" s="71" t="s">
        <v>6136</v>
      </c>
      <c r="AT1029" s="71" t="b">
        <v>0</v>
      </c>
      <c r="AU1029" s="71" t="s">
        <v>6136</v>
      </c>
      <c r="AV1029" s="71" t="s">
        <v>6136</v>
      </c>
      <c r="AW1029" s="71" t="s">
        <v>6136</v>
      </c>
      <c r="AX1029" s="71" t="b">
        <v>0</v>
      </c>
      <c r="AY1029" s="71" t="s">
        <v>6136</v>
      </c>
      <c r="AZ1029" s="111" t="s">
        <v>6136</v>
      </c>
      <c r="BA1029" s="71" t="s">
        <v>6136</v>
      </c>
      <c r="BB1029" s="71" t="s">
        <v>6136</v>
      </c>
      <c r="BC1029" s="71" t="s">
        <v>6136</v>
      </c>
      <c r="BD1029" s="71" t="s">
        <v>6136</v>
      </c>
      <c r="BE1029" s="71" t="s">
        <v>6136</v>
      </c>
      <c r="BF1029" s="111" t="s">
        <v>6136</v>
      </c>
      <c r="BG1029" s="71" t="s">
        <v>6159</v>
      </c>
      <c r="BH1029" s="71" t="s">
        <v>6136</v>
      </c>
      <c r="BI1029" s="71" t="s">
        <v>328</v>
      </c>
      <c r="BJ1029" s="71">
        <v>4</v>
      </c>
      <c r="BK1029" s="111">
        <v>47812</v>
      </c>
      <c r="BL1029" s="111">
        <v>45689</v>
      </c>
      <c r="BM1029" s="111">
        <v>47876</v>
      </c>
      <c r="BN1029" s="71" t="s">
        <v>274</v>
      </c>
      <c r="BO1029" s="71" t="s">
        <v>6136</v>
      </c>
      <c r="BP1029" s="71" t="b">
        <v>0</v>
      </c>
      <c r="BQ1029" s="117">
        <v>3762</v>
      </c>
      <c r="BR1029" s="71" t="s">
        <v>7071</v>
      </c>
      <c r="BS1029" s="117">
        <v>759.1309</v>
      </c>
      <c r="BT1029" s="117">
        <v>2480.2128999999995</v>
      </c>
      <c r="BU1029" s="117">
        <v>0</v>
      </c>
      <c r="BV1029" s="117">
        <v>87.183300000000003</v>
      </c>
      <c r="BW1029" s="117">
        <v>546.39490000000001</v>
      </c>
      <c r="BX1029" s="117">
        <v>88.639399999999995</v>
      </c>
      <c r="BY1029" s="117">
        <v>54.929400000000001</v>
      </c>
      <c r="BZ1029" s="117">
        <v>0</v>
      </c>
      <c r="CA1029" s="117">
        <v>0</v>
      </c>
      <c r="CB1029" s="117">
        <v>0</v>
      </c>
      <c r="CC1029" s="117">
        <v>0</v>
      </c>
      <c r="CD1029" s="117">
        <v>0</v>
      </c>
      <c r="CE1029" s="117">
        <v>722.21759999999995</v>
      </c>
      <c r="CF1029" s="98" t="s">
        <v>65</v>
      </c>
      <c r="CG1029" s="98" t="s">
        <v>66</v>
      </c>
      <c r="CH1029" s="71" t="s">
        <v>483</v>
      </c>
      <c r="CI1029" s="117">
        <v>0</v>
      </c>
      <c r="CJ1029" s="117">
        <v>0</v>
      </c>
      <c r="CK1029" s="117">
        <v>0</v>
      </c>
      <c r="CL1029" s="117">
        <v>0</v>
      </c>
      <c r="CM1029" s="117">
        <v>0</v>
      </c>
      <c r="CN1029" s="120">
        <v>0</v>
      </c>
      <c r="CO1029" s="71" t="s">
        <v>7071</v>
      </c>
      <c r="CP1029" s="71" t="s">
        <v>68</v>
      </c>
      <c r="CQ1029" s="71" t="s">
        <v>6136</v>
      </c>
      <c r="CR1029" s="120">
        <v>1</v>
      </c>
      <c r="CS1029" s="120">
        <v>0</v>
      </c>
      <c r="CT1029" s="101" t="s">
        <v>7535</v>
      </c>
    </row>
    <row r="1030" spans="2:98" x14ac:dyDescent="0.25">
      <c r="B1030" s="100">
        <v>1026</v>
      </c>
      <c r="C1030" s="71" t="s">
        <v>2614</v>
      </c>
      <c r="D1030" s="143"/>
      <c r="E1030" s="143"/>
      <c r="F1030" s="71" t="s">
        <v>2615</v>
      </c>
      <c r="G1030" s="71" t="s">
        <v>2616</v>
      </c>
      <c r="H1030" s="71" t="s">
        <v>1354</v>
      </c>
      <c r="I1030" s="71" t="s">
        <v>107</v>
      </c>
      <c r="J1030" s="71" t="s">
        <v>6136</v>
      </c>
      <c r="K1030" s="71" t="s">
        <v>6136</v>
      </c>
      <c r="L1030" s="71" t="s">
        <v>293</v>
      </c>
      <c r="M1030" s="71" t="s">
        <v>2572</v>
      </c>
      <c r="N1030" s="71" t="s">
        <v>6136</v>
      </c>
      <c r="O1030" s="71" t="s">
        <v>6136</v>
      </c>
      <c r="P1030" s="111">
        <v>45510</v>
      </c>
      <c r="Q1030" s="71">
        <v>59</v>
      </c>
      <c r="R1030" s="71" t="s">
        <v>138</v>
      </c>
      <c r="S1030" s="71" t="s">
        <v>58</v>
      </c>
      <c r="T1030" s="71" t="s">
        <v>6136</v>
      </c>
      <c r="U1030" s="71" t="s">
        <v>61</v>
      </c>
      <c r="V1030" s="71" t="s">
        <v>7186</v>
      </c>
      <c r="W1030" s="71" t="b">
        <v>0</v>
      </c>
      <c r="X1030" s="71" t="s">
        <v>1242</v>
      </c>
      <c r="Y1030" s="123"/>
      <c r="Z1030" s="71" t="s">
        <v>6136</v>
      </c>
      <c r="AA1030" s="71">
        <v>3.39204215886611</v>
      </c>
      <c r="AB1030" s="71" t="s">
        <v>6136</v>
      </c>
      <c r="AC1030" s="71" t="s">
        <v>388</v>
      </c>
      <c r="AD1030" s="71" t="s">
        <v>2617</v>
      </c>
      <c r="AE1030" s="71" t="s">
        <v>60</v>
      </c>
      <c r="AF1030" s="71" t="s">
        <v>6136</v>
      </c>
      <c r="AG1030" s="71" t="s">
        <v>6136</v>
      </c>
      <c r="AH1030" s="71" t="s">
        <v>6136</v>
      </c>
      <c r="AI1030" s="71">
        <v>5777172</v>
      </c>
      <c r="AJ1030" s="71" t="s">
        <v>2618</v>
      </c>
      <c r="AK1030" s="71" t="s">
        <v>2619</v>
      </c>
      <c r="AL1030" s="71">
        <v>1</v>
      </c>
      <c r="AM1030" s="71">
        <v>64</v>
      </c>
      <c r="AN1030" s="71" t="s">
        <v>1835</v>
      </c>
      <c r="AO1030" s="71" t="b">
        <v>1</v>
      </c>
      <c r="AP1030" s="71">
        <v>2020</v>
      </c>
      <c r="AQ1030" s="71" t="s">
        <v>6629</v>
      </c>
      <c r="AR1030" s="71">
        <v>2018</v>
      </c>
      <c r="AS1030" s="71" t="s">
        <v>6136</v>
      </c>
      <c r="AT1030" s="71" t="b">
        <v>0</v>
      </c>
      <c r="AU1030" s="71" t="s">
        <v>6136</v>
      </c>
      <c r="AV1030" s="71" t="s">
        <v>6136</v>
      </c>
      <c r="AW1030" s="71" t="s">
        <v>6136</v>
      </c>
      <c r="AX1030" s="71" t="b">
        <v>0</v>
      </c>
      <c r="AY1030" s="71" t="s">
        <v>6136</v>
      </c>
      <c r="AZ1030" s="111" t="s">
        <v>6136</v>
      </c>
      <c r="BA1030" s="71" t="s">
        <v>6136</v>
      </c>
      <c r="BB1030" s="71" t="s">
        <v>6136</v>
      </c>
      <c r="BC1030" s="71" t="s">
        <v>6136</v>
      </c>
      <c r="BD1030" s="71" t="s">
        <v>6136</v>
      </c>
      <c r="BE1030" s="71" t="s">
        <v>6136</v>
      </c>
      <c r="BF1030" s="111" t="s">
        <v>6136</v>
      </c>
      <c r="BG1030" s="71" t="s">
        <v>6159</v>
      </c>
      <c r="BH1030" s="71" t="s">
        <v>6136</v>
      </c>
      <c r="BI1030" s="71" t="s">
        <v>64</v>
      </c>
      <c r="BJ1030" s="113">
        <v>2</v>
      </c>
      <c r="BK1030" s="111">
        <v>44082</v>
      </c>
      <c r="BL1030" s="111">
        <v>44196</v>
      </c>
      <c r="BM1030" s="111">
        <v>44182</v>
      </c>
      <c r="BN1030" s="71" t="s">
        <v>6136</v>
      </c>
      <c r="BO1030" s="71" t="s">
        <v>6136</v>
      </c>
      <c r="BP1030" s="71" t="b">
        <v>0</v>
      </c>
      <c r="BQ1030" s="117">
        <v>1797</v>
      </c>
      <c r="BR1030" s="71" t="s">
        <v>7071</v>
      </c>
      <c r="BS1030" s="117">
        <v>1395.6222</v>
      </c>
      <c r="BT1030" s="117">
        <v>1395.6222</v>
      </c>
      <c r="BU1030" s="117">
        <v>1212.8219999999999</v>
      </c>
      <c r="BV1030" s="117">
        <v>84.953299999999999</v>
      </c>
      <c r="BW1030" s="117">
        <v>0</v>
      </c>
      <c r="BX1030" s="117">
        <v>0</v>
      </c>
      <c r="BY1030" s="117">
        <v>0</v>
      </c>
      <c r="BZ1030" s="117">
        <v>0</v>
      </c>
      <c r="CA1030" s="117">
        <v>0</v>
      </c>
      <c r="CB1030" s="117">
        <v>0</v>
      </c>
      <c r="CC1030" s="117">
        <v>0</v>
      </c>
      <c r="CD1030" s="117">
        <v>0</v>
      </c>
      <c r="CE1030" s="117">
        <v>1395.6222</v>
      </c>
      <c r="CF1030" s="98" t="s">
        <v>65</v>
      </c>
      <c r="CG1030" s="98" t="s">
        <v>66</v>
      </c>
      <c r="CH1030" s="71" t="s">
        <v>209</v>
      </c>
      <c r="CI1030" s="117">
        <v>1156.64093</v>
      </c>
      <c r="CJ1030" s="117">
        <v>74.795730000000006</v>
      </c>
      <c r="CK1030" s="117">
        <v>0</v>
      </c>
      <c r="CL1030" s="117">
        <v>0</v>
      </c>
      <c r="CM1030" s="117">
        <v>0</v>
      </c>
      <c r="CN1030" s="120">
        <v>0</v>
      </c>
      <c r="CO1030" s="71" t="s">
        <v>7071</v>
      </c>
      <c r="CP1030" s="71" t="s">
        <v>7071</v>
      </c>
      <c r="CQ1030" s="71" t="s">
        <v>6136</v>
      </c>
      <c r="CR1030" s="120">
        <v>0</v>
      </c>
      <c r="CS1030" s="120">
        <v>1</v>
      </c>
      <c r="CT1030" s="101" t="s">
        <v>7429</v>
      </c>
    </row>
    <row r="1031" spans="2:98" x14ac:dyDescent="0.25">
      <c r="B1031" s="100">
        <v>1027</v>
      </c>
      <c r="C1031" s="71" t="s">
        <v>2645</v>
      </c>
      <c r="D1031" s="143"/>
      <c r="E1031" s="143"/>
      <c r="F1031" s="71" t="s">
        <v>1184</v>
      </c>
      <c r="G1031" s="71" t="s">
        <v>2646</v>
      </c>
      <c r="H1031" s="71" t="s">
        <v>1354</v>
      </c>
      <c r="I1031" s="71" t="s">
        <v>107</v>
      </c>
      <c r="J1031" s="71" t="s">
        <v>6136</v>
      </c>
      <c r="K1031" s="71" t="s">
        <v>2647</v>
      </c>
      <c r="L1031" s="71" t="s">
        <v>293</v>
      </c>
      <c r="M1031" s="71" t="s">
        <v>2572</v>
      </c>
      <c r="N1031" s="71" t="s">
        <v>6136</v>
      </c>
      <c r="O1031" s="71" t="s">
        <v>6136</v>
      </c>
      <c r="P1031" s="111">
        <v>45509</v>
      </c>
      <c r="Q1031" s="71">
        <v>56</v>
      </c>
      <c r="R1031" s="71" t="s">
        <v>138</v>
      </c>
      <c r="S1031" s="71" t="s">
        <v>88</v>
      </c>
      <c r="T1031" s="71" t="s">
        <v>88</v>
      </c>
      <c r="U1031" s="71" t="s">
        <v>61</v>
      </c>
      <c r="V1031" s="71" t="s">
        <v>7186</v>
      </c>
      <c r="W1031" s="71" t="b">
        <v>0</v>
      </c>
      <c r="X1031" s="71" t="s">
        <v>1242</v>
      </c>
      <c r="Y1031" s="123"/>
      <c r="Z1031" s="71" t="s">
        <v>6136</v>
      </c>
      <c r="AA1031" s="71">
        <v>7.4965942287649998</v>
      </c>
      <c r="AB1031" s="71" t="s">
        <v>6136</v>
      </c>
      <c r="AC1031" s="71" t="s">
        <v>284</v>
      </c>
      <c r="AD1031" s="71" t="s">
        <v>6136</v>
      </c>
      <c r="AE1031" s="71" t="s">
        <v>60</v>
      </c>
      <c r="AF1031" s="71" t="s">
        <v>1648</v>
      </c>
      <c r="AG1031" s="71" t="s">
        <v>6522</v>
      </c>
      <c r="AH1031" s="71" t="s">
        <v>6188</v>
      </c>
      <c r="AI1031" s="71">
        <v>5777323</v>
      </c>
      <c r="AJ1031" s="71" t="s">
        <v>2648</v>
      </c>
      <c r="AK1031" s="71" t="s">
        <v>2645</v>
      </c>
      <c r="AL1031" s="71">
        <v>1</v>
      </c>
      <c r="AM1031" s="71">
        <v>64</v>
      </c>
      <c r="AN1031" s="71" t="s">
        <v>1835</v>
      </c>
      <c r="AO1031" s="71" t="b">
        <v>1</v>
      </c>
      <c r="AP1031" s="113" t="s">
        <v>88</v>
      </c>
      <c r="AQ1031" s="71" t="s">
        <v>6629</v>
      </c>
      <c r="AR1031" s="71">
        <v>2019</v>
      </c>
      <c r="AS1031" s="71" t="s">
        <v>6136</v>
      </c>
      <c r="AT1031" s="71" t="b">
        <v>0</v>
      </c>
      <c r="AU1031" s="71" t="s">
        <v>6136</v>
      </c>
      <c r="AV1031" s="71" t="s">
        <v>6136</v>
      </c>
      <c r="AW1031" s="71" t="s">
        <v>6136</v>
      </c>
      <c r="AX1031" s="71" t="b">
        <v>0</v>
      </c>
      <c r="AY1031" s="71" t="s">
        <v>6136</v>
      </c>
      <c r="AZ1031" s="111" t="s">
        <v>6136</v>
      </c>
      <c r="BA1031" s="71" t="s">
        <v>6136</v>
      </c>
      <c r="BB1031" s="71" t="s">
        <v>6136</v>
      </c>
      <c r="BC1031" s="71" t="s">
        <v>6136</v>
      </c>
      <c r="BD1031" s="71" t="s">
        <v>6136</v>
      </c>
      <c r="BE1031" s="71" t="s">
        <v>6136</v>
      </c>
      <c r="BF1031" s="111" t="s">
        <v>6136</v>
      </c>
      <c r="BG1031" s="71" t="s">
        <v>6159</v>
      </c>
      <c r="BH1031" s="71" t="s">
        <v>6136</v>
      </c>
      <c r="BI1031" s="71" t="s">
        <v>328</v>
      </c>
      <c r="BJ1031" s="113">
        <v>4</v>
      </c>
      <c r="BK1031" s="111">
        <v>46070</v>
      </c>
      <c r="BL1031" s="111" t="s">
        <v>6136</v>
      </c>
      <c r="BM1031" s="111">
        <v>46211</v>
      </c>
      <c r="BN1031" s="71" t="s">
        <v>6136</v>
      </c>
      <c r="BO1031" s="71" t="s">
        <v>6136</v>
      </c>
      <c r="BP1031" s="71" t="b">
        <v>1</v>
      </c>
      <c r="BQ1031" s="117" t="s">
        <v>6136</v>
      </c>
      <c r="BR1031" s="71" t="s">
        <v>7071</v>
      </c>
      <c r="BS1031" s="117">
        <v>668.35</v>
      </c>
      <c r="BT1031" s="117">
        <v>3146.0367999999999</v>
      </c>
      <c r="BU1031" s="117">
        <v>0</v>
      </c>
      <c r="BV1031" s="117">
        <v>160.74860000000001</v>
      </c>
      <c r="BW1031" s="117">
        <v>503.3578</v>
      </c>
      <c r="BX1031" s="117">
        <v>4.2435999999999998</v>
      </c>
      <c r="BY1031" s="117">
        <v>16.040400000000002</v>
      </c>
      <c r="BZ1031" s="117">
        <v>0</v>
      </c>
      <c r="CA1031" s="117">
        <v>0</v>
      </c>
      <c r="CB1031" s="117">
        <v>0</v>
      </c>
      <c r="CC1031" s="117">
        <v>0</v>
      </c>
      <c r="CD1031" s="117">
        <v>2068.8649</v>
      </c>
      <c r="CE1031" s="117">
        <v>668.35</v>
      </c>
      <c r="CF1031" s="98" t="s">
        <v>65</v>
      </c>
      <c r="CG1031" s="98" t="s">
        <v>66</v>
      </c>
      <c r="CH1031" s="71" t="s">
        <v>601</v>
      </c>
      <c r="CI1031" s="117">
        <v>0</v>
      </c>
      <c r="CJ1031" s="117">
        <v>0</v>
      </c>
      <c r="CK1031" s="117">
        <v>0</v>
      </c>
      <c r="CL1031" s="117">
        <v>0</v>
      </c>
      <c r="CM1031" s="117">
        <v>0</v>
      </c>
      <c r="CN1031" s="120">
        <v>0</v>
      </c>
      <c r="CO1031" s="71" t="s">
        <v>7071</v>
      </c>
      <c r="CP1031" s="71" t="s">
        <v>68</v>
      </c>
      <c r="CQ1031" s="71" t="s">
        <v>6136</v>
      </c>
      <c r="CR1031" s="120">
        <v>0</v>
      </c>
      <c r="CS1031" s="120">
        <v>1</v>
      </c>
      <c r="CT1031" s="101" t="s">
        <v>7429</v>
      </c>
    </row>
    <row r="1032" spans="2:98" x14ac:dyDescent="0.25">
      <c r="B1032" s="100">
        <v>1028</v>
      </c>
      <c r="C1032" s="71" t="s">
        <v>2632</v>
      </c>
      <c r="D1032" s="143"/>
      <c r="E1032" s="143"/>
      <c r="F1032" s="71" t="s">
        <v>266</v>
      </c>
      <c r="G1032" s="71" t="s">
        <v>2631</v>
      </c>
      <c r="H1032" s="71" t="s">
        <v>1354</v>
      </c>
      <c r="I1032" s="71" t="s">
        <v>107</v>
      </c>
      <c r="J1032" s="71" t="s">
        <v>6136</v>
      </c>
      <c r="K1032" s="71" t="s">
        <v>6136</v>
      </c>
      <c r="L1032" s="71" t="s">
        <v>293</v>
      </c>
      <c r="M1032" s="71" t="s">
        <v>2572</v>
      </c>
      <c r="N1032" s="71" t="s">
        <v>6136</v>
      </c>
      <c r="O1032" s="71" t="s">
        <v>6136</v>
      </c>
      <c r="P1032" s="111">
        <v>45518</v>
      </c>
      <c r="Q1032" s="71">
        <v>58</v>
      </c>
      <c r="R1032" s="71" t="s">
        <v>138</v>
      </c>
      <c r="S1032" s="71" t="s">
        <v>88</v>
      </c>
      <c r="T1032" s="71" t="s">
        <v>88</v>
      </c>
      <c r="U1032" s="71" t="s">
        <v>326</v>
      </c>
      <c r="V1032" s="71" t="s">
        <v>7186</v>
      </c>
      <c r="W1032" s="71" t="b">
        <v>0</v>
      </c>
      <c r="X1032" s="71" t="s">
        <v>1964</v>
      </c>
      <c r="Y1032" s="123"/>
      <c r="Z1032" s="71" t="s">
        <v>6136</v>
      </c>
      <c r="AA1032" s="71">
        <v>3.99738116559698</v>
      </c>
      <c r="AB1032" s="71" t="s">
        <v>6136</v>
      </c>
      <c r="AC1032" s="71" t="s">
        <v>419</v>
      </c>
      <c r="AD1032" s="71" t="s">
        <v>6136</v>
      </c>
      <c r="AE1032" s="71" t="s">
        <v>60</v>
      </c>
      <c r="AF1032" s="71" t="s">
        <v>157</v>
      </c>
      <c r="AG1032" s="71" t="s">
        <v>6573</v>
      </c>
      <c r="AH1032" s="71" t="s">
        <v>6188</v>
      </c>
      <c r="AI1032" s="71">
        <v>5777325</v>
      </c>
      <c r="AJ1032" s="71" t="s">
        <v>2633</v>
      </c>
      <c r="AK1032" s="71" t="s">
        <v>2634</v>
      </c>
      <c r="AL1032" s="71">
        <v>1</v>
      </c>
      <c r="AM1032" s="71">
        <v>64</v>
      </c>
      <c r="AN1032" s="71" t="s">
        <v>1835</v>
      </c>
      <c r="AO1032" s="71" t="b">
        <v>1</v>
      </c>
      <c r="AP1032" s="113" t="s">
        <v>88</v>
      </c>
      <c r="AQ1032" s="71" t="s">
        <v>6629</v>
      </c>
      <c r="AR1032" s="71">
        <v>2019</v>
      </c>
      <c r="AS1032" s="71" t="s">
        <v>6136</v>
      </c>
      <c r="AT1032" s="71" t="b">
        <v>0</v>
      </c>
      <c r="AU1032" s="71" t="s">
        <v>6136</v>
      </c>
      <c r="AV1032" s="71" t="s">
        <v>6136</v>
      </c>
      <c r="AW1032" s="71" t="s">
        <v>6136</v>
      </c>
      <c r="AX1032" s="71" t="b">
        <v>0</v>
      </c>
      <c r="AY1032" s="71" t="s">
        <v>6136</v>
      </c>
      <c r="AZ1032" s="111" t="s">
        <v>6136</v>
      </c>
      <c r="BA1032" s="71" t="s">
        <v>6136</v>
      </c>
      <c r="BB1032" s="71" t="s">
        <v>6136</v>
      </c>
      <c r="BC1032" s="71" t="s">
        <v>6136</v>
      </c>
      <c r="BD1032" s="71" t="s">
        <v>6136</v>
      </c>
      <c r="BE1032" s="71" t="s">
        <v>6136</v>
      </c>
      <c r="BF1032" s="111" t="s">
        <v>6136</v>
      </c>
      <c r="BG1032" s="71" t="s">
        <v>6159</v>
      </c>
      <c r="BH1032" s="71" t="s">
        <v>6136</v>
      </c>
      <c r="BI1032" s="71" t="s">
        <v>192</v>
      </c>
      <c r="BJ1032" s="113">
        <v>4</v>
      </c>
      <c r="BK1032" s="111">
        <v>47856</v>
      </c>
      <c r="BL1032" s="111" t="s">
        <v>6136</v>
      </c>
      <c r="BM1032" s="111">
        <v>48103</v>
      </c>
      <c r="BN1032" s="71" t="s">
        <v>6136</v>
      </c>
      <c r="BO1032" s="71" t="s">
        <v>6136</v>
      </c>
      <c r="BP1032" s="71" t="b">
        <v>1</v>
      </c>
      <c r="BQ1032" s="117" t="s">
        <v>6136</v>
      </c>
      <c r="BR1032" s="71" t="s">
        <v>7071</v>
      </c>
      <c r="BS1032" s="117">
        <v>877.58410000000003</v>
      </c>
      <c r="BT1032" s="117">
        <v>4942.4907000000003</v>
      </c>
      <c r="BU1032" s="117">
        <v>0</v>
      </c>
      <c r="BV1032" s="117">
        <v>75.319500000000005</v>
      </c>
      <c r="BW1032" s="117">
        <v>468.27679999999998</v>
      </c>
      <c r="BX1032" s="117">
        <v>6.8731</v>
      </c>
      <c r="BY1032" s="117">
        <v>327.11470000000003</v>
      </c>
      <c r="BZ1032" s="117">
        <v>0</v>
      </c>
      <c r="CA1032" s="117">
        <v>0</v>
      </c>
      <c r="CB1032" s="117">
        <v>0</v>
      </c>
      <c r="CC1032" s="117">
        <v>0</v>
      </c>
      <c r="CD1032" s="117">
        <v>0</v>
      </c>
      <c r="CE1032" s="117">
        <v>550.46939999999995</v>
      </c>
      <c r="CF1032" s="98" t="s">
        <v>65</v>
      </c>
      <c r="CG1032" s="98" t="s">
        <v>66</v>
      </c>
      <c r="CH1032" s="71">
        <v>2024</v>
      </c>
      <c r="CI1032" s="117">
        <v>0</v>
      </c>
      <c r="CJ1032" s="117">
        <v>0</v>
      </c>
      <c r="CK1032" s="117">
        <v>0</v>
      </c>
      <c r="CL1032" s="117">
        <v>0</v>
      </c>
      <c r="CM1032" s="117">
        <v>0</v>
      </c>
      <c r="CN1032" s="120">
        <v>0</v>
      </c>
      <c r="CO1032" s="71" t="s">
        <v>7071</v>
      </c>
      <c r="CP1032" s="71" t="s">
        <v>68</v>
      </c>
      <c r="CQ1032" s="71" t="s">
        <v>6136</v>
      </c>
      <c r="CR1032" s="120">
        <v>0</v>
      </c>
      <c r="CS1032" s="120">
        <v>1</v>
      </c>
      <c r="CT1032" s="101" t="s">
        <v>7435</v>
      </c>
    </row>
    <row r="1033" spans="2:98" x14ac:dyDescent="0.25">
      <c r="B1033" s="100">
        <v>1029</v>
      </c>
      <c r="C1033" s="71" t="s">
        <v>2681</v>
      </c>
      <c r="D1033" s="143"/>
      <c r="E1033" s="143"/>
      <c r="F1033" s="71" t="s">
        <v>266</v>
      </c>
      <c r="G1033" s="71" t="s">
        <v>610</v>
      </c>
      <c r="H1033" s="71" t="s">
        <v>1354</v>
      </c>
      <c r="I1033" s="71" t="s">
        <v>107</v>
      </c>
      <c r="J1033" s="71" t="s">
        <v>6136</v>
      </c>
      <c r="K1033" s="71" t="s">
        <v>6136</v>
      </c>
      <c r="L1033" s="71" t="s">
        <v>293</v>
      </c>
      <c r="M1033" s="71" t="s">
        <v>2572</v>
      </c>
      <c r="N1033" s="71" t="s">
        <v>6136</v>
      </c>
      <c r="O1033" s="71" t="s">
        <v>6136</v>
      </c>
      <c r="P1033" s="111">
        <v>45510</v>
      </c>
      <c r="Q1033" s="71">
        <v>49</v>
      </c>
      <c r="R1033" s="71" t="s">
        <v>138</v>
      </c>
      <c r="S1033" s="71" t="s">
        <v>88</v>
      </c>
      <c r="T1033" s="71" t="s">
        <v>88</v>
      </c>
      <c r="U1033" s="71" t="s">
        <v>61</v>
      </c>
      <c r="V1033" s="71" t="s">
        <v>7186</v>
      </c>
      <c r="W1033" s="71" t="b">
        <v>0</v>
      </c>
      <c r="X1033" s="71" t="s">
        <v>1964</v>
      </c>
      <c r="Y1033" s="123"/>
      <c r="Z1033" s="71" t="s">
        <v>6136</v>
      </c>
      <c r="AA1033" s="71">
        <v>1.19697990547314</v>
      </c>
      <c r="AB1033" s="71" t="s">
        <v>6136</v>
      </c>
      <c r="AC1033" s="71" t="s">
        <v>419</v>
      </c>
      <c r="AD1033" s="71" t="s">
        <v>6136</v>
      </c>
      <c r="AE1033" s="71" t="s">
        <v>60</v>
      </c>
      <c r="AF1033" s="71" t="s">
        <v>506</v>
      </c>
      <c r="AG1033" s="71" t="s">
        <v>6484</v>
      </c>
      <c r="AH1033" s="71" t="s">
        <v>6188</v>
      </c>
      <c r="AI1033" s="71">
        <v>5777326</v>
      </c>
      <c r="AJ1033" s="71" t="s">
        <v>611</v>
      </c>
      <c r="AK1033" s="71" t="s">
        <v>612</v>
      </c>
      <c r="AL1033" s="71">
        <v>2</v>
      </c>
      <c r="AM1033" s="71">
        <v>64</v>
      </c>
      <c r="AN1033" s="71" t="s">
        <v>1835</v>
      </c>
      <c r="AO1033" s="71" t="b">
        <v>1</v>
      </c>
      <c r="AP1033" s="113" t="s">
        <v>88</v>
      </c>
      <c r="AQ1033" s="71" t="s">
        <v>6629</v>
      </c>
      <c r="AR1033" s="71">
        <v>2019</v>
      </c>
      <c r="AS1033" s="71" t="s">
        <v>6136</v>
      </c>
      <c r="AT1033" s="71" t="b">
        <v>0</v>
      </c>
      <c r="AU1033" s="71" t="s">
        <v>6136</v>
      </c>
      <c r="AV1033" s="71" t="s">
        <v>6136</v>
      </c>
      <c r="AW1033" s="71" t="s">
        <v>6136</v>
      </c>
      <c r="AX1033" s="71" t="b">
        <v>0</v>
      </c>
      <c r="AY1033" s="71" t="s">
        <v>6136</v>
      </c>
      <c r="AZ1033" s="111" t="s">
        <v>6136</v>
      </c>
      <c r="BA1033" s="71" t="s">
        <v>6136</v>
      </c>
      <c r="BB1033" s="71" t="s">
        <v>6136</v>
      </c>
      <c r="BC1033" s="71" t="s">
        <v>6136</v>
      </c>
      <c r="BD1033" s="71" t="s">
        <v>6136</v>
      </c>
      <c r="BE1033" s="71" t="s">
        <v>6136</v>
      </c>
      <c r="BF1033" s="111" t="s">
        <v>6136</v>
      </c>
      <c r="BG1033" s="71" t="s">
        <v>6159</v>
      </c>
      <c r="BH1033" s="71" t="s">
        <v>6136</v>
      </c>
      <c r="BI1033" s="71" t="s">
        <v>328</v>
      </c>
      <c r="BJ1033" s="113">
        <v>4</v>
      </c>
      <c r="BK1033" s="111">
        <v>46141</v>
      </c>
      <c r="BL1033" s="111" t="s">
        <v>6136</v>
      </c>
      <c r="BM1033" s="111">
        <v>46372</v>
      </c>
      <c r="BN1033" s="71" t="s">
        <v>6136</v>
      </c>
      <c r="BO1033" s="71" t="s">
        <v>6136</v>
      </c>
      <c r="BP1033" s="71" t="b">
        <v>1</v>
      </c>
      <c r="BQ1033" s="117">
        <v>950</v>
      </c>
      <c r="BR1033" s="71" t="s">
        <v>7071</v>
      </c>
      <c r="BS1033" s="117">
        <v>228.0866</v>
      </c>
      <c r="BT1033" s="117">
        <v>3840.8318000000004</v>
      </c>
      <c r="BU1033" s="117">
        <v>0</v>
      </c>
      <c r="BV1033" s="117">
        <v>0</v>
      </c>
      <c r="BW1033" s="117">
        <v>205.16820000000001</v>
      </c>
      <c r="BX1033" s="117">
        <v>22.918399999999998</v>
      </c>
      <c r="BY1033" s="117">
        <v>0</v>
      </c>
      <c r="BZ1033" s="117">
        <v>0</v>
      </c>
      <c r="CA1033" s="117">
        <v>0</v>
      </c>
      <c r="CB1033" s="117">
        <v>0</v>
      </c>
      <c r="CC1033" s="117">
        <v>0</v>
      </c>
      <c r="CD1033" s="117">
        <v>0</v>
      </c>
      <c r="CE1033" s="117">
        <v>228.0866</v>
      </c>
      <c r="CF1033" s="98" t="s">
        <v>65</v>
      </c>
      <c r="CG1033" s="98" t="s">
        <v>66</v>
      </c>
      <c r="CH1033" s="71" t="s">
        <v>601</v>
      </c>
      <c r="CI1033" s="117">
        <v>0</v>
      </c>
      <c r="CJ1033" s="117">
        <v>0</v>
      </c>
      <c r="CK1033" s="117">
        <v>0</v>
      </c>
      <c r="CL1033" s="117">
        <v>0</v>
      </c>
      <c r="CM1033" s="117">
        <v>0</v>
      </c>
      <c r="CN1033" s="120">
        <v>0</v>
      </c>
      <c r="CO1033" s="71" t="s">
        <v>7071</v>
      </c>
      <c r="CP1033" s="71" t="s">
        <v>68</v>
      </c>
      <c r="CQ1033" s="71" t="s">
        <v>6136</v>
      </c>
      <c r="CR1033" s="120">
        <v>0</v>
      </c>
      <c r="CS1033" s="120">
        <v>1</v>
      </c>
      <c r="CT1033" s="101" t="s">
        <v>7429</v>
      </c>
    </row>
    <row r="1034" spans="2:98" x14ac:dyDescent="0.25">
      <c r="B1034" s="100">
        <v>1030</v>
      </c>
      <c r="C1034" s="71" t="s">
        <v>2682</v>
      </c>
      <c r="D1034" s="143"/>
      <c r="E1034" s="143"/>
      <c r="F1034" s="71" t="s">
        <v>619</v>
      </c>
      <c r="G1034" s="71" t="s">
        <v>2683</v>
      </c>
      <c r="H1034" s="71" t="s">
        <v>1354</v>
      </c>
      <c r="I1034" s="71" t="s">
        <v>107</v>
      </c>
      <c r="J1034" s="71" t="s">
        <v>6136</v>
      </c>
      <c r="K1034" s="71" t="s">
        <v>6136</v>
      </c>
      <c r="L1034" s="71" t="s">
        <v>293</v>
      </c>
      <c r="M1034" s="71" t="s">
        <v>2572</v>
      </c>
      <c r="N1034" s="71" t="s">
        <v>6136</v>
      </c>
      <c r="O1034" s="71" t="s">
        <v>6136</v>
      </c>
      <c r="P1034" s="111">
        <v>45505</v>
      </c>
      <c r="Q1034" s="71">
        <v>62</v>
      </c>
      <c r="R1034" s="71" t="s">
        <v>138</v>
      </c>
      <c r="S1034" s="71" t="s">
        <v>88</v>
      </c>
      <c r="T1034" s="71" t="s">
        <v>88</v>
      </c>
      <c r="U1034" s="71" t="s">
        <v>61</v>
      </c>
      <c r="V1034" s="71" t="s">
        <v>7186</v>
      </c>
      <c r="W1034" s="71" t="b">
        <v>0</v>
      </c>
      <c r="X1034" s="71" t="s">
        <v>1379</v>
      </c>
      <c r="Y1034" s="123"/>
      <c r="Z1034" s="71" t="s">
        <v>6136</v>
      </c>
      <c r="AA1034" s="71">
        <v>7.00793690246838</v>
      </c>
      <c r="AB1034" s="71" t="s">
        <v>6136</v>
      </c>
      <c r="AC1034" s="71" t="s">
        <v>436</v>
      </c>
      <c r="AD1034" s="71" t="s">
        <v>2684</v>
      </c>
      <c r="AE1034" s="71" t="s">
        <v>60</v>
      </c>
      <c r="AF1034" s="71" t="s">
        <v>6136</v>
      </c>
      <c r="AG1034" s="71" t="s">
        <v>6521</v>
      </c>
      <c r="AH1034" s="71" t="s">
        <v>6188</v>
      </c>
      <c r="AI1034" s="71">
        <v>5777328</v>
      </c>
      <c r="AJ1034" s="71" t="s">
        <v>1387</v>
      </c>
      <c r="AK1034" s="71" t="s">
        <v>1388</v>
      </c>
      <c r="AL1034" s="71">
        <v>2</v>
      </c>
      <c r="AM1034" s="71">
        <v>64</v>
      </c>
      <c r="AN1034" s="71" t="s">
        <v>1835</v>
      </c>
      <c r="AO1034" s="71" t="b">
        <v>1</v>
      </c>
      <c r="AP1034" s="113" t="s">
        <v>88</v>
      </c>
      <c r="AQ1034" s="71" t="s">
        <v>6629</v>
      </c>
      <c r="AR1034" s="71">
        <v>2019</v>
      </c>
      <c r="AS1034" s="71" t="s">
        <v>6136</v>
      </c>
      <c r="AT1034" s="71" t="b">
        <v>0</v>
      </c>
      <c r="AU1034" s="71" t="s">
        <v>6136</v>
      </c>
      <c r="AV1034" s="71" t="s">
        <v>6136</v>
      </c>
      <c r="AW1034" s="71" t="s">
        <v>6136</v>
      </c>
      <c r="AX1034" s="71" t="b">
        <v>0</v>
      </c>
      <c r="AY1034" s="71" t="s">
        <v>6136</v>
      </c>
      <c r="AZ1034" s="111" t="s">
        <v>6136</v>
      </c>
      <c r="BA1034" s="71" t="s">
        <v>6136</v>
      </c>
      <c r="BB1034" s="71" t="s">
        <v>6136</v>
      </c>
      <c r="BC1034" s="71" t="s">
        <v>6136</v>
      </c>
      <c r="BD1034" s="71" t="s">
        <v>6136</v>
      </c>
      <c r="BE1034" s="71" t="s">
        <v>6136</v>
      </c>
      <c r="BF1034" s="111" t="s">
        <v>6136</v>
      </c>
      <c r="BG1034" s="71" t="s">
        <v>6159</v>
      </c>
      <c r="BH1034" s="71" t="s">
        <v>6136</v>
      </c>
      <c r="BI1034" s="71" t="s">
        <v>328</v>
      </c>
      <c r="BJ1034" s="113">
        <v>4</v>
      </c>
      <c r="BK1034" s="111">
        <v>46524</v>
      </c>
      <c r="BL1034" s="111" t="s">
        <v>6136</v>
      </c>
      <c r="BM1034" s="111">
        <v>47205</v>
      </c>
      <c r="BN1034" s="71" t="s">
        <v>6136</v>
      </c>
      <c r="BO1034" s="71" t="s">
        <v>6136</v>
      </c>
      <c r="BP1034" s="71" t="b">
        <v>1</v>
      </c>
      <c r="BQ1034" s="117" t="s">
        <v>6136</v>
      </c>
      <c r="BR1034" s="71" t="s">
        <v>7071</v>
      </c>
      <c r="BS1034" s="117">
        <v>465.5274</v>
      </c>
      <c r="BT1034" s="117">
        <v>5840.3401999999996</v>
      </c>
      <c r="BU1034" s="117">
        <v>18.8644</v>
      </c>
      <c r="BV1034" s="117">
        <v>118.7054</v>
      </c>
      <c r="BW1034" s="117">
        <v>185.16929999999999</v>
      </c>
      <c r="BX1034" s="117">
        <v>29.311299999999999</v>
      </c>
      <c r="BY1034" s="117">
        <v>83.513300000000001</v>
      </c>
      <c r="BZ1034" s="117">
        <v>3000</v>
      </c>
      <c r="CA1034" s="117">
        <v>0</v>
      </c>
      <c r="CB1034" s="117">
        <v>98.693300000000008</v>
      </c>
      <c r="CC1034" s="117">
        <v>0</v>
      </c>
      <c r="CD1034" s="117">
        <v>0</v>
      </c>
      <c r="CE1034" s="117">
        <v>409.5643</v>
      </c>
      <c r="CF1034" s="98" t="s">
        <v>65</v>
      </c>
      <c r="CG1034" s="98" t="s">
        <v>66</v>
      </c>
      <c r="CH1034" s="71" t="s">
        <v>1304</v>
      </c>
      <c r="CI1034" s="117">
        <v>0</v>
      </c>
      <c r="CJ1034" s="117">
        <v>0</v>
      </c>
      <c r="CK1034" s="117">
        <v>0</v>
      </c>
      <c r="CL1034" s="117">
        <v>0</v>
      </c>
      <c r="CM1034" s="117">
        <v>0</v>
      </c>
      <c r="CN1034" s="120">
        <v>0</v>
      </c>
      <c r="CO1034" s="71" t="s">
        <v>7071</v>
      </c>
      <c r="CP1034" s="71" t="s">
        <v>68</v>
      </c>
      <c r="CQ1034" s="71" t="s">
        <v>6136</v>
      </c>
      <c r="CR1034" s="120">
        <v>0</v>
      </c>
      <c r="CS1034" s="120">
        <v>1</v>
      </c>
      <c r="CT1034" s="101" t="s">
        <v>7429</v>
      </c>
    </row>
    <row r="1035" spans="2:98" x14ac:dyDescent="0.25">
      <c r="B1035" s="100">
        <v>1031</v>
      </c>
      <c r="C1035" s="71" t="s">
        <v>2583</v>
      </c>
      <c r="D1035" s="143"/>
      <c r="E1035" s="143"/>
      <c r="F1035" s="71" t="s">
        <v>441</v>
      </c>
      <c r="G1035" s="71" t="s">
        <v>2584</v>
      </c>
      <c r="H1035" s="71" t="s">
        <v>1354</v>
      </c>
      <c r="I1035" s="71" t="s">
        <v>107</v>
      </c>
      <c r="J1035" s="71" t="s">
        <v>6136</v>
      </c>
      <c r="K1035" s="71" t="s">
        <v>6136</v>
      </c>
      <c r="L1035" s="71" t="s">
        <v>293</v>
      </c>
      <c r="M1035" s="71" t="s">
        <v>2572</v>
      </c>
      <c r="N1035" s="71" t="s">
        <v>6136</v>
      </c>
      <c r="O1035" s="71" t="s">
        <v>6136</v>
      </c>
      <c r="P1035" s="111">
        <v>45509</v>
      </c>
      <c r="Q1035" s="71">
        <v>62</v>
      </c>
      <c r="R1035" s="71" t="s">
        <v>138</v>
      </c>
      <c r="S1035" s="71" t="s">
        <v>88</v>
      </c>
      <c r="T1035" s="71" t="s">
        <v>88</v>
      </c>
      <c r="U1035" s="71" t="s">
        <v>61</v>
      </c>
      <c r="V1035" s="71" t="s">
        <v>7186</v>
      </c>
      <c r="W1035" s="71" t="b">
        <v>0</v>
      </c>
      <c r="X1035" s="71" t="s">
        <v>1454</v>
      </c>
      <c r="Y1035" s="123"/>
      <c r="Z1035" s="71" t="s">
        <v>6136</v>
      </c>
      <c r="AA1035" s="71">
        <v>8.04642607287734</v>
      </c>
      <c r="AB1035" s="71" t="s">
        <v>6136</v>
      </c>
      <c r="AC1035" s="71" t="s">
        <v>419</v>
      </c>
      <c r="AD1035" s="71" t="s">
        <v>1634</v>
      </c>
      <c r="AE1035" s="71" t="s">
        <v>60</v>
      </c>
      <c r="AF1035" s="71" t="s">
        <v>371</v>
      </c>
      <c r="AG1035" s="71" t="s">
        <v>6521</v>
      </c>
      <c r="AH1035" s="71" t="s">
        <v>6188</v>
      </c>
      <c r="AI1035" s="71">
        <v>5777331</v>
      </c>
      <c r="AJ1035" s="71" t="s">
        <v>2586</v>
      </c>
      <c r="AK1035" s="71" t="s">
        <v>2585</v>
      </c>
      <c r="AL1035" s="71">
        <v>1</v>
      </c>
      <c r="AM1035" s="71">
        <v>64</v>
      </c>
      <c r="AN1035" s="71" t="s">
        <v>1835</v>
      </c>
      <c r="AO1035" s="71" t="b">
        <v>1</v>
      </c>
      <c r="AP1035" s="113" t="s">
        <v>88</v>
      </c>
      <c r="AQ1035" s="71" t="s">
        <v>6629</v>
      </c>
      <c r="AR1035" s="71">
        <v>2019</v>
      </c>
      <c r="AS1035" s="71" t="s">
        <v>6136</v>
      </c>
      <c r="AT1035" s="71" t="b">
        <v>0</v>
      </c>
      <c r="AU1035" s="71" t="s">
        <v>6136</v>
      </c>
      <c r="AV1035" s="71" t="s">
        <v>6136</v>
      </c>
      <c r="AW1035" s="71" t="s">
        <v>6136</v>
      </c>
      <c r="AX1035" s="71" t="b">
        <v>0</v>
      </c>
      <c r="AY1035" s="71" t="s">
        <v>6136</v>
      </c>
      <c r="AZ1035" s="111" t="s">
        <v>6136</v>
      </c>
      <c r="BA1035" s="71" t="s">
        <v>6136</v>
      </c>
      <c r="BB1035" s="71" t="s">
        <v>6136</v>
      </c>
      <c r="BC1035" s="71" t="s">
        <v>6136</v>
      </c>
      <c r="BD1035" s="71" t="s">
        <v>6136</v>
      </c>
      <c r="BE1035" s="71" t="s">
        <v>6136</v>
      </c>
      <c r="BF1035" s="111" t="s">
        <v>6136</v>
      </c>
      <c r="BG1035" s="71" t="s">
        <v>6159</v>
      </c>
      <c r="BH1035" s="71" t="s">
        <v>6136</v>
      </c>
      <c r="BI1035" s="71" t="s">
        <v>192</v>
      </c>
      <c r="BJ1035" s="113">
        <v>5</v>
      </c>
      <c r="BK1035" s="111">
        <v>47057</v>
      </c>
      <c r="BL1035" s="111" t="s">
        <v>6136</v>
      </c>
      <c r="BM1035" s="111">
        <v>47107</v>
      </c>
      <c r="BN1035" s="71" t="s">
        <v>6136</v>
      </c>
      <c r="BO1035" s="71" t="s">
        <v>6136</v>
      </c>
      <c r="BP1035" s="71" t="b">
        <v>0</v>
      </c>
      <c r="BQ1035" s="117" t="s">
        <v>6136</v>
      </c>
      <c r="BR1035" s="71" t="s">
        <v>7071</v>
      </c>
      <c r="BS1035" s="117">
        <v>0</v>
      </c>
      <c r="BT1035" s="117">
        <v>2900</v>
      </c>
      <c r="BU1035" s="117">
        <v>0</v>
      </c>
      <c r="BV1035" s="117">
        <v>0</v>
      </c>
      <c r="BW1035" s="117">
        <v>0</v>
      </c>
      <c r="BX1035" s="117">
        <v>0</v>
      </c>
      <c r="BY1035" s="117">
        <v>0</v>
      </c>
      <c r="BZ1035" s="117">
        <v>0</v>
      </c>
      <c r="CA1035" s="117">
        <v>0</v>
      </c>
      <c r="CB1035" s="117">
        <v>900</v>
      </c>
      <c r="CC1035" s="117">
        <v>1000</v>
      </c>
      <c r="CD1035" s="117">
        <v>1000</v>
      </c>
      <c r="CE1035" s="117">
        <v>0</v>
      </c>
      <c r="CF1035" s="98" t="s">
        <v>65</v>
      </c>
      <c r="CG1035" s="98" t="s">
        <v>66</v>
      </c>
      <c r="CH1035" s="71" t="s">
        <v>633</v>
      </c>
      <c r="CI1035" s="117">
        <v>0</v>
      </c>
      <c r="CJ1035" s="117">
        <v>0</v>
      </c>
      <c r="CK1035" s="117">
        <v>0</v>
      </c>
      <c r="CL1035" s="117">
        <v>0</v>
      </c>
      <c r="CM1035" s="117">
        <v>0</v>
      </c>
      <c r="CN1035" s="120">
        <v>0</v>
      </c>
      <c r="CO1035" s="71" t="s">
        <v>7071</v>
      </c>
      <c r="CP1035" s="71" t="s">
        <v>68</v>
      </c>
      <c r="CQ1035" s="71" t="s">
        <v>6136</v>
      </c>
      <c r="CR1035" s="120">
        <v>0</v>
      </c>
      <c r="CS1035" s="120">
        <v>1</v>
      </c>
      <c r="CT1035" s="101" t="s">
        <v>7435</v>
      </c>
    </row>
    <row r="1036" spans="2:98" x14ac:dyDescent="0.25">
      <c r="B1036" s="100">
        <v>1032</v>
      </c>
      <c r="C1036" s="71" t="s">
        <v>2635</v>
      </c>
      <c r="D1036" s="143"/>
      <c r="E1036" s="143"/>
      <c r="F1036" s="71" t="s">
        <v>1104</v>
      </c>
      <c r="G1036" s="71" t="s">
        <v>1492</v>
      </c>
      <c r="H1036" s="71" t="s">
        <v>1354</v>
      </c>
      <c r="I1036" s="71" t="s">
        <v>107</v>
      </c>
      <c r="J1036" s="71" t="s">
        <v>6136</v>
      </c>
      <c r="K1036" s="71" t="s">
        <v>6136</v>
      </c>
      <c r="L1036" s="71" t="s">
        <v>293</v>
      </c>
      <c r="M1036" s="71" t="s">
        <v>2572</v>
      </c>
      <c r="N1036" s="71" t="s">
        <v>6136</v>
      </c>
      <c r="O1036" s="71" t="s">
        <v>6136</v>
      </c>
      <c r="P1036" s="111">
        <v>45511</v>
      </c>
      <c r="Q1036" s="71">
        <v>61</v>
      </c>
      <c r="R1036" s="71" t="s">
        <v>138</v>
      </c>
      <c r="S1036" s="71" t="s">
        <v>139</v>
      </c>
      <c r="T1036" s="71" t="s">
        <v>139</v>
      </c>
      <c r="U1036" s="71" t="s">
        <v>326</v>
      </c>
      <c r="V1036" s="71" t="s">
        <v>7186</v>
      </c>
      <c r="W1036" s="71" t="b">
        <v>0</v>
      </c>
      <c r="X1036" s="71" t="s">
        <v>1263</v>
      </c>
      <c r="Y1036" s="123"/>
      <c r="Z1036" s="71" t="s">
        <v>6136</v>
      </c>
      <c r="AA1036" s="71">
        <v>2.1097750852912E-2</v>
      </c>
      <c r="AB1036" s="71" t="s">
        <v>6136</v>
      </c>
      <c r="AC1036" s="71" t="s">
        <v>284</v>
      </c>
      <c r="AD1036" s="71" t="s">
        <v>1634</v>
      </c>
      <c r="AE1036" s="71" t="s">
        <v>60</v>
      </c>
      <c r="AF1036" s="71" t="s">
        <v>6136</v>
      </c>
      <c r="AG1036" s="71" t="s">
        <v>6521</v>
      </c>
      <c r="AH1036" s="71" t="s">
        <v>6188</v>
      </c>
      <c r="AI1036" s="71">
        <v>5777643</v>
      </c>
      <c r="AJ1036" s="71" t="s">
        <v>1493</v>
      </c>
      <c r="AK1036" s="71" t="s">
        <v>1494</v>
      </c>
      <c r="AL1036" s="71">
        <v>10</v>
      </c>
      <c r="AM1036" s="71">
        <v>64</v>
      </c>
      <c r="AN1036" s="71" t="s">
        <v>1835</v>
      </c>
      <c r="AO1036" s="71" t="b">
        <v>1</v>
      </c>
      <c r="AP1036" s="71">
        <v>2018</v>
      </c>
      <c r="AQ1036" s="71" t="s">
        <v>6629</v>
      </c>
      <c r="AR1036" s="71">
        <v>2019</v>
      </c>
      <c r="AS1036" s="71" t="s">
        <v>6136</v>
      </c>
      <c r="AT1036" s="71" t="b">
        <v>0</v>
      </c>
      <c r="AU1036" s="71" t="s">
        <v>6136</v>
      </c>
      <c r="AV1036" s="71" t="s">
        <v>6136</v>
      </c>
      <c r="AW1036" s="71" t="s">
        <v>6136</v>
      </c>
      <c r="AX1036" s="71" t="b">
        <v>0</v>
      </c>
      <c r="AY1036" s="71" t="s">
        <v>6136</v>
      </c>
      <c r="AZ1036" s="111" t="s">
        <v>6136</v>
      </c>
      <c r="BA1036" s="71" t="s">
        <v>6136</v>
      </c>
      <c r="BB1036" s="71" t="s">
        <v>6136</v>
      </c>
      <c r="BC1036" s="71" t="s">
        <v>6136</v>
      </c>
      <c r="BD1036" s="71" t="s">
        <v>6136</v>
      </c>
      <c r="BE1036" s="71" t="s">
        <v>6136</v>
      </c>
      <c r="BF1036" s="111" t="s">
        <v>6136</v>
      </c>
      <c r="BG1036" s="71" t="s">
        <v>6159</v>
      </c>
      <c r="BH1036" s="71" t="s">
        <v>6136</v>
      </c>
      <c r="BI1036" s="71" t="s">
        <v>300</v>
      </c>
      <c r="BJ1036" s="113">
        <v>3</v>
      </c>
      <c r="BK1036" s="111">
        <v>44270</v>
      </c>
      <c r="BL1036" s="111">
        <v>44592</v>
      </c>
      <c r="BM1036" s="111">
        <v>45821</v>
      </c>
      <c r="BN1036" s="71" t="s">
        <v>274</v>
      </c>
      <c r="BO1036" s="71" t="s">
        <v>6136</v>
      </c>
      <c r="BP1036" s="71" t="b">
        <v>1</v>
      </c>
      <c r="BQ1036" s="117">
        <v>35800</v>
      </c>
      <c r="BR1036" s="71" t="s">
        <v>7071</v>
      </c>
      <c r="BS1036" s="117">
        <v>2117.1053999999999</v>
      </c>
      <c r="BT1036" s="117">
        <v>2941.4983000000002</v>
      </c>
      <c r="BU1036" s="117">
        <v>569.69439999999997</v>
      </c>
      <c r="BV1036" s="117">
        <v>767.53610000000003</v>
      </c>
      <c r="BW1036" s="117">
        <v>292.6927</v>
      </c>
      <c r="BX1036" s="117">
        <v>101.23609999999999</v>
      </c>
      <c r="BY1036" s="117">
        <v>137.10569999999998</v>
      </c>
      <c r="BZ1036" s="117">
        <v>772.61389999999994</v>
      </c>
      <c r="CA1036" s="117">
        <v>0</v>
      </c>
      <c r="CB1036" s="117">
        <v>0</v>
      </c>
      <c r="CC1036" s="117">
        <v>0</v>
      </c>
      <c r="CD1036" s="117">
        <v>0</v>
      </c>
      <c r="CE1036" s="117">
        <v>2030.8101999999999</v>
      </c>
      <c r="CF1036" s="98" t="s">
        <v>65</v>
      </c>
      <c r="CG1036" s="98" t="s">
        <v>66</v>
      </c>
      <c r="CH1036" s="71" t="s">
        <v>483</v>
      </c>
      <c r="CI1036" s="117">
        <v>0</v>
      </c>
      <c r="CJ1036" s="117">
        <v>0</v>
      </c>
      <c r="CK1036" s="117">
        <v>0</v>
      </c>
      <c r="CL1036" s="117">
        <v>0</v>
      </c>
      <c r="CM1036" s="117">
        <v>0</v>
      </c>
      <c r="CN1036" s="120">
        <v>0</v>
      </c>
      <c r="CO1036" s="71" t="s">
        <v>7071</v>
      </c>
      <c r="CP1036" s="71" t="s">
        <v>68</v>
      </c>
      <c r="CQ1036" s="71" t="s">
        <v>6136</v>
      </c>
      <c r="CR1036" s="120">
        <v>0</v>
      </c>
      <c r="CS1036" s="120">
        <v>1</v>
      </c>
      <c r="CT1036" s="101" t="s">
        <v>7532</v>
      </c>
    </row>
    <row r="1037" spans="2:98" x14ac:dyDescent="0.25">
      <c r="B1037" s="100">
        <v>1033</v>
      </c>
      <c r="C1037" s="71" t="s">
        <v>2680</v>
      </c>
      <c r="D1037" s="143"/>
      <c r="E1037" s="143"/>
      <c r="F1037" s="71" t="s">
        <v>451</v>
      </c>
      <c r="G1037" s="71" t="s">
        <v>2064</v>
      </c>
      <c r="H1037" s="71" t="s">
        <v>1354</v>
      </c>
      <c r="I1037" s="71" t="s">
        <v>107</v>
      </c>
      <c r="J1037" s="71" t="s">
        <v>6136</v>
      </c>
      <c r="K1037" s="71" t="s">
        <v>549</v>
      </c>
      <c r="L1037" s="71" t="s">
        <v>293</v>
      </c>
      <c r="M1037" s="71" t="s">
        <v>2572</v>
      </c>
      <c r="N1037" s="71" t="s">
        <v>6136</v>
      </c>
      <c r="O1037" s="71" t="s">
        <v>6136</v>
      </c>
      <c r="P1037" s="111">
        <v>45511</v>
      </c>
      <c r="Q1037" s="71">
        <v>36</v>
      </c>
      <c r="R1037" s="71" t="s">
        <v>138</v>
      </c>
      <c r="S1037" s="71" t="s">
        <v>1675</v>
      </c>
      <c r="T1037" s="71" t="s">
        <v>1426</v>
      </c>
      <c r="U1037" s="71" t="s">
        <v>61</v>
      </c>
      <c r="V1037" s="71" t="s">
        <v>7186</v>
      </c>
      <c r="W1037" s="71" t="b">
        <v>0</v>
      </c>
      <c r="X1037" s="71" t="s">
        <v>1454</v>
      </c>
      <c r="Y1037" s="123"/>
      <c r="Z1037" s="71" t="s">
        <v>6136</v>
      </c>
      <c r="AA1037" s="71">
        <v>26.194495511281001</v>
      </c>
      <c r="AB1037" s="71" t="s">
        <v>6136</v>
      </c>
      <c r="AC1037" s="71" t="s">
        <v>388</v>
      </c>
      <c r="AD1037" s="71" t="s">
        <v>655</v>
      </c>
      <c r="AE1037" s="71" t="s">
        <v>60</v>
      </c>
      <c r="AF1037" s="71" t="s">
        <v>6136</v>
      </c>
      <c r="AG1037" s="71" t="s">
        <v>6521</v>
      </c>
      <c r="AH1037" s="71" t="s">
        <v>6188</v>
      </c>
      <c r="AI1037" s="71">
        <v>5781697</v>
      </c>
      <c r="AJ1037" s="71" t="s">
        <v>2066</v>
      </c>
      <c r="AK1037" s="71" t="s">
        <v>2067</v>
      </c>
      <c r="AL1037" s="71">
        <v>13</v>
      </c>
      <c r="AM1037" s="71">
        <v>64</v>
      </c>
      <c r="AN1037" s="71" t="s">
        <v>1835</v>
      </c>
      <c r="AO1037" s="71" t="b">
        <v>1</v>
      </c>
      <c r="AP1037" s="71">
        <v>2023</v>
      </c>
      <c r="AQ1037" s="71" t="s">
        <v>6629</v>
      </c>
      <c r="AR1037" s="71">
        <v>2019</v>
      </c>
      <c r="AS1037" s="71" t="s">
        <v>6136</v>
      </c>
      <c r="AT1037" s="71" t="b">
        <v>0</v>
      </c>
      <c r="AU1037" s="71" t="s">
        <v>6136</v>
      </c>
      <c r="AV1037" s="71" t="s">
        <v>6136</v>
      </c>
      <c r="AW1037" s="71" t="s">
        <v>6136</v>
      </c>
      <c r="AX1037" s="71" t="b">
        <v>0</v>
      </c>
      <c r="AY1037" s="71" t="s">
        <v>6136</v>
      </c>
      <c r="AZ1037" s="111" t="s">
        <v>6136</v>
      </c>
      <c r="BA1037" s="71" t="s">
        <v>6136</v>
      </c>
      <c r="BB1037" s="71" t="s">
        <v>6136</v>
      </c>
      <c r="BC1037" s="71" t="s">
        <v>6136</v>
      </c>
      <c r="BD1037" s="71" t="s">
        <v>6136</v>
      </c>
      <c r="BE1037" s="71" t="s">
        <v>6136</v>
      </c>
      <c r="BF1037" s="111" t="s">
        <v>6136</v>
      </c>
      <c r="BG1037" s="71" t="s">
        <v>6159</v>
      </c>
      <c r="BH1037" s="71" t="s">
        <v>6136</v>
      </c>
      <c r="BI1037" s="71" t="s">
        <v>328</v>
      </c>
      <c r="BJ1037" s="113">
        <v>4</v>
      </c>
      <c r="BK1037" s="111">
        <v>46365</v>
      </c>
      <c r="BL1037" s="111">
        <v>46873</v>
      </c>
      <c r="BM1037" s="111">
        <v>46406</v>
      </c>
      <c r="BN1037" s="71" t="s">
        <v>6136</v>
      </c>
      <c r="BO1037" s="71" t="s">
        <v>6136</v>
      </c>
      <c r="BP1037" s="71" t="b">
        <v>1</v>
      </c>
      <c r="BQ1037" s="117">
        <v>51200</v>
      </c>
      <c r="BR1037" s="71" t="s">
        <v>7071</v>
      </c>
      <c r="BS1037" s="117">
        <v>214.3535</v>
      </c>
      <c r="BT1037" s="117">
        <v>2584.3942999999999</v>
      </c>
      <c r="BU1037" s="117">
        <v>58.3155</v>
      </c>
      <c r="BV1037" s="117">
        <v>18.252099999999999</v>
      </c>
      <c r="BW1037" s="117">
        <v>27.5487</v>
      </c>
      <c r="BX1037" s="117">
        <v>66.444699999999997</v>
      </c>
      <c r="BY1037" s="117">
        <v>152.79580000000001</v>
      </c>
      <c r="BZ1037" s="117">
        <v>0</v>
      </c>
      <c r="CA1037" s="117">
        <v>0</v>
      </c>
      <c r="CB1037" s="117">
        <v>1200</v>
      </c>
      <c r="CC1037" s="117">
        <v>500</v>
      </c>
      <c r="CD1037" s="117">
        <v>0</v>
      </c>
      <c r="CE1037" s="117">
        <v>179.91319999999999</v>
      </c>
      <c r="CF1037" s="98" t="s">
        <v>65</v>
      </c>
      <c r="CG1037" s="98" t="s">
        <v>66</v>
      </c>
      <c r="CH1037" s="71">
        <v>2027</v>
      </c>
      <c r="CI1037" s="117">
        <v>0</v>
      </c>
      <c r="CJ1037" s="117">
        <v>0</v>
      </c>
      <c r="CK1037" s="117">
        <v>0</v>
      </c>
      <c r="CL1037" s="117">
        <v>0</v>
      </c>
      <c r="CM1037" s="117">
        <v>0</v>
      </c>
      <c r="CN1037" s="120">
        <v>0</v>
      </c>
      <c r="CO1037" s="71" t="s">
        <v>7071</v>
      </c>
      <c r="CP1037" s="71" t="s">
        <v>68</v>
      </c>
      <c r="CQ1037" s="71" t="s">
        <v>6136</v>
      </c>
      <c r="CR1037" s="120">
        <v>0</v>
      </c>
      <c r="CS1037" s="120">
        <v>1</v>
      </c>
      <c r="CT1037" s="101" t="s">
        <v>7429</v>
      </c>
    </row>
    <row r="1038" spans="2:98" x14ac:dyDescent="0.25">
      <c r="B1038" s="100">
        <v>1034</v>
      </c>
      <c r="C1038" s="71" t="s">
        <v>2587</v>
      </c>
      <c r="D1038" s="143"/>
      <c r="E1038" s="143"/>
      <c r="F1038" s="71" t="s">
        <v>889</v>
      </c>
      <c r="G1038" s="71" t="s">
        <v>2588</v>
      </c>
      <c r="H1038" s="71" t="s">
        <v>1354</v>
      </c>
      <c r="I1038" s="71" t="s">
        <v>107</v>
      </c>
      <c r="J1038" s="71" t="s">
        <v>6136</v>
      </c>
      <c r="K1038" s="71" t="s">
        <v>6136</v>
      </c>
      <c r="L1038" s="71" t="s">
        <v>293</v>
      </c>
      <c r="M1038" s="71" t="s">
        <v>2572</v>
      </c>
      <c r="N1038" s="71" t="s">
        <v>6136</v>
      </c>
      <c r="O1038" s="71" t="s">
        <v>6136</v>
      </c>
      <c r="P1038" s="111">
        <v>45516</v>
      </c>
      <c r="Q1038" s="71">
        <v>58</v>
      </c>
      <c r="R1038" s="71" t="s">
        <v>138</v>
      </c>
      <c r="S1038" s="71" t="s">
        <v>412</v>
      </c>
      <c r="T1038" s="71" t="s">
        <v>6136</v>
      </c>
      <c r="U1038" s="71" t="s">
        <v>61</v>
      </c>
      <c r="V1038" s="71" t="s">
        <v>7186</v>
      </c>
      <c r="W1038" s="71" t="b">
        <v>0</v>
      </c>
      <c r="X1038" s="71" t="s">
        <v>1454</v>
      </c>
      <c r="Y1038" s="123"/>
      <c r="Z1038" s="71" t="s">
        <v>6136</v>
      </c>
      <c r="AA1038" s="71">
        <v>12.8701552271494</v>
      </c>
      <c r="AB1038" s="71" t="s">
        <v>6136</v>
      </c>
      <c r="AC1038" s="71" t="s">
        <v>419</v>
      </c>
      <c r="AD1038" s="71" t="s">
        <v>6136</v>
      </c>
      <c r="AE1038" s="71" t="s">
        <v>60</v>
      </c>
      <c r="AF1038" s="71" t="s">
        <v>6136</v>
      </c>
      <c r="AG1038" s="71" t="s">
        <v>6136</v>
      </c>
      <c r="AH1038" s="71" t="s">
        <v>6136</v>
      </c>
      <c r="AI1038" s="71">
        <v>5784366</v>
      </c>
      <c r="AJ1038" s="71" t="s">
        <v>2589</v>
      </c>
      <c r="AK1038" s="71" t="s">
        <v>2590</v>
      </c>
      <c r="AL1038" s="71">
        <v>5</v>
      </c>
      <c r="AM1038" s="71">
        <v>64</v>
      </c>
      <c r="AN1038" s="71" t="s">
        <v>1835</v>
      </c>
      <c r="AO1038" s="71" t="b">
        <v>1</v>
      </c>
      <c r="AP1038" s="71">
        <v>2018</v>
      </c>
      <c r="AQ1038" s="71" t="s">
        <v>6629</v>
      </c>
      <c r="AR1038" s="71">
        <v>2019</v>
      </c>
      <c r="AS1038" s="71" t="s">
        <v>6136</v>
      </c>
      <c r="AT1038" s="71" t="b">
        <v>0</v>
      </c>
      <c r="AU1038" s="71" t="s">
        <v>6136</v>
      </c>
      <c r="AV1038" s="71" t="s">
        <v>6136</v>
      </c>
      <c r="AW1038" s="71" t="s">
        <v>6136</v>
      </c>
      <c r="AX1038" s="71" t="b">
        <v>0</v>
      </c>
      <c r="AY1038" s="71" t="s">
        <v>6136</v>
      </c>
      <c r="AZ1038" s="111" t="s">
        <v>6136</v>
      </c>
      <c r="BA1038" s="71" t="s">
        <v>6136</v>
      </c>
      <c r="BB1038" s="71" t="s">
        <v>6136</v>
      </c>
      <c r="BC1038" s="71" t="s">
        <v>6136</v>
      </c>
      <c r="BD1038" s="71" t="s">
        <v>6136</v>
      </c>
      <c r="BE1038" s="71" t="s">
        <v>6136</v>
      </c>
      <c r="BF1038" s="111" t="s">
        <v>6136</v>
      </c>
      <c r="BG1038" s="71" t="s">
        <v>6159</v>
      </c>
      <c r="BH1038" s="71" t="s">
        <v>6136</v>
      </c>
      <c r="BI1038" s="71" t="s">
        <v>64</v>
      </c>
      <c r="BJ1038" s="113">
        <v>2</v>
      </c>
      <c r="BK1038" s="111">
        <v>43621</v>
      </c>
      <c r="BL1038" s="111">
        <v>44183</v>
      </c>
      <c r="BM1038" s="111">
        <v>43655</v>
      </c>
      <c r="BN1038" s="71" t="s">
        <v>6136</v>
      </c>
      <c r="BO1038" s="71" t="s">
        <v>6136</v>
      </c>
      <c r="BP1038" s="71" t="b">
        <v>0</v>
      </c>
      <c r="BQ1038" s="117">
        <v>10585</v>
      </c>
      <c r="BR1038" s="71" t="s">
        <v>7071</v>
      </c>
      <c r="BS1038" s="117">
        <v>535.55799999999999</v>
      </c>
      <c r="BT1038" s="117">
        <v>535.55799999999999</v>
      </c>
      <c r="BU1038" s="117">
        <v>11.527100000000001</v>
      </c>
      <c r="BV1038" s="117">
        <v>9.4815000000000005</v>
      </c>
      <c r="BW1038" s="117">
        <v>0</v>
      </c>
      <c r="BX1038" s="117">
        <v>0</v>
      </c>
      <c r="BY1038" s="117">
        <v>0</v>
      </c>
      <c r="BZ1038" s="117">
        <v>0</v>
      </c>
      <c r="CA1038" s="117">
        <v>0</v>
      </c>
      <c r="CB1038" s="117">
        <v>0</v>
      </c>
      <c r="CC1038" s="117">
        <v>0</v>
      </c>
      <c r="CD1038" s="117">
        <v>0</v>
      </c>
      <c r="CE1038" s="117">
        <v>535.55799999999999</v>
      </c>
      <c r="CF1038" s="98" t="s">
        <v>65</v>
      </c>
      <c r="CG1038" s="98" t="s">
        <v>66</v>
      </c>
      <c r="CH1038" s="71" t="s">
        <v>84</v>
      </c>
      <c r="CI1038" s="117">
        <v>11.527140000000001</v>
      </c>
      <c r="CJ1038" s="117">
        <v>9.4814600000000002</v>
      </c>
      <c r="CK1038" s="117">
        <v>0</v>
      </c>
      <c r="CL1038" s="117">
        <v>0</v>
      </c>
      <c r="CM1038" s="117">
        <v>0</v>
      </c>
      <c r="CN1038" s="120">
        <v>0</v>
      </c>
      <c r="CO1038" s="71" t="s">
        <v>7071</v>
      </c>
      <c r="CP1038" s="71" t="s">
        <v>7071</v>
      </c>
      <c r="CQ1038" s="71" t="s">
        <v>6136</v>
      </c>
      <c r="CR1038" s="120">
        <v>1</v>
      </c>
      <c r="CS1038" s="120">
        <v>0</v>
      </c>
      <c r="CT1038" s="101" t="s">
        <v>7429</v>
      </c>
    </row>
    <row r="1039" spans="2:98" x14ac:dyDescent="0.25">
      <c r="B1039" s="100">
        <v>1035</v>
      </c>
      <c r="C1039" s="71" t="s">
        <v>6863</v>
      </c>
      <c r="D1039" s="143"/>
      <c r="E1039" s="143"/>
      <c r="F1039" s="71" t="s">
        <v>889</v>
      </c>
      <c r="G1039" s="71" t="s">
        <v>2588</v>
      </c>
      <c r="H1039" s="71" t="s">
        <v>1354</v>
      </c>
      <c r="I1039" s="71" t="s">
        <v>107</v>
      </c>
      <c r="J1039" s="71" t="s">
        <v>6136</v>
      </c>
      <c r="K1039" s="71" t="s">
        <v>6136</v>
      </c>
      <c r="L1039" s="71" t="s">
        <v>293</v>
      </c>
      <c r="M1039" s="71" t="s">
        <v>2572</v>
      </c>
      <c r="N1039" s="71" t="s">
        <v>6136</v>
      </c>
      <c r="O1039" s="71" t="s">
        <v>6136</v>
      </c>
      <c r="P1039" s="111">
        <v>45516</v>
      </c>
      <c r="Q1039" s="71">
        <v>60</v>
      </c>
      <c r="R1039" s="71" t="s">
        <v>138</v>
      </c>
      <c r="S1039" s="71" t="s">
        <v>412</v>
      </c>
      <c r="T1039" s="71" t="s">
        <v>6136</v>
      </c>
      <c r="U1039" s="71" t="s">
        <v>61</v>
      </c>
      <c r="V1039" s="71" t="s">
        <v>7186</v>
      </c>
      <c r="W1039" s="71" t="b">
        <v>0</v>
      </c>
      <c r="X1039" s="71" t="s">
        <v>1294</v>
      </c>
      <c r="Y1039" s="123"/>
      <c r="Z1039" s="71" t="s">
        <v>6136</v>
      </c>
      <c r="AA1039" s="71">
        <v>12.8701552271494</v>
      </c>
      <c r="AB1039" s="71" t="s">
        <v>6136</v>
      </c>
      <c r="AC1039" s="71" t="s">
        <v>419</v>
      </c>
      <c r="AD1039" s="71" t="s">
        <v>6136</v>
      </c>
      <c r="AE1039" s="71" t="s">
        <v>6136</v>
      </c>
      <c r="AF1039" s="71" t="s">
        <v>6136</v>
      </c>
      <c r="AG1039" s="71" t="s">
        <v>6136</v>
      </c>
      <c r="AH1039" s="71" t="s">
        <v>6136</v>
      </c>
      <c r="AI1039" s="71">
        <v>5784367</v>
      </c>
      <c r="AJ1039" s="71" t="s">
        <v>2589</v>
      </c>
      <c r="AK1039" s="71" t="s">
        <v>2590</v>
      </c>
      <c r="AL1039" s="71">
        <v>5</v>
      </c>
      <c r="AM1039" s="71">
        <v>64</v>
      </c>
      <c r="AN1039" s="71" t="s">
        <v>1835</v>
      </c>
      <c r="AO1039" s="71" t="b">
        <v>1</v>
      </c>
      <c r="AP1039" s="71">
        <v>2018</v>
      </c>
      <c r="AQ1039" s="71" t="s">
        <v>6629</v>
      </c>
      <c r="AR1039" s="71">
        <v>2019</v>
      </c>
      <c r="AS1039" s="71" t="s">
        <v>6136</v>
      </c>
      <c r="AT1039" s="71" t="b">
        <v>0</v>
      </c>
      <c r="AU1039" s="71" t="s">
        <v>6136</v>
      </c>
      <c r="AV1039" s="71" t="s">
        <v>6136</v>
      </c>
      <c r="AW1039" s="71" t="s">
        <v>6136</v>
      </c>
      <c r="AX1039" s="71" t="b">
        <v>0</v>
      </c>
      <c r="AY1039" s="71" t="s">
        <v>6136</v>
      </c>
      <c r="AZ1039" s="111" t="s">
        <v>6136</v>
      </c>
      <c r="BA1039" s="71" t="s">
        <v>6136</v>
      </c>
      <c r="BB1039" s="71" t="s">
        <v>6136</v>
      </c>
      <c r="BC1039" s="71" t="s">
        <v>6136</v>
      </c>
      <c r="BD1039" s="71" t="s">
        <v>6136</v>
      </c>
      <c r="BE1039" s="71" t="s">
        <v>6136</v>
      </c>
      <c r="BF1039" s="111" t="s">
        <v>6136</v>
      </c>
      <c r="BG1039" s="71" t="s">
        <v>6159</v>
      </c>
      <c r="BH1039" s="71" t="s">
        <v>6136</v>
      </c>
      <c r="BI1039" s="71" t="s">
        <v>64</v>
      </c>
      <c r="BJ1039" s="113">
        <v>2</v>
      </c>
      <c r="BK1039" s="111">
        <v>43388</v>
      </c>
      <c r="BL1039" s="111">
        <v>44183</v>
      </c>
      <c r="BM1039" s="111">
        <v>44643</v>
      </c>
      <c r="BN1039" s="71" t="s">
        <v>274</v>
      </c>
      <c r="BO1039" s="71" t="s">
        <v>6136</v>
      </c>
      <c r="BP1039" s="71" t="b">
        <v>1</v>
      </c>
      <c r="BQ1039" s="117">
        <v>10585</v>
      </c>
      <c r="BR1039" s="71" t="s">
        <v>7071</v>
      </c>
      <c r="BS1039" s="117">
        <v>2958.1660000000002</v>
      </c>
      <c r="BT1039" s="117">
        <v>2958.1660000000002</v>
      </c>
      <c r="BU1039" s="117">
        <v>1130.4864</v>
      </c>
      <c r="BV1039" s="117">
        <v>469.87189999999998</v>
      </c>
      <c r="BW1039" s="117">
        <v>978.88019999999995</v>
      </c>
      <c r="BX1039" s="117">
        <v>31.220600000000001</v>
      </c>
      <c r="BY1039" s="117">
        <v>0</v>
      </c>
      <c r="BZ1039" s="117">
        <v>0</v>
      </c>
      <c r="CA1039" s="117">
        <v>0</v>
      </c>
      <c r="CB1039" s="117">
        <v>0</v>
      </c>
      <c r="CC1039" s="117">
        <v>0</v>
      </c>
      <c r="CD1039" s="117">
        <v>0</v>
      </c>
      <c r="CE1039" s="117">
        <v>2958.1660000000002</v>
      </c>
      <c r="CF1039" s="98" t="s">
        <v>65</v>
      </c>
      <c r="CG1039" s="98" t="s">
        <v>66</v>
      </c>
      <c r="CH1039" s="71" t="s">
        <v>121</v>
      </c>
      <c r="CI1039" s="117">
        <v>0</v>
      </c>
      <c r="CJ1039" s="117">
        <v>0</v>
      </c>
      <c r="CK1039" s="117">
        <v>2926.9453700000004</v>
      </c>
      <c r="CL1039" s="117">
        <v>31.220650000000003</v>
      </c>
      <c r="CM1039" s="117">
        <v>0</v>
      </c>
      <c r="CN1039" s="120">
        <v>0</v>
      </c>
      <c r="CO1039" s="71" t="s">
        <v>7071</v>
      </c>
      <c r="CP1039" s="71" t="s">
        <v>7071</v>
      </c>
      <c r="CQ1039" s="71" t="s">
        <v>6136</v>
      </c>
      <c r="CR1039" s="120">
        <v>1</v>
      </c>
      <c r="CS1039" s="120">
        <v>0</v>
      </c>
      <c r="CT1039" s="101" t="s">
        <v>7429</v>
      </c>
    </row>
    <row r="1040" spans="2:98" x14ac:dyDescent="0.25">
      <c r="B1040" s="100">
        <v>1036</v>
      </c>
      <c r="C1040" s="71" t="s">
        <v>6871</v>
      </c>
      <c r="D1040" s="143"/>
      <c r="E1040" s="143"/>
      <c r="F1040" s="71" t="s">
        <v>938</v>
      </c>
      <c r="G1040" s="71" t="s">
        <v>2580</v>
      </c>
      <c r="H1040" s="71" t="s">
        <v>1354</v>
      </c>
      <c r="I1040" s="71" t="s">
        <v>107</v>
      </c>
      <c r="J1040" s="71" t="s">
        <v>6136</v>
      </c>
      <c r="K1040" s="71" t="s">
        <v>6136</v>
      </c>
      <c r="L1040" s="71" t="s">
        <v>293</v>
      </c>
      <c r="M1040" s="71" t="s">
        <v>2572</v>
      </c>
      <c r="N1040" s="71" t="s">
        <v>6136</v>
      </c>
      <c r="O1040" s="71" t="s">
        <v>6136</v>
      </c>
      <c r="P1040" s="111">
        <v>45505</v>
      </c>
      <c r="Q1040" s="71">
        <v>49</v>
      </c>
      <c r="R1040" s="71" t="s">
        <v>138</v>
      </c>
      <c r="S1040" s="71" t="s">
        <v>412</v>
      </c>
      <c r="T1040" s="71" t="s">
        <v>2206</v>
      </c>
      <c r="U1040" s="71" t="s">
        <v>61</v>
      </c>
      <c r="V1040" s="71" t="s">
        <v>7186</v>
      </c>
      <c r="W1040" s="71" t="b">
        <v>0</v>
      </c>
      <c r="X1040" s="71" t="s">
        <v>1242</v>
      </c>
      <c r="Y1040" s="123"/>
      <c r="Z1040" s="71" t="s">
        <v>6136</v>
      </c>
      <c r="AA1040" s="71">
        <v>0.91804008836235795</v>
      </c>
      <c r="AB1040" s="71" t="s">
        <v>6136</v>
      </c>
      <c r="AC1040" s="71" t="s">
        <v>388</v>
      </c>
      <c r="AD1040" s="71" t="s">
        <v>6136</v>
      </c>
      <c r="AE1040" s="71" t="s">
        <v>6136</v>
      </c>
      <c r="AF1040" s="71" t="s">
        <v>6136</v>
      </c>
      <c r="AG1040" s="71" t="s">
        <v>6484</v>
      </c>
      <c r="AH1040" s="71" t="s">
        <v>6188</v>
      </c>
      <c r="AI1040" s="71">
        <v>5793839</v>
      </c>
      <c r="AJ1040" s="71" t="s">
        <v>2581</v>
      </c>
      <c r="AK1040" s="71" t="s">
        <v>2582</v>
      </c>
      <c r="AL1040" s="71">
        <v>3</v>
      </c>
      <c r="AM1040" s="71">
        <v>64</v>
      </c>
      <c r="AN1040" s="71" t="s">
        <v>1835</v>
      </c>
      <c r="AO1040" s="71" t="b">
        <v>1</v>
      </c>
      <c r="AP1040" s="71">
        <v>2021</v>
      </c>
      <c r="AQ1040" s="71" t="s">
        <v>6629</v>
      </c>
      <c r="AR1040" s="71">
        <v>2018</v>
      </c>
      <c r="AS1040" s="71" t="s">
        <v>6136</v>
      </c>
      <c r="AT1040" s="71" t="b">
        <v>0</v>
      </c>
      <c r="AU1040" s="71" t="s">
        <v>6136</v>
      </c>
      <c r="AV1040" s="71" t="s">
        <v>6136</v>
      </c>
      <c r="AW1040" s="71" t="s">
        <v>6136</v>
      </c>
      <c r="AX1040" s="71" t="b">
        <v>0</v>
      </c>
      <c r="AY1040" s="71" t="s">
        <v>6136</v>
      </c>
      <c r="AZ1040" s="111" t="s">
        <v>6136</v>
      </c>
      <c r="BA1040" s="71" t="s">
        <v>6136</v>
      </c>
      <c r="BB1040" s="71" t="s">
        <v>6136</v>
      </c>
      <c r="BC1040" s="71" t="s">
        <v>6136</v>
      </c>
      <c r="BD1040" s="71" t="s">
        <v>6136</v>
      </c>
      <c r="BE1040" s="71" t="s">
        <v>6136</v>
      </c>
      <c r="BF1040" s="111" t="s">
        <v>6136</v>
      </c>
      <c r="BG1040" s="71" t="s">
        <v>6159</v>
      </c>
      <c r="BH1040" s="71" t="s">
        <v>6136</v>
      </c>
      <c r="BI1040" s="71" t="s">
        <v>328</v>
      </c>
      <c r="BJ1040" s="113">
        <v>4</v>
      </c>
      <c r="BK1040" s="111">
        <v>47850</v>
      </c>
      <c r="BL1040" s="111">
        <v>45077</v>
      </c>
      <c r="BM1040" s="111">
        <v>47933</v>
      </c>
      <c r="BN1040" s="71" t="s">
        <v>274</v>
      </c>
      <c r="BO1040" s="71" t="s">
        <v>6136</v>
      </c>
      <c r="BP1040" s="71" t="b">
        <v>1</v>
      </c>
      <c r="BQ1040" s="117">
        <v>7690</v>
      </c>
      <c r="BR1040" s="71" t="s">
        <v>7071</v>
      </c>
      <c r="BS1040" s="117">
        <v>583.14499999999998</v>
      </c>
      <c r="BT1040" s="117">
        <v>2207.2316999999998</v>
      </c>
      <c r="BU1040" s="117">
        <v>108.5637</v>
      </c>
      <c r="BV1040" s="117">
        <v>309.66079999999999</v>
      </c>
      <c r="BW1040" s="117">
        <v>49.646099999999997</v>
      </c>
      <c r="BX1040" s="117">
        <v>254.4931</v>
      </c>
      <c r="BY1040" s="117">
        <v>-121.11460000000001</v>
      </c>
      <c r="BZ1040" s="117">
        <v>0</v>
      </c>
      <c r="CA1040" s="117">
        <v>0</v>
      </c>
      <c r="CB1040" s="117">
        <v>0</v>
      </c>
      <c r="CC1040" s="117">
        <v>0</v>
      </c>
      <c r="CD1040" s="117">
        <v>0</v>
      </c>
      <c r="CE1040" s="117">
        <v>722.36360000000002</v>
      </c>
      <c r="CF1040" s="98" t="s">
        <v>65</v>
      </c>
      <c r="CG1040" s="98" t="s">
        <v>66</v>
      </c>
      <c r="CH1040" s="71" t="s">
        <v>1764</v>
      </c>
      <c r="CI1040" s="117">
        <v>0</v>
      </c>
      <c r="CJ1040" s="117">
        <v>0</v>
      </c>
      <c r="CK1040" s="117">
        <v>0</v>
      </c>
      <c r="CL1040" s="117">
        <v>0</v>
      </c>
      <c r="CM1040" s="117">
        <v>0</v>
      </c>
      <c r="CN1040" s="120">
        <v>0</v>
      </c>
      <c r="CO1040" s="71" t="s">
        <v>7071</v>
      </c>
      <c r="CP1040" s="71" t="s">
        <v>68</v>
      </c>
      <c r="CQ1040" s="71" t="s">
        <v>6136</v>
      </c>
      <c r="CR1040" s="120">
        <v>0</v>
      </c>
      <c r="CS1040" s="120">
        <v>1</v>
      </c>
      <c r="CT1040" s="101" t="s">
        <v>7429</v>
      </c>
    </row>
    <row r="1041" spans="2:98" x14ac:dyDescent="0.25">
      <c r="B1041" s="102">
        <v>1037</v>
      </c>
      <c r="C1041" s="103" t="s">
        <v>6872</v>
      </c>
      <c r="D1041" s="144"/>
      <c r="E1041" s="144"/>
      <c r="F1041" s="103" t="s">
        <v>938</v>
      </c>
      <c r="G1041" s="103" t="s">
        <v>2580</v>
      </c>
      <c r="H1041" s="103" t="s">
        <v>1354</v>
      </c>
      <c r="I1041" s="103" t="s">
        <v>107</v>
      </c>
      <c r="J1041" s="103" t="s">
        <v>6136</v>
      </c>
      <c r="K1041" s="103" t="s">
        <v>6136</v>
      </c>
      <c r="L1041" s="103" t="s">
        <v>293</v>
      </c>
      <c r="M1041" s="103" t="s">
        <v>2572</v>
      </c>
      <c r="N1041" s="103" t="s">
        <v>6136</v>
      </c>
      <c r="O1041" s="103" t="s">
        <v>6136</v>
      </c>
      <c r="P1041" s="112">
        <v>45505</v>
      </c>
      <c r="Q1041" s="103">
        <v>49</v>
      </c>
      <c r="R1041" s="103" t="s">
        <v>138</v>
      </c>
      <c r="S1041" s="103" t="s">
        <v>412</v>
      </c>
      <c r="T1041" s="103" t="s">
        <v>2206</v>
      </c>
      <c r="U1041" s="103" t="s">
        <v>61</v>
      </c>
      <c r="V1041" s="103" t="s">
        <v>7186</v>
      </c>
      <c r="W1041" s="103" t="b">
        <v>0</v>
      </c>
      <c r="X1041" s="103" t="s">
        <v>1242</v>
      </c>
      <c r="Y1041" s="124"/>
      <c r="Z1041" s="103" t="s">
        <v>6136</v>
      </c>
      <c r="AA1041" s="103">
        <v>0.91804008836235795</v>
      </c>
      <c r="AB1041" s="103" t="s">
        <v>6136</v>
      </c>
      <c r="AC1041" s="103" t="s">
        <v>388</v>
      </c>
      <c r="AD1041" s="103" t="s">
        <v>6136</v>
      </c>
      <c r="AE1041" s="103" t="s">
        <v>6136</v>
      </c>
      <c r="AF1041" s="103" t="s">
        <v>6136</v>
      </c>
      <c r="AG1041" s="103" t="s">
        <v>6484</v>
      </c>
      <c r="AH1041" s="103" t="s">
        <v>6188</v>
      </c>
      <c r="AI1041" s="103">
        <v>5793879</v>
      </c>
      <c r="AJ1041" s="103" t="s">
        <v>2581</v>
      </c>
      <c r="AK1041" s="103" t="s">
        <v>2582</v>
      </c>
      <c r="AL1041" s="103">
        <v>3</v>
      </c>
      <c r="AM1041" s="103">
        <v>64</v>
      </c>
      <c r="AN1041" s="103" t="s">
        <v>1835</v>
      </c>
      <c r="AO1041" s="103" t="b">
        <v>1</v>
      </c>
      <c r="AP1041" s="103">
        <v>2021</v>
      </c>
      <c r="AQ1041" s="103" t="s">
        <v>6629</v>
      </c>
      <c r="AR1041" s="103">
        <v>2018</v>
      </c>
      <c r="AS1041" s="103" t="s">
        <v>6136</v>
      </c>
      <c r="AT1041" s="103" t="b">
        <v>0</v>
      </c>
      <c r="AU1041" s="103" t="s">
        <v>6136</v>
      </c>
      <c r="AV1041" s="103" t="s">
        <v>6136</v>
      </c>
      <c r="AW1041" s="103" t="s">
        <v>6136</v>
      </c>
      <c r="AX1041" s="103" t="b">
        <v>0</v>
      </c>
      <c r="AY1041" s="103" t="s">
        <v>6136</v>
      </c>
      <c r="AZ1041" s="112" t="s">
        <v>6136</v>
      </c>
      <c r="BA1041" s="103" t="s">
        <v>6136</v>
      </c>
      <c r="BB1041" s="103" t="s">
        <v>6136</v>
      </c>
      <c r="BC1041" s="103" t="s">
        <v>6136</v>
      </c>
      <c r="BD1041" s="103" t="s">
        <v>6136</v>
      </c>
      <c r="BE1041" s="103" t="s">
        <v>6136</v>
      </c>
      <c r="BF1041" s="112" t="s">
        <v>6136</v>
      </c>
      <c r="BG1041" s="103" t="s">
        <v>6159</v>
      </c>
      <c r="BH1041" s="103" t="s">
        <v>6136</v>
      </c>
      <c r="BI1041" s="103" t="s">
        <v>328</v>
      </c>
      <c r="BJ1041" s="114">
        <v>4</v>
      </c>
      <c r="BK1041" s="112">
        <v>47850</v>
      </c>
      <c r="BL1041" s="112">
        <v>45077</v>
      </c>
      <c r="BM1041" s="112">
        <v>47933</v>
      </c>
      <c r="BN1041" s="103" t="s">
        <v>274</v>
      </c>
      <c r="BO1041" s="103" t="s">
        <v>6136</v>
      </c>
      <c r="BP1041" s="103" t="b">
        <v>1</v>
      </c>
      <c r="BQ1041" s="118">
        <v>7690</v>
      </c>
      <c r="BR1041" s="103" t="s">
        <v>7071</v>
      </c>
      <c r="BS1041" s="118">
        <v>646.9864</v>
      </c>
      <c r="BT1041" s="118">
        <v>2665.5221000000001</v>
      </c>
      <c r="BU1041" s="118">
        <v>107.0347</v>
      </c>
      <c r="BV1041" s="118">
        <v>344.88819999999998</v>
      </c>
      <c r="BW1041" s="118">
        <v>102.911</v>
      </c>
      <c r="BX1041" s="118">
        <v>215.21109999999999</v>
      </c>
      <c r="BY1041" s="118">
        <v>-103.7743</v>
      </c>
      <c r="BZ1041" s="118">
        <v>0</v>
      </c>
      <c r="CA1041" s="118">
        <v>0</v>
      </c>
      <c r="CB1041" s="118">
        <v>0</v>
      </c>
      <c r="CC1041" s="118">
        <v>0</v>
      </c>
      <c r="CD1041" s="118">
        <v>0</v>
      </c>
      <c r="CE1041" s="118">
        <v>770.04489999999998</v>
      </c>
      <c r="CF1041" s="98" t="s">
        <v>65</v>
      </c>
      <c r="CG1041" s="98" t="s">
        <v>66</v>
      </c>
      <c r="CH1041" s="103" t="s">
        <v>1764</v>
      </c>
      <c r="CI1041" s="118">
        <v>0</v>
      </c>
      <c r="CJ1041" s="118">
        <v>0</v>
      </c>
      <c r="CK1041" s="118">
        <v>0</v>
      </c>
      <c r="CL1041" s="118">
        <v>0</v>
      </c>
      <c r="CM1041" s="118">
        <v>0</v>
      </c>
      <c r="CN1041" s="121">
        <v>0</v>
      </c>
      <c r="CO1041" s="103" t="s">
        <v>7071</v>
      </c>
      <c r="CP1041" s="103" t="s">
        <v>68</v>
      </c>
      <c r="CQ1041" s="103" t="s">
        <v>6136</v>
      </c>
      <c r="CR1041" s="121">
        <v>0</v>
      </c>
      <c r="CS1041" s="121">
        <v>1</v>
      </c>
      <c r="CT1041" s="104" t="s">
        <v>7429</v>
      </c>
    </row>
    <row r="1042" spans="2:98" x14ac:dyDescent="0.25">
      <c r="B1042" s="97">
        <v>1038</v>
      </c>
      <c r="C1042" s="98" t="s">
        <v>2679</v>
      </c>
      <c r="D1042" s="142"/>
      <c r="E1042" s="142"/>
      <c r="F1042" s="98" t="s">
        <v>332</v>
      </c>
      <c r="G1042" s="98" t="s">
        <v>2608</v>
      </c>
      <c r="H1042" s="98" t="s">
        <v>1354</v>
      </c>
      <c r="I1042" s="98" t="s">
        <v>107</v>
      </c>
      <c r="J1042" s="98" t="s">
        <v>6136</v>
      </c>
      <c r="K1042" s="98" t="s">
        <v>2609</v>
      </c>
      <c r="L1042" s="98" t="s">
        <v>2610</v>
      </c>
      <c r="M1042" s="98" t="s">
        <v>2611</v>
      </c>
      <c r="N1042" s="98" t="s">
        <v>6136</v>
      </c>
      <c r="O1042" s="98" t="s">
        <v>6136</v>
      </c>
      <c r="P1042" s="110">
        <v>45509</v>
      </c>
      <c r="Q1042" s="98">
        <v>26</v>
      </c>
      <c r="R1042" s="98" t="s">
        <v>138</v>
      </c>
      <c r="S1042" s="98" t="s">
        <v>88</v>
      </c>
      <c r="T1042" s="98" t="s">
        <v>88</v>
      </c>
      <c r="U1042" s="98" t="s">
        <v>61</v>
      </c>
      <c r="V1042" s="98" t="s">
        <v>7186</v>
      </c>
      <c r="W1042" s="98" t="b">
        <v>0</v>
      </c>
      <c r="X1042" s="98" t="s">
        <v>1242</v>
      </c>
      <c r="Y1042" s="122"/>
      <c r="Z1042" s="98" t="s">
        <v>6136</v>
      </c>
      <c r="AA1042" s="98">
        <v>37.881457476690201</v>
      </c>
      <c r="AB1042" s="98" t="s">
        <v>6136</v>
      </c>
      <c r="AC1042" s="98" t="s">
        <v>419</v>
      </c>
      <c r="AD1042" s="98" t="s">
        <v>6136</v>
      </c>
      <c r="AE1042" s="98" t="s">
        <v>6136</v>
      </c>
      <c r="AF1042" s="98" t="s">
        <v>6136</v>
      </c>
      <c r="AG1042" s="98" t="s">
        <v>6521</v>
      </c>
      <c r="AH1042" s="98" t="s">
        <v>6188</v>
      </c>
      <c r="AI1042" s="98">
        <v>5796971</v>
      </c>
      <c r="AJ1042" s="98" t="s">
        <v>2612</v>
      </c>
      <c r="AK1042" s="98" t="s">
        <v>2613</v>
      </c>
      <c r="AL1042" s="98">
        <v>3</v>
      </c>
      <c r="AM1042" s="98">
        <v>64</v>
      </c>
      <c r="AN1042" s="98" t="s">
        <v>1835</v>
      </c>
      <c r="AO1042" s="98" t="b">
        <v>1</v>
      </c>
      <c r="AP1042" s="115" t="s">
        <v>88</v>
      </c>
      <c r="AQ1042" s="98" t="s">
        <v>6629</v>
      </c>
      <c r="AR1042" s="98">
        <v>2021</v>
      </c>
      <c r="AS1042" s="98" t="s">
        <v>6136</v>
      </c>
      <c r="AT1042" s="98" t="b">
        <v>0</v>
      </c>
      <c r="AU1042" s="98" t="s">
        <v>6136</v>
      </c>
      <c r="AV1042" s="98" t="s">
        <v>6136</v>
      </c>
      <c r="AW1042" s="98" t="s">
        <v>6136</v>
      </c>
      <c r="AX1042" s="98" t="b">
        <v>0</v>
      </c>
      <c r="AY1042" s="98" t="s">
        <v>6136</v>
      </c>
      <c r="AZ1042" s="110" t="s">
        <v>6136</v>
      </c>
      <c r="BA1042" s="98" t="s">
        <v>6136</v>
      </c>
      <c r="BB1042" s="98" t="s">
        <v>6136</v>
      </c>
      <c r="BC1042" s="98" t="s">
        <v>6136</v>
      </c>
      <c r="BD1042" s="98" t="s">
        <v>6136</v>
      </c>
      <c r="BE1042" s="98" t="s">
        <v>6136</v>
      </c>
      <c r="BF1042" s="110" t="s">
        <v>6136</v>
      </c>
      <c r="BG1042" s="98" t="s">
        <v>6159</v>
      </c>
      <c r="BH1042" s="98" t="s">
        <v>6136</v>
      </c>
      <c r="BI1042" s="98" t="s">
        <v>328</v>
      </c>
      <c r="BJ1042" s="115">
        <v>4</v>
      </c>
      <c r="BK1042" s="110">
        <v>46486</v>
      </c>
      <c r="BL1042" s="110" t="s">
        <v>6136</v>
      </c>
      <c r="BM1042" s="110">
        <v>46687</v>
      </c>
      <c r="BN1042" s="98" t="s">
        <v>6136</v>
      </c>
      <c r="BO1042" s="98" t="s">
        <v>6136</v>
      </c>
      <c r="BP1042" s="98" t="b">
        <v>1</v>
      </c>
      <c r="BQ1042" s="116" t="s">
        <v>6136</v>
      </c>
      <c r="BR1042" s="98" t="s">
        <v>7071</v>
      </c>
      <c r="BS1042" s="116">
        <v>594.3075</v>
      </c>
      <c r="BT1042" s="116">
        <v>6258.6397999999999</v>
      </c>
      <c r="BU1042" s="116">
        <v>0</v>
      </c>
      <c r="BV1042" s="116">
        <v>31.398299999999999</v>
      </c>
      <c r="BW1042" s="116">
        <v>211.17080000000001</v>
      </c>
      <c r="BX1042" s="116">
        <v>259.67559999999997</v>
      </c>
      <c r="BY1042" s="116">
        <v>256.39510000000001</v>
      </c>
      <c r="BZ1042" s="116">
        <v>5500</v>
      </c>
      <c r="CA1042" s="116">
        <v>0</v>
      </c>
      <c r="CB1042" s="116">
        <v>0</v>
      </c>
      <c r="CC1042" s="116">
        <v>0</v>
      </c>
      <c r="CD1042" s="116">
        <v>0</v>
      </c>
      <c r="CE1042" s="116">
        <v>502.24470000000002</v>
      </c>
      <c r="CF1042" s="98" t="s">
        <v>65</v>
      </c>
      <c r="CG1042" s="98" t="s">
        <v>66</v>
      </c>
      <c r="CH1042" s="98" t="s">
        <v>1329</v>
      </c>
      <c r="CI1042" s="116">
        <v>0</v>
      </c>
      <c r="CJ1042" s="116">
        <v>0</v>
      </c>
      <c r="CK1042" s="116">
        <v>0</v>
      </c>
      <c r="CL1042" s="116">
        <v>0</v>
      </c>
      <c r="CM1042" s="116">
        <v>0</v>
      </c>
      <c r="CN1042" s="119">
        <v>0</v>
      </c>
      <c r="CO1042" s="98" t="s">
        <v>7071</v>
      </c>
      <c r="CP1042" s="98" t="s">
        <v>68</v>
      </c>
      <c r="CQ1042" s="98" t="s">
        <v>6136</v>
      </c>
      <c r="CR1042" s="119">
        <v>1</v>
      </c>
      <c r="CS1042" s="119">
        <v>0</v>
      </c>
      <c r="CT1042" s="99" t="s">
        <v>7429</v>
      </c>
    </row>
    <row r="1043" spans="2:98" x14ac:dyDescent="0.25">
      <c r="B1043" s="100">
        <v>1039</v>
      </c>
      <c r="C1043" s="71" t="s">
        <v>2607</v>
      </c>
      <c r="D1043" s="143"/>
      <c r="E1043" s="143"/>
      <c r="F1043" s="71" t="s">
        <v>332</v>
      </c>
      <c r="G1043" s="71" t="s">
        <v>2608</v>
      </c>
      <c r="H1043" s="71" t="s">
        <v>1354</v>
      </c>
      <c r="I1043" s="71" t="s">
        <v>107</v>
      </c>
      <c r="J1043" s="71" t="s">
        <v>6136</v>
      </c>
      <c r="K1043" s="71" t="s">
        <v>2609</v>
      </c>
      <c r="L1043" s="71" t="s">
        <v>2610</v>
      </c>
      <c r="M1043" s="71" t="s">
        <v>2611</v>
      </c>
      <c r="N1043" s="71" t="s">
        <v>6136</v>
      </c>
      <c r="O1043" s="71" t="s">
        <v>6136</v>
      </c>
      <c r="P1043" s="111">
        <v>45509</v>
      </c>
      <c r="Q1043" s="71">
        <v>26</v>
      </c>
      <c r="R1043" s="71" t="s">
        <v>138</v>
      </c>
      <c r="S1043" s="71" t="s">
        <v>58</v>
      </c>
      <c r="T1043" s="71" t="s">
        <v>6136</v>
      </c>
      <c r="U1043" s="71" t="s">
        <v>61</v>
      </c>
      <c r="V1043" s="71" t="s">
        <v>7186</v>
      </c>
      <c r="W1043" s="71" t="b">
        <v>0</v>
      </c>
      <c r="X1043" s="71" t="s">
        <v>1242</v>
      </c>
      <c r="Y1043" s="123"/>
      <c r="Z1043" s="71" t="s">
        <v>6136</v>
      </c>
      <c r="AA1043" s="71">
        <v>37.881457476690201</v>
      </c>
      <c r="AB1043" s="71" t="s">
        <v>6136</v>
      </c>
      <c r="AC1043" s="71" t="s">
        <v>419</v>
      </c>
      <c r="AD1043" s="71" t="s">
        <v>6136</v>
      </c>
      <c r="AE1043" s="71" t="s">
        <v>6136</v>
      </c>
      <c r="AF1043" s="71" t="s">
        <v>6136</v>
      </c>
      <c r="AG1043" s="71" t="s">
        <v>6136</v>
      </c>
      <c r="AH1043" s="71" t="s">
        <v>6136</v>
      </c>
      <c r="AI1043" s="71">
        <v>5798882</v>
      </c>
      <c r="AJ1043" s="71" t="s">
        <v>2612</v>
      </c>
      <c r="AK1043" s="71" t="s">
        <v>2613</v>
      </c>
      <c r="AL1043" s="71">
        <v>3</v>
      </c>
      <c r="AM1043" s="71">
        <v>64</v>
      </c>
      <c r="AN1043" s="71" t="s">
        <v>1835</v>
      </c>
      <c r="AO1043" s="71" t="b">
        <v>1</v>
      </c>
      <c r="AP1043" s="113" t="s">
        <v>6136</v>
      </c>
      <c r="AQ1043" s="71" t="s">
        <v>6629</v>
      </c>
      <c r="AR1043" s="71">
        <v>2021</v>
      </c>
      <c r="AS1043" s="71" t="s">
        <v>6136</v>
      </c>
      <c r="AT1043" s="71" t="b">
        <v>0</v>
      </c>
      <c r="AU1043" s="71" t="s">
        <v>6136</v>
      </c>
      <c r="AV1043" s="71" t="s">
        <v>6136</v>
      </c>
      <c r="AW1043" s="71" t="s">
        <v>6136</v>
      </c>
      <c r="AX1043" s="71" t="b">
        <v>0</v>
      </c>
      <c r="AY1043" s="71" t="s">
        <v>6136</v>
      </c>
      <c r="AZ1043" s="111" t="s">
        <v>6136</v>
      </c>
      <c r="BA1043" s="71" t="s">
        <v>6136</v>
      </c>
      <c r="BB1043" s="71" t="s">
        <v>6136</v>
      </c>
      <c r="BC1043" s="71" t="s">
        <v>6136</v>
      </c>
      <c r="BD1043" s="71" t="s">
        <v>6136</v>
      </c>
      <c r="BE1043" s="71" t="s">
        <v>6136</v>
      </c>
      <c r="BF1043" s="111" t="s">
        <v>6136</v>
      </c>
      <c r="BG1043" s="71" t="s">
        <v>6159</v>
      </c>
      <c r="BH1043" s="71" t="s">
        <v>6136</v>
      </c>
      <c r="BI1043" s="71" t="s">
        <v>64</v>
      </c>
      <c r="BJ1043" s="113">
        <v>2</v>
      </c>
      <c r="BK1043" s="111">
        <v>44847</v>
      </c>
      <c r="BL1043" s="111" t="s">
        <v>6136</v>
      </c>
      <c r="BM1043" s="111">
        <v>44866</v>
      </c>
      <c r="BN1043" s="71" t="s">
        <v>6136</v>
      </c>
      <c r="BO1043" s="71" t="s">
        <v>6136</v>
      </c>
      <c r="BP1043" s="71" t="b">
        <v>1</v>
      </c>
      <c r="BQ1043" s="117" t="s">
        <v>6136</v>
      </c>
      <c r="BR1043" s="71" t="s">
        <v>7071</v>
      </c>
      <c r="BS1043" s="117">
        <v>425.78440000000001</v>
      </c>
      <c r="BT1043" s="117">
        <v>425.78440000000001</v>
      </c>
      <c r="BU1043" s="117">
        <v>0</v>
      </c>
      <c r="BV1043" s="117">
        <v>12.135199999999999</v>
      </c>
      <c r="BW1043" s="117">
        <v>407.72500000000002</v>
      </c>
      <c r="BX1043" s="117">
        <v>5.9241999999999999</v>
      </c>
      <c r="BY1043" s="117">
        <v>0</v>
      </c>
      <c r="BZ1043" s="117">
        <v>0</v>
      </c>
      <c r="CA1043" s="117">
        <v>0</v>
      </c>
      <c r="CB1043" s="117">
        <v>0</v>
      </c>
      <c r="CC1043" s="117">
        <v>0</v>
      </c>
      <c r="CD1043" s="117">
        <v>0</v>
      </c>
      <c r="CE1043" s="117">
        <v>425.78440000000001</v>
      </c>
      <c r="CF1043" s="98" t="s">
        <v>65</v>
      </c>
      <c r="CG1043" s="98" t="s">
        <v>66</v>
      </c>
      <c r="CH1043" s="71" t="s">
        <v>121</v>
      </c>
      <c r="CI1043" s="117">
        <v>0</v>
      </c>
      <c r="CJ1043" s="117">
        <v>0</v>
      </c>
      <c r="CK1043" s="117">
        <v>419.86018000000001</v>
      </c>
      <c r="CL1043" s="117">
        <v>-8.4309500000000011</v>
      </c>
      <c r="CM1043" s="117">
        <v>0</v>
      </c>
      <c r="CN1043" s="120">
        <v>0</v>
      </c>
      <c r="CO1043" s="71" t="s">
        <v>7071</v>
      </c>
      <c r="CP1043" s="71" t="s">
        <v>7071</v>
      </c>
      <c r="CQ1043" s="71" t="s">
        <v>6136</v>
      </c>
      <c r="CR1043" s="120">
        <v>0</v>
      </c>
      <c r="CS1043" s="120">
        <v>1</v>
      </c>
      <c r="CT1043" s="101" t="s">
        <v>7429</v>
      </c>
    </row>
    <row r="1044" spans="2:98" x14ac:dyDescent="0.25">
      <c r="B1044" s="100">
        <v>1040</v>
      </c>
      <c r="C1044" s="71" t="s">
        <v>2600</v>
      </c>
      <c r="D1044" s="143"/>
      <c r="E1044" s="143"/>
      <c r="F1044" s="71" t="s">
        <v>967</v>
      </c>
      <c r="G1044" s="71" t="s">
        <v>2601</v>
      </c>
      <c r="H1044" s="71" t="s">
        <v>1354</v>
      </c>
      <c r="I1044" s="71" t="s">
        <v>107</v>
      </c>
      <c r="J1044" s="71" t="s">
        <v>6136</v>
      </c>
      <c r="K1044" s="71" t="s">
        <v>6136</v>
      </c>
      <c r="L1044" s="71" t="s">
        <v>293</v>
      </c>
      <c r="M1044" s="71" t="s">
        <v>2572</v>
      </c>
      <c r="N1044" s="71" t="s">
        <v>6136</v>
      </c>
      <c r="O1044" s="71" t="s">
        <v>6136</v>
      </c>
      <c r="P1044" s="111">
        <v>45517</v>
      </c>
      <c r="Q1044" s="71">
        <v>32</v>
      </c>
      <c r="R1044" s="71" t="s">
        <v>138</v>
      </c>
      <c r="S1044" s="71" t="s">
        <v>88</v>
      </c>
      <c r="T1044" s="71" t="s">
        <v>88</v>
      </c>
      <c r="U1044" s="71" t="s">
        <v>61</v>
      </c>
      <c r="V1044" s="71" t="s">
        <v>7186</v>
      </c>
      <c r="W1044" s="71" t="b">
        <v>0</v>
      </c>
      <c r="X1044" s="71" t="s">
        <v>1242</v>
      </c>
      <c r="Y1044" s="123"/>
      <c r="Z1044" s="71" t="s">
        <v>6136</v>
      </c>
      <c r="AA1044" s="71">
        <v>1.32265498818123</v>
      </c>
      <c r="AB1044" s="71" t="s">
        <v>6136</v>
      </c>
      <c r="AC1044" s="71" t="s">
        <v>436</v>
      </c>
      <c r="AD1044" s="71" t="s">
        <v>6136</v>
      </c>
      <c r="AE1044" s="71" t="s">
        <v>6136</v>
      </c>
      <c r="AF1044" s="71" t="s">
        <v>6136</v>
      </c>
      <c r="AG1044" s="71" t="s">
        <v>6522</v>
      </c>
      <c r="AH1044" s="71" t="s">
        <v>6188</v>
      </c>
      <c r="AI1044" s="71">
        <v>5799685</v>
      </c>
      <c r="AJ1044" s="71" t="s">
        <v>2602</v>
      </c>
      <c r="AK1044" s="71" t="s">
        <v>2603</v>
      </c>
      <c r="AL1044" s="71">
        <v>1</v>
      </c>
      <c r="AM1044" s="71">
        <v>64</v>
      </c>
      <c r="AN1044" s="71" t="s">
        <v>1835</v>
      </c>
      <c r="AO1044" s="71" t="b">
        <v>1</v>
      </c>
      <c r="AP1044" s="113" t="s">
        <v>88</v>
      </c>
      <c r="AQ1044" s="71" t="s">
        <v>6629</v>
      </c>
      <c r="AR1044" s="71">
        <v>2022</v>
      </c>
      <c r="AS1044" s="71" t="s">
        <v>6136</v>
      </c>
      <c r="AT1044" s="71" t="b">
        <v>0</v>
      </c>
      <c r="AU1044" s="71" t="s">
        <v>6136</v>
      </c>
      <c r="AV1044" s="71" t="s">
        <v>6136</v>
      </c>
      <c r="AW1044" s="71" t="s">
        <v>6136</v>
      </c>
      <c r="AX1044" s="71" t="b">
        <v>0</v>
      </c>
      <c r="AY1044" s="71" t="s">
        <v>6136</v>
      </c>
      <c r="AZ1044" s="111" t="s">
        <v>6136</v>
      </c>
      <c r="BA1044" s="71" t="s">
        <v>6136</v>
      </c>
      <c r="BB1044" s="71" t="s">
        <v>6136</v>
      </c>
      <c r="BC1044" s="71" t="s">
        <v>6136</v>
      </c>
      <c r="BD1044" s="71" t="s">
        <v>6136</v>
      </c>
      <c r="BE1044" s="71" t="s">
        <v>6136</v>
      </c>
      <c r="BF1044" s="111" t="s">
        <v>6136</v>
      </c>
      <c r="BG1044" s="71" t="s">
        <v>6159</v>
      </c>
      <c r="BH1044" s="71" t="s">
        <v>6136</v>
      </c>
      <c r="BI1044" s="71" t="s">
        <v>328</v>
      </c>
      <c r="BJ1044" s="113">
        <v>4</v>
      </c>
      <c r="BK1044" s="111">
        <v>46239</v>
      </c>
      <c r="BL1044" s="111" t="s">
        <v>6136</v>
      </c>
      <c r="BM1044" s="111">
        <v>46377</v>
      </c>
      <c r="BN1044" s="71" t="s">
        <v>6136</v>
      </c>
      <c r="BO1044" s="71" t="s">
        <v>6136</v>
      </c>
      <c r="BP1044" s="71" t="b">
        <v>1</v>
      </c>
      <c r="BQ1044" s="117">
        <v>550</v>
      </c>
      <c r="BR1044" s="71" t="s">
        <v>7071</v>
      </c>
      <c r="BS1044" s="117">
        <v>58.670200000000001</v>
      </c>
      <c r="BT1044" s="117">
        <v>1895.3665000000001</v>
      </c>
      <c r="BU1044" s="117">
        <v>0</v>
      </c>
      <c r="BV1044" s="117">
        <v>0</v>
      </c>
      <c r="BW1044" s="117">
        <v>49.968899999999998</v>
      </c>
      <c r="BX1044" s="117">
        <v>6.6898999999999997</v>
      </c>
      <c r="BY1044" s="117">
        <v>3.4195000000000002</v>
      </c>
      <c r="BZ1044" s="117">
        <v>0</v>
      </c>
      <c r="CA1044" s="117">
        <v>0</v>
      </c>
      <c r="CB1044" s="117">
        <v>0</v>
      </c>
      <c r="CC1044" s="117">
        <v>0</v>
      </c>
      <c r="CD1044" s="117">
        <v>0</v>
      </c>
      <c r="CE1044" s="117">
        <v>56.658799999999999</v>
      </c>
      <c r="CF1044" s="98" t="s">
        <v>65</v>
      </c>
      <c r="CG1044" s="98" t="s">
        <v>66</v>
      </c>
      <c r="CH1044" s="71" t="s">
        <v>601</v>
      </c>
      <c r="CI1044" s="117">
        <v>0</v>
      </c>
      <c r="CJ1044" s="117">
        <v>0</v>
      </c>
      <c r="CK1044" s="117">
        <v>0</v>
      </c>
      <c r="CL1044" s="117">
        <v>0</v>
      </c>
      <c r="CM1044" s="117">
        <v>0</v>
      </c>
      <c r="CN1044" s="120">
        <v>0</v>
      </c>
      <c r="CO1044" s="71" t="s">
        <v>7071</v>
      </c>
      <c r="CP1044" s="71" t="s">
        <v>68</v>
      </c>
      <c r="CQ1044" s="71" t="s">
        <v>6136</v>
      </c>
      <c r="CR1044" s="120">
        <v>0</v>
      </c>
      <c r="CS1044" s="120">
        <v>1</v>
      </c>
      <c r="CT1044" s="101" t="s">
        <v>7429</v>
      </c>
    </row>
    <row r="1045" spans="2:98" x14ac:dyDescent="0.25">
      <c r="B1045" s="100">
        <v>1041</v>
      </c>
      <c r="C1045" s="71" t="s">
        <v>2654</v>
      </c>
      <c r="D1045" s="143"/>
      <c r="E1045" s="143"/>
      <c r="F1045" s="71" t="s">
        <v>751</v>
      </c>
      <c r="G1045" s="71" t="s">
        <v>2601</v>
      </c>
      <c r="H1045" s="71" t="s">
        <v>1354</v>
      </c>
      <c r="I1045" s="71" t="s">
        <v>107</v>
      </c>
      <c r="J1045" s="71" t="s">
        <v>6136</v>
      </c>
      <c r="K1045" s="71" t="s">
        <v>6136</v>
      </c>
      <c r="L1045" s="71" t="s">
        <v>293</v>
      </c>
      <c r="M1045" s="71" t="s">
        <v>2572</v>
      </c>
      <c r="N1045" s="71" t="s">
        <v>6136</v>
      </c>
      <c r="O1045" s="71" t="s">
        <v>6136</v>
      </c>
      <c r="P1045" s="111">
        <v>45509</v>
      </c>
      <c r="Q1045" s="71">
        <v>40</v>
      </c>
      <c r="R1045" s="71" t="s">
        <v>138</v>
      </c>
      <c r="S1045" s="71" t="s">
        <v>88</v>
      </c>
      <c r="T1045" s="71" t="s">
        <v>88</v>
      </c>
      <c r="U1045" s="71" t="s">
        <v>61</v>
      </c>
      <c r="V1045" s="71" t="s">
        <v>7186</v>
      </c>
      <c r="W1045" s="71" t="b">
        <v>0</v>
      </c>
      <c r="X1045" s="71" t="s">
        <v>1454</v>
      </c>
      <c r="Y1045" s="123"/>
      <c r="Z1045" s="71" t="s">
        <v>6136</v>
      </c>
      <c r="AA1045" s="71">
        <v>0.47410545293669298</v>
      </c>
      <c r="AB1045" s="71" t="s">
        <v>6136</v>
      </c>
      <c r="AC1045" s="71" t="s">
        <v>284</v>
      </c>
      <c r="AD1045" s="71" t="s">
        <v>6136</v>
      </c>
      <c r="AE1045" s="71" t="s">
        <v>6136</v>
      </c>
      <c r="AF1045" s="71" t="s">
        <v>6136</v>
      </c>
      <c r="AG1045" s="71" t="s">
        <v>6522</v>
      </c>
      <c r="AH1045" s="71" t="s">
        <v>6188</v>
      </c>
      <c r="AI1045" s="71">
        <v>5799687</v>
      </c>
      <c r="AJ1045" s="71" t="s">
        <v>2655</v>
      </c>
      <c r="AK1045" s="71" t="s">
        <v>2656</v>
      </c>
      <c r="AL1045" s="71">
        <v>1</v>
      </c>
      <c r="AM1045" s="71">
        <v>64</v>
      </c>
      <c r="AN1045" s="71" t="s">
        <v>1835</v>
      </c>
      <c r="AO1045" s="71" t="b">
        <v>1</v>
      </c>
      <c r="AP1045" s="113" t="s">
        <v>88</v>
      </c>
      <c r="AQ1045" s="71" t="s">
        <v>6629</v>
      </c>
      <c r="AR1045" s="71">
        <v>2022</v>
      </c>
      <c r="AS1045" s="71" t="s">
        <v>6136</v>
      </c>
      <c r="AT1045" s="71" t="b">
        <v>0</v>
      </c>
      <c r="AU1045" s="71" t="s">
        <v>6136</v>
      </c>
      <c r="AV1045" s="71" t="s">
        <v>6136</v>
      </c>
      <c r="AW1045" s="71" t="s">
        <v>6136</v>
      </c>
      <c r="AX1045" s="71" t="b">
        <v>0</v>
      </c>
      <c r="AY1045" s="71" t="s">
        <v>6136</v>
      </c>
      <c r="AZ1045" s="111" t="s">
        <v>6136</v>
      </c>
      <c r="BA1045" s="71" t="s">
        <v>6136</v>
      </c>
      <c r="BB1045" s="71" t="s">
        <v>6136</v>
      </c>
      <c r="BC1045" s="71" t="s">
        <v>6136</v>
      </c>
      <c r="BD1045" s="71" t="s">
        <v>6136</v>
      </c>
      <c r="BE1045" s="71" t="s">
        <v>6136</v>
      </c>
      <c r="BF1045" s="111" t="s">
        <v>6136</v>
      </c>
      <c r="BG1045" s="71" t="s">
        <v>6159</v>
      </c>
      <c r="BH1045" s="71" t="s">
        <v>6136</v>
      </c>
      <c r="BI1045" s="71" t="s">
        <v>502</v>
      </c>
      <c r="BJ1045" s="113">
        <v>5</v>
      </c>
      <c r="BK1045" s="111">
        <v>46603</v>
      </c>
      <c r="BL1045" s="111" t="s">
        <v>6136</v>
      </c>
      <c r="BM1045" s="111">
        <v>46741</v>
      </c>
      <c r="BN1045" s="71" t="s">
        <v>6136</v>
      </c>
      <c r="BO1045" s="71" t="s">
        <v>6136</v>
      </c>
      <c r="BP1045" s="71" t="b">
        <v>1</v>
      </c>
      <c r="BQ1045" s="117">
        <v>450</v>
      </c>
      <c r="BR1045" s="71" t="s">
        <v>7071</v>
      </c>
      <c r="BS1045" s="117">
        <v>43.252400000000002</v>
      </c>
      <c r="BT1045" s="117">
        <v>1389.9416000000001</v>
      </c>
      <c r="BU1045" s="117">
        <v>0</v>
      </c>
      <c r="BV1045" s="117">
        <v>0</v>
      </c>
      <c r="BW1045" s="117">
        <v>35.996200000000002</v>
      </c>
      <c r="BX1045" s="117">
        <v>5.4371999999999998</v>
      </c>
      <c r="BY1045" s="117">
        <v>2.8570000000000002</v>
      </c>
      <c r="BZ1045" s="117">
        <v>0</v>
      </c>
      <c r="CA1045" s="117">
        <v>0</v>
      </c>
      <c r="CB1045" s="117">
        <v>0</v>
      </c>
      <c r="CC1045" s="117">
        <v>0</v>
      </c>
      <c r="CD1045" s="117">
        <v>0</v>
      </c>
      <c r="CE1045" s="117">
        <v>41.433399999999999</v>
      </c>
      <c r="CF1045" s="98" t="s">
        <v>65</v>
      </c>
      <c r="CG1045" s="98" t="s">
        <v>66</v>
      </c>
      <c r="CH1045" s="71" t="s">
        <v>1257</v>
      </c>
      <c r="CI1045" s="117">
        <v>0</v>
      </c>
      <c r="CJ1045" s="117">
        <v>0</v>
      </c>
      <c r="CK1045" s="117">
        <v>0</v>
      </c>
      <c r="CL1045" s="117">
        <v>0</v>
      </c>
      <c r="CM1045" s="117">
        <v>0</v>
      </c>
      <c r="CN1045" s="120">
        <v>0</v>
      </c>
      <c r="CO1045" s="71" t="s">
        <v>7071</v>
      </c>
      <c r="CP1045" s="71" t="s">
        <v>68</v>
      </c>
      <c r="CQ1045" s="71" t="s">
        <v>6136</v>
      </c>
      <c r="CR1045" s="120">
        <v>0</v>
      </c>
      <c r="CS1045" s="120">
        <v>1</v>
      </c>
      <c r="CT1045" s="101" t="s">
        <v>7429</v>
      </c>
    </row>
    <row r="1046" spans="2:98" x14ac:dyDescent="0.25">
      <c r="B1046" s="100">
        <v>1042</v>
      </c>
      <c r="C1046" s="71" t="s">
        <v>2699</v>
      </c>
      <c r="D1046" s="143"/>
      <c r="E1046" s="143"/>
      <c r="F1046" s="71" t="s">
        <v>573</v>
      </c>
      <c r="G1046" s="71" t="s">
        <v>2601</v>
      </c>
      <c r="H1046" s="71" t="s">
        <v>1354</v>
      </c>
      <c r="I1046" s="71" t="s">
        <v>107</v>
      </c>
      <c r="J1046" s="71" t="s">
        <v>6136</v>
      </c>
      <c r="K1046" s="71" t="s">
        <v>6136</v>
      </c>
      <c r="L1046" s="71" t="s">
        <v>293</v>
      </c>
      <c r="M1046" s="71" t="s">
        <v>2572</v>
      </c>
      <c r="N1046" s="71" t="s">
        <v>6136</v>
      </c>
      <c r="O1046" s="71" t="s">
        <v>6136</v>
      </c>
      <c r="P1046" s="111">
        <v>45523</v>
      </c>
      <c r="Q1046" s="71">
        <v>35</v>
      </c>
      <c r="R1046" s="71" t="s">
        <v>138</v>
      </c>
      <c r="S1046" s="71" t="s">
        <v>88</v>
      </c>
      <c r="T1046" s="71" t="s">
        <v>88</v>
      </c>
      <c r="U1046" s="71" t="s">
        <v>326</v>
      </c>
      <c r="V1046" s="71" t="s">
        <v>7186</v>
      </c>
      <c r="W1046" s="71" t="b">
        <v>0</v>
      </c>
      <c r="X1046" s="71" t="s">
        <v>1379</v>
      </c>
      <c r="Y1046" s="123"/>
      <c r="Z1046" s="71" t="s">
        <v>6136</v>
      </c>
      <c r="AA1046" s="71">
        <v>0.96251850785306103</v>
      </c>
      <c r="AB1046" s="71" t="s">
        <v>6136</v>
      </c>
      <c r="AC1046" s="71" t="s">
        <v>2359</v>
      </c>
      <c r="AD1046" s="71" t="s">
        <v>6136</v>
      </c>
      <c r="AE1046" s="71" t="s">
        <v>6136</v>
      </c>
      <c r="AF1046" s="71" t="s">
        <v>6136</v>
      </c>
      <c r="AG1046" s="71" t="s">
        <v>6522</v>
      </c>
      <c r="AH1046" s="71" t="s">
        <v>6188</v>
      </c>
      <c r="AI1046" s="71">
        <v>5799688</v>
      </c>
      <c r="AJ1046" s="71" t="s">
        <v>2700</v>
      </c>
      <c r="AK1046" s="71" t="s">
        <v>2701</v>
      </c>
      <c r="AL1046" s="71">
        <v>1</v>
      </c>
      <c r="AM1046" s="71">
        <v>64</v>
      </c>
      <c r="AN1046" s="71" t="s">
        <v>1835</v>
      </c>
      <c r="AO1046" s="71" t="b">
        <v>1</v>
      </c>
      <c r="AP1046" s="113" t="s">
        <v>88</v>
      </c>
      <c r="AQ1046" s="71" t="s">
        <v>6629</v>
      </c>
      <c r="AR1046" s="71">
        <v>2022</v>
      </c>
      <c r="AS1046" s="71" t="s">
        <v>6136</v>
      </c>
      <c r="AT1046" s="71" t="b">
        <v>0</v>
      </c>
      <c r="AU1046" s="71" t="s">
        <v>6136</v>
      </c>
      <c r="AV1046" s="71" t="s">
        <v>6136</v>
      </c>
      <c r="AW1046" s="71" t="s">
        <v>6136</v>
      </c>
      <c r="AX1046" s="71" t="b">
        <v>0</v>
      </c>
      <c r="AY1046" s="71" t="s">
        <v>6136</v>
      </c>
      <c r="AZ1046" s="111" t="s">
        <v>6136</v>
      </c>
      <c r="BA1046" s="71" t="s">
        <v>6136</v>
      </c>
      <c r="BB1046" s="71" t="s">
        <v>6136</v>
      </c>
      <c r="BC1046" s="71" t="s">
        <v>6136</v>
      </c>
      <c r="BD1046" s="71" t="s">
        <v>6136</v>
      </c>
      <c r="BE1046" s="71" t="s">
        <v>6136</v>
      </c>
      <c r="BF1046" s="111" t="s">
        <v>6136</v>
      </c>
      <c r="BG1046" s="71" t="s">
        <v>6159</v>
      </c>
      <c r="BH1046" s="71" t="s">
        <v>6136</v>
      </c>
      <c r="BI1046" s="71" t="s">
        <v>328</v>
      </c>
      <c r="BJ1046" s="113">
        <v>4</v>
      </c>
      <c r="BK1046" s="111">
        <v>46239</v>
      </c>
      <c r="BL1046" s="111" t="s">
        <v>6136</v>
      </c>
      <c r="BM1046" s="111">
        <v>46377</v>
      </c>
      <c r="BN1046" s="71" t="s">
        <v>6136</v>
      </c>
      <c r="BO1046" s="71" t="s">
        <v>6136</v>
      </c>
      <c r="BP1046" s="71" t="b">
        <v>1</v>
      </c>
      <c r="BQ1046" s="117">
        <v>3950</v>
      </c>
      <c r="BR1046" s="71" t="s">
        <v>7071</v>
      </c>
      <c r="BS1046" s="117">
        <v>51.185099999999998</v>
      </c>
      <c r="BT1046" s="117">
        <v>3526.5970000000002</v>
      </c>
      <c r="BU1046" s="117">
        <v>0</v>
      </c>
      <c r="BV1046" s="117">
        <v>0</v>
      </c>
      <c r="BW1046" s="117">
        <v>41.5276</v>
      </c>
      <c r="BX1046" s="117">
        <v>7.5214999999999996</v>
      </c>
      <c r="BY1046" s="117">
        <v>3.3643999999999998</v>
      </c>
      <c r="BZ1046" s="117">
        <v>0</v>
      </c>
      <c r="CA1046" s="117">
        <v>0</v>
      </c>
      <c r="CB1046" s="117">
        <v>0</v>
      </c>
      <c r="CC1046" s="117">
        <v>0</v>
      </c>
      <c r="CD1046" s="117">
        <v>0</v>
      </c>
      <c r="CE1046" s="117">
        <v>49.049099999999996</v>
      </c>
      <c r="CF1046" s="98" t="s">
        <v>65</v>
      </c>
      <c r="CG1046" s="98" t="s">
        <v>66</v>
      </c>
      <c r="CH1046" s="71" t="s">
        <v>601</v>
      </c>
      <c r="CI1046" s="117">
        <v>0</v>
      </c>
      <c r="CJ1046" s="117">
        <v>0</v>
      </c>
      <c r="CK1046" s="117">
        <v>0</v>
      </c>
      <c r="CL1046" s="117">
        <v>0</v>
      </c>
      <c r="CM1046" s="117">
        <v>0</v>
      </c>
      <c r="CN1046" s="120">
        <v>0</v>
      </c>
      <c r="CO1046" s="71" t="s">
        <v>7071</v>
      </c>
      <c r="CP1046" s="71" t="s">
        <v>68</v>
      </c>
      <c r="CQ1046" s="71" t="s">
        <v>6136</v>
      </c>
      <c r="CR1046" s="120">
        <v>0</v>
      </c>
      <c r="CS1046" s="120">
        <v>1</v>
      </c>
      <c r="CT1046" s="101" t="s">
        <v>7429</v>
      </c>
    </row>
    <row r="1047" spans="2:98" x14ac:dyDescent="0.25">
      <c r="B1047" s="100">
        <v>1043</v>
      </c>
      <c r="C1047" s="71" t="s">
        <v>6904</v>
      </c>
      <c r="D1047" s="143"/>
      <c r="E1047" s="143"/>
      <c r="F1047" s="71" t="s">
        <v>336</v>
      </c>
      <c r="G1047" s="71" t="s">
        <v>2604</v>
      </c>
      <c r="H1047" s="71" t="s">
        <v>1354</v>
      </c>
      <c r="I1047" s="71" t="s">
        <v>107</v>
      </c>
      <c r="J1047" s="71" t="s">
        <v>6136</v>
      </c>
      <c r="K1047" s="71" t="s">
        <v>6136</v>
      </c>
      <c r="L1047" s="71" t="s">
        <v>293</v>
      </c>
      <c r="M1047" s="71" t="s">
        <v>2572</v>
      </c>
      <c r="N1047" s="71" t="s">
        <v>6136</v>
      </c>
      <c r="O1047" s="71" t="s">
        <v>6136</v>
      </c>
      <c r="P1047" s="111">
        <v>45505</v>
      </c>
      <c r="Q1047" s="71">
        <v>58</v>
      </c>
      <c r="R1047" s="71" t="s">
        <v>138</v>
      </c>
      <c r="S1047" s="71" t="s">
        <v>412</v>
      </c>
      <c r="T1047" s="71" t="s">
        <v>663</v>
      </c>
      <c r="U1047" s="71" t="s">
        <v>61</v>
      </c>
      <c r="V1047" s="71" t="s">
        <v>7186</v>
      </c>
      <c r="W1047" s="71" t="b">
        <v>0</v>
      </c>
      <c r="X1047" s="71" t="s">
        <v>1263</v>
      </c>
      <c r="Y1047" s="123"/>
      <c r="Z1047" s="71" t="s">
        <v>6136</v>
      </c>
      <c r="AA1047" s="71">
        <v>53.280255978114099</v>
      </c>
      <c r="AB1047" s="71" t="s">
        <v>6136</v>
      </c>
      <c r="AC1047" s="71" t="s">
        <v>436</v>
      </c>
      <c r="AD1047" s="71" t="s">
        <v>6136</v>
      </c>
      <c r="AE1047" s="71" t="s">
        <v>6136</v>
      </c>
      <c r="AF1047" s="71" t="s">
        <v>6136</v>
      </c>
      <c r="AG1047" s="71" t="s">
        <v>6522</v>
      </c>
      <c r="AH1047" s="71" t="s">
        <v>6188</v>
      </c>
      <c r="AI1047" s="71">
        <v>5799749</v>
      </c>
      <c r="AJ1047" s="71" t="s">
        <v>2605</v>
      </c>
      <c r="AK1047" s="71" t="s">
        <v>2606</v>
      </c>
      <c r="AL1047" s="71">
        <v>1</v>
      </c>
      <c r="AM1047" s="71">
        <v>64</v>
      </c>
      <c r="AN1047" s="71" t="s">
        <v>1835</v>
      </c>
      <c r="AO1047" s="71" t="b">
        <v>1</v>
      </c>
      <c r="AP1047" s="71">
        <v>2023</v>
      </c>
      <c r="AQ1047" s="71" t="s">
        <v>6629</v>
      </c>
      <c r="AR1047" s="71">
        <v>2022</v>
      </c>
      <c r="AS1047" s="71" t="s">
        <v>6136</v>
      </c>
      <c r="AT1047" s="71" t="b">
        <v>0</v>
      </c>
      <c r="AU1047" s="71" t="s">
        <v>6136</v>
      </c>
      <c r="AV1047" s="71" t="s">
        <v>6136</v>
      </c>
      <c r="AW1047" s="71" t="s">
        <v>6136</v>
      </c>
      <c r="AX1047" s="71" t="b">
        <v>0</v>
      </c>
      <c r="AY1047" s="71" t="s">
        <v>6136</v>
      </c>
      <c r="AZ1047" s="111" t="s">
        <v>6136</v>
      </c>
      <c r="BA1047" s="71" t="s">
        <v>6136</v>
      </c>
      <c r="BB1047" s="71" t="s">
        <v>6136</v>
      </c>
      <c r="BC1047" s="71" t="s">
        <v>6136</v>
      </c>
      <c r="BD1047" s="71" t="s">
        <v>6136</v>
      </c>
      <c r="BE1047" s="71" t="s">
        <v>6136</v>
      </c>
      <c r="BF1047" s="111" t="s">
        <v>6136</v>
      </c>
      <c r="BG1047" s="71" t="s">
        <v>6159</v>
      </c>
      <c r="BH1047" s="71" t="s">
        <v>6136</v>
      </c>
      <c r="BI1047" s="71" t="s">
        <v>660</v>
      </c>
      <c r="BJ1047" s="113">
        <v>3</v>
      </c>
      <c r="BK1047" s="111">
        <v>45384</v>
      </c>
      <c r="BL1047" s="111">
        <v>45689</v>
      </c>
      <c r="BM1047" s="111">
        <v>46038</v>
      </c>
      <c r="BN1047" s="71" t="s">
        <v>274</v>
      </c>
      <c r="BO1047" s="71" t="s">
        <v>6136</v>
      </c>
      <c r="BP1047" s="71" t="b">
        <v>1</v>
      </c>
      <c r="BQ1047" s="117">
        <v>3750.9079999999999</v>
      </c>
      <c r="BR1047" s="71" t="s">
        <v>7071</v>
      </c>
      <c r="BS1047" s="117">
        <v>1293.2859000000001</v>
      </c>
      <c r="BT1047" s="117">
        <v>5512.3540000000003</v>
      </c>
      <c r="BU1047" s="117">
        <v>0</v>
      </c>
      <c r="BV1047" s="117">
        <v>0</v>
      </c>
      <c r="BW1047" s="117">
        <v>156.2183</v>
      </c>
      <c r="BX1047" s="117">
        <v>175.41630000000001</v>
      </c>
      <c r="BY1047" s="117">
        <v>1025.9427000000001</v>
      </c>
      <c r="BZ1047" s="117">
        <v>0</v>
      </c>
      <c r="CA1047" s="117">
        <v>0</v>
      </c>
      <c r="CB1047" s="117">
        <v>0</v>
      </c>
      <c r="CC1047" s="117">
        <v>0</v>
      </c>
      <c r="CD1047" s="117">
        <v>0</v>
      </c>
      <c r="CE1047" s="117">
        <v>331.63460000000009</v>
      </c>
      <c r="CF1047" s="98" t="s">
        <v>65</v>
      </c>
      <c r="CG1047" s="98" t="s">
        <v>66</v>
      </c>
      <c r="CH1047" s="71">
        <v>2026</v>
      </c>
      <c r="CI1047" s="117">
        <v>0</v>
      </c>
      <c r="CJ1047" s="117">
        <v>0</v>
      </c>
      <c r="CK1047" s="117">
        <v>0</v>
      </c>
      <c r="CL1047" s="117">
        <v>0</v>
      </c>
      <c r="CM1047" s="117">
        <v>0</v>
      </c>
      <c r="CN1047" s="120">
        <v>0</v>
      </c>
      <c r="CO1047" s="71" t="s">
        <v>7071</v>
      </c>
      <c r="CP1047" s="71" t="s">
        <v>68</v>
      </c>
      <c r="CQ1047" s="71" t="s">
        <v>6136</v>
      </c>
      <c r="CR1047" s="120">
        <v>0</v>
      </c>
      <c r="CS1047" s="120">
        <v>1</v>
      </c>
      <c r="CT1047" s="101" t="s">
        <v>7429</v>
      </c>
    </row>
    <row r="1048" spans="2:98" x14ac:dyDescent="0.25">
      <c r="B1048" s="100">
        <v>1044</v>
      </c>
      <c r="C1048" s="71" t="s">
        <v>6911</v>
      </c>
      <c r="D1048" s="143"/>
      <c r="E1048" s="143"/>
      <c r="F1048" s="71" t="s">
        <v>889</v>
      </c>
      <c r="G1048" s="71" t="s">
        <v>2591</v>
      </c>
      <c r="H1048" s="71" t="s">
        <v>1354</v>
      </c>
      <c r="I1048" s="71" t="s">
        <v>107</v>
      </c>
      <c r="J1048" s="71" t="s">
        <v>6136</v>
      </c>
      <c r="K1048" s="71" t="s">
        <v>2592</v>
      </c>
      <c r="L1048" s="71" t="s">
        <v>293</v>
      </c>
      <c r="M1048" s="71" t="s">
        <v>2572</v>
      </c>
      <c r="N1048" s="71" t="s">
        <v>6136</v>
      </c>
      <c r="O1048" s="71" t="s">
        <v>6136</v>
      </c>
      <c r="P1048" s="111">
        <v>45516</v>
      </c>
      <c r="Q1048" s="71">
        <v>61</v>
      </c>
      <c r="R1048" s="71" t="s">
        <v>138</v>
      </c>
      <c r="S1048" s="71" t="s">
        <v>412</v>
      </c>
      <c r="T1048" s="71" t="s">
        <v>2206</v>
      </c>
      <c r="U1048" s="71" t="s">
        <v>61</v>
      </c>
      <c r="V1048" s="71" t="s">
        <v>7186</v>
      </c>
      <c r="W1048" s="71" t="b">
        <v>0</v>
      </c>
      <c r="X1048" s="71" t="s">
        <v>1454</v>
      </c>
      <c r="Y1048" s="123"/>
      <c r="Z1048" s="71" t="s">
        <v>6136</v>
      </c>
      <c r="AA1048" s="71">
        <v>12.8701552271494</v>
      </c>
      <c r="AB1048" s="71" t="s">
        <v>6136</v>
      </c>
      <c r="AC1048" s="71" t="s">
        <v>388</v>
      </c>
      <c r="AD1048" s="71" t="s">
        <v>6136</v>
      </c>
      <c r="AE1048" s="71" t="s">
        <v>6136</v>
      </c>
      <c r="AF1048" s="71" t="s">
        <v>6136</v>
      </c>
      <c r="AG1048" s="71" t="s">
        <v>6522</v>
      </c>
      <c r="AH1048" s="71" t="s">
        <v>6188</v>
      </c>
      <c r="AI1048" s="71">
        <v>5801228</v>
      </c>
      <c r="AJ1048" s="71" t="s">
        <v>2593</v>
      </c>
      <c r="AK1048" s="71" t="s">
        <v>2594</v>
      </c>
      <c r="AL1048" s="71">
        <v>2</v>
      </c>
      <c r="AM1048" s="71">
        <v>64</v>
      </c>
      <c r="AN1048" s="71" t="s">
        <v>1835</v>
      </c>
      <c r="AO1048" s="71" t="b">
        <v>1</v>
      </c>
      <c r="AP1048" s="71">
        <v>2022</v>
      </c>
      <c r="AQ1048" s="71" t="s">
        <v>6629</v>
      </c>
      <c r="AR1048" s="71">
        <v>2022</v>
      </c>
      <c r="AS1048" s="71" t="s">
        <v>6136</v>
      </c>
      <c r="AT1048" s="71" t="b">
        <v>0</v>
      </c>
      <c r="AU1048" s="71" t="s">
        <v>6136</v>
      </c>
      <c r="AV1048" s="71" t="s">
        <v>6136</v>
      </c>
      <c r="AW1048" s="71" t="s">
        <v>6136</v>
      </c>
      <c r="AX1048" s="71" t="b">
        <v>0</v>
      </c>
      <c r="AY1048" s="71" t="s">
        <v>6136</v>
      </c>
      <c r="AZ1048" s="111" t="s">
        <v>6136</v>
      </c>
      <c r="BA1048" s="71" t="s">
        <v>6136</v>
      </c>
      <c r="BB1048" s="71" t="s">
        <v>6136</v>
      </c>
      <c r="BC1048" s="71" t="s">
        <v>6136</v>
      </c>
      <c r="BD1048" s="71" t="s">
        <v>6136</v>
      </c>
      <c r="BE1048" s="71" t="s">
        <v>6136</v>
      </c>
      <c r="BF1048" s="111" t="s">
        <v>6136</v>
      </c>
      <c r="BG1048" s="71" t="s">
        <v>6159</v>
      </c>
      <c r="BH1048" s="71" t="s">
        <v>6136</v>
      </c>
      <c r="BI1048" s="71" t="s">
        <v>945</v>
      </c>
      <c r="BJ1048" s="113">
        <v>3</v>
      </c>
      <c r="BK1048" s="111">
        <v>45425</v>
      </c>
      <c r="BL1048" s="111">
        <v>45807</v>
      </c>
      <c r="BM1048" s="111">
        <v>45810</v>
      </c>
      <c r="BN1048" s="71" t="s">
        <v>6136</v>
      </c>
      <c r="BO1048" s="71" t="s">
        <v>6136</v>
      </c>
      <c r="BP1048" s="71" t="b">
        <v>1</v>
      </c>
      <c r="BQ1048" s="117">
        <v>6400</v>
      </c>
      <c r="BR1048" s="71" t="s">
        <v>7071</v>
      </c>
      <c r="BS1048" s="117">
        <v>2199.6826000000001</v>
      </c>
      <c r="BT1048" s="117">
        <v>3962.4297000000001</v>
      </c>
      <c r="BU1048" s="117">
        <v>0</v>
      </c>
      <c r="BV1048" s="117">
        <v>0</v>
      </c>
      <c r="BW1048" s="117">
        <v>65.887100000000004</v>
      </c>
      <c r="BX1048" s="117">
        <v>269.5487</v>
      </c>
      <c r="BY1048" s="117">
        <v>1909.6222</v>
      </c>
      <c r="BZ1048" s="117">
        <v>1714.1335999999999</v>
      </c>
      <c r="CA1048" s="117">
        <v>0</v>
      </c>
      <c r="CB1048" s="117">
        <v>0</v>
      </c>
      <c r="CC1048" s="117">
        <v>0</v>
      </c>
      <c r="CD1048" s="117">
        <v>0</v>
      </c>
      <c r="CE1048" s="117">
        <v>335.4357</v>
      </c>
      <c r="CF1048" s="98" t="s">
        <v>65</v>
      </c>
      <c r="CG1048" s="98" t="s">
        <v>66</v>
      </c>
      <c r="CH1048" s="71" t="s">
        <v>483</v>
      </c>
      <c r="CI1048" s="117">
        <v>0</v>
      </c>
      <c r="CJ1048" s="117">
        <v>0</v>
      </c>
      <c r="CK1048" s="117">
        <v>0</v>
      </c>
      <c r="CL1048" s="117">
        <v>0</v>
      </c>
      <c r="CM1048" s="117">
        <v>0</v>
      </c>
      <c r="CN1048" s="120">
        <v>0</v>
      </c>
      <c r="CO1048" s="71" t="s">
        <v>7071</v>
      </c>
      <c r="CP1048" s="71" t="s">
        <v>68</v>
      </c>
      <c r="CQ1048" s="71" t="s">
        <v>6136</v>
      </c>
      <c r="CR1048" s="120">
        <v>0</v>
      </c>
      <c r="CS1048" s="120">
        <v>1</v>
      </c>
      <c r="CT1048" s="101" t="s">
        <v>7429</v>
      </c>
    </row>
    <row r="1049" spans="2:98" x14ac:dyDescent="0.25">
      <c r="B1049" s="108">
        <v>1045</v>
      </c>
      <c r="C1049" s="71" t="s">
        <v>6348</v>
      </c>
      <c r="D1049" s="143"/>
      <c r="E1049" s="143"/>
      <c r="F1049" s="71" t="s">
        <v>2222</v>
      </c>
      <c r="G1049" s="71" t="s">
        <v>7003</v>
      </c>
      <c r="H1049" s="71" t="s">
        <v>1354</v>
      </c>
      <c r="I1049" s="71" t="s">
        <v>107</v>
      </c>
      <c r="J1049" s="71" t="s">
        <v>6136</v>
      </c>
      <c r="K1049" s="71" t="s">
        <v>6136</v>
      </c>
      <c r="L1049" s="71" t="s">
        <v>293</v>
      </c>
      <c r="M1049" s="71" t="s">
        <v>2572</v>
      </c>
      <c r="N1049" s="71" t="s">
        <v>6136</v>
      </c>
      <c r="O1049" s="71" t="s">
        <v>6136</v>
      </c>
      <c r="P1049" s="111">
        <v>45518</v>
      </c>
      <c r="Q1049" s="71">
        <v>25</v>
      </c>
      <c r="R1049" s="71" t="s">
        <v>138</v>
      </c>
      <c r="S1049" s="71" t="s">
        <v>88</v>
      </c>
      <c r="T1049" s="71" t="s">
        <v>88</v>
      </c>
      <c r="U1049" s="71" t="s">
        <v>61</v>
      </c>
      <c r="V1049" s="71" t="s">
        <v>7186</v>
      </c>
      <c r="W1049" s="71" t="b">
        <v>0</v>
      </c>
      <c r="X1049" s="71" t="s">
        <v>1242</v>
      </c>
      <c r="Y1049" s="123"/>
      <c r="Z1049" s="71" t="s">
        <v>6136</v>
      </c>
      <c r="AA1049" s="71">
        <v>3.1512303103508899</v>
      </c>
      <c r="AB1049" s="71" t="s">
        <v>6136</v>
      </c>
      <c r="AC1049" s="71" t="s">
        <v>388</v>
      </c>
      <c r="AD1049" s="71" t="s">
        <v>6136</v>
      </c>
      <c r="AE1049" s="71" t="s">
        <v>6136</v>
      </c>
      <c r="AF1049" s="71" t="s">
        <v>6136</v>
      </c>
      <c r="AG1049" s="71" t="s">
        <v>6522</v>
      </c>
      <c r="AH1049" s="71" t="s">
        <v>6188</v>
      </c>
      <c r="AI1049" s="71" t="s">
        <v>6347</v>
      </c>
      <c r="AJ1049" s="71" t="s">
        <v>88</v>
      </c>
      <c r="AK1049" s="71" t="s">
        <v>88</v>
      </c>
      <c r="AL1049" s="71" t="s">
        <v>88</v>
      </c>
      <c r="AM1049" s="71">
        <v>64</v>
      </c>
      <c r="AN1049" s="71" t="s">
        <v>1835</v>
      </c>
      <c r="AO1049" s="71" t="b">
        <v>1</v>
      </c>
      <c r="AP1049" s="113" t="s">
        <v>88</v>
      </c>
      <c r="AQ1049" s="71" t="s">
        <v>6629</v>
      </c>
      <c r="AR1049" s="71">
        <v>2024</v>
      </c>
      <c r="AS1049" s="71" t="s">
        <v>6136</v>
      </c>
      <c r="AT1049" s="71" t="b">
        <v>0</v>
      </c>
      <c r="AU1049" s="71" t="s">
        <v>6136</v>
      </c>
      <c r="AV1049" s="71" t="s">
        <v>6136</v>
      </c>
      <c r="AW1049" s="71" t="s">
        <v>6136</v>
      </c>
      <c r="AX1049" s="71" t="b">
        <v>0</v>
      </c>
      <c r="AY1049" s="71" t="s">
        <v>88</v>
      </c>
      <c r="AZ1049" s="111" t="s">
        <v>88</v>
      </c>
      <c r="BA1049" s="71" t="s">
        <v>88</v>
      </c>
      <c r="BB1049" s="71" t="s">
        <v>88</v>
      </c>
      <c r="BC1049" s="71" t="s">
        <v>88</v>
      </c>
      <c r="BD1049" s="71" t="s">
        <v>88</v>
      </c>
      <c r="BE1049" s="71" t="s">
        <v>88</v>
      </c>
      <c r="BF1049" s="111" t="s">
        <v>88</v>
      </c>
      <c r="BG1049" s="71" t="s">
        <v>88</v>
      </c>
      <c r="BH1049" s="71" t="s">
        <v>88</v>
      </c>
      <c r="BI1049" s="71" t="s">
        <v>156</v>
      </c>
      <c r="BJ1049" s="113">
        <v>5</v>
      </c>
      <c r="BK1049" s="111">
        <v>46753</v>
      </c>
      <c r="BL1049" s="111" t="s">
        <v>6136</v>
      </c>
      <c r="BM1049" s="111">
        <v>47088</v>
      </c>
      <c r="BN1049" s="71" t="s">
        <v>6136</v>
      </c>
      <c r="BO1049" s="71" t="s">
        <v>6136</v>
      </c>
      <c r="BP1049" s="71" t="b">
        <v>0</v>
      </c>
      <c r="BQ1049" s="117" t="s">
        <v>6136</v>
      </c>
      <c r="BR1049" s="71" t="s">
        <v>7071</v>
      </c>
      <c r="BS1049" s="117">
        <v>0</v>
      </c>
      <c r="BT1049" s="117">
        <v>2600</v>
      </c>
      <c r="BU1049" s="117">
        <v>0</v>
      </c>
      <c r="BV1049" s="117">
        <v>0</v>
      </c>
      <c r="BW1049" s="117">
        <v>0</v>
      </c>
      <c r="BX1049" s="117">
        <v>0</v>
      </c>
      <c r="BY1049" s="117">
        <v>0</v>
      </c>
      <c r="BZ1049" s="117">
        <v>0</v>
      </c>
      <c r="CA1049" s="117">
        <v>0</v>
      </c>
      <c r="CB1049" s="117">
        <v>50</v>
      </c>
      <c r="CC1049" s="117">
        <v>2550</v>
      </c>
      <c r="CD1049" s="117">
        <v>0</v>
      </c>
      <c r="CE1049" s="117">
        <v>0</v>
      </c>
      <c r="CF1049" s="98" t="s">
        <v>65</v>
      </c>
      <c r="CG1049" s="98" t="s">
        <v>66</v>
      </c>
      <c r="CH1049" s="71" t="s">
        <v>6136</v>
      </c>
      <c r="CI1049" s="117">
        <v>0</v>
      </c>
      <c r="CJ1049" s="117">
        <v>0</v>
      </c>
      <c r="CK1049" s="117">
        <v>0</v>
      </c>
      <c r="CL1049" s="117">
        <v>0</v>
      </c>
      <c r="CM1049" s="117">
        <v>0</v>
      </c>
      <c r="CN1049" s="120">
        <v>0</v>
      </c>
      <c r="CO1049" s="71" t="s">
        <v>7071</v>
      </c>
      <c r="CP1049" s="71" t="s">
        <v>68</v>
      </c>
      <c r="CQ1049" s="71" t="s">
        <v>6136</v>
      </c>
      <c r="CR1049" s="120">
        <v>0</v>
      </c>
      <c r="CS1049" s="120">
        <v>1</v>
      </c>
      <c r="CT1049" s="101" t="s">
        <v>639</v>
      </c>
    </row>
    <row r="1050" spans="2:98" x14ac:dyDescent="0.25">
      <c r="B1050" s="108">
        <v>1046</v>
      </c>
      <c r="C1050" s="71" t="s">
        <v>6350</v>
      </c>
      <c r="D1050" s="143"/>
      <c r="E1050" s="143"/>
      <c r="F1050" s="71" t="s">
        <v>825</v>
      </c>
      <c r="G1050" s="71" t="s">
        <v>7004</v>
      </c>
      <c r="H1050" s="71" t="s">
        <v>1354</v>
      </c>
      <c r="I1050" s="71" t="s">
        <v>107</v>
      </c>
      <c r="J1050" s="71" t="s">
        <v>6136</v>
      </c>
      <c r="K1050" s="71" t="s">
        <v>6136</v>
      </c>
      <c r="L1050" s="71" t="s">
        <v>293</v>
      </c>
      <c r="M1050" s="71" t="s">
        <v>2572</v>
      </c>
      <c r="N1050" s="71" t="s">
        <v>6136</v>
      </c>
      <c r="O1050" s="71" t="s">
        <v>6136</v>
      </c>
      <c r="P1050" s="111">
        <v>45511</v>
      </c>
      <c r="Q1050" s="71">
        <v>60</v>
      </c>
      <c r="R1050" s="71" t="s">
        <v>138</v>
      </c>
      <c r="S1050" s="71" t="s">
        <v>88</v>
      </c>
      <c r="T1050" s="71" t="s">
        <v>88</v>
      </c>
      <c r="U1050" s="71" t="s">
        <v>61</v>
      </c>
      <c r="V1050" s="71" t="s">
        <v>7186</v>
      </c>
      <c r="W1050" s="71" t="b">
        <v>0</v>
      </c>
      <c r="X1050" s="71" t="s">
        <v>1294</v>
      </c>
      <c r="Y1050" s="123"/>
      <c r="Z1050" s="71" t="s">
        <v>6136</v>
      </c>
      <c r="AA1050" s="71">
        <v>37.750425736462901</v>
      </c>
      <c r="AB1050" s="71" t="s">
        <v>6136</v>
      </c>
      <c r="AC1050" s="71" t="s">
        <v>388</v>
      </c>
      <c r="AD1050" s="71" t="s">
        <v>6136</v>
      </c>
      <c r="AE1050" s="71" t="s">
        <v>6136</v>
      </c>
      <c r="AF1050" s="71" t="s">
        <v>6136</v>
      </c>
      <c r="AG1050" s="71" t="s">
        <v>6522</v>
      </c>
      <c r="AH1050" s="71" t="s">
        <v>6188</v>
      </c>
      <c r="AI1050" s="71" t="s">
        <v>6349</v>
      </c>
      <c r="AJ1050" s="71" t="s">
        <v>88</v>
      </c>
      <c r="AK1050" s="71" t="s">
        <v>88</v>
      </c>
      <c r="AL1050" s="71" t="s">
        <v>88</v>
      </c>
      <c r="AM1050" s="71">
        <v>64</v>
      </c>
      <c r="AN1050" s="71" t="s">
        <v>1835</v>
      </c>
      <c r="AO1050" s="71" t="b">
        <v>1</v>
      </c>
      <c r="AP1050" s="113" t="s">
        <v>88</v>
      </c>
      <c r="AQ1050" s="71" t="s">
        <v>6629</v>
      </c>
      <c r="AR1050" s="71">
        <v>2024</v>
      </c>
      <c r="AS1050" s="71" t="s">
        <v>6136</v>
      </c>
      <c r="AT1050" s="71" t="b">
        <v>0</v>
      </c>
      <c r="AU1050" s="71" t="s">
        <v>6136</v>
      </c>
      <c r="AV1050" s="71" t="s">
        <v>6136</v>
      </c>
      <c r="AW1050" s="71" t="s">
        <v>6136</v>
      </c>
      <c r="AX1050" s="71" t="b">
        <v>0</v>
      </c>
      <c r="AY1050" s="71" t="s">
        <v>88</v>
      </c>
      <c r="AZ1050" s="111" t="s">
        <v>88</v>
      </c>
      <c r="BA1050" s="71" t="s">
        <v>88</v>
      </c>
      <c r="BB1050" s="71" t="s">
        <v>88</v>
      </c>
      <c r="BC1050" s="71" t="s">
        <v>88</v>
      </c>
      <c r="BD1050" s="71" t="s">
        <v>88</v>
      </c>
      <c r="BE1050" s="71" t="s">
        <v>88</v>
      </c>
      <c r="BF1050" s="111" t="s">
        <v>88</v>
      </c>
      <c r="BG1050" s="71" t="s">
        <v>88</v>
      </c>
      <c r="BH1050" s="71" t="s">
        <v>88</v>
      </c>
      <c r="BI1050" s="71" t="s">
        <v>156</v>
      </c>
      <c r="BJ1050" s="113">
        <v>5</v>
      </c>
      <c r="BK1050" s="111">
        <v>46753</v>
      </c>
      <c r="BL1050" s="111" t="s">
        <v>6136</v>
      </c>
      <c r="BM1050" s="111">
        <v>47088</v>
      </c>
      <c r="BN1050" s="71" t="s">
        <v>6136</v>
      </c>
      <c r="BO1050" s="71" t="s">
        <v>6136</v>
      </c>
      <c r="BP1050" s="71" t="b">
        <v>0</v>
      </c>
      <c r="BQ1050" s="117" t="s">
        <v>6136</v>
      </c>
      <c r="BR1050" s="71" t="s">
        <v>7071</v>
      </c>
      <c r="BS1050" s="117">
        <v>0</v>
      </c>
      <c r="BT1050" s="117">
        <v>1300</v>
      </c>
      <c r="BU1050" s="117">
        <v>0</v>
      </c>
      <c r="BV1050" s="117">
        <v>0</v>
      </c>
      <c r="BW1050" s="117">
        <v>0</v>
      </c>
      <c r="BX1050" s="117">
        <v>0</v>
      </c>
      <c r="BY1050" s="117">
        <v>0</v>
      </c>
      <c r="BZ1050" s="117">
        <v>0</v>
      </c>
      <c r="CA1050" s="117">
        <v>0</v>
      </c>
      <c r="CB1050" s="117">
        <v>300</v>
      </c>
      <c r="CC1050" s="117">
        <v>1000</v>
      </c>
      <c r="CD1050" s="117">
        <v>0</v>
      </c>
      <c r="CE1050" s="117">
        <v>0</v>
      </c>
      <c r="CF1050" s="98" t="s">
        <v>65</v>
      </c>
      <c r="CG1050" s="98" t="s">
        <v>66</v>
      </c>
      <c r="CH1050" s="71" t="s">
        <v>6136</v>
      </c>
      <c r="CI1050" s="117">
        <v>0</v>
      </c>
      <c r="CJ1050" s="117">
        <v>0</v>
      </c>
      <c r="CK1050" s="117">
        <v>0</v>
      </c>
      <c r="CL1050" s="117">
        <v>0</v>
      </c>
      <c r="CM1050" s="117">
        <v>0</v>
      </c>
      <c r="CN1050" s="120">
        <v>0</v>
      </c>
      <c r="CO1050" s="71" t="s">
        <v>7071</v>
      </c>
      <c r="CP1050" s="71" t="s">
        <v>68</v>
      </c>
      <c r="CQ1050" s="71" t="s">
        <v>6136</v>
      </c>
      <c r="CR1050" s="120">
        <v>0</v>
      </c>
      <c r="CS1050" s="120">
        <v>1</v>
      </c>
      <c r="CT1050" s="101" t="s">
        <v>639</v>
      </c>
    </row>
    <row r="1051" spans="2:98" x14ac:dyDescent="0.25">
      <c r="B1051" s="107">
        <v>1047</v>
      </c>
      <c r="C1051" s="98" t="s">
        <v>6346</v>
      </c>
      <c r="D1051" s="142"/>
      <c r="E1051" s="142"/>
      <c r="F1051" s="98" t="s">
        <v>451</v>
      </c>
      <c r="G1051" s="98" t="s">
        <v>7069</v>
      </c>
      <c r="H1051" s="98" t="s">
        <v>1354</v>
      </c>
      <c r="I1051" s="98" t="s">
        <v>107</v>
      </c>
      <c r="J1051" s="98" t="s">
        <v>6136</v>
      </c>
      <c r="K1051" s="98" t="s">
        <v>6136</v>
      </c>
      <c r="L1051" s="98" t="s">
        <v>293</v>
      </c>
      <c r="M1051" s="98" t="s">
        <v>2572</v>
      </c>
      <c r="N1051" s="98" t="s">
        <v>6136</v>
      </c>
      <c r="O1051" s="98" t="s">
        <v>6136</v>
      </c>
      <c r="P1051" s="110">
        <v>45511</v>
      </c>
      <c r="Q1051" s="98">
        <v>20</v>
      </c>
      <c r="R1051" s="98" t="s">
        <v>138</v>
      </c>
      <c r="S1051" s="98" t="s">
        <v>88</v>
      </c>
      <c r="T1051" s="98" t="s">
        <v>88</v>
      </c>
      <c r="U1051" s="98" t="s">
        <v>61</v>
      </c>
      <c r="V1051" s="98" t="s">
        <v>7186</v>
      </c>
      <c r="W1051" s="98" t="b">
        <v>0</v>
      </c>
      <c r="X1051" s="98" t="s">
        <v>1294</v>
      </c>
      <c r="Y1051" s="122"/>
      <c r="Z1051" s="98" t="s">
        <v>6136</v>
      </c>
      <c r="AA1051" s="98">
        <v>26.194495511281001</v>
      </c>
      <c r="AB1051" s="98" t="s">
        <v>6136</v>
      </c>
      <c r="AC1051" s="98" t="s">
        <v>284</v>
      </c>
      <c r="AD1051" s="98" t="s">
        <v>6136</v>
      </c>
      <c r="AE1051" s="98" t="s">
        <v>6136</v>
      </c>
      <c r="AF1051" s="98" t="s">
        <v>6136</v>
      </c>
      <c r="AG1051" s="98" t="s">
        <v>6521</v>
      </c>
      <c r="AH1051" s="98" t="s">
        <v>6188</v>
      </c>
      <c r="AI1051" s="98" t="s">
        <v>6345</v>
      </c>
      <c r="AJ1051" s="98" t="s">
        <v>88</v>
      </c>
      <c r="AK1051" s="98" t="s">
        <v>88</v>
      </c>
      <c r="AL1051" s="98" t="s">
        <v>88</v>
      </c>
      <c r="AM1051" s="98">
        <v>64</v>
      </c>
      <c r="AN1051" s="98" t="s">
        <v>1835</v>
      </c>
      <c r="AO1051" s="98" t="b">
        <v>1</v>
      </c>
      <c r="AP1051" s="115" t="s">
        <v>88</v>
      </c>
      <c r="AQ1051" s="98" t="s">
        <v>6629</v>
      </c>
      <c r="AR1051" s="98">
        <v>2024</v>
      </c>
      <c r="AS1051" s="98" t="s">
        <v>6136</v>
      </c>
      <c r="AT1051" s="98" t="b">
        <v>0</v>
      </c>
      <c r="AU1051" s="98" t="s">
        <v>6136</v>
      </c>
      <c r="AV1051" s="98" t="s">
        <v>6136</v>
      </c>
      <c r="AW1051" s="98" t="s">
        <v>6136</v>
      </c>
      <c r="AX1051" s="98" t="b">
        <v>0</v>
      </c>
      <c r="AY1051" s="98" t="s">
        <v>88</v>
      </c>
      <c r="AZ1051" s="110" t="s">
        <v>88</v>
      </c>
      <c r="BA1051" s="98" t="s">
        <v>88</v>
      </c>
      <c r="BB1051" s="98" t="s">
        <v>88</v>
      </c>
      <c r="BC1051" s="98" t="s">
        <v>88</v>
      </c>
      <c r="BD1051" s="98" t="s">
        <v>88</v>
      </c>
      <c r="BE1051" s="98" t="s">
        <v>88</v>
      </c>
      <c r="BF1051" s="110" t="s">
        <v>88</v>
      </c>
      <c r="BG1051" s="98" t="s">
        <v>88</v>
      </c>
      <c r="BH1051" s="98" t="s">
        <v>88</v>
      </c>
      <c r="BI1051" s="98" t="s">
        <v>156</v>
      </c>
      <c r="BJ1051" s="115">
        <v>5</v>
      </c>
      <c r="BK1051" s="110">
        <v>47453</v>
      </c>
      <c r="BL1051" s="110" t="s">
        <v>6136</v>
      </c>
      <c r="BM1051" s="110">
        <v>47818</v>
      </c>
      <c r="BN1051" s="98" t="s">
        <v>6136</v>
      </c>
      <c r="BO1051" s="98" t="s">
        <v>6136</v>
      </c>
      <c r="BP1051" s="98" t="b">
        <v>0</v>
      </c>
      <c r="BQ1051" s="116" t="s">
        <v>6136</v>
      </c>
      <c r="BR1051" s="98" t="s">
        <v>7071</v>
      </c>
      <c r="BS1051" s="116">
        <v>0</v>
      </c>
      <c r="BT1051" s="116">
        <v>18500</v>
      </c>
      <c r="BU1051" s="116">
        <v>0</v>
      </c>
      <c r="BV1051" s="116">
        <v>0</v>
      </c>
      <c r="BW1051" s="116">
        <v>0</v>
      </c>
      <c r="BX1051" s="116">
        <v>0</v>
      </c>
      <c r="BY1051" s="116">
        <v>0</v>
      </c>
      <c r="BZ1051" s="116">
        <v>0</v>
      </c>
      <c r="CA1051" s="116">
        <v>500</v>
      </c>
      <c r="CB1051" s="116">
        <v>1000</v>
      </c>
      <c r="CC1051" s="116">
        <v>4000</v>
      </c>
      <c r="CD1051" s="116">
        <v>8000</v>
      </c>
      <c r="CE1051" s="116">
        <v>0</v>
      </c>
      <c r="CF1051" s="98" t="s">
        <v>65</v>
      </c>
      <c r="CG1051" s="98" t="s">
        <v>66</v>
      </c>
      <c r="CH1051" s="98" t="s">
        <v>6136</v>
      </c>
      <c r="CI1051" s="116">
        <v>0</v>
      </c>
      <c r="CJ1051" s="116">
        <v>0</v>
      </c>
      <c r="CK1051" s="116">
        <v>0</v>
      </c>
      <c r="CL1051" s="116">
        <v>0</v>
      </c>
      <c r="CM1051" s="116">
        <v>0</v>
      </c>
      <c r="CN1051" s="119">
        <v>0</v>
      </c>
      <c r="CO1051" s="98" t="s">
        <v>7071</v>
      </c>
      <c r="CP1051" s="98" t="s">
        <v>68</v>
      </c>
      <c r="CQ1051" s="98" t="s">
        <v>6136</v>
      </c>
      <c r="CR1051" s="119">
        <v>0</v>
      </c>
      <c r="CS1051" s="119">
        <v>1</v>
      </c>
      <c r="CT1051" s="99" t="s">
        <v>639</v>
      </c>
    </row>
    <row r="1052" spans="2:98" x14ac:dyDescent="0.25">
      <c r="B1052" s="100">
        <v>1048</v>
      </c>
      <c r="C1052" s="71" t="s">
        <v>2714</v>
      </c>
      <c r="D1052" s="143"/>
      <c r="E1052" s="143"/>
      <c r="F1052" s="71" t="s">
        <v>320</v>
      </c>
      <c r="G1052" s="71" t="s">
        <v>2715</v>
      </c>
      <c r="H1052" s="71" t="s">
        <v>2105</v>
      </c>
      <c r="I1052" s="71" t="s">
        <v>107</v>
      </c>
      <c r="J1052" s="71" t="s">
        <v>6136</v>
      </c>
      <c r="K1052" s="71" t="s">
        <v>6136</v>
      </c>
      <c r="L1052" s="71" t="s">
        <v>282</v>
      </c>
      <c r="M1052" s="71" t="s">
        <v>2716</v>
      </c>
      <c r="N1052" s="71" t="s">
        <v>6136</v>
      </c>
      <c r="O1052" s="71" t="s">
        <v>6136</v>
      </c>
      <c r="P1052" s="111">
        <v>45512</v>
      </c>
      <c r="Q1052" s="71">
        <v>77</v>
      </c>
      <c r="R1052" s="71" t="s">
        <v>6136</v>
      </c>
      <c r="S1052" s="71" t="s">
        <v>88</v>
      </c>
      <c r="T1052" s="71" t="s">
        <v>88</v>
      </c>
      <c r="U1052" s="71" t="s">
        <v>61</v>
      </c>
      <c r="V1052" s="71" t="s">
        <v>7186</v>
      </c>
      <c r="W1052" s="71" t="b">
        <v>0</v>
      </c>
      <c r="X1052" s="71" t="s">
        <v>1263</v>
      </c>
      <c r="Y1052" s="123"/>
      <c r="Z1052" s="71" t="s">
        <v>6136</v>
      </c>
      <c r="AA1052" s="71">
        <v>1.2851856569379101</v>
      </c>
      <c r="AB1052" s="71" t="s">
        <v>6136</v>
      </c>
      <c r="AC1052" s="71" t="s">
        <v>436</v>
      </c>
      <c r="AD1052" s="71" t="s">
        <v>6136</v>
      </c>
      <c r="AE1052" s="71" t="s">
        <v>6136</v>
      </c>
      <c r="AF1052" s="71" t="s">
        <v>6136</v>
      </c>
      <c r="AG1052" s="71" t="s">
        <v>6503</v>
      </c>
      <c r="AH1052" s="71" t="s">
        <v>6174</v>
      </c>
      <c r="AI1052" s="71">
        <v>5555920</v>
      </c>
      <c r="AJ1052" s="71" t="s">
        <v>2717</v>
      </c>
      <c r="AK1052" s="71" t="s">
        <v>2718</v>
      </c>
      <c r="AL1052" s="71">
        <v>2</v>
      </c>
      <c r="AM1052" s="71">
        <v>65</v>
      </c>
      <c r="AN1052" s="71" t="s">
        <v>1835</v>
      </c>
      <c r="AO1052" s="71" t="b">
        <v>1</v>
      </c>
      <c r="AP1052" s="113" t="s">
        <v>88</v>
      </c>
      <c r="AQ1052" s="71" t="s">
        <v>6629</v>
      </c>
      <c r="AR1052" s="71">
        <v>2024</v>
      </c>
      <c r="AS1052" s="71" t="s">
        <v>6136</v>
      </c>
      <c r="AT1052" s="71" t="b">
        <v>0</v>
      </c>
      <c r="AU1052" s="71" t="s">
        <v>6136</v>
      </c>
      <c r="AV1052" s="71" t="s">
        <v>6136</v>
      </c>
      <c r="AW1052" s="71" t="s">
        <v>6136</v>
      </c>
      <c r="AX1052" s="71" t="b">
        <v>0</v>
      </c>
      <c r="AY1052" s="71" t="s">
        <v>6136</v>
      </c>
      <c r="AZ1052" s="111" t="s">
        <v>6136</v>
      </c>
      <c r="BA1052" s="71" t="s">
        <v>6136</v>
      </c>
      <c r="BB1052" s="71" t="s">
        <v>6136</v>
      </c>
      <c r="BC1052" s="71" t="s">
        <v>6136</v>
      </c>
      <c r="BD1052" s="71" t="s">
        <v>6136</v>
      </c>
      <c r="BE1052" s="71" t="s">
        <v>6136</v>
      </c>
      <c r="BF1052" s="111" t="s">
        <v>6136</v>
      </c>
      <c r="BG1052" s="71" t="s">
        <v>6159</v>
      </c>
      <c r="BH1052" s="71" t="s">
        <v>6136</v>
      </c>
      <c r="BI1052" s="71" t="s">
        <v>328</v>
      </c>
      <c r="BJ1052" s="113">
        <v>4</v>
      </c>
      <c r="BK1052" s="111">
        <v>45691</v>
      </c>
      <c r="BL1052" s="111" t="s">
        <v>6136</v>
      </c>
      <c r="BM1052" s="111">
        <v>45716</v>
      </c>
      <c r="BN1052" s="71" t="s">
        <v>6136</v>
      </c>
      <c r="BO1052" s="71" t="s">
        <v>6136</v>
      </c>
      <c r="BP1052" s="71" t="b">
        <v>0</v>
      </c>
      <c r="BQ1052" s="117" t="s">
        <v>6136</v>
      </c>
      <c r="BR1052" s="71" t="s">
        <v>7071</v>
      </c>
      <c r="BS1052" s="117">
        <v>101.0684</v>
      </c>
      <c r="BT1052" s="117">
        <v>490.69479999999999</v>
      </c>
      <c r="BU1052" s="117">
        <v>0</v>
      </c>
      <c r="BV1052" s="117">
        <v>0</v>
      </c>
      <c r="BW1052" s="117">
        <v>0</v>
      </c>
      <c r="BX1052" s="117">
        <v>0</v>
      </c>
      <c r="BY1052" s="117">
        <v>122.77019999999999</v>
      </c>
      <c r="BZ1052" s="117">
        <v>367.9246</v>
      </c>
      <c r="CA1052" s="117">
        <v>0</v>
      </c>
      <c r="CB1052" s="117">
        <v>0</v>
      </c>
      <c r="CC1052" s="117">
        <v>0</v>
      </c>
      <c r="CD1052" s="117">
        <v>0</v>
      </c>
      <c r="CE1052" s="117">
        <v>0</v>
      </c>
      <c r="CF1052" s="98" t="s">
        <v>65</v>
      </c>
      <c r="CG1052" s="98" t="s">
        <v>66</v>
      </c>
      <c r="CH1052" s="71">
        <v>2025</v>
      </c>
      <c r="CI1052" s="117">
        <v>0</v>
      </c>
      <c r="CJ1052" s="117">
        <v>0</v>
      </c>
      <c r="CK1052" s="117">
        <v>0</v>
      </c>
      <c r="CL1052" s="117">
        <v>0</v>
      </c>
      <c r="CM1052" s="117">
        <v>0</v>
      </c>
      <c r="CN1052" s="120">
        <v>0</v>
      </c>
      <c r="CO1052" s="71" t="s">
        <v>7071</v>
      </c>
      <c r="CP1052" s="71" t="s">
        <v>68</v>
      </c>
      <c r="CQ1052" s="71" t="s">
        <v>6136</v>
      </c>
      <c r="CR1052" s="120">
        <v>0.3427</v>
      </c>
      <c r="CS1052" s="120">
        <v>0.6573</v>
      </c>
      <c r="CT1052" s="101" t="s">
        <v>288</v>
      </c>
    </row>
    <row r="1053" spans="2:98" x14ac:dyDescent="0.25">
      <c r="B1053" s="100">
        <v>1049</v>
      </c>
      <c r="C1053" s="71" t="s">
        <v>2728</v>
      </c>
      <c r="D1053" s="143"/>
      <c r="E1053" s="143"/>
      <c r="F1053" s="71" t="s">
        <v>279</v>
      </c>
      <c r="G1053" s="71" t="s">
        <v>2729</v>
      </c>
      <c r="H1053" s="71" t="s">
        <v>2114</v>
      </c>
      <c r="I1053" s="71" t="s">
        <v>107</v>
      </c>
      <c r="J1053" s="71" t="s">
        <v>6136</v>
      </c>
      <c r="K1053" s="71" t="s">
        <v>6136</v>
      </c>
      <c r="L1053" s="71" t="s">
        <v>282</v>
      </c>
      <c r="M1053" s="71" t="s">
        <v>2721</v>
      </c>
      <c r="N1053" s="71" t="s">
        <v>6136</v>
      </c>
      <c r="O1053" s="71" t="s">
        <v>6136</v>
      </c>
      <c r="P1053" s="111">
        <v>45512</v>
      </c>
      <c r="Q1053" s="71">
        <v>58</v>
      </c>
      <c r="R1053" s="71" t="s">
        <v>6136</v>
      </c>
      <c r="S1053" s="71" t="s">
        <v>58</v>
      </c>
      <c r="T1053" s="71" t="s">
        <v>6136</v>
      </c>
      <c r="U1053" s="71" t="s">
        <v>61</v>
      </c>
      <c r="V1053" s="71" t="s">
        <v>7186</v>
      </c>
      <c r="W1053" s="71" t="b">
        <v>0</v>
      </c>
      <c r="X1053" s="71" t="s">
        <v>1294</v>
      </c>
      <c r="Y1053" s="123"/>
      <c r="Z1053" s="71" t="s">
        <v>6136</v>
      </c>
      <c r="AA1053" s="71">
        <v>3.1988107060439401</v>
      </c>
      <c r="AB1053" s="71" t="s">
        <v>6136</v>
      </c>
      <c r="AC1053" s="71" t="s">
        <v>2359</v>
      </c>
      <c r="AD1053" s="71" t="s">
        <v>2730</v>
      </c>
      <c r="AE1053" s="71" t="s">
        <v>354</v>
      </c>
      <c r="AF1053" s="71" t="s">
        <v>6136</v>
      </c>
      <c r="AG1053" s="71" t="s">
        <v>6136</v>
      </c>
      <c r="AH1053" s="71" t="s">
        <v>6136</v>
      </c>
      <c r="AI1053" s="71">
        <v>5773301</v>
      </c>
      <c r="AJ1053" s="71" t="s">
        <v>2731</v>
      </c>
      <c r="AK1053" s="71" t="s">
        <v>6944</v>
      </c>
      <c r="AL1053" s="71">
        <v>1</v>
      </c>
      <c r="AM1053" s="71">
        <v>65</v>
      </c>
      <c r="AN1053" s="71" t="s">
        <v>1835</v>
      </c>
      <c r="AO1053" s="71" t="b">
        <v>1</v>
      </c>
      <c r="AP1053" s="71">
        <v>2016</v>
      </c>
      <c r="AQ1053" s="71" t="s">
        <v>6629</v>
      </c>
      <c r="AR1053" s="71">
        <v>2018</v>
      </c>
      <c r="AS1053" s="71" t="s">
        <v>6136</v>
      </c>
      <c r="AT1053" s="71" t="b">
        <v>0</v>
      </c>
      <c r="AU1053" s="71" t="s">
        <v>6136</v>
      </c>
      <c r="AV1053" s="71" t="s">
        <v>6136</v>
      </c>
      <c r="AW1053" s="71" t="s">
        <v>6136</v>
      </c>
      <c r="AX1053" s="71" t="b">
        <v>0</v>
      </c>
      <c r="AY1053" s="71" t="s">
        <v>6136</v>
      </c>
      <c r="AZ1053" s="111" t="s">
        <v>6136</v>
      </c>
      <c r="BA1053" s="71" t="s">
        <v>6136</v>
      </c>
      <c r="BB1053" s="71" t="s">
        <v>6136</v>
      </c>
      <c r="BC1053" s="71" t="s">
        <v>6136</v>
      </c>
      <c r="BD1053" s="71" t="s">
        <v>6136</v>
      </c>
      <c r="BE1053" s="71" t="s">
        <v>6136</v>
      </c>
      <c r="BF1053" s="111" t="s">
        <v>6136</v>
      </c>
      <c r="BG1053" s="71" t="s">
        <v>6159</v>
      </c>
      <c r="BH1053" s="71" t="s">
        <v>6136</v>
      </c>
      <c r="BI1053" s="71" t="s">
        <v>64</v>
      </c>
      <c r="BJ1053" s="113">
        <v>2</v>
      </c>
      <c r="BK1053" s="111">
        <v>43221</v>
      </c>
      <c r="BL1053" s="111">
        <v>43682</v>
      </c>
      <c r="BM1053" s="111">
        <v>43602</v>
      </c>
      <c r="BN1053" s="71" t="s">
        <v>6136</v>
      </c>
      <c r="BO1053" s="71" t="s">
        <v>6136</v>
      </c>
      <c r="BP1053" s="71" t="b">
        <v>1</v>
      </c>
      <c r="BQ1053" s="117">
        <v>6944</v>
      </c>
      <c r="BR1053" s="71" t="s">
        <v>7071</v>
      </c>
      <c r="BS1053" s="117">
        <v>9735.4987999999994</v>
      </c>
      <c r="BT1053" s="117">
        <v>9735.4987999999994</v>
      </c>
      <c r="BU1053" s="117">
        <v>465.11610000000002</v>
      </c>
      <c r="BV1053" s="117">
        <v>72.406599999999997</v>
      </c>
      <c r="BW1053" s="117">
        <v>5.6128999999999998</v>
      </c>
      <c r="BX1053" s="117">
        <v>11.2134</v>
      </c>
      <c r="BY1053" s="117">
        <v>0</v>
      </c>
      <c r="BZ1053" s="117">
        <v>0</v>
      </c>
      <c r="CA1053" s="117">
        <v>0</v>
      </c>
      <c r="CB1053" s="117">
        <v>0</v>
      </c>
      <c r="CC1053" s="117">
        <v>0</v>
      </c>
      <c r="CD1053" s="117">
        <v>0</v>
      </c>
      <c r="CE1053" s="117">
        <v>9735.4987999999994</v>
      </c>
      <c r="CF1053" s="98" t="s">
        <v>65</v>
      </c>
      <c r="CG1053" s="98" t="s">
        <v>66</v>
      </c>
      <c r="CH1053" s="71" t="s">
        <v>67</v>
      </c>
      <c r="CI1053" s="117">
        <v>448.25358</v>
      </c>
      <c r="CJ1053" s="117">
        <v>69.736130000000003</v>
      </c>
      <c r="CK1053" s="117">
        <v>5.4059499999999998</v>
      </c>
      <c r="CL1053" s="117">
        <v>10.59257</v>
      </c>
      <c r="CM1053" s="117">
        <v>0</v>
      </c>
      <c r="CN1053" s="120">
        <v>0</v>
      </c>
      <c r="CO1053" s="71" t="s">
        <v>7071</v>
      </c>
      <c r="CP1053" s="71" t="s">
        <v>7071</v>
      </c>
      <c r="CQ1053" s="71" t="s">
        <v>6136</v>
      </c>
      <c r="CR1053" s="120">
        <v>0</v>
      </c>
      <c r="CS1053" s="120">
        <v>1</v>
      </c>
      <c r="CT1053" s="101" t="s">
        <v>288</v>
      </c>
    </row>
    <row r="1054" spans="2:98" x14ac:dyDescent="0.25">
      <c r="B1054" s="108">
        <v>1050</v>
      </c>
      <c r="C1054" s="71" t="s">
        <v>2732</v>
      </c>
      <c r="D1054" s="143"/>
      <c r="E1054" s="143"/>
      <c r="F1054" s="71" t="s">
        <v>619</v>
      </c>
      <c r="G1054" s="71" t="s">
        <v>2733</v>
      </c>
      <c r="H1054" s="71" t="s">
        <v>2114</v>
      </c>
      <c r="I1054" s="71" t="s">
        <v>107</v>
      </c>
      <c r="J1054" s="71" t="s">
        <v>6136</v>
      </c>
      <c r="K1054" s="71" t="s">
        <v>6136</v>
      </c>
      <c r="L1054" s="71" t="s">
        <v>282</v>
      </c>
      <c r="M1054" s="71" t="s">
        <v>2721</v>
      </c>
      <c r="N1054" s="71" t="s">
        <v>6136</v>
      </c>
      <c r="O1054" s="71" t="s">
        <v>6136</v>
      </c>
      <c r="P1054" s="111">
        <v>45505</v>
      </c>
      <c r="Q1054" s="71">
        <v>62</v>
      </c>
      <c r="R1054" s="71" t="s">
        <v>6136</v>
      </c>
      <c r="S1054" s="71" t="s">
        <v>58</v>
      </c>
      <c r="T1054" s="71" t="s">
        <v>6136</v>
      </c>
      <c r="U1054" s="71" t="s">
        <v>61</v>
      </c>
      <c r="V1054" s="71" t="s">
        <v>7186</v>
      </c>
      <c r="W1054" s="71" t="b">
        <v>0</v>
      </c>
      <c r="X1054" s="71" t="s">
        <v>1379</v>
      </c>
      <c r="Y1054" s="123"/>
      <c r="Z1054" s="71" t="s">
        <v>6136</v>
      </c>
      <c r="AA1054" s="71">
        <v>7.00793690246838</v>
      </c>
      <c r="AB1054" s="71" t="s">
        <v>6136</v>
      </c>
      <c r="AC1054" s="71" t="s">
        <v>2057</v>
      </c>
      <c r="AD1054" s="71" t="s">
        <v>2730</v>
      </c>
      <c r="AE1054" s="71" t="s">
        <v>6136</v>
      </c>
      <c r="AF1054" s="71" t="s">
        <v>6136</v>
      </c>
      <c r="AG1054" s="71" t="s">
        <v>6136</v>
      </c>
      <c r="AH1054" s="71" t="s">
        <v>6136</v>
      </c>
      <c r="AI1054" s="71">
        <v>5778968</v>
      </c>
      <c r="AJ1054" s="71" t="s">
        <v>2734</v>
      </c>
      <c r="AK1054" s="71" t="s">
        <v>2735</v>
      </c>
      <c r="AL1054" s="71">
        <v>1</v>
      </c>
      <c r="AM1054" s="71">
        <v>65</v>
      </c>
      <c r="AN1054" s="71" t="s">
        <v>1835</v>
      </c>
      <c r="AO1054" s="71" t="b">
        <v>1</v>
      </c>
      <c r="AP1054" s="71">
        <v>2018</v>
      </c>
      <c r="AQ1054" s="71" t="s">
        <v>6629</v>
      </c>
      <c r="AR1054" s="71">
        <v>2019</v>
      </c>
      <c r="AS1054" s="71" t="s">
        <v>6136</v>
      </c>
      <c r="AT1054" s="71" t="b">
        <v>0</v>
      </c>
      <c r="AU1054" s="71" t="s">
        <v>6136</v>
      </c>
      <c r="AV1054" s="71" t="s">
        <v>6136</v>
      </c>
      <c r="AW1054" s="71" t="s">
        <v>6136</v>
      </c>
      <c r="AX1054" s="71" t="b">
        <v>0</v>
      </c>
      <c r="AY1054" s="71" t="s">
        <v>6136</v>
      </c>
      <c r="AZ1054" s="111" t="s">
        <v>6136</v>
      </c>
      <c r="BA1054" s="71" t="s">
        <v>6136</v>
      </c>
      <c r="BB1054" s="71" t="s">
        <v>6136</v>
      </c>
      <c r="BC1054" s="71" t="s">
        <v>6136</v>
      </c>
      <c r="BD1054" s="71" t="s">
        <v>6136</v>
      </c>
      <c r="BE1054" s="71" t="s">
        <v>6136</v>
      </c>
      <c r="BF1054" s="111" t="s">
        <v>6136</v>
      </c>
      <c r="BG1054" s="71" t="s">
        <v>6159</v>
      </c>
      <c r="BH1054" s="71" t="s">
        <v>6136</v>
      </c>
      <c r="BI1054" s="71" t="s">
        <v>64</v>
      </c>
      <c r="BJ1054" s="113">
        <v>2</v>
      </c>
      <c r="BK1054" s="111">
        <v>43118</v>
      </c>
      <c r="BL1054" s="111">
        <v>43252</v>
      </c>
      <c r="BM1054" s="111">
        <v>43252</v>
      </c>
      <c r="BN1054" s="71" t="s">
        <v>6136</v>
      </c>
      <c r="BO1054" s="71" t="s">
        <v>6136</v>
      </c>
      <c r="BP1054" s="71" t="b">
        <v>0</v>
      </c>
      <c r="BQ1054" s="117">
        <v>6726</v>
      </c>
      <c r="BR1054" s="71" t="s">
        <v>7071</v>
      </c>
      <c r="BS1054" s="117">
        <v>7999.7299000000003</v>
      </c>
      <c r="BT1054" s="117">
        <v>7999.7299000000003</v>
      </c>
      <c r="BU1054" s="117">
        <v>143.8776</v>
      </c>
      <c r="BV1054" s="117">
        <v>3554.8910000000001</v>
      </c>
      <c r="BW1054" s="117">
        <v>0</v>
      </c>
      <c r="BX1054" s="117">
        <v>0</v>
      </c>
      <c r="BY1054" s="117">
        <v>0</v>
      </c>
      <c r="BZ1054" s="117">
        <v>0</v>
      </c>
      <c r="CA1054" s="117">
        <v>0</v>
      </c>
      <c r="CB1054" s="117">
        <v>0</v>
      </c>
      <c r="CC1054" s="117">
        <v>0</v>
      </c>
      <c r="CD1054" s="117">
        <v>0</v>
      </c>
      <c r="CE1054" s="117">
        <v>7999.7299000000003</v>
      </c>
      <c r="CF1054" s="98" t="s">
        <v>65</v>
      </c>
      <c r="CG1054" s="98" t="s">
        <v>66</v>
      </c>
      <c r="CH1054" s="71" t="s">
        <v>84</v>
      </c>
      <c r="CI1054" s="117">
        <v>90.617349999999973</v>
      </c>
      <c r="CJ1054" s="117">
        <v>4894.3934100000006</v>
      </c>
      <c r="CK1054" s="117">
        <v>0</v>
      </c>
      <c r="CL1054" s="117">
        <v>0</v>
      </c>
      <c r="CM1054" s="117">
        <v>0</v>
      </c>
      <c r="CN1054" s="120">
        <v>0</v>
      </c>
      <c r="CO1054" s="71" t="s">
        <v>7071</v>
      </c>
      <c r="CP1054" s="71" t="s">
        <v>7071</v>
      </c>
      <c r="CQ1054" s="71" t="s">
        <v>6136</v>
      </c>
      <c r="CR1054" s="120">
        <v>1</v>
      </c>
      <c r="CS1054" s="120">
        <v>0</v>
      </c>
      <c r="CT1054" s="101" t="s">
        <v>288</v>
      </c>
    </row>
    <row r="1055" spans="2:98" x14ac:dyDescent="0.25">
      <c r="B1055" s="100">
        <v>1051</v>
      </c>
      <c r="C1055" s="71" t="s">
        <v>2745</v>
      </c>
      <c r="D1055" s="143"/>
      <c r="E1055" s="143"/>
      <c r="F1055" s="71" t="s">
        <v>606</v>
      </c>
      <c r="G1055" s="71" t="s">
        <v>2746</v>
      </c>
      <c r="H1055" s="71" t="s">
        <v>2114</v>
      </c>
      <c r="I1055" s="71" t="s">
        <v>107</v>
      </c>
      <c r="J1055" s="71" t="s">
        <v>6136</v>
      </c>
      <c r="K1055" s="71" t="s">
        <v>6136</v>
      </c>
      <c r="L1055" s="71" t="s">
        <v>282</v>
      </c>
      <c r="M1055" s="71" t="s">
        <v>2721</v>
      </c>
      <c r="N1055" s="71" t="s">
        <v>6136</v>
      </c>
      <c r="O1055" s="71" t="s">
        <v>6136</v>
      </c>
      <c r="P1055" s="111">
        <v>45517</v>
      </c>
      <c r="Q1055" s="71">
        <v>14</v>
      </c>
      <c r="R1055" s="71" t="s">
        <v>6136</v>
      </c>
      <c r="S1055" s="71" t="s">
        <v>1195</v>
      </c>
      <c r="T1055" s="71" t="s">
        <v>2206</v>
      </c>
      <c r="U1055" s="71" t="s">
        <v>61</v>
      </c>
      <c r="V1055" s="71" t="s">
        <v>7186</v>
      </c>
      <c r="W1055" s="71" t="b">
        <v>0</v>
      </c>
      <c r="X1055" s="71" t="s">
        <v>1379</v>
      </c>
      <c r="Y1055" s="123"/>
      <c r="Z1055" s="71" t="s">
        <v>6136</v>
      </c>
      <c r="AA1055" s="71">
        <v>11.9486193827068</v>
      </c>
      <c r="AB1055" s="71" t="s">
        <v>6136</v>
      </c>
      <c r="AC1055" s="71" t="s">
        <v>2359</v>
      </c>
      <c r="AD1055" s="71" t="s">
        <v>6136</v>
      </c>
      <c r="AE1055" s="71" t="s">
        <v>354</v>
      </c>
      <c r="AF1055" s="71" t="s">
        <v>157</v>
      </c>
      <c r="AG1055" s="71" t="s">
        <v>6136</v>
      </c>
      <c r="AH1055" s="71" t="s">
        <v>6136</v>
      </c>
      <c r="AI1055" s="71">
        <v>5786429</v>
      </c>
      <c r="AJ1055" s="71" t="s">
        <v>2747</v>
      </c>
      <c r="AK1055" s="71" t="s">
        <v>2745</v>
      </c>
      <c r="AL1055" s="71">
        <v>1</v>
      </c>
      <c r="AM1055" s="71">
        <v>65</v>
      </c>
      <c r="AN1055" s="71" t="s">
        <v>1835</v>
      </c>
      <c r="AO1055" s="71" t="b">
        <v>1</v>
      </c>
      <c r="AP1055" s="71">
        <v>2019</v>
      </c>
      <c r="AQ1055" s="71" t="s">
        <v>6629</v>
      </c>
      <c r="AR1055" s="71">
        <v>2019</v>
      </c>
      <c r="AS1055" s="71" t="s">
        <v>6136</v>
      </c>
      <c r="AT1055" s="71" t="b">
        <v>0</v>
      </c>
      <c r="AU1055" s="71" t="s">
        <v>6136</v>
      </c>
      <c r="AV1055" s="71" t="s">
        <v>6136</v>
      </c>
      <c r="AW1055" s="71" t="s">
        <v>6136</v>
      </c>
      <c r="AX1055" s="71" t="b">
        <v>0</v>
      </c>
      <c r="AY1055" s="71" t="s">
        <v>6136</v>
      </c>
      <c r="AZ1055" s="111" t="s">
        <v>6136</v>
      </c>
      <c r="BA1055" s="71" t="s">
        <v>6136</v>
      </c>
      <c r="BB1055" s="71" t="s">
        <v>6136</v>
      </c>
      <c r="BC1055" s="71" t="s">
        <v>6136</v>
      </c>
      <c r="BD1055" s="71" t="s">
        <v>6136</v>
      </c>
      <c r="BE1055" s="71" t="s">
        <v>6136</v>
      </c>
      <c r="BF1055" s="111" t="s">
        <v>6136</v>
      </c>
      <c r="BG1055" s="71" t="s">
        <v>6159</v>
      </c>
      <c r="BH1055" s="71" t="s">
        <v>6136</v>
      </c>
      <c r="BI1055" s="71" t="s">
        <v>64</v>
      </c>
      <c r="BJ1055" s="113">
        <v>2</v>
      </c>
      <c r="BK1055" s="111">
        <v>43851</v>
      </c>
      <c r="BL1055" s="111">
        <v>43858</v>
      </c>
      <c r="BM1055" s="111">
        <v>43941</v>
      </c>
      <c r="BN1055" s="71" t="s">
        <v>6136</v>
      </c>
      <c r="BO1055" s="71" t="s">
        <v>6136</v>
      </c>
      <c r="BP1055" s="71" t="b">
        <v>0</v>
      </c>
      <c r="BQ1055" s="117">
        <v>6800</v>
      </c>
      <c r="BR1055" s="71" t="s">
        <v>7071</v>
      </c>
      <c r="BS1055" s="117">
        <v>5867.1233000000002</v>
      </c>
      <c r="BT1055" s="117">
        <v>5867.1233000000002</v>
      </c>
      <c r="BU1055" s="117">
        <v>2768.1352000000002</v>
      </c>
      <c r="BV1055" s="117">
        <v>1854.8941</v>
      </c>
      <c r="BW1055" s="117">
        <v>0</v>
      </c>
      <c r="BX1055" s="117">
        <v>0</v>
      </c>
      <c r="BY1055" s="117">
        <v>0</v>
      </c>
      <c r="BZ1055" s="117">
        <v>0</v>
      </c>
      <c r="CA1055" s="117">
        <v>0</v>
      </c>
      <c r="CB1055" s="117">
        <v>0</v>
      </c>
      <c r="CC1055" s="117">
        <v>0</v>
      </c>
      <c r="CD1055" s="117">
        <v>0</v>
      </c>
      <c r="CE1055" s="117">
        <v>5867.1233000000002</v>
      </c>
      <c r="CF1055" s="98" t="s">
        <v>65</v>
      </c>
      <c r="CG1055" s="98" t="s">
        <v>66</v>
      </c>
      <c r="CH1055" s="71" t="s">
        <v>209</v>
      </c>
      <c r="CI1055" s="117">
        <v>4012.2292200000006</v>
      </c>
      <c r="CJ1055" s="117">
        <v>1562.3149099999998</v>
      </c>
      <c r="CK1055" s="117">
        <v>0</v>
      </c>
      <c r="CL1055" s="117">
        <v>0</v>
      </c>
      <c r="CM1055" s="117">
        <v>0</v>
      </c>
      <c r="CN1055" s="120">
        <v>0</v>
      </c>
      <c r="CO1055" s="71" t="s">
        <v>7071</v>
      </c>
      <c r="CP1055" s="71" t="s">
        <v>7071</v>
      </c>
      <c r="CQ1055" s="71" t="s">
        <v>6136</v>
      </c>
      <c r="CR1055" s="120">
        <v>1</v>
      </c>
      <c r="CS1055" s="120">
        <v>0</v>
      </c>
      <c r="CT1055" s="101" t="s">
        <v>288</v>
      </c>
    </row>
    <row r="1056" spans="2:98" x14ac:dyDescent="0.25">
      <c r="B1056" s="100">
        <v>1052</v>
      </c>
      <c r="C1056" s="71" t="s">
        <v>2719</v>
      </c>
      <c r="D1056" s="143"/>
      <c r="E1056" s="143"/>
      <c r="F1056" s="71" t="s">
        <v>495</v>
      </c>
      <c r="G1056" s="71" t="s">
        <v>2720</v>
      </c>
      <c r="H1056" s="71" t="s">
        <v>2114</v>
      </c>
      <c r="I1056" s="71" t="s">
        <v>107</v>
      </c>
      <c r="J1056" s="71" t="s">
        <v>6136</v>
      </c>
      <c r="K1056" s="71" t="s">
        <v>6136</v>
      </c>
      <c r="L1056" s="71" t="s">
        <v>282</v>
      </c>
      <c r="M1056" s="71" t="s">
        <v>2721</v>
      </c>
      <c r="N1056" s="71" t="s">
        <v>6136</v>
      </c>
      <c r="O1056" s="71" t="s">
        <v>6136</v>
      </c>
      <c r="P1056" s="111">
        <v>45509</v>
      </c>
      <c r="Q1056" s="71">
        <v>71</v>
      </c>
      <c r="R1056" s="71" t="s">
        <v>6136</v>
      </c>
      <c r="S1056" s="71" t="s">
        <v>58</v>
      </c>
      <c r="T1056" s="71" t="s">
        <v>6136</v>
      </c>
      <c r="U1056" s="71" t="s">
        <v>61</v>
      </c>
      <c r="V1056" s="71" t="s">
        <v>7186</v>
      </c>
      <c r="W1056" s="71" t="b">
        <v>0</v>
      </c>
      <c r="X1056" s="71" t="s">
        <v>1294</v>
      </c>
      <c r="Y1056" s="123"/>
      <c r="Z1056" s="71" t="s">
        <v>6136</v>
      </c>
      <c r="AA1056" s="71">
        <v>42.107625737040301</v>
      </c>
      <c r="AB1056" s="71" t="s">
        <v>6136</v>
      </c>
      <c r="AC1056" s="71" t="s">
        <v>780</v>
      </c>
      <c r="AD1056" s="71" t="s">
        <v>6136</v>
      </c>
      <c r="AE1056" s="71" t="s">
        <v>354</v>
      </c>
      <c r="AF1056" s="71" t="s">
        <v>193</v>
      </c>
      <c r="AG1056" s="71" t="s">
        <v>6136</v>
      </c>
      <c r="AH1056" s="71" t="s">
        <v>6136</v>
      </c>
      <c r="AI1056" s="71">
        <v>5788181</v>
      </c>
      <c r="AJ1056" s="71" t="s">
        <v>2722</v>
      </c>
      <c r="AK1056" s="71" t="s">
        <v>2723</v>
      </c>
      <c r="AL1056" s="71">
        <v>1</v>
      </c>
      <c r="AM1056" s="71">
        <v>65</v>
      </c>
      <c r="AN1056" s="71" t="s">
        <v>1835</v>
      </c>
      <c r="AO1056" s="71" t="b">
        <v>1</v>
      </c>
      <c r="AP1056" s="71">
        <v>2020</v>
      </c>
      <c r="AQ1056" s="71" t="s">
        <v>6629</v>
      </c>
      <c r="AR1056" s="71">
        <v>2020</v>
      </c>
      <c r="AS1056" s="71" t="s">
        <v>6136</v>
      </c>
      <c r="AT1056" s="71" t="b">
        <v>0</v>
      </c>
      <c r="AU1056" s="71" t="s">
        <v>6136</v>
      </c>
      <c r="AV1056" s="71" t="s">
        <v>6136</v>
      </c>
      <c r="AW1056" s="71" t="s">
        <v>6136</v>
      </c>
      <c r="AX1056" s="71" t="b">
        <v>0</v>
      </c>
      <c r="AY1056" s="71" t="s">
        <v>6136</v>
      </c>
      <c r="AZ1056" s="111" t="s">
        <v>6136</v>
      </c>
      <c r="BA1056" s="71" t="s">
        <v>6136</v>
      </c>
      <c r="BB1056" s="71" t="s">
        <v>6136</v>
      </c>
      <c r="BC1056" s="71" t="s">
        <v>6136</v>
      </c>
      <c r="BD1056" s="71" t="s">
        <v>6136</v>
      </c>
      <c r="BE1056" s="71" t="s">
        <v>6136</v>
      </c>
      <c r="BF1056" s="111" t="s">
        <v>6136</v>
      </c>
      <c r="BG1056" s="71" t="s">
        <v>6159</v>
      </c>
      <c r="BH1056" s="71" t="s">
        <v>6136</v>
      </c>
      <c r="BI1056" s="71" t="s">
        <v>64</v>
      </c>
      <c r="BJ1056" s="113">
        <v>2</v>
      </c>
      <c r="BK1056" s="111">
        <v>43998</v>
      </c>
      <c r="BL1056" s="111">
        <v>44350</v>
      </c>
      <c r="BM1056" s="111">
        <v>44547</v>
      </c>
      <c r="BN1056" s="71" t="s">
        <v>357</v>
      </c>
      <c r="BO1056" s="71" t="s">
        <v>6136</v>
      </c>
      <c r="BP1056" s="71" t="b">
        <v>1</v>
      </c>
      <c r="BQ1056" s="117">
        <v>11850</v>
      </c>
      <c r="BR1056" s="71" t="s">
        <v>7071</v>
      </c>
      <c r="BS1056" s="117">
        <v>12096.45</v>
      </c>
      <c r="BT1056" s="117">
        <v>12403.9213</v>
      </c>
      <c r="BU1056" s="117">
        <v>3274.8762999999999</v>
      </c>
      <c r="BV1056" s="117">
        <v>8621.3037000000004</v>
      </c>
      <c r="BW1056" s="117">
        <v>174.57320000000001</v>
      </c>
      <c r="BX1056" s="117">
        <v>0.93189999999999995</v>
      </c>
      <c r="BY1056" s="117">
        <v>45.420100000000005</v>
      </c>
      <c r="BZ1056" s="117">
        <v>286.81619999999998</v>
      </c>
      <c r="CA1056" s="117">
        <v>0</v>
      </c>
      <c r="CB1056" s="117">
        <v>0</v>
      </c>
      <c r="CC1056" s="117">
        <v>0</v>
      </c>
      <c r="CD1056" s="117">
        <v>0</v>
      </c>
      <c r="CE1056" s="117">
        <v>12071.685100000001</v>
      </c>
      <c r="CF1056" s="98" t="s">
        <v>65</v>
      </c>
      <c r="CG1056" s="98" t="s">
        <v>66</v>
      </c>
      <c r="CH1056" s="71" t="s">
        <v>1196</v>
      </c>
      <c r="CI1056" s="117">
        <v>0</v>
      </c>
      <c r="CJ1056" s="117">
        <v>11502.57877</v>
      </c>
      <c r="CK1056" s="117">
        <v>168.53811999999999</v>
      </c>
      <c r="CL1056" s="117">
        <v>0.8996800000000007</v>
      </c>
      <c r="CM1056" s="117">
        <v>23.908740000000002</v>
      </c>
      <c r="CN1056" s="120">
        <v>0</v>
      </c>
      <c r="CO1056" s="71" t="s">
        <v>7071</v>
      </c>
      <c r="CP1056" s="71" t="s">
        <v>7071</v>
      </c>
      <c r="CQ1056" s="71" t="s">
        <v>6136</v>
      </c>
      <c r="CR1056" s="120">
        <v>1</v>
      </c>
      <c r="CS1056" s="120">
        <v>0</v>
      </c>
      <c r="CT1056" s="101" t="s">
        <v>288</v>
      </c>
    </row>
    <row r="1057" spans="2:98" x14ac:dyDescent="0.25">
      <c r="B1057" s="100">
        <v>1053</v>
      </c>
      <c r="C1057" s="71" t="s">
        <v>2736</v>
      </c>
      <c r="D1057" s="143"/>
      <c r="E1057" s="143"/>
      <c r="F1057" s="71" t="s">
        <v>1041</v>
      </c>
      <c r="G1057" s="71" t="s">
        <v>2737</v>
      </c>
      <c r="H1057" s="71" t="s">
        <v>2114</v>
      </c>
      <c r="I1057" s="71" t="s">
        <v>107</v>
      </c>
      <c r="J1057" s="71" t="s">
        <v>6136</v>
      </c>
      <c r="K1057" s="71" t="s">
        <v>6136</v>
      </c>
      <c r="L1057" s="71" t="s">
        <v>282</v>
      </c>
      <c r="M1057" s="71" t="s">
        <v>2721</v>
      </c>
      <c r="N1057" s="71" t="s">
        <v>6136</v>
      </c>
      <c r="O1057" s="71" t="s">
        <v>6136</v>
      </c>
      <c r="P1057" s="111">
        <v>45510</v>
      </c>
      <c r="Q1057" s="71">
        <v>70</v>
      </c>
      <c r="R1057" s="71" t="s">
        <v>6136</v>
      </c>
      <c r="S1057" s="71" t="s">
        <v>58</v>
      </c>
      <c r="T1057" s="71" t="s">
        <v>6136</v>
      </c>
      <c r="U1057" s="71" t="s">
        <v>61</v>
      </c>
      <c r="V1057" s="71" t="s">
        <v>7186</v>
      </c>
      <c r="W1057" s="71" t="b">
        <v>0</v>
      </c>
      <c r="X1057" s="71" t="s">
        <v>1294</v>
      </c>
      <c r="Y1057" s="123"/>
      <c r="Z1057" s="71" t="s">
        <v>6136</v>
      </c>
      <c r="AA1057" s="71">
        <v>9.3219371490453202</v>
      </c>
      <c r="AB1057" s="71" t="s">
        <v>6136</v>
      </c>
      <c r="AC1057" s="71" t="s">
        <v>780</v>
      </c>
      <c r="AD1057" s="71" t="s">
        <v>6136</v>
      </c>
      <c r="AE1057" s="71" t="s">
        <v>6136</v>
      </c>
      <c r="AF1057" s="71" t="s">
        <v>6136</v>
      </c>
      <c r="AG1057" s="71" t="s">
        <v>6503</v>
      </c>
      <c r="AH1057" s="71" t="s">
        <v>6174</v>
      </c>
      <c r="AI1057" s="71">
        <v>5794995</v>
      </c>
      <c r="AJ1057" s="71" t="s">
        <v>2738</v>
      </c>
      <c r="AK1057" s="71" t="s">
        <v>2739</v>
      </c>
      <c r="AL1057" s="71">
        <v>1</v>
      </c>
      <c r="AM1057" s="71">
        <v>65</v>
      </c>
      <c r="AN1057" s="71" t="s">
        <v>1835</v>
      </c>
      <c r="AO1057" s="71" t="b">
        <v>1</v>
      </c>
      <c r="AP1057" s="113" t="s">
        <v>88</v>
      </c>
      <c r="AQ1057" s="71" t="s">
        <v>6629</v>
      </c>
      <c r="AR1057" s="71">
        <v>2021</v>
      </c>
      <c r="AS1057" s="71" t="s">
        <v>6136</v>
      </c>
      <c r="AT1057" s="71" t="b">
        <v>0</v>
      </c>
      <c r="AU1057" s="71" t="s">
        <v>6136</v>
      </c>
      <c r="AV1057" s="71" t="s">
        <v>6136</v>
      </c>
      <c r="AW1057" s="71" t="s">
        <v>6136</v>
      </c>
      <c r="AX1057" s="71" t="b">
        <v>0</v>
      </c>
      <c r="AY1057" s="71" t="s">
        <v>6136</v>
      </c>
      <c r="AZ1057" s="111" t="s">
        <v>6136</v>
      </c>
      <c r="BA1057" s="71" t="s">
        <v>6136</v>
      </c>
      <c r="BB1057" s="71" t="s">
        <v>6136</v>
      </c>
      <c r="BC1057" s="71" t="s">
        <v>6136</v>
      </c>
      <c r="BD1057" s="71" t="s">
        <v>6136</v>
      </c>
      <c r="BE1057" s="71" t="s">
        <v>6136</v>
      </c>
      <c r="BF1057" s="111" t="s">
        <v>6136</v>
      </c>
      <c r="BG1057" s="71" t="s">
        <v>6159</v>
      </c>
      <c r="BH1057" s="71" t="s">
        <v>6136</v>
      </c>
      <c r="BI1057" s="71" t="s">
        <v>300</v>
      </c>
      <c r="BJ1057" s="113">
        <v>3</v>
      </c>
      <c r="BK1057" s="111">
        <v>44747</v>
      </c>
      <c r="BL1057" s="111" t="s">
        <v>6136</v>
      </c>
      <c r="BM1057" s="111">
        <v>45642</v>
      </c>
      <c r="BN1057" s="71" t="s">
        <v>6136</v>
      </c>
      <c r="BO1057" s="71" t="s">
        <v>6136</v>
      </c>
      <c r="BP1057" s="71" t="b">
        <v>1</v>
      </c>
      <c r="BQ1057" s="117">
        <v>2000</v>
      </c>
      <c r="BR1057" s="71" t="s">
        <v>7071</v>
      </c>
      <c r="BS1057" s="117">
        <v>35815.054600000003</v>
      </c>
      <c r="BT1057" s="117">
        <v>38510.676399999997</v>
      </c>
      <c r="BU1057" s="117">
        <v>8.5571999999999999</v>
      </c>
      <c r="BV1057" s="117">
        <v>19855.531299999999</v>
      </c>
      <c r="BW1057" s="117">
        <v>8717.3047999999999</v>
      </c>
      <c r="BX1057" s="117">
        <v>3798.7523000000001</v>
      </c>
      <c r="BY1057" s="117">
        <v>4643.4994999999999</v>
      </c>
      <c r="BZ1057" s="117">
        <v>1367.8371</v>
      </c>
      <c r="CA1057" s="117">
        <v>0</v>
      </c>
      <c r="CB1057" s="117">
        <v>0</v>
      </c>
      <c r="CC1057" s="117">
        <v>0</v>
      </c>
      <c r="CD1057" s="117">
        <v>0</v>
      </c>
      <c r="CE1057" s="117">
        <v>32380.145500000002</v>
      </c>
      <c r="CF1057" s="98" t="s">
        <v>65</v>
      </c>
      <c r="CG1057" s="98" t="s">
        <v>66</v>
      </c>
      <c r="CH1057" s="71" t="s">
        <v>1220</v>
      </c>
      <c r="CI1057" s="117">
        <v>0</v>
      </c>
      <c r="CJ1057" s="117">
        <v>0</v>
      </c>
      <c r="CK1057" s="117">
        <v>0</v>
      </c>
      <c r="CL1057" s="117">
        <v>0</v>
      </c>
      <c r="CM1057" s="117">
        <v>0</v>
      </c>
      <c r="CN1057" s="120">
        <v>0</v>
      </c>
      <c r="CO1057" s="71" t="s">
        <v>7071</v>
      </c>
      <c r="CP1057" s="71" t="s">
        <v>68</v>
      </c>
      <c r="CQ1057" s="71" t="s">
        <v>6136</v>
      </c>
      <c r="CR1057" s="120">
        <v>0.3427</v>
      </c>
      <c r="CS1057" s="120">
        <v>0.6573</v>
      </c>
      <c r="CT1057" s="101" t="s">
        <v>288</v>
      </c>
    </row>
    <row r="1058" spans="2:98" x14ac:dyDescent="0.25">
      <c r="B1058" s="100">
        <v>1054</v>
      </c>
      <c r="C1058" s="71" t="s">
        <v>2740</v>
      </c>
      <c r="D1058" s="143"/>
      <c r="E1058" s="143"/>
      <c r="F1058" s="71" t="s">
        <v>441</v>
      </c>
      <c r="G1058" s="71" t="s">
        <v>2741</v>
      </c>
      <c r="H1058" s="71" t="s">
        <v>2114</v>
      </c>
      <c r="I1058" s="71" t="s">
        <v>107</v>
      </c>
      <c r="J1058" s="71" t="s">
        <v>6136</v>
      </c>
      <c r="K1058" s="71" t="s">
        <v>2742</v>
      </c>
      <c r="L1058" s="71" t="s">
        <v>282</v>
      </c>
      <c r="M1058" s="71" t="s">
        <v>2721</v>
      </c>
      <c r="N1058" s="71" t="s">
        <v>6136</v>
      </c>
      <c r="O1058" s="71" t="s">
        <v>6136</v>
      </c>
      <c r="P1058" s="111">
        <v>45509</v>
      </c>
      <c r="Q1058" s="71">
        <v>58</v>
      </c>
      <c r="R1058" s="71" t="s">
        <v>6136</v>
      </c>
      <c r="S1058" s="71" t="s">
        <v>58</v>
      </c>
      <c r="T1058" s="71" t="s">
        <v>6136</v>
      </c>
      <c r="U1058" s="71" t="s">
        <v>61</v>
      </c>
      <c r="V1058" s="71" t="s">
        <v>7186</v>
      </c>
      <c r="W1058" s="71" t="b">
        <v>0</v>
      </c>
      <c r="X1058" s="71" t="s">
        <v>1454</v>
      </c>
      <c r="Y1058" s="123"/>
      <c r="Z1058" s="71" t="s">
        <v>6136</v>
      </c>
      <c r="AA1058" s="71">
        <v>8.04642607287734</v>
      </c>
      <c r="AB1058" s="71" t="s">
        <v>6136</v>
      </c>
      <c r="AC1058" s="71" t="s">
        <v>2413</v>
      </c>
      <c r="AD1058" s="71" t="s">
        <v>6136</v>
      </c>
      <c r="AE1058" s="71" t="s">
        <v>6136</v>
      </c>
      <c r="AF1058" s="71" t="s">
        <v>6136</v>
      </c>
      <c r="AG1058" s="71" t="s">
        <v>6136</v>
      </c>
      <c r="AH1058" s="71" t="s">
        <v>6136</v>
      </c>
      <c r="AI1058" s="71">
        <v>5796018</v>
      </c>
      <c r="AJ1058" s="71" t="s">
        <v>2743</v>
      </c>
      <c r="AK1058" s="71" t="s">
        <v>2744</v>
      </c>
      <c r="AL1058" s="71">
        <v>1</v>
      </c>
      <c r="AM1058" s="71">
        <v>65</v>
      </c>
      <c r="AN1058" s="71" t="s">
        <v>1835</v>
      </c>
      <c r="AO1058" s="71" t="b">
        <v>1</v>
      </c>
      <c r="AP1058" s="113" t="s">
        <v>88</v>
      </c>
      <c r="AQ1058" s="71" t="s">
        <v>6629</v>
      </c>
      <c r="AR1058" s="71">
        <v>2021</v>
      </c>
      <c r="AS1058" s="71" t="s">
        <v>6136</v>
      </c>
      <c r="AT1058" s="71" t="b">
        <v>0</v>
      </c>
      <c r="AU1058" s="71" t="s">
        <v>6136</v>
      </c>
      <c r="AV1058" s="71" t="s">
        <v>6136</v>
      </c>
      <c r="AW1058" s="71" t="s">
        <v>6136</v>
      </c>
      <c r="AX1058" s="71" t="b">
        <v>0</v>
      </c>
      <c r="AY1058" s="71" t="s">
        <v>6136</v>
      </c>
      <c r="AZ1058" s="111" t="s">
        <v>6136</v>
      </c>
      <c r="BA1058" s="71" t="s">
        <v>6136</v>
      </c>
      <c r="BB1058" s="71" t="s">
        <v>6136</v>
      </c>
      <c r="BC1058" s="71" t="s">
        <v>6136</v>
      </c>
      <c r="BD1058" s="71" t="s">
        <v>6136</v>
      </c>
      <c r="BE1058" s="71" t="s">
        <v>6136</v>
      </c>
      <c r="BF1058" s="111" t="s">
        <v>6136</v>
      </c>
      <c r="BG1058" s="71" t="s">
        <v>6159</v>
      </c>
      <c r="BH1058" s="71" t="s">
        <v>6136</v>
      </c>
      <c r="BI1058" s="71" t="s">
        <v>64</v>
      </c>
      <c r="BJ1058" s="113">
        <v>2</v>
      </c>
      <c r="BK1058" s="111">
        <v>44757</v>
      </c>
      <c r="BL1058" s="111" t="s">
        <v>6136</v>
      </c>
      <c r="BM1058" s="111">
        <v>45071</v>
      </c>
      <c r="BN1058" s="71" t="s">
        <v>6136</v>
      </c>
      <c r="BO1058" s="71" t="s">
        <v>6136</v>
      </c>
      <c r="BP1058" s="71" t="b">
        <v>1</v>
      </c>
      <c r="BQ1058" s="117">
        <v>261</v>
      </c>
      <c r="BR1058" s="71" t="s">
        <v>7071</v>
      </c>
      <c r="BS1058" s="117">
        <v>27583.240300000001</v>
      </c>
      <c r="BT1058" s="117">
        <v>27667.6335</v>
      </c>
      <c r="BU1058" s="117">
        <v>0</v>
      </c>
      <c r="BV1058" s="117">
        <v>3954.5664000000002</v>
      </c>
      <c r="BW1058" s="117">
        <v>14472.4221</v>
      </c>
      <c r="BX1058" s="117">
        <v>9112.2772000000004</v>
      </c>
      <c r="BY1058" s="117">
        <v>106.9915</v>
      </c>
      <c r="BZ1058" s="117">
        <v>16.101199999999999</v>
      </c>
      <c r="CA1058" s="117">
        <v>0</v>
      </c>
      <c r="CB1058" s="117">
        <v>0</v>
      </c>
      <c r="CC1058" s="117">
        <v>0</v>
      </c>
      <c r="CD1058" s="117">
        <v>0</v>
      </c>
      <c r="CE1058" s="117">
        <v>27539.2657</v>
      </c>
      <c r="CF1058" s="98" t="s">
        <v>65</v>
      </c>
      <c r="CG1058" s="98" t="s">
        <v>66</v>
      </c>
      <c r="CH1058" s="71" t="s">
        <v>1700</v>
      </c>
      <c r="CI1058" s="117">
        <v>0</v>
      </c>
      <c r="CJ1058" s="117">
        <v>0</v>
      </c>
      <c r="CK1058" s="117">
        <v>0</v>
      </c>
      <c r="CL1058" s="117">
        <v>27539.265720000003</v>
      </c>
      <c r="CM1058" s="117">
        <v>43.974590000000013</v>
      </c>
      <c r="CN1058" s="120">
        <v>0</v>
      </c>
      <c r="CO1058" s="71" t="s">
        <v>7071</v>
      </c>
      <c r="CP1058" s="71" t="s">
        <v>7071</v>
      </c>
      <c r="CQ1058" s="71" t="s">
        <v>6136</v>
      </c>
      <c r="CR1058" s="120">
        <v>0.3427</v>
      </c>
      <c r="CS1058" s="120">
        <v>0.6573</v>
      </c>
      <c r="CT1058" s="101" t="s">
        <v>288</v>
      </c>
    </row>
    <row r="1059" spans="2:98" x14ac:dyDescent="0.25">
      <c r="B1059" s="100">
        <v>1055</v>
      </c>
      <c r="C1059" s="71" t="s">
        <v>2748</v>
      </c>
      <c r="D1059" s="143"/>
      <c r="E1059" s="143"/>
      <c r="F1059" s="71" t="s">
        <v>290</v>
      </c>
      <c r="G1059" s="71" t="s">
        <v>2749</v>
      </c>
      <c r="H1059" s="71" t="s">
        <v>2114</v>
      </c>
      <c r="I1059" s="71" t="s">
        <v>107</v>
      </c>
      <c r="J1059" s="71" t="s">
        <v>6136</v>
      </c>
      <c r="K1059" s="71" t="s">
        <v>6136</v>
      </c>
      <c r="L1059" s="71" t="s">
        <v>282</v>
      </c>
      <c r="M1059" s="71" t="s">
        <v>2721</v>
      </c>
      <c r="N1059" s="71" t="s">
        <v>6136</v>
      </c>
      <c r="O1059" s="71" t="s">
        <v>6136</v>
      </c>
      <c r="P1059" s="111">
        <v>45511</v>
      </c>
      <c r="Q1059" s="71">
        <v>22</v>
      </c>
      <c r="R1059" s="71" t="s">
        <v>6136</v>
      </c>
      <c r="S1059" s="71" t="s">
        <v>58</v>
      </c>
      <c r="T1059" s="71" t="s">
        <v>6136</v>
      </c>
      <c r="U1059" s="71" t="s">
        <v>61</v>
      </c>
      <c r="V1059" s="71" t="s">
        <v>7186</v>
      </c>
      <c r="W1059" s="71" t="b">
        <v>0</v>
      </c>
      <c r="X1059" s="71" t="s">
        <v>1544</v>
      </c>
      <c r="Y1059" s="123"/>
      <c r="Z1059" s="71" t="s">
        <v>6136</v>
      </c>
      <c r="AA1059" s="71">
        <v>94.532421088920998</v>
      </c>
      <c r="AB1059" s="71" t="s">
        <v>6136</v>
      </c>
      <c r="AC1059" s="71" t="s">
        <v>296</v>
      </c>
      <c r="AD1059" s="71" t="s">
        <v>6136</v>
      </c>
      <c r="AE1059" s="71" t="s">
        <v>6136</v>
      </c>
      <c r="AF1059" s="71" t="s">
        <v>6136</v>
      </c>
      <c r="AG1059" s="71" t="s">
        <v>6503</v>
      </c>
      <c r="AH1059" s="71" t="s">
        <v>6174</v>
      </c>
      <c r="AI1059" s="71">
        <v>5807277</v>
      </c>
      <c r="AJ1059" s="71" t="s">
        <v>2750</v>
      </c>
      <c r="AK1059" s="71" t="s">
        <v>2748</v>
      </c>
      <c r="AL1059" s="71">
        <v>1</v>
      </c>
      <c r="AM1059" s="71">
        <v>65</v>
      </c>
      <c r="AN1059" s="71" t="s">
        <v>1835</v>
      </c>
      <c r="AO1059" s="71" t="b">
        <v>1</v>
      </c>
      <c r="AP1059" s="113" t="s">
        <v>88</v>
      </c>
      <c r="AQ1059" s="71" t="s">
        <v>6629</v>
      </c>
      <c r="AR1059" s="71">
        <v>2023</v>
      </c>
      <c r="AS1059" s="71" t="s">
        <v>6136</v>
      </c>
      <c r="AT1059" s="71" t="b">
        <v>0</v>
      </c>
      <c r="AU1059" s="71" t="s">
        <v>6136</v>
      </c>
      <c r="AV1059" s="71" t="s">
        <v>6136</v>
      </c>
      <c r="AW1059" s="71" t="s">
        <v>6136</v>
      </c>
      <c r="AX1059" s="71" t="b">
        <v>0</v>
      </c>
      <c r="AY1059" s="71" t="s">
        <v>6136</v>
      </c>
      <c r="AZ1059" s="111" t="s">
        <v>6136</v>
      </c>
      <c r="BA1059" s="71" t="s">
        <v>6136</v>
      </c>
      <c r="BB1059" s="71" t="s">
        <v>6136</v>
      </c>
      <c r="BC1059" s="71" t="s">
        <v>6136</v>
      </c>
      <c r="BD1059" s="71" t="s">
        <v>6136</v>
      </c>
      <c r="BE1059" s="71" t="s">
        <v>6136</v>
      </c>
      <c r="BF1059" s="111" t="s">
        <v>6136</v>
      </c>
      <c r="BG1059" s="71" t="s">
        <v>6159</v>
      </c>
      <c r="BH1059" s="71" t="s">
        <v>6136</v>
      </c>
      <c r="BI1059" s="71" t="s">
        <v>64</v>
      </c>
      <c r="BJ1059" s="113">
        <v>2</v>
      </c>
      <c r="BK1059" s="111">
        <v>45243</v>
      </c>
      <c r="BL1059" s="111" t="s">
        <v>6136</v>
      </c>
      <c r="BM1059" s="111">
        <v>45363</v>
      </c>
      <c r="BN1059" s="71" t="s">
        <v>6136</v>
      </c>
      <c r="BO1059" s="71" t="s">
        <v>6136</v>
      </c>
      <c r="BP1059" s="71" t="b">
        <v>1</v>
      </c>
      <c r="BQ1059" s="117">
        <v>9468</v>
      </c>
      <c r="BR1059" s="71" t="s">
        <v>7071</v>
      </c>
      <c r="BS1059" s="117">
        <v>2620.5826000000002</v>
      </c>
      <c r="BT1059" s="117">
        <v>9385.8062000000009</v>
      </c>
      <c r="BU1059" s="117">
        <v>0</v>
      </c>
      <c r="BV1059" s="117">
        <v>0</v>
      </c>
      <c r="BW1059" s="117">
        <v>0</v>
      </c>
      <c r="BX1059" s="117">
        <v>681.23919999999998</v>
      </c>
      <c r="BY1059" s="117">
        <v>2160.6154999999999</v>
      </c>
      <c r="BZ1059" s="117">
        <v>288.8458</v>
      </c>
      <c r="CA1059" s="117">
        <v>0</v>
      </c>
      <c r="CB1059" s="117">
        <v>0</v>
      </c>
      <c r="CC1059" s="117">
        <v>0</v>
      </c>
      <c r="CD1059" s="117">
        <v>0</v>
      </c>
      <c r="CE1059" s="117">
        <v>681.23920000000021</v>
      </c>
      <c r="CF1059" s="98" t="s">
        <v>65</v>
      </c>
      <c r="CG1059" s="98" t="s">
        <v>66</v>
      </c>
      <c r="CH1059" s="71" t="s">
        <v>1220</v>
      </c>
      <c r="CI1059" s="117">
        <v>0</v>
      </c>
      <c r="CJ1059" s="117">
        <v>0</v>
      </c>
      <c r="CK1059" s="117">
        <v>0</v>
      </c>
      <c r="CL1059" s="117">
        <v>0</v>
      </c>
      <c r="CM1059" s="117">
        <v>2620.5826400000001</v>
      </c>
      <c r="CN1059" s="120">
        <v>0</v>
      </c>
      <c r="CO1059" s="71" t="s">
        <v>7071</v>
      </c>
      <c r="CP1059" s="71" t="s">
        <v>7071</v>
      </c>
      <c r="CQ1059" s="71" t="s">
        <v>6136</v>
      </c>
      <c r="CR1059" s="120">
        <v>1</v>
      </c>
      <c r="CS1059" s="120">
        <v>0</v>
      </c>
      <c r="CT1059" s="101" t="s">
        <v>288</v>
      </c>
    </row>
    <row r="1060" spans="2:98" x14ac:dyDescent="0.25">
      <c r="B1060" s="100">
        <v>1056</v>
      </c>
      <c r="C1060" s="71" t="s">
        <v>2751</v>
      </c>
      <c r="D1060" s="143"/>
      <c r="E1060" s="143"/>
      <c r="F1060" s="71" t="s">
        <v>320</v>
      </c>
      <c r="G1060" s="71" t="s">
        <v>2752</v>
      </c>
      <c r="H1060" s="71" t="s">
        <v>2114</v>
      </c>
      <c r="I1060" s="71" t="s">
        <v>107</v>
      </c>
      <c r="J1060" s="71" t="s">
        <v>6136</v>
      </c>
      <c r="K1060" s="71" t="s">
        <v>6136</v>
      </c>
      <c r="L1060" s="71" t="s">
        <v>282</v>
      </c>
      <c r="M1060" s="71" t="s">
        <v>2721</v>
      </c>
      <c r="N1060" s="71" t="s">
        <v>6136</v>
      </c>
      <c r="O1060" s="71" t="s">
        <v>6136</v>
      </c>
      <c r="P1060" s="111">
        <v>45505</v>
      </c>
      <c r="Q1060" s="71">
        <v>59</v>
      </c>
      <c r="R1060" s="71" t="s">
        <v>6136</v>
      </c>
      <c r="S1060" s="71" t="s">
        <v>58</v>
      </c>
      <c r="T1060" s="71" t="s">
        <v>6136</v>
      </c>
      <c r="U1060" s="71" t="s">
        <v>61</v>
      </c>
      <c r="V1060" s="71" t="s">
        <v>7186</v>
      </c>
      <c r="W1060" s="71" t="b">
        <v>0</v>
      </c>
      <c r="X1060" s="71" t="s">
        <v>1263</v>
      </c>
      <c r="Y1060" s="123"/>
      <c r="Z1060" s="71" t="s">
        <v>6136</v>
      </c>
      <c r="AA1060" s="71">
        <v>6.7554906130994201</v>
      </c>
      <c r="AB1060" s="71" t="s">
        <v>6136</v>
      </c>
      <c r="AC1060" s="71" t="s">
        <v>2057</v>
      </c>
      <c r="AD1060" s="71" t="s">
        <v>6136</v>
      </c>
      <c r="AE1060" s="71" t="s">
        <v>6136</v>
      </c>
      <c r="AF1060" s="71" t="s">
        <v>6136</v>
      </c>
      <c r="AG1060" s="71" t="s">
        <v>6503</v>
      </c>
      <c r="AH1060" s="71" t="s">
        <v>6174</v>
      </c>
      <c r="AI1060" s="71">
        <v>5808685</v>
      </c>
      <c r="AJ1060" s="71" t="s">
        <v>2753</v>
      </c>
      <c r="AK1060" s="71" t="s">
        <v>2754</v>
      </c>
      <c r="AL1060" s="71">
        <v>1</v>
      </c>
      <c r="AM1060" s="71">
        <v>65</v>
      </c>
      <c r="AN1060" s="71" t="s">
        <v>1835</v>
      </c>
      <c r="AO1060" s="71" t="b">
        <v>1</v>
      </c>
      <c r="AP1060" s="113" t="s">
        <v>88</v>
      </c>
      <c r="AQ1060" s="71" t="s">
        <v>6629</v>
      </c>
      <c r="AR1060" s="71">
        <v>2024</v>
      </c>
      <c r="AS1060" s="71" t="s">
        <v>6136</v>
      </c>
      <c r="AT1060" s="71" t="b">
        <v>0</v>
      </c>
      <c r="AU1060" s="71" t="s">
        <v>6136</v>
      </c>
      <c r="AV1060" s="71" t="s">
        <v>6136</v>
      </c>
      <c r="AW1060" s="71" t="s">
        <v>6136</v>
      </c>
      <c r="AX1060" s="71" t="b">
        <v>0</v>
      </c>
      <c r="AY1060" s="71" t="s">
        <v>6136</v>
      </c>
      <c r="AZ1060" s="111" t="s">
        <v>6136</v>
      </c>
      <c r="BA1060" s="71" t="s">
        <v>6136</v>
      </c>
      <c r="BB1060" s="71" t="s">
        <v>6136</v>
      </c>
      <c r="BC1060" s="71" t="s">
        <v>6136</v>
      </c>
      <c r="BD1060" s="71" t="s">
        <v>6136</v>
      </c>
      <c r="BE1060" s="71" t="s">
        <v>6136</v>
      </c>
      <c r="BF1060" s="111" t="s">
        <v>6136</v>
      </c>
      <c r="BG1060" s="71" t="s">
        <v>6159</v>
      </c>
      <c r="BH1060" s="71" t="s">
        <v>6136</v>
      </c>
      <c r="BI1060" s="71" t="s">
        <v>64</v>
      </c>
      <c r="BJ1060" s="113">
        <v>2</v>
      </c>
      <c r="BK1060" s="111">
        <v>45313</v>
      </c>
      <c r="BL1060" s="111" t="s">
        <v>6136</v>
      </c>
      <c r="BM1060" s="111">
        <v>45394</v>
      </c>
      <c r="BN1060" s="71" t="s">
        <v>6136</v>
      </c>
      <c r="BO1060" s="71" t="s">
        <v>6136</v>
      </c>
      <c r="BP1060" s="71" t="b">
        <v>0</v>
      </c>
      <c r="BQ1060" s="117">
        <v>3676</v>
      </c>
      <c r="BR1060" s="71" t="s">
        <v>7071</v>
      </c>
      <c r="BS1060" s="117">
        <v>2845.9834999999998</v>
      </c>
      <c r="BT1060" s="117">
        <v>11064.803599999999</v>
      </c>
      <c r="BU1060" s="117">
        <v>0</v>
      </c>
      <c r="BV1060" s="117">
        <v>0</v>
      </c>
      <c r="BW1060" s="117">
        <v>0</v>
      </c>
      <c r="BX1060" s="117">
        <v>0</v>
      </c>
      <c r="BY1060" s="117">
        <v>3818.3177999999998</v>
      </c>
      <c r="BZ1060" s="117">
        <v>3121.6990000000001</v>
      </c>
      <c r="CA1060" s="117">
        <v>0</v>
      </c>
      <c r="CB1060" s="117">
        <v>0</v>
      </c>
      <c r="CC1060" s="117">
        <v>0</v>
      </c>
      <c r="CD1060" s="117">
        <v>0</v>
      </c>
      <c r="CE1060" s="117">
        <v>0</v>
      </c>
      <c r="CF1060" s="98" t="s">
        <v>65</v>
      </c>
      <c r="CG1060" s="98" t="s">
        <v>66</v>
      </c>
      <c r="CH1060" s="71" t="s">
        <v>1220</v>
      </c>
      <c r="CI1060" s="117">
        <v>0</v>
      </c>
      <c r="CJ1060" s="117">
        <v>0</v>
      </c>
      <c r="CK1060" s="117">
        <v>0</v>
      </c>
      <c r="CL1060" s="117">
        <v>0</v>
      </c>
      <c r="CM1060" s="117">
        <v>2845.9834699999997</v>
      </c>
      <c r="CN1060" s="120">
        <v>0</v>
      </c>
      <c r="CO1060" s="71" t="s">
        <v>7071</v>
      </c>
      <c r="CP1060" s="71" t="s">
        <v>7071</v>
      </c>
      <c r="CQ1060" s="71" t="s">
        <v>6136</v>
      </c>
      <c r="CR1060" s="120">
        <v>0.3427</v>
      </c>
      <c r="CS1060" s="120">
        <v>0.6573</v>
      </c>
      <c r="CT1060" s="101" t="s">
        <v>288</v>
      </c>
    </row>
    <row r="1061" spans="2:98" x14ac:dyDescent="0.25">
      <c r="B1061" s="108">
        <v>1057</v>
      </c>
      <c r="C1061" s="71" t="s">
        <v>2724</v>
      </c>
      <c r="D1061" s="143"/>
      <c r="E1061" s="143"/>
      <c r="F1061" s="71" t="s">
        <v>451</v>
      </c>
      <c r="G1061" s="71" t="s">
        <v>2725</v>
      </c>
      <c r="H1061" s="71" t="s">
        <v>2114</v>
      </c>
      <c r="I1061" s="71" t="s">
        <v>107</v>
      </c>
      <c r="J1061" s="71" t="s">
        <v>6136</v>
      </c>
      <c r="K1061" s="71" t="s">
        <v>6136</v>
      </c>
      <c r="L1061" s="71" t="s">
        <v>282</v>
      </c>
      <c r="M1061" s="71" t="s">
        <v>2721</v>
      </c>
      <c r="N1061" s="71" t="s">
        <v>6136</v>
      </c>
      <c r="O1061" s="71" t="s">
        <v>6136</v>
      </c>
      <c r="P1061" s="111">
        <v>45511</v>
      </c>
      <c r="Q1061" s="71">
        <v>66</v>
      </c>
      <c r="R1061" s="71" t="s">
        <v>6136</v>
      </c>
      <c r="S1061" s="71" t="s">
        <v>58</v>
      </c>
      <c r="T1061" s="71" t="s">
        <v>6136</v>
      </c>
      <c r="U1061" s="71" t="s">
        <v>61</v>
      </c>
      <c r="V1061" s="71" t="s">
        <v>7186</v>
      </c>
      <c r="W1061" s="71" t="b">
        <v>0</v>
      </c>
      <c r="X1061" s="71" t="s">
        <v>1294</v>
      </c>
      <c r="Y1061" s="123"/>
      <c r="Z1061" s="71" t="s">
        <v>6136</v>
      </c>
      <c r="AA1061" s="71">
        <v>26.194500000000001</v>
      </c>
      <c r="AB1061" s="71" t="s">
        <v>6136</v>
      </c>
      <c r="AC1061" s="71" t="s">
        <v>780</v>
      </c>
      <c r="AD1061" s="71" t="s">
        <v>6136</v>
      </c>
      <c r="AE1061" s="71" t="s">
        <v>6136</v>
      </c>
      <c r="AF1061" s="71" t="s">
        <v>6136</v>
      </c>
      <c r="AG1061" s="71" t="s">
        <v>6503</v>
      </c>
      <c r="AH1061" s="71" t="s">
        <v>6174</v>
      </c>
      <c r="AI1061" s="71">
        <v>5809680</v>
      </c>
      <c r="AJ1061" s="71" t="s">
        <v>2726</v>
      </c>
      <c r="AK1061" s="71" t="s">
        <v>2727</v>
      </c>
      <c r="AL1061" s="71">
        <v>1</v>
      </c>
      <c r="AM1061" s="71">
        <v>65</v>
      </c>
      <c r="AN1061" s="71" t="s">
        <v>1835</v>
      </c>
      <c r="AO1061" s="71" t="b">
        <v>1</v>
      </c>
      <c r="AP1061" s="113" t="s">
        <v>88</v>
      </c>
      <c r="AQ1061" s="71" t="s">
        <v>6629</v>
      </c>
      <c r="AR1061" s="71">
        <v>2024</v>
      </c>
      <c r="AS1061" s="71" t="s">
        <v>6136</v>
      </c>
      <c r="AT1061" s="71" t="b">
        <v>0</v>
      </c>
      <c r="AU1061" s="71" t="s">
        <v>6136</v>
      </c>
      <c r="AV1061" s="71" t="s">
        <v>6136</v>
      </c>
      <c r="AW1061" s="71" t="s">
        <v>6136</v>
      </c>
      <c r="AX1061" s="71" t="b">
        <v>0</v>
      </c>
      <c r="AY1061" s="71" t="s">
        <v>6136</v>
      </c>
      <c r="AZ1061" s="111" t="s">
        <v>6136</v>
      </c>
      <c r="BA1061" s="71" t="s">
        <v>6136</v>
      </c>
      <c r="BB1061" s="71" t="s">
        <v>6136</v>
      </c>
      <c r="BC1061" s="71" t="s">
        <v>6136</v>
      </c>
      <c r="BD1061" s="71" t="s">
        <v>6136</v>
      </c>
      <c r="BE1061" s="71" t="s">
        <v>6136</v>
      </c>
      <c r="BF1061" s="111" t="s">
        <v>6136</v>
      </c>
      <c r="BG1061" s="71" t="s">
        <v>6159</v>
      </c>
      <c r="BH1061" s="71" t="s">
        <v>6136</v>
      </c>
      <c r="BI1061" s="71" t="s">
        <v>64</v>
      </c>
      <c r="BJ1061" s="113">
        <v>2</v>
      </c>
      <c r="BK1061" s="111">
        <v>45404</v>
      </c>
      <c r="BL1061" s="111" t="s">
        <v>6136</v>
      </c>
      <c r="BM1061" s="111">
        <v>45506</v>
      </c>
      <c r="BN1061" s="71" t="s">
        <v>6136</v>
      </c>
      <c r="BO1061" s="71" t="s">
        <v>6136</v>
      </c>
      <c r="BP1061" s="71" t="b">
        <v>0</v>
      </c>
      <c r="BQ1061" s="117" t="s">
        <v>6136</v>
      </c>
      <c r="BR1061" s="71" t="s">
        <v>7071</v>
      </c>
      <c r="BS1061" s="117">
        <v>3279.5115000000001</v>
      </c>
      <c r="BT1061" s="117">
        <v>14791.103300000001</v>
      </c>
      <c r="BU1061" s="117">
        <v>0</v>
      </c>
      <c r="BV1061" s="117">
        <v>0</v>
      </c>
      <c r="BW1061" s="117">
        <v>0</v>
      </c>
      <c r="BX1061" s="117">
        <v>0</v>
      </c>
      <c r="BY1061" s="117">
        <v>5094.2370000000001</v>
      </c>
      <c r="BZ1061" s="117">
        <v>4368.6499000000003</v>
      </c>
      <c r="CA1061" s="117">
        <v>0</v>
      </c>
      <c r="CB1061" s="117">
        <v>0</v>
      </c>
      <c r="CC1061" s="117">
        <v>0</v>
      </c>
      <c r="CD1061" s="117">
        <v>0</v>
      </c>
      <c r="CE1061" s="117">
        <v>0</v>
      </c>
      <c r="CF1061" s="98" t="s">
        <v>65</v>
      </c>
      <c r="CG1061" s="98" t="s">
        <v>66</v>
      </c>
      <c r="CH1061" s="71" t="s">
        <v>1220</v>
      </c>
      <c r="CI1061" s="117">
        <v>0</v>
      </c>
      <c r="CJ1061" s="117">
        <v>0</v>
      </c>
      <c r="CK1061" s="117">
        <v>0</v>
      </c>
      <c r="CL1061" s="117">
        <v>0</v>
      </c>
      <c r="CM1061" s="117">
        <v>3279.5114900000003</v>
      </c>
      <c r="CN1061" s="120">
        <v>0</v>
      </c>
      <c r="CO1061" s="71" t="s">
        <v>7071</v>
      </c>
      <c r="CP1061" s="71" t="s">
        <v>7071</v>
      </c>
      <c r="CQ1061" s="71" t="s">
        <v>6136</v>
      </c>
      <c r="CR1061" s="120">
        <v>0.3427</v>
      </c>
      <c r="CS1061" s="120">
        <v>0.6573</v>
      </c>
      <c r="CT1061" s="101" t="s">
        <v>288</v>
      </c>
    </row>
    <row r="1062" spans="2:98" x14ac:dyDescent="0.25">
      <c r="B1062" s="100">
        <v>1058</v>
      </c>
      <c r="C1062" s="71" t="s">
        <v>2759</v>
      </c>
      <c r="D1062" s="143"/>
      <c r="E1062" s="143"/>
      <c r="F1062" s="71" t="s">
        <v>2760</v>
      </c>
      <c r="G1062" s="71" t="s">
        <v>2761</v>
      </c>
      <c r="H1062" s="71" t="s">
        <v>1354</v>
      </c>
      <c r="I1062" s="71" t="s">
        <v>107</v>
      </c>
      <c r="J1062" s="71" t="s">
        <v>6136</v>
      </c>
      <c r="K1062" s="71" t="s">
        <v>6136</v>
      </c>
      <c r="L1062" s="71" t="s">
        <v>282</v>
      </c>
      <c r="M1062" s="71" t="s">
        <v>2762</v>
      </c>
      <c r="N1062" s="71" t="s">
        <v>6136</v>
      </c>
      <c r="O1062" s="71" t="s">
        <v>6136</v>
      </c>
      <c r="P1062" s="111">
        <v>45507</v>
      </c>
      <c r="Q1062" s="71">
        <v>31</v>
      </c>
      <c r="R1062" s="71" t="s">
        <v>6136</v>
      </c>
      <c r="S1062" s="71" t="s">
        <v>58</v>
      </c>
      <c r="T1062" s="71" t="s">
        <v>6136</v>
      </c>
      <c r="U1062" s="71" t="s">
        <v>647</v>
      </c>
      <c r="V1062" s="71" t="s">
        <v>7186</v>
      </c>
      <c r="W1062" s="71" t="b">
        <v>0</v>
      </c>
      <c r="X1062" s="71" t="s">
        <v>1263</v>
      </c>
      <c r="Y1062" s="123"/>
      <c r="Z1062" s="71" t="s">
        <v>6136</v>
      </c>
      <c r="AA1062" s="71">
        <v>0.43335937434470001</v>
      </c>
      <c r="AB1062" s="71" t="s">
        <v>6136</v>
      </c>
      <c r="AC1062" s="71" t="s">
        <v>388</v>
      </c>
      <c r="AD1062" s="71" t="s">
        <v>6136</v>
      </c>
      <c r="AE1062" s="71" t="s">
        <v>354</v>
      </c>
      <c r="AF1062" s="71" t="s">
        <v>6136</v>
      </c>
      <c r="AG1062" s="71" t="s">
        <v>6136</v>
      </c>
      <c r="AH1062" s="71" t="s">
        <v>6136</v>
      </c>
      <c r="AI1062" s="71">
        <v>5528580</v>
      </c>
      <c r="AJ1062" s="71" t="s">
        <v>2763</v>
      </c>
      <c r="AK1062" s="71" t="s">
        <v>2764</v>
      </c>
      <c r="AL1062" s="71">
        <v>1</v>
      </c>
      <c r="AM1062" s="71">
        <v>65</v>
      </c>
      <c r="AN1062" s="71" t="s">
        <v>1835</v>
      </c>
      <c r="AO1062" s="71" t="b">
        <v>1</v>
      </c>
      <c r="AP1062" s="71">
        <v>2020</v>
      </c>
      <c r="AQ1062" s="71" t="s">
        <v>6629</v>
      </c>
      <c r="AR1062" s="71">
        <v>2019</v>
      </c>
      <c r="AS1062" s="71" t="s">
        <v>6136</v>
      </c>
      <c r="AT1062" s="71" t="b">
        <v>0</v>
      </c>
      <c r="AU1062" s="71" t="s">
        <v>6136</v>
      </c>
      <c r="AV1062" s="71" t="s">
        <v>6136</v>
      </c>
      <c r="AW1062" s="71" t="s">
        <v>6136</v>
      </c>
      <c r="AX1062" s="71" t="b">
        <v>0</v>
      </c>
      <c r="AY1062" s="71" t="s">
        <v>6136</v>
      </c>
      <c r="AZ1062" s="111" t="s">
        <v>6136</v>
      </c>
      <c r="BA1062" s="71" t="s">
        <v>6136</v>
      </c>
      <c r="BB1062" s="71" t="s">
        <v>6136</v>
      </c>
      <c r="BC1062" s="71" t="s">
        <v>6136</v>
      </c>
      <c r="BD1062" s="71" t="s">
        <v>6136</v>
      </c>
      <c r="BE1062" s="71" t="s">
        <v>6136</v>
      </c>
      <c r="BF1062" s="111" t="s">
        <v>6136</v>
      </c>
      <c r="BG1062" s="71" t="s">
        <v>6159</v>
      </c>
      <c r="BH1062" s="71" t="s">
        <v>6136</v>
      </c>
      <c r="BI1062" s="71" t="s">
        <v>64</v>
      </c>
      <c r="BJ1062" s="113">
        <v>2</v>
      </c>
      <c r="BK1062" s="111">
        <v>43773</v>
      </c>
      <c r="BL1062" s="111">
        <v>43819</v>
      </c>
      <c r="BM1062" s="111">
        <v>43819</v>
      </c>
      <c r="BN1062" s="71" t="s">
        <v>6136</v>
      </c>
      <c r="BO1062" s="71" t="s">
        <v>6136</v>
      </c>
      <c r="BP1062" s="71" t="b">
        <v>0</v>
      </c>
      <c r="BQ1062" s="117">
        <v>1654</v>
      </c>
      <c r="BR1062" s="71" t="s">
        <v>7071</v>
      </c>
      <c r="BS1062" s="117">
        <v>1682.5038</v>
      </c>
      <c r="BT1062" s="117">
        <v>1682.5038</v>
      </c>
      <c r="BU1062" s="117">
        <v>121.09699999999999</v>
      </c>
      <c r="BV1062" s="117">
        <v>74.529899999999998</v>
      </c>
      <c r="BW1062" s="117">
        <v>0</v>
      </c>
      <c r="BX1062" s="117">
        <v>0</v>
      </c>
      <c r="BY1062" s="117">
        <v>0</v>
      </c>
      <c r="BZ1062" s="117">
        <v>0</v>
      </c>
      <c r="CA1062" s="117">
        <v>0</v>
      </c>
      <c r="CB1062" s="117">
        <v>0</v>
      </c>
      <c r="CC1062" s="117">
        <v>0</v>
      </c>
      <c r="CD1062" s="117">
        <v>0</v>
      </c>
      <c r="CE1062" s="117">
        <v>1682.5038</v>
      </c>
      <c r="CF1062" s="98" t="s">
        <v>65</v>
      </c>
      <c r="CG1062" s="98" t="s">
        <v>66</v>
      </c>
      <c r="CH1062" s="71" t="s">
        <v>84</v>
      </c>
      <c r="CI1062" s="117">
        <v>161.91589999999999</v>
      </c>
      <c r="CJ1062" s="117">
        <v>69.530199999999994</v>
      </c>
      <c r="CK1062" s="117">
        <v>0</v>
      </c>
      <c r="CL1062" s="117">
        <v>0</v>
      </c>
      <c r="CM1062" s="117">
        <v>0</v>
      </c>
      <c r="CN1062" s="120">
        <v>0</v>
      </c>
      <c r="CO1062" s="71" t="s">
        <v>7071</v>
      </c>
      <c r="CP1062" s="71" t="s">
        <v>7071</v>
      </c>
      <c r="CQ1062" s="71" t="s">
        <v>6136</v>
      </c>
      <c r="CR1062" s="120">
        <v>0</v>
      </c>
      <c r="CS1062" s="120">
        <v>1</v>
      </c>
      <c r="CT1062" s="101" t="s">
        <v>288</v>
      </c>
    </row>
    <row r="1063" spans="2:98" x14ac:dyDescent="0.25">
      <c r="B1063" s="100">
        <v>1059</v>
      </c>
      <c r="C1063" s="71" t="s">
        <v>2755</v>
      </c>
      <c r="D1063" s="143"/>
      <c r="E1063" s="143"/>
      <c r="F1063" s="71" t="s">
        <v>778</v>
      </c>
      <c r="G1063" s="71" t="s">
        <v>2756</v>
      </c>
      <c r="H1063" s="71" t="s">
        <v>125</v>
      </c>
      <c r="I1063" s="71" t="s">
        <v>107</v>
      </c>
      <c r="J1063" s="71" t="s">
        <v>6136</v>
      </c>
      <c r="K1063" s="71" t="s">
        <v>6136</v>
      </c>
      <c r="L1063" s="71" t="s">
        <v>282</v>
      </c>
      <c r="M1063" s="71" t="s">
        <v>2713</v>
      </c>
      <c r="N1063" s="71" t="s">
        <v>6136</v>
      </c>
      <c r="O1063" s="71" t="s">
        <v>6136</v>
      </c>
      <c r="P1063" s="111">
        <v>45510</v>
      </c>
      <c r="Q1063" s="71">
        <v>19</v>
      </c>
      <c r="R1063" s="71" t="s">
        <v>6136</v>
      </c>
      <c r="S1063" s="71" t="s">
        <v>58</v>
      </c>
      <c r="T1063" s="71" t="s">
        <v>6136</v>
      </c>
      <c r="U1063" s="71" t="s">
        <v>326</v>
      </c>
      <c r="V1063" s="71" t="s">
        <v>7186</v>
      </c>
      <c r="W1063" s="71" t="b">
        <v>0</v>
      </c>
      <c r="X1063" s="71" t="s">
        <v>1964</v>
      </c>
      <c r="Y1063" s="123"/>
      <c r="Z1063" s="71" t="s">
        <v>6136</v>
      </c>
      <c r="AA1063" s="71">
        <v>15.8713626990041</v>
      </c>
      <c r="AB1063" s="71" t="s">
        <v>6136</v>
      </c>
      <c r="AC1063" s="71" t="s">
        <v>388</v>
      </c>
      <c r="AD1063" s="71" t="s">
        <v>6136</v>
      </c>
      <c r="AE1063" s="71" t="s">
        <v>6136</v>
      </c>
      <c r="AF1063" s="71" t="s">
        <v>6136</v>
      </c>
      <c r="AG1063" s="71" t="s">
        <v>6503</v>
      </c>
      <c r="AH1063" s="71" t="s">
        <v>6174</v>
      </c>
      <c r="AI1063" s="71">
        <v>5796162</v>
      </c>
      <c r="AJ1063" s="71" t="s">
        <v>2757</v>
      </c>
      <c r="AK1063" s="71" t="s">
        <v>2758</v>
      </c>
      <c r="AL1063" s="71">
        <v>1</v>
      </c>
      <c r="AM1063" s="71">
        <v>65</v>
      </c>
      <c r="AN1063" s="71" t="s">
        <v>1835</v>
      </c>
      <c r="AO1063" s="71" t="b">
        <v>1</v>
      </c>
      <c r="AP1063" s="113" t="s">
        <v>88</v>
      </c>
      <c r="AQ1063" s="71" t="s">
        <v>6629</v>
      </c>
      <c r="AR1063" s="71">
        <v>2021</v>
      </c>
      <c r="AS1063" s="71" t="s">
        <v>6136</v>
      </c>
      <c r="AT1063" s="71" t="b">
        <v>0</v>
      </c>
      <c r="AU1063" s="71" t="s">
        <v>6136</v>
      </c>
      <c r="AV1063" s="71" t="s">
        <v>6136</v>
      </c>
      <c r="AW1063" s="71" t="s">
        <v>6136</v>
      </c>
      <c r="AX1063" s="71" t="b">
        <v>0</v>
      </c>
      <c r="AY1063" s="71" t="s">
        <v>6136</v>
      </c>
      <c r="AZ1063" s="111" t="s">
        <v>6136</v>
      </c>
      <c r="BA1063" s="71" t="s">
        <v>6136</v>
      </c>
      <c r="BB1063" s="71" t="s">
        <v>6136</v>
      </c>
      <c r="BC1063" s="71" t="s">
        <v>6136</v>
      </c>
      <c r="BD1063" s="71" t="s">
        <v>6136</v>
      </c>
      <c r="BE1063" s="71" t="s">
        <v>6136</v>
      </c>
      <c r="BF1063" s="111" t="s">
        <v>6136</v>
      </c>
      <c r="BG1063" s="71" t="s">
        <v>6159</v>
      </c>
      <c r="BH1063" s="71" t="s">
        <v>6136</v>
      </c>
      <c r="BI1063" s="71" t="s">
        <v>64</v>
      </c>
      <c r="BJ1063" s="113">
        <v>2</v>
      </c>
      <c r="BK1063" s="111">
        <v>45188</v>
      </c>
      <c r="BL1063" s="111" t="s">
        <v>6136</v>
      </c>
      <c r="BM1063" s="111">
        <v>45303</v>
      </c>
      <c r="BN1063" s="71" t="s">
        <v>6136</v>
      </c>
      <c r="BO1063" s="71" t="s">
        <v>6136</v>
      </c>
      <c r="BP1063" s="71" t="b">
        <v>1</v>
      </c>
      <c r="BQ1063" s="117">
        <v>6005</v>
      </c>
      <c r="BR1063" s="71" t="s">
        <v>7071</v>
      </c>
      <c r="BS1063" s="117">
        <v>5797.7857999999997</v>
      </c>
      <c r="BT1063" s="117">
        <v>5985.0384000000004</v>
      </c>
      <c r="BU1063" s="117">
        <v>0</v>
      </c>
      <c r="BV1063" s="117">
        <v>71.5321</v>
      </c>
      <c r="BW1063" s="117">
        <v>871.65039999999999</v>
      </c>
      <c r="BX1063" s="117">
        <v>4791.0436</v>
      </c>
      <c r="BY1063" s="117">
        <v>168.28130000000002</v>
      </c>
      <c r="BZ1063" s="117">
        <v>82.531099999999995</v>
      </c>
      <c r="CA1063" s="117">
        <v>0</v>
      </c>
      <c r="CB1063" s="117">
        <v>0</v>
      </c>
      <c r="CC1063" s="117">
        <v>0</v>
      </c>
      <c r="CD1063" s="117">
        <v>0</v>
      </c>
      <c r="CE1063" s="117">
        <v>5734.2259999999997</v>
      </c>
      <c r="CF1063" s="98" t="s">
        <v>65</v>
      </c>
      <c r="CG1063" s="98" t="s">
        <v>66</v>
      </c>
      <c r="CH1063" s="71" t="s">
        <v>175</v>
      </c>
      <c r="CI1063" s="117">
        <v>0</v>
      </c>
      <c r="CJ1063" s="117">
        <v>0</v>
      </c>
      <c r="CK1063" s="117">
        <v>0</v>
      </c>
      <c r="CL1063" s="117">
        <v>0</v>
      </c>
      <c r="CM1063" s="117">
        <v>5246.8927100000001</v>
      </c>
      <c r="CN1063" s="120">
        <v>0</v>
      </c>
      <c r="CO1063" s="71" t="s">
        <v>7071</v>
      </c>
      <c r="CP1063" s="71" t="s">
        <v>7071</v>
      </c>
      <c r="CQ1063" s="71" t="s">
        <v>6136</v>
      </c>
      <c r="CR1063" s="120">
        <v>0</v>
      </c>
      <c r="CS1063" s="120">
        <v>1</v>
      </c>
      <c r="CT1063" s="101" t="s">
        <v>288</v>
      </c>
    </row>
    <row r="1064" spans="2:98" x14ac:dyDescent="0.25">
      <c r="B1064" s="100">
        <v>1060</v>
      </c>
      <c r="C1064" s="71" t="s">
        <v>2825</v>
      </c>
      <c r="D1064" s="143"/>
      <c r="E1064" s="143"/>
      <c r="F1064" s="71" t="s">
        <v>644</v>
      </c>
      <c r="G1064" s="71" t="s">
        <v>2826</v>
      </c>
      <c r="H1064" s="71" t="s">
        <v>1354</v>
      </c>
      <c r="I1064" s="71" t="s">
        <v>107</v>
      </c>
      <c r="J1064" s="71" t="s">
        <v>6136</v>
      </c>
      <c r="K1064" s="71" t="s">
        <v>6136</v>
      </c>
      <c r="L1064" s="71" t="s">
        <v>282</v>
      </c>
      <c r="M1064" s="71" t="s">
        <v>2762</v>
      </c>
      <c r="N1064" s="71" t="s">
        <v>6136</v>
      </c>
      <c r="O1064" s="71" t="s">
        <v>6136</v>
      </c>
      <c r="P1064" s="111">
        <v>45528</v>
      </c>
      <c r="Q1064" s="71">
        <v>40</v>
      </c>
      <c r="R1064" s="71" t="s">
        <v>6136</v>
      </c>
      <c r="S1064" s="71" t="s">
        <v>58</v>
      </c>
      <c r="T1064" s="71" t="s">
        <v>6136</v>
      </c>
      <c r="U1064" s="71" t="s">
        <v>61</v>
      </c>
      <c r="V1064" s="71" t="s">
        <v>7186</v>
      </c>
      <c r="W1064" s="71" t="b">
        <v>0</v>
      </c>
      <c r="X1064" s="71" t="s">
        <v>1242</v>
      </c>
      <c r="Y1064" s="123"/>
      <c r="Z1064" s="71" t="s">
        <v>6136</v>
      </c>
      <c r="AA1064" s="71">
        <v>14.702107026353501</v>
      </c>
      <c r="AB1064" s="71" t="s">
        <v>6136</v>
      </c>
      <c r="AC1064" s="71" t="s">
        <v>419</v>
      </c>
      <c r="AD1064" s="71" t="s">
        <v>2730</v>
      </c>
      <c r="AE1064" s="71" t="s">
        <v>354</v>
      </c>
      <c r="AF1064" s="71" t="s">
        <v>6136</v>
      </c>
      <c r="AG1064" s="71" t="s">
        <v>6136</v>
      </c>
      <c r="AH1064" s="71" t="s">
        <v>6136</v>
      </c>
      <c r="AI1064" s="71">
        <v>5526881</v>
      </c>
      <c r="AJ1064" s="71" t="s">
        <v>2827</v>
      </c>
      <c r="AK1064" s="71" t="s">
        <v>2828</v>
      </c>
      <c r="AL1064" s="71">
        <v>1</v>
      </c>
      <c r="AM1064" s="71">
        <v>65</v>
      </c>
      <c r="AN1064" s="71" t="s">
        <v>1835</v>
      </c>
      <c r="AO1064" s="71" t="b">
        <v>1</v>
      </c>
      <c r="AP1064" s="71">
        <v>2022</v>
      </c>
      <c r="AQ1064" s="71" t="s">
        <v>6629</v>
      </c>
      <c r="AR1064" s="71">
        <v>2019</v>
      </c>
      <c r="AS1064" s="71" t="s">
        <v>6136</v>
      </c>
      <c r="AT1064" s="71" t="b">
        <v>0</v>
      </c>
      <c r="AU1064" s="71" t="s">
        <v>6136</v>
      </c>
      <c r="AV1064" s="71" t="s">
        <v>6136</v>
      </c>
      <c r="AW1064" s="71" t="s">
        <v>6136</v>
      </c>
      <c r="AX1064" s="71" t="b">
        <v>0</v>
      </c>
      <c r="AY1064" s="71" t="s">
        <v>6136</v>
      </c>
      <c r="AZ1064" s="111" t="s">
        <v>6136</v>
      </c>
      <c r="BA1064" s="71" t="s">
        <v>6136</v>
      </c>
      <c r="BB1064" s="71" t="s">
        <v>6136</v>
      </c>
      <c r="BC1064" s="71" t="s">
        <v>6136</v>
      </c>
      <c r="BD1064" s="71" t="s">
        <v>6136</v>
      </c>
      <c r="BE1064" s="71" t="s">
        <v>6136</v>
      </c>
      <c r="BF1064" s="111" t="s">
        <v>6136</v>
      </c>
      <c r="BG1064" s="71" t="s">
        <v>6159</v>
      </c>
      <c r="BH1064" s="71" t="s">
        <v>6136</v>
      </c>
      <c r="BI1064" s="71" t="s">
        <v>64</v>
      </c>
      <c r="BJ1064" s="113">
        <v>2</v>
      </c>
      <c r="BK1064" s="111">
        <v>44473</v>
      </c>
      <c r="BL1064" s="111">
        <v>44574</v>
      </c>
      <c r="BM1064" s="111">
        <v>44574</v>
      </c>
      <c r="BN1064" s="71" t="s">
        <v>6136</v>
      </c>
      <c r="BO1064" s="71" t="s">
        <v>6136</v>
      </c>
      <c r="BP1064" s="71" t="b">
        <v>1</v>
      </c>
      <c r="BQ1064" s="117">
        <v>2370</v>
      </c>
      <c r="BR1064" s="71" t="s">
        <v>7071</v>
      </c>
      <c r="BS1064" s="117">
        <v>2347.9913000000001</v>
      </c>
      <c r="BT1064" s="117">
        <v>2347.9913000000001</v>
      </c>
      <c r="BU1064" s="117">
        <v>533.9982</v>
      </c>
      <c r="BV1064" s="117">
        <v>1149.9822999999999</v>
      </c>
      <c r="BW1064" s="117">
        <v>505.0385</v>
      </c>
      <c r="BX1064" s="117">
        <v>35.835299999999997</v>
      </c>
      <c r="BY1064" s="117">
        <v>0</v>
      </c>
      <c r="BZ1064" s="117">
        <v>0</v>
      </c>
      <c r="CA1064" s="117">
        <v>0</v>
      </c>
      <c r="CB1064" s="117">
        <v>0</v>
      </c>
      <c r="CC1064" s="117">
        <v>0</v>
      </c>
      <c r="CD1064" s="117">
        <v>0</v>
      </c>
      <c r="CE1064" s="117">
        <v>2347.9913000000001</v>
      </c>
      <c r="CF1064" s="98" t="s">
        <v>65</v>
      </c>
      <c r="CG1064" s="98" t="s">
        <v>66</v>
      </c>
      <c r="CH1064" s="71" t="s">
        <v>67</v>
      </c>
      <c r="CI1064" s="117">
        <v>480.59837999999996</v>
      </c>
      <c r="CJ1064" s="117">
        <v>1034.98415</v>
      </c>
      <c r="CK1064" s="117">
        <v>367.35138999999998</v>
      </c>
      <c r="CL1064" s="117">
        <v>30.900509999999993</v>
      </c>
      <c r="CM1064" s="117">
        <v>0</v>
      </c>
      <c r="CN1064" s="120">
        <v>0</v>
      </c>
      <c r="CO1064" s="71" t="s">
        <v>7071</v>
      </c>
      <c r="CP1064" s="71" t="s">
        <v>7071</v>
      </c>
      <c r="CQ1064" s="71" t="s">
        <v>6136</v>
      </c>
      <c r="CR1064" s="120">
        <v>1</v>
      </c>
      <c r="CS1064" s="120">
        <v>0</v>
      </c>
      <c r="CT1064" s="101" t="s">
        <v>288</v>
      </c>
    </row>
    <row r="1065" spans="2:98" x14ac:dyDescent="0.25">
      <c r="B1065" s="100">
        <v>1061</v>
      </c>
      <c r="C1065" s="71" t="s">
        <v>2829</v>
      </c>
      <c r="D1065" s="143"/>
      <c r="E1065" s="143"/>
      <c r="F1065" s="71" t="s">
        <v>1005</v>
      </c>
      <c r="G1065" s="71" t="s">
        <v>2830</v>
      </c>
      <c r="H1065" s="71" t="s">
        <v>1354</v>
      </c>
      <c r="I1065" s="71" t="s">
        <v>107</v>
      </c>
      <c r="J1065" s="71" t="s">
        <v>6136</v>
      </c>
      <c r="K1065" s="71" t="s">
        <v>6136</v>
      </c>
      <c r="L1065" s="71" t="s">
        <v>282</v>
      </c>
      <c r="M1065" s="71" t="s">
        <v>2762</v>
      </c>
      <c r="N1065" s="71" t="s">
        <v>6136</v>
      </c>
      <c r="O1065" s="71" t="s">
        <v>6136</v>
      </c>
      <c r="P1065" s="111">
        <v>45513</v>
      </c>
      <c r="Q1065" s="71">
        <v>32</v>
      </c>
      <c r="R1065" s="71" t="s">
        <v>6136</v>
      </c>
      <c r="S1065" s="71" t="s">
        <v>58</v>
      </c>
      <c r="T1065" s="71" t="s">
        <v>6136</v>
      </c>
      <c r="U1065" s="71" t="s">
        <v>61</v>
      </c>
      <c r="V1065" s="71" t="s">
        <v>7186</v>
      </c>
      <c r="W1065" s="71" t="b">
        <v>0</v>
      </c>
      <c r="X1065" s="71" t="s">
        <v>1263</v>
      </c>
      <c r="Y1065" s="123"/>
      <c r="Z1065" s="71" t="s">
        <v>6136</v>
      </c>
      <c r="AA1065" s="71">
        <v>1.9837516488621301</v>
      </c>
      <c r="AB1065" s="71" t="s">
        <v>6136</v>
      </c>
      <c r="AC1065" s="71" t="s">
        <v>388</v>
      </c>
      <c r="AD1065" s="71" t="s">
        <v>6136</v>
      </c>
      <c r="AE1065" s="71" t="s">
        <v>354</v>
      </c>
      <c r="AF1065" s="71" t="s">
        <v>6136</v>
      </c>
      <c r="AG1065" s="71" t="s">
        <v>6136</v>
      </c>
      <c r="AH1065" s="71" t="s">
        <v>6136</v>
      </c>
      <c r="AI1065" s="71">
        <v>5531795</v>
      </c>
      <c r="AJ1065" s="71" t="s">
        <v>2832</v>
      </c>
      <c r="AK1065" s="71" t="s">
        <v>2831</v>
      </c>
      <c r="AL1065" s="71">
        <v>1</v>
      </c>
      <c r="AM1065" s="71">
        <v>65</v>
      </c>
      <c r="AN1065" s="71" t="s">
        <v>1835</v>
      </c>
      <c r="AO1065" s="71" t="b">
        <v>1</v>
      </c>
      <c r="AP1065" s="71">
        <v>2022</v>
      </c>
      <c r="AQ1065" s="71" t="s">
        <v>6629</v>
      </c>
      <c r="AR1065" s="71">
        <v>2019</v>
      </c>
      <c r="AS1065" s="71" t="s">
        <v>6136</v>
      </c>
      <c r="AT1065" s="71" t="b">
        <v>0</v>
      </c>
      <c r="AU1065" s="71" t="s">
        <v>6136</v>
      </c>
      <c r="AV1065" s="71" t="s">
        <v>6136</v>
      </c>
      <c r="AW1065" s="71" t="s">
        <v>6136</v>
      </c>
      <c r="AX1065" s="71" t="b">
        <v>0</v>
      </c>
      <c r="AY1065" s="71" t="s">
        <v>6136</v>
      </c>
      <c r="AZ1065" s="111" t="s">
        <v>6136</v>
      </c>
      <c r="BA1065" s="71" t="s">
        <v>6136</v>
      </c>
      <c r="BB1065" s="71" t="s">
        <v>6136</v>
      </c>
      <c r="BC1065" s="71" t="s">
        <v>6136</v>
      </c>
      <c r="BD1065" s="71" t="s">
        <v>6136</v>
      </c>
      <c r="BE1065" s="71" t="s">
        <v>6136</v>
      </c>
      <c r="BF1065" s="111" t="s">
        <v>6136</v>
      </c>
      <c r="BG1065" s="71" t="s">
        <v>6159</v>
      </c>
      <c r="BH1065" s="71" t="s">
        <v>6136</v>
      </c>
      <c r="BI1065" s="71" t="s">
        <v>64</v>
      </c>
      <c r="BJ1065" s="113">
        <v>2</v>
      </c>
      <c r="BK1065" s="111">
        <v>44139</v>
      </c>
      <c r="BL1065" s="111">
        <v>44182</v>
      </c>
      <c r="BM1065" s="111">
        <v>44182</v>
      </c>
      <c r="BN1065" s="71" t="s">
        <v>6136</v>
      </c>
      <c r="BO1065" s="71" t="s">
        <v>6136</v>
      </c>
      <c r="BP1065" s="71" t="b">
        <v>0</v>
      </c>
      <c r="BQ1065" s="117">
        <v>1253</v>
      </c>
      <c r="BR1065" s="71" t="s">
        <v>7071</v>
      </c>
      <c r="BS1065" s="117">
        <v>1252.7464</v>
      </c>
      <c r="BT1065" s="117">
        <v>1252.7464</v>
      </c>
      <c r="BU1065" s="117">
        <v>706.96010000000001</v>
      </c>
      <c r="BV1065" s="117">
        <v>329.9357</v>
      </c>
      <c r="BW1065" s="117">
        <v>3.9750000000000001</v>
      </c>
      <c r="BX1065" s="117">
        <v>0</v>
      </c>
      <c r="BY1065" s="117">
        <v>0</v>
      </c>
      <c r="BZ1065" s="117">
        <v>0</v>
      </c>
      <c r="CA1065" s="117">
        <v>0</v>
      </c>
      <c r="CB1065" s="117">
        <v>0</v>
      </c>
      <c r="CC1065" s="117">
        <v>0</v>
      </c>
      <c r="CD1065" s="117">
        <v>0</v>
      </c>
      <c r="CE1065" s="117">
        <v>1252.7464</v>
      </c>
      <c r="CF1065" s="98" t="s">
        <v>65</v>
      </c>
      <c r="CG1065" s="98" t="s">
        <v>66</v>
      </c>
      <c r="CH1065" s="71" t="s">
        <v>596</v>
      </c>
      <c r="CI1065" s="117">
        <v>572.60318000000007</v>
      </c>
      <c r="CJ1065" s="117">
        <v>281.69078000000002</v>
      </c>
      <c r="CK1065" s="117">
        <v>11.634820000000001</v>
      </c>
      <c r="CL1065" s="117">
        <v>0</v>
      </c>
      <c r="CM1065" s="117">
        <v>2.9999999999999997E-5</v>
      </c>
      <c r="CN1065" s="120">
        <v>0</v>
      </c>
      <c r="CO1065" s="71" t="s">
        <v>7071</v>
      </c>
      <c r="CP1065" s="71" t="s">
        <v>7071</v>
      </c>
      <c r="CQ1065" s="71" t="s">
        <v>6136</v>
      </c>
      <c r="CR1065" s="120">
        <v>0</v>
      </c>
      <c r="CS1065" s="120">
        <v>1</v>
      </c>
      <c r="CT1065" s="101" t="s">
        <v>288</v>
      </c>
    </row>
    <row r="1066" spans="2:98" x14ac:dyDescent="0.25">
      <c r="B1066" s="100">
        <v>1062</v>
      </c>
      <c r="C1066" s="71" t="s">
        <v>2818</v>
      </c>
      <c r="D1066" s="143"/>
      <c r="E1066" s="143"/>
      <c r="F1066" s="71" t="s">
        <v>2787</v>
      </c>
      <c r="G1066" s="71" t="s">
        <v>2819</v>
      </c>
      <c r="H1066" s="71" t="s">
        <v>1354</v>
      </c>
      <c r="I1066" s="71" t="s">
        <v>107</v>
      </c>
      <c r="J1066" s="71" t="s">
        <v>6136</v>
      </c>
      <c r="K1066" s="71" t="s">
        <v>6136</v>
      </c>
      <c r="L1066" s="71" t="s">
        <v>282</v>
      </c>
      <c r="M1066" s="71" t="s">
        <v>2762</v>
      </c>
      <c r="N1066" s="71" t="s">
        <v>6136</v>
      </c>
      <c r="O1066" s="71" t="s">
        <v>6136</v>
      </c>
      <c r="P1066" s="111">
        <v>45518</v>
      </c>
      <c r="Q1066" s="71">
        <v>59</v>
      </c>
      <c r="R1066" s="71" t="s">
        <v>6136</v>
      </c>
      <c r="S1066" s="71" t="s">
        <v>58</v>
      </c>
      <c r="T1066" s="71" t="s">
        <v>6136</v>
      </c>
      <c r="U1066" s="71" t="s">
        <v>61</v>
      </c>
      <c r="V1066" s="71" t="s">
        <v>7186</v>
      </c>
      <c r="W1066" s="71" t="b">
        <v>0</v>
      </c>
      <c r="X1066" s="71" t="s">
        <v>1256</v>
      </c>
      <c r="Y1066" s="123"/>
      <c r="Z1066" s="71" t="s">
        <v>6136</v>
      </c>
      <c r="AA1066" s="71">
        <v>12.6140046820879</v>
      </c>
      <c r="AB1066" s="71" t="s">
        <v>6136</v>
      </c>
      <c r="AC1066" s="71" t="s">
        <v>419</v>
      </c>
      <c r="AD1066" s="71" t="s">
        <v>2730</v>
      </c>
      <c r="AE1066" s="71" t="s">
        <v>354</v>
      </c>
      <c r="AF1066" s="71" t="s">
        <v>6136</v>
      </c>
      <c r="AG1066" s="71" t="s">
        <v>6136</v>
      </c>
      <c r="AH1066" s="71" t="s">
        <v>6136</v>
      </c>
      <c r="AI1066" s="71">
        <v>5532305</v>
      </c>
      <c r="AJ1066" s="71" t="s">
        <v>2820</v>
      </c>
      <c r="AK1066" s="71" t="s">
        <v>2821</v>
      </c>
      <c r="AL1066" s="71">
        <v>1</v>
      </c>
      <c r="AM1066" s="71">
        <v>65</v>
      </c>
      <c r="AN1066" s="71" t="s">
        <v>1835</v>
      </c>
      <c r="AO1066" s="71" t="b">
        <v>1</v>
      </c>
      <c r="AP1066" s="113" t="s">
        <v>88</v>
      </c>
      <c r="AQ1066" s="71" t="s">
        <v>6629</v>
      </c>
      <c r="AR1066" s="71">
        <v>2019</v>
      </c>
      <c r="AS1066" s="71" t="s">
        <v>6136</v>
      </c>
      <c r="AT1066" s="71" t="b">
        <v>0</v>
      </c>
      <c r="AU1066" s="71" t="s">
        <v>6136</v>
      </c>
      <c r="AV1066" s="71" t="s">
        <v>6136</v>
      </c>
      <c r="AW1066" s="71" t="s">
        <v>6136</v>
      </c>
      <c r="AX1066" s="71" t="b">
        <v>0</v>
      </c>
      <c r="AY1066" s="71" t="s">
        <v>6136</v>
      </c>
      <c r="AZ1066" s="111" t="s">
        <v>6136</v>
      </c>
      <c r="BA1066" s="71" t="s">
        <v>6136</v>
      </c>
      <c r="BB1066" s="71" t="s">
        <v>6136</v>
      </c>
      <c r="BC1066" s="71" t="s">
        <v>6136</v>
      </c>
      <c r="BD1066" s="71" t="s">
        <v>6136</v>
      </c>
      <c r="BE1066" s="71" t="s">
        <v>6136</v>
      </c>
      <c r="BF1066" s="111" t="s">
        <v>6136</v>
      </c>
      <c r="BG1066" s="71" t="s">
        <v>6159</v>
      </c>
      <c r="BH1066" s="71" t="s">
        <v>6136</v>
      </c>
      <c r="BI1066" s="71" t="s">
        <v>64</v>
      </c>
      <c r="BJ1066" s="113">
        <v>2</v>
      </c>
      <c r="BK1066" s="111">
        <v>43900</v>
      </c>
      <c r="BL1066" s="111" t="s">
        <v>6136</v>
      </c>
      <c r="BM1066" s="111">
        <v>44049</v>
      </c>
      <c r="BN1066" s="71" t="s">
        <v>6136</v>
      </c>
      <c r="BO1066" s="71" t="s">
        <v>6136</v>
      </c>
      <c r="BP1066" s="71" t="b">
        <v>0</v>
      </c>
      <c r="BQ1066" s="117" t="s">
        <v>6136</v>
      </c>
      <c r="BR1066" s="71" t="s">
        <v>7071</v>
      </c>
      <c r="BS1066" s="117">
        <v>2006.1188</v>
      </c>
      <c r="BT1066" s="117">
        <v>2006.1188</v>
      </c>
      <c r="BU1066" s="117">
        <v>1490.5108</v>
      </c>
      <c r="BV1066" s="117">
        <v>12.550700000000001</v>
      </c>
      <c r="BW1066" s="117">
        <v>0</v>
      </c>
      <c r="BX1066" s="117">
        <v>0</v>
      </c>
      <c r="BY1066" s="117">
        <v>0</v>
      </c>
      <c r="BZ1066" s="117">
        <v>0</v>
      </c>
      <c r="CA1066" s="117">
        <v>0</v>
      </c>
      <c r="CB1066" s="117">
        <v>0</v>
      </c>
      <c r="CC1066" s="117">
        <v>0</v>
      </c>
      <c r="CD1066" s="117">
        <v>0</v>
      </c>
      <c r="CE1066" s="117">
        <v>2006.1188</v>
      </c>
      <c r="CF1066" s="98" t="s">
        <v>65</v>
      </c>
      <c r="CG1066" s="98" t="s">
        <v>66</v>
      </c>
      <c r="CH1066" s="71" t="s">
        <v>84</v>
      </c>
      <c r="CI1066" s="117">
        <v>1490.5108299999999</v>
      </c>
      <c r="CJ1066" s="117">
        <v>12.550660000000004</v>
      </c>
      <c r="CK1066" s="117">
        <v>0</v>
      </c>
      <c r="CL1066" s="117">
        <v>0</v>
      </c>
      <c r="CM1066" s="117">
        <v>-200.61167</v>
      </c>
      <c r="CN1066" s="120">
        <v>0</v>
      </c>
      <c r="CO1066" s="71" t="s">
        <v>7071</v>
      </c>
      <c r="CP1066" s="71" t="s">
        <v>7071</v>
      </c>
      <c r="CQ1066" s="71" t="s">
        <v>6136</v>
      </c>
      <c r="CR1066" s="120">
        <v>0</v>
      </c>
      <c r="CS1066" s="120">
        <v>1</v>
      </c>
      <c r="CT1066" s="101" t="s">
        <v>288</v>
      </c>
    </row>
    <row r="1067" spans="2:98" x14ac:dyDescent="0.25">
      <c r="B1067" s="100">
        <v>1063</v>
      </c>
      <c r="C1067" s="71" t="s">
        <v>6814</v>
      </c>
      <c r="D1067" s="143"/>
      <c r="E1067" s="143"/>
      <c r="F1067" s="71" t="s">
        <v>984</v>
      </c>
      <c r="G1067" s="71" t="s">
        <v>2866</v>
      </c>
      <c r="H1067" s="71" t="s">
        <v>1354</v>
      </c>
      <c r="I1067" s="71" t="s">
        <v>107</v>
      </c>
      <c r="J1067" s="71" t="s">
        <v>6136</v>
      </c>
      <c r="K1067" s="71" t="s">
        <v>6136</v>
      </c>
      <c r="L1067" s="71" t="s">
        <v>282</v>
      </c>
      <c r="M1067" s="71" t="s">
        <v>2762</v>
      </c>
      <c r="N1067" s="71" t="s">
        <v>6136</v>
      </c>
      <c r="O1067" s="71" t="s">
        <v>6136</v>
      </c>
      <c r="P1067" s="111">
        <v>45511</v>
      </c>
      <c r="Q1067" s="71">
        <v>48</v>
      </c>
      <c r="R1067" s="71" t="s">
        <v>6136</v>
      </c>
      <c r="S1067" s="71" t="s">
        <v>58</v>
      </c>
      <c r="T1067" s="71" t="s">
        <v>6136</v>
      </c>
      <c r="U1067" s="71" t="s">
        <v>61</v>
      </c>
      <c r="V1067" s="71" t="s">
        <v>7186</v>
      </c>
      <c r="W1067" s="71" t="b">
        <v>0</v>
      </c>
      <c r="X1067" s="71" t="s">
        <v>1294</v>
      </c>
      <c r="Y1067" s="123"/>
      <c r="Z1067" s="71" t="s">
        <v>6136</v>
      </c>
      <c r="AA1067" s="71">
        <v>3.97314038146235</v>
      </c>
      <c r="AB1067" s="71" t="s">
        <v>6136</v>
      </c>
      <c r="AC1067" s="71" t="s">
        <v>388</v>
      </c>
      <c r="AD1067" s="71" t="s">
        <v>6136</v>
      </c>
      <c r="AE1067" s="71" t="s">
        <v>354</v>
      </c>
      <c r="AF1067" s="71" t="s">
        <v>6136</v>
      </c>
      <c r="AG1067" s="71" t="s">
        <v>6136</v>
      </c>
      <c r="AH1067" s="71" t="s">
        <v>6136</v>
      </c>
      <c r="AI1067" s="71">
        <v>5532804</v>
      </c>
      <c r="AJ1067" s="71" t="s">
        <v>2867</v>
      </c>
      <c r="AK1067" s="71" t="s">
        <v>2868</v>
      </c>
      <c r="AL1067" s="71">
        <v>1</v>
      </c>
      <c r="AM1067" s="71">
        <v>65</v>
      </c>
      <c r="AN1067" s="71" t="s">
        <v>1835</v>
      </c>
      <c r="AO1067" s="71" t="b">
        <v>1</v>
      </c>
      <c r="AP1067" s="71">
        <v>2023</v>
      </c>
      <c r="AQ1067" s="71" t="s">
        <v>6629</v>
      </c>
      <c r="AR1067" s="71">
        <v>2019</v>
      </c>
      <c r="AS1067" s="71" t="s">
        <v>6136</v>
      </c>
      <c r="AT1067" s="71" t="b">
        <v>0</v>
      </c>
      <c r="AU1067" s="71" t="s">
        <v>6136</v>
      </c>
      <c r="AV1067" s="71" t="s">
        <v>6136</v>
      </c>
      <c r="AW1067" s="71" t="s">
        <v>6136</v>
      </c>
      <c r="AX1067" s="71" t="b">
        <v>0</v>
      </c>
      <c r="AY1067" s="71" t="s">
        <v>6136</v>
      </c>
      <c r="AZ1067" s="111" t="s">
        <v>6136</v>
      </c>
      <c r="BA1067" s="71" t="s">
        <v>6136</v>
      </c>
      <c r="BB1067" s="71" t="s">
        <v>6136</v>
      </c>
      <c r="BC1067" s="71" t="s">
        <v>6136</v>
      </c>
      <c r="BD1067" s="71" t="s">
        <v>6136</v>
      </c>
      <c r="BE1067" s="71" t="s">
        <v>6136</v>
      </c>
      <c r="BF1067" s="111" t="s">
        <v>6136</v>
      </c>
      <c r="BG1067" s="71" t="s">
        <v>6159</v>
      </c>
      <c r="BH1067" s="71" t="s">
        <v>6136</v>
      </c>
      <c r="BI1067" s="71" t="s">
        <v>64</v>
      </c>
      <c r="BJ1067" s="113">
        <v>2</v>
      </c>
      <c r="BK1067" s="111">
        <v>43403</v>
      </c>
      <c r="BL1067" s="111">
        <v>44172</v>
      </c>
      <c r="BM1067" s="111">
        <v>44172</v>
      </c>
      <c r="BN1067" s="71" t="s">
        <v>6136</v>
      </c>
      <c r="BO1067" s="71" t="s">
        <v>6136</v>
      </c>
      <c r="BP1067" s="71" t="b">
        <v>1</v>
      </c>
      <c r="BQ1067" s="117">
        <v>2150</v>
      </c>
      <c r="BR1067" s="71" t="s">
        <v>7071</v>
      </c>
      <c r="BS1067" s="117">
        <v>2134.1988000000001</v>
      </c>
      <c r="BT1067" s="117">
        <v>2134.1988000000001</v>
      </c>
      <c r="BU1067" s="117">
        <v>554.67309999999998</v>
      </c>
      <c r="BV1067" s="117">
        <v>158.92840000000001</v>
      </c>
      <c r="BW1067" s="117">
        <v>43.925199999999997</v>
      </c>
      <c r="BX1067" s="117">
        <v>4.4657999999999998</v>
      </c>
      <c r="BY1067" s="117">
        <v>0</v>
      </c>
      <c r="BZ1067" s="117">
        <v>0</v>
      </c>
      <c r="CA1067" s="117">
        <v>0</v>
      </c>
      <c r="CB1067" s="117">
        <v>0</v>
      </c>
      <c r="CC1067" s="117">
        <v>0</v>
      </c>
      <c r="CD1067" s="117">
        <v>0</v>
      </c>
      <c r="CE1067" s="117">
        <v>2134.1988000000001</v>
      </c>
      <c r="CF1067" s="98" t="s">
        <v>65</v>
      </c>
      <c r="CG1067" s="98" t="s">
        <v>66</v>
      </c>
      <c r="CH1067" s="71" t="s">
        <v>67</v>
      </c>
      <c r="CI1067" s="117">
        <v>554.67313000000001</v>
      </c>
      <c r="CJ1067" s="117">
        <v>6.7084600000000121</v>
      </c>
      <c r="CK1067" s="117">
        <v>40.719619999999992</v>
      </c>
      <c r="CL1067" s="117">
        <v>-175.11070000000001</v>
      </c>
      <c r="CM1067" s="117">
        <v>0</v>
      </c>
      <c r="CN1067" s="120">
        <v>0</v>
      </c>
      <c r="CO1067" s="71" t="s">
        <v>7071</v>
      </c>
      <c r="CP1067" s="71" t="s">
        <v>7071</v>
      </c>
      <c r="CQ1067" s="71" t="s">
        <v>6136</v>
      </c>
      <c r="CR1067" s="120">
        <v>0</v>
      </c>
      <c r="CS1067" s="120">
        <v>1</v>
      </c>
      <c r="CT1067" s="101" t="s">
        <v>288</v>
      </c>
    </row>
    <row r="1068" spans="2:98" x14ac:dyDescent="0.25">
      <c r="B1068" s="100">
        <v>1064</v>
      </c>
      <c r="C1068" s="71" t="s">
        <v>2842</v>
      </c>
      <c r="D1068" s="143"/>
      <c r="E1068" s="143"/>
      <c r="F1068" s="71" t="s">
        <v>984</v>
      </c>
      <c r="G1068" s="71" t="s">
        <v>2843</v>
      </c>
      <c r="H1068" s="71" t="s">
        <v>1354</v>
      </c>
      <c r="I1068" s="71" t="s">
        <v>107</v>
      </c>
      <c r="J1068" s="71" t="s">
        <v>6136</v>
      </c>
      <c r="K1068" s="71" t="s">
        <v>6136</v>
      </c>
      <c r="L1068" s="71" t="s">
        <v>282</v>
      </c>
      <c r="M1068" s="71" t="s">
        <v>2762</v>
      </c>
      <c r="N1068" s="71" t="s">
        <v>6136</v>
      </c>
      <c r="O1068" s="71" t="s">
        <v>6136</v>
      </c>
      <c r="P1068" s="111">
        <v>45511</v>
      </c>
      <c r="Q1068" s="71">
        <v>58</v>
      </c>
      <c r="R1068" s="71" t="s">
        <v>6136</v>
      </c>
      <c r="S1068" s="71" t="s">
        <v>58</v>
      </c>
      <c r="T1068" s="71" t="s">
        <v>6136</v>
      </c>
      <c r="U1068" s="71" t="s">
        <v>61</v>
      </c>
      <c r="V1068" s="71" t="s">
        <v>7186</v>
      </c>
      <c r="W1068" s="71" t="b">
        <v>0</v>
      </c>
      <c r="X1068" s="71" t="s">
        <v>1294</v>
      </c>
      <c r="Y1068" s="123"/>
      <c r="Z1068" s="71" t="s">
        <v>6136</v>
      </c>
      <c r="AA1068" s="71">
        <v>3.97314038146235</v>
      </c>
      <c r="AB1068" s="71" t="s">
        <v>6136</v>
      </c>
      <c r="AC1068" s="71" t="s">
        <v>388</v>
      </c>
      <c r="AD1068" s="71" t="s">
        <v>6136</v>
      </c>
      <c r="AE1068" s="71" t="s">
        <v>354</v>
      </c>
      <c r="AF1068" s="71" t="s">
        <v>6136</v>
      </c>
      <c r="AG1068" s="71" t="s">
        <v>6136</v>
      </c>
      <c r="AH1068" s="71" t="s">
        <v>6136</v>
      </c>
      <c r="AI1068" s="71">
        <v>5537239</v>
      </c>
      <c r="AJ1068" s="71" t="s">
        <v>2844</v>
      </c>
      <c r="AK1068" s="71" t="s">
        <v>2845</v>
      </c>
      <c r="AL1068" s="71">
        <v>1</v>
      </c>
      <c r="AM1068" s="71">
        <v>65</v>
      </c>
      <c r="AN1068" s="71" t="s">
        <v>1835</v>
      </c>
      <c r="AO1068" s="71" t="b">
        <v>1</v>
      </c>
      <c r="AP1068" s="71">
        <v>2020</v>
      </c>
      <c r="AQ1068" s="71" t="s">
        <v>6629</v>
      </c>
      <c r="AR1068" s="71">
        <v>2020</v>
      </c>
      <c r="AS1068" s="71" t="s">
        <v>6136</v>
      </c>
      <c r="AT1068" s="71" t="b">
        <v>0</v>
      </c>
      <c r="AU1068" s="71" t="s">
        <v>6136</v>
      </c>
      <c r="AV1068" s="71" t="s">
        <v>6136</v>
      </c>
      <c r="AW1068" s="71" t="s">
        <v>6136</v>
      </c>
      <c r="AX1068" s="71" t="b">
        <v>0</v>
      </c>
      <c r="AY1068" s="71" t="s">
        <v>6136</v>
      </c>
      <c r="AZ1068" s="111" t="s">
        <v>6136</v>
      </c>
      <c r="BA1068" s="71" t="s">
        <v>6136</v>
      </c>
      <c r="BB1068" s="71" t="s">
        <v>6136</v>
      </c>
      <c r="BC1068" s="71" t="s">
        <v>6136</v>
      </c>
      <c r="BD1068" s="71" t="s">
        <v>6136</v>
      </c>
      <c r="BE1068" s="71" t="s">
        <v>6136</v>
      </c>
      <c r="BF1068" s="111" t="s">
        <v>6136</v>
      </c>
      <c r="BG1068" s="71" t="s">
        <v>6159</v>
      </c>
      <c r="BH1068" s="71" t="s">
        <v>6136</v>
      </c>
      <c r="BI1068" s="71" t="s">
        <v>64</v>
      </c>
      <c r="BJ1068" s="113">
        <v>2</v>
      </c>
      <c r="BK1068" s="111">
        <v>43922</v>
      </c>
      <c r="BL1068" s="111">
        <v>43947</v>
      </c>
      <c r="BM1068" s="111">
        <v>43947</v>
      </c>
      <c r="BN1068" s="71" t="s">
        <v>6136</v>
      </c>
      <c r="BO1068" s="71" t="s">
        <v>6136</v>
      </c>
      <c r="BP1068" s="71" t="b">
        <v>0</v>
      </c>
      <c r="BQ1068" s="117">
        <v>1500</v>
      </c>
      <c r="BR1068" s="71" t="s">
        <v>7071</v>
      </c>
      <c r="BS1068" s="117">
        <v>1522.3661</v>
      </c>
      <c r="BT1068" s="117">
        <v>1522.3661</v>
      </c>
      <c r="BU1068" s="117">
        <v>1382.7003</v>
      </c>
      <c r="BV1068" s="117">
        <v>-3.0739000000000001</v>
      </c>
      <c r="BW1068" s="117">
        <v>0</v>
      </c>
      <c r="BX1068" s="117">
        <v>0</v>
      </c>
      <c r="BY1068" s="117">
        <v>0</v>
      </c>
      <c r="BZ1068" s="117">
        <v>0</v>
      </c>
      <c r="CA1068" s="117">
        <v>0</v>
      </c>
      <c r="CB1068" s="117">
        <v>0</v>
      </c>
      <c r="CC1068" s="117">
        <v>0</v>
      </c>
      <c r="CD1068" s="117">
        <v>0</v>
      </c>
      <c r="CE1068" s="117">
        <v>1522.3661</v>
      </c>
      <c r="CF1068" s="98" t="s">
        <v>65</v>
      </c>
      <c r="CG1068" s="98" t="s">
        <v>66</v>
      </c>
      <c r="CH1068" s="71" t="s">
        <v>209</v>
      </c>
      <c r="CI1068" s="117">
        <v>1426.29583</v>
      </c>
      <c r="CJ1068" s="117">
        <v>-1.15354</v>
      </c>
      <c r="CK1068" s="117">
        <v>0</v>
      </c>
      <c r="CL1068" s="117">
        <v>0</v>
      </c>
      <c r="CM1068" s="117">
        <v>0</v>
      </c>
      <c r="CN1068" s="120">
        <v>0</v>
      </c>
      <c r="CO1068" s="71" t="s">
        <v>7071</v>
      </c>
      <c r="CP1068" s="71" t="s">
        <v>7071</v>
      </c>
      <c r="CQ1068" s="71" t="s">
        <v>6136</v>
      </c>
      <c r="CR1068" s="120">
        <v>0</v>
      </c>
      <c r="CS1068" s="120">
        <v>1</v>
      </c>
      <c r="CT1068" s="101" t="s">
        <v>288</v>
      </c>
    </row>
    <row r="1069" spans="2:98" x14ac:dyDescent="0.25">
      <c r="B1069" s="102">
        <v>1065</v>
      </c>
      <c r="C1069" s="103" t="s">
        <v>2791</v>
      </c>
      <c r="D1069" s="144"/>
      <c r="E1069" s="144"/>
      <c r="F1069" s="103" t="s">
        <v>581</v>
      </c>
      <c r="G1069" s="103" t="s">
        <v>2792</v>
      </c>
      <c r="H1069" s="103" t="s">
        <v>125</v>
      </c>
      <c r="I1069" s="103" t="s">
        <v>107</v>
      </c>
      <c r="J1069" s="103" t="s">
        <v>6136</v>
      </c>
      <c r="K1069" s="103" t="s">
        <v>6136</v>
      </c>
      <c r="L1069" s="103" t="s">
        <v>282</v>
      </c>
      <c r="M1069" s="103" t="s">
        <v>2762</v>
      </c>
      <c r="N1069" s="103" t="s">
        <v>6136</v>
      </c>
      <c r="O1069" s="103" t="s">
        <v>6136</v>
      </c>
      <c r="P1069" s="112">
        <v>45505</v>
      </c>
      <c r="Q1069" s="103">
        <v>62</v>
      </c>
      <c r="R1069" s="103" t="s">
        <v>6136</v>
      </c>
      <c r="S1069" s="103" t="s">
        <v>58</v>
      </c>
      <c r="T1069" s="103" t="s">
        <v>6136</v>
      </c>
      <c r="U1069" s="103" t="s">
        <v>61</v>
      </c>
      <c r="V1069" s="103" t="s">
        <v>7186</v>
      </c>
      <c r="W1069" s="103" t="b">
        <v>0</v>
      </c>
      <c r="X1069" s="103" t="s">
        <v>1242</v>
      </c>
      <c r="Y1069" s="124"/>
      <c r="Z1069" s="103" t="s">
        <v>6136</v>
      </c>
      <c r="AA1069" s="103">
        <v>4.5689997021391404</v>
      </c>
      <c r="AB1069" s="103" t="s">
        <v>6136</v>
      </c>
      <c r="AC1069" s="103" t="s">
        <v>388</v>
      </c>
      <c r="AD1069" s="103" t="s">
        <v>6136</v>
      </c>
      <c r="AE1069" s="103" t="s">
        <v>354</v>
      </c>
      <c r="AF1069" s="103" t="s">
        <v>6136</v>
      </c>
      <c r="AG1069" s="103" t="s">
        <v>6136</v>
      </c>
      <c r="AH1069" s="103" t="s">
        <v>6136</v>
      </c>
      <c r="AI1069" s="103">
        <v>5539731</v>
      </c>
      <c r="AJ1069" s="103" t="s">
        <v>2793</v>
      </c>
      <c r="AK1069" s="103" t="s">
        <v>2794</v>
      </c>
      <c r="AL1069" s="103">
        <v>4</v>
      </c>
      <c r="AM1069" s="103">
        <v>65</v>
      </c>
      <c r="AN1069" s="103" t="s">
        <v>1835</v>
      </c>
      <c r="AO1069" s="103" t="b">
        <v>1</v>
      </c>
      <c r="AP1069" s="103">
        <v>2024</v>
      </c>
      <c r="AQ1069" s="103" t="s">
        <v>6629</v>
      </c>
      <c r="AR1069" s="103">
        <v>2020</v>
      </c>
      <c r="AS1069" s="103" t="s">
        <v>6136</v>
      </c>
      <c r="AT1069" s="103" t="b">
        <v>0</v>
      </c>
      <c r="AU1069" s="103" t="s">
        <v>6136</v>
      </c>
      <c r="AV1069" s="103" t="s">
        <v>6136</v>
      </c>
      <c r="AW1069" s="103" t="s">
        <v>6136</v>
      </c>
      <c r="AX1069" s="103" t="b">
        <v>0</v>
      </c>
      <c r="AY1069" s="103" t="s">
        <v>6136</v>
      </c>
      <c r="AZ1069" s="112" t="s">
        <v>6136</v>
      </c>
      <c r="BA1069" s="103" t="s">
        <v>6136</v>
      </c>
      <c r="BB1069" s="103" t="s">
        <v>6136</v>
      </c>
      <c r="BC1069" s="103" t="s">
        <v>6136</v>
      </c>
      <c r="BD1069" s="103" t="s">
        <v>6136</v>
      </c>
      <c r="BE1069" s="103" t="s">
        <v>6136</v>
      </c>
      <c r="BF1069" s="112" t="s">
        <v>6136</v>
      </c>
      <c r="BG1069" s="103" t="s">
        <v>6159</v>
      </c>
      <c r="BH1069" s="103" t="s">
        <v>6136</v>
      </c>
      <c r="BI1069" s="103" t="s">
        <v>64</v>
      </c>
      <c r="BJ1069" s="114">
        <v>2</v>
      </c>
      <c r="BK1069" s="112">
        <v>43997</v>
      </c>
      <c r="BL1069" s="112">
        <v>45117</v>
      </c>
      <c r="BM1069" s="112">
        <v>44011</v>
      </c>
      <c r="BN1069" s="103" t="s">
        <v>6136</v>
      </c>
      <c r="BO1069" s="103" t="s">
        <v>6136</v>
      </c>
      <c r="BP1069" s="103" t="b">
        <v>0</v>
      </c>
      <c r="BQ1069" s="118">
        <v>6791</v>
      </c>
      <c r="BR1069" s="103" t="s">
        <v>7071</v>
      </c>
      <c r="BS1069" s="118">
        <v>134.36349999999999</v>
      </c>
      <c r="BT1069" s="118">
        <v>136.2319</v>
      </c>
      <c r="BU1069" s="118">
        <v>130.47630000000001</v>
      </c>
      <c r="BV1069" s="118">
        <v>5.0964999999999998</v>
      </c>
      <c r="BW1069" s="118">
        <v>0.89100000000000001</v>
      </c>
      <c r="BX1069" s="118">
        <v>0</v>
      </c>
      <c r="BY1069" s="118">
        <v>-0.23180000000000001</v>
      </c>
      <c r="BZ1069" s="118">
        <v>0</v>
      </c>
      <c r="CA1069" s="118">
        <v>0</v>
      </c>
      <c r="CB1069" s="118">
        <v>0</v>
      </c>
      <c r="CC1069" s="118">
        <v>0</v>
      </c>
      <c r="CD1069" s="118">
        <v>0</v>
      </c>
      <c r="CE1069" s="118">
        <v>136.46369999999999</v>
      </c>
      <c r="CF1069" s="98" t="s">
        <v>65</v>
      </c>
      <c r="CG1069" s="98" t="s">
        <v>66</v>
      </c>
      <c r="CH1069" s="103" t="s">
        <v>224</v>
      </c>
      <c r="CI1069" s="118">
        <v>130.47628</v>
      </c>
      <c r="CJ1069" s="118">
        <v>-14.81723</v>
      </c>
      <c r="CK1069" s="118">
        <v>0.76008000000000009</v>
      </c>
      <c r="CL1069" s="118">
        <v>0</v>
      </c>
      <c r="CM1069" s="118">
        <v>-1.79173</v>
      </c>
      <c r="CN1069" s="121">
        <v>0</v>
      </c>
      <c r="CO1069" s="103" t="s">
        <v>7071</v>
      </c>
      <c r="CP1069" s="103" t="s">
        <v>7071</v>
      </c>
      <c r="CQ1069" s="103" t="s">
        <v>6136</v>
      </c>
      <c r="CR1069" s="121">
        <v>0</v>
      </c>
      <c r="CS1069" s="121">
        <v>1</v>
      </c>
      <c r="CT1069" s="104" t="s">
        <v>288</v>
      </c>
    </row>
    <row r="1070" spans="2:98" x14ac:dyDescent="0.25">
      <c r="B1070" s="97">
        <v>1066</v>
      </c>
      <c r="C1070" s="98" t="s">
        <v>2861</v>
      </c>
      <c r="D1070" s="142"/>
      <c r="E1070" s="142"/>
      <c r="F1070" s="98" t="s">
        <v>320</v>
      </c>
      <c r="G1070" s="98" t="s">
        <v>2715</v>
      </c>
      <c r="H1070" s="98" t="s">
        <v>2105</v>
      </c>
      <c r="I1070" s="98" t="s">
        <v>107</v>
      </c>
      <c r="J1070" s="98" t="s">
        <v>6136</v>
      </c>
      <c r="K1070" s="98" t="s">
        <v>6136</v>
      </c>
      <c r="L1070" s="98" t="s">
        <v>282</v>
      </c>
      <c r="M1070" s="98" t="s">
        <v>2716</v>
      </c>
      <c r="N1070" s="98" t="s">
        <v>6136</v>
      </c>
      <c r="O1070" s="98" t="s">
        <v>6136</v>
      </c>
      <c r="P1070" s="110">
        <v>45512</v>
      </c>
      <c r="Q1070" s="98">
        <v>77</v>
      </c>
      <c r="R1070" s="98" t="s">
        <v>6136</v>
      </c>
      <c r="S1070" s="98" t="s">
        <v>58</v>
      </c>
      <c r="T1070" s="98" t="s">
        <v>6136</v>
      </c>
      <c r="U1070" s="98" t="s">
        <v>61</v>
      </c>
      <c r="V1070" s="98" t="s">
        <v>7186</v>
      </c>
      <c r="W1070" s="98" t="b">
        <v>0</v>
      </c>
      <c r="X1070" s="98" t="s">
        <v>1263</v>
      </c>
      <c r="Y1070" s="122"/>
      <c r="Z1070" s="98" t="s">
        <v>6136</v>
      </c>
      <c r="AA1070" s="98">
        <v>1.2851856569379101</v>
      </c>
      <c r="AB1070" s="98" t="s">
        <v>6136</v>
      </c>
      <c r="AC1070" s="98" t="s">
        <v>436</v>
      </c>
      <c r="AD1070" s="98" t="s">
        <v>6136</v>
      </c>
      <c r="AE1070" s="98" t="s">
        <v>6136</v>
      </c>
      <c r="AF1070" s="98" t="s">
        <v>6136</v>
      </c>
      <c r="AG1070" s="98" t="s">
        <v>6503</v>
      </c>
      <c r="AH1070" s="98" t="s">
        <v>6174</v>
      </c>
      <c r="AI1070" s="98">
        <v>5540141</v>
      </c>
      <c r="AJ1070" s="98" t="s">
        <v>2717</v>
      </c>
      <c r="AK1070" s="98" t="s">
        <v>2718</v>
      </c>
      <c r="AL1070" s="98">
        <v>2</v>
      </c>
      <c r="AM1070" s="98">
        <v>65</v>
      </c>
      <c r="AN1070" s="98" t="s">
        <v>1835</v>
      </c>
      <c r="AO1070" s="98" t="b">
        <v>1</v>
      </c>
      <c r="AP1070" s="115" t="s">
        <v>88</v>
      </c>
      <c r="AQ1070" s="98" t="s">
        <v>6629</v>
      </c>
      <c r="AR1070" s="98">
        <v>2022</v>
      </c>
      <c r="AS1070" s="98" t="s">
        <v>6136</v>
      </c>
      <c r="AT1070" s="98" t="b">
        <v>0</v>
      </c>
      <c r="AU1070" s="98" t="s">
        <v>6136</v>
      </c>
      <c r="AV1070" s="98" t="s">
        <v>6136</v>
      </c>
      <c r="AW1070" s="98" t="s">
        <v>6136</v>
      </c>
      <c r="AX1070" s="98" t="b">
        <v>0</v>
      </c>
      <c r="AY1070" s="98" t="s">
        <v>6136</v>
      </c>
      <c r="AZ1070" s="110" t="s">
        <v>6136</v>
      </c>
      <c r="BA1070" s="98" t="s">
        <v>6136</v>
      </c>
      <c r="BB1070" s="98" t="s">
        <v>6136</v>
      </c>
      <c r="BC1070" s="98" t="s">
        <v>6136</v>
      </c>
      <c r="BD1070" s="98" t="s">
        <v>6136</v>
      </c>
      <c r="BE1070" s="98" t="s">
        <v>6136</v>
      </c>
      <c r="BF1070" s="110" t="s">
        <v>6136</v>
      </c>
      <c r="BG1070" s="98" t="s">
        <v>6159</v>
      </c>
      <c r="BH1070" s="98" t="s">
        <v>6136</v>
      </c>
      <c r="BI1070" s="98" t="s">
        <v>328</v>
      </c>
      <c r="BJ1070" s="115">
        <v>4</v>
      </c>
      <c r="BK1070" s="110">
        <v>45597</v>
      </c>
      <c r="BL1070" s="110" t="s">
        <v>6136</v>
      </c>
      <c r="BM1070" s="110">
        <v>45716</v>
      </c>
      <c r="BN1070" s="98" t="s">
        <v>6136</v>
      </c>
      <c r="BO1070" s="98" t="s">
        <v>6136</v>
      </c>
      <c r="BP1070" s="98" t="b">
        <v>1</v>
      </c>
      <c r="BQ1070" s="116" t="s">
        <v>6136</v>
      </c>
      <c r="BR1070" s="98" t="s">
        <v>7071</v>
      </c>
      <c r="BS1070" s="116">
        <v>267.17770000000002</v>
      </c>
      <c r="BT1070" s="116">
        <v>1307.9463000000001</v>
      </c>
      <c r="BU1070" s="116">
        <v>31.360600000000002</v>
      </c>
      <c r="BV1070" s="116">
        <v>7.0544000000000002</v>
      </c>
      <c r="BW1070" s="116">
        <v>116.0787</v>
      </c>
      <c r="BX1070" s="116">
        <v>4.8268000000000004</v>
      </c>
      <c r="BY1070" s="116">
        <v>693.69159999999999</v>
      </c>
      <c r="BZ1070" s="116">
        <v>454.93419999999998</v>
      </c>
      <c r="CA1070" s="116">
        <v>0</v>
      </c>
      <c r="CB1070" s="116">
        <v>0</v>
      </c>
      <c r="CC1070" s="116">
        <v>0</v>
      </c>
      <c r="CD1070" s="116">
        <v>0</v>
      </c>
      <c r="CE1070" s="116">
        <v>159.32040000000001</v>
      </c>
      <c r="CF1070" s="98" t="s">
        <v>65</v>
      </c>
      <c r="CG1070" s="98" t="s">
        <v>66</v>
      </c>
      <c r="CH1070" s="98" t="s">
        <v>1196</v>
      </c>
      <c r="CI1070" s="116">
        <v>0</v>
      </c>
      <c r="CJ1070" s="116">
        <v>38.414930000000005</v>
      </c>
      <c r="CK1070" s="116">
        <v>116.07868999999999</v>
      </c>
      <c r="CL1070" s="116">
        <v>4.8268399999999998</v>
      </c>
      <c r="CM1070" s="116">
        <v>107.85727999999999</v>
      </c>
      <c r="CN1070" s="119">
        <v>0</v>
      </c>
      <c r="CO1070" s="98" t="s">
        <v>7071</v>
      </c>
      <c r="CP1070" s="98" t="s">
        <v>68</v>
      </c>
      <c r="CQ1070" s="98" t="s">
        <v>6136</v>
      </c>
      <c r="CR1070" s="119">
        <v>0</v>
      </c>
      <c r="CS1070" s="119">
        <v>1</v>
      </c>
      <c r="CT1070" s="99" t="s">
        <v>288</v>
      </c>
    </row>
    <row r="1071" spans="2:98" x14ac:dyDescent="0.25">
      <c r="B1071" s="100">
        <v>1067</v>
      </c>
      <c r="C1071" s="71" t="s">
        <v>6817</v>
      </c>
      <c r="D1071" s="143"/>
      <c r="E1071" s="143"/>
      <c r="F1071" s="71" t="s">
        <v>332</v>
      </c>
      <c r="G1071" s="71" t="s">
        <v>2765</v>
      </c>
      <c r="H1071" s="71" t="s">
        <v>1354</v>
      </c>
      <c r="I1071" s="71" t="s">
        <v>107</v>
      </c>
      <c r="J1071" s="71" t="s">
        <v>6136</v>
      </c>
      <c r="K1071" s="71" t="s">
        <v>6136</v>
      </c>
      <c r="L1071" s="71" t="s">
        <v>282</v>
      </c>
      <c r="M1071" s="71" t="s">
        <v>2762</v>
      </c>
      <c r="N1071" s="71" t="s">
        <v>6136</v>
      </c>
      <c r="O1071" s="71" t="s">
        <v>6136</v>
      </c>
      <c r="P1071" s="111">
        <v>45509</v>
      </c>
      <c r="Q1071" s="71">
        <v>24</v>
      </c>
      <c r="R1071" s="71" t="s">
        <v>6136</v>
      </c>
      <c r="S1071" s="71" t="s">
        <v>58</v>
      </c>
      <c r="T1071" s="71" t="s">
        <v>6136</v>
      </c>
      <c r="U1071" s="71" t="s">
        <v>61</v>
      </c>
      <c r="V1071" s="71" t="s">
        <v>7186</v>
      </c>
      <c r="W1071" s="71" t="b">
        <v>0</v>
      </c>
      <c r="X1071" s="71" t="s">
        <v>1242</v>
      </c>
      <c r="Y1071" s="123"/>
      <c r="Z1071" s="71" t="s">
        <v>6136</v>
      </c>
      <c r="AA1071" s="71">
        <v>37.881457476690201</v>
      </c>
      <c r="AB1071" s="71" t="s">
        <v>6136</v>
      </c>
      <c r="AC1071" s="71" t="s">
        <v>419</v>
      </c>
      <c r="AD1071" s="71" t="s">
        <v>6136</v>
      </c>
      <c r="AE1071" s="71" t="s">
        <v>6136</v>
      </c>
      <c r="AF1071" s="71" t="s">
        <v>6136</v>
      </c>
      <c r="AG1071" s="71" t="s">
        <v>6136</v>
      </c>
      <c r="AH1071" s="71" t="s">
        <v>6136</v>
      </c>
      <c r="AI1071" s="71">
        <v>5540301</v>
      </c>
      <c r="AJ1071" s="71" t="s">
        <v>2766</v>
      </c>
      <c r="AK1071" s="71" t="s">
        <v>2767</v>
      </c>
      <c r="AL1071" s="71">
        <v>1</v>
      </c>
      <c r="AM1071" s="71">
        <v>65</v>
      </c>
      <c r="AN1071" s="71" t="s">
        <v>1835</v>
      </c>
      <c r="AO1071" s="71" t="b">
        <v>1</v>
      </c>
      <c r="AP1071" s="71">
        <v>2022</v>
      </c>
      <c r="AQ1071" s="71" t="s">
        <v>6629</v>
      </c>
      <c r="AR1071" s="71">
        <v>2021</v>
      </c>
      <c r="AS1071" s="71" t="s">
        <v>6136</v>
      </c>
      <c r="AT1071" s="71" t="b">
        <v>0</v>
      </c>
      <c r="AU1071" s="71" t="s">
        <v>6136</v>
      </c>
      <c r="AV1071" s="71" t="s">
        <v>6136</v>
      </c>
      <c r="AW1071" s="71" t="s">
        <v>6136</v>
      </c>
      <c r="AX1071" s="71" t="b">
        <v>0</v>
      </c>
      <c r="AY1071" s="71" t="s">
        <v>6136</v>
      </c>
      <c r="AZ1071" s="111" t="s">
        <v>6136</v>
      </c>
      <c r="BA1071" s="71" t="s">
        <v>6136</v>
      </c>
      <c r="BB1071" s="71" t="s">
        <v>6136</v>
      </c>
      <c r="BC1071" s="71" t="s">
        <v>6136</v>
      </c>
      <c r="BD1071" s="71" t="s">
        <v>6136</v>
      </c>
      <c r="BE1071" s="71" t="s">
        <v>6136</v>
      </c>
      <c r="BF1071" s="111" t="s">
        <v>6136</v>
      </c>
      <c r="BG1071" s="71" t="s">
        <v>6159</v>
      </c>
      <c r="BH1071" s="71" t="s">
        <v>6136</v>
      </c>
      <c r="BI1071" s="71" t="s">
        <v>64</v>
      </c>
      <c r="BJ1071" s="113">
        <v>2</v>
      </c>
      <c r="BK1071" s="111">
        <v>44200</v>
      </c>
      <c r="BL1071" s="111">
        <v>44470</v>
      </c>
      <c r="BM1071" s="111">
        <v>44484</v>
      </c>
      <c r="BN1071" s="71" t="s">
        <v>6136</v>
      </c>
      <c r="BO1071" s="71" t="s">
        <v>6136</v>
      </c>
      <c r="BP1071" s="71" t="b">
        <v>0</v>
      </c>
      <c r="BQ1071" s="117">
        <v>1490</v>
      </c>
      <c r="BR1071" s="71" t="s">
        <v>7071</v>
      </c>
      <c r="BS1071" s="117">
        <v>1447.2547</v>
      </c>
      <c r="BT1071" s="117">
        <v>1447.2547</v>
      </c>
      <c r="BU1071" s="117">
        <v>246.50460000000001</v>
      </c>
      <c r="BV1071" s="117">
        <v>1194.8846000000001</v>
      </c>
      <c r="BW1071" s="117">
        <v>5.8654000000000002</v>
      </c>
      <c r="BX1071" s="117">
        <v>0</v>
      </c>
      <c r="BY1071" s="117">
        <v>0</v>
      </c>
      <c r="BZ1071" s="117">
        <v>0</v>
      </c>
      <c r="CA1071" s="117">
        <v>0</v>
      </c>
      <c r="CB1071" s="117">
        <v>0</v>
      </c>
      <c r="CC1071" s="117">
        <v>0</v>
      </c>
      <c r="CD1071" s="117">
        <v>0</v>
      </c>
      <c r="CE1071" s="117">
        <v>1447.2547</v>
      </c>
      <c r="CF1071" s="98" t="s">
        <v>65</v>
      </c>
      <c r="CG1071" s="98" t="s">
        <v>66</v>
      </c>
      <c r="CH1071" s="71" t="s">
        <v>224</v>
      </c>
      <c r="CI1071" s="117">
        <v>221.85418999999999</v>
      </c>
      <c r="CJ1071" s="117">
        <v>1075.3964999999998</v>
      </c>
      <c r="CK1071" s="117">
        <v>-65.714100000000002</v>
      </c>
      <c r="CL1071" s="117">
        <v>0</v>
      </c>
      <c r="CM1071" s="117">
        <v>0</v>
      </c>
      <c r="CN1071" s="120">
        <v>0</v>
      </c>
      <c r="CO1071" s="71" t="s">
        <v>7071</v>
      </c>
      <c r="CP1071" s="71" t="s">
        <v>7071</v>
      </c>
      <c r="CQ1071" s="71" t="s">
        <v>6136</v>
      </c>
      <c r="CR1071" s="120">
        <v>1</v>
      </c>
      <c r="CS1071" s="120">
        <v>0</v>
      </c>
      <c r="CT1071" s="101" t="s">
        <v>288</v>
      </c>
    </row>
    <row r="1072" spans="2:98" x14ac:dyDescent="0.25">
      <c r="B1072" s="100">
        <v>1068</v>
      </c>
      <c r="C1072" s="71" t="s">
        <v>2869</v>
      </c>
      <c r="D1072" s="143"/>
      <c r="E1072" s="143"/>
      <c r="F1072" s="71" t="s">
        <v>629</v>
      </c>
      <c r="G1072" s="71" t="s">
        <v>2870</v>
      </c>
      <c r="H1072" s="71" t="s">
        <v>1354</v>
      </c>
      <c r="I1072" s="71" t="s">
        <v>107</v>
      </c>
      <c r="J1072" s="71" t="s">
        <v>6136</v>
      </c>
      <c r="K1072" s="71" t="s">
        <v>6136</v>
      </c>
      <c r="L1072" s="71" t="s">
        <v>282</v>
      </c>
      <c r="M1072" s="71" t="s">
        <v>2762</v>
      </c>
      <c r="N1072" s="71" t="s">
        <v>6136</v>
      </c>
      <c r="O1072" s="71" t="s">
        <v>6136</v>
      </c>
      <c r="P1072" s="111">
        <v>45511</v>
      </c>
      <c r="Q1072" s="71">
        <v>22</v>
      </c>
      <c r="R1072" s="71" t="s">
        <v>6136</v>
      </c>
      <c r="S1072" s="71" t="s">
        <v>58</v>
      </c>
      <c r="T1072" s="71" t="s">
        <v>6136</v>
      </c>
      <c r="U1072" s="71" t="s">
        <v>61</v>
      </c>
      <c r="V1072" s="71" t="s">
        <v>7186</v>
      </c>
      <c r="W1072" s="71" t="b">
        <v>0</v>
      </c>
      <c r="X1072" s="71" t="s">
        <v>2024</v>
      </c>
      <c r="Y1072" s="123"/>
      <c r="Z1072" s="71" t="s">
        <v>6136</v>
      </c>
      <c r="AA1072" s="71">
        <v>27.761070856843599</v>
      </c>
      <c r="AB1072" s="71" t="s">
        <v>6136</v>
      </c>
      <c r="AC1072" s="71" t="s">
        <v>419</v>
      </c>
      <c r="AD1072" s="71" t="s">
        <v>6136</v>
      </c>
      <c r="AE1072" s="71" t="s">
        <v>6136</v>
      </c>
      <c r="AF1072" s="71" t="s">
        <v>6136</v>
      </c>
      <c r="AG1072" s="71" t="s">
        <v>6136</v>
      </c>
      <c r="AH1072" s="71" t="s">
        <v>6136</v>
      </c>
      <c r="AI1072" s="71">
        <v>5540555</v>
      </c>
      <c r="AJ1072" s="71" t="s">
        <v>2872</v>
      </c>
      <c r="AK1072" s="71" t="s">
        <v>2871</v>
      </c>
      <c r="AL1072" s="71">
        <v>1</v>
      </c>
      <c r="AM1072" s="71">
        <v>65</v>
      </c>
      <c r="AN1072" s="71" t="s">
        <v>1835</v>
      </c>
      <c r="AO1072" s="71" t="b">
        <v>1</v>
      </c>
      <c r="AP1072" s="113" t="s">
        <v>88</v>
      </c>
      <c r="AQ1072" s="71" t="s">
        <v>6629</v>
      </c>
      <c r="AR1072" s="71">
        <v>2020</v>
      </c>
      <c r="AS1072" s="71" t="s">
        <v>6136</v>
      </c>
      <c r="AT1072" s="71" t="b">
        <v>0</v>
      </c>
      <c r="AU1072" s="71" t="s">
        <v>6136</v>
      </c>
      <c r="AV1072" s="71" t="s">
        <v>6136</v>
      </c>
      <c r="AW1072" s="71" t="s">
        <v>6136</v>
      </c>
      <c r="AX1072" s="71" t="b">
        <v>0</v>
      </c>
      <c r="AY1072" s="71" t="s">
        <v>6136</v>
      </c>
      <c r="AZ1072" s="111" t="s">
        <v>6136</v>
      </c>
      <c r="BA1072" s="71" t="s">
        <v>6136</v>
      </c>
      <c r="BB1072" s="71" t="s">
        <v>6136</v>
      </c>
      <c r="BC1072" s="71" t="s">
        <v>6136</v>
      </c>
      <c r="BD1072" s="71" t="s">
        <v>6136</v>
      </c>
      <c r="BE1072" s="71" t="s">
        <v>6136</v>
      </c>
      <c r="BF1072" s="111" t="s">
        <v>6136</v>
      </c>
      <c r="BG1072" s="71" t="s">
        <v>6159</v>
      </c>
      <c r="BH1072" s="71" t="s">
        <v>6136</v>
      </c>
      <c r="BI1072" s="71" t="s">
        <v>64</v>
      </c>
      <c r="BJ1072" s="113">
        <v>2</v>
      </c>
      <c r="BK1072" s="111">
        <v>44259</v>
      </c>
      <c r="BL1072" s="111" t="s">
        <v>6136</v>
      </c>
      <c r="BM1072" s="111">
        <v>44383</v>
      </c>
      <c r="BN1072" s="71" t="s">
        <v>6136</v>
      </c>
      <c r="BO1072" s="71" t="s">
        <v>6136</v>
      </c>
      <c r="BP1072" s="71" t="b">
        <v>0</v>
      </c>
      <c r="BQ1072" s="117" t="s">
        <v>6136</v>
      </c>
      <c r="BR1072" s="71" t="s">
        <v>7071</v>
      </c>
      <c r="BS1072" s="117">
        <v>1362.5843</v>
      </c>
      <c r="BT1072" s="117">
        <v>1362.5843</v>
      </c>
      <c r="BU1072" s="117">
        <v>277.88839999999999</v>
      </c>
      <c r="BV1072" s="117">
        <v>1026.7653</v>
      </c>
      <c r="BW1072" s="117">
        <v>57.930500000000002</v>
      </c>
      <c r="BX1072" s="117">
        <v>0</v>
      </c>
      <c r="BY1072" s="117">
        <v>0</v>
      </c>
      <c r="BZ1072" s="117">
        <v>0</v>
      </c>
      <c r="CA1072" s="117">
        <v>0</v>
      </c>
      <c r="CB1072" s="117">
        <v>0</v>
      </c>
      <c r="CC1072" s="117">
        <v>0</v>
      </c>
      <c r="CD1072" s="117">
        <v>0</v>
      </c>
      <c r="CE1072" s="117">
        <v>1362.5843</v>
      </c>
      <c r="CF1072" s="98" t="s">
        <v>65</v>
      </c>
      <c r="CG1072" s="98" t="s">
        <v>66</v>
      </c>
      <c r="CH1072" s="71" t="s">
        <v>153</v>
      </c>
      <c r="CI1072" s="117">
        <v>0</v>
      </c>
      <c r="CJ1072" s="117">
        <v>1304.65371</v>
      </c>
      <c r="CK1072" s="117">
        <v>-17.642499999999995</v>
      </c>
      <c r="CL1072" s="117">
        <v>0</v>
      </c>
      <c r="CM1072" s="117">
        <v>0</v>
      </c>
      <c r="CN1072" s="120">
        <v>0</v>
      </c>
      <c r="CO1072" s="71" t="s">
        <v>7071</v>
      </c>
      <c r="CP1072" s="71" t="s">
        <v>7071</v>
      </c>
      <c r="CQ1072" s="71" t="s">
        <v>6136</v>
      </c>
      <c r="CR1072" s="120">
        <v>1</v>
      </c>
      <c r="CS1072" s="120">
        <v>0</v>
      </c>
      <c r="CT1072" s="101" t="s">
        <v>288</v>
      </c>
    </row>
    <row r="1073" spans="2:98" x14ac:dyDescent="0.25">
      <c r="B1073" s="100">
        <v>1069</v>
      </c>
      <c r="C1073" s="71" t="s">
        <v>2786</v>
      </c>
      <c r="D1073" s="143"/>
      <c r="E1073" s="143"/>
      <c r="F1073" s="71" t="s">
        <v>2787</v>
      </c>
      <c r="G1073" s="71" t="s">
        <v>2788</v>
      </c>
      <c r="H1073" s="71" t="s">
        <v>1354</v>
      </c>
      <c r="I1073" s="71" t="s">
        <v>107</v>
      </c>
      <c r="J1073" s="71" t="s">
        <v>6136</v>
      </c>
      <c r="K1073" s="71" t="s">
        <v>6136</v>
      </c>
      <c r="L1073" s="71" t="s">
        <v>282</v>
      </c>
      <c r="M1073" s="71" t="s">
        <v>2762</v>
      </c>
      <c r="N1073" s="71" t="s">
        <v>6136</v>
      </c>
      <c r="O1073" s="71" t="s">
        <v>6136</v>
      </c>
      <c r="P1073" s="111">
        <v>45518</v>
      </c>
      <c r="Q1073" s="71">
        <v>61</v>
      </c>
      <c r="R1073" s="71" t="s">
        <v>6136</v>
      </c>
      <c r="S1073" s="71" t="s">
        <v>58</v>
      </c>
      <c r="T1073" s="71" t="s">
        <v>6136</v>
      </c>
      <c r="U1073" s="71" t="s">
        <v>61</v>
      </c>
      <c r="V1073" s="71" t="s">
        <v>7186</v>
      </c>
      <c r="W1073" s="71" t="b">
        <v>0</v>
      </c>
      <c r="X1073" s="71" t="s">
        <v>1256</v>
      </c>
      <c r="Y1073" s="123"/>
      <c r="Z1073" s="71" t="s">
        <v>6136</v>
      </c>
      <c r="AA1073" s="71">
        <v>12.6140046820879</v>
      </c>
      <c r="AB1073" s="71" t="s">
        <v>6136</v>
      </c>
      <c r="AC1073" s="71" t="s">
        <v>419</v>
      </c>
      <c r="AD1073" s="71" t="s">
        <v>6136</v>
      </c>
      <c r="AE1073" s="71" t="s">
        <v>6136</v>
      </c>
      <c r="AF1073" s="71" t="s">
        <v>6136</v>
      </c>
      <c r="AG1073" s="71" t="s">
        <v>6136</v>
      </c>
      <c r="AH1073" s="71" t="s">
        <v>6136</v>
      </c>
      <c r="AI1073" s="71">
        <v>5543273</v>
      </c>
      <c r="AJ1073" s="71" t="s">
        <v>2790</v>
      </c>
      <c r="AK1073" s="71" t="s">
        <v>2789</v>
      </c>
      <c r="AL1073" s="71">
        <v>1</v>
      </c>
      <c r="AM1073" s="71">
        <v>65</v>
      </c>
      <c r="AN1073" s="71" t="s">
        <v>1835</v>
      </c>
      <c r="AO1073" s="71" t="b">
        <v>1</v>
      </c>
      <c r="AP1073" s="71">
        <v>2024</v>
      </c>
      <c r="AQ1073" s="71" t="s">
        <v>6629</v>
      </c>
      <c r="AR1073" s="71">
        <v>2020</v>
      </c>
      <c r="AS1073" s="71" t="s">
        <v>6136</v>
      </c>
      <c r="AT1073" s="71" t="b">
        <v>0</v>
      </c>
      <c r="AU1073" s="71" t="s">
        <v>6136</v>
      </c>
      <c r="AV1073" s="71" t="s">
        <v>6136</v>
      </c>
      <c r="AW1073" s="71" t="s">
        <v>6136</v>
      </c>
      <c r="AX1073" s="71" t="b">
        <v>0</v>
      </c>
      <c r="AY1073" s="71" t="s">
        <v>6136</v>
      </c>
      <c r="AZ1073" s="111" t="s">
        <v>6136</v>
      </c>
      <c r="BA1073" s="71" t="s">
        <v>6136</v>
      </c>
      <c r="BB1073" s="71" t="s">
        <v>6136</v>
      </c>
      <c r="BC1073" s="71" t="s">
        <v>6136</v>
      </c>
      <c r="BD1073" s="71" t="s">
        <v>6136</v>
      </c>
      <c r="BE1073" s="71" t="s">
        <v>6136</v>
      </c>
      <c r="BF1073" s="111" t="s">
        <v>6136</v>
      </c>
      <c r="BG1073" s="71" t="s">
        <v>6159</v>
      </c>
      <c r="BH1073" s="71" t="s">
        <v>6136</v>
      </c>
      <c r="BI1073" s="71" t="s">
        <v>64</v>
      </c>
      <c r="BJ1073" s="113">
        <v>2</v>
      </c>
      <c r="BK1073" s="111">
        <v>44470</v>
      </c>
      <c r="BL1073" s="111">
        <v>44537</v>
      </c>
      <c r="BM1073" s="111">
        <v>44536</v>
      </c>
      <c r="BN1073" s="71" t="s">
        <v>6136</v>
      </c>
      <c r="BO1073" s="71" t="s">
        <v>6136</v>
      </c>
      <c r="BP1073" s="71" t="b">
        <v>0</v>
      </c>
      <c r="BQ1073" s="117">
        <v>1280.6957</v>
      </c>
      <c r="BR1073" s="71" t="s">
        <v>7071</v>
      </c>
      <c r="BS1073" s="117">
        <v>1280.6957</v>
      </c>
      <c r="BT1073" s="117">
        <v>1280.6957</v>
      </c>
      <c r="BU1073" s="117">
        <v>1.3523000000000001</v>
      </c>
      <c r="BV1073" s="117">
        <v>1175.7949000000001</v>
      </c>
      <c r="BW1073" s="117">
        <v>103.5485</v>
      </c>
      <c r="BX1073" s="117">
        <v>0</v>
      </c>
      <c r="BY1073" s="117">
        <v>0</v>
      </c>
      <c r="BZ1073" s="117">
        <v>0</v>
      </c>
      <c r="CA1073" s="117">
        <v>0</v>
      </c>
      <c r="CB1073" s="117">
        <v>0</v>
      </c>
      <c r="CC1073" s="117">
        <v>0</v>
      </c>
      <c r="CD1073" s="117">
        <v>0</v>
      </c>
      <c r="CE1073" s="117">
        <v>1280.6957</v>
      </c>
      <c r="CF1073" s="98" t="s">
        <v>65</v>
      </c>
      <c r="CG1073" s="98" t="s">
        <v>66</v>
      </c>
      <c r="CH1073" s="71" t="s">
        <v>224</v>
      </c>
      <c r="CI1073" s="117">
        <v>1.2170699999999999</v>
      </c>
      <c r="CJ1073" s="117">
        <v>1058.2154599999999</v>
      </c>
      <c r="CK1073" s="117">
        <v>93.193610000000007</v>
      </c>
      <c r="CL1073" s="117">
        <v>0</v>
      </c>
      <c r="CM1073" s="117">
        <v>0</v>
      </c>
      <c r="CN1073" s="120">
        <v>0</v>
      </c>
      <c r="CO1073" s="71" t="s">
        <v>7071</v>
      </c>
      <c r="CP1073" s="71" t="s">
        <v>7071</v>
      </c>
      <c r="CQ1073" s="71" t="s">
        <v>6136</v>
      </c>
      <c r="CR1073" s="120">
        <v>1</v>
      </c>
      <c r="CS1073" s="120">
        <v>0</v>
      </c>
      <c r="CT1073" s="101" t="s">
        <v>288</v>
      </c>
    </row>
    <row r="1074" spans="2:98" x14ac:dyDescent="0.25">
      <c r="B1074" s="100">
        <v>1070</v>
      </c>
      <c r="C1074" s="71" t="s">
        <v>2838</v>
      </c>
      <c r="D1074" s="143"/>
      <c r="E1074" s="143"/>
      <c r="F1074" s="71" t="s">
        <v>825</v>
      </c>
      <c r="G1074" s="71" t="s">
        <v>2839</v>
      </c>
      <c r="H1074" s="71" t="s">
        <v>1354</v>
      </c>
      <c r="I1074" s="71" t="s">
        <v>107</v>
      </c>
      <c r="J1074" s="71" t="s">
        <v>6136</v>
      </c>
      <c r="K1074" s="71" t="s">
        <v>6136</v>
      </c>
      <c r="L1074" s="71" t="s">
        <v>282</v>
      </c>
      <c r="M1074" s="71" t="s">
        <v>2762</v>
      </c>
      <c r="N1074" s="71" t="s">
        <v>6136</v>
      </c>
      <c r="O1074" s="71" t="s">
        <v>6136</v>
      </c>
      <c r="P1074" s="111">
        <v>45511</v>
      </c>
      <c r="Q1074" s="71">
        <v>59</v>
      </c>
      <c r="R1074" s="71" t="s">
        <v>6136</v>
      </c>
      <c r="S1074" s="71" t="s">
        <v>58</v>
      </c>
      <c r="T1074" s="71" t="s">
        <v>6136</v>
      </c>
      <c r="U1074" s="71" t="s">
        <v>61</v>
      </c>
      <c r="V1074" s="71" t="s">
        <v>7186</v>
      </c>
      <c r="W1074" s="71" t="b">
        <v>0</v>
      </c>
      <c r="X1074" s="71" t="s">
        <v>1393</v>
      </c>
      <c r="Y1074" s="123"/>
      <c r="Z1074" s="71" t="s">
        <v>6136</v>
      </c>
      <c r="AA1074" s="71">
        <v>37.750425736462901</v>
      </c>
      <c r="AB1074" s="71" t="s">
        <v>6136</v>
      </c>
      <c r="AC1074" s="71" t="s">
        <v>388</v>
      </c>
      <c r="AD1074" s="71" t="s">
        <v>6136</v>
      </c>
      <c r="AE1074" s="71" t="s">
        <v>6136</v>
      </c>
      <c r="AF1074" s="71" t="s">
        <v>6136</v>
      </c>
      <c r="AG1074" s="71" t="s">
        <v>6136</v>
      </c>
      <c r="AH1074" s="71" t="s">
        <v>6136</v>
      </c>
      <c r="AI1074" s="71">
        <v>5543274</v>
      </c>
      <c r="AJ1074" s="71" t="s">
        <v>2841</v>
      </c>
      <c r="AK1074" s="71" t="s">
        <v>2840</v>
      </c>
      <c r="AL1074" s="71">
        <v>1</v>
      </c>
      <c r="AM1074" s="71">
        <v>65</v>
      </c>
      <c r="AN1074" s="71" t="s">
        <v>1835</v>
      </c>
      <c r="AO1074" s="71" t="b">
        <v>1</v>
      </c>
      <c r="AP1074" s="113" t="s">
        <v>6136</v>
      </c>
      <c r="AQ1074" s="71" t="s">
        <v>6629</v>
      </c>
      <c r="AR1074" s="71">
        <v>2020</v>
      </c>
      <c r="AS1074" s="71" t="s">
        <v>6136</v>
      </c>
      <c r="AT1074" s="71" t="b">
        <v>0</v>
      </c>
      <c r="AU1074" s="71" t="s">
        <v>6136</v>
      </c>
      <c r="AV1074" s="71" t="s">
        <v>6136</v>
      </c>
      <c r="AW1074" s="71" t="s">
        <v>6136</v>
      </c>
      <c r="AX1074" s="71" t="b">
        <v>0</v>
      </c>
      <c r="AY1074" s="71" t="s">
        <v>6136</v>
      </c>
      <c r="AZ1074" s="111" t="s">
        <v>6136</v>
      </c>
      <c r="BA1074" s="71" t="s">
        <v>6136</v>
      </c>
      <c r="BB1074" s="71" t="s">
        <v>6136</v>
      </c>
      <c r="BC1074" s="71" t="s">
        <v>6136</v>
      </c>
      <c r="BD1074" s="71" t="s">
        <v>6136</v>
      </c>
      <c r="BE1074" s="71" t="s">
        <v>6136</v>
      </c>
      <c r="BF1074" s="111" t="s">
        <v>6136</v>
      </c>
      <c r="BG1074" s="71" t="s">
        <v>6159</v>
      </c>
      <c r="BH1074" s="71" t="s">
        <v>6136</v>
      </c>
      <c r="BI1074" s="71" t="s">
        <v>64</v>
      </c>
      <c r="BJ1074" s="113">
        <v>2</v>
      </c>
      <c r="BK1074" s="111">
        <v>44263</v>
      </c>
      <c r="BL1074" s="111">
        <v>44316</v>
      </c>
      <c r="BM1074" s="111">
        <v>44326</v>
      </c>
      <c r="BN1074" s="71" t="s">
        <v>6136</v>
      </c>
      <c r="BO1074" s="71" t="s">
        <v>6136</v>
      </c>
      <c r="BP1074" s="71" t="b">
        <v>0</v>
      </c>
      <c r="BQ1074" s="117">
        <v>912</v>
      </c>
      <c r="BR1074" s="71" t="s">
        <v>7071</v>
      </c>
      <c r="BS1074" s="117">
        <v>1070.2221</v>
      </c>
      <c r="BT1074" s="117">
        <v>1070.2221</v>
      </c>
      <c r="BU1074" s="117">
        <v>7.8220999999999998</v>
      </c>
      <c r="BV1074" s="117">
        <v>1016.3154</v>
      </c>
      <c r="BW1074" s="117">
        <v>46.084499999999998</v>
      </c>
      <c r="BX1074" s="117">
        <v>0</v>
      </c>
      <c r="BY1074" s="117">
        <v>0</v>
      </c>
      <c r="BZ1074" s="117">
        <v>0</v>
      </c>
      <c r="CA1074" s="117">
        <v>0</v>
      </c>
      <c r="CB1074" s="117">
        <v>0</v>
      </c>
      <c r="CC1074" s="117">
        <v>0</v>
      </c>
      <c r="CD1074" s="117">
        <v>0</v>
      </c>
      <c r="CE1074" s="117">
        <v>1070.2221</v>
      </c>
      <c r="CF1074" s="98" t="s">
        <v>65</v>
      </c>
      <c r="CG1074" s="98" t="s">
        <v>66</v>
      </c>
      <c r="CH1074" s="71" t="s">
        <v>170</v>
      </c>
      <c r="CI1074" s="117">
        <v>0</v>
      </c>
      <c r="CJ1074" s="117">
        <v>950.61978999999997</v>
      </c>
      <c r="CK1074" s="117">
        <v>-46.04025</v>
      </c>
      <c r="CL1074" s="117">
        <v>58.620350000000002</v>
      </c>
      <c r="CM1074" s="117">
        <v>0</v>
      </c>
      <c r="CN1074" s="120">
        <v>0</v>
      </c>
      <c r="CO1074" s="71" t="s">
        <v>7071</v>
      </c>
      <c r="CP1074" s="71" t="s">
        <v>7071</v>
      </c>
      <c r="CQ1074" s="71" t="s">
        <v>6136</v>
      </c>
      <c r="CR1074" s="120">
        <v>0</v>
      </c>
      <c r="CS1074" s="120">
        <v>1</v>
      </c>
      <c r="CT1074" s="101" t="s">
        <v>288</v>
      </c>
    </row>
    <row r="1075" spans="2:98" x14ac:dyDescent="0.25">
      <c r="B1075" s="100">
        <v>1071</v>
      </c>
      <c r="C1075" s="71" t="s">
        <v>2810</v>
      </c>
      <c r="D1075" s="143"/>
      <c r="E1075" s="143"/>
      <c r="F1075" s="71" t="s">
        <v>644</v>
      </c>
      <c r="G1075" s="71" t="s">
        <v>2811</v>
      </c>
      <c r="H1075" s="71" t="s">
        <v>1354</v>
      </c>
      <c r="I1075" s="71" t="s">
        <v>107</v>
      </c>
      <c r="J1075" s="71" t="s">
        <v>6136</v>
      </c>
      <c r="K1075" s="71" t="s">
        <v>6136</v>
      </c>
      <c r="L1075" s="71" t="s">
        <v>282</v>
      </c>
      <c r="M1075" s="71" t="s">
        <v>2762</v>
      </c>
      <c r="N1075" s="71" t="s">
        <v>6136</v>
      </c>
      <c r="O1075" s="71" t="s">
        <v>6136</v>
      </c>
      <c r="P1075" s="111">
        <v>45528</v>
      </c>
      <c r="Q1075" s="71">
        <v>39</v>
      </c>
      <c r="R1075" s="71" t="s">
        <v>6136</v>
      </c>
      <c r="S1075" s="71" t="s">
        <v>139</v>
      </c>
      <c r="T1075" s="71" t="s">
        <v>139</v>
      </c>
      <c r="U1075" s="71" t="s">
        <v>61</v>
      </c>
      <c r="V1075" s="71" t="s">
        <v>7186</v>
      </c>
      <c r="W1075" s="71" t="b">
        <v>0</v>
      </c>
      <c r="X1075" s="71" t="s">
        <v>1242</v>
      </c>
      <c r="Y1075" s="123"/>
      <c r="Z1075" s="71" t="s">
        <v>6136</v>
      </c>
      <c r="AA1075" s="71">
        <v>14.702107026353501</v>
      </c>
      <c r="AB1075" s="71" t="s">
        <v>6136</v>
      </c>
      <c r="AC1075" s="71" t="s">
        <v>419</v>
      </c>
      <c r="AD1075" s="71" t="s">
        <v>6136</v>
      </c>
      <c r="AE1075" s="71" t="s">
        <v>6136</v>
      </c>
      <c r="AF1075" s="71" t="s">
        <v>6136</v>
      </c>
      <c r="AG1075" s="71" t="s">
        <v>6136</v>
      </c>
      <c r="AH1075" s="71" t="s">
        <v>6136</v>
      </c>
      <c r="AI1075" s="71">
        <v>5545284</v>
      </c>
      <c r="AJ1075" s="71" t="s">
        <v>2812</v>
      </c>
      <c r="AK1075" s="71" t="s">
        <v>2813</v>
      </c>
      <c r="AL1075" s="71">
        <v>1</v>
      </c>
      <c r="AM1075" s="71">
        <v>65</v>
      </c>
      <c r="AN1075" s="71" t="s">
        <v>1835</v>
      </c>
      <c r="AO1075" s="71" t="b">
        <v>1</v>
      </c>
      <c r="AP1075" s="71">
        <v>2022</v>
      </c>
      <c r="AQ1075" s="71" t="s">
        <v>6629</v>
      </c>
      <c r="AR1075" s="71">
        <v>2021</v>
      </c>
      <c r="AS1075" s="71" t="s">
        <v>6136</v>
      </c>
      <c r="AT1075" s="71" t="b">
        <v>0</v>
      </c>
      <c r="AU1075" s="71" t="s">
        <v>6136</v>
      </c>
      <c r="AV1075" s="71" t="s">
        <v>6136</v>
      </c>
      <c r="AW1075" s="71" t="s">
        <v>6136</v>
      </c>
      <c r="AX1075" s="71" t="b">
        <v>0</v>
      </c>
      <c r="AY1075" s="71" t="s">
        <v>6136</v>
      </c>
      <c r="AZ1075" s="111" t="s">
        <v>6136</v>
      </c>
      <c r="BA1075" s="71" t="s">
        <v>6136</v>
      </c>
      <c r="BB1075" s="71" t="s">
        <v>6136</v>
      </c>
      <c r="BC1075" s="71" t="s">
        <v>6136</v>
      </c>
      <c r="BD1075" s="71" t="s">
        <v>6136</v>
      </c>
      <c r="BE1075" s="71" t="s">
        <v>6136</v>
      </c>
      <c r="BF1075" s="111" t="s">
        <v>6136</v>
      </c>
      <c r="BG1075" s="71" t="s">
        <v>6159</v>
      </c>
      <c r="BH1075" s="71" t="s">
        <v>6136</v>
      </c>
      <c r="BI1075" s="71" t="s">
        <v>64</v>
      </c>
      <c r="BJ1075" s="113">
        <v>2</v>
      </c>
      <c r="BK1075" s="111">
        <v>44319</v>
      </c>
      <c r="BL1075" s="111">
        <v>44389</v>
      </c>
      <c r="BM1075" s="111">
        <v>44333</v>
      </c>
      <c r="BN1075" s="71" t="s">
        <v>6136</v>
      </c>
      <c r="BO1075" s="71" t="s">
        <v>6136</v>
      </c>
      <c r="BP1075" s="71" t="b">
        <v>0</v>
      </c>
      <c r="BQ1075" s="117">
        <v>1403</v>
      </c>
      <c r="BR1075" s="71" t="s">
        <v>7071</v>
      </c>
      <c r="BS1075" s="117">
        <v>1381.2497000000001</v>
      </c>
      <c r="BT1075" s="117">
        <v>1381.2497000000001</v>
      </c>
      <c r="BU1075" s="117">
        <v>0</v>
      </c>
      <c r="BV1075" s="117">
        <v>1351.9650999999999</v>
      </c>
      <c r="BW1075" s="117">
        <v>29.284600000000001</v>
      </c>
      <c r="BX1075" s="117">
        <v>0</v>
      </c>
      <c r="BY1075" s="117">
        <v>0</v>
      </c>
      <c r="BZ1075" s="117">
        <v>0</v>
      </c>
      <c r="CA1075" s="117">
        <v>0</v>
      </c>
      <c r="CB1075" s="117">
        <v>0</v>
      </c>
      <c r="CC1075" s="117">
        <v>0</v>
      </c>
      <c r="CD1075" s="117">
        <v>0</v>
      </c>
      <c r="CE1075" s="117">
        <v>1381.2497000000001</v>
      </c>
      <c r="CF1075" s="98" t="s">
        <v>65</v>
      </c>
      <c r="CG1075" s="98" t="s">
        <v>66</v>
      </c>
      <c r="CH1075" s="71" t="s">
        <v>153</v>
      </c>
      <c r="CI1075" s="117">
        <v>0</v>
      </c>
      <c r="CJ1075" s="117">
        <v>1216.7684199999999</v>
      </c>
      <c r="CK1075" s="117">
        <v>-6.5025200000000005</v>
      </c>
      <c r="CL1075" s="117">
        <v>0</v>
      </c>
      <c r="CM1075" s="117">
        <v>0</v>
      </c>
      <c r="CN1075" s="120">
        <v>0</v>
      </c>
      <c r="CO1075" s="71" t="s">
        <v>7071</v>
      </c>
      <c r="CP1075" s="71" t="s">
        <v>7071</v>
      </c>
      <c r="CQ1075" s="71" t="s">
        <v>6136</v>
      </c>
      <c r="CR1075" s="120">
        <v>1</v>
      </c>
      <c r="CS1075" s="120">
        <v>0</v>
      </c>
      <c r="CT1075" s="101" t="s">
        <v>7536</v>
      </c>
    </row>
    <row r="1076" spans="2:98" x14ac:dyDescent="0.25">
      <c r="B1076" s="100">
        <v>1072</v>
      </c>
      <c r="C1076" s="71" t="s">
        <v>2814</v>
      </c>
      <c r="D1076" s="143"/>
      <c r="E1076" s="143"/>
      <c r="F1076" s="71" t="s">
        <v>416</v>
      </c>
      <c r="G1076" s="71" t="s">
        <v>2815</v>
      </c>
      <c r="H1076" s="71" t="s">
        <v>1354</v>
      </c>
      <c r="I1076" s="71" t="s">
        <v>107</v>
      </c>
      <c r="J1076" s="71" t="s">
        <v>6136</v>
      </c>
      <c r="K1076" s="71" t="s">
        <v>6136</v>
      </c>
      <c r="L1076" s="71" t="s">
        <v>282</v>
      </c>
      <c r="M1076" s="71" t="s">
        <v>2559</v>
      </c>
      <c r="N1076" s="71" t="s">
        <v>6136</v>
      </c>
      <c r="O1076" s="71" t="s">
        <v>6136</v>
      </c>
      <c r="P1076" s="111">
        <v>45505</v>
      </c>
      <c r="Q1076" s="71">
        <v>63</v>
      </c>
      <c r="R1076" s="71" t="s">
        <v>6136</v>
      </c>
      <c r="S1076" s="71" t="s">
        <v>58</v>
      </c>
      <c r="T1076" s="71" t="s">
        <v>6136</v>
      </c>
      <c r="U1076" s="71" t="s">
        <v>61</v>
      </c>
      <c r="V1076" s="71" t="s">
        <v>7186</v>
      </c>
      <c r="W1076" s="71" t="b">
        <v>0</v>
      </c>
      <c r="X1076" s="71" t="s">
        <v>1379</v>
      </c>
      <c r="Y1076" s="123"/>
      <c r="Z1076" s="71" t="s">
        <v>6136</v>
      </c>
      <c r="AA1076" s="71">
        <v>1.8913372481956201</v>
      </c>
      <c r="AB1076" s="71" t="s">
        <v>6136</v>
      </c>
      <c r="AC1076" s="71" t="s">
        <v>436</v>
      </c>
      <c r="AD1076" s="71" t="s">
        <v>6136</v>
      </c>
      <c r="AE1076" s="71" t="s">
        <v>6136</v>
      </c>
      <c r="AF1076" s="71" t="s">
        <v>6136</v>
      </c>
      <c r="AG1076" s="71" t="s">
        <v>6136</v>
      </c>
      <c r="AH1076" s="71" t="s">
        <v>6136</v>
      </c>
      <c r="AI1076" s="71">
        <v>5545884</v>
      </c>
      <c r="AJ1076" s="71" t="s">
        <v>2817</v>
      </c>
      <c r="AK1076" s="71" t="s">
        <v>2816</v>
      </c>
      <c r="AL1076" s="71">
        <v>1</v>
      </c>
      <c r="AM1076" s="71">
        <v>65</v>
      </c>
      <c r="AN1076" s="71" t="s">
        <v>1835</v>
      </c>
      <c r="AO1076" s="71" t="b">
        <v>1</v>
      </c>
      <c r="AP1076" s="113" t="s">
        <v>88</v>
      </c>
      <c r="AQ1076" s="71" t="s">
        <v>6629</v>
      </c>
      <c r="AR1076" s="71">
        <v>2022</v>
      </c>
      <c r="AS1076" s="71" t="s">
        <v>6136</v>
      </c>
      <c r="AT1076" s="71" t="b">
        <v>0</v>
      </c>
      <c r="AU1076" s="71" t="s">
        <v>6136</v>
      </c>
      <c r="AV1076" s="71" t="s">
        <v>6136</v>
      </c>
      <c r="AW1076" s="71" t="s">
        <v>6136</v>
      </c>
      <c r="AX1076" s="71" t="b">
        <v>0</v>
      </c>
      <c r="AY1076" s="71" t="s">
        <v>6136</v>
      </c>
      <c r="AZ1076" s="111" t="s">
        <v>6136</v>
      </c>
      <c r="BA1076" s="71" t="s">
        <v>6136</v>
      </c>
      <c r="BB1076" s="71" t="s">
        <v>6136</v>
      </c>
      <c r="BC1076" s="71" t="s">
        <v>6136</v>
      </c>
      <c r="BD1076" s="71" t="s">
        <v>6136</v>
      </c>
      <c r="BE1076" s="71" t="s">
        <v>6136</v>
      </c>
      <c r="BF1076" s="111" t="s">
        <v>6136</v>
      </c>
      <c r="BG1076" s="71" t="s">
        <v>6159</v>
      </c>
      <c r="BH1076" s="71" t="s">
        <v>6136</v>
      </c>
      <c r="BI1076" s="71" t="s">
        <v>64</v>
      </c>
      <c r="BJ1076" s="113">
        <v>2</v>
      </c>
      <c r="BK1076" s="111">
        <v>44961</v>
      </c>
      <c r="BL1076" s="111" t="s">
        <v>6136</v>
      </c>
      <c r="BM1076" s="111">
        <v>44963</v>
      </c>
      <c r="BN1076" s="71" t="s">
        <v>6136</v>
      </c>
      <c r="BO1076" s="71" t="s">
        <v>6136</v>
      </c>
      <c r="BP1076" s="71" t="b">
        <v>1</v>
      </c>
      <c r="BQ1076" s="117" t="s">
        <v>6136</v>
      </c>
      <c r="BR1076" s="71" t="s">
        <v>7071</v>
      </c>
      <c r="BS1076" s="117">
        <v>1573.2795000000001</v>
      </c>
      <c r="BT1076" s="117">
        <v>1637.3209999999999</v>
      </c>
      <c r="BU1076" s="117">
        <v>0</v>
      </c>
      <c r="BV1076" s="117">
        <v>74.7791</v>
      </c>
      <c r="BW1076" s="117">
        <v>1117.2302</v>
      </c>
      <c r="BX1076" s="117">
        <v>367.37860000000001</v>
      </c>
      <c r="BY1076" s="117">
        <v>18.466000000000001</v>
      </c>
      <c r="BZ1076" s="117">
        <v>0</v>
      </c>
      <c r="CA1076" s="117">
        <v>0</v>
      </c>
      <c r="CB1076" s="117">
        <v>0</v>
      </c>
      <c r="CC1076" s="117">
        <v>0</v>
      </c>
      <c r="CD1076" s="117">
        <v>0</v>
      </c>
      <c r="CE1076" s="117">
        <v>1559.3879000000002</v>
      </c>
      <c r="CF1076" s="98" t="s">
        <v>65</v>
      </c>
      <c r="CG1076" s="98" t="s">
        <v>66</v>
      </c>
      <c r="CH1076" s="71" t="s">
        <v>1196</v>
      </c>
      <c r="CI1076" s="117">
        <v>0</v>
      </c>
      <c r="CJ1076" s="117">
        <v>37.389569999999999</v>
      </c>
      <c r="CK1076" s="117">
        <v>558.61421999999993</v>
      </c>
      <c r="CL1076" s="117">
        <v>183.68915999999999</v>
      </c>
      <c r="CM1076" s="117">
        <v>6.945619999999999</v>
      </c>
      <c r="CN1076" s="120">
        <v>0</v>
      </c>
      <c r="CO1076" s="71" t="s">
        <v>7071</v>
      </c>
      <c r="CP1076" s="71" t="s">
        <v>7071</v>
      </c>
      <c r="CQ1076" s="71" t="s">
        <v>6136</v>
      </c>
      <c r="CR1076" s="120">
        <v>0</v>
      </c>
      <c r="CS1076" s="120">
        <v>1</v>
      </c>
      <c r="CT1076" s="101" t="s">
        <v>288</v>
      </c>
    </row>
    <row r="1077" spans="2:98" x14ac:dyDescent="0.25">
      <c r="B1077" s="100">
        <v>1073</v>
      </c>
      <c r="C1077" s="71" t="s">
        <v>2782</v>
      </c>
      <c r="D1077" s="143"/>
      <c r="E1077" s="143"/>
      <c r="F1077" s="71" t="s">
        <v>385</v>
      </c>
      <c r="G1077" s="71" t="s">
        <v>2783</v>
      </c>
      <c r="H1077" s="71" t="s">
        <v>1354</v>
      </c>
      <c r="I1077" s="71" t="s">
        <v>107</v>
      </c>
      <c r="J1077" s="71" t="s">
        <v>6136</v>
      </c>
      <c r="K1077" s="71" t="s">
        <v>6136</v>
      </c>
      <c r="L1077" s="71" t="s">
        <v>282</v>
      </c>
      <c r="M1077" s="71" t="s">
        <v>2559</v>
      </c>
      <c r="N1077" s="71" t="s">
        <v>6136</v>
      </c>
      <c r="O1077" s="71" t="s">
        <v>6136</v>
      </c>
      <c r="P1077" s="111">
        <v>45510</v>
      </c>
      <c r="Q1077" s="71">
        <v>37</v>
      </c>
      <c r="R1077" s="71" t="s">
        <v>6136</v>
      </c>
      <c r="S1077" s="71" t="s">
        <v>58</v>
      </c>
      <c r="T1077" s="71" t="s">
        <v>6136</v>
      </c>
      <c r="U1077" s="71" t="s">
        <v>61</v>
      </c>
      <c r="V1077" s="71" t="s">
        <v>7186</v>
      </c>
      <c r="W1077" s="71" t="b">
        <v>0</v>
      </c>
      <c r="X1077" s="71" t="s">
        <v>1347</v>
      </c>
      <c r="Y1077" s="123"/>
      <c r="Z1077" s="71" t="s">
        <v>6136</v>
      </c>
      <c r="AA1077" s="71">
        <v>19.104161106811802</v>
      </c>
      <c r="AB1077" s="71" t="s">
        <v>6136</v>
      </c>
      <c r="AC1077" s="71" t="s">
        <v>419</v>
      </c>
      <c r="AD1077" s="71" t="s">
        <v>6136</v>
      </c>
      <c r="AE1077" s="71" t="s">
        <v>6136</v>
      </c>
      <c r="AF1077" s="71" t="s">
        <v>6136</v>
      </c>
      <c r="AG1077" s="71" t="s">
        <v>6136</v>
      </c>
      <c r="AH1077" s="71" t="s">
        <v>6136</v>
      </c>
      <c r="AI1077" s="71">
        <v>5550544</v>
      </c>
      <c r="AJ1077" s="71" t="s">
        <v>2784</v>
      </c>
      <c r="AK1077" s="71" t="s">
        <v>2785</v>
      </c>
      <c r="AL1077" s="71">
        <v>1</v>
      </c>
      <c r="AM1077" s="71">
        <v>65</v>
      </c>
      <c r="AN1077" s="71" t="s">
        <v>1835</v>
      </c>
      <c r="AO1077" s="71" t="b">
        <v>1</v>
      </c>
      <c r="AP1077" s="113" t="s">
        <v>88</v>
      </c>
      <c r="AQ1077" s="71" t="s">
        <v>6629</v>
      </c>
      <c r="AR1077" s="71">
        <v>2022</v>
      </c>
      <c r="AS1077" s="71" t="s">
        <v>6136</v>
      </c>
      <c r="AT1077" s="71" t="b">
        <v>0</v>
      </c>
      <c r="AU1077" s="71" t="s">
        <v>6136</v>
      </c>
      <c r="AV1077" s="71" t="s">
        <v>6136</v>
      </c>
      <c r="AW1077" s="71" t="s">
        <v>6136</v>
      </c>
      <c r="AX1077" s="71" t="b">
        <v>0</v>
      </c>
      <c r="AY1077" s="71" t="s">
        <v>6136</v>
      </c>
      <c r="AZ1077" s="111" t="s">
        <v>6136</v>
      </c>
      <c r="BA1077" s="71" t="s">
        <v>6136</v>
      </c>
      <c r="BB1077" s="71" t="s">
        <v>6136</v>
      </c>
      <c r="BC1077" s="71" t="s">
        <v>6136</v>
      </c>
      <c r="BD1077" s="71" t="s">
        <v>6136</v>
      </c>
      <c r="BE1077" s="71" t="s">
        <v>6136</v>
      </c>
      <c r="BF1077" s="111" t="s">
        <v>6136</v>
      </c>
      <c r="BG1077" s="71" t="s">
        <v>6159</v>
      </c>
      <c r="BH1077" s="71" t="s">
        <v>6136</v>
      </c>
      <c r="BI1077" s="71" t="s">
        <v>64</v>
      </c>
      <c r="BJ1077" s="113">
        <v>2</v>
      </c>
      <c r="BK1077" s="111">
        <v>44789</v>
      </c>
      <c r="BL1077" s="111" t="s">
        <v>6136</v>
      </c>
      <c r="BM1077" s="111">
        <v>44907</v>
      </c>
      <c r="BN1077" s="71" t="s">
        <v>6136</v>
      </c>
      <c r="BO1077" s="71" t="s">
        <v>6136</v>
      </c>
      <c r="BP1077" s="71" t="b">
        <v>1</v>
      </c>
      <c r="BQ1077" s="117" t="s">
        <v>6136</v>
      </c>
      <c r="BR1077" s="71" t="s">
        <v>7071</v>
      </c>
      <c r="BS1077" s="117">
        <v>1179.7684999999999</v>
      </c>
      <c r="BT1077" s="117">
        <v>1183.1376</v>
      </c>
      <c r="BU1077" s="117">
        <v>0</v>
      </c>
      <c r="BV1077" s="117">
        <v>0</v>
      </c>
      <c r="BW1077" s="117">
        <v>849.12810000000002</v>
      </c>
      <c r="BX1077" s="117">
        <v>120.16289999999999</v>
      </c>
      <c r="BY1077" s="117">
        <v>213.8466</v>
      </c>
      <c r="BZ1077" s="117">
        <v>0</v>
      </c>
      <c r="CA1077" s="117">
        <v>0</v>
      </c>
      <c r="CB1077" s="117">
        <v>0</v>
      </c>
      <c r="CC1077" s="117">
        <v>0</v>
      </c>
      <c r="CD1077" s="117">
        <v>0</v>
      </c>
      <c r="CE1077" s="117">
        <v>969.29099999999994</v>
      </c>
      <c r="CF1077" s="98" t="s">
        <v>65</v>
      </c>
      <c r="CG1077" s="98" t="s">
        <v>66</v>
      </c>
      <c r="CH1077" s="71" t="s">
        <v>121</v>
      </c>
      <c r="CI1077" s="117">
        <v>0</v>
      </c>
      <c r="CJ1077" s="117">
        <v>0</v>
      </c>
      <c r="CK1077" s="117">
        <v>764.21548999999982</v>
      </c>
      <c r="CL1077" s="117">
        <v>108.14660000000002</v>
      </c>
      <c r="CM1077" s="117">
        <v>189.42976999999999</v>
      </c>
      <c r="CN1077" s="120">
        <v>0</v>
      </c>
      <c r="CO1077" s="71" t="s">
        <v>7071</v>
      </c>
      <c r="CP1077" s="71" t="s">
        <v>7071</v>
      </c>
      <c r="CQ1077" s="71" t="s">
        <v>6136</v>
      </c>
      <c r="CR1077" s="120">
        <v>0</v>
      </c>
      <c r="CS1077" s="120">
        <v>1</v>
      </c>
      <c r="CT1077" s="101" t="s">
        <v>288</v>
      </c>
    </row>
    <row r="1078" spans="2:98" x14ac:dyDescent="0.25">
      <c r="B1078" s="108">
        <v>1074</v>
      </c>
      <c r="C1078" s="71" t="s">
        <v>2834</v>
      </c>
      <c r="D1078" s="143"/>
      <c r="E1078" s="143"/>
      <c r="F1078" s="71" t="s">
        <v>2181</v>
      </c>
      <c r="G1078" s="71" t="s">
        <v>2835</v>
      </c>
      <c r="H1078" s="71" t="s">
        <v>1354</v>
      </c>
      <c r="I1078" s="71" t="s">
        <v>107</v>
      </c>
      <c r="J1078" s="71" t="s">
        <v>6136</v>
      </c>
      <c r="K1078" s="71" t="s">
        <v>6136</v>
      </c>
      <c r="L1078" s="71" t="s">
        <v>282</v>
      </c>
      <c r="M1078" s="71" t="s">
        <v>2762</v>
      </c>
      <c r="N1078" s="71" t="s">
        <v>6136</v>
      </c>
      <c r="O1078" s="71" t="s">
        <v>6136</v>
      </c>
      <c r="P1078" s="111">
        <v>45520</v>
      </c>
      <c r="Q1078" s="71">
        <v>35</v>
      </c>
      <c r="R1078" s="71" t="s">
        <v>6136</v>
      </c>
      <c r="S1078" s="71" t="s">
        <v>88</v>
      </c>
      <c r="T1078" s="71" t="s">
        <v>88</v>
      </c>
      <c r="U1078" s="71" t="s">
        <v>61</v>
      </c>
      <c r="V1078" s="71" t="s">
        <v>7186</v>
      </c>
      <c r="W1078" s="71" t="b">
        <v>0</v>
      </c>
      <c r="X1078" s="71" t="s">
        <v>2024</v>
      </c>
      <c r="Y1078" s="123"/>
      <c r="Z1078" s="71" t="s">
        <v>6136</v>
      </c>
      <c r="AA1078" s="71">
        <v>3.90842</v>
      </c>
      <c r="AB1078" s="71" t="s">
        <v>6136</v>
      </c>
      <c r="AC1078" s="71" t="s">
        <v>388</v>
      </c>
      <c r="AD1078" s="71" t="s">
        <v>6136</v>
      </c>
      <c r="AE1078" s="71" t="s">
        <v>6136</v>
      </c>
      <c r="AF1078" s="71" t="s">
        <v>6136</v>
      </c>
      <c r="AG1078" s="71" t="s">
        <v>6503</v>
      </c>
      <c r="AH1078" s="71" t="s">
        <v>6174</v>
      </c>
      <c r="AI1078" s="71">
        <v>5551683</v>
      </c>
      <c r="AJ1078" s="71" t="s">
        <v>2837</v>
      </c>
      <c r="AK1078" s="71" t="s">
        <v>2836</v>
      </c>
      <c r="AL1078" s="71">
        <v>1</v>
      </c>
      <c r="AM1078" s="71">
        <v>65</v>
      </c>
      <c r="AN1078" s="71" t="s">
        <v>1835</v>
      </c>
      <c r="AO1078" s="71" t="b">
        <v>1</v>
      </c>
      <c r="AP1078" s="113" t="s">
        <v>88</v>
      </c>
      <c r="AQ1078" s="71" t="s">
        <v>6629</v>
      </c>
      <c r="AR1078" s="71">
        <v>2023</v>
      </c>
      <c r="AS1078" s="71" t="s">
        <v>6136</v>
      </c>
      <c r="AT1078" s="71" t="b">
        <v>0</v>
      </c>
      <c r="AU1078" s="71" t="s">
        <v>6136</v>
      </c>
      <c r="AV1078" s="71" t="s">
        <v>6136</v>
      </c>
      <c r="AW1078" s="71" t="s">
        <v>6136</v>
      </c>
      <c r="AX1078" s="71" t="b">
        <v>0</v>
      </c>
      <c r="AY1078" s="71" t="s">
        <v>6136</v>
      </c>
      <c r="AZ1078" s="111" t="s">
        <v>6136</v>
      </c>
      <c r="BA1078" s="71" t="s">
        <v>6136</v>
      </c>
      <c r="BB1078" s="71" t="s">
        <v>6136</v>
      </c>
      <c r="BC1078" s="71" t="s">
        <v>6136</v>
      </c>
      <c r="BD1078" s="71" t="s">
        <v>6136</v>
      </c>
      <c r="BE1078" s="71" t="s">
        <v>6136</v>
      </c>
      <c r="BF1078" s="111" t="s">
        <v>6136</v>
      </c>
      <c r="BG1078" s="71" t="s">
        <v>6159</v>
      </c>
      <c r="BH1078" s="71" t="s">
        <v>6136</v>
      </c>
      <c r="BI1078" s="71" t="s">
        <v>64</v>
      </c>
      <c r="BJ1078" s="113">
        <v>2</v>
      </c>
      <c r="BK1078" s="111">
        <v>44984</v>
      </c>
      <c r="BL1078" s="111" t="s">
        <v>6136</v>
      </c>
      <c r="BM1078" s="111">
        <v>45104</v>
      </c>
      <c r="BN1078" s="71" t="s">
        <v>6136</v>
      </c>
      <c r="BO1078" s="71" t="s">
        <v>6136</v>
      </c>
      <c r="BP1078" s="71" t="b">
        <v>1</v>
      </c>
      <c r="BQ1078" s="117" t="s">
        <v>6136</v>
      </c>
      <c r="BR1078" s="71" t="s">
        <v>7071</v>
      </c>
      <c r="BS1078" s="117">
        <v>909.97159999999997</v>
      </c>
      <c r="BT1078" s="117">
        <v>1017.4759</v>
      </c>
      <c r="BU1078" s="117">
        <v>0</v>
      </c>
      <c r="BV1078" s="117">
        <v>0</v>
      </c>
      <c r="BW1078" s="117">
        <v>0</v>
      </c>
      <c r="BX1078" s="117">
        <v>836.60530000000006</v>
      </c>
      <c r="BY1078" s="117">
        <v>74.366500000000002</v>
      </c>
      <c r="BZ1078" s="117">
        <v>106.50409999999999</v>
      </c>
      <c r="CA1078" s="117">
        <v>0</v>
      </c>
      <c r="CB1078" s="117">
        <v>0</v>
      </c>
      <c r="CC1078" s="117">
        <v>0</v>
      </c>
      <c r="CD1078" s="117">
        <v>0</v>
      </c>
      <c r="CE1078" s="117">
        <v>836.60529999999994</v>
      </c>
      <c r="CF1078" s="98" t="s">
        <v>65</v>
      </c>
      <c r="CG1078" s="98" t="s">
        <v>66</v>
      </c>
      <c r="CH1078" s="71" t="s">
        <v>957</v>
      </c>
      <c r="CI1078" s="117">
        <v>0</v>
      </c>
      <c r="CJ1078" s="117">
        <v>0</v>
      </c>
      <c r="CK1078" s="117">
        <v>0</v>
      </c>
      <c r="CL1078" s="117">
        <v>752.94485000000009</v>
      </c>
      <c r="CM1078" s="117">
        <v>66.029719999999998</v>
      </c>
      <c r="CN1078" s="120">
        <v>0</v>
      </c>
      <c r="CO1078" s="71" t="s">
        <v>7071</v>
      </c>
      <c r="CP1078" s="71" t="s">
        <v>7071</v>
      </c>
      <c r="CQ1078" s="71" t="s">
        <v>6136</v>
      </c>
      <c r="CR1078" s="120">
        <v>0</v>
      </c>
      <c r="CS1078" s="120">
        <v>1</v>
      </c>
      <c r="CT1078" s="101" t="s">
        <v>288</v>
      </c>
    </row>
    <row r="1079" spans="2:98" x14ac:dyDescent="0.25">
      <c r="B1079" s="97">
        <v>1075</v>
      </c>
      <c r="C1079" s="98" t="s">
        <v>2806</v>
      </c>
      <c r="D1079" s="142"/>
      <c r="E1079" s="142"/>
      <c r="F1079" s="98" t="s">
        <v>1005</v>
      </c>
      <c r="G1079" s="98" t="s">
        <v>2807</v>
      </c>
      <c r="H1079" s="98" t="s">
        <v>1354</v>
      </c>
      <c r="I1079" s="98" t="s">
        <v>107</v>
      </c>
      <c r="J1079" s="98" t="s">
        <v>6136</v>
      </c>
      <c r="K1079" s="98" t="s">
        <v>6136</v>
      </c>
      <c r="L1079" s="98" t="s">
        <v>282</v>
      </c>
      <c r="M1079" s="98" t="s">
        <v>2762</v>
      </c>
      <c r="N1079" s="98" t="s">
        <v>6136</v>
      </c>
      <c r="O1079" s="98" t="s">
        <v>6136</v>
      </c>
      <c r="P1079" s="110">
        <v>45510</v>
      </c>
      <c r="Q1079" s="98">
        <v>41</v>
      </c>
      <c r="R1079" s="98" t="s">
        <v>6136</v>
      </c>
      <c r="S1079" s="98" t="s">
        <v>58</v>
      </c>
      <c r="T1079" s="98" t="s">
        <v>6136</v>
      </c>
      <c r="U1079" s="98" t="s">
        <v>61</v>
      </c>
      <c r="V1079" s="98" t="s">
        <v>7186</v>
      </c>
      <c r="W1079" s="98" t="b">
        <v>0</v>
      </c>
      <c r="X1079" s="98" t="s">
        <v>1379</v>
      </c>
      <c r="Y1079" s="122"/>
      <c r="Z1079" s="98" t="s">
        <v>6136</v>
      </c>
      <c r="AA1079" s="98">
        <v>13.3414266469418</v>
      </c>
      <c r="AB1079" s="98" t="s">
        <v>6136</v>
      </c>
      <c r="AC1079" s="98" t="s">
        <v>419</v>
      </c>
      <c r="AD1079" s="98" t="s">
        <v>2730</v>
      </c>
      <c r="AE1079" s="98" t="s">
        <v>354</v>
      </c>
      <c r="AF1079" s="98" t="s">
        <v>6136</v>
      </c>
      <c r="AG1079" s="98" t="s">
        <v>6136</v>
      </c>
      <c r="AH1079" s="98" t="s">
        <v>6136</v>
      </c>
      <c r="AI1079" s="98">
        <v>5773451</v>
      </c>
      <c r="AJ1079" s="98" t="s">
        <v>2808</v>
      </c>
      <c r="AK1079" s="98" t="s">
        <v>2809</v>
      </c>
      <c r="AL1079" s="98">
        <v>2</v>
      </c>
      <c r="AM1079" s="98">
        <v>65</v>
      </c>
      <c r="AN1079" s="98" t="s">
        <v>1835</v>
      </c>
      <c r="AO1079" s="98" t="b">
        <v>1</v>
      </c>
      <c r="AP1079" s="98">
        <v>2017</v>
      </c>
      <c r="AQ1079" s="98" t="s">
        <v>6629</v>
      </c>
      <c r="AR1079" s="98">
        <v>2018</v>
      </c>
      <c r="AS1079" s="98" t="s">
        <v>6136</v>
      </c>
      <c r="AT1079" s="98" t="b">
        <v>0</v>
      </c>
      <c r="AU1079" s="98" t="s">
        <v>6136</v>
      </c>
      <c r="AV1079" s="98" t="s">
        <v>6136</v>
      </c>
      <c r="AW1079" s="98" t="s">
        <v>6136</v>
      </c>
      <c r="AX1079" s="98" t="b">
        <v>0</v>
      </c>
      <c r="AY1079" s="98" t="s">
        <v>6136</v>
      </c>
      <c r="AZ1079" s="110" t="s">
        <v>6136</v>
      </c>
      <c r="BA1079" s="98" t="s">
        <v>6136</v>
      </c>
      <c r="BB1079" s="98" t="s">
        <v>6136</v>
      </c>
      <c r="BC1079" s="98" t="s">
        <v>6136</v>
      </c>
      <c r="BD1079" s="98" t="s">
        <v>6136</v>
      </c>
      <c r="BE1079" s="98" t="s">
        <v>6136</v>
      </c>
      <c r="BF1079" s="110" t="s">
        <v>6136</v>
      </c>
      <c r="BG1079" s="98" t="s">
        <v>6159</v>
      </c>
      <c r="BH1079" s="98" t="s">
        <v>6136</v>
      </c>
      <c r="BI1079" s="98" t="s">
        <v>64</v>
      </c>
      <c r="BJ1079" s="115">
        <v>2</v>
      </c>
      <c r="BK1079" s="110">
        <v>43469</v>
      </c>
      <c r="BL1079" s="110">
        <v>43434</v>
      </c>
      <c r="BM1079" s="110">
        <v>43581</v>
      </c>
      <c r="BN1079" s="98" t="s">
        <v>6136</v>
      </c>
      <c r="BO1079" s="98" t="s">
        <v>6136</v>
      </c>
      <c r="BP1079" s="98" t="b">
        <v>0</v>
      </c>
      <c r="BQ1079" s="116">
        <v>4000</v>
      </c>
      <c r="BR1079" s="98" t="s">
        <v>7071</v>
      </c>
      <c r="BS1079" s="116">
        <v>2740.1786999999999</v>
      </c>
      <c r="BT1079" s="116">
        <v>2740.1786999999999</v>
      </c>
      <c r="BU1079" s="116">
        <v>19.962800000000001</v>
      </c>
      <c r="BV1079" s="116">
        <v>0</v>
      </c>
      <c r="BW1079" s="116">
        <v>0</v>
      </c>
      <c r="BX1079" s="116">
        <v>0</v>
      </c>
      <c r="BY1079" s="116">
        <v>0</v>
      </c>
      <c r="BZ1079" s="116">
        <v>0</v>
      </c>
      <c r="CA1079" s="116">
        <v>0</v>
      </c>
      <c r="CB1079" s="116">
        <v>0</v>
      </c>
      <c r="CC1079" s="116">
        <v>0</v>
      </c>
      <c r="CD1079" s="116">
        <v>0</v>
      </c>
      <c r="CE1079" s="116">
        <v>2740.1786999999999</v>
      </c>
      <c r="CF1079" s="98" t="s">
        <v>65</v>
      </c>
      <c r="CG1079" s="98" t="s">
        <v>66</v>
      </c>
      <c r="CH1079" s="98" t="s">
        <v>129</v>
      </c>
      <c r="CI1079" s="116">
        <v>-96.140649999999994</v>
      </c>
      <c r="CJ1079" s="116">
        <v>0</v>
      </c>
      <c r="CK1079" s="116">
        <v>0</v>
      </c>
      <c r="CL1079" s="116">
        <v>0</v>
      </c>
      <c r="CM1079" s="116">
        <v>0</v>
      </c>
      <c r="CN1079" s="119">
        <v>0</v>
      </c>
      <c r="CO1079" s="98" t="s">
        <v>7071</v>
      </c>
      <c r="CP1079" s="98" t="s">
        <v>7071</v>
      </c>
      <c r="CQ1079" s="98" t="s">
        <v>6136</v>
      </c>
      <c r="CR1079" s="119">
        <v>1</v>
      </c>
      <c r="CS1079" s="119">
        <v>0</v>
      </c>
      <c r="CT1079" s="99" t="s">
        <v>288</v>
      </c>
    </row>
    <row r="1080" spans="2:98" x14ac:dyDescent="0.25">
      <c r="B1080" s="100">
        <v>1076</v>
      </c>
      <c r="C1080" s="71" t="s">
        <v>2846</v>
      </c>
      <c r="D1080" s="143"/>
      <c r="E1080" s="143"/>
      <c r="F1080" s="71" t="s">
        <v>416</v>
      </c>
      <c r="G1080" s="71" t="s">
        <v>2847</v>
      </c>
      <c r="H1080" s="71" t="s">
        <v>1354</v>
      </c>
      <c r="I1080" s="71" t="s">
        <v>107</v>
      </c>
      <c r="J1080" s="71" t="s">
        <v>6136</v>
      </c>
      <c r="K1080" s="71" t="s">
        <v>6136</v>
      </c>
      <c r="L1080" s="71" t="s">
        <v>282</v>
      </c>
      <c r="M1080" s="71" t="s">
        <v>2762</v>
      </c>
      <c r="N1080" s="71" t="s">
        <v>6136</v>
      </c>
      <c r="O1080" s="71" t="s">
        <v>6136</v>
      </c>
      <c r="P1080" s="111">
        <v>45505</v>
      </c>
      <c r="Q1080" s="71">
        <v>60</v>
      </c>
      <c r="R1080" s="71" t="s">
        <v>6136</v>
      </c>
      <c r="S1080" s="71" t="s">
        <v>58</v>
      </c>
      <c r="T1080" s="71" t="s">
        <v>6136</v>
      </c>
      <c r="U1080" s="71" t="s">
        <v>61</v>
      </c>
      <c r="V1080" s="71" t="s">
        <v>7186</v>
      </c>
      <c r="W1080" s="71" t="b">
        <v>0</v>
      </c>
      <c r="X1080" s="71" t="s">
        <v>1379</v>
      </c>
      <c r="Y1080" s="123"/>
      <c r="Z1080" s="71" t="s">
        <v>6136</v>
      </c>
      <c r="AA1080" s="71">
        <v>1.8913372481956201</v>
      </c>
      <c r="AB1080" s="71" t="s">
        <v>6136</v>
      </c>
      <c r="AC1080" s="71" t="s">
        <v>388</v>
      </c>
      <c r="AD1080" s="71" t="s">
        <v>2730</v>
      </c>
      <c r="AE1080" s="71" t="s">
        <v>354</v>
      </c>
      <c r="AF1080" s="71" t="s">
        <v>6136</v>
      </c>
      <c r="AG1080" s="71" t="s">
        <v>6503</v>
      </c>
      <c r="AH1080" s="71" t="s">
        <v>6174</v>
      </c>
      <c r="AI1080" s="71">
        <v>5781324</v>
      </c>
      <c r="AJ1080" s="71" t="s">
        <v>2848</v>
      </c>
      <c r="AK1080" s="71" t="s">
        <v>2849</v>
      </c>
      <c r="AL1080" s="71">
        <v>1</v>
      </c>
      <c r="AM1080" s="71">
        <v>65</v>
      </c>
      <c r="AN1080" s="71" t="s">
        <v>1835</v>
      </c>
      <c r="AO1080" s="71" t="b">
        <v>1</v>
      </c>
      <c r="AP1080" s="113" t="s">
        <v>88</v>
      </c>
      <c r="AQ1080" s="71" t="s">
        <v>6629</v>
      </c>
      <c r="AR1080" s="71">
        <v>2018</v>
      </c>
      <c r="AS1080" s="71" t="s">
        <v>6136</v>
      </c>
      <c r="AT1080" s="71" t="b">
        <v>0</v>
      </c>
      <c r="AU1080" s="71" t="s">
        <v>6136</v>
      </c>
      <c r="AV1080" s="71" t="s">
        <v>6136</v>
      </c>
      <c r="AW1080" s="71" t="s">
        <v>6136</v>
      </c>
      <c r="AX1080" s="71" t="b">
        <v>0</v>
      </c>
      <c r="AY1080" s="71" t="s">
        <v>6136</v>
      </c>
      <c r="AZ1080" s="111" t="s">
        <v>6136</v>
      </c>
      <c r="BA1080" s="71" t="s">
        <v>6136</v>
      </c>
      <c r="BB1080" s="71" t="s">
        <v>6136</v>
      </c>
      <c r="BC1080" s="71" t="s">
        <v>6136</v>
      </c>
      <c r="BD1080" s="71" t="s">
        <v>6136</v>
      </c>
      <c r="BE1080" s="71" t="s">
        <v>6136</v>
      </c>
      <c r="BF1080" s="111" t="s">
        <v>6136</v>
      </c>
      <c r="BG1080" s="71" t="s">
        <v>6159</v>
      </c>
      <c r="BH1080" s="71" t="s">
        <v>6136</v>
      </c>
      <c r="BI1080" s="71" t="s">
        <v>300</v>
      </c>
      <c r="BJ1080" s="113">
        <v>3</v>
      </c>
      <c r="BK1080" s="111">
        <v>43871</v>
      </c>
      <c r="BL1080" s="111" t="s">
        <v>6136</v>
      </c>
      <c r="BM1080" s="111">
        <v>45748</v>
      </c>
      <c r="BN1080" s="71" t="s">
        <v>6136</v>
      </c>
      <c r="BO1080" s="71" t="s">
        <v>6136</v>
      </c>
      <c r="BP1080" s="71" t="b">
        <v>1</v>
      </c>
      <c r="BQ1080" s="117">
        <v>736</v>
      </c>
      <c r="BR1080" s="71" t="s">
        <v>7071</v>
      </c>
      <c r="BS1080" s="117">
        <v>5380.1228000000001</v>
      </c>
      <c r="BT1080" s="117">
        <v>5899.7695999999996</v>
      </c>
      <c r="BU1080" s="117">
        <v>3049.8762999999999</v>
      </c>
      <c r="BV1080" s="117">
        <v>443.87139999999999</v>
      </c>
      <c r="BW1080" s="117">
        <v>616.71079999999995</v>
      </c>
      <c r="BX1080" s="117">
        <v>413.97919999999999</v>
      </c>
      <c r="BY1080" s="117">
        <v>502.66020000000003</v>
      </c>
      <c r="BZ1080" s="117">
        <v>254.1611</v>
      </c>
      <c r="CA1080" s="117">
        <v>0</v>
      </c>
      <c r="CB1080" s="117">
        <v>0</v>
      </c>
      <c r="CC1080" s="117">
        <v>0</v>
      </c>
      <c r="CD1080" s="117">
        <v>0</v>
      </c>
      <c r="CE1080" s="117">
        <v>5142.9483</v>
      </c>
      <c r="CF1080" s="98" t="s">
        <v>65</v>
      </c>
      <c r="CG1080" s="98" t="s">
        <v>66</v>
      </c>
      <c r="CH1080" s="71">
        <v>2025</v>
      </c>
      <c r="CI1080" s="117">
        <v>0</v>
      </c>
      <c r="CJ1080" s="117">
        <v>0</v>
      </c>
      <c r="CK1080" s="117">
        <v>0</v>
      </c>
      <c r="CL1080" s="117">
        <v>0</v>
      </c>
      <c r="CM1080" s="117">
        <v>0</v>
      </c>
      <c r="CN1080" s="120">
        <v>0</v>
      </c>
      <c r="CO1080" s="71" t="s">
        <v>7071</v>
      </c>
      <c r="CP1080" s="71" t="s">
        <v>68</v>
      </c>
      <c r="CQ1080" s="71" t="s">
        <v>6136</v>
      </c>
      <c r="CR1080" s="120">
        <v>0</v>
      </c>
      <c r="CS1080" s="120">
        <v>1</v>
      </c>
      <c r="CT1080" s="101" t="s">
        <v>288</v>
      </c>
    </row>
    <row r="1081" spans="2:98" x14ac:dyDescent="0.25">
      <c r="B1081" s="100">
        <v>1077</v>
      </c>
      <c r="C1081" s="71" t="s">
        <v>2795</v>
      </c>
      <c r="D1081" s="143"/>
      <c r="E1081" s="143"/>
      <c r="F1081" s="71" t="s">
        <v>619</v>
      </c>
      <c r="G1081" s="71" t="s">
        <v>2796</v>
      </c>
      <c r="H1081" s="71" t="s">
        <v>1354</v>
      </c>
      <c r="I1081" s="71" t="s">
        <v>107</v>
      </c>
      <c r="J1081" s="71" t="s">
        <v>6136</v>
      </c>
      <c r="K1081" s="71" t="s">
        <v>6136</v>
      </c>
      <c r="L1081" s="71" t="s">
        <v>282</v>
      </c>
      <c r="M1081" s="71" t="s">
        <v>2762</v>
      </c>
      <c r="N1081" s="71" t="s">
        <v>6136</v>
      </c>
      <c r="O1081" s="71" t="s">
        <v>6136</v>
      </c>
      <c r="P1081" s="111">
        <v>45511</v>
      </c>
      <c r="Q1081" s="71">
        <v>28</v>
      </c>
      <c r="R1081" s="71" t="s">
        <v>6136</v>
      </c>
      <c r="S1081" s="71" t="s">
        <v>58</v>
      </c>
      <c r="T1081" s="71" t="s">
        <v>6136</v>
      </c>
      <c r="U1081" s="71" t="s">
        <v>61</v>
      </c>
      <c r="V1081" s="71" t="s">
        <v>7186</v>
      </c>
      <c r="W1081" s="71" t="b">
        <v>0</v>
      </c>
      <c r="X1081" s="71" t="s">
        <v>1263</v>
      </c>
      <c r="Y1081" s="123"/>
      <c r="Z1081" s="71" t="s">
        <v>6136</v>
      </c>
      <c r="AA1081" s="71">
        <v>3.8529236461455501</v>
      </c>
      <c r="AB1081" s="71" t="s">
        <v>6136</v>
      </c>
      <c r="AC1081" s="71" t="s">
        <v>388</v>
      </c>
      <c r="AD1081" s="71" t="s">
        <v>2730</v>
      </c>
      <c r="AE1081" s="71" t="s">
        <v>354</v>
      </c>
      <c r="AF1081" s="71" t="s">
        <v>6136</v>
      </c>
      <c r="AG1081" s="71" t="s">
        <v>6136</v>
      </c>
      <c r="AH1081" s="71" t="s">
        <v>6136</v>
      </c>
      <c r="AI1081" s="71">
        <v>5782000</v>
      </c>
      <c r="AJ1081" s="71" t="s">
        <v>2797</v>
      </c>
      <c r="AK1081" s="71" t="s">
        <v>2798</v>
      </c>
      <c r="AL1081" s="71">
        <v>1</v>
      </c>
      <c r="AM1081" s="71">
        <v>65</v>
      </c>
      <c r="AN1081" s="71" t="s">
        <v>1835</v>
      </c>
      <c r="AO1081" s="71" t="b">
        <v>1</v>
      </c>
      <c r="AP1081" s="71">
        <v>2020</v>
      </c>
      <c r="AQ1081" s="71" t="s">
        <v>6629</v>
      </c>
      <c r="AR1081" s="71">
        <v>2019</v>
      </c>
      <c r="AS1081" s="71" t="s">
        <v>6136</v>
      </c>
      <c r="AT1081" s="71" t="b">
        <v>0</v>
      </c>
      <c r="AU1081" s="71" t="s">
        <v>6136</v>
      </c>
      <c r="AV1081" s="71" t="s">
        <v>6136</v>
      </c>
      <c r="AW1081" s="71" t="s">
        <v>6136</v>
      </c>
      <c r="AX1081" s="71" t="b">
        <v>0</v>
      </c>
      <c r="AY1081" s="71" t="s">
        <v>6136</v>
      </c>
      <c r="AZ1081" s="111" t="s">
        <v>6136</v>
      </c>
      <c r="BA1081" s="71" t="s">
        <v>6136</v>
      </c>
      <c r="BB1081" s="71" t="s">
        <v>6136</v>
      </c>
      <c r="BC1081" s="71" t="s">
        <v>6136</v>
      </c>
      <c r="BD1081" s="71" t="s">
        <v>6136</v>
      </c>
      <c r="BE1081" s="71" t="s">
        <v>6136</v>
      </c>
      <c r="BF1081" s="111" t="s">
        <v>6136</v>
      </c>
      <c r="BG1081" s="71" t="s">
        <v>6159</v>
      </c>
      <c r="BH1081" s="71" t="s">
        <v>6136</v>
      </c>
      <c r="BI1081" s="71" t="s">
        <v>64</v>
      </c>
      <c r="BJ1081" s="113">
        <v>2</v>
      </c>
      <c r="BK1081" s="111">
        <v>43809</v>
      </c>
      <c r="BL1081" s="111">
        <v>43903</v>
      </c>
      <c r="BM1081" s="111">
        <v>43878</v>
      </c>
      <c r="BN1081" s="71" t="s">
        <v>6136</v>
      </c>
      <c r="BO1081" s="71" t="s">
        <v>6136</v>
      </c>
      <c r="BP1081" s="71" t="b">
        <v>0</v>
      </c>
      <c r="BQ1081" s="117">
        <v>1147</v>
      </c>
      <c r="BR1081" s="71" t="s">
        <v>7071</v>
      </c>
      <c r="BS1081" s="117">
        <v>1058.8647000000001</v>
      </c>
      <c r="BT1081" s="117">
        <v>1058.8647000000001</v>
      </c>
      <c r="BU1081" s="117">
        <v>462.19200000000001</v>
      </c>
      <c r="BV1081" s="117">
        <v>0</v>
      </c>
      <c r="BW1081" s="117">
        <v>0</v>
      </c>
      <c r="BX1081" s="117">
        <v>0</v>
      </c>
      <c r="BY1081" s="117">
        <v>0</v>
      </c>
      <c r="BZ1081" s="117">
        <v>0</v>
      </c>
      <c r="CA1081" s="117">
        <v>0</v>
      </c>
      <c r="CB1081" s="117">
        <v>0</v>
      </c>
      <c r="CC1081" s="117">
        <v>0</v>
      </c>
      <c r="CD1081" s="117">
        <v>0</v>
      </c>
      <c r="CE1081" s="117">
        <v>1058.8647000000001</v>
      </c>
      <c r="CF1081" s="98" t="s">
        <v>65</v>
      </c>
      <c r="CG1081" s="98" t="s">
        <v>66</v>
      </c>
      <c r="CH1081" s="71" t="s">
        <v>145</v>
      </c>
      <c r="CI1081" s="117">
        <v>954.20077000000003</v>
      </c>
      <c r="CJ1081" s="117">
        <v>0</v>
      </c>
      <c r="CK1081" s="117">
        <v>0</v>
      </c>
      <c r="CL1081" s="117">
        <v>0</v>
      </c>
      <c r="CM1081" s="117">
        <v>0</v>
      </c>
      <c r="CN1081" s="120">
        <v>0</v>
      </c>
      <c r="CO1081" s="71" t="s">
        <v>7071</v>
      </c>
      <c r="CP1081" s="71" t="s">
        <v>7071</v>
      </c>
      <c r="CQ1081" s="71" t="s">
        <v>6136</v>
      </c>
      <c r="CR1081" s="120">
        <v>0</v>
      </c>
      <c r="CS1081" s="120">
        <v>1</v>
      </c>
      <c r="CT1081" s="101" t="s">
        <v>288</v>
      </c>
    </row>
    <row r="1082" spans="2:98" x14ac:dyDescent="0.25">
      <c r="B1082" s="100">
        <v>1078</v>
      </c>
      <c r="C1082" s="71" t="s">
        <v>2773</v>
      </c>
      <c r="D1082" s="143"/>
      <c r="E1082" s="143"/>
      <c r="F1082" s="71" t="s">
        <v>2774</v>
      </c>
      <c r="G1082" s="71" t="s">
        <v>2775</v>
      </c>
      <c r="H1082" s="71" t="s">
        <v>1354</v>
      </c>
      <c r="I1082" s="71" t="s">
        <v>107</v>
      </c>
      <c r="J1082" s="71" t="s">
        <v>6136</v>
      </c>
      <c r="K1082" s="71" t="s">
        <v>6136</v>
      </c>
      <c r="L1082" s="71" t="s">
        <v>282</v>
      </c>
      <c r="M1082" s="71" t="s">
        <v>2762</v>
      </c>
      <c r="N1082" s="71" t="s">
        <v>6136</v>
      </c>
      <c r="O1082" s="71" t="s">
        <v>6136</v>
      </c>
      <c r="P1082" s="111">
        <v>45509</v>
      </c>
      <c r="Q1082" s="71">
        <v>44</v>
      </c>
      <c r="R1082" s="71" t="s">
        <v>6136</v>
      </c>
      <c r="S1082" s="71" t="s">
        <v>58</v>
      </c>
      <c r="T1082" s="71" t="s">
        <v>6136</v>
      </c>
      <c r="U1082" s="71" t="s">
        <v>61</v>
      </c>
      <c r="V1082" s="71" t="s">
        <v>7186</v>
      </c>
      <c r="W1082" s="71" t="b">
        <v>0</v>
      </c>
      <c r="X1082" s="71" t="s">
        <v>1263</v>
      </c>
      <c r="Y1082" s="123"/>
      <c r="Z1082" s="71" t="s">
        <v>6136</v>
      </c>
      <c r="AA1082" s="71">
        <v>1.91113674795648</v>
      </c>
      <c r="AB1082" s="71" t="s">
        <v>6136</v>
      </c>
      <c r="AC1082" s="71" t="s">
        <v>388</v>
      </c>
      <c r="AD1082" s="71" t="s">
        <v>2730</v>
      </c>
      <c r="AE1082" s="71" t="s">
        <v>354</v>
      </c>
      <c r="AF1082" s="71" t="s">
        <v>6136</v>
      </c>
      <c r="AG1082" s="71" t="s">
        <v>6136</v>
      </c>
      <c r="AH1082" s="71" t="s">
        <v>6136</v>
      </c>
      <c r="AI1082" s="71">
        <v>5782263</v>
      </c>
      <c r="AJ1082" s="71" t="s">
        <v>2776</v>
      </c>
      <c r="AK1082" s="71" t="s">
        <v>2777</v>
      </c>
      <c r="AL1082" s="71">
        <v>1</v>
      </c>
      <c r="AM1082" s="71">
        <v>65</v>
      </c>
      <c r="AN1082" s="71" t="s">
        <v>1835</v>
      </c>
      <c r="AO1082" s="71" t="b">
        <v>1</v>
      </c>
      <c r="AP1082" s="71">
        <v>2020</v>
      </c>
      <c r="AQ1082" s="71" t="s">
        <v>6629</v>
      </c>
      <c r="AR1082" s="71">
        <v>2019</v>
      </c>
      <c r="AS1082" s="71" t="s">
        <v>6136</v>
      </c>
      <c r="AT1082" s="71" t="b">
        <v>0</v>
      </c>
      <c r="AU1082" s="71" t="s">
        <v>6136</v>
      </c>
      <c r="AV1082" s="71" t="s">
        <v>6136</v>
      </c>
      <c r="AW1082" s="71" t="s">
        <v>6136</v>
      </c>
      <c r="AX1082" s="71" t="b">
        <v>0</v>
      </c>
      <c r="AY1082" s="71" t="s">
        <v>6136</v>
      </c>
      <c r="AZ1082" s="111" t="s">
        <v>6136</v>
      </c>
      <c r="BA1082" s="71" t="s">
        <v>6136</v>
      </c>
      <c r="BB1082" s="71" t="s">
        <v>6136</v>
      </c>
      <c r="BC1082" s="71" t="s">
        <v>6136</v>
      </c>
      <c r="BD1082" s="71" t="s">
        <v>6136</v>
      </c>
      <c r="BE1082" s="71" t="s">
        <v>6136</v>
      </c>
      <c r="BF1082" s="111" t="s">
        <v>6136</v>
      </c>
      <c r="BG1082" s="71" t="s">
        <v>6159</v>
      </c>
      <c r="BH1082" s="71" t="s">
        <v>6136</v>
      </c>
      <c r="BI1082" s="71" t="s">
        <v>64</v>
      </c>
      <c r="BJ1082" s="113">
        <v>2</v>
      </c>
      <c r="BK1082" s="111">
        <v>43753</v>
      </c>
      <c r="BL1082" s="111">
        <v>43818</v>
      </c>
      <c r="BM1082" s="111">
        <v>43818</v>
      </c>
      <c r="BN1082" s="71" t="s">
        <v>6136</v>
      </c>
      <c r="BO1082" s="71" t="s">
        <v>6136</v>
      </c>
      <c r="BP1082" s="71" t="b">
        <v>0</v>
      </c>
      <c r="BQ1082" s="117">
        <v>1453</v>
      </c>
      <c r="BR1082" s="71" t="s">
        <v>7071</v>
      </c>
      <c r="BS1082" s="117">
        <v>1430.5983000000001</v>
      </c>
      <c r="BT1082" s="117">
        <v>1430.5983000000001</v>
      </c>
      <c r="BU1082" s="117">
        <v>132.92910000000001</v>
      </c>
      <c r="BV1082" s="117">
        <v>2.0358999999999998</v>
      </c>
      <c r="BW1082" s="117">
        <v>0</v>
      </c>
      <c r="BX1082" s="117">
        <v>0</v>
      </c>
      <c r="BY1082" s="117">
        <v>0</v>
      </c>
      <c r="BZ1082" s="117">
        <v>0</v>
      </c>
      <c r="CA1082" s="117">
        <v>0</v>
      </c>
      <c r="CB1082" s="117">
        <v>0</v>
      </c>
      <c r="CC1082" s="117">
        <v>0</v>
      </c>
      <c r="CD1082" s="117">
        <v>0</v>
      </c>
      <c r="CE1082" s="117">
        <v>1430.5983000000001</v>
      </c>
      <c r="CF1082" s="98" t="s">
        <v>65</v>
      </c>
      <c r="CG1082" s="98" t="s">
        <v>66</v>
      </c>
      <c r="CH1082" s="71" t="s">
        <v>84</v>
      </c>
      <c r="CI1082" s="117">
        <v>177.35007000000002</v>
      </c>
      <c r="CJ1082" s="117">
        <v>1.91597</v>
      </c>
      <c r="CK1082" s="117">
        <v>0</v>
      </c>
      <c r="CL1082" s="117">
        <v>0</v>
      </c>
      <c r="CM1082" s="117">
        <v>0</v>
      </c>
      <c r="CN1082" s="120">
        <v>0</v>
      </c>
      <c r="CO1082" s="71" t="s">
        <v>7071</v>
      </c>
      <c r="CP1082" s="71" t="s">
        <v>7071</v>
      </c>
      <c r="CQ1082" s="71" t="s">
        <v>6136</v>
      </c>
      <c r="CR1082" s="120">
        <v>0</v>
      </c>
      <c r="CS1082" s="120">
        <v>1</v>
      </c>
      <c r="CT1082" s="101" t="s">
        <v>288</v>
      </c>
    </row>
    <row r="1083" spans="2:98" x14ac:dyDescent="0.25">
      <c r="B1083" s="100">
        <v>1079</v>
      </c>
      <c r="C1083" s="71" t="s">
        <v>2822</v>
      </c>
      <c r="D1083" s="143"/>
      <c r="E1083" s="143"/>
      <c r="F1083" s="71" t="s">
        <v>816</v>
      </c>
      <c r="G1083" s="71" t="s">
        <v>2823</v>
      </c>
      <c r="H1083" s="71" t="s">
        <v>1354</v>
      </c>
      <c r="I1083" s="71" t="s">
        <v>107</v>
      </c>
      <c r="J1083" s="71" t="s">
        <v>6136</v>
      </c>
      <c r="K1083" s="71" t="s">
        <v>6136</v>
      </c>
      <c r="L1083" s="71" t="s">
        <v>282</v>
      </c>
      <c r="M1083" s="71" t="s">
        <v>2762</v>
      </c>
      <c r="N1083" s="71" t="s">
        <v>6136</v>
      </c>
      <c r="O1083" s="71" t="s">
        <v>6136</v>
      </c>
      <c r="P1083" s="111">
        <v>45510</v>
      </c>
      <c r="Q1083" s="71">
        <v>34</v>
      </c>
      <c r="R1083" s="71" t="s">
        <v>6136</v>
      </c>
      <c r="S1083" s="71" t="s">
        <v>58</v>
      </c>
      <c r="T1083" s="71" t="s">
        <v>6136</v>
      </c>
      <c r="U1083" s="71" t="s">
        <v>61</v>
      </c>
      <c r="V1083" s="71" t="s">
        <v>7186</v>
      </c>
      <c r="W1083" s="71" t="b">
        <v>0</v>
      </c>
      <c r="X1083" s="71" t="s">
        <v>1242</v>
      </c>
      <c r="Y1083" s="123"/>
      <c r="Z1083" s="71" t="s">
        <v>6136</v>
      </c>
      <c r="AA1083" s="71">
        <v>2.42122840172124</v>
      </c>
      <c r="AB1083" s="71" t="s">
        <v>6136</v>
      </c>
      <c r="AC1083" s="71" t="s">
        <v>419</v>
      </c>
      <c r="AD1083" s="71" t="s">
        <v>2730</v>
      </c>
      <c r="AE1083" s="71" t="s">
        <v>354</v>
      </c>
      <c r="AF1083" s="71" t="s">
        <v>6136</v>
      </c>
      <c r="AG1083" s="71" t="s">
        <v>6136</v>
      </c>
      <c r="AH1083" s="71" t="s">
        <v>6136</v>
      </c>
      <c r="AI1083" s="71">
        <v>5783358</v>
      </c>
      <c r="AJ1083" s="71" t="s">
        <v>2824</v>
      </c>
      <c r="AK1083" s="71" t="s">
        <v>2822</v>
      </c>
      <c r="AL1083" s="71">
        <v>1</v>
      </c>
      <c r="AM1083" s="71">
        <v>65</v>
      </c>
      <c r="AN1083" s="71" t="s">
        <v>1835</v>
      </c>
      <c r="AO1083" s="71" t="b">
        <v>1</v>
      </c>
      <c r="AP1083" s="71">
        <v>2018</v>
      </c>
      <c r="AQ1083" s="71" t="s">
        <v>6629</v>
      </c>
      <c r="AR1083" s="71">
        <v>2019</v>
      </c>
      <c r="AS1083" s="71" t="s">
        <v>6136</v>
      </c>
      <c r="AT1083" s="71" t="b">
        <v>0</v>
      </c>
      <c r="AU1083" s="71" t="s">
        <v>6136</v>
      </c>
      <c r="AV1083" s="71" t="s">
        <v>6136</v>
      </c>
      <c r="AW1083" s="71" t="s">
        <v>6136</v>
      </c>
      <c r="AX1083" s="71" t="b">
        <v>0</v>
      </c>
      <c r="AY1083" s="71" t="s">
        <v>6136</v>
      </c>
      <c r="AZ1083" s="111" t="s">
        <v>6136</v>
      </c>
      <c r="BA1083" s="71" t="s">
        <v>6136</v>
      </c>
      <c r="BB1083" s="71" t="s">
        <v>6136</v>
      </c>
      <c r="BC1083" s="71" t="s">
        <v>6136</v>
      </c>
      <c r="BD1083" s="71" t="s">
        <v>6136</v>
      </c>
      <c r="BE1083" s="71" t="s">
        <v>6136</v>
      </c>
      <c r="BF1083" s="111" t="s">
        <v>6136</v>
      </c>
      <c r="BG1083" s="71" t="s">
        <v>6159</v>
      </c>
      <c r="BH1083" s="71" t="s">
        <v>6136</v>
      </c>
      <c r="BI1083" s="71" t="s">
        <v>64</v>
      </c>
      <c r="BJ1083" s="113">
        <v>2</v>
      </c>
      <c r="BK1083" s="111">
        <v>43857</v>
      </c>
      <c r="BL1083" s="111">
        <v>44074</v>
      </c>
      <c r="BM1083" s="111">
        <v>44006</v>
      </c>
      <c r="BN1083" s="71" t="s">
        <v>6136</v>
      </c>
      <c r="BO1083" s="71" t="s">
        <v>6136</v>
      </c>
      <c r="BP1083" s="71" t="b">
        <v>0</v>
      </c>
      <c r="BQ1083" s="117">
        <v>4900</v>
      </c>
      <c r="BR1083" s="71" t="s">
        <v>7071</v>
      </c>
      <c r="BS1083" s="117">
        <v>2349.4056999999998</v>
      </c>
      <c r="BT1083" s="117">
        <v>2349.4056999999998</v>
      </c>
      <c r="BU1083" s="117">
        <v>1399.1660999999999</v>
      </c>
      <c r="BV1083" s="117">
        <v>-12.508800000000001</v>
      </c>
      <c r="BW1083" s="117">
        <v>0</v>
      </c>
      <c r="BX1083" s="117">
        <v>0</v>
      </c>
      <c r="BY1083" s="117">
        <v>0</v>
      </c>
      <c r="BZ1083" s="117">
        <v>0</v>
      </c>
      <c r="CA1083" s="117">
        <v>0</v>
      </c>
      <c r="CB1083" s="117">
        <v>0</v>
      </c>
      <c r="CC1083" s="117">
        <v>0</v>
      </c>
      <c r="CD1083" s="117">
        <v>0</v>
      </c>
      <c r="CE1083" s="117">
        <v>2349.4056999999998</v>
      </c>
      <c r="CF1083" s="98" t="s">
        <v>65</v>
      </c>
      <c r="CG1083" s="98" t="s">
        <v>66</v>
      </c>
      <c r="CH1083" s="71" t="s">
        <v>84</v>
      </c>
      <c r="CI1083" s="117">
        <v>2173.9721999999997</v>
      </c>
      <c r="CJ1083" s="117">
        <v>-11.484819999999999</v>
      </c>
      <c r="CK1083" s="117">
        <v>0</v>
      </c>
      <c r="CL1083" s="117">
        <v>0</v>
      </c>
      <c r="CM1083" s="117">
        <v>0</v>
      </c>
      <c r="CN1083" s="120">
        <v>0</v>
      </c>
      <c r="CO1083" s="71" t="s">
        <v>7071</v>
      </c>
      <c r="CP1083" s="71" t="s">
        <v>7071</v>
      </c>
      <c r="CQ1083" s="71" t="s">
        <v>6136</v>
      </c>
      <c r="CR1083" s="120">
        <v>1</v>
      </c>
      <c r="CS1083" s="120">
        <v>0</v>
      </c>
      <c r="CT1083" s="101" t="s">
        <v>288</v>
      </c>
    </row>
    <row r="1084" spans="2:98" x14ac:dyDescent="0.25">
      <c r="B1084" s="100">
        <v>1080</v>
      </c>
      <c r="C1084" s="71" t="s">
        <v>6868</v>
      </c>
      <c r="D1084" s="143"/>
      <c r="E1084" s="143"/>
      <c r="F1084" s="71" t="s">
        <v>581</v>
      </c>
      <c r="G1084" s="71" t="s">
        <v>2792</v>
      </c>
      <c r="H1084" s="71" t="s">
        <v>1354</v>
      </c>
      <c r="I1084" s="71" t="s">
        <v>107</v>
      </c>
      <c r="J1084" s="71" t="s">
        <v>6136</v>
      </c>
      <c r="K1084" s="71" t="s">
        <v>6136</v>
      </c>
      <c r="L1084" s="71" t="s">
        <v>282</v>
      </c>
      <c r="M1084" s="71" t="s">
        <v>2762</v>
      </c>
      <c r="N1084" s="71" t="s">
        <v>6136</v>
      </c>
      <c r="O1084" s="71" t="s">
        <v>6136</v>
      </c>
      <c r="P1084" s="111">
        <v>45505</v>
      </c>
      <c r="Q1084" s="71">
        <v>59</v>
      </c>
      <c r="R1084" s="71" t="s">
        <v>6136</v>
      </c>
      <c r="S1084" s="71" t="s">
        <v>58</v>
      </c>
      <c r="T1084" s="71" t="s">
        <v>6136</v>
      </c>
      <c r="U1084" s="71" t="s">
        <v>61</v>
      </c>
      <c r="V1084" s="71" t="s">
        <v>7186</v>
      </c>
      <c r="W1084" s="71" t="b">
        <v>0</v>
      </c>
      <c r="X1084" s="71" t="s">
        <v>1242</v>
      </c>
      <c r="Y1084" s="123"/>
      <c r="Z1084" s="71" t="s">
        <v>6136</v>
      </c>
      <c r="AA1084" s="71">
        <v>4.5689997021391404</v>
      </c>
      <c r="AB1084" s="71" t="s">
        <v>6136</v>
      </c>
      <c r="AC1084" s="71" t="s">
        <v>388</v>
      </c>
      <c r="AD1084" s="71" t="s">
        <v>6136</v>
      </c>
      <c r="AE1084" s="71" t="s">
        <v>354</v>
      </c>
      <c r="AF1084" s="71" t="s">
        <v>6136</v>
      </c>
      <c r="AG1084" s="71" t="s">
        <v>6136</v>
      </c>
      <c r="AH1084" s="71" t="s">
        <v>6136</v>
      </c>
      <c r="AI1084" s="71">
        <v>5790276</v>
      </c>
      <c r="AJ1084" s="71" t="s">
        <v>2793</v>
      </c>
      <c r="AK1084" s="71" t="s">
        <v>2794</v>
      </c>
      <c r="AL1084" s="71">
        <v>4</v>
      </c>
      <c r="AM1084" s="71">
        <v>65</v>
      </c>
      <c r="AN1084" s="71" t="s">
        <v>1835</v>
      </c>
      <c r="AO1084" s="71" t="b">
        <v>1</v>
      </c>
      <c r="AP1084" s="71">
        <v>2024</v>
      </c>
      <c r="AQ1084" s="71" t="s">
        <v>6629</v>
      </c>
      <c r="AR1084" s="71">
        <v>2020</v>
      </c>
      <c r="AS1084" s="71" t="s">
        <v>6136</v>
      </c>
      <c r="AT1084" s="71" t="b">
        <v>0</v>
      </c>
      <c r="AU1084" s="71" t="s">
        <v>6136</v>
      </c>
      <c r="AV1084" s="71" t="s">
        <v>6136</v>
      </c>
      <c r="AW1084" s="71" t="s">
        <v>6136</v>
      </c>
      <c r="AX1084" s="71" t="b">
        <v>0</v>
      </c>
      <c r="AY1084" s="71" t="s">
        <v>6136</v>
      </c>
      <c r="AZ1084" s="111" t="s">
        <v>6136</v>
      </c>
      <c r="BA1084" s="71" t="s">
        <v>6136</v>
      </c>
      <c r="BB1084" s="71" t="s">
        <v>6136</v>
      </c>
      <c r="BC1084" s="71" t="s">
        <v>6136</v>
      </c>
      <c r="BD1084" s="71" t="s">
        <v>6136</v>
      </c>
      <c r="BE1084" s="71" t="s">
        <v>6136</v>
      </c>
      <c r="BF1084" s="111" t="s">
        <v>6136</v>
      </c>
      <c r="BG1084" s="71" t="s">
        <v>6159</v>
      </c>
      <c r="BH1084" s="71" t="s">
        <v>6136</v>
      </c>
      <c r="BI1084" s="71" t="s">
        <v>64</v>
      </c>
      <c r="BJ1084" s="113">
        <v>2</v>
      </c>
      <c r="BK1084" s="111">
        <v>43969</v>
      </c>
      <c r="BL1084" s="111">
        <v>45117</v>
      </c>
      <c r="BM1084" s="111">
        <v>44011</v>
      </c>
      <c r="BN1084" s="71" t="s">
        <v>6136</v>
      </c>
      <c r="BO1084" s="71" t="s">
        <v>6136</v>
      </c>
      <c r="BP1084" s="71" t="b">
        <v>0</v>
      </c>
      <c r="BQ1084" s="117">
        <v>6791</v>
      </c>
      <c r="BR1084" s="71" t="s">
        <v>7071</v>
      </c>
      <c r="BS1084" s="117">
        <v>1549.9609</v>
      </c>
      <c r="BT1084" s="117">
        <v>1551.8293000000001</v>
      </c>
      <c r="BU1084" s="117">
        <v>1546.2049</v>
      </c>
      <c r="BV1084" s="117">
        <v>1.8472999999999999</v>
      </c>
      <c r="BW1084" s="117">
        <v>1.1473</v>
      </c>
      <c r="BX1084" s="117">
        <v>0</v>
      </c>
      <c r="BY1084" s="117">
        <v>2.6297999999999999</v>
      </c>
      <c r="BZ1084" s="117">
        <v>0</v>
      </c>
      <c r="CA1084" s="117">
        <v>0</v>
      </c>
      <c r="CB1084" s="117">
        <v>0</v>
      </c>
      <c r="CC1084" s="117">
        <v>0</v>
      </c>
      <c r="CD1084" s="117">
        <v>0</v>
      </c>
      <c r="CE1084" s="117">
        <v>1549.1994</v>
      </c>
      <c r="CF1084" s="98" t="s">
        <v>65</v>
      </c>
      <c r="CG1084" s="98" t="s">
        <v>66</v>
      </c>
      <c r="CH1084" s="71" t="s">
        <v>224</v>
      </c>
      <c r="CI1084" s="117">
        <v>1546.2049</v>
      </c>
      <c r="CJ1084" s="117">
        <v>-167.09498000000002</v>
      </c>
      <c r="CK1084" s="117">
        <v>1.0214799999999999</v>
      </c>
      <c r="CL1084" s="117">
        <v>0</v>
      </c>
      <c r="CM1084" s="117">
        <v>0.67803000000000002</v>
      </c>
      <c r="CN1084" s="120">
        <v>0</v>
      </c>
      <c r="CO1084" s="71" t="s">
        <v>7071</v>
      </c>
      <c r="CP1084" s="71" t="s">
        <v>7071</v>
      </c>
      <c r="CQ1084" s="71" t="s">
        <v>6136</v>
      </c>
      <c r="CR1084" s="120">
        <v>0</v>
      </c>
      <c r="CS1084" s="120">
        <v>1</v>
      </c>
      <c r="CT1084" s="101" t="s">
        <v>288</v>
      </c>
    </row>
    <row r="1085" spans="2:98" x14ac:dyDescent="0.25">
      <c r="B1085" s="100">
        <v>1081</v>
      </c>
      <c r="C1085" s="71" t="s">
        <v>6869</v>
      </c>
      <c r="D1085" s="143"/>
      <c r="E1085" s="143"/>
      <c r="F1085" s="71" t="s">
        <v>581</v>
      </c>
      <c r="G1085" s="71" t="s">
        <v>2792</v>
      </c>
      <c r="H1085" s="71" t="s">
        <v>1354</v>
      </c>
      <c r="I1085" s="71" t="s">
        <v>107</v>
      </c>
      <c r="J1085" s="71" t="s">
        <v>6136</v>
      </c>
      <c r="K1085" s="71" t="s">
        <v>6136</v>
      </c>
      <c r="L1085" s="71" t="s">
        <v>282</v>
      </c>
      <c r="M1085" s="71" t="s">
        <v>2762</v>
      </c>
      <c r="N1085" s="71" t="s">
        <v>6136</v>
      </c>
      <c r="O1085" s="71" t="s">
        <v>6136</v>
      </c>
      <c r="P1085" s="111">
        <v>45505</v>
      </c>
      <c r="Q1085" s="71">
        <v>62</v>
      </c>
      <c r="R1085" s="71" t="s">
        <v>6136</v>
      </c>
      <c r="S1085" s="71" t="s">
        <v>58</v>
      </c>
      <c r="T1085" s="71" t="s">
        <v>6136</v>
      </c>
      <c r="U1085" s="71" t="s">
        <v>61</v>
      </c>
      <c r="V1085" s="71" t="s">
        <v>7186</v>
      </c>
      <c r="W1085" s="71" t="b">
        <v>0</v>
      </c>
      <c r="X1085" s="71" t="s">
        <v>1242</v>
      </c>
      <c r="Y1085" s="123"/>
      <c r="Z1085" s="71" t="s">
        <v>6136</v>
      </c>
      <c r="AA1085" s="71">
        <v>4.5689997021391404</v>
      </c>
      <c r="AB1085" s="71" t="s">
        <v>6136</v>
      </c>
      <c r="AC1085" s="71" t="s">
        <v>388</v>
      </c>
      <c r="AD1085" s="71" t="s">
        <v>6136</v>
      </c>
      <c r="AE1085" s="71" t="s">
        <v>354</v>
      </c>
      <c r="AF1085" s="71" t="s">
        <v>6136</v>
      </c>
      <c r="AG1085" s="71" t="s">
        <v>6136</v>
      </c>
      <c r="AH1085" s="71" t="s">
        <v>6136</v>
      </c>
      <c r="AI1085" s="71">
        <v>5791020</v>
      </c>
      <c r="AJ1085" s="71" t="s">
        <v>2793</v>
      </c>
      <c r="AK1085" s="71" t="s">
        <v>2794</v>
      </c>
      <c r="AL1085" s="71">
        <v>4</v>
      </c>
      <c r="AM1085" s="71">
        <v>65</v>
      </c>
      <c r="AN1085" s="71" t="s">
        <v>1835</v>
      </c>
      <c r="AO1085" s="71" t="b">
        <v>1</v>
      </c>
      <c r="AP1085" s="71">
        <v>2024</v>
      </c>
      <c r="AQ1085" s="71" t="s">
        <v>6629</v>
      </c>
      <c r="AR1085" s="71">
        <v>2020</v>
      </c>
      <c r="AS1085" s="71" t="s">
        <v>6136</v>
      </c>
      <c r="AT1085" s="71" t="b">
        <v>0</v>
      </c>
      <c r="AU1085" s="71" t="s">
        <v>6136</v>
      </c>
      <c r="AV1085" s="71" t="s">
        <v>6136</v>
      </c>
      <c r="AW1085" s="71" t="s">
        <v>6136</v>
      </c>
      <c r="AX1085" s="71" t="b">
        <v>0</v>
      </c>
      <c r="AY1085" s="71" t="s">
        <v>6136</v>
      </c>
      <c r="AZ1085" s="111" t="s">
        <v>6136</v>
      </c>
      <c r="BA1085" s="71" t="s">
        <v>6136</v>
      </c>
      <c r="BB1085" s="71" t="s">
        <v>6136</v>
      </c>
      <c r="BC1085" s="71" t="s">
        <v>6136</v>
      </c>
      <c r="BD1085" s="71" t="s">
        <v>6136</v>
      </c>
      <c r="BE1085" s="71" t="s">
        <v>6136</v>
      </c>
      <c r="BF1085" s="111" t="s">
        <v>6136</v>
      </c>
      <c r="BG1085" s="71" t="s">
        <v>6159</v>
      </c>
      <c r="BH1085" s="71" t="s">
        <v>6136</v>
      </c>
      <c r="BI1085" s="71" t="s">
        <v>64</v>
      </c>
      <c r="BJ1085" s="113">
        <v>2</v>
      </c>
      <c r="BK1085" s="111">
        <v>44655</v>
      </c>
      <c r="BL1085" s="111">
        <v>45117</v>
      </c>
      <c r="BM1085" s="111">
        <v>45117</v>
      </c>
      <c r="BN1085" s="71" t="s">
        <v>6136</v>
      </c>
      <c r="BO1085" s="71" t="s">
        <v>6136</v>
      </c>
      <c r="BP1085" s="71" t="b">
        <v>1</v>
      </c>
      <c r="BQ1085" s="117">
        <v>6791</v>
      </c>
      <c r="BR1085" s="71" t="s">
        <v>7071</v>
      </c>
      <c r="BS1085" s="117">
        <v>5044.4879000000001</v>
      </c>
      <c r="BT1085" s="117">
        <v>5048.2245999999996</v>
      </c>
      <c r="BU1085" s="117">
        <v>581.35649999999998</v>
      </c>
      <c r="BV1085" s="117">
        <v>1237.0789</v>
      </c>
      <c r="BW1085" s="117">
        <v>2504.3901999999998</v>
      </c>
      <c r="BX1085" s="117">
        <v>744.22220000000004</v>
      </c>
      <c r="BY1085" s="117">
        <v>-18.8233</v>
      </c>
      <c r="BZ1085" s="117">
        <v>0</v>
      </c>
      <c r="CA1085" s="117">
        <v>0</v>
      </c>
      <c r="CB1085" s="117">
        <v>0</v>
      </c>
      <c r="CC1085" s="117">
        <v>0</v>
      </c>
      <c r="CD1085" s="117">
        <v>0</v>
      </c>
      <c r="CE1085" s="117">
        <v>5067.0479000000005</v>
      </c>
      <c r="CF1085" s="98" t="s">
        <v>65</v>
      </c>
      <c r="CG1085" s="98" t="s">
        <v>66</v>
      </c>
      <c r="CH1085" s="71" t="s">
        <v>115</v>
      </c>
      <c r="CI1085" s="117">
        <v>0</v>
      </c>
      <c r="CJ1085" s="117">
        <v>0</v>
      </c>
      <c r="CK1085" s="117">
        <v>0</v>
      </c>
      <c r="CL1085" s="117">
        <v>5067.0478400000011</v>
      </c>
      <c r="CM1085" s="117">
        <v>-22.559950000000001</v>
      </c>
      <c r="CN1085" s="120">
        <v>0</v>
      </c>
      <c r="CO1085" s="71" t="s">
        <v>7071</v>
      </c>
      <c r="CP1085" s="71" t="s">
        <v>7071</v>
      </c>
      <c r="CQ1085" s="71" t="s">
        <v>6136</v>
      </c>
      <c r="CR1085" s="120">
        <v>0</v>
      </c>
      <c r="CS1085" s="120">
        <v>1</v>
      </c>
      <c r="CT1085" s="101" t="s">
        <v>288</v>
      </c>
    </row>
    <row r="1086" spans="2:98" x14ac:dyDescent="0.25">
      <c r="B1086" s="100">
        <v>1082</v>
      </c>
      <c r="C1086" s="71" t="s">
        <v>2802</v>
      </c>
      <c r="D1086" s="143"/>
      <c r="E1086" s="143"/>
      <c r="F1086" s="71" t="s">
        <v>497</v>
      </c>
      <c r="G1086" s="71" t="s">
        <v>2803</v>
      </c>
      <c r="H1086" s="71" t="s">
        <v>1354</v>
      </c>
      <c r="I1086" s="71" t="s">
        <v>107</v>
      </c>
      <c r="J1086" s="71" t="s">
        <v>6136</v>
      </c>
      <c r="K1086" s="71" t="s">
        <v>6136</v>
      </c>
      <c r="L1086" s="71" t="s">
        <v>282</v>
      </c>
      <c r="M1086" s="71" t="s">
        <v>2762</v>
      </c>
      <c r="N1086" s="71" t="s">
        <v>6136</v>
      </c>
      <c r="O1086" s="71" t="s">
        <v>6136</v>
      </c>
      <c r="P1086" s="111">
        <v>45509</v>
      </c>
      <c r="Q1086" s="71">
        <v>30</v>
      </c>
      <c r="R1086" s="71" t="s">
        <v>6136</v>
      </c>
      <c r="S1086" s="71" t="s">
        <v>58</v>
      </c>
      <c r="T1086" s="71" t="s">
        <v>6136</v>
      </c>
      <c r="U1086" s="71" t="s">
        <v>61</v>
      </c>
      <c r="V1086" s="71" t="s">
        <v>7186</v>
      </c>
      <c r="W1086" s="71" t="b">
        <v>0</v>
      </c>
      <c r="X1086" s="71" t="s">
        <v>1294</v>
      </c>
      <c r="Y1086" s="123"/>
      <c r="Z1086" s="71" t="s">
        <v>6136</v>
      </c>
      <c r="AA1086" s="71">
        <v>3.3451557698218801</v>
      </c>
      <c r="AB1086" s="71" t="s">
        <v>6136</v>
      </c>
      <c r="AC1086" s="71" t="s">
        <v>388</v>
      </c>
      <c r="AD1086" s="71" t="s">
        <v>6136</v>
      </c>
      <c r="AE1086" s="71" t="s">
        <v>6136</v>
      </c>
      <c r="AF1086" s="71" t="s">
        <v>6136</v>
      </c>
      <c r="AG1086" s="71" t="s">
        <v>6136</v>
      </c>
      <c r="AH1086" s="71" t="s">
        <v>6136</v>
      </c>
      <c r="AI1086" s="71">
        <v>5792842</v>
      </c>
      <c r="AJ1086" s="71" t="s">
        <v>2804</v>
      </c>
      <c r="AK1086" s="71" t="s">
        <v>2805</v>
      </c>
      <c r="AL1086" s="71">
        <v>1</v>
      </c>
      <c r="AM1086" s="71">
        <v>65</v>
      </c>
      <c r="AN1086" s="71" t="s">
        <v>1835</v>
      </c>
      <c r="AO1086" s="71" t="b">
        <v>1</v>
      </c>
      <c r="AP1086" s="71">
        <v>2022</v>
      </c>
      <c r="AQ1086" s="71" t="s">
        <v>6629</v>
      </c>
      <c r="AR1086" s="71">
        <v>2021</v>
      </c>
      <c r="AS1086" s="71" t="s">
        <v>6136</v>
      </c>
      <c r="AT1086" s="71" t="b">
        <v>0</v>
      </c>
      <c r="AU1086" s="71" t="s">
        <v>6136</v>
      </c>
      <c r="AV1086" s="71" t="s">
        <v>6136</v>
      </c>
      <c r="AW1086" s="71" t="s">
        <v>6136</v>
      </c>
      <c r="AX1086" s="71" t="b">
        <v>0</v>
      </c>
      <c r="AY1086" s="71" t="s">
        <v>6136</v>
      </c>
      <c r="AZ1086" s="111" t="s">
        <v>6136</v>
      </c>
      <c r="BA1086" s="71" t="s">
        <v>6136</v>
      </c>
      <c r="BB1086" s="71" t="s">
        <v>6136</v>
      </c>
      <c r="BC1086" s="71" t="s">
        <v>6136</v>
      </c>
      <c r="BD1086" s="71" t="s">
        <v>6136</v>
      </c>
      <c r="BE1086" s="71" t="s">
        <v>6136</v>
      </c>
      <c r="BF1086" s="111" t="s">
        <v>6136</v>
      </c>
      <c r="BG1086" s="71" t="s">
        <v>6159</v>
      </c>
      <c r="BH1086" s="71" t="s">
        <v>6136</v>
      </c>
      <c r="BI1086" s="71" t="s">
        <v>64</v>
      </c>
      <c r="BJ1086" s="113">
        <v>2</v>
      </c>
      <c r="BK1086" s="111">
        <v>44144</v>
      </c>
      <c r="BL1086" s="111">
        <v>44491</v>
      </c>
      <c r="BM1086" s="111">
        <v>44530</v>
      </c>
      <c r="BN1086" s="71" t="s">
        <v>6136</v>
      </c>
      <c r="BO1086" s="71" t="s">
        <v>6136</v>
      </c>
      <c r="BP1086" s="71" t="b">
        <v>1</v>
      </c>
      <c r="BQ1086" s="117">
        <v>1321</v>
      </c>
      <c r="BR1086" s="71" t="s">
        <v>7071</v>
      </c>
      <c r="BS1086" s="117">
        <v>1306.6931999999999</v>
      </c>
      <c r="BT1086" s="117">
        <v>1306.6931999999999</v>
      </c>
      <c r="BU1086" s="117">
        <v>993.88639999999998</v>
      </c>
      <c r="BV1086" s="117">
        <v>279.02530000000002</v>
      </c>
      <c r="BW1086" s="117">
        <v>30.780999999999999</v>
      </c>
      <c r="BX1086" s="117">
        <v>3.0005000000000002</v>
      </c>
      <c r="BY1086" s="117">
        <v>0</v>
      </c>
      <c r="BZ1086" s="117">
        <v>0</v>
      </c>
      <c r="CA1086" s="117">
        <v>0</v>
      </c>
      <c r="CB1086" s="117">
        <v>0</v>
      </c>
      <c r="CC1086" s="117">
        <v>0</v>
      </c>
      <c r="CD1086" s="117">
        <v>0</v>
      </c>
      <c r="CE1086" s="117">
        <v>1306.6931999999999</v>
      </c>
      <c r="CF1086" s="98" t="s">
        <v>65</v>
      </c>
      <c r="CG1086" s="98" t="s">
        <v>66</v>
      </c>
      <c r="CH1086" s="71" t="s">
        <v>121</v>
      </c>
      <c r="CI1086" s="117">
        <v>0</v>
      </c>
      <c r="CJ1086" s="117">
        <v>0</v>
      </c>
      <c r="CK1086" s="117">
        <v>1135.9014499999996</v>
      </c>
      <c r="CL1086" s="117">
        <v>2.5876999999999999</v>
      </c>
      <c r="CM1086" s="117">
        <v>0</v>
      </c>
      <c r="CN1086" s="120">
        <v>0</v>
      </c>
      <c r="CO1086" s="71" t="s">
        <v>7071</v>
      </c>
      <c r="CP1086" s="71" t="s">
        <v>7071</v>
      </c>
      <c r="CQ1086" s="71" t="s">
        <v>6136</v>
      </c>
      <c r="CR1086" s="120">
        <v>0</v>
      </c>
      <c r="CS1086" s="120">
        <v>1</v>
      </c>
      <c r="CT1086" s="101" t="s">
        <v>288</v>
      </c>
    </row>
    <row r="1087" spans="2:98" x14ac:dyDescent="0.25">
      <c r="B1087" s="100">
        <v>1083</v>
      </c>
      <c r="C1087" s="71" t="s">
        <v>2873</v>
      </c>
      <c r="D1087" s="143"/>
      <c r="E1087" s="143"/>
      <c r="F1087" s="71" t="s">
        <v>889</v>
      </c>
      <c r="G1087" s="71" t="s">
        <v>2874</v>
      </c>
      <c r="H1087" s="71" t="s">
        <v>1354</v>
      </c>
      <c r="I1087" s="71" t="s">
        <v>107</v>
      </c>
      <c r="J1087" s="71" t="s">
        <v>6136</v>
      </c>
      <c r="K1087" s="71" t="s">
        <v>6136</v>
      </c>
      <c r="L1087" s="71" t="s">
        <v>282</v>
      </c>
      <c r="M1087" s="71" t="s">
        <v>2762</v>
      </c>
      <c r="N1087" s="71" t="s">
        <v>6136</v>
      </c>
      <c r="O1087" s="71" t="s">
        <v>6136</v>
      </c>
      <c r="P1087" s="111">
        <v>45516</v>
      </c>
      <c r="Q1087" s="71">
        <v>56</v>
      </c>
      <c r="R1087" s="71" t="s">
        <v>6136</v>
      </c>
      <c r="S1087" s="71" t="s">
        <v>412</v>
      </c>
      <c r="T1087" s="71" t="s">
        <v>6136</v>
      </c>
      <c r="U1087" s="71" t="s">
        <v>61</v>
      </c>
      <c r="V1087" s="71" t="s">
        <v>7186</v>
      </c>
      <c r="W1087" s="71" t="b">
        <v>0</v>
      </c>
      <c r="X1087" s="71" t="s">
        <v>1454</v>
      </c>
      <c r="Y1087" s="123"/>
      <c r="Z1087" s="71" t="s">
        <v>6136</v>
      </c>
      <c r="AA1087" s="71">
        <v>12.8701552271494</v>
      </c>
      <c r="AB1087" s="71" t="s">
        <v>6136</v>
      </c>
      <c r="AC1087" s="71" t="s">
        <v>419</v>
      </c>
      <c r="AD1087" s="71" t="s">
        <v>6136</v>
      </c>
      <c r="AE1087" s="71" t="s">
        <v>6136</v>
      </c>
      <c r="AF1087" s="71" t="s">
        <v>6136</v>
      </c>
      <c r="AG1087" s="71" t="s">
        <v>6136</v>
      </c>
      <c r="AH1087" s="71" t="s">
        <v>6136</v>
      </c>
      <c r="AI1087" s="71">
        <v>5794387</v>
      </c>
      <c r="AJ1087" s="71" t="s">
        <v>2875</v>
      </c>
      <c r="AK1087" s="71" t="s">
        <v>2876</v>
      </c>
      <c r="AL1087" s="71">
        <v>1</v>
      </c>
      <c r="AM1087" s="71">
        <v>65</v>
      </c>
      <c r="AN1087" s="71" t="s">
        <v>1835</v>
      </c>
      <c r="AO1087" s="71" t="b">
        <v>1</v>
      </c>
      <c r="AP1087" s="71">
        <v>2021</v>
      </c>
      <c r="AQ1087" s="71" t="s">
        <v>6629</v>
      </c>
      <c r="AR1087" s="71">
        <v>2021</v>
      </c>
      <c r="AS1087" s="71" t="s">
        <v>6136</v>
      </c>
      <c r="AT1087" s="71" t="b">
        <v>0</v>
      </c>
      <c r="AU1087" s="71" t="s">
        <v>6136</v>
      </c>
      <c r="AV1087" s="71" t="s">
        <v>6136</v>
      </c>
      <c r="AW1087" s="71" t="s">
        <v>6136</v>
      </c>
      <c r="AX1087" s="71" t="b">
        <v>0</v>
      </c>
      <c r="AY1087" s="71" t="s">
        <v>6136</v>
      </c>
      <c r="AZ1087" s="111" t="s">
        <v>6136</v>
      </c>
      <c r="BA1087" s="71" t="s">
        <v>6136</v>
      </c>
      <c r="BB1087" s="71" t="s">
        <v>6136</v>
      </c>
      <c r="BC1087" s="71" t="s">
        <v>6136</v>
      </c>
      <c r="BD1087" s="71" t="s">
        <v>6136</v>
      </c>
      <c r="BE1087" s="71" t="s">
        <v>6136</v>
      </c>
      <c r="BF1087" s="111" t="s">
        <v>6136</v>
      </c>
      <c r="BG1087" s="71" t="s">
        <v>6159</v>
      </c>
      <c r="BH1087" s="71" t="s">
        <v>6136</v>
      </c>
      <c r="BI1087" s="71" t="s">
        <v>64</v>
      </c>
      <c r="BJ1087" s="113">
        <v>2</v>
      </c>
      <c r="BK1087" s="111">
        <v>44202</v>
      </c>
      <c r="BL1087" s="111">
        <v>44286</v>
      </c>
      <c r="BM1087" s="111">
        <v>44286</v>
      </c>
      <c r="BN1087" s="71" t="s">
        <v>6136</v>
      </c>
      <c r="BO1087" s="71" t="s">
        <v>6136</v>
      </c>
      <c r="BP1087" s="71" t="b">
        <v>0</v>
      </c>
      <c r="BQ1087" s="117">
        <v>1380</v>
      </c>
      <c r="BR1087" s="71" t="s">
        <v>7071</v>
      </c>
      <c r="BS1087" s="117">
        <v>1398.5308</v>
      </c>
      <c r="BT1087" s="117">
        <v>1398.5308</v>
      </c>
      <c r="BU1087" s="117">
        <v>119.99979999999999</v>
      </c>
      <c r="BV1087" s="117">
        <v>1278.4557</v>
      </c>
      <c r="BW1087" s="117">
        <v>7.5300000000000006E-2</v>
      </c>
      <c r="BX1087" s="117">
        <v>0</v>
      </c>
      <c r="BY1087" s="117">
        <v>0</v>
      </c>
      <c r="BZ1087" s="117">
        <v>0</v>
      </c>
      <c r="CA1087" s="117">
        <v>0</v>
      </c>
      <c r="CB1087" s="117">
        <v>0</v>
      </c>
      <c r="CC1087" s="117">
        <v>0</v>
      </c>
      <c r="CD1087" s="117">
        <v>0</v>
      </c>
      <c r="CE1087" s="117">
        <v>1398.5308</v>
      </c>
      <c r="CF1087" s="98" t="s">
        <v>65</v>
      </c>
      <c r="CG1087" s="98" t="s">
        <v>66</v>
      </c>
      <c r="CH1087" s="71" t="s">
        <v>153</v>
      </c>
      <c r="CI1087" s="117">
        <v>0</v>
      </c>
      <c r="CJ1087" s="117">
        <v>1322.41454</v>
      </c>
      <c r="CK1087" s="117">
        <v>7.1139999999999995E-2</v>
      </c>
      <c r="CL1087" s="117">
        <v>0</v>
      </c>
      <c r="CM1087" s="117">
        <v>0</v>
      </c>
      <c r="CN1087" s="120">
        <v>0</v>
      </c>
      <c r="CO1087" s="71" t="s">
        <v>7071</v>
      </c>
      <c r="CP1087" s="71" t="s">
        <v>7071</v>
      </c>
      <c r="CQ1087" s="71" t="s">
        <v>6136</v>
      </c>
      <c r="CR1087" s="120">
        <v>1</v>
      </c>
      <c r="CS1087" s="120">
        <v>0</v>
      </c>
      <c r="CT1087" s="101" t="s">
        <v>288</v>
      </c>
    </row>
    <row r="1088" spans="2:98" x14ac:dyDescent="0.25">
      <c r="B1088" s="100">
        <v>1084</v>
      </c>
      <c r="C1088" s="71" t="s">
        <v>2862</v>
      </c>
      <c r="D1088" s="143"/>
      <c r="E1088" s="143"/>
      <c r="F1088" s="71" t="s">
        <v>266</v>
      </c>
      <c r="G1088" s="71" t="s">
        <v>2863</v>
      </c>
      <c r="H1088" s="71" t="s">
        <v>1354</v>
      </c>
      <c r="I1088" s="71" t="s">
        <v>107</v>
      </c>
      <c r="J1088" s="71" t="s">
        <v>6136</v>
      </c>
      <c r="K1088" s="71" t="s">
        <v>6136</v>
      </c>
      <c r="L1088" s="71" t="s">
        <v>282</v>
      </c>
      <c r="M1088" s="71" t="s">
        <v>2762</v>
      </c>
      <c r="N1088" s="71" t="s">
        <v>6136</v>
      </c>
      <c r="O1088" s="71" t="s">
        <v>6136</v>
      </c>
      <c r="P1088" s="111">
        <v>45510</v>
      </c>
      <c r="Q1088" s="71">
        <v>82</v>
      </c>
      <c r="R1088" s="71" t="s">
        <v>6136</v>
      </c>
      <c r="S1088" s="71" t="s">
        <v>58</v>
      </c>
      <c r="T1088" s="71" t="s">
        <v>6136</v>
      </c>
      <c r="U1088" s="71" t="s">
        <v>61</v>
      </c>
      <c r="V1088" s="71" t="s">
        <v>7186</v>
      </c>
      <c r="W1088" s="71" t="b">
        <v>0</v>
      </c>
      <c r="X1088" s="71" t="s">
        <v>1964</v>
      </c>
      <c r="Y1088" s="123"/>
      <c r="Z1088" s="71" t="s">
        <v>6136</v>
      </c>
      <c r="AA1088" s="71">
        <v>1.19697990547314</v>
      </c>
      <c r="AB1088" s="71" t="s">
        <v>6136</v>
      </c>
      <c r="AC1088" s="71" t="s">
        <v>388</v>
      </c>
      <c r="AD1088" s="71" t="s">
        <v>6136</v>
      </c>
      <c r="AE1088" s="71" t="s">
        <v>6136</v>
      </c>
      <c r="AF1088" s="71" t="s">
        <v>6136</v>
      </c>
      <c r="AG1088" s="71" t="s">
        <v>6136</v>
      </c>
      <c r="AH1088" s="71" t="s">
        <v>6136</v>
      </c>
      <c r="AI1088" s="71">
        <v>5796720</v>
      </c>
      <c r="AJ1088" s="71" t="s">
        <v>2864</v>
      </c>
      <c r="AK1088" s="71" t="s">
        <v>2865</v>
      </c>
      <c r="AL1088" s="71">
        <v>1</v>
      </c>
      <c r="AM1088" s="71">
        <v>65</v>
      </c>
      <c r="AN1088" s="71" t="s">
        <v>1835</v>
      </c>
      <c r="AO1088" s="71" t="b">
        <v>1</v>
      </c>
      <c r="AP1088" s="71">
        <v>2022</v>
      </c>
      <c r="AQ1088" s="71" t="s">
        <v>6629</v>
      </c>
      <c r="AR1088" s="71">
        <v>2021</v>
      </c>
      <c r="AS1088" s="71" t="s">
        <v>6136</v>
      </c>
      <c r="AT1088" s="71" t="b">
        <v>0</v>
      </c>
      <c r="AU1088" s="71" t="s">
        <v>6136</v>
      </c>
      <c r="AV1088" s="71" t="s">
        <v>6136</v>
      </c>
      <c r="AW1088" s="71" t="s">
        <v>6136</v>
      </c>
      <c r="AX1088" s="71" t="b">
        <v>0</v>
      </c>
      <c r="AY1088" s="71" t="s">
        <v>6136</v>
      </c>
      <c r="AZ1088" s="111" t="s">
        <v>6136</v>
      </c>
      <c r="BA1088" s="71" t="s">
        <v>6136</v>
      </c>
      <c r="BB1088" s="71" t="s">
        <v>6136</v>
      </c>
      <c r="BC1088" s="71" t="s">
        <v>6136</v>
      </c>
      <c r="BD1088" s="71" t="s">
        <v>6136</v>
      </c>
      <c r="BE1088" s="71" t="s">
        <v>6136</v>
      </c>
      <c r="BF1088" s="111" t="s">
        <v>6136</v>
      </c>
      <c r="BG1088" s="71" t="s">
        <v>6159</v>
      </c>
      <c r="BH1088" s="71" t="s">
        <v>6136</v>
      </c>
      <c r="BI1088" s="71" t="s">
        <v>64</v>
      </c>
      <c r="BJ1088" s="113">
        <v>2</v>
      </c>
      <c r="BK1088" s="111">
        <v>44314</v>
      </c>
      <c r="BL1088" s="111">
        <v>44362</v>
      </c>
      <c r="BM1088" s="111">
        <v>44362</v>
      </c>
      <c r="BN1088" s="71" t="s">
        <v>6136</v>
      </c>
      <c r="BO1088" s="71" t="s">
        <v>6136</v>
      </c>
      <c r="BP1088" s="71" t="b">
        <v>0</v>
      </c>
      <c r="BQ1088" s="117">
        <v>1827</v>
      </c>
      <c r="BR1088" s="71" t="s">
        <v>7071</v>
      </c>
      <c r="BS1088" s="117">
        <v>1791.0014000000001</v>
      </c>
      <c r="BT1088" s="117">
        <v>1791.0014000000001</v>
      </c>
      <c r="BU1088" s="117">
        <v>0</v>
      </c>
      <c r="BV1088" s="117">
        <v>1762.7601</v>
      </c>
      <c r="BW1088" s="117">
        <v>28.241299999999999</v>
      </c>
      <c r="BX1088" s="117">
        <v>0</v>
      </c>
      <c r="BY1088" s="117">
        <v>0</v>
      </c>
      <c r="BZ1088" s="117">
        <v>0</v>
      </c>
      <c r="CA1088" s="117">
        <v>0</v>
      </c>
      <c r="CB1088" s="117">
        <v>0</v>
      </c>
      <c r="CC1088" s="117">
        <v>0</v>
      </c>
      <c r="CD1088" s="117">
        <v>0</v>
      </c>
      <c r="CE1088" s="117">
        <v>1791.0014000000001</v>
      </c>
      <c r="CF1088" s="98" t="s">
        <v>65</v>
      </c>
      <c r="CG1088" s="98" t="s">
        <v>66</v>
      </c>
      <c r="CH1088" s="71" t="s">
        <v>153</v>
      </c>
      <c r="CI1088" s="117">
        <v>0</v>
      </c>
      <c r="CJ1088" s="117">
        <v>1762.7600499999999</v>
      </c>
      <c r="CK1088" s="117">
        <v>-92.289100000000005</v>
      </c>
      <c r="CL1088" s="117">
        <v>0</v>
      </c>
      <c r="CM1088" s="117">
        <v>0</v>
      </c>
      <c r="CN1088" s="120">
        <v>0</v>
      </c>
      <c r="CO1088" s="71" t="s">
        <v>7071</v>
      </c>
      <c r="CP1088" s="71" t="s">
        <v>7071</v>
      </c>
      <c r="CQ1088" s="71" t="s">
        <v>6136</v>
      </c>
      <c r="CR1088" s="120">
        <v>0</v>
      </c>
      <c r="CS1088" s="120">
        <v>1</v>
      </c>
      <c r="CT1088" s="101" t="s">
        <v>288</v>
      </c>
    </row>
    <row r="1089" spans="2:98" x14ac:dyDescent="0.25">
      <c r="B1089" s="100">
        <v>1085</v>
      </c>
      <c r="C1089" s="71" t="s">
        <v>6899</v>
      </c>
      <c r="D1089" s="143"/>
      <c r="E1089" s="143"/>
      <c r="F1089" s="71" t="s">
        <v>1931</v>
      </c>
      <c r="G1089" s="71" t="s">
        <v>2859</v>
      </c>
      <c r="H1089" s="71" t="s">
        <v>1354</v>
      </c>
      <c r="I1089" s="71" t="s">
        <v>107</v>
      </c>
      <c r="J1089" s="71" t="s">
        <v>6136</v>
      </c>
      <c r="K1089" s="71" t="s">
        <v>6136</v>
      </c>
      <c r="L1089" s="71" t="s">
        <v>282</v>
      </c>
      <c r="M1089" s="71" t="s">
        <v>2762</v>
      </c>
      <c r="N1089" s="71" t="s">
        <v>6136</v>
      </c>
      <c r="O1089" s="71" t="s">
        <v>6136</v>
      </c>
      <c r="P1089" s="111">
        <v>45510</v>
      </c>
      <c r="Q1089" s="71">
        <v>18</v>
      </c>
      <c r="R1089" s="71" t="s">
        <v>6136</v>
      </c>
      <c r="S1089" s="71" t="s">
        <v>58</v>
      </c>
      <c r="T1089" s="71" t="s">
        <v>6136</v>
      </c>
      <c r="U1089" s="71" t="s">
        <v>61</v>
      </c>
      <c r="V1089" s="71" t="s">
        <v>7186</v>
      </c>
      <c r="W1089" s="71" t="b">
        <v>0</v>
      </c>
      <c r="X1089" s="71" t="s">
        <v>1242</v>
      </c>
      <c r="Y1089" s="123"/>
      <c r="Z1089" s="71" t="s">
        <v>6136</v>
      </c>
      <c r="AA1089" s="71">
        <v>7.7090753535604302</v>
      </c>
      <c r="AB1089" s="71" t="s">
        <v>6136</v>
      </c>
      <c r="AC1089" s="71" t="s">
        <v>419</v>
      </c>
      <c r="AD1089" s="71" t="s">
        <v>6136</v>
      </c>
      <c r="AE1089" s="71" t="s">
        <v>6136</v>
      </c>
      <c r="AF1089" s="71" t="s">
        <v>6136</v>
      </c>
      <c r="AG1089" s="71" t="s">
        <v>6503</v>
      </c>
      <c r="AH1089" s="71" t="s">
        <v>6174</v>
      </c>
      <c r="AI1089" s="71">
        <v>5798806</v>
      </c>
      <c r="AJ1089" s="71" t="s">
        <v>2860</v>
      </c>
      <c r="AK1089" s="71" t="s">
        <v>2858</v>
      </c>
      <c r="AL1089" s="71">
        <v>1</v>
      </c>
      <c r="AM1089" s="71">
        <v>65</v>
      </c>
      <c r="AN1089" s="71" t="s">
        <v>1835</v>
      </c>
      <c r="AO1089" s="71" t="b">
        <v>1</v>
      </c>
      <c r="AP1089" s="71">
        <v>2024</v>
      </c>
      <c r="AQ1089" s="71" t="s">
        <v>6629</v>
      </c>
      <c r="AR1089" s="71">
        <v>2021</v>
      </c>
      <c r="AS1089" s="71" t="s">
        <v>6136</v>
      </c>
      <c r="AT1089" s="71" t="b">
        <v>0</v>
      </c>
      <c r="AU1089" s="71" t="s">
        <v>6136</v>
      </c>
      <c r="AV1089" s="71" t="s">
        <v>6136</v>
      </c>
      <c r="AW1089" s="71" t="s">
        <v>6136</v>
      </c>
      <c r="AX1089" s="71" t="b">
        <v>0</v>
      </c>
      <c r="AY1089" s="71" t="s">
        <v>6136</v>
      </c>
      <c r="AZ1089" s="111" t="s">
        <v>6136</v>
      </c>
      <c r="BA1089" s="71" t="s">
        <v>6136</v>
      </c>
      <c r="BB1089" s="71" t="s">
        <v>6136</v>
      </c>
      <c r="BC1089" s="71" t="s">
        <v>6136</v>
      </c>
      <c r="BD1089" s="71" t="s">
        <v>6136</v>
      </c>
      <c r="BE1089" s="71" t="s">
        <v>6136</v>
      </c>
      <c r="BF1089" s="111" t="s">
        <v>6136</v>
      </c>
      <c r="BG1089" s="71" t="s">
        <v>6159</v>
      </c>
      <c r="BH1089" s="71" t="s">
        <v>6136</v>
      </c>
      <c r="BI1089" s="71" t="s">
        <v>64</v>
      </c>
      <c r="BJ1089" s="113">
        <v>2</v>
      </c>
      <c r="BK1089" s="111">
        <v>45208</v>
      </c>
      <c r="BL1089" s="111">
        <v>45334</v>
      </c>
      <c r="BM1089" s="111">
        <v>45334</v>
      </c>
      <c r="BN1089" s="71" t="s">
        <v>6136</v>
      </c>
      <c r="BO1089" s="71" t="s">
        <v>6136</v>
      </c>
      <c r="BP1089" s="71" t="b">
        <v>1</v>
      </c>
      <c r="BQ1089" s="117">
        <v>894</v>
      </c>
      <c r="BR1089" s="71" t="s">
        <v>7071</v>
      </c>
      <c r="BS1089" s="117">
        <v>4540.9998999999998</v>
      </c>
      <c r="BT1089" s="117">
        <v>4547.4686000000002</v>
      </c>
      <c r="BU1089" s="117">
        <v>0</v>
      </c>
      <c r="BV1089" s="117">
        <v>49.237099999999998</v>
      </c>
      <c r="BW1089" s="117">
        <v>893.39850000000001</v>
      </c>
      <c r="BX1089" s="117">
        <v>2704.1866</v>
      </c>
      <c r="BY1089" s="117">
        <v>900.64639999999997</v>
      </c>
      <c r="BZ1089" s="117">
        <v>0</v>
      </c>
      <c r="CA1089" s="117">
        <v>0</v>
      </c>
      <c r="CB1089" s="117">
        <v>0</v>
      </c>
      <c r="CC1089" s="117">
        <v>0</v>
      </c>
      <c r="CD1089" s="117">
        <v>0</v>
      </c>
      <c r="CE1089" s="117">
        <v>3646.8222999999998</v>
      </c>
      <c r="CF1089" s="98" t="s">
        <v>65</v>
      </c>
      <c r="CG1089" s="98" t="s">
        <v>66</v>
      </c>
      <c r="CH1089" s="71">
        <v>2024</v>
      </c>
      <c r="CI1089" s="117">
        <v>0</v>
      </c>
      <c r="CJ1089" s="117">
        <v>0</v>
      </c>
      <c r="CK1089" s="117">
        <v>0</v>
      </c>
      <c r="CL1089" s="117">
        <v>0</v>
      </c>
      <c r="CM1089" s="117">
        <v>4205.9244300000009</v>
      </c>
      <c r="CN1089" s="120">
        <v>0</v>
      </c>
      <c r="CO1089" s="71" t="s">
        <v>7071</v>
      </c>
      <c r="CP1089" s="71" t="s">
        <v>7071</v>
      </c>
      <c r="CQ1089" s="71" t="s">
        <v>6136</v>
      </c>
      <c r="CR1089" s="120">
        <v>1</v>
      </c>
      <c r="CS1089" s="120">
        <v>0</v>
      </c>
      <c r="CT1089" s="101" t="s">
        <v>288</v>
      </c>
    </row>
    <row r="1090" spans="2:98" x14ac:dyDescent="0.25">
      <c r="B1090" s="100">
        <v>1086</v>
      </c>
      <c r="C1090" s="71" t="s">
        <v>2768</v>
      </c>
      <c r="D1090" s="143"/>
      <c r="E1090" s="143"/>
      <c r="F1090" s="71" t="s">
        <v>2769</v>
      </c>
      <c r="G1090" s="71" t="s">
        <v>2770</v>
      </c>
      <c r="H1090" s="71" t="s">
        <v>1354</v>
      </c>
      <c r="I1090" s="71" t="s">
        <v>107</v>
      </c>
      <c r="J1090" s="71" t="s">
        <v>6136</v>
      </c>
      <c r="K1090" s="71" t="s">
        <v>6136</v>
      </c>
      <c r="L1090" s="71" t="s">
        <v>282</v>
      </c>
      <c r="M1090" s="71" t="s">
        <v>2762</v>
      </c>
      <c r="N1090" s="71" t="s">
        <v>6136</v>
      </c>
      <c r="O1090" s="71" t="s">
        <v>6136</v>
      </c>
      <c r="P1090" s="111">
        <v>45512</v>
      </c>
      <c r="Q1090" s="71">
        <v>70</v>
      </c>
      <c r="R1090" s="71" t="s">
        <v>6136</v>
      </c>
      <c r="S1090" s="71" t="s">
        <v>58</v>
      </c>
      <c r="T1090" s="71" t="s">
        <v>6136</v>
      </c>
      <c r="U1090" s="71" t="s">
        <v>61</v>
      </c>
      <c r="V1090" s="71" t="s">
        <v>7186</v>
      </c>
      <c r="W1090" s="71" t="b">
        <v>0</v>
      </c>
      <c r="X1090" s="71" t="s">
        <v>1589</v>
      </c>
      <c r="Y1090" s="123"/>
      <c r="Z1090" s="71" t="s">
        <v>6136</v>
      </c>
      <c r="AA1090" s="71">
        <v>8.2537872644597101</v>
      </c>
      <c r="AB1090" s="71" t="s">
        <v>6136</v>
      </c>
      <c r="AC1090" s="71" t="s">
        <v>388</v>
      </c>
      <c r="AD1090" s="71" t="s">
        <v>6136</v>
      </c>
      <c r="AE1090" s="71" t="s">
        <v>6136</v>
      </c>
      <c r="AF1090" s="71" t="s">
        <v>6136</v>
      </c>
      <c r="AG1090" s="71" t="s">
        <v>6136</v>
      </c>
      <c r="AH1090" s="71" t="s">
        <v>6136</v>
      </c>
      <c r="AI1090" s="71">
        <v>5799318</v>
      </c>
      <c r="AJ1090" s="71" t="s">
        <v>2771</v>
      </c>
      <c r="AK1090" s="71" t="s">
        <v>2772</v>
      </c>
      <c r="AL1090" s="71">
        <v>1</v>
      </c>
      <c r="AM1090" s="71">
        <v>65</v>
      </c>
      <c r="AN1090" s="71" t="s">
        <v>1835</v>
      </c>
      <c r="AO1090" s="71" t="b">
        <v>1</v>
      </c>
      <c r="AP1090" s="113" t="s">
        <v>6136</v>
      </c>
      <c r="AQ1090" s="71" t="s">
        <v>6629</v>
      </c>
      <c r="AR1090" s="71">
        <v>2021</v>
      </c>
      <c r="AS1090" s="71" t="s">
        <v>6136</v>
      </c>
      <c r="AT1090" s="71" t="b">
        <v>0</v>
      </c>
      <c r="AU1090" s="71" t="s">
        <v>6136</v>
      </c>
      <c r="AV1090" s="71" t="s">
        <v>6136</v>
      </c>
      <c r="AW1090" s="71" t="s">
        <v>6136</v>
      </c>
      <c r="AX1090" s="71" t="b">
        <v>0</v>
      </c>
      <c r="AY1090" s="71" t="s">
        <v>6136</v>
      </c>
      <c r="AZ1090" s="111" t="s">
        <v>6136</v>
      </c>
      <c r="BA1090" s="71" t="s">
        <v>6136</v>
      </c>
      <c r="BB1090" s="71" t="s">
        <v>6136</v>
      </c>
      <c r="BC1090" s="71" t="s">
        <v>6136</v>
      </c>
      <c r="BD1090" s="71" t="s">
        <v>6136</v>
      </c>
      <c r="BE1090" s="71" t="s">
        <v>6136</v>
      </c>
      <c r="BF1090" s="111" t="s">
        <v>6136</v>
      </c>
      <c r="BG1090" s="71" t="s">
        <v>6159</v>
      </c>
      <c r="BH1090" s="71" t="s">
        <v>6136</v>
      </c>
      <c r="BI1090" s="71" t="s">
        <v>64</v>
      </c>
      <c r="BJ1090" s="113">
        <v>2</v>
      </c>
      <c r="BK1090" s="111">
        <v>44595</v>
      </c>
      <c r="BL1090" s="111" t="s">
        <v>6136</v>
      </c>
      <c r="BM1090" s="111">
        <v>44651</v>
      </c>
      <c r="BN1090" s="71" t="s">
        <v>6136</v>
      </c>
      <c r="BO1090" s="71" t="s">
        <v>6136</v>
      </c>
      <c r="BP1090" s="71" t="b">
        <v>1</v>
      </c>
      <c r="BQ1090" s="117">
        <v>912</v>
      </c>
      <c r="BR1090" s="71" t="s">
        <v>7071</v>
      </c>
      <c r="BS1090" s="117">
        <v>1088.5335</v>
      </c>
      <c r="BT1090" s="117">
        <v>1088.5335</v>
      </c>
      <c r="BU1090" s="117">
        <v>0</v>
      </c>
      <c r="BV1090" s="117">
        <v>360.90260000000001</v>
      </c>
      <c r="BW1090" s="117">
        <v>726.18449999999996</v>
      </c>
      <c r="BX1090" s="117">
        <v>1.4463999999999999</v>
      </c>
      <c r="BY1090" s="117">
        <v>0</v>
      </c>
      <c r="BZ1090" s="117">
        <v>0</v>
      </c>
      <c r="CA1090" s="117">
        <v>0</v>
      </c>
      <c r="CB1090" s="117">
        <v>0</v>
      </c>
      <c r="CC1090" s="117">
        <v>0</v>
      </c>
      <c r="CD1090" s="117">
        <v>0</v>
      </c>
      <c r="CE1090" s="117">
        <v>1088.5335</v>
      </c>
      <c r="CF1090" s="98" t="s">
        <v>65</v>
      </c>
      <c r="CG1090" s="98" t="s">
        <v>66</v>
      </c>
      <c r="CH1090" s="71" t="s">
        <v>121</v>
      </c>
      <c r="CI1090" s="117">
        <v>0</v>
      </c>
      <c r="CJ1090" s="117">
        <v>0</v>
      </c>
      <c r="CK1090" s="117">
        <v>911.14661999999998</v>
      </c>
      <c r="CL1090" s="117">
        <v>1.2095</v>
      </c>
      <c r="CM1090" s="117">
        <v>0</v>
      </c>
      <c r="CN1090" s="120">
        <v>0</v>
      </c>
      <c r="CO1090" s="71" t="s">
        <v>7071</v>
      </c>
      <c r="CP1090" s="71" t="s">
        <v>7071</v>
      </c>
      <c r="CQ1090" s="71" t="s">
        <v>6136</v>
      </c>
      <c r="CR1090" s="120">
        <v>0</v>
      </c>
      <c r="CS1090" s="120">
        <v>1</v>
      </c>
      <c r="CT1090" s="101" t="s">
        <v>288</v>
      </c>
    </row>
    <row r="1091" spans="2:98" x14ac:dyDescent="0.25">
      <c r="B1091" s="100">
        <v>1087</v>
      </c>
      <c r="C1091" s="71" t="s">
        <v>2778</v>
      </c>
      <c r="D1091" s="143"/>
      <c r="E1091" s="143"/>
      <c r="F1091" s="71" t="s">
        <v>399</v>
      </c>
      <c r="G1091" s="71" t="s">
        <v>2779</v>
      </c>
      <c r="H1091" s="71" t="s">
        <v>1354</v>
      </c>
      <c r="I1091" s="71" t="s">
        <v>107</v>
      </c>
      <c r="J1091" s="71" t="s">
        <v>6136</v>
      </c>
      <c r="K1091" s="71" t="s">
        <v>6136</v>
      </c>
      <c r="L1091" s="71" t="s">
        <v>282</v>
      </c>
      <c r="M1091" s="71" t="s">
        <v>2559</v>
      </c>
      <c r="N1091" s="71" t="s">
        <v>6136</v>
      </c>
      <c r="O1091" s="71" t="s">
        <v>6136</v>
      </c>
      <c r="P1091" s="111">
        <v>45511</v>
      </c>
      <c r="Q1091" s="71">
        <v>38</v>
      </c>
      <c r="R1091" s="71" t="s">
        <v>6136</v>
      </c>
      <c r="S1091" s="71" t="s">
        <v>58</v>
      </c>
      <c r="T1091" s="71" t="s">
        <v>6136</v>
      </c>
      <c r="U1091" s="71" t="s">
        <v>61</v>
      </c>
      <c r="V1091" s="71" t="s">
        <v>7186</v>
      </c>
      <c r="W1091" s="71" t="b">
        <v>0</v>
      </c>
      <c r="X1091" s="71" t="s">
        <v>1242</v>
      </c>
      <c r="Y1091" s="123"/>
      <c r="Z1091" s="71" t="s">
        <v>6136</v>
      </c>
      <c r="AA1091" s="71">
        <v>7.3776297384115503</v>
      </c>
      <c r="AB1091" s="71" t="s">
        <v>6136</v>
      </c>
      <c r="AC1091" s="71" t="s">
        <v>388</v>
      </c>
      <c r="AD1091" s="71" t="s">
        <v>6136</v>
      </c>
      <c r="AE1091" s="71" t="s">
        <v>6136</v>
      </c>
      <c r="AF1091" s="71" t="s">
        <v>6136</v>
      </c>
      <c r="AG1091" s="71" t="s">
        <v>6136</v>
      </c>
      <c r="AH1091" s="71" t="s">
        <v>6136</v>
      </c>
      <c r="AI1091" s="71">
        <v>5800379</v>
      </c>
      <c r="AJ1091" s="71" t="s">
        <v>2780</v>
      </c>
      <c r="AK1091" s="71" t="s">
        <v>2781</v>
      </c>
      <c r="AL1091" s="71">
        <v>1</v>
      </c>
      <c r="AM1091" s="71">
        <v>65</v>
      </c>
      <c r="AN1091" s="71" t="s">
        <v>1835</v>
      </c>
      <c r="AO1091" s="71" t="b">
        <v>1</v>
      </c>
      <c r="AP1091" s="113" t="s">
        <v>88</v>
      </c>
      <c r="AQ1091" s="71" t="s">
        <v>6629</v>
      </c>
      <c r="AR1091" s="71">
        <v>2022</v>
      </c>
      <c r="AS1091" s="71" t="s">
        <v>6136</v>
      </c>
      <c r="AT1091" s="71" t="b">
        <v>0</v>
      </c>
      <c r="AU1091" s="71" t="s">
        <v>6136</v>
      </c>
      <c r="AV1091" s="71" t="s">
        <v>6136</v>
      </c>
      <c r="AW1091" s="71" t="s">
        <v>6136</v>
      </c>
      <c r="AX1091" s="71" t="b">
        <v>0</v>
      </c>
      <c r="AY1091" s="71" t="s">
        <v>6136</v>
      </c>
      <c r="AZ1091" s="111" t="s">
        <v>6136</v>
      </c>
      <c r="BA1091" s="71" t="s">
        <v>6136</v>
      </c>
      <c r="BB1091" s="71" t="s">
        <v>6136</v>
      </c>
      <c r="BC1091" s="71" t="s">
        <v>6136</v>
      </c>
      <c r="BD1091" s="71" t="s">
        <v>6136</v>
      </c>
      <c r="BE1091" s="71" t="s">
        <v>6136</v>
      </c>
      <c r="BF1091" s="111" t="s">
        <v>6136</v>
      </c>
      <c r="BG1091" s="71" t="s">
        <v>6159</v>
      </c>
      <c r="BH1091" s="71" t="s">
        <v>6136</v>
      </c>
      <c r="BI1091" s="71" t="s">
        <v>64</v>
      </c>
      <c r="BJ1091" s="113">
        <v>2</v>
      </c>
      <c r="BK1091" s="111">
        <v>45091</v>
      </c>
      <c r="BL1091" s="111" t="s">
        <v>6136</v>
      </c>
      <c r="BM1091" s="111">
        <v>45170</v>
      </c>
      <c r="BN1091" s="71" t="s">
        <v>6136</v>
      </c>
      <c r="BO1091" s="71" t="s">
        <v>6136</v>
      </c>
      <c r="BP1091" s="71" t="b">
        <v>1</v>
      </c>
      <c r="BQ1091" s="117">
        <v>900</v>
      </c>
      <c r="BR1091" s="71" t="s">
        <v>7071</v>
      </c>
      <c r="BS1091" s="117">
        <v>2305.8975999999998</v>
      </c>
      <c r="BT1091" s="117">
        <v>2310.0394000000001</v>
      </c>
      <c r="BU1091" s="117">
        <v>0</v>
      </c>
      <c r="BV1091" s="117">
        <v>0</v>
      </c>
      <c r="BW1091" s="117">
        <v>324.51069999999999</v>
      </c>
      <c r="BX1091" s="117">
        <v>2073.3494000000001</v>
      </c>
      <c r="BY1091" s="117">
        <v>-87.820800000000006</v>
      </c>
      <c r="BZ1091" s="117">
        <v>0</v>
      </c>
      <c r="CA1091" s="117">
        <v>0</v>
      </c>
      <c r="CB1091" s="117">
        <v>0</v>
      </c>
      <c r="CC1091" s="117">
        <v>0</v>
      </c>
      <c r="CD1091" s="117">
        <v>0</v>
      </c>
      <c r="CE1091" s="117">
        <v>2397.8600999999999</v>
      </c>
      <c r="CF1091" s="98" t="s">
        <v>65</v>
      </c>
      <c r="CG1091" s="98" t="s">
        <v>66</v>
      </c>
      <c r="CH1091" s="71" t="s">
        <v>115</v>
      </c>
      <c r="CI1091" s="117">
        <v>0</v>
      </c>
      <c r="CJ1091" s="117">
        <v>0</v>
      </c>
      <c r="CK1091" s="117">
        <v>0</v>
      </c>
      <c r="CL1091" s="117">
        <v>2162.2029700000003</v>
      </c>
      <c r="CM1091" s="117">
        <v>-82.766180000000034</v>
      </c>
      <c r="CN1091" s="120">
        <v>0</v>
      </c>
      <c r="CO1091" s="71" t="s">
        <v>7071</v>
      </c>
      <c r="CP1091" s="71" t="s">
        <v>7071</v>
      </c>
      <c r="CQ1091" s="71" t="s">
        <v>6136</v>
      </c>
      <c r="CR1091" s="120">
        <v>0.3427</v>
      </c>
      <c r="CS1091" s="120">
        <v>0.6573</v>
      </c>
      <c r="CT1091" s="101" t="s">
        <v>288</v>
      </c>
    </row>
    <row r="1092" spans="2:98" x14ac:dyDescent="0.25">
      <c r="B1092" s="100">
        <v>1088</v>
      </c>
      <c r="C1092" s="71" t="s">
        <v>2877</v>
      </c>
      <c r="D1092" s="143"/>
      <c r="E1092" s="143"/>
      <c r="F1092" s="71" t="s">
        <v>266</v>
      </c>
      <c r="G1092" s="71" t="s">
        <v>2878</v>
      </c>
      <c r="H1092" s="71" t="s">
        <v>1354</v>
      </c>
      <c r="I1092" s="71" t="s">
        <v>107</v>
      </c>
      <c r="J1092" s="71" t="s">
        <v>6136</v>
      </c>
      <c r="K1092" s="71" t="s">
        <v>6136</v>
      </c>
      <c r="L1092" s="71" t="s">
        <v>282</v>
      </c>
      <c r="M1092" s="71" t="s">
        <v>2762</v>
      </c>
      <c r="N1092" s="71" t="s">
        <v>6136</v>
      </c>
      <c r="O1092" s="71" t="s">
        <v>6136</v>
      </c>
      <c r="P1092" s="111">
        <v>45518</v>
      </c>
      <c r="Q1092" s="71">
        <v>51</v>
      </c>
      <c r="R1092" s="71" t="s">
        <v>6136</v>
      </c>
      <c r="S1092" s="71" t="s">
        <v>58</v>
      </c>
      <c r="T1092" s="71" t="s">
        <v>6136</v>
      </c>
      <c r="U1092" s="71" t="s">
        <v>326</v>
      </c>
      <c r="V1092" s="71" t="s">
        <v>7186</v>
      </c>
      <c r="W1092" s="71" t="b">
        <v>0</v>
      </c>
      <c r="X1092" s="71" t="s">
        <v>1964</v>
      </c>
      <c r="Y1092" s="123"/>
      <c r="Z1092" s="71" t="s">
        <v>6136</v>
      </c>
      <c r="AA1092" s="71">
        <v>3.99738116559698</v>
      </c>
      <c r="AB1092" s="71" t="s">
        <v>6136</v>
      </c>
      <c r="AC1092" s="71" t="s">
        <v>388</v>
      </c>
      <c r="AD1092" s="71" t="s">
        <v>6136</v>
      </c>
      <c r="AE1092" s="71" t="s">
        <v>6136</v>
      </c>
      <c r="AF1092" s="71" t="s">
        <v>6136</v>
      </c>
      <c r="AG1092" s="71" t="s">
        <v>6136</v>
      </c>
      <c r="AH1092" s="71" t="s">
        <v>6136</v>
      </c>
      <c r="AI1092" s="71">
        <v>5802458</v>
      </c>
      <c r="AJ1092" s="71" t="s">
        <v>2879</v>
      </c>
      <c r="AK1092" s="71" t="s">
        <v>2880</v>
      </c>
      <c r="AL1092" s="71">
        <v>1</v>
      </c>
      <c r="AM1092" s="71">
        <v>65</v>
      </c>
      <c r="AN1092" s="71" t="s">
        <v>1835</v>
      </c>
      <c r="AO1092" s="71" t="b">
        <v>1</v>
      </c>
      <c r="AP1092" s="113" t="s">
        <v>88</v>
      </c>
      <c r="AQ1092" s="71" t="s">
        <v>6629</v>
      </c>
      <c r="AR1092" s="71">
        <v>2022</v>
      </c>
      <c r="AS1092" s="71" t="s">
        <v>6136</v>
      </c>
      <c r="AT1092" s="71" t="b">
        <v>0</v>
      </c>
      <c r="AU1092" s="71" t="s">
        <v>6136</v>
      </c>
      <c r="AV1092" s="71" t="s">
        <v>6136</v>
      </c>
      <c r="AW1092" s="71" t="s">
        <v>6136</v>
      </c>
      <c r="AX1092" s="71" t="b">
        <v>0</v>
      </c>
      <c r="AY1092" s="71" t="s">
        <v>6136</v>
      </c>
      <c r="AZ1092" s="111" t="s">
        <v>6136</v>
      </c>
      <c r="BA1092" s="71" t="s">
        <v>6136</v>
      </c>
      <c r="BB1092" s="71" t="s">
        <v>6136</v>
      </c>
      <c r="BC1092" s="71" t="s">
        <v>6136</v>
      </c>
      <c r="BD1092" s="71" t="s">
        <v>6136</v>
      </c>
      <c r="BE1092" s="71" t="s">
        <v>6136</v>
      </c>
      <c r="BF1092" s="111" t="s">
        <v>6136</v>
      </c>
      <c r="BG1092" s="71" t="s">
        <v>6159</v>
      </c>
      <c r="BH1092" s="71" t="s">
        <v>6136</v>
      </c>
      <c r="BI1092" s="71" t="s">
        <v>64</v>
      </c>
      <c r="BJ1092" s="113">
        <v>2</v>
      </c>
      <c r="BK1092" s="111">
        <v>44810</v>
      </c>
      <c r="BL1092" s="111" t="s">
        <v>6136</v>
      </c>
      <c r="BM1092" s="111">
        <v>44872</v>
      </c>
      <c r="BN1092" s="71" t="s">
        <v>6136</v>
      </c>
      <c r="BO1092" s="71" t="s">
        <v>6136</v>
      </c>
      <c r="BP1092" s="71" t="b">
        <v>1</v>
      </c>
      <c r="BQ1092" s="117">
        <v>750</v>
      </c>
      <c r="BR1092" s="71" t="s">
        <v>7071</v>
      </c>
      <c r="BS1092" s="117">
        <v>1018.3809</v>
      </c>
      <c r="BT1092" s="117">
        <v>1018.3809</v>
      </c>
      <c r="BU1092" s="117">
        <v>0</v>
      </c>
      <c r="BV1092" s="117">
        <v>0</v>
      </c>
      <c r="BW1092" s="117">
        <v>788.97659999999996</v>
      </c>
      <c r="BX1092" s="117">
        <v>214.58340000000001</v>
      </c>
      <c r="BY1092" s="117">
        <v>14.8209</v>
      </c>
      <c r="BZ1092" s="117">
        <v>0</v>
      </c>
      <c r="CA1092" s="117">
        <v>0</v>
      </c>
      <c r="CB1092" s="117">
        <v>0</v>
      </c>
      <c r="CC1092" s="117">
        <v>0</v>
      </c>
      <c r="CD1092" s="117">
        <v>0</v>
      </c>
      <c r="CE1092" s="117">
        <v>1003.56</v>
      </c>
      <c r="CF1092" s="98" t="s">
        <v>65</v>
      </c>
      <c r="CG1092" s="98" t="s">
        <v>66</v>
      </c>
      <c r="CH1092" s="71" t="s">
        <v>121</v>
      </c>
      <c r="CI1092" s="117">
        <v>0</v>
      </c>
      <c r="CJ1092" s="117">
        <v>0</v>
      </c>
      <c r="CK1092" s="117">
        <v>710.77253000000007</v>
      </c>
      <c r="CL1092" s="117">
        <v>193.12493000000001</v>
      </c>
      <c r="CM1092" s="117">
        <v>13.338799999999999</v>
      </c>
      <c r="CN1092" s="120">
        <v>0</v>
      </c>
      <c r="CO1092" s="71" t="s">
        <v>7071</v>
      </c>
      <c r="CP1092" s="71" t="s">
        <v>7071</v>
      </c>
      <c r="CQ1092" s="71" t="s">
        <v>6136</v>
      </c>
      <c r="CR1092" s="120">
        <v>0</v>
      </c>
      <c r="CS1092" s="120">
        <v>1</v>
      </c>
      <c r="CT1092" s="101" t="s">
        <v>288</v>
      </c>
    </row>
    <row r="1093" spans="2:98" x14ac:dyDescent="0.25">
      <c r="B1093" s="100">
        <v>1089</v>
      </c>
      <c r="C1093" s="71" t="s">
        <v>2850</v>
      </c>
      <c r="D1093" s="143"/>
      <c r="E1093" s="143"/>
      <c r="F1093" s="71" t="s">
        <v>629</v>
      </c>
      <c r="G1093" s="71" t="s">
        <v>2851</v>
      </c>
      <c r="H1093" s="71" t="s">
        <v>1354</v>
      </c>
      <c r="I1093" s="71" t="s">
        <v>107</v>
      </c>
      <c r="J1093" s="71" t="s">
        <v>6136</v>
      </c>
      <c r="K1093" s="71" t="s">
        <v>6136</v>
      </c>
      <c r="L1093" s="71" t="s">
        <v>282</v>
      </c>
      <c r="M1093" s="71" t="s">
        <v>2762</v>
      </c>
      <c r="N1093" s="71" t="s">
        <v>6136</v>
      </c>
      <c r="O1093" s="71" t="s">
        <v>6136</v>
      </c>
      <c r="P1093" s="111">
        <v>45511</v>
      </c>
      <c r="Q1093" s="71">
        <v>20</v>
      </c>
      <c r="R1093" s="71" t="s">
        <v>6136</v>
      </c>
      <c r="S1093" s="71" t="s">
        <v>58</v>
      </c>
      <c r="T1093" s="71" t="s">
        <v>6136</v>
      </c>
      <c r="U1093" s="71" t="s">
        <v>61</v>
      </c>
      <c r="V1093" s="71" t="s">
        <v>7186</v>
      </c>
      <c r="W1093" s="71" t="b">
        <v>0</v>
      </c>
      <c r="X1093" s="71" t="s">
        <v>2024</v>
      </c>
      <c r="Y1093" s="123"/>
      <c r="Z1093" s="71" t="s">
        <v>6136</v>
      </c>
      <c r="AA1093" s="71">
        <v>27.761070856843599</v>
      </c>
      <c r="AB1093" s="71" t="s">
        <v>6136</v>
      </c>
      <c r="AC1093" s="71" t="s">
        <v>388</v>
      </c>
      <c r="AD1093" s="71" t="s">
        <v>6136</v>
      </c>
      <c r="AE1093" s="71" t="s">
        <v>6136</v>
      </c>
      <c r="AF1093" s="71" t="s">
        <v>6136</v>
      </c>
      <c r="AG1093" s="71" t="s">
        <v>6136</v>
      </c>
      <c r="AH1093" s="71" t="s">
        <v>6136</v>
      </c>
      <c r="AI1093" s="71">
        <v>5802984</v>
      </c>
      <c r="AJ1093" s="71" t="s">
        <v>2852</v>
      </c>
      <c r="AK1093" s="71" t="s">
        <v>2853</v>
      </c>
      <c r="AL1093" s="71">
        <v>1</v>
      </c>
      <c r="AM1093" s="71">
        <v>65</v>
      </c>
      <c r="AN1093" s="71" t="s">
        <v>1835</v>
      </c>
      <c r="AO1093" s="71" t="b">
        <v>1</v>
      </c>
      <c r="AP1093" s="113" t="s">
        <v>88</v>
      </c>
      <c r="AQ1093" s="71" t="s">
        <v>6629</v>
      </c>
      <c r="AR1093" s="71">
        <v>2022</v>
      </c>
      <c r="AS1093" s="71" t="s">
        <v>6136</v>
      </c>
      <c r="AT1093" s="71" t="b">
        <v>0</v>
      </c>
      <c r="AU1093" s="71" t="s">
        <v>6136</v>
      </c>
      <c r="AV1093" s="71" t="s">
        <v>6136</v>
      </c>
      <c r="AW1093" s="71" t="s">
        <v>6136</v>
      </c>
      <c r="AX1093" s="71" t="b">
        <v>0</v>
      </c>
      <c r="AY1093" s="71" t="s">
        <v>6136</v>
      </c>
      <c r="AZ1093" s="111" t="s">
        <v>6136</v>
      </c>
      <c r="BA1093" s="71" t="s">
        <v>6136</v>
      </c>
      <c r="BB1093" s="71" t="s">
        <v>6136</v>
      </c>
      <c r="BC1093" s="71" t="s">
        <v>6136</v>
      </c>
      <c r="BD1093" s="71" t="s">
        <v>6136</v>
      </c>
      <c r="BE1093" s="71" t="s">
        <v>6136</v>
      </c>
      <c r="BF1093" s="111" t="s">
        <v>6136</v>
      </c>
      <c r="BG1093" s="71" t="s">
        <v>6159</v>
      </c>
      <c r="BH1093" s="71" t="s">
        <v>6136</v>
      </c>
      <c r="BI1093" s="71" t="s">
        <v>64</v>
      </c>
      <c r="BJ1093" s="113">
        <v>2</v>
      </c>
      <c r="BK1093" s="111">
        <v>44988</v>
      </c>
      <c r="BL1093" s="111" t="s">
        <v>6136</v>
      </c>
      <c r="BM1093" s="111">
        <v>45022</v>
      </c>
      <c r="BN1093" s="71" t="s">
        <v>6136</v>
      </c>
      <c r="BO1093" s="71" t="s">
        <v>6136</v>
      </c>
      <c r="BP1093" s="71" t="b">
        <v>1</v>
      </c>
      <c r="BQ1093" s="117">
        <v>800</v>
      </c>
      <c r="BR1093" s="71" t="s">
        <v>7071</v>
      </c>
      <c r="BS1093" s="117">
        <v>1216.1166000000001</v>
      </c>
      <c r="BT1093" s="117">
        <v>1220.5669</v>
      </c>
      <c r="BU1093" s="117">
        <v>0</v>
      </c>
      <c r="BV1093" s="117">
        <v>0</v>
      </c>
      <c r="BW1093" s="117">
        <v>82.805199999999999</v>
      </c>
      <c r="BX1093" s="117">
        <v>1126.4502</v>
      </c>
      <c r="BY1093" s="117">
        <v>11.311399999999999</v>
      </c>
      <c r="BZ1093" s="117">
        <v>0</v>
      </c>
      <c r="CA1093" s="117">
        <v>0</v>
      </c>
      <c r="CB1093" s="117">
        <v>0</v>
      </c>
      <c r="CC1093" s="117">
        <v>0</v>
      </c>
      <c r="CD1093" s="117">
        <v>0</v>
      </c>
      <c r="CE1093" s="117">
        <v>1209.2554</v>
      </c>
      <c r="CF1093" s="98" t="s">
        <v>65</v>
      </c>
      <c r="CG1093" s="98" t="s">
        <v>66</v>
      </c>
      <c r="CH1093" s="71" t="s">
        <v>115</v>
      </c>
      <c r="CI1093" s="117">
        <v>0</v>
      </c>
      <c r="CJ1093" s="117">
        <v>0</v>
      </c>
      <c r="CK1093" s="117">
        <v>0</v>
      </c>
      <c r="CL1093" s="117">
        <v>1089.2671200000002</v>
      </c>
      <c r="CM1093" s="117">
        <v>6.17509</v>
      </c>
      <c r="CN1093" s="120">
        <v>0</v>
      </c>
      <c r="CO1093" s="71" t="s">
        <v>7071</v>
      </c>
      <c r="CP1093" s="71" t="s">
        <v>7071</v>
      </c>
      <c r="CQ1093" s="71" t="s">
        <v>6136</v>
      </c>
      <c r="CR1093" s="120">
        <v>0</v>
      </c>
      <c r="CS1093" s="120">
        <v>1</v>
      </c>
      <c r="CT1093" s="101" t="s">
        <v>288</v>
      </c>
    </row>
    <row r="1094" spans="2:98" x14ac:dyDescent="0.25">
      <c r="B1094" s="100">
        <v>1090</v>
      </c>
      <c r="C1094" s="71" t="s">
        <v>2799</v>
      </c>
      <c r="D1094" s="143"/>
      <c r="E1094" s="143"/>
      <c r="F1094" s="71" t="s">
        <v>778</v>
      </c>
      <c r="G1094" s="71" t="s">
        <v>2800</v>
      </c>
      <c r="H1094" s="71" t="s">
        <v>1354</v>
      </c>
      <c r="I1094" s="71" t="s">
        <v>107</v>
      </c>
      <c r="J1094" s="71" t="s">
        <v>6136</v>
      </c>
      <c r="K1094" s="71" t="s">
        <v>6136</v>
      </c>
      <c r="L1094" s="71" t="s">
        <v>282</v>
      </c>
      <c r="M1094" s="71" t="s">
        <v>2762</v>
      </c>
      <c r="N1094" s="71" t="s">
        <v>6136</v>
      </c>
      <c r="O1094" s="71" t="s">
        <v>6136</v>
      </c>
      <c r="P1094" s="111">
        <v>45510</v>
      </c>
      <c r="Q1094" s="71">
        <v>61</v>
      </c>
      <c r="R1094" s="71" t="s">
        <v>6136</v>
      </c>
      <c r="S1094" s="71" t="s">
        <v>58</v>
      </c>
      <c r="T1094" s="71" t="s">
        <v>6136</v>
      </c>
      <c r="U1094" s="71" t="s">
        <v>326</v>
      </c>
      <c r="V1094" s="71" t="s">
        <v>7186</v>
      </c>
      <c r="W1094" s="71" t="b">
        <v>0</v>
      </c>
      <c r="X1094" s="71" t="s">
        <v>1964</v>
      </c>
      <c r="Y1094" s="123"/>
      <c r="Z1094" s="71" t="s">
        <v>6136</v>
      </c>
      <c r="AA1094" s="71">
        <v>15.8713626990041</v>
      </c>
      <c r="AB1094" s="71" t="s">
        <v>6136</v>
      </c>
      <c r="AC1094" s="71" t="s">
        <v>388</v>
      </c>
      <c r="AD1094" s="71" t="s">
        <v>6136</v>
      </c>
      <c r="AE1094" s="71" t="s">
        <v>6136</v>
      </c>
      <c r="AF1094" s="71" t="s">
        <v>6136</v>
      </c>
      <c r="AG1094" s="71" t="s">
        <v>6503</v>
      </c>
      <c r="AH1094" s="71" t="s">
        <v>6174</v>
      </c>
      <c r="AI1094" s="71">
        <v>5804045</v>
      </c>
      <c r="AJ1094" s="71" t="s">
        <v>2801</v>
      </c>
      <c r="AK1094" s="71" t="s">
        <v>2799</v>
      </c>
      <c r="AL1094" s="71">
        <v>1</v>
      </c>
      <c r="AM1094" s="71">
        <v>65</v>
      </c>
      <c r="AN1094" s="71" t="s">
        <v>1835</v>
      </c>
      <c r="AO1094" s="71" t="b">
        <v>1</v>
      </c>
      <c r="AP1094" s="113" t="s">
        <v>88</v>
      </c>
      <c r="AQ1094" s="71" t="s">
        <v>6629</v>
      </c>
      <c r="AR1094" s="71">
        <v>2023</v>
      </c>
      <c r="AS1094" s="71" t="s">
        <v>6136</v>
      </c>
      <c r="AT1094" s="71" t="b">
        <v>0</v>
      </c>
      <c r="AU1094" s="71" t="s">
        <v>6136</v>
      </c>
      <c r="AV1094" s="71" t="s">
        <v>6136</v>
      </c>
      <c r="AW1094" s="71" t="s">
        <v>6136</v>
      </c>
      <c r="AX1094" s="71" t="b">
        <v>0</v>
      </c>
      <c r="AY1094" s="71" t="s">
        <v>6136</v>
      </c>
      <c r="AZ1094" s="111" t="s">
        <v>6136</v>
      </c>
      <c r="BA1094" s="71" t="s">
        <v>6136</v>
      </c>
      <c r="BB1094" s="71" t="s">
        <v>6136</v>
      </c>
      <c r="BC1094" s="71" t="s">
        <v>6136</v>
      </c>
      <c r="BD1094" s="71" t="s">
        <v>6136</v>
      </c>
      <c r="BE1094" s="71" t="s">
        <v>6136</v>
      </c>
      <c r="BF1094" s="111" t="s">
        <v>6136</v>
      </c>
      <c r="BG1094" s="71" t="s">
        <v>6159</v>
      </c>
      <c r="BH1094" s="71" t="s">
        <v>6136</v>
      </c>
      <c r="BI1094" s="71" t="s">
        <v>64</v>
      </c>
      <c r="BJ1094" s="113">
        <v>2</v>
      </c>
      <c r="BK1094" s="111">
        <v>45209</v>
      </c>
      <c r="BL1094" s="111" t="s">
        <v>6136</v>
      </c>
      <c r="BM1094" s="111">
        <v>45340</v>
      </c>
      <c r="BN1094" s="71" t="s">
        <v>6136</v>
      </c>
      <c r="BO1094" s="71" t="s">
        <v>6136</v>
      </c>
      <c r="BP1094" s="71" t="b">
        <v>1</v>
      </c>
      <c r="BQ1094" s="117">
        <v>2000</v>
      </c>
      <c r="BR1094" s="71" t="s">
        <v>7071</v>
      </c>
      <c r="BS1094" s="117">
        <v>3476.8551000000002</v>
      </c>
      <c r="BT1094" s="117">
        <v>3815.9281999999998</v>
      </c>
      <c r="BU1094" s="117">
        <v>0</v>
      </c>
      <c r="BV1094" s="117">
        <v>0</v>
      </c>
      <c r="BW1094" s="117">
        <v>0</v>
      </c>
      <c r="BX1094" s="117">
        <v>2139.8883000000001</v>
      </c>
      <c r="BY1094" s="117">
        <v>1589.9453999999998</v>
      </c>
      <c r="BZ1094" s="117">
        <v>86.094499999999996</v>
      </c>
      <c r="CA1094" s="117">
        <v>0</v>
      </c>
      <c r="CB1094" s="117">
        <v>0</v>
      </c>
      <c r="CC1094" s="117">
        <v>0</v>
      </c>
      <c r="CD1094" s="117">
        <v>0</v>
      </c>
      <c r="CE1094" s="117">
        <v>2139.8883000000005</v>
      </c>
      <c r="CF1094" s="98" t="s">
        <v>65</v>
      </c>
      <c r="CG1094" s="98" t="s">
        <v>66</v>
      </c>
      <c r="CH1094" s="71" t="s">
        <v>175</v>
      </c>
      <c r="CI1094" s="117">
        <v>0</v>
      </c>
      <c r="CJ1094" s="117">
        <v>0</v>
      </c>
      <c r="CK1094" s="117">
        <v>0</v>
      </c>
      <c r="CL1094" s="117">
        <v>0</v>
      </c>
      <c r="CM1094" s="117">
        <v>3476.85511</v>
      </c>
      <c r="CN1094" s="120">
        <v>0</v>
      </c>
      <c r="CO1094" s="71" t="s">
        <v>7071</v>
      </c>
      <c r="CP1094" s="71" t="s">
        <v>7071</v>
      </c>
      <c r="CQ1094" s="71" t="s">
        <v>6136</v>
      </c>
      <c r="CR1094" s="120">
        <v>0</v>
      </c>
      <c r="CS1094" s="120">
        <v>1</v>
      </c>
      <c r="CT1094" s="101" t="s">
        <v>288</v>
      </c>
    </row>
    <row r="1095" spans="2:98" x14ac:dyDescent="0.25">
      <c r="B1095" s="100">
        <v>1091</v>
      </c>
      <c r="C1095" s="71" t="s">
        <v>2854</v>
      </c>
      <c r="D1095" s="143"/>
      <c r="E1095" s="143"/>
      <c r="F1095" s="71" t="s">
        <v>1061</v>
      </c>
      <c r="G1095" s="71" t="s">
        <v>2855</v>
      </c>
      <c r="H1095" s="71" t="s">
        <v>1354</v>
      </c>
      <c r="I1095" s="71" t="s">
        <v>55</v>
      </c>
      <c r="J1095" s="71" t="s">
        <v>6136</v>
      </c>
      <c r="K1095" s="71" t="s">
        <v>6136</v>
      </c>
      <c r="L1095" s="71" t="s">
        <v>282</v>
      </c>
      <c r="M1095" s="71" t="s">
        <v>2762</v>
      </c>
      <c r="N1095" s="71" t="s">
        <v>6136</v>
      </c>
      <c r="O1095" s="71" t="s">
        <v>6136</v>
      </c>
      <c r="P1095" s="111">
        <v>45512</v>
      </c>
      <c r="Q1095" s="113" t="s">
        <v>6136</v>
      </c>
      <c r="R1095" s="71" t="s">
        <v>6136</v>
      </c>
      <c r="S1095" s="71" t="s">
        <v>58</v>
      </c>
      <c r="T1095" s="71" t="s">
        <v>6136</v>
      </c>
      <c r="U1095" s="71" t="s">
        <v>61</v>
      </c>
      <c r="V1095" s="71" t="s">
        <v>7186</v>
      </c>
      <c r="W1095" s="71" t="b">
        <v>0</v>
      </c>
      <c r="X1095" s="71" t="s">
        <v>1379</v>
      </c>
      <c r="Y1095" s="123"/>
      <c r="Z1095" s="71" t="s">
        <v>6136</v>
      </c>
      <c r="AA1095" s="71">
        <v>2.0541561784484701</v>
      </c>
      <c r="AB1095" s="71" t="s">
        <v>6136</v>
      </c>
      <c r="AC1095" s="71" t="s">
        <v>419</v>
      </c>
      <c r="AD1095" s="71" t="s">
        <v>6136</v>
      </c>
      <c r="AE1095" s="71" t="s">
        <v>6136</v>
      </c>
      <c r="AF1095" s="71" t="s">
        <v>6136</v>
      </c>
      <c r="AG1095" s="71" t="s">
        <v>6503</v>
      </c>
      <c r="AH1095" s="71" t="s">
        <v>6174</v>
      </c>
      <c r="AI1095" s="71">
        <v>5804086</v>
      </c>
      <c r="AJ1095" s="71" t="s">
        <v>2856</v>
      </c>
      <c r="AK1095" s="71" t="s">
        <v>2857</v>
      </c>
      <c r="AL1095" s="71">
        <v>1</v>
      </c>
      <c r="AM1095" s="71">
        <v>65</v>
      </c>
      <c r="AN1095" s="71" t="s">
        <v>1835</v>
      </c>
      <c r="AO1095" s="71" t="b">
        <v>1</v>
      </c>
      <c r="AP1095" s="113" t="s">
        <v>88</v>
      </c>
      <c r="AQ1095" s="71" t="s">
        <v>6629</v>
      </c>
      <c r="AR1095" s="71">
        <v>2023</v>
      </c>
      <c r="AS1095" s="71" t="s">
        <v>6136</v>
      </c>
      <c r="AT1095" s="71" t="b">
        <v>0</v>
      </c>
      <c r="AU1095" s="71" t="s">
        <v>6136</v>
      </c>
      <c r="AV1095" s="71" t="s">
        <v>6136</v>
      </c>
      <c r="AW1095" s="71" t="s">
        <v>6136</v>
      </c>
      <c r="AX1095" s="71" t="b">
        <v>0</v>
      </c>
      <c r="AY1095" s="71" t="s">
        <v>88</v>
      </c>
      <c r="AZ1095" s="111" t="s">
        <v>88</v>
      </c>
      <c r="BA1095" s="71" t="s">
        <v>88</v>
      </c>
      <c r="BB1095" s="71" t="s">
        <v>88</v>
      </c>
      <c r="BC1095" s="71" t="s">
        <v>88</v>
      </c>
      <c r="BD1095" s="71" t="s">
        <v>88</v>
      </c>
      <c r="BE1095" s="71" t="s">
        <v>88</v>
      </c>
      <c r="BF1095" s="111" t="s">
        <v>88</v>
      </c>
      <c r="BG1095" s="71" t="s">
        <v>88</v>
      </c>
      <c r="BH1095" s="71" t="s">
        <v>88</v>
      </c>
      <c r="BI1095" s="71" t="s">
        <v>328</v>
      </c>
      <c r="BJ1095" s="113">
        <v>4</v>
      </c>
      <c r="BK1095" s="111">
        <v>45789</v>
      </c>
      <c r="BL1095" s="111" t="s">
        <v>6136</v>
      </c>
      <c r="BM1095" s="111">
        <v>45891</v>
      </c>
      <c r="BN1095" s="71" t="s">
        <v>6136</v>
      </c>
      <c r="BO1095" s="71" t="s">
        <v>6136</v>
      </c>
      <c r="BP1095" s="71" t="b">
        <v>1</v>
      </c>
      <c r="BQ1095" s="117">
        <v>2152</v>
      </c>
      <c r="BR1095" s="71" t="s">
        <v>7071</v>
      </c>
      <c r="BS1095" s="117">
        <v>127.095</v>
      </c>
      <c r="BT1095" s="117">
        <v>1828.7114999999999</v>
      </c>
      <c r="BU1095" s="117">
        <v>0</v>
      </c>
      <c r="BV1095" s="117">
        <v>0</v>
      </c>
      <c r="BW1095" s="117">
        <v>0</v>
      </c>
      <c r="BX1095" s="117">
        <v>24.2681</v>
      </c>
      <c r="BY1095" s="117">
        <v>206.55040000000002</v>
      </c>
      <c r="BZ1095" s="117">
        <v>1597.893</v>
      </c>
      <c r="CA1095" s="117">
        <v>0</v>
      </c>
      <c r="CB1095" s="117">
        <v>0</v>
      </c>
      <c r="CC1095" s="117">
        <v>0</v>
      </c>
      <c r="CD1095" s="117">
        <v>0</v>
      </c>
      <c r="CE1095" s="117">
        <v>24.268199999999993</v>
      </c>
      <c r="CF1095" s="98" t="s">
        <v>65</v>
      </c>
      <c r="CG1095" s="98" t="s">
        <v>66</v>
      </c>
      <c r="CH1095" s="71">
        <v>2025</v>
      </c>
      <c r="CI1095" s="117">
        <v>0</v>
      </c>
      <c r="CJ1095" s="117">
        <v>0</v>
      </c>
      <c r="CK1095" s="117">
        <v>0</v>
      </c>
      <c r="CL1095" s="117">
        <v>0</v>
      </c>
      <c r="CM1095" s="117">
        <v>0</v>
      </c>
      <c r="CN1095" s="120">
        <v>0</v>
      </c>
      <c r="CO1095" s="71" t="s">
        <v>7071</v>
      </c>
      <c r="CP1095" s="71" t="s">
        <v>68</v>
      </c>
      <c r="CQ1095" s="71" t="s">
        <v>6136</v>
      </c>
      <c r="CR1095" s="120">
        <v>1</v>
      </c>
      <c r="CS1095" s="120">
        <v>0</v>
      </c>
      <c r="CT1095" s="101" t="s">
        <v>6136</v>
      </c>
    </row>
    <row r="1096" spans="2:98" x14ac:dyDescent="0.25">
      <c r="B1096" s="100">
        <v>1092</v>
      </c>
      <c r="C1096" s="71" t="s">
        <v>2896</v>
      </c>
      <c r="D1096" s="143"/>
      <c r="E1096" s="143"/>
      <c r="F1096" s="71" t="s">
        <v>6136</v>
      </c>
      <c r="G1096" s="71" t="s">
        <v>2897</v>
      </c>
      <c r="H1096" s="71" t="s">
        <v>1907</v>
      </c>
      <c r="I1096" s="71" t="s">
        <v>107</v>
      </c>
      <c r="J1096" s="71" t="s">
        <v>6136</v>
      </c>
      <c r="K1096" s="71" t="s">
        <v>6136</v>
      </c>
      <c r="L1096" s="71" t="s">
        <v>282</v>
      </c>
      <c r="M1096" s="71" t="s">
        <v>2713</v>
      </c>
      <c r="N1096" s="71" t="s">
        <v>6136</v>
      </c>
      <c r="O1096" s="71" t="s">
        <v>6136</v>
      </c>
      <c r="P1096" s="111" t="s">
        <v>6136</v>
      </c>
      <c r="Q1096" s="113" t="s">
        <v>6136</v>
      </c>
      <c r="R1096" s="71" t="s">
        <v>6136</v>
      </c>
      <c r="S1096" s="71" t="s">
        <v>58</v>
      </c>
      <c r="T1096" s="71" t="s">
        <v>6136</v>
      </c>
      <c r="U1096" s="71" t="s">
        <v>6136</v>
      </c>
      <c r="V1096" s="71" t="s">
        <v>7186</v>
      </c>
      <c r="W1096" s="71" t="b">
        <v>0</v>
      </c>
      <c r="X1096" s="71" t="s">
        <v>6136</v>
      </c>
      <c r="Y1096" s="123"/>
      <c r="Z1096" s="71" t="s">
        <v>6136</v>
      </c>
      <c r="AA1096" s="71" t="s">
        <v>6136</v>
      </c>
      <c r="AB1096" s="71" t="s">
        <v>6136</v>
      </c>
      <c r="AC1096" s="71" t="s">
        <v>6136</v>
      </c>
      <c r="AD1096" s="71" t="s">
        <v>2730</v>
      </c>
      <c r="AE1096" s="71" t="s">
        <v>354</v>
      </c>
      <c r="AF1096" s="71" t="s">
        <v>6136</v>
      </c>
      <c r="AG1096" s="71" t="s">
        <v>6503</v>
      </c>
      <c r="AH1096" s="71" t="s">
        <v>6174</v>
      </c>
      <c r="AI1096" s="71">
        <v>5506263</v>
      </c>
      <c r="AJ1096" s="71" t="s">
        <v>6136</v>
      </c>
      <c r="AK1096" s="71" t="s">
        <v>6136</v>
      </c>
      <c r="AL1096" s="71" t="s">
        <v>6136</v>
      </c>
      <c r="AM1096" s="71">
        <v>65</v>
      </c>
      <c r="AN1096" s="71" t="s">
        <v>1835</v>
      </c>
      <c r="AO1096" s="71" t="b">
        <v>1</v>
      </c>
      <c r="AP1096" s="113" t="s">
        <v>6136</v>
      </c>
      <c r="AQ1096" s="71" t="s">
        <v>6629</v>
      </c>
      <c r="AR1096" s="71">
        <v>2019</v>
      </c>
      <c r="AS1096" s="71" t="s">
        <v>6136</v>
      </c>
      <c r="AT1096" s="71" t="b">
        <v>0</v>
      </c>
      <c r="AU1096" s="71" t="s">
        <v>6136</v>
      </c>
      <c r="AV1096" s="71" t="s">
        <v>6136</v>
      </c>
      <c r="AW1096" s="71" t="s">
        <v>6136</v>
      </c>
      <c r="AX1096" s="71" t="b">
        <v>0</v>
      </c>
      <c r="AY1096" s="71" t="s">
        <v>6136</v>
      </c>
      <c r="AZ1096" s="111" t="s">
        <v>6136</v>
      </c>
      <c r="BA1096" s="71" t="s">
        <v>6136</v>
      </c>
      <c r="BB1096" s="71" t="s">
        <v>6136</v>
      </c>
      <c r="BC1096" s="71" t="s">
        <v>6136</v>
      </c>
      <c r="BD1096" s="71" t="s">
        <v>6136</v>
      </c>
      <c r="BE1096" s="71" t="s">
        <v>6136</v>
      </c>
      <c r="BF1096" s="111" t="s">
        <v>6136</v>
      </c>
      <c r="BG1096" s="71" t="s">
        <v>6159</v>
      </c>
      <c r="BH1096" s="71" t="s">
        <v>6136</v>
      </c>
      <c r="BI1096" s="71" t="s">
        <v>62</v>
      </c>
      <c r="BJ1096" s="113" t="s">
        <v>6136</v>
      </c>
      <c r="BK1096" s="111" t="s">
        <v>6136</v>
      </c>
      <c r="BL1096" s="111" t="s">
        <v>6136</v>
      </c>
      <c r="BM1096" s="111" t="s">
        <v>63</v>
      </c>
      <c r="BN1096" s="71" t="s">
        <v>6136</v>
      </c>
      <c r="BO1096" s="71" t="s">
        <v>6136</v>
      </c>
      <c r="BP1096" s="71" t="b">
        <v>1</v>
      </c>
      <c r="BQ1096" s="117" t="s">
        <v>6136</v>
      </c>
      <c r="BR1096" s="71" t="s">
        <v>7071</v>
      </c>
      <c r="BS1096" s="117">
        <v>1338.2663</v>
      </c>
      <c r="BT1096" s="117">
        <v>1890751.3222000001</v>
      </c>
      <c r="BU1096" s="117">
        <v>0</v>
      </c>
      <c r="BV1096" s="117">
        <v>0</v>
      </c>
      <c r="BW1096" s="117">
        <v>0</v>
      </c>
      <c r="BX1096" s="117">
        <v>0</v>
      </c>
      <c r="BY1096" s="117">
        <v>33604.758900000001</v>
      </c>
      <c r="BZ1096" s="117">
        <v>68152</v>
      </c>
      <c r="CA1096" s="117">
        <v>98215.004000000001</v>
      </c>
      <c r="CB1096" s="117">
        <v>159910.49</v>
      </c>
      <c r="CC1096" s="117">
        <v>147765.568</v>
      </c>
      <c r="CD1096" s="117">
        <v>208574.236</v>
      </c>
      <c r="CE1096" s="117">
        <v>1338.2663</v>
      </c>
      <c r="CF1096" s="98" t="s">
        <v>65</v>
      </c>
      <c r="CG1096" s="98" t="s">
        <v>66</v>
      </c>
      <c r="CH1096" s="71" t="s">
        <v>175</v>
      </c>
      <c r="CI1096" s="117">
        <v>0</v>
      </c>
      <c r="CJ1096" s="117">
        <v>0</v>
      </c>
      <c r="CK1096" s="117">
        <v>0</v>
      </c>
      <c r="CL1096" s="117">
        <v>0</v>
      </c>
      <c r="CM1096" s="117">
        <v>0</v>
      </c>
      <c r="CN1096" s="120">
        <v>0</v>
      </c>
      <c r="CO1096" s="71" t="s">
        <v>7071</v>
      </c>
      <c r="CP1096" s="71" t="s">
        <v>68</v>
      </c>
      <c r="CQ1096" s="71" t="s">
        <v>6136</v>
      </c>
      <c r="CR1096" s="120">
        <v>0.3427</v>
      </c>
      <c r="CS1096" s="120">
        <v>0.6573</v>
      </c>
      <c r="CT1096" s="101" t="s">
        <v>288</v>
      </c>
    </row>
    <row r="1097" spans="2:98" x14ac:dyDescent="0.25">
      <c r="B1097" s="102">
        <v>1093</v>
      </c>
      <c r="C1097" s="103" t="s">
        <v>2910</v>
      </c>
      <c r="D1097" s="144"/>
      <c r="E1097" s="144"/>
      <c r="F1097" s="103" t="s">
        <v>332</v>
      </c>
      <c r="G1097" s="103" t="s">
        <v>2911</v>
      </c>
      <c r="H1097" s="103" t="s">
        <v>125</v>
      </c>
      <c r="I1097" s="103" t="s">
        <v>107</v>
      </c>
      <c r="J1097" s="103" t="s">
        <v>6136</v>
      </c>
      <c r="K1097" s="103" t="s">
        <v>6136</v>
      </c>
      <c r="L1097" s="103" t="s">
        <v>282</v>
      </c>
      <c r="M1097" s="103" t="s">
        <v>2713</v>
      </c>
      <c r="N1097" s="103" t="s">
        <v>6136</v>
      </c>
      <c r="O1097" s="103" t="s">
        <v>6136</v>
      </c>
      <c r="P1097" s="112">
        <v>45509</v>
      </c>
      <c r="Q1097" s="103">
        <v>55</v>
      </c>
      <c r="R1097" s="103" t="s">
        <v>6136</v>
      </c>
      <c r="S1097" s="103" t="s">
        <v>58</v>
      </c>
      <c r="T1097" s="103" t="s">
        <v>6136</v>
      </c>
      <c r="U1097" s="103" t="s">
        <v>61</v>
      </c>
      <c r="V1097" s="103" t="s">
        <v>7186</v>
      </c>
      <c r="W1097" s="103" t="b">
        <v>0</v>
      </c>
      <c r="X1097" s="103" t="s">
        <v>1294</v>
      </c>
      <c r="Y1097" s="124"/>
      <c r="Z1097" s="103" t="s">
        <v>6136</v>
      </c>
      <c r="AA1097" s="103">
        <v>37.881457476690201</v>
      </c>
      <c r="AB1097" s="103" t="s">
        <v>6136</v>
      </c>
      <c r="AC1097" s="103" t="s">
        <v>296</v>
      </c>
      <c r="AD1097" s="103" t="s">
        <v>2730</v>
      </c>
      <c r="AE1097" s="103" t="s">
        <v>354</v>
      </c>
      <c r="AF1097" s="103" t="s">
        <v>6136</v>
      </c>
      <c r="AG1097" s="103" t="s">
        <v>6136</v>
      </c>
      <c r="AH1097" s="103" t="s">
        <v>6136</v>
      </c>
      <c r="AI1097" s="103">
        <v>5522282</v>
      </c>
      <c r="AJ1097" s="103" t="s">
        <v>2912</v>
      </c>
      <c r="AK1097" s="103" t="s">
        <v>2913</v>
      </c>
      <c r="AL1097" s="103">
        <v>1</v>
      </c>
      <c r="AM1097" s="103">
        <v>65</v>
      </c>
      <c r="AN1097" s="103" t="s">
        <v>1835</v>
      </c>
      <c r="AO1097" s="103" t="b">
        <v>1</v>
      </c>
      <c r="AP1097" s="103">
        <v>2023</v>
      </c>
      <c r="AQ1097" s="103" t="s">
        <v>6629</v>
      </c>
      <c r="AR1097" s="103">
        <v>2017</v>
      </c>
      <c r="AS1097" s="103" t="s">
        <v>6136</v>
      </c>
      <c r="AT1097" s="103" t="b">
        <v>0</v>
      </c>
      <c r="AU1097" s="103" t="s">
        <v>6136</v>
      </c>
      <c r="AV1097" s="103" t="s">
        <v>6136</v>
      </c>
      <c r="AW1097" s="103" t="s">
        <v>6136</v>
      </c>
      <c r="AX1097" s="103" t="b">
        <v>0</v>
      </c>
      <c r="AY1097" s="103" t="s">
        <v>6136</v>
      </c>
      <c r="AZ1097" s="112" t="s">
        <v>6136</v>
      </c>
      <c r="BA1097" s="103" t="s">
        <v>6136</v>
      </c>
      <c r="BB1097" s="103" t="s">
        <v>6136</v>
      </c>
      <c r="BC1097" s="103" t="s">
        <v>6136</v>
      </c>
      <c r="BD1097" s="103" t="s">
        <v>6136</v>
      </c>
      <c r="BE1097" s="103" t="s">
        <v>6136</v>
      </c>
      <c r="BF1097" s="112" t="s">
        <v>6136</v>
      </c>
      <c r="BG1097" s="103" t="s">
        <v>6159</v>
      </c>
      <c r="BH1097" s="103" t="s">
        <v>6136</v>
      </c>
      <c r="BI1097" s="103" t="s">
        <v>64</v>
      </c>
      <c r="BJ1097" s="114">
        <v>2</v>
      </c>
      <c r="BK1097" s="112">
        <v>43132</v>
      </c>
      <c r="BL1097" s="112">
        <v>44811</v>
      </c>
      <c r="BM1097" s="112">
        <v>44811</v>
      </c>
      <c r="BN1097" s="103" t="s">
        <v>6136</v>
      </c>
      <c r="BO1097" s="103" t="s">
        <v>6136</v>
      </c>
      <c r="BP1097" s="103" t="b">
        <v>1</v>
      </c>
      <c r="BQ1097" s="118">
        <v>1265</v>
      </c>
      <c r="BR1097" s="103" t="s">
        <v>7071</v>
      </c>
      <c r="BS1097" s="118">
        <v>1219.896</v>
      </c>
      <c r="BT1097" s="118">
        <v>1219.896</v>
      </c>
      <c r="BU1097" s="118">
        <v>192.3672</v>
      </c>
      <c r="BV1097" s="118">
        <v>582.60649999999998</v>
      </c>
      <c r="BW1097" s="118">
        <v>123.58880000000001</v>
      </c>
      <c r="BX1097" s="118">
        <v>6.2789999999999999</v>
      </c>
      <c r="BY1097" s="118">
        <v>0</v>
      </c>
      <c r="BZ1097" s="118">
        <v>0</v>
      </c>
      <c r="CA1097" s="118">
        <v>0</v>
      </c>
      <c r="CB1097" s="118">
        <v>0</v>
      </c>
      <c r="CC1097" s="118">
        <v>0</v>
      </c>
      <c r="CD1097" s="118">
        <v>0</v>
      </c>
      <c r="CE1097" s="118">
        <v>1219.896</v>
      </c>
      <c r="CF1097" s="98" t="s">
        <v>65</v>
      </c>
      <c r="CG1097" s="98" t="s">
        <v>66</v>
      </c>
      <c r="CH1097" s="103" t="s">
        <v>67</v>
      </c>
      <c r="CI1097" s="118">
        <v>173.13036</v>
      </c>
      <c r="CJ1097" s="118">
        <v>524.34586000000002</v>
      </c>
      <c r="CK1097" s="118">
        <v>111.22991999999999</v>
      </c>
      <c r="CL1097" s="118">
        <v>-27.807929999999999</v>
      </c>
      <c r="CM1097" s="118">
        <v>0</v>
      </c>
      <c r="CN1097" s="121">
        <v>0</v>
      </c>
      <c r="CO1097" s="103" t="s">
        <v>7071</v>
      </c>
      <c r="CP1097" s="103" t="s">
        <v>7071</v>
      </c>
      <c r="CQ1097" s="103" t="s">
        <v>6136</v>
      </c>
      <c r="CR1097" s="121">
        <v>1</v>
      </c>
      <c r="CS1097" s="121">
        <v>0</v>
      </c>
      <c r="CT1097" s="104" t="s">
        <v>288</v>
      </c>
    </row>
    <row r="1098" spans="2:98" x14ac:dyDescent="0.25">
      <c r="B1098" s="97">
        <v>1094</v>
      </c>
      <c r="C1098" s="98" t="s">
        <v>3023</v>
      </c>
      <c r="D1098" s="142"/>
      <c r="E1098" s="142"/>
      <c r="F1098" s="98" t="s">
        <v>525</v>
      </c>
      <c r="G1098" s="98" t="s">
        <v>3024</v>
      </c>
      <c r="H1098" s="98" t="s">
        <v>1941</v>
      </c>
      <c r="I1098" s="98" t="s">
        <v>107</v>
      </c>
      <c r="J1098" s="98" t="s">
        <v>6136</v>
      </c>
      <c r="K1098" s="98" t="s">
        <v>6136</v>
      </c>
      <c r="L1098" s="98" t="s">
        <v>282</v>
      </c>
      <c r="M1098" s="98" t="s">
        <v>2713</v>
      </c>
      <c r="N1098" s="98" t="s">
        <v>6136</v>
      </c>
      <c r="O1098" s="98" t="s">
        <v>6136</v>
      </c>
      <c r="P1098" s="110">
        <v>45505</v>
      </c>
      <c r="Q1098" s="98">
        <v>19</v>
      </c>
      <c r="R1098" s="98" t="s">
        <v>6136</v>
      </c>
      <c r="S1098" s="98" t="s">
        <v>58</v>
      </c>
      <c r="T1098" s="98" t="s">
        <v>6136</v>
      </c>
      <c r="U1098" s="98" t="s">
        <v>61</v>
      </c>
      <c r="V1098" s="98" t="s">
        <v>7186</v>
      </c>
      <c r="W1098" s="98" t="b">
        <v>0</v>
      </c>
      <c r="X1098" s="98" t="s">
        <v>1294</v>
      </c>
      <c r="Y1098" s="122"/>
      <c r="Z1098" s="98" t="s">
        <v>6136</v>
      </c>
      <c r="AA1098" s="98">
        <v>69.382013145942096</v>
      </c>
      <c r="AB1098" s="98" t="s">
        <v>6136</v>
      </c>
      <c r="AC1098" s="98" t="s">
        <v>3025</v>
      </c>
      <c r="AD1098" s="98" t="s">
        <v>2730</v>
      </c>
      <c r="AE1098" s="98" t="s">
        <v>354</v>
      </c>
      <c r="AF1098" s="98" t="s">
        <v>6136</v>
      </c>
      <c r="AG1098" s="98" t="s">
        <v>6503</v>
      </c>
      <c r="AH1098" s="98" t="s">
        <v>6174</v>
      </c>
      <c r="AI1098" s="98">
        <v>5522385</v>
      </c>
      <c r="AJ1098" s="98" t="s">
        <v>3026</v>
      </c>
      <c r="AK1098" s="98" t="s">
        <v>3027</v>
      </c>
      <c r="AL1098" s="98">
        <v>1</v>
      </c>
      <c r="AM1098" s="98">
        <v>65</v>
      </c>
      <c r="AN1098" s="98" t="s">
        <v>1835</v>
      </c>
      <c r="AO1098" s="98" t="b">
        <v>1</v>
      </c>
      <c r="AP1098" s="115" t="s">
        <v>88</v>
      </c>
      <c r="AQ1098" s="98" t="s">
        <v>6629</v>
      </c>
      <c r="AR1098" s="98">
        <v>2018</v>
      </c>
      <c r="AS1098" s="98" t="s">
        <v>6136</v>
      </c>
      <c r="AT1098" s="98" t="b">
        <v>0</v>
      </c>
      <c r="AU1098" s="98" t="s">
        <v>6136</v>
      </c>
      <c r="AV1098" s="98" t="s">
        <v>6136</v>
      </c>
      <c r="AW1098" s="98" t="s">
        <v>6136</v>
      </c>
      <c r="AX1098" s="98" t="b">
        <v>0</v>
      </c>
      <c r="AY1098" s="98" t="s">
        <v>6136</v>
      </c>
      <c r="AZ1098" s="110" t="s">
        <v>6136</v>
      </c>
      <c r="BA1098" s="98" t="s">
        <v>6136</v>
      </c>
      <c r="BB1098" s="98" t="s">
        <v>6136</v>
      </c>
      <c r="BC1098" s="98" t="s">
        <v>6136</v>
      </c>
      <c r="BD1098" s="98" t="s">
        <v>6136</v>
      </c>
      <c r="BE1098" s="98" t="s">
        <v>6136</v>
      </c>
      <c r="BF1098" s="110" t="s">
        <v>6136</v>
      </c>
      <c r="BG1098" s="98" t="s">
        <v>6159</v>
      </c>
      <c r="BH1098" s="98" t="s">
        <v>6136</v>
      </c>
      <c r="BI1098" s="98" t="s">
        <v>64</v>
      </c>
      <c r="BJ1098" s="115">
        <v>2</v>
      </c>
      <c r="BK1098" s="110">
        <v>43759</v>
      </c>
      <c r="BL1098" s="110" t="s">
        <v>6136</v>
      </c>
      <c r="BM1098" s="110">
        <v>45315</v>
      </c>
      <c r="BN1098" s="98" t="s">
        <v>6136</v>
      </c>
      <c r="BO1098" s="98" t="s">
        <v>6136</v>
      </c>
      <c r="BP1098" s="98" t="b">
        <v>1</v>
      </c>
      <c r="BQ1098" s="116" t="s">
        <v>6136</v>
      </c>
      <c r="BR1098" s="98" t="s">
        <v>7071</v>
      </c>
      <c r="BS1098" s="116">
        <v>5196.5338000000002</v>
      </c>
      <c r="BT1098" s="116">
        <v>5207.5122000000001</v>
      </c>
      <c r="BU1098" s="116">
        <v>386.49930000000001</v>
      </c>
      <c r="BV1098" s="116">
        <v>37.076300000000003</v>
      </c>
      <c r="BW1098" s="116">
        <v>958.62310000000002</v>
      </c>
      <c r="BX1098" s="116">
        <v>2469.4270999999999</v>
      </c>
      <c r="BY1098" s="116">
        <v>286.73990000000003</v>
      </c>
      <c r="BZ1098" s="116">
        <v>0</v>
      </c>
      <c r="CA1098" s="116">
        <v>0</v>
      </c>
      <c r="CB1098" s="116">
        <v>0</v>
      </c>
      <c r="CC1098" s="116">
        <v>0</v>
      </c>
      <c r="CD1098" s="116">
        <v>0</v>
      </c>
      <c r="CE1098" s="116">
        <v>4920.7723000000005</v>
      </c>
      <c r="CF1098" s="98" t="s">
        <v>65</v>
      </c>
      <c r="CG1098" s="98" t="s">
        <v>66</v>
      </c>
      <c r="CH1098" s="98" t="s">
        <v>67</v>
      </c>
      <c r="CI1098" s="116">
        <v>347.84931999999992</v>
      </c>
      <c r="CJ1098" s="116">
        <v>33.368700000000004</v>
      </c>
      <c r="CK1098" s="116">
        <v>862.76068000000009</v>
      </c>
      <c r="CL1098" s="116">
        <v>2222.4842000000003</v>
      </c>
      <c r="CM1098" s="116">
        <v>248.18520000000001</v>
      </c>
      <c r="CN1098" s="119">
        <v>0</v>
      </c>
      <c r="CO1098" s="98" t="s">
        <v>7071</v>
      </c>
      <c r="CP1098" s="98" t="s">
        <v>7071</v>
      </c>
      <c r="CQ1098" s="98" t="s">
        <v>6136</v>
      </c>
      <c r="CR1098" s="119">
        <v>1</v>
      </c>
      <c r="CS1098" s="119">
        <v>0</v>
      </c>
      <c r="CT1098" s="99" t="s">
        <v>288</v>
      </c>
    </row>
    <row r="1099" spans="2:98" x14ac:dyDescent="0.25">
      <c r="B1099" s="100">
        <v>1095</v>
      </c>
      <c r="C1099" s="71" t="s">
        <v>2994</v>
      </c>
      <c r="D1099" s="143"/>
      <c r="E1099" s="143"/>
      <c r="F1099" s="71" t="s">
        <v>886</v>
      </c>
      <c r="G1099" s="71" t="s">
        <v>2995</v>
      </c>
      <c r="H1099" s="71" t="s">
        <v>2087</v>
      </c>
      <c r="I1099" s="71" t="s">
        <v>107</v>
      </c>
      <c r="J1099" s="71" t="s">
        <v>6136</v>
      </c>
      <c r="K1099" s="71" t="s">
        <v>6136</v>
      </c>
      <c r="L1099" s="71" t="s">
        <v>282</v>
      </c>
      <c r="M1099" s="71" t="s">
        <v>2713</v>
      </c>
      <c r="N1099" s="71" t="s">
        <v>6136</v>
      </c>
      <c r="O1099" s="71" t="s">
        <v>6136</v>
      </c>
      <c r="P1099" s="111">
        <v>45512</v>
      </c>
      <c r="Q1099" s="113" t="s">
        <v>6136</v>
      </c>
      <c r="R1099" s="71" t="s">
        <v>6136</v>
      </c>
      <c r="S1099" s="71" t="s">
        <v>58</v>
      </c>
      <c r="T1099" s="71" t="s">
        <v>6136</v>
      </c>
      <c r="U1099" s="71" t="s">
        <v>61</v>
      </c>
      <c r="V1099" s="71" t="s">
        <v>7186</v>
      </c>
      <c r="W1099" s="71" t="b">
        <v>0</v>
      </c>
      <c r="X1099" s="71" t="s">
        <v>1379</v>
      </c>
      <c r="Y1099" s="123"/>
      <c r="Z1099" s="71" t="s">
        <v>6136</v>
      </c>
      <c r="AA1099" s="71">
        <v>1.3065480244779299</v>
      </c>
      <c r="AB1099" s="71" t="s">
        <v>6136</v>
      </c>
      <c r="AC1099" s="71" t="s">
        <v>284</v>
      </c>
      <c r="AD1099" s="71" t="s">
        <v>2730</v>
      </c>
      <c r="AE1099" s="71" t="s">
        <v>354</v>
      </c>
      <c r="AF1099" s="71" t="s">
        <v>6136</v>
      </c>
      <c r="AG1099" s="71" t="s">
        <v>6136</v>
      </c>
      <c r="AH1099" s="71" t="s">
        <v>6136</v>
      </c>
      <c r="AI1099" s="71">
        <v>5525759</v>
      </c>
      <c r="AJ1099" s="71" t="s">
        <v>2996</v>
      </c>
      <c r="AK1099" s="71" t="s">
        <v>2997</v>
      </c>
      <c r="AL1099" s="71">
        <v>1</v>
      </c>
      <c r="AM1099" s="71">
        <v>65</v>
      </c>
      <c r="AN1099" s="71" t="s">
        <v>1835</v>
      </c>
      <c r="AO1099" s="71" t="b">
        <v>1</v>
      </c>
      <c r="AP1099" s="71">
        <v>2024</v>
      </c>
      <c r="AQ1099" s="71" t="s">
        <v>6629</v>
      </c>
      <c r="AR1099" s="71">
        <v>2019</v>
      </c>
      <c r="AS1099" s="71" t="s">
        <v>6136</v>
      </c>
      <c r="AT1099" s="71" t="b">
        <v>0</v>
      </c>
      <c r="AU1099" s="71" t="s">
        <v>6136</v>
      </c>
      <c r="AV1099" s="71" t="s">
        <v>6136</v>
      </c>
      <c r="AW1099" s="71" t="s">
        <v>6136</v>
      </c>
      <c r="AX1099" s="71" t="b">
        <v>0</v>
      </c>
      <c r="AY1099" s="71" t="s">
        <v>6136</v>
      </c>
      <c r="AZ1099" s="111" t="s">
        <v>6136</v>
      </c>
      <c r="BA1099" s="71" t="s">
        <v>6136</v>
      </c>
      <c r="BB1099" s="71" t="s">
        <v>6136</v>
      </c>
      <c r="BC1099" s="71" t="s">
        <v>6136</v>
      </c>
      <c r="BD1099" s="71" t="s">
        <v>6136</v>
      </c>
      <c r="BE1099" s="71" t="s">
        <v>6136</v>
      </c>
      <c r="BF1099" s="111" t="s">
        <v>6136</v>
      </c>
      <c r="BG1099" s="71" t="s">
        <v>6159</v>
      </c>
      <c r="BH1099" s="71" t="s">
        <v>6136</v>
      </c>
      <c r="BI1099" s="71" t="s">
        <v>64</v>
      </c>
      <c r="BJ1099" s="113">
        <v>2</v>
      </c>
      <c r="BK1099" s="111">
        <v>43367</v>
      </c>
      <c r="BL1099" s="111">
        <v>43693</v>
      </c>
      <c r="BM1099" s="111">
        <v>43693</v>
      </c>
      <c r="BN1099" s="71" t="s">
        <v>6136</v>
      </c>
      <c r="BO1099" s="71" t="s">
        <v>6136</v>
      </c>
      <c r="BP1099" s="71" t="b">
        <v>1</v>
      </c>
      <c r="BQ1099" s="117">
        <v>1688.07</v>
      </c>
      <c r="BR1099" s="71" t="s">
        <v>7071</v>
      </c>
      <c r="BS1099" s="117">
        <v>1671.1641999999999</v>
      </c>
      <c r="BT1099" s="117">
        <v>1671.1641999999999</v>
      </c>
      <c r="BU1099" s="117">
        <v>-62.186599999999999</v>
      </c>
      <c r="BV1099" s="117">
        <v>1.8077000000000001</v>
      </c>
      <c r="BW1099" s="117">
        <v>0</v>
      </c>
      <c r="BX1099" s="117">
        <v>2.2168999999999999</v>
      </c>
      <c r="BY1099" s="117">
        <v>0.877</v>
      </c>
      <c r="BZ1099" s="117">
        <v>0</v>
      </c>
      <c r="CA1099" s="117">
        <v>0</v>
      </c>
      <c r="CB1099" s="117">
        <v>0</v>
      </c>
      <c r="CC1099" s="117">
        <v>0</v>
      </c>
      <c r="CD1099" s="117">
        <v>0</v>
      </c>
      <c r="CE1099" s="117">
        <v>1670.2872</v>
      </c>
      <c r="CF1099" s="98" t="s">
        <v>65</v>
      </c>
      <c r="CG1099" s="98" t="s">
        <v>66</v>
      </c>
      <c r="CH1099" s="71" t="s">
        <v>2630</v>
      </c>
      <c r="CI1099" s="117">
        <v>-62.186600000000006</v>
      </c>
      <c r="CJ1099" s="117">
        <v>-17.778620000000004</v>
      </c>
      <c r="CK1099" s="117">
        <v>0</v>
      </c>
      <c r="CL1099" s="117">
        <v>2.1909099999999997</v>
      </c>
      <c r="CM1099" s="117">
        <v>-146.62715</v>
      </c>
      <c r="CN1099" s="120">
        <v>0</v>
      </c>
      <c r="CO1099" s="71" t="s">
        <v>7071</v>
      </c>
      <c r="CP1099" s="71" t="s">
        <v>7071</v>
      </c>
      <c r="CQ1099" s="71" t="s">
        <v>6136</v>
      </c>
      <c r="CR1099" s="120">
        <v>0</v>
      </c>
      <c r="CS1099" s="120">
        <v>1</v>
      </c>
      <c r="CT1099" s="101" t="s">
        <v>288</v>
      </c>
    </row>
    <row r="1100" spans="2:98" x14ac:dyDescent="0.25">
      <c r="B1100" s="108">
        <v>1096</v>
      </c>
      <c r="C1100" s="71" t="s">
        <v>2934</v>
      </c>
      <c r="D1100" s="143"/>
      <c r="E1100" s="143"/>
      <c r="F1100" s="71" t="s">
        <v>320</v>
      </c>
      <c r="G1100" s="71" t="s">
        <v>2935</v>
      </c>
      <c r="H1100" s="71" t="s">
        <v>125</v>
      </c>
      <c r="I1100" s="71" t="s">
        <v>107</v>
      </c>
      <c r="J1100" s="71" t="s">
        <v>6136</v>
      </c>
      <c r="K1100" s="71" t="s">
        <v>6136</v>
      </c>
      <c r="L1100" s="71" t="s">
        <v>282</v>
      </c>
      <c r="M1100" s="71" t="s">
        <v>2713</v>
      </c>
      <c r="N1100" s="71" t="s">
        <v>6136</v>
      </c>
      <c r="O1100" s="71" t="s">
        <v>6136</v>
      </c>
      <c r="P1100" s="111">
        <v>45510</v>
      </c>
      <c r="Q1100" s="71">
        <v>29</v>
      </c>
      <c r="R1100" s="71" t="s">
        <v>6136</v>
      </c>
      <c r="S1100" s="71" t="s">
        <v>58</v>
      </c>
      <c r="T1100" s="71" t="s">
        <v>6136</v>
      </c>
      <c r="U1100" s="71" t="s">
        <v>61</v>
      </c>
      <c r="V1100" s="71" t="s">
        <v>7186</v>
      </c>
      <c r="W1100" s="71" t="b">
        <v>0</v>
      </c>
      <c r="X1100" s="71" t="s">
        <v>1379</v>
      </c>
      <c r="Y1100" s="123"/>
      <c r="Z1100" s="71" t="s">
        <v>6136</v>
      </c>
      <c r="AA1100" s="71">
        <v>16.249400000000001</v>
      </c>
      <c r="AB1100" s="71" t="s">
        <v>6136</v>
      </c>
      <c r="AC1100" s="71" t="s">
        <v>780</v>
      </c>
      <c r="AD1100" s="71" t="s">
        <v>2730</v>
      </c>
      <c r="AE1100" s="71" t="s">
        <v>6136</v>
      </c>
      <c r="AF1100" s="71" t="s">
        <v>6136</v>
      </c>
      <c r="AG1100" s="71" t="s">
        <v>6136</v>
      </c>
      <c r="AH1100" s="71" t="s">
        <v>6136</v>
      </c>
      <c r="AI1100" s="71">
        <v>5527300</v>
      </c>
      <c r="AJ1100" s="71" t="s">
        <v>2936</v>
      </c>
      <c r="AK1100" s="71" t="s">
        <v>2937</v>
      </c>
      <c r="AL1100" s="71">
        <v>1</v>
      </c>
      <c r="AM1100" s="71">
        <v>65</v>
      </c>
      <c r="AN1100" s="71" t="s">
        <v>1835</v>
      </c>
      <c r="AO1100" s="71" t="b">
        <v>1</v>
      </c>
      <c r="AP1100" s="71">
        <v>2021</v>
      </c>
      <c r="AQ1100" s="71" t="s">
        <v>6629</v>
      </c>
      <c r="AR1100" s="71">
        <v>2019</v>
      </c>
      <c r="AS1100" s="71" t="s">
        <v>6136</v>
      </c>
      <c r="AT1100" s="71" t="b">
        <v>0</v>
      </c>
      <c r="AU1100" s="71" t="s">
        <v>6136</v>
      </c>
      <c r="AV1100" s="71" t="s">
        <v>6136</v>
      </c>
      <c r="AW1100" s="71" t="s">
        <v>6136</v>
      </c>
      <c r="AX1100" s="71" t="b">
        <v>0</v>
      </c>
      <c r="AY1100" s="71" t="s">
        <v>6136</v>
      </c>
      <c r="AZ1100" s="111" t="s">
        <v>6136</v>
      </c>
      <c r="BA1100" s="71" t="s">
        <v>6136</v>
      </c>
      <c r="BB1100" s="71" t="s">
        <v>6136</v>
      </c>
      <c r="BC1100" s="71" t="s">
        <v>6136</v>
      </c>
      <c r="BD1100" s="71" t="s">
        <v>6136</v>
      </c>
      <c r="BE1100" s="71" t="s">
        <v>6136</v>
      </c>
      <c r="BF1100" s="111" t="s">
        <v>6136</v>
      </c>
      <c r="BG1100" s="71" t="s">
        <v>6159</v>
      </c>
      <c r="BH1100" s="71" t="s">
        <v>6136</v>
      </c>
      <c r="BI1100" s="71" t="s">
        <v>64</v>
      </c>
      <c r="BJ1100" s="113">
        <v>2</v>
      </c>
      <c r="BK1100" s="111">
        <v>43034</v>
      </c>
      <c r="BL1100" s="111">
        <v>43440</v>
      </c>
      <c r="BM1100" s="111">
        <v>43440</v>
      </c>
      <c r="BN1100" s="71" t="s">
        <v>6136</v>
      </c>
      <c r="BO1100" s="71" t="s">
        <v>6136</v>
      </c>
      <c r="BP1100" s="71" t="b">
        <v>0</v>
      </c>
      <c r="BQ1100" s="117">
        <v>2069.7523999999999</v>
      </c>
      <c r="BR1100" s="71" t="s">
        <v>7071</v>
      </c>
      <c r="BS1100" s="117">
        <v>2067.0300999999999</v>
      </c>
      <c r="BT1100" s="117">
        <v>2067.0300999999999</v>
      </c>
      <c r="BU1100" s="117">
        <v>1.4695</v>
      </c>
      <c r="BV1100" s="117">
        <v>0</v>
      </c>
      <c r="BW1100" s="117">
        <v>0</v>
      </c>
      <c r="BX1100" s="117">
        <v>0</v>
      </c>
      <c r="BY1100" s="117">
        <v>0</v>
      </c>
      <c r="BZ1100" s="117">
        <v>0</v>
      </c>
      <c r="CA1100" s="117">
        <v>0</v>
      </c>
      <c r="CB1100" s="117">
        <v>0</v>
      </c>
      <c r="CC1100" s="117">
        <v>0</v>
      </c>
      <c r="CD1100" s="117">
        <v>0</v>
      </c>
      <c r="CE1100" s="117">
        <v>2067.0300999999999</v>
      </c>
      <c r="CF1100" s="98" t="s">
        <v>65</v>
      </c>
      <c r="CG1100" s="98" t="s">
        <v>66</v>
      </c>
      <c r="CH1100" s="71" t="s">
        <v>129</v>
      </c>
      <c r="CI1100" s="117">
        <v>1.4695100000000003</v>
      </c>
      <c r="CJ1100" s="117">
        <v>0</v>
      </c>
      <c r="CK1100" s="117">
        <v>0</v>
      </c>
      <c r="CL1100" s="117">
        <v>0</v>
      </c>
      <c r="CM1100" s="117">
        <v>-206.70292999999998</v>
      </c>
      <c r="CN1100" s="120">
        <v>0</v>
      </c>
      <c r="CO1100" s="71" t="s">
        <v>7071</v>
      </c>
      <c r="CP1100" s="71" t="s">
        <v>7071</v>
      </c>
      <c r="CQ1100" s="71" t="s">
        <v>6136</v>
      </c>
      <c r="CR1100" s="120">
        <v>1</v>
      </c>
      <c r="CS1100" s="120">
        <v>0</v>
      </c>
      <c r="CT1100" s="101" t="s">
        <v>288</v>
      </c>
    </row>
    <row r="1101" spans="2:98" x14ac:dyDescent="0.25">
      <c r="B1101" s="100">
        <v>1097</v>
      </c>
      <c r="C1101" s="71" t="s">
        <v>2973</v>
      </c>
      <c r="D1101" s="143"/>
      <c r="E1101" s="143"/>
      <c r="F1101" s="71" t="s">
        <v>324</v>
      </c>
      <c r="G1101" s="71" t="s">
        <v>2974</v>
      </c>
      <c r="H1101" s="71" t="s">
        <v>125</v>
      </c>
      <c r="I1101" s="71" t="s">
        <v>107</v>
      </c>
      <c r="J1101" s="71" t="s">
        <v>6136</v>
      </c>
      <c r="K1101" s="71" t="s">
        <v>6136</v>
      </c>
      <c r="L1101" s="71" t="s">
        <v>282</v>
      </c>
      <c r="M1101" s="71" t="s">
        <v>2713</v>
      </c>
      <c r="N1101" s="71" t="s">
        <v>6136</v>
      </c>
      <c r="O1101" s="71" t="s">
        <v>6136</v>
      </c>
      <c r="P1101" s="111">
        <v>45511</v>
      </c>
      <c r="Q1101" s="71">
        <v>24</v>
      </c>
      <c r="R1101" s="71" t="s">
        <v>6136</v>
      </c>
      <c r="S1101" s="71" t="s">
        <v>58</v>
      </c>
      <c r="T1101" s="71" t="s">
        <v>6136</v>
      </c>
      <c r="U1101" s="71" t="s">
        <v>326</v>
      </c>
      <c r="V1101" s="71" t="s">
        <v>7186</v>
      </c>
      <c r="W1101" s="71" t="b">
        <v>0</v>
      </c>
      <c r="X1101" s="71" t="s">
        <v>1867</v>
      </c>
      <c r="Y1101" s="123"/>
      <c r="Z1101" s="71" t="s">
        <v>6136</v>
      </c>
      <c r="AA1101" s="71">
        <v>29.138944303557299</v>
      </c>
      <c r="AB1101" s="71" t="s">
        <v>6136</v>
      </c>
      <c r="AC1101" s="71" t="s">
        <v>296</v>
      </c>
      <c r="AD1101" s="71" t="s">
        <v>2730</v>
      </c>
      <c r="AE1101" s="71" t="s">
        <v>354</v>
      </c>
      <c r="AF1101" s="71" t="s">
        <v>6136</v>
      </c>
      <c r="AG1101" s="71" t="s">
        <v>6503</v>
      </c>
      <c r="AH1101" s="71" t="s">
        <v>6174</v>
      </c>
      <c r="AI1101" s="71">
        <v>5531647</v>
      </c>
      <c r="AJ1101" s="71" t="s">
        <v>2975</v>
      </c>
      <c r="AK1101" s="71" t="s">
        <v>2976</v>
      </c>
      <c r="AL1101" s="71">
        <v>1</v>
      </c>
      <c r="AM1101" s="71">
        <v>65</v>
      </c>
      <c r="AN1101" s="71" t="s">
        <v>1835</v>
      </c>
      <c r="AO1101" s="71" t="b">
        <v>1</v>
      </c>
      <c r="AP1101" s="113" t="s">
        <v>88</v>
      </c>
      <c r="AQ1101" s="71" t="s">
        <v>6629</v>
      </c>
      <c r="AR1101" s="71">
        <v>2019</v>
      </c>
      <c r="AS1101" s="71" t="s">
        <v>6136</v>
      </c>
      <c r="AT1101" s="71" t="b">
        <v>0</v>
      </c>
      <c r="AU1101" s="71" t="s">
        <v>6136</v>
      </c>
      <c r="AV1101" s="71" t="s">
        <v>6136</v>
      </c>
      <c r="AW1101" s="71" t="s">
        <v>6136</v>
      </c>
      <c r="AX1101" s="71" t="b">
        <v>0</v>
      </c>
      <c r="AY1101" s="71" t="s">
        <v>6136</v>
      </c>
      <c r="AZ1101" s="111" t="s">
        <v>6136</v>
      </c>
      <c r="BA1101" s="71" t="s">
        <v>6136</v>
      </c>
      <c r="BB1101" s="71" t="s">
        <v>6136</v>
      </c>
      <c r="BC1101" s="71" t="s">
        <v>6136</v>
      </c>
      <c r="BD1101" s="71" t="s">
        <v>6136</v>
      </c>
      <c r="BE1101" s="71" t="s">
        <v>6136</v>
      </c>
      <c r="BF1101" s="111" t="s">
        <v>6136</v>
      </c>
      <c r="BG1101" s="71" t="s">
        <v>6159</v>
      </c>
      <c r="BH1101" s="71" t="s">
        <v>6136</v>
      </c>
      <c r="BI1101" s="71" t="s">
        <v>300</v>
      </c>
      <c r="BJ1101" s="113">
        <v>3</v>
      </c>
      <c r="BK1101" s="111">
        <v>45566</v>
      </c>
      <c r="BL1101" s="111" t="s">
        <v>6136</v>
      </c>
      <c r="BM1101" s="111">
        <v>45597</v>
      </c>
      <c r="BN1101" s="71" t="s">
        <v>6136</v>
      </c>
      <c r="BO1101" s="71" t="s">
        <v>6136</v>
      </c>
      <c r="BP1101" s="71" t="b">
        <v>1</v>
      </c>
      <c r="BQ1101" s="117" t="s">
        <v>6136</v>
      </c>
      <c r="BR1101" s="71" t="s">
        <v>7071</v>
      </c>
      <c r="BS1101" s="117">
        <v>1166.3955000000001</v>
      </c>
      <c r="BT1101" s="117">
        <v>1305.2447</v>
      </c>
      <c r="BU1101" s="117">
        <v>272.40949999999998</v>
      </c>
      <c r="BV1101" s="117">
        <v>381.35759999999999</v>
      </c>
      <c r="BW1101" s="117">
        <v>247.2962</v>
      </c>
      <c r="BX1101" s="117">
        <v>161.77610000000001</v>
      </c>
      <c r="BY1101" s="117">
        <v>149.18889999999999</v>
      </c>
      <c r="BZ1101" s="117">
        <v>0</v>
      </c>
      <c r="CA1101" s="117">
        <v>0</v>
      </c>
      <c r="CB1101" s="117">
        <v>0</v>
      </c>
      <c r="CC1101" s="117">
        <v>0</v>
      </c>
      <c r="CD1101" s="117">
        <v>0</v>
      </c>
      <c r="CE1101" s="117">
        <v>1153.6064000000001</v>
      </c>
      <c r="CF1101" s="98" t="s">
        <v>65</v>
      </c>
      <c r="CG1101" s="98" t="s">
        <v>66</v>
      </c>
      <c r="CH1101" s="71" t="s">
        <v>227</v>
      </c>
      <c r="CI1101" s="117">
        <v>245.16869</v>
      </c>
      <c r="CJ1101" s="117">
        <v>343.22193999999996</v>
      </c>
      <c r="CK1101" s="117">
        <v>222.56666999999999</v>
      </c>
      <c r="CL1101" s="117">
        <v>145.59855999999999</v>
      </c>
      <c r="CM1101" s="117">
        <v>11.510149999999999</v>
      </c>
      <c r="CN1101" s="120">
        <v>0</v>
      </c>
      <c r="CO1101" s="71" t="s">
        <v>7071</v>
      </c>
      <c r="CP1101" s="71" t="s">
        <v>68</v>
      </c>
      <c r="CQ1101" s="71" t="s">
        <v>6136</v>
      </c>
      <c r="CR1101" s="120">
        <v>1</v>
      </c>
      <c r="CS1101" s="120">
        <v>0</v>
      </c>
      <c r="CT1101" s="101" t="s">
        <v>288</v>
      </c>
    </row>
    <row r="1102" spans="2:98" x14ac:dyDescent="0.25">
      <c r="B1102" s="100">
        <v>1098</v>
      </c>
      <c r="C1102" s="71" t="s">
        <v>3019</v>
      </c>
      <c r="D1102" s="143"/>
      <c r="E1102" s="143"/>
      <c r="F1102" s="71" t="s">
        <v>279</v>
      </c>
      <c r="G1102" s="71" t="s">
        <v>3020</v>
      </c>
      <c r="H1102" s="71" t="s">
        <v>2105</v>
      </c>
      <c r="I1102" s="71" t="s">
        <v>107</v>
      </c>
      <c r="J1102" s="71" t="s">
        <v>6136</v>
      </c>
      <c r="K1102" s="71" t="s">
        <v>6136</v>
      </c>
      <c r="L1102" s="71" t="s">
        <v>282</v>
      </c>
      <c r="M1102" s="71" t="s">
        <v>2713</v>
      </c>
      <c r="N1102" s="71" t="s">
        <v>6136</v>
      </c>
      <c r="O1102" s="71" t="s">
        <v>6136</v>
      </c>
      <c r="P1102" s="111">
        <v>45505</v>
      </c>
      <c r="Q1102" s="71">
        <v>13</v>
      </c>
      <c r="R1102" s="71" t="s">
        <v>6136</v>
      </c>
      <c r="S1102" s="71" t="s">
        <v>58</v>
      </c>
      <c r="T1102" s="71" t="s">
        <v>6136</v>
      </c>
      <c r="U1102" s="71" t="s">
        <v>61</v>
      </c>
      <c r="V1102" s="71" t="s">
        <v>7186</v>
      </c>
      <c r="W1102" s="71" t="b">
        <v>0</v>
      </c>
      <c r="X1102" s="71" t="s">
        <v>1263</v>
      </c>
      <c r="Y1102" s="123"/>
      <c r="Z1102" s="71" t="s">
        <v>6136</v>
      </c>
      <c r="AA1102" s="71">
        <v>14.7512636762659</v>
      </c>
      <c r="AB1102" s="71" t="s">
        <v>6136</v>
      </c>
      <c r="AC1102" s="71" t="s">
        <v>419</v>
      </c>
      <c r="AD1102" s="71" t="s">
        <v>2730</v>
      </c>
      <c r="AE1102" s="71" t="s">
        <v>354</v>
      </c>
      <c r="AF1102" s="71" t="s">
        <v>6136</v>
      </c>
      <c r="AG1102" s="71" t="s">
        <v>6136</v>
      </c>
      <c r="AH1102" s="71" t="s">
        <v>6136</v>
      </c>
      <c r="AI1102" s="71">
        <v>5533824</v>
      </c>
      <c r="AJ1102" s="71" t="s">
        <v>3021</v>
      </c>
      <c r="AK1102" s="71" t="s">
        <v>3022</v>
      </c>
      <c r="AL1102" s="71">
        <v>1</v>
      </c>
      <c r="AM1102" s="71">
        <v>65</v>
      </c>
      <c r="AN1102" s="71" t="s">
        <v>1835</v>
      </c>
      <c r="AO1102" s="71" t="b">
        <v>1</v>
      </c>
      <c r="AP1102" s="113" t="s">
        <v>6136</v>
      </c>
      <c r="AQ1102" s="71" t="s">
        <v>6629</v>
      </c>
      <c r="AR1102" s="71">
        <v>2019</v>
      </c>
      <c r="AS1102" s="71" t="s">
        <v>6136</v>
      </c>
      <c r="AT1102" s="71" t="b">
        <v>0</v>
      </c>
      <c r="AU1102" s="71" t="s">
        <v>6136</v>
      </c>
      <c r="AV1102" s="71" t="s">
        <v>6136</v>
      </c>
      <c r="AW1102" s="71" t="s">
        <v>6136</v>
      </c>
      <c r="AX1102" s="71" t="b">
        <v>0</v>
      </c>
      <c r="AY1102" s="71" t="s">
        <v>6136</v>
      </c>
      <c r="AZ1102" s="111" t="s">
        <v>6136</v>
      </c>
      <c r="BA1102" s="71" t="s">
        <v>6136</v>
      </c>
      <c r="BB1102" s="71" t="s">
        <v>6136</v>
      </c>
      <c r="BC1102" s="71" t="s">
        <v>6136</v>
      </c>
      <c r="BD1102" s="71" t="s">
        <v>6136</v>
      </c>
      <c r="BE1102" s="71" t="s">
        <v>6136</v>
      </c>
      <c r="BF1102" s="111" t="s">
        <v>6136</v>
      </c>
      <c r="BG1102" s="71" t="s">
        <v>6159</v>
      </c>
      <c r="BH1102" s="71" t="s">
        <v>6136</v>
      </c>
      <c r="BI1102" s="71" t="s">
        <v>64</v>
      </c>
      <c r="BJ1102" s="113">
        <v>2</v>
      </c>
      <c r="BK1102" s="111">
        <v>43739</v>
      </c>
      <c r="BL1102" s="111" t="s">
        <v>6136</v>
      </c>
      <c r="BM1102" s="111">
        <v>43986</v>
      </c>
      <c r="BN1102" s="71" t="s">
        <v>6136</v>
      </c>
      <c r="BO1102" s="71" t="s">
        <v>6136</v>
      </c>
      <c r="BP1102" s="71" t="b">
        <v>1</v>
      </c>
      <c r="BQ1102" s="117" t="s">
        <v>6136</v>
      </c>
      <c r="BR1102" s="71" t="s">
        <v>7071</v>
      </c>
      <c r="BS1102" s="117">
        <v>1769.8009999999999</v>
      </c>
      <c r="BT1102" s="117">
        <v>1769.8009999999999</v>
      </c>
      <c r="BU1102" s="117">
        <v>1318.8126999999999</v>
      </c>
      <c r="BV1102" s="117">
        <v>2.9754999999999998</v>
      </c>
      <c r="BW1102" s="117">
        <v>1.3976</v>
      </c>
      <c r="BX1102" s="117">
        <v>2.3006000000000002</v>
      </c>
      <c r="BY1102" s="117">
        <v>0.3155</v>
      </c>
      <c r="BZ1102" s="117">
        <v>0</v>
      </c>
      <c r="CA1102" s="117">
        <v>0</v>
      </c>
      <c r="CB1102" s="117">
        <v>0</v>
      </c>
      <c r="CC1102" s="117">
        <v>0</v>
      </c>
      <c r="CD1102" s="117">
        <v>0</v>
      </c>
      <c r="CE1102" s="117">
        <v>1769.4855</v>
      </c>
      <c r="CF1102" s="98" t="s">
        <v>65</v>
      </c>
      <c r="CG1102" s="98" t="s">
        <v>66</v>
      </c>
      <c r="CH1102" s="71" t="s">
        <v>67</v>
      </c>
      <c r="CI1102" s="117">
        <v>1186.9313999999997</v>
      </c>
      <c r="CJ1102" s="117">
        <v>2.6779300000000004</v>
      </c>
      <c r="CK1102" s="117">
        <v>1.2579099999999999</v>
      </c>
      <c r="CL1102" s="117">
        <v>2.0705399999999998</v>
      </c>
      <c r="CM1102" s="117">
        <v>0.28394999999999998</v>
      </c>
      <c r="CN1102" s="120">
        <v>0</v>
      </c>
      <c r="CO1102" s="71" t="s">
        <v>7071</v>
      </c>
      <c r="CP1102" s="71" t="s">
        <v>7071</v>
      </c>
      <c r="CQ1102" s="71" t="s">
        <v>6136</v>
      </c>
      <c r="CR1102" s="120">
        <v>1</v>
      </c>
      <c r="CS1102" s="120">
        <v>0</v>
      </c>
      <c r="CT1102" s="101" t="s">
        <v>288</v>
      </c>
    </row>
    <row r="1103" spans="2:98" x14ac:dyDescent="0.25">
      <c r="B1103" s="100">
        <v>1099</v>
      </c>
      <c r="C1103" s="71" t="s">
        <v>2901</v>
      </c>
      <c r="D1103" s="143"/>
      <c r="E1103" s="143"/>
      <c r="F1103" s="71" t="s">
        <v>416</v>
      </c>
      <c r="G1103" s="71" t="s">
        <v>2902</v>
      </c>
      <c r="H1103" s="71" t="s">
        <v>2087</v>
      </c>
      <c r="I1103" s="71" t="s">
        <v>107</v>
      </c>
      <c r="J1103" s="71" t="s">
        <v>6136</v>
      </c>
      <c r="K1103" s="71" t="s">
        <v>6136</v>
      </c>
      <c r="L1103" s="71" t="s">
        <v>282</v>
      </c>
      <c r="M1103" s="71" t="s">
        <v>2713</v>
      </c>
      <c r="N1103" s="71" t="s">
        <v>6136</v>
      </c>
      <c r="O1103" s="71" t="s">
        <v>6136</v>
      </c>
      <c r="P1103" s="111">
        <v>45517</v>
      </c>
      <c r="Q1103" s="113" t="s">
        <v>6136</v>
      </c>
      <c r="R1103" s="71" t="s">
        <v>6136</v>
      </c>
      <c r="S1103" s="71" t="s">
        <v>58</v>
      </c>
      <c r="T1103" s="71" t="s">
        <v>6136</v>
      </c>
      <c r="U1103" s="71" t="s">
        <v>61</v>
      </c>
      <c r="V1103" s="71" t="s">
        <v>7186</v>
      </c>
      <c r="W1103" s="71" t="b">
        <v>0</v>
      </c>
      <c r="X1103" s="71" t="s">
        <v>6136</v>
      </c>
      <c r="Y1103" s="123"/>
      <c r="Z1103" s="71" t="s">
        <v>6136</v>
      </c>
      <c r="AA1103" s="71">
        <v>10.402966447857301</v>
      </c>
      <c r="AB1103" s="71" t="s">
        <v>6136</v>
      </c>
      <c r="AC1103" s="71" t="s">
        <v>2903</v>
      </c>
      <c r="AD1103" s="71" t="s">
        <v>6136</v>
      </c>
      <c r="AE1103" s="71" t="s">
        <v>354</v>
      </c>
      <c r="AF1103" s="71" t="s">
        <v>6136</v>
      </c>
      <c r="AG1103" s="71" t="s">
        <v>6136</v>
      </c>
      <c r="AH1103" s="71" t="s">
        <v>6136</v>
      </c>
      <c r="AI1103" s="71">
        <v>5535601</v>
      </c>
      <c r="AJ1103" s="71" t="s">
        <v>2905</v>
      </c>
      <c r="AK1103" s="71" t="s">
        <v>2904</v>
      </c>
      <c r="AL1103" s="71">
        <v>1</v>
      </c>
      <c r="AM1103" s="71">
        <v>65</v>
      </c>
      <c r="AN1103" s="71" t="s">
        <v>1835</v>
      </c>
      <c r="AO1103" s="71" t="b">
        <v>1</v>
      </c>
      <c r="AP1103" s="71">
        <v>2020</v>
      </c>
      <c r="AQ1103" s="71" t="s">
        <v>6629</v>
      </c>
      <c r="AR1103" s="71">
        <v>2019</v>
      </c>
      <c r="AS1103" s="71" t="s">
        <v>6136</v>
      </c>
      <c r="AT1103" s="71" t="b">
        <v>0</v>
      </c>
      <c r="AU1103" s="71" t="s">
        <v>6136</v>
      </c>
      <c r="AV1103" s="71" t="s">
        <v>6136</v>
      </c>
      <c r="AW1103" s="71" t="s">
        <v>6136</v>
      </c>
      <c r="AX1103" s="71" t="b">
        <v>0</v>
      </c>
      <c r="AY1103" s="71" t="s">
        <v>6136</v>
      </c>
      <c r="AZ1103" s="111" t="s">
        <v>6136</v>
      </c>
      <c r="BA1103" s="71" t="s">
        <v>6136</v>
      </c>
      <c r="BB1103" s="71" t="s">
        <v>6136</v>
      </c>
      <c r="BC1103" s="71" t="s">
        <v>6136</v>
      </c>
      <c r="BD1103" s="71" t="s">
        <v>6136</v>
      </c>
      <c r="BE1103" s="71" t="s">
        <v>6136</v>
      </c>
      <c r="BF1103" s="111" t="s">
        <v>6136</v>
      </c>
      <c r="BG1103" s="71" t="s">
        <v>6159</v>
      </c>
      <c r="BH1103" s="71" t="s">
        <v>6136</v>
      </c>
      <c r="BI1103" s="71" t="s">
        <v>64</v>
      </c>
      <c r="BJ1103" s="113">
        <v>2</v>
      </c>
      <c r="BK1103" s="111">
        <v>43738</v>
      </c>
      <c r="BL1103" s="111">
        <v>43917</v>
      </c>
      <c r="BM1103" s="111">
        <v>43940</v>
      </c>
      <c r="BN1103" s="71" t="s">
        <v>6136</v>
      </c>
      <c r="BO1103" s="71" t="s">
        <v>6136</v>
      </c>
      <c r="BP1103" s="71" t="b">
        <v>0</v>
      </c>
      <c r="BQ1103" s="117">
        <v>1524</v>
      </c>
      <c r="BR1103" s="71" t="s">
        <v>7071</v>
      </c>
      <c r="BS1103" s="117">
        <v>1333.8332</v>
      </c>
      <c r="BT1103" s="117">
        <v>1333.8332</v>
      </c>
      <c r="BU1103" s="117">
        <v>353.61270000000002</v>
      </c>
      <c r="BV1103" s="117">
        <v>0.39150000000000001</v>
      </c>
      <c r="BW1103" s="117">
        <v>0</v>
      </c>
      <c r="BX1103" s="117">
        <v>0</v>
      </c>
      <c r="BY1103" s="117">
        <v>0</v>
      </c>
      <c r="BZ1103" s="117">
        <v>0</v>
      </c>
      <c r="CA1103" s="117">
        <v>0</v>
      </c>
      <c r="CB1103" s="117">
        <v>0</v>
      </c>
      <c r="CC1103" s="117">
        <v>0</v>
      </c>
      <c r="CD1103" s="117">
        <v>0</v>
      </c>
      <c r="CE1103" s="117">
        <v>1333.8332</v>
      </c>
      <c r="CF1103" s="98" t="s">
        <v>65</v>
      </c>
      <c r="CG1103" s="98" t="s">
        <v>66</v>
      </c>
      <c r="CH1103" s="71" t="s">
        <v>84</v>
      </c>
      <c r="CI1103" s="117">
        <v>261.14326999999997</v>
      </c>
      <c r="CJ1103" s="117">
        <v>-4.2740299999999998</v>
      </c>
      <c r="CK1103" s="117">
        <v>0</v>
      </c>
      <c r="CL1103" s="117">
        <v>0</v>
      </c>
      <c r="CM1103" s="117">
        <v>0</v>
      </c>
      <c r="CN1103" s="120">
        <v>0</v>
      </c>
      <c r="CO1103" s="71" t="s">
        <v>7071</v>
      </c>
      <c r="CP1103" s="71" t="s">
        <v>7071</v>
      </c>
      <c r="CQ1103" s="71" t="s">
        <v>6136</v>
      </c>
      <c r="CR1103" s="120">
        <v>0</v>
      </c>
      <c r="CS1103" s="120">
        <v>1</v>
      </c>
      <c r="CT1103" s="101" t="s">
        <v>288</v>
      </c>
    </row>
    <row r="1104" spans="2:98" x14ac:dyDescent="0.25">
      <c r="B1104" s="100">
        <v>1100</v>
      </c>
      <c r="C1104" s="71" t="s">
        <v>6816</v>
      </c>
      <c r="D1104" s="143"/>
      <c r="E1104" s="143"/>
      <c r="F1104" s="71" t="s">
        <v>2787</v>
      </c>
      <c r="G1104" s="71" t="s">
        <v>2928</v>
      </c>
      <c r="H1104" s="71" t="s">
        <v>2087</v>
      </c>
      <c r="I1104" s="71" t="s">
        <v>107</v>
      </c>
      <c r="J1104" s="71" t="s">
        <v>6136</v>
      </c>
      <c r="K1104" s="71" t="s">
        <v>6136</v>
      </c>
      <c r="L1104" s="71" t="s">
        <v>282</v>
      </c>
      <c r="M1104" s="71" t="s">
        <v>2713</v>
      </c>
      <c r="N1104" s="71" t="s">
        <v>6136</v>
      </c>
      <c r="O1104" s="71" t="s">
        <v>6136</v>
      </c>
      <c r="P1104" s="111">
        <v>45518</v>
      </c>
      <c r="Q1104" s="113" t="s">
        <v>6136</v>
      </c>
      <c r="R1104" s="71" t="s">
        <v>6136</v>
      </c>
      <c r="S1104" s="71" t="s">
        <v>58</v>
      </c>
      <c r="T1104" s="71" t="s">
        <v>6136</v>
      </c>
      <c r="U1104" s="71" t="s">
        <v>61</v>
      </c>
      <c r="V1104" s="71" t="s">
        <v>7186</v>
      </c>
      <c r="W1104" s="71" t="b">
        <v>0</v>
      </c>
      <c r="X1104" s="71" t="s">
        <v>1242</v>
      </c>
      <c r="Y1104" s="123"/>
      <c r="Z1104" s="71" t="s">
        <v>6136</v>
      </c>
      <c r="AA1104" s="71">
        <v>12.6140046820879</v>
      </c>
      <c r="AB1104" s="71" t="s">
        <v>6136</v>
      </c>
      <c r="AC1104" s="71" t="s">
        <v>780</v>
      </c>
      <c r="AD1104" s="71" t="s">
        <v>6136</v>
      </c>
      <c r="AE1104" s="71" t="s">
        <v>354</v>
      </c>
      <c r="AF1104" s="71" t="s">
        <v>6136</v>
      </c>
      <c r="AG1104" s="71" t="s">
        <v>6136</v>
      </c>
      <c r="AH1104" s="71" t="s">
        <v>6136</v>
      </c>
      <c r="AI1104" s="71">
        <v>5536006</v>
      </c>
      <c r="AJ1104" s="71" t="s">
        <v>2929</v>
      </c>
      <c r="AK1104" s="71" t="s">
        <v>2927</v>
      </c>
      <c r="AL1104" s="71">
        <v>1</v>
      </c>
      <c r="AM1104" s="71">
        <v>65</v>
      </c>
      <c r="AN1104" s="71" t="s">
        <v>1835</v>
      </c>
      <c r="AO1104" s="71" t="b">
        <v>1</v>
      </c>
      <c r="AP1104" s="113" t="s">
        <v>88</v>
      </c>
      <c r="AQ1104" s="71" t="s">
        <v>6629</v>
      </c>
      <c r="AR1104" s="71">
        <v>2020</v>
      </c>
      <c r="AS1104" s="71" t="s">
        <v>6136</v>
      </c>
      <c r="AT1104" s="71" t="b">
        <v>0</v>
      </c>
      <c r="AU1104" s="71" t="s">
        <v>6136</v>
      </c>
      <c r="AV1104" s="71" t="s">
        <v>6136</v>
      </c>
      <c r="AW1104" s="71" t="s">
        <v>6136</v>
      </c>
      <c r="AX1104" s="71" t="b">
        <v>0</v>
      </c>
      <c r="AY1104" s="71" t="s">
        <v>6136</v>
      </c>
      <c r="AZ1104" s="111" t="s">
        <v>6136</v>
      </c>
      <c r="BA1104" s="71" t="s">
        <v>6136</v>
      </c>
      <c r="BB1104" s="71" t="s">
        <v>6136</v>
      </c>
      <c r="BC1104" s="71" t="s">
        <v>6136</v>
      </c>
      <c r="BD1104" s="71" t="s">
        <v>6136</v>
      </c>
      <c r="BE1104" s="71" t="s">
        <v>6136</v>
      </c>
      <c r="BF1104" s="111" t="s">
        <v>6136</v>
      </c>
      <c r="BG1104" s="71" t="s">
        <v>6159</v>
      </c>
      <c r="BH1104" s="71" t="s">
        <v>6136</v>
      </c>
      <c r="BI1104" s="71" t="s">
        <v>64</v>
      </c>
      <c r="BJ1104" s="113">
        <v>2</v>
      </c>
      <c r="BK1104" s="111">
        <v>44470</v>
      </c>
      <c r="BL1104" s="111" t="s">
        <v>6136</v>
      </c>
      <c r="BM1104" s="111">
        <v>44474</v>
      </c>
      <c r="BN1104" s="71" t="s">
        <v>6136</v>
      </c>
      <c r="BO1104" s="71" t="s">
        <v>6136</v>
      </c>
      <c r="BP1104" s="71" t="b">
        <v>1</v>
      </c>
      <c r="BQ1104" s="117" t="s">
        <v>6136</v>
      </c>
      <c r="BR1104" s="71" t="s">
        <v>7071</v>
      </c>
      <c r="BS1104" s="117">
        <v>2623.2058000000002</v>
      </c>
      <c r="BT1104" s="117">
        <v>2623.2058000000002</v>
      </c>
      <c r="BU1104" s="117">
        <v>1007.8998</v>
      </c>
      <c r="BV1104" s="117">
        <v>1445.8824999999999</v>
      </c>
      <c r="BW1104" s="117">
        <v>28.9268</v>
      </c>
      <c r="BX1104" s="117">
        <v>0.44919999999999999</v>
      </c>
      <c r="BY1104" s="117">
        <v>0</v>
      </c>
      <c r="BZ1104" s="117">
        <v>0</v>
      </c>
      <c r="CA1104" s="117">
        <v>0</v>
      </c>
      <c r="CB1104" s="117">
        <v>0</v>
      </c>
      <c r="CC1104" s="117">
        <v>0</v>
      </c>
      <c r="CD1104" s="117">
        <v>0</v>
      </c>
      <c r="CE1104" s="117">
        <v>2623.2058000000002</v>
      </c>
      <c r="CF1104" s="98" t="s">
        <v>65</v>
      </c>
      <c r="CG1104" s="98" t="s">
        <v>66</v>
      </c>
      <c r="CH1104" s="71" t="s">
        <v>67</v>
      </c>
      <c r="CI1104" s="117">
        <v>1007.8998200000001</v>
      </c>
      <c r="CJ1104" s="117">
        <v>1445.8825400000001</v>
      </c>
      <c r="CK1104" s="117">
        <v>28.926800000000004</v>
      </c>
      <c r="CL1104" s="117">
        <v>0.44917000000000001</v>
      </c>
      <c r="CM1104" s="117">
        <v>0</v>
      </c>
      <c r="CN1104" s="120">
        <v>0</v>
      </c>
      <c r="CO1104" s="71" t="s">
        <v>7071</v>
      </c>
      <c r="CP1104" s="71" t="s">
        <v>7071</v>
      </c>
      <c r="CQ1104" s="71" t="s">
        <v>6136</v>
      </c>
      <c r="CR1104" s="120">
        <v>0.3427</v>
      </c>
      <c r="CS1104" s="120">
        <v>0.6573</v>
      </c>
      <c r="CT1104" s="101" t="s">
        <v>288</v>
      </c>
    </row>
    <row r="1105" spans="2:98" x14ac:dyDescent="0.25">
      <c r="B1105" s="100">
        <v>1101</v>
      </c>
      <c r="C1105" s="71" t="s">
        <v>2906</v>
      </c>
      <c r="D1105" s="143"/>
      <c r="E1105" s="143"/>
      <c r="F1105" s="71" t="s">
        <v>948</v>
      </c>
      <c r="G1105" s="71" t="s">
        <v>2907</v>
      </c>
      <c r="H1105" s="71" t="s">
        <v>125</v>
      </c>
      <c r="I1105" s="71" t="s">
        <v>107</v>
      </c>
      <c r="J1105" s="71" t="s">
        <v>6136</v>
      </c>
      <c r="K1105" s="71" t="s">
        <v>6136</v>
      </c>
      <c r="L1105" s="71" t="s">
        <v>282</v>
      </c>
      <c r="M1105" s="71" t="s">
        <v>2713</v>
      </c>
      <c r="N1105" s="71" t="s">
        <v>6136</v>
      </c>
      <c r="O1105" s="71" t="s">
        <v>6136</v>
      </c>
      <c r="P1105" s="111">
        <v>45511</v>
      </c>
      <c r="Q1105" s="71">
        <v>69</v>
      </c>
      <c r="R1105" s="71" t="s">
        <v>6136</v>
      </c>
      <c r="S1105" s="71" t="s">
        <v>58</v>
      </c>
      <c r="T1105" s="71" t="s">
        <v>6136</v>
      </c>
      <c r="U1105" s="71" t="s">
        <v>61</v>
      </c>
      <c r="V1105" s="71" t="s">
        <v>7186</v>
      </c>
      <c r="W1105" s="71" t="b">
        <v>0</v>
      </c>
      <c r="X1105" s="71" t="s">
        <v>1379</v>
      </c>
      <c r="Y1105" s="123"/>
      <c r="Z1105" s="71" t="s">
        <v>6136</v>
      </c>
      <c r="AA1105" s="71">
        <v>2.97339102135268</v>
      </c>
      <c r="AB1105" s="71" t="s">
        <v>6136</v>
      </c>
      <c r="AC1105" s="71" t="s">
        <v>2359</v>
      </c>
      <c r="AD1105" s="71" t="s">
        <v>6136</v>
      </c>
      <c r="AE1105" s="71" t="s">
        <v>6136</v>
      </c>
      <c r="AF1105" s="71" t="s">
        <v>6136</v>
      </c>
      <c r="AG1105" s="71" t="s">
        <v>6136</v>
      </c>
      <c r="AH1105" s="71" t="s">
        <v>6136</v>
      </c>
      <c r="AI1105" s="71">
        <v>5539564</v>
      </c>
      <c r="AJ1105" s="71" t="s">
        <v>2908</v>
      </c>
      <c r="AK1105" s="71" t="s">
        <v>2909</v>
      </c>
      <c r="AL1105" s="71">
        <v>1</v>
      </c>
      <c r="AM1105" s="71">
        <v>65</v>
      </c>
      <c r="AN1105" s="71" t="s">
        <v>1835</v>
      </c>
      <c r="AO1105" s="71" t="b">
        <v>1</v>
      </c>
      <c r="AP1105" s="71">
        <v>2024</v>
      </c>
      <c r="AQ1105" s="71" t="s">
        <v>6629</v>
      </c>
      <c r="AR1105" s="71">
        <v>2020</v>
      </c>
      <c r="AS1105" s="71" t="s">
        <v>6136</v>
      </c>
      <c r="AT1105" s="71" t="b">
        <v>0</v>
      </c>
      <c r="AU1105" s="71" t="s">
        <v>6136</v>
      </c>
      <c r="AV1105" s="71" t="s">
        <v>6136</v>
      </c>
      <c r="AW1105" s="71" t="s">
        <v>6136</v>
      </c>
      <c r="AX1105" s="71" t="b">
        <v>0</v>
      </c>
      <c r="AY1105" s="71" t="s">
        <v>6136</v>
      </c>
      <c r="AZ1105" s="111" t="s">
        <v>6136</v>
      </c>
      <c r="BA1105" s="71" t="s">
        <v>6136</v>
      </c>
      <c r="BB1105" s="71" t="s">
        <v>6136</v>
      </c>
      <c r="BC1105" s="71" t="s">
        <v>6136</v>
      </c>
      <c r="BD1105" s="71" t="s">
        <v>6136</v>
      </c>
      <c r="BE1105" s="71" t="s">
        <v>6136</v>
      </c>
      <c r="BF1105" s="111" t="s">
        <v>6136</v>
      </c>
      <c r="BG1105" s="71" t="s">
        <v>6159</v>
      </c>
      <c r="BH1105" s="71" t="s">
        <v>6136</v>
      </c>
      <c r="BI1105" s="71" t="s">
        <v>64</v>
      </c>
      <c r="BJ1105" s="113">
        <v>2</v>
      </c>
      <c r="BK1105" s="111">
        <v>44278</v>
      </c>
      <c r="BL1105" s="111">
        <v>44330</v>
      </c>
      <c r="BM1105" s="111">
        <v>44330</v>
      </c>
      <c r="BN1105" s="71" t="s">
        <v>6136</v>
      </c>
      <c r="BO1105" s="71" t="s">
        <v>6136</v>
      </c>
      <c r="BP1105" s="71" t="b">
        <v>1</v>
      </c>
      <c r="BQ1105" s="117">
        <v>1149.7705000000001</v>
      </c>
      <c r="BR1105" s="71" t="s">
        <v>7071</v>
      </c>
      <c r="BS1105" s="117">
        <v>1152.5111999999999</v>
      </c>
      <c r="BT1105" s="117">
        <v>1152.5111999999999</v>
      </c>
      <c r="BU1105" s="117">
        <v>51.918399999999998</v>
      </c>
      <c r="BV1105" s="117">
        <v>964.61519999999996</v>
      </c>
      <c r="BW1105" s="117">
        <v>20.809200000000001</v>
      </c>
      <c r="BX1105" s="117">
        <v>53.758200000000002</v>
      </c>
      <c r="BY1105" s="117">
        <v>61.410200000000003</v>
      </c>
      <c r="BZ1105" s="117">
        <v>0</v>
      </c>
      <c r="CA1105" s="117">
        <v>0</v>
      </c>
      <c r="CB1105" s="117">
        <v>0</v>
      </c>
      <c r="CC1105" s="117">
        <v>0</v>
      </c>
      <c r="CD1105" s="117">
        <v>0</v>
      </c>
      <c r="CE1105" s="117">
        <v>1091.1009999999999</v>
      </c>
      <c r="CF1105" s="98" t="s">
        <v>65</v>
      </c>
      <c r="CG1105" s="98" t="s">
        <v>66</v>
      </c>
      <c r="CH1105" s="71" t="s">
        <v>112</v>
      </c>
      <c r="CI1105" s="117">
        <v>46.726570000000009</v>
      </c>
      <c r="CJ1105" s="117">
        <v>868.15350999999998</v>
      </c>
      <c r="CK1105" s="117">
        <v>18.72832</v>
      </c>
      <c r="CL1105" s="117">
        <v>48.382470000000005</v>
      </c>
      <c r="CM1105" s="117">
        <v>55.269220000000004</v>
      </c>
      <c r="CN1105" s="120">
        <v>0</v>
      </c>
      <c r="CO1105" s="71" t="s">
        <v>7071</v>
      </c>
      <c r="CP1105" s="71" t="s">
        <v>7071</v>
      </c>
      <c r="CQ1105" s="71" t="s">
        <v>6136</v>
      </c>
      <c r="CR1105" s="120">
        <v>0</v>
      </c>
      <c r="CS1105" s="120">
        <v>1</v>
      </c>
      <c r="CT1105" s="101" t="s">
        <v>288</v>
      </c>
    </row>
    <row r="1106" spans="2:98" x14ac:dyDescent="0.25">
      <c r="B1106" s="100">
        <v>1102</v>
      </c>
      <c r="C1106" s="71" t="s">
        <v>3007</v>
      </c>
      <c r="D1106" s="143"/>
      <c r="E1106" s="143"/>
      <c r="F1106" s="71" t="s">
        <v>324</v>
      </c>
      <c r="G1106" s="71" t="s">
        <v>3008</v>
      </c>
      <c r="H1106" s="71" t="s">
        <v>2087</v>
      </c>
      <c r="I1106" s="71" t="s">
        <v>107</v>
      </c>
      <c r="J1106" s="71" t="s">
        <v>6136</v>
      </c>
      <c r="K1106" s="71" t="s">
        <v>6136</v>
      </c>
      <c r="L1106" s="71" t="s">
        <v>282</v>
      </c>
      <c r="M1106" s="71" t="s">
        <v>2713</v>
      </c>
      <c r="N1106" s="71" t="s">
        <v>6136</v>
      </c>
      <c r="O1106" s="71" t="s">
        <v>6136</v>
      </c>
      <c r="P1106" s="111">
        <v>45511</v>
      </c>
      <c r="Q1106" s="71">
        <v>6</v>
      </c>
      <c r="R1106" s="71" t="s">
        <v>6136</v>
      </c>
      <c r="S1106" s="71" t="s">
        <v>58</v>
      </c>
      <c r="T1106" s="71" t="s">
        <v>6136</v>
      </c>
      <c r="U1106" s="71" t="s">
        <v>326</v>
      </c>
      <c r="V1106" s="71" t="s">
        <v>7186</v>
      </c>
      <c r="W1106" s="71" t="b">
        <v>0</v>
      </c>
      <c r="X1106" s="71" t="s">
        <v>1867</v>
      </c>
      <c r="Y1106" s="123"/>
      <c r="Z1106" s="71" t="s">
        <v>6136</v>
      </c>
      <c r="AA1106" s="71">
        <v>29.138944303557299</v>
      </c>
      <c r="AB1106" s="71" t="s">
        <v>6136</v>
      </c>
      <c r="AC1106" s="71" t="s">
        <v>6136</v>
      </c>
      <c r="AD1106" s="71" t="s">
        <v>6136</v>
      </c>
      <c r="AE1106" s="71" t="s">
        <v>6136</v>
      </c>
      <c r="AF1106" s="71" t="s">
        <v>6136</v>
      </c>
      <c r="AG1106" s="71" t="s">
        <v>6503</v>
      </c>
      <c r="AH1106" s="71" t="s">
        <v>6174</v>
      </c>
      <c r="AI1106" s="71">
        <v>5540303</v>
      </c>
      <c r="AJ1106" s="71" t="s">
        <v>3010</v>
      </c>
      <c r="AK1106" s="71" t="s">
        <v>3009</v>
      </c>
      <c r="AL1106" s="71">
        <v>1</v>
      </c>
      <c r="AM1106" s="71">
        <v>65</v>
      </c>
      <c r="AN1106" s="71" t="s">
        <v>1835</v>
      </c>
      <c r="AO1106" s="71" t="b">
        <v>1</v>
      </c>
      <c r="AP1106" s="113" t="s">
        <v>88</v>
      </c>
      <c r="AQ1106" s="71" t="s">
        <v>6629</v>
      </c>
      <c r="AR1106" s="71">
        <v>2020</v>
      </c>
      <c r="AS1106" s="71" t="s">
        <v>6136</v>
      </c>
      <c r="AT1106" s="71" t="b">
        <v>0</v>
      </c>
      <c r="AU1106" s="71" t="s">
        <v>6136</v>
      </c>
      <c r="AV1106" s="71" t="s">
        <v>6136</v>
      </c>
      <c r="AW1106" s="71" t="s">
        <v>6136</v>
      </c>
      <c r="AX1106" s="71" t="b">
        <v>0</v>
      </c>
      <c r="AY1106" s="71" t="s">
        <v>6136</v>
      </c>
      <c r="AZ1106" s="111" t="s">
        <v>6136</v>
      </c>
      <c r="BA1106" s="71" t="s">
        <v>6136</v>
      </c>
      <c r="BB1106" s="71" t="s">
        <v>6136</v>
      </c>
      <c r="BC1106" s="71" t="s">
        <v>6136</v>
      </c>
      <c r="BD1106" s="71" t="s">
        <v>6136</v>
      </c>
      <c r="BE1106" s="71" t="s">
        <v>6136</v>
      </c>
      <c r="BF1106" s="111" t="s">
        <v>6136</v>
      </c>
      <c r="BG1106" s="71" t="s">
        <v>6159</v>
      </c>
      <c r="BH1106" s="71" t="s">
        <v>6136</v>
      </c>
      <c r="BI1106" s="71" t="s">
        <v>64</v>
      </c>
      <c r="BJ1106" s="113">
        <v>2</v>
      </c>
      <c r="BK1106" s="111">
        <v>45313</v>
      </c>
      <c r="BL1106" s="111" t="s">
        <v>6136</v>
      </c>
      <c r="BM1106" s="111">
        <v>45427</v>
      </c>
      <c r="BN1106" s="71" t="s">
        <v>6136</v>
      </c>
      <c r="BO1106" s="71" t="s">
        <v>6136</v>
      </c>
      <c r="BP1106" s="71" t="b">
        <v>1</v>
      </c>
      <c r="BQ1106" s="117" t="s">
        <v>6136</v>
      </c>
      <c r="BR1106" s="71" t="s">
        <v>7071</v>
      </c>
      <c r="BS1106" s="117">
        <v>1105.3581999999999</v>
      </c>
      <c r="BT1106" s="117">
        <v>1107.6614</v>
      </c>
      <c r="BU1106" s="117">
        <v>6.1087999999999996</v>
      </c>
      <c r="BV1106" s="117">
        <v>27.555299999999999</v>
      </c>
      <c r="BW1106" s="117">
        <v>43.704599999999999</v>
      </c>
      <c r="BX1106" s="117">
        <v>65.425700000000006</v>
      </c>
      <c r="BY1106" s="117">
        <v>964.86699999999996</v>
      </c>
      <c r="BZ1106" s="117">
        <v>0</v>
      </c>
      <c r="CA1106" s="117">
        <v>0</v>
      </c>
      <c r="CB1106" s="117">
        <v>0</v>
      </c>
      <c r="CC1106" s="117">
        <v>0</v>
      </c>
      <c r="CD1106" s="117">
        <v>0</v>
      </c>
      <c r="CE1106" s="117">
        <v>142.79439999999988</v>
      </c>
      <c r="CF1106" s="98" t="s">
        <v>65</v>
      </c>
      <c r="CG1106" s="98" t="s">
        <v>66</v>
      </c>
      <c r="CH1106" s="71" t="s">
        <v>170</v>
      </c>
      <c r="CI1106" s="117">
        <v>0</v>
      </c>
      <c r="CJ1106" s="117">
        <v>31.980900000000002</v>
      </c>
      <c r="CK1106" s="117">
        <v>41.519210000000008</v>
      </c>
      <c r="CL1106" s="117">
        <v>62.154270000000004</v>
      </c>
      <c r="CM1106" s="117">
        <v>914.43546000000015</v>
      </c>
      <c r="CN1106" s="120">
        <v>0</v>
      </c>
      <c r="CO1106" s="71" t="s">
        <v>7071</v>
      </c>
      <c r="CP1106" s="71" t="s">
        <v>7071</v>
      </c>
      <c r="CQ1106" s="71" t="s">
        <v>6136</v>
      </c>
      <c r="CR1106" s="120">
        <v>0</v>
      </c>
      <c r="CS1106" s="120">
        <v>1</v>
      </c>
      <c r="CT1106" s="101" t="s">
        <v>288</v>
      </c>
    </row>
    <row r="1107" spans="2:98" x14ac:dyDescent="0.25">
      <c r="B1107" s="97">
        <v>1103</v>
      </c>
      <c r="C1107" s="98" t="s">
        <v>2881</v>
      </c>
      <c r="D1107" s="142"/>
      <c r="E1107" s="142"/>
      <c r="F1107" s="98" t="s">
        <v>967</v>
      </c>
      <c r="G1107" s="98" t="s">
        <v>2882</v>
      </c>
      <c r="H1107" s="98" t="s">
        <v>2087</v>
      </c>
      <c r="I1107" s="98" t="s">
        <v>107</v>
      </c>
      <c r="J1107" s="98" t="s">
        <v>6136</v>
      </c>
      <c r="K1107" s="98" t="s">
        <v>6136</v>
      </c>
      <c r="L1107" s="98" t="s">
        <v>282</v>
      </c>
      <c r="M1107" s="98" t="s">
        <v>2713</v>
      </c>
      <c r="N1107" s="98" t="s">
        <v>6136</v>
      </c>
      <c r="O1107" s="98" t="s">
        <v>6136</v>
      </c>
      <c r="P1107" s="110">
        <v>45517</v>
      </c>
      <c r="Q1107" s="115" t="s">
        <v>6136</v>
      </c>
      <c r="R1107" s="98" t="s">
        <v>6136</v>
      </c>
      <c r="S1107" s="98" t="s">
        <v>58</v>
      </c>
      <c r="T1107" s="98" t="s">
        <v>6136</v>
      </c>
      <c r="U1107" s="98" t="s">
        <v>61</v>
      </c>
      <c r="V1107" s="98" t="s">
        <v>7186</v>
      </c>
      <c r="W1107" s="98" t="b">
        <v>0</v>
      </c>
      <c r="X1107" s="98" t="s">
        <v>1242</v>
      </c>
      <c r="Y1107" s="122"/>
      <c r="Z1107" s="98" t="s">
        <v>6136</v>
      </c>
      <c r="AA1107" s="98">
        <v>1.32265498818123</v>
      </c>
      <c r="AB1107" s="98" t="s">
        <v>6136</v>
      </c>
      <c r="AC1107" s="98" t="s">
        <v>6136</v>
      </c>
      <c r="AD1107" s="98" t="s">
        <v>6136</v>
      </c>
      <c r="AE1107" s="98" t="s">
        <v>6136</v>
      </c>
      <c r="AF1107" s="98" t="s">
        <v>6136</v>
      </c>
      <c r="AG1107" s="98" t="s">
        <v>6503</v>
      </c>
      <c r="AH1107" s="98" t="s">
        <v>6174</v>
      </c>
      <c r="AI1107" s="98">
        <v>5541291</v>
      </c>
      <c r="AJ1107" s="98" t="s">
        <v>2883</v>
      </c>
      <c r="AK1107" s="98" t="s">
        <v>2881</v>
      </c>
      <c r="AL1107" s="98">
        <v>1</v>
      </c>
      <c r="AM1107" s="98">
        <v>65</v>
      </c>
      <c r="AN1107" s="98" t="s">
        <v>1835</v>
      </c>
      <c r="AO1107" s="98" t="b">
        <v>1</v>
      </c>
      <c r="AP1107" s="115" t="s">
        <v>88</v>
      </c>
      <c r="AQ1107" s="98" t="s">
        <v>6629</v>
      </c>
      <c r="AR1107" s="98">
        <v>2020</v>
      </c>
      <c r="AS1107" s="98" t="s">
        <v>6136</v>
      </c>
      <c r="AT1107" s="98" t="b">
        <v>0</v>
      </c>
      <c r="AU1107" s="98" t="s">
        <v>6136</v>
      </c>
      <c r="AV1107" s="98" t="s">
        <v>6136</v>
      </c>
      <c r="AW1107" s="98" t="s">
        <v>6136</v>
      </c>
      <c r="AX1107" s="98" t="b">
        <v>0</v>
      </c>
      <c r="AY1107" s="98" t="s">
        <v>6136</v>
      </c>
      <c r="AZ1107" s="110" t="s">
        <v>6136</v>
      </c>
      <c r="BA1107" s="98" t="s">
        <v>6136</v>
      </c>
      <c r="BB1107" s="98" t="s">
        <v>6136</v>
      </c>
      <c r="BC1107" s="98" t="s">
        <v>6136</v>
      </c>
      <c r="BD1107" s="98" t="s">
        <v>6136</v>
      </c>
      <c r="BE1107" s="98" t="s">
        <v>6136</v>
      </c>
      <c r="BF1107" s="110" t="s">
        <v>6136</v>
      </c>
      <c r="BG1107" s="98" t="s">
        <v>6159</v>
      </c>
      <c r="BH1107" s="98" t="s">
        <v>6136</v>
      </c>
      <c r="BI1107" s="98" t="s">
        <v>64</v>
      </c>
      <c r="BJ1107" s="115">
        <v>2</v>
      </c>
      <c r="BK1107" s="110">
        <v>45215</v>
      </c>
      <c r="BL1107" s="110" t="s">
        <v>6136</v>
      </c>
      <c r="BM1107" s="110">
        <v>45310</v>
      </c>
      <c r="BN1107" s="98" t="s">
        <v>6136</v>
      </c>
      <c r="BO1107" s="98" t="s">
        <v>6136</v>
      </c>
      <c r="BP1107" s="98" t="b">
        <v>1</v>
      </c>
      <c r="BQ1107" s="116" t="s">
        <v>6136</v>
      </c>
      <c r="BR1107" s="98" t="s">
        <v>7071</v>
      </c>
      <c r="BS1107" s="116">
        <v>1653.9789000000001</v>
      </c>
      <c r="BT1107" s="116">
        <v>1659.0325</v>
      </c>
      <c r="BU1107" s="116">
        <v>5.8148</v>
      </c>
      <c r="BV1107" s="116">
        <v>37.893300000000004</v>
      </c>
      <c r="BW1107" s="116">
        <v>85.882900000000006</v>
      </c>
      <c r="BX1107" s="116">
        <v>1425.9464</v>
      </c>
      <c r="BY1107" s="116">
        <v>103.49520000000001</v>
      </c>
      <c r="BZ1107" s="116">
        <v>0</v>
      </c>
      <c r="CA1107" s="116">
        <v>0</v>
      </c>
      <c r="CB1107" s="116">
        <v>0</v>
      </c>
      <c r="CC1107" s="116">
        <v>0</v>
      </c>
      <c r="CD1107" s="116">
        <v>0</v>
      </c>
      <c r="CE1107" s="116">
        <v>1555.5374000000002</v>
      </c>
      <c r="CF1107" s="98" t="s">
        <v>65</v>
      </c>
      <c r="CG1107" s="98" t="s">
        <v>66</v>
      </c>
      <c r="CH1107" s="98" t="s">
        <v>170</v>
      </c>
      <c r="CI1107" s="116">
        <v>0</v>
      </c>
      <c r="CJ1107" s="116">
        <v>39.337330000000001</v>
      </c>
      <c r="CK1107" s="116">
        <v>77.294330000000002</v>
      </c>
      <c r="CL1107" s="116">
        <v>1283.35158</v>
      </c>
      <c r="CM1107" s="116">
        <v>88.597250000000017</v>
      </c>
      <c r="CN1107" s="119">
        <v>0</v>
      </c>
      <c r="CO1107" s="98" t="s">
        <v>7071</v>
      </c>
      <c r="CP1107" s="98" t="s">
        <v>7071</v>
      </c>
      <c r="CQ1107" s="98" t="s">
        <v>6136</v>
      </c>
      <c r="CR1107" s="119">
        <v>0</v>
      </c>
      <c r="CS1107" s="119">
        <v>1</v>
      </c>
      <c r="CT1107" s="99" t="s">
        <v>288</v>
      </c>
    </row>
    <row r="1108" spans="2:98" x14ac:dyDescent="0.25">
      <c r="B1108" s="100">
        <v>1104</v>
      </c>
      <c r="C1108" s="71" t="s">
        <v>6819</v>
      </c>
      <c r="D1108" s="143"/>
      <c r="E1108" s="143"/>
      <c r="F1108" s="71" t="s">
        <v>614</v>
      </c>
      <c r="G1108" s="71" t="s">
        <v>2991</v>
      </c>
      <c r="H1108" s="71" t="s">
        <v>2105</v>
      </c>
      <c r="I1108" s="71" t="s">
        <v>107</v>
      </c>
      <c r="J1108" s="71" t="s">
        <v>6136</v>
      </c>
      <c r="K1108" s="71" t="s">
        <v>6136</v>
      </c>
      <c r="L1108" s="71" t="s">
        <v>282</v>
      </c>
      <c r="M1108" s="71" t="s">
        <v>2713</v>
      </c>
      <c r="N1108" s="71" t="s">
        <v>6136</v>
      </c>
      <c r="O1108" s="71" t="s">
        <v>6136</v>
      </c>
      <c r="P1108" s="111">
        <v>45511</v>
      </c>
      <c r="Q1108" s="71">
        <v>24</v>
      </c>
      <c r="R1108" s="71" t="s">
        <v>6136</v>
      </c>
      <c r="S1108" s="71" t="s">
        <v>412</v>
      </c>
      <c r="T1108" s="71" t="s">
        <v>413</v>
      </c>
      <c r="U1108" s="71" t="s">
        <v>61</v>
      </c>
      <c r="V1108" s="71" t="s">
        <v>7186</v>
      </c>
      <c r="W1108" s="71" t="b">
        <v>0</v>
      </c>
      <c r="X1108" s="71" t="s">
        <v>1242</v>
      </c>
      <c r="Y1108" s="123"/>
      <c r="Z1108" s="71" t="s">
        <v>6136</v>
      </c>
      <c r="AA1108" s="71">
        <v>28.851154769766101</v>
      </c>
      <c r="AB1108" s="71" t="s">
        <v>6136</v>
      </c>
      <c r="AC1108" s="71" t="s">
        <v>419</v>
      </c>
      <c r="AD1108" s="71" t="s">
        <v>6136</v>
      </c>
      <c r="AE1108" s="71" t="s">
        <v>6136</v>
      </c>
      <c r="AF1108" s="71" t="s">
        <v>6136</v>
      </c>
      <c r="AG1108" s="71" t="s">
        <v>6136</v>
      </c>
      <c r="AH1108" s="71" t="s">
        <v>6136</v>
      </c>
      <c r="AI1108" s="71">
        <v>5543039</v>
      </c>
      <c r="AJ1108" s="71" t="s">
        <v>2992</v>
      </c>
      <c r="AK1108" s="71" t="s">
        <v>2993</v>
      </c>
      <c r="AL1108" s="71">
        <v>1</v>
      </c>
      <c r="AM1108" s="71">
        <v>65</v>
      </c>
      <c r="AN1108" s="71" t="s">
        <v>1835</v>
      </c>
      <c r="AO1108" s="71" t="b">
        <v>1</v>
      </c>
      <c r="AP1108" s="71">
        <v>2023</v>
      </c>
      <c r="AQ1108" s="71" t="s">
        <v>6629</v>
      </c>
      <c r="AR1108" s="71">
        <v>2020</v>
      </c>
      <c r="AS1108" s="71" t="s">
        <v>6136</v>
      </c>
      <c r="AT1108" s="71" t="b">
        <v>0</v>
      </c>
      <c r="AU1108" s="71" t="s">
        <v>6136</v>
      </c>
      <c r="AV1108" s="71" t="s">
        <v>6136</v>
      </c>
      <c r="AW1108" s="71" t="s">
        <v>6136</v>
      </c>
      <c r="AX1108" s="71" t="b">
        <v>0</v>
      </c>
      <c r="AY1108" s="71" t="s">
        <v>6136</v>
      </c>
      <c r="AZ1108" s="111" t="s">
        <v>6136</v>
      </c>
      <c r="BA1108" s="71" t="s">
        <v>6136</v>
      </c>
      <c r="BB1108" s="71" t="s">
        <v>6136</v>
      </c>
      <c r="BC1108" s="71" t="s">
        <v>6136</v>
      </c>
      <c r="BD1108" s="71" t="s">
        <v>6136</v>
      </c>
      <c r="BE1108" s="71" t="s">
        <v>6136</v>
      </c>
      <c r="BF1108" s="111" t="s">
        <v>6136</v>
      </c>
      <c r="BG1108" s="71" t="s">
        <v>6159</v>
      </c>
      <c r="BH1108" s="71" t="s">
        <v>6136</v>
      </c>
      <c r="BI1108" s="71" t="s">
        <v>64</v>
      </c>
      <c r="BJ1108" s="113">
        <v>2</v>
      </c>
      <c r="BK1108" s="111">
        <v>44663</v>
      </c>
      <c r="BL1108" s="111">
        <v>44714</v>
      </c>
      <c r="BM1108" s="111">
        <v>44714</v>
      </c>
      <c r="BN1108" s="71" t="s">
        <v>6136</v>
      </c>
      <c r="BO1108" s="71" t="s">
        <v>6136</v>
      </c>
      <c r="BP1108" s="71" t="b">
        <v>1</v>
      </c>
      <c r="BQ1108" s="117">
        <v>1480</v>
      </c>
      <c r="BR1108" s="71" t="s">
        <v>7071</v>
      </c>
      <c r="BS1108" s="117">
        <v>1461.605</v>
      </c>
      <c r="BT1108" s="117">
        <v>1461.605</v>
      </c>
      <c r="BU1108" s="117">
        <v>23.145600000000002</v>
      </c>
      <c r="BV1108" s="117">
        <v>622.94280000000003</v>
      </c>
      <c r="BW1108" s="117">
        <v>823.14620000000002</v>
      </c>
      <c r="BX1108" s="117">
        <v>-7.6295999999999999</v>
      </c>
      <c r="BY1108" s="117">
        <v>0</v>
      </c>
      <c r="BZ1108" s="117">
        <v>0</v>
      </c>
      <c r="CA1108" s="117">
        <v>0</v>
      </c>
      <c r="CB1108" s="117">
        <v>0</v>
      </c>
      <c r="CC1108" s="117">
        <v>0</v>
      </c>
      <c r="CD1108" s="117">
        <v>0</v>
      </c>
      <c r="CE1108" s="117">
        <v>1461.605</v>
      </c>
      <c r="CF1108" s="98" t="s">
        <v>65</v>
      </c>
      <c r="CG1108" s="98" t="s">
        <v>66</v>
      </c>
      <c r="CH1108" s="71" t="s">
        <v>121</v>
      </c>
      <c r="CI1108" s="117">
        <v>0</v>
      </c>
      <c r="CJ1108" s="117">
        <v>0</v>
      </c>
      <c r="CK1108" s="117">
        <v>1322.3114</v>
      </c>
      <c r="CL1108" s="117">
        <v>-153.02736000000002</v>
      </c>
      <c r="CM1108" s="117">
        <v>0</v>
      </c>
      <c r="CN1108" s="120">
        <v>0</v>
      </c>
      <c r="CO1108" s="71" t="s">
        <v>7071</v>
      </c>
      <c r="CP1108" s="71" t="s">
        <v>7071</v>
      </c>
      <c r="CQ1108" s="71" t="s">
        <v>6136</v>
      </c>
      <c r="CR1108" s="120">
        <v>1</v>
      </c>
      <c r="CS1108" s="120">
        <v>0</v>
      </c>
      <c r="CT1108" s="101" t="s">
        <v>288</v>
      </c>
    </row>
    <row r="1109" spans="2:98" x14ac:dyDescent="0.25">
      <c r="B1109" s="100">
        <v>1105</v>
      </c>
      <c r="C1109" s="71" t="s">
        <v>3011</v>
      </c>
      <c r="D1109" s="143"/>
      <c r="E1109" s="143"/>
      <c r="F1109" s="71" t="s">
        <v>290</v>
      </c>
      <c r="G1109" s="71" t="s">
        <v>3012</v>
      </c>
      <c r="H1109" s="71" t="s">
        <v>1944</v>
      </c>
      <c r="I1109" s="71" t="s">
        <v>107</v>
      </c>
      <c r="J1109" s="71" t="s">
        <v>6136</v>
      </c>
      <c r="K1109" s="71" t="s">
        <v>6136</v>
      </c>
      <c r="L1109" s="71" t="s">
        <v>282</v>
      </c>
      <c r="M1109" s="71" t="s">
        <v>2713</v>
      </c>
      <c r="N1109" s="71" t="s">
        <v>6136</v>
      </c>
      <c r="O1109" s="71" t="s">
        <v>6136</v>
      </c>
      <c r="P1109" s="111">
        <v>45511</v>
      </c>
      <c r="Q1109" s="71">
        <v>18</v>
      </c>
      <c r="R1109" s="71" t="s">
        <v>6136</v>
      </c>
      <c r="S1109" s="71" t="s">
        <v>58</v>
      </c>
      <c r="T1109" s="71" t="s">
        <v>6136</v>
      </c>
      <c r="U1109" s="71" t="s">
        <v>61</v>
      </c>
      <c r="V1109" s="71" t="s">
        <v>7186</v>
      </c>
      <c r="W1109" s="71" t="b">
        <v>0</v>
      </c>
      <c r="X1109" s="71" t="s">
        <v>1544</v>
      </c>
      <c r="Y1109" s="123"/>
      <c r="Z1109" s="71" t="s">
        <v>6136</v>
      </c>
      <c r="AA1109" s="71">
        <v>94.532421088920998</v>
      </c>
      <c r="AB1109" s="71" t="s">
        <v>6136</v>
      </c>
      <c r="AC1109" s="71" t="s">
        <v>309</v>
      </c>
      <c r="AD1109" s="71" t="s">
        <v>6136</v>
      </c>
      <c r="AE1109" s="71" t="s">
        <v>6136</v>
      </c>
      <c r="AF1109" s="71" t="s">
        <v>6136</v>
      </c>
      <c r="AG1109" s="71" t="s">
        <v>6503</v>
      </c>
      <c r="AH1109" s="71" t="s">
        <v>6174</v>
      </c>
      <c r="AI1109" s="71">
        <v>5544579</v>
      </c>
      <c r="AJ1109" s="71" t="s">
        <v>3014</v>
      </c>
      <c r="AK1109" s="71" t="s">
        <v>3013</v>
      </c>
      <c r="AL1109" s="71">
        <v>1</v>
      </c>
      <c r="AM1109" s="71">
        <v>65</v>
      </c>
      <c r="AN1109" s="71" t="s">
        <v>1835</v>
      </c>
      <c r="AO1109" s="71" t="b">
        <v>1</v>
      </c>
      <c r="AP1109" s="113" t="s">
        <v>88</v>
      </c>
      <c r="AQ1109" s="71" t="s">
        <v>6629</v>
      </c>
      <c r="AR1109" s="71">
        <v>2022</v>
      </c>
      <c r="AS1109" s="71" t="s">
        <v>6136</v>
      </c>
      <c r="AT1109" s="71" t="b">
        <v>0</v>
      </c>
      <c r="AU1109" s="71" t="s">
        <v>6136</v>
      </c>
      <c r="AV1109" s="71" t="s">
        <v>6136</v>
      </c>
      <c r="AW1109" s="71" t="s">
        <v>6136</v>
      </c>
      <c r="AX1109" s="71" t="b">
        <v>0</v>
      </c>
      <c r="AY1109" s="71" t="s">
        <v>6136</v>
      </c>
      <c r="AZ1109" s="111" t="s">
        <v>6136</v>
      </c>
      <c r="BA1109" s="71" t="s">
        <v>6136</v>
      </c>
      <c r="BB1109" s="71" t="s">
        <v>6136</v>
      </c>
      <c r="BC1109" s="71" t="s">
        <v>6136</v>
      </c>
      <c r="BD1109" s="71" t="s">
        <v>6136</v>
      </c>
      <c r="BE1109" s="71" t="s">
        <v>6136</v>
      </c>
      <c r="BF1109" s="111" t="s">
        <v>6136</v>
      </c>
      <c r="BG1109" s="71" t="s">
        <v>6159</v>
      </c>
      <c r="BH1109" s="71" t="s">
        <v>6136</v>
      </c>
      <c r="BI1109" s="71" t="s">
        <v>261</v>
      </c>
      <c r="BJ1109" s="113">
        <v>3</v>
      </c>
      <c r="BK1109" s="111">
        <v>45176</v>
      </c>
      <c r="BL1109" s="111" t="s">
        <v>6136</v>
      </c>
      <c r="BM1109" s="111">
        <v>45688</v>
      </c>
      <c r="BN1109" s="71" t="s">
        <v>6136</v>
      </c>
      <c r="BO1109" s="71" t="s">
        <v>6136</v>
      </c>
      <c r="BP1109" s="71" t="b">
        <v>1</v>
      </c>
      <c r="BQ1109" s="117" t="s">
        <v>6136</v>
      </c>
      <c r="BR1109" s="71" t="s">
        <v>7071</v>
      </c>
      <c r="BS1109" s="117">
        <v>3597.2806999999998</v>
      </c>
      <c r="BT1109" s="117">
        <v>3657.4328999999998</v>
      </c>
      <c r="BU1109" s="117">
        <v>0</v>
      </c>
      <c r="BV1109" s="117">
        <v>42.981999999999999</v>
      </c>
      <c r="BW1109" s="117">
        <v>415.53870000000001</v>
      </c>
      <c r="BX1109" s="117">
        <v>2400.2051000000001</v>
      </c>
      <c r="BY1109" s="117">
        <v>777.94799999999998</v>
      </c>
      <c r="BZ1109" s="117">
        <v>20.7592</v>
      </c>
      <c r="CA1109" s="117">
        <v>0</v>
      </c>
      <c r="CB1109" s="117">
        <v>0</v>
      </c>
      <c r="CC1109" s="117">
        <v>0</v>
      </c>
      <c r="CD1109" s="117">
        <v>0</v>
      </c>
      <c r="CE1109" s="117">
        <v>2858.7257</v>
      </c>
      <c r="CF1109" s="98" t="s">
        <v>65</v>
      </c>
      <c r="CG1109" s="98" t="s">
        <v>66</v>
      </c>
      <c r="CH1109" s="71" t="s">
        <v>1196</v>
      </c>
      <c r="CI1109" s="117">
        <v>0</v>
      </c>
      <c r="CJ1109" s="117">
        <v>39.992710000000002</v>
      </c>
      <c r="CK1109" s="117">
        <v>386.63896</v>
      </c>
      <c r="CL1109" s="117">
        <v>2233.2768000000001</v>
      </c>
      <c r="CM1109" s="117">
        <v>687.19039999999995</v>
      </c>
      <c r="CN1109" s="120">
        <v>0</v>
      </c>
      <c r="CO1109" s="71" t="s">
        <v>7071</v>
      </c>
      <c r="CP1109" s="71" t="s">
        <v>68</v>
      </c>
      <c r="CQ1109" s="71" t="s">
        <v>6136</v>
      </c>
      <c r="CR1109" s="120">
        <v>1</v>
      </c>
      <c r="CS1109" s="120">
        <v>0</v>
      </c>
      <c r="CT1109" s="101" t="s">
        <v>288</v>
      </c>
    </row>
    <row r="1110" spans="2:98" x14ac:dyDescent="0.25">
      <c r="B1110" s="100">
        <v>1106</v>
      </c>
      <c r="C1110" s="71" t="s">
        <v>3015</v>
      </c>
      <c r="D1110" s="143"/>
      <c r="E1110" s="143"/>
      <c r="F1110" s="71" t="s">
        <v>886</v>
      </c>
      <c r="G1110" s="71" t="s">
        <v>3016</v>
      </c>
      <c r="H1110" s="71" t="s">
        <v>2105</v>
      </c>
      <c r="I1110" s="71" t="s">
        <v>107</v>
      </c>
      <c r="J1110" s="71" t="s">
        <v>6136</v>
      </c>
      <c r="K1110" s="71" t="s">
        <v>6136</v>
      </c>
      <c r="L1110" s="71" t="s">
        <v>282</v>
      </c>
      <c r="M1110" s="71" t="s">
        <v>2713</v>
      </c>
      <c r="N1110" s="71" t="s">
        <v>6136</v>
      </c>
      <c r="O1110" s="71" t="s">
        <v>6136</v>
      </c>
      <c r="P1110" s="111">
        <v>45512</v>
      </c>
      <c r="Q1110" s="71">
        <v>76</v>
      </c>
      <c r="R1110" s="71" t="s">
        <v>6136</v>
      </c>
      <c r="S1110" s="71" t="s">
        <v>58</v>
      </c>
      <c r="T1110" s="71" t="s">
        <v>6136</v>
      </c>
      <c r="U1110" s="71" t="s">
        <v>61</v>
      </c>
      <c r="V1110" s="71" t="s">
        <v>7186</v>
      </c>
      <c r="W1110" s="71" t="b">
        <v>0</v>
      </c>
      <c r="X1110" s="71" t="s">
        <v>1379</v>
      </c>
      <c r="Y1110" s="123"/>
      <c r="Z1110" s="71" t="s">
        <v>6136</v>
      </c>
      <c r="AA1110" s="71">
        <v>1.3065480244779299</v>
      </c>
      <c r="AB1110" s="71" t="s">
        <v>6136</v>
      </c>
      <c r="AC1110" s="71" t="s">
        <v>284</v>
      </c>
      <c r="AD1110" s="71" t="s">
        <v>6136</v>
      </c>
      <c r="AE1110" s="71" t="s">
        <v>6136</v>
      </c>
      <c r="AF1110" s="71" t="s">
        <v>6136</v>
      </c>
      <c r="AG1110" s="71" t="s">
        <v>6136</v>
      </c>
      <c r="AH1110" s="71" t="s">
        <v>6136</v>
      </c>
      <c r="AI1110" s="71">
        <v>5544620</v>
      </c>
      <c r="AJ1110" s="71" t="s">
        <v>3017</v>
      </c>
      <c r="AK1110" s="71" t="s">
        <v>3018</v>
      </c>
      <c r="AL1110" s="71">
        <v>1</v>
      </c>
      <c r="AM1110" s="71">
        <v>65</v>
      </c>
      <c r="AN1110" s="71" t="s">
        <v>1835</v>
      </c>
      <c r="AO1110" s="71" t="b">
        <v>1</v>
      </c>
      <c r="AP1110" s="71">
        <v>2022</v>
      </c>
      <c r="AQ1110" s="71" t="s">
        <v>6629</v>
      </c>
      <c r="AR1110" s="71">
        <v>2021</v>
      </c>
      <c r="AS1110" s="71" t="s">
        <v>6136</v>
      </c>
      <c r="AT1110" s="71" t="b">
        <v>0</v>
      </c>
      <c r="AU1110" s="71" t="s">
        <v>6136</v>
      </c>
      <c r="AV1110" s="71" t="s">
        <v>6136</v>
      </c>
      <c r="AW1110" s="71" t="s">
        <v>6136</v>
      </c>
      <c r="AX1110" s="71" t="b">
        <v>0</v>
      </c>
      <c r="AY1110" s="71" t="s">
        <v>6136</v>
      </c>
      <c r="AZ1110" s="111" t="s">
        <v>6136</v>
      </c>
      <c r="BA1110" s="71" t="s">
        <v>6136</v>
      </c>
      <c r="BB1110" s="71" t="s">
        <v>6136</v>
      </c>
      <c r="BC1110" s="71" t="s">
        <v>6136</v>
      </c>
      <c r="BD1110" s="71" t="s">
        <v>6136</v>
      </c>
      <c r="BE1110" s="71" t="s">
        <v>6136</v>
      </c>
      <c r="BF1110" s="111" t="s">
        <v>6136</v>
      </c>
      <c r="BG1110" s="71" t="s">
        <v>6159</v>
      </c>
      <c r="BH1110" s="71" t="s">
        <v>6136</v>
      </c>
      <c r="BI1110" s="71" t="s">
        <v>64</v>
      </c>
      <c r="BJ1110" s="113">
        <v>2</v>
      </c>
      <c r="BK1110" s="111">
        <v>44683</v>
      </c>
      <c r="BL1110" s="111">
        <v>44695</v>
      </c>
      <c r="BM1110" s="111">
        <v>44695</v>
      </c>
      <c r="BN1110" s="71" t="s">
        <v>6136</v>
      </c>
      <c r="BO1110" s="71" t="s">
        <v>6136</v>
      </c>
      <c r="BP1110" s="71" t="b">
        <v>1</v>
      </c>
      <c r="BQ1110" s="117">
        <v>2950</v>
      </c>
      <c r="BR1110" s="71" t="s">
        <v>7071</v>
      </c>
      <c r="BS1110" s="117">
        <v>2935.3454000000002</v>
      </c>
      <c r="BT1110" s="117">
        <v>2935.3454000000002</v>
      </c>
      <c r="BU1110" s="117">
        <v>0</v>
      </c>
      <c r="BV1110" s="117">
        <v>146.3048</v>
      </c>
      <c r="BW1110" s="117">
        <v>2788.8737000000001</v>
      </c>
      <c r="BX1110" s="117">
        <v>0.16689999999999999</v>
      </c>
      <c r="BY1110" s="117">
        <v>0</v>
      </c>
      <c r="BZ1110" s="117">
        <v>0</v>
      </c>
      <c r="CA1110" s="117">
        <v>0</v>
      </c>
      <c r="CB1110" s="117">
        <v>0</v>
      </c>
      <c r="CC1110" s="117">
        <v>0</v>
      </c>
      <c r="CD1110" s="117">
        <v>0</v>
      </c>
      <c r="CE1110" s="117">
        <v>2935.3454000000002</v>
      </c>
      <c r="CF1110" s="98" t="s">
        <v>65</v>
      </c>
      <c r="CG1110" s="98" t="s">
        <v>66</v>
      </c>
      <c r="CH1110" s="71" t="s">
        <v>170</v>
      </c>
      <c r="CI1110" s="117">
        <v>0</v>
      </c>
      <c r="CJ1110" s="117">
        <v>129.32626999999999</v>
      </c>
      <c r="CK1110" s="117">
        <v>2551.0580199999995</v>
      </c>
      <c r="CL1110" s="117">
        <v>0.15243999999999999</v>
      </c>
      <c r="CM1110" s="117">
        <v>0</v>
      </c>
      <c r="CN1110" s="120">
        <v>0</v>
      </c>
      <c r="CO1110" s="71" t="s">
        <v>7071</v>
      </c>
      <c r="CP1110" s="71" t="s">
        <v>7071</v>
      </c>
      <c r="CQ1110" s="71" t="s">
        <v>6136</v>
      </c>
      <c r="CR1110" s="120">
        <v>0.3427</v>
      </c>
      <c r="CS1110" s="120">
        <v>0.6573</v>
      </c>
      <c r="CT1110" s="101" t="s">
        <v>288</v>
      </c>
    </row>
    <row r="1111" spans="2:98" x14ac:dyDescent="0.25">
      <c r="B1111" s="100">
        <v>1107</v>
      </c>
      <c r="C1111" s="71" t="s">
        <v>2923</v>
      </c>
      <c r="D1111" s="143"/>
      <c r="E1111" s="143"/>
      <c r="F1111" s="71" t="s">
        <v>495</v>
      </c>
      <c r="G1111" s="71" t="s">
        <v>2924</v>
      </c>
      <c r="H1111" s="71" t="s">
        <v>1944</v>
      </c>
      <c r="I1111" s="71" t="s">
        <v>107</v>
      </c>
      <c r="J1111" s="71" t="s">
        <v>6136</v>
      </c>
      <c r="K1111" s="71" t="s">
        <v>6136</v>
      </c>
      <c r="L1111" s="71" t="s">
        <v>282</v>
      </c>
      <c r="M1111" s="71" t="s">
        <v>2713</v>
      </c>
      <c r="N1111" s="71" t="s">
        <v>6136</v>
      </c>
      <c r="O1111" s="71" t="s">
        <v>6136</v>
      </c>
      <c r="P1111" s="111">
        <v>45509</v>
      </c>
      <c r="Q1111" s="71">
        <v>32</v>
      </c>
      <c r="R1111" s="71" t="s">
        <v>6136</v>
      </c>
      <c r="S1111" s="71" t="s">
        <v>412</v>
      </c>
      <c r="T1111" s="71" t="s">
        <v>413</v>
      </c>
      <c r="U1111" s="71" t="s">
        <v>61</v>
      </c>
      <c r="V1111" s="71" t="s">
        <v>7186</v>
      </c>
      <c r="W1111" s="71" t="b">
        <v>0</v>
      </c>
      <c r="X1111" s="71" t="s">
        <v>1294</v>
      </c>
      <c r="Y1111" s="123"/>
      <c r="Z1111" s="71" t="s">
        <v>6136</v>
      </c>
      <c r="AA1111" s="71">
        <v>42.107625737040301</v>
      </c>
      <c r="AB1111" s="71" t="s">
        <v>6136</v>
      </c>
      <c r="AC1111" s="71" t="s">
        <v>296</v>
      </c>
      <c r="AD1111" s="71" t="s">
        <v>6136</v>
      </c>
      <c r="AE1111" s="71" t="s">
        <v>6136</v>
      </c>
      <c r="AF1111" s="71" t="s">
        <v>6136</v>
      </c>
      <c r="AG1111" s="71" t="s">
        <v>6136</v>
      </c>
      <c r="AH1111" s="71" t="s">
        <v>6136</v>
      </c>
      <c r="AI1111" s="71">
        <v>5544723</v>
      </c>
      <c r="AJ1111" s="71" t="s">
        <v>2925</v>
      </c>
      <c r="AK1111" s="71" t="s">
        <v>2926</v>
      </c>
      <c r="AL1111" s="71">
        <v>1</v>
      </c>
      <c r="AM1111" s="71">
        <v>65</v>
      </c>
      <c r="AN1111" s="71" t="s">
        <v>1835</v>
      </c>
      <c r="AO1111" s="71" t="b">
        <v>1</v>
      </c>
      <c r="AP1111" s="71">
        <v>2023</v>
      </c>
      <c r="AQ1111" s="71" t="s">
        <v>6629</v>
      </c>
      <c r="AR1111" s="71">
        <v>2021</v>
      </c>
      <c r="AS1111" s="71" t="s">
        <v>6136</v>
      </c>
      <c r="AT1111" s="71" t="b">
        <v>0</v>
      </c>
      <c r="AU1111" s="71" t="s">
        <v>6136</v>
      </c>
      <c r="AV1111" s="71" t="s">
        <v>6136</v>
      </c>
      <c r="AW1111" s="71" t="s">
        <v>6136</v>
      </c>
      <c r="AX1111" s="71" t="b">
        <v>0</v>
      </c>
      <c r="AY1111" s="71" t="s">
        <v>6136</v>
      </c>
      <c r="AZ1111" s="111" t="s">
        <v>6136</v>
      </c>
      <c r="BA1111" s="71" t="s">
        <v>6136</v>
      </c>
      <c r="BB1111" s="71" t="s">
        <v>6136</v>
      </c>
      <c r="BC1111" s="71" t="s">
        <v>6136</v>
      </c>
      <c r="BD1111" s="71" t="s">
        <v>6136</v>
      </c>
      <c r="BE1111" s="71" t="s">
        <v>6136</v>
      </c>
      <c r="BF1111" s="111" t="s">
        <v>6136</v>
      </c>
      <c r="BG1111" s="71" t="s">
        <v>6159</v>
      </c>
      <c r="BH1111" s="71" t="s">
        <v>6136</v>
      </c>
      <c r="BI1111" s="71" t="s">
        <v>64</v>
      </c>
      <c r="BJ1111" s="113">
        <v>2</v>
      </c>
      <c r="BK1111" s="111">
        <v>44487</v>
      </c>
      <c r="BL1111" s="111">
        <v>44589</v>
      </c>
      <c r="BM1111" s="111">
        <v>44589</v>
      </c>
      <c r="BN1111" s="71" t="s">
        <v>6136</v>
      </c>
      <c r="BO1111" s="71" t="s">
        <v>6136</v>
      </c>
      <c r="BP1111" s="71" t="b">
        <v>1</v>
      </c>
      <c r="BQ1111" s="117">
        <v>1430</v>
      </c>
      <c r="BR1111" s="71" t="s">
        <v>7071</v>
      </c>
      <c r="BS1111" s="117">
        <v>1408.4625000000001</v>
      </c>
      <c r="BT1111" s="117">
        <v>1408.4625000000001</v>
      </c>
      <c r="BU1111" s="117">
        <v>0</v>
      </c>
      <c r="BV1111" s="117">
        <v>945.76769999999999</v>
      </c>
      <c r="BW1111" s="117">
        <v>445.99020000000002</v>
      </c>
      <c r="BX1111" s="117">
        <v>16.704599999999999</v>
      </c>
      <c r="BY1111" s="117">
        <v>0</v>
      </c>
      <c r="BZ1111" s="117">
        <v>0</v>
      </c>
      <c r="CA1111" s="117">
        <v>0</v>
      </c>
      <c r="CB1111" s="117">
        <v>0</v>
      </c>
      <c r="CC1111" s="117">
        <v>0</v>
      </c>
      <c r="CD1111" s="117">
        <v>0</v>
      </c>
      <c r="CE1111" s="117">
        <v>1408.4625000000001</v>
      </c>
      <c r="CF1111" s="98" t="s">
        <v>65</v>
      </c>
      <c r="CG1111" s="98" t="s">
        <v>66</v>
      </c>
      <c r="CH1111" s="71" t="s">
        <v>170</v>
      </c>
      <c r="CI1111" s="117">
        <v>0</v>
      </c>
      <c r="CJ1111" s="117">
        <v>851.19103999999993</v>
      </c>
      <c r="CK1111" s="117">
        <v>401.39103999999992</v>
      </c>
      <c r="CL1111" s="117">
        <v>83.98603</v>
      </c>
      <c r="CM1111" s="117">
        <v>0</v>
      </c>
      <c r="CN1111" s="120">
        <v>0</v>
      </c>
      <c r="CO1111" s="71" t="s">
        <v>7071</v>
      </c>
      <c r="CP1111" s="71" t="s">
        <v>7071</v>
      </c>
      <c r="CQ1111" s="71" t="s">
        <v>6136</v>
      </c>
      <c r="CR1111" s="120">
        <v>1</v>
      </c>
      <c r="CS1111" s="120">
        <v>0</v>
      </c>
      <c r="CT1111" s="101" t="s">
        <v>288</v>
      </c>
    </row>
    <row r="1112" spans="2:98" x14ac:dyDescent="0.25">
      <c r="B1112" s="100">
        <v>1108</v>
      </c>
      <c r="C1112" s="71" t="s">
        <v>2961</v>
      </c>
      <c r="D1112" s="143"/>
      <c r="E1112" s="143"/>
      <c r="F1112" s="71" t="s">
        <v>324</v>
      </c>
      <c r="G1112" s="71" t="s">
        <v>2962</v>
      </c>
      <c r="H1112" s="71" t="s">
        <v>125</v>
      </c>
      <c r="I1112" s="71" t="s">
        <v>107</v>
      </c>
      <c r="J1112" s="71" t="s">
        <v>6136</v>
      </c>
      <c r="K1112" s="71" t="s">
        <v>6136</v>
      </c>
      <c r="L1112" s="71" t="s">
        <v>282</v>
      </c>
      <c r="M1112" s="71" t="s">
        <v>2713</v>
      </c>
      <c r="N1112" s="71" t="s">
        <v>6136</v>
      </c>
      <c r="O1112" s="71" t="s">
        <v>6136</v>
      </c>
      <c r="P1112" s="111">
        <v>45511</v>
      </c>
      <c r="Q1112" s="113" t="s">
        <v>6136</v>
      </c>
      <c r="R1112" s="71" t="s">
        <v>6136</v>
      </c>
      <c r="S1112" s="71" t="s">
        <v>88</v>
      </c>
      <c r="T1112" s="71" t="s">
        <v>88</v>
      </c>
      <c r="U1112" s="71" t="s">
        <v>326</v>
      </c>
      <c r="V1112" s="71" t="s">
        <v>7186</v>
      </c>
      <c r="W1112" s="71" t="b">
        <v>0</v>
      </c>
      <c r="X1112" s="71" t="s">
        <v>1867</v>
      </c>
      <c r="Y1112" s="123"/>
      <c r="Z1112" s="71" t="s">
        <v>6136</v>
      </c>
      <c r="AA1112" s="71">
        <v>29.138944303557299</v>
      </c>
      <c r="AB1112" s="71" t="s">
        <v>6136</v>
      </c>
      <c r="AC1112" s="71" t="s">
        <v>309</v>
      </c>
      <c r="AD1112" s="71" t="s">
        <v>6136</v>
      </c>
      <c r="AE1112" s="71" t="s">
        <v>6136</v>
      </c>
      <c r="AF1112" s="71" t="s">
        <v>6136</v>
      </c>
      <c r="AG1112" s="71" t="s">
        <v>6503</v>
      </c>
      <c r="AH1112" s="71" t="s">
        <v>6174</v>
      </c>
      <c r="AI1112" s="71">
        <v>5545806</v>
      </c>
      <c r="AJ1112" s="71" t="s">
        <v>2963</v>
      </c>
      <c r="AK1112" s="71" t="s">
        <v>2964</v>
      </c>
      <c r="AL1112" s="71">
        <v>2</v>
      </c>
      <c r="AM1112" s="71">
        <v>65</v>
      </c>
      <c r="AN1112" s="71" t="s">
        <v>1835</v>
      </c>
      <c r="AO1112" s="71" t="b">
        <v>1</v>
      </c>
      <c r="AP1112" s="113" t="s">
        <v>88</v>
      </c>
      <c r="AQ1112" s="71" t="s">
        <v>6629</v>
      </c>
      <c r="AR1112" s="71">
        <v>2021</v>
      </c>
      <c r="AS1112" s="71" t="s">
        <v>6136</v>
      </c>
      <c r="AT1112" s="71" t="b">
        <v>0</v>
      </c>
      <c r="AU1112" s="71" t="s">
        <v>6136</v>
      </c>
      <c r="AV1112" s="71" t="s">
        <v>6136</v>
      </c>
      <c r="AW1112" s="71" t="s">
        <v>6136</v>
      </c>
      <c r="AX1112" s="71" t="b">
        <v>0</v>
      </c>
      <c r="AY1112" s="71" t="s">
        <v>6136</v>
      </c>
      <c r="AZ1112" s="111" t="s">
        <v>6136</v>
      </c>
      <c r="BA1112" s="71" t="s">
        <v>6136</v>
      </c>
      <c r="BB1112" s="71" t="s">
        <v>6136</v>
      </c>
      <c r="BC1112" s="71" t="s">
        <v>6136</v>
      </c>
      <c r="BD1112" s="71" t="s">
        <v>6136</v>
      </c>
      <c r="BE1112" s="71" t="s">
        <v>6136</v>
      </c>
      <c r="BF1112" s="111" t="s">
        <v>6136</v>
      </c>
      <c r="BG1112" s="71" t="s">
        <v>6159</v>
      </c>
      <c r="BH1112" s="71" t="s">
        <v>6136</v>
      </c>
      <c r="BI1112" s="71" t="s">
        <v>64</v>
      </c>
      <c r="BJ1112" s="113">
        <v>2</v>
      </c>
      <c r="BK1112" s="111">
        <v>45355</v>
      </c>
      <c r="BL1112" s="111" t="s">
        <v>6136</v>
      </c>
      <c r="BM1112" s="111">
        <v>45369</v>
      </c>
      <c r="BN1112" s="71" t="s">
        <v>6136</v>
      </c>
      <c r="BO1112" s="71" t="s">
        <v>6136</v>
      </c>
      <c r="BP1112" s="71" t="b">
        <v>1</v>
      </c>
      <c r="BQ1112" s="117" t="s">
        <v>6136</v>
      </c>
      <c r="BR1112" s="71" t="s">
        <v>7071</v>
      </c>
      <c r="BS1112" s="117">
        <v>272.6037</v>
      </c>
      <c r="BT1112" s="117">
        <v>272.6037</v>
      </c>
      <c r="BU1112" s="117">
        <v>0</v>
      </c>
      <c r="BV1112" s="117">
        <v>24.3506</v>
      </c>
      <c r="BW1112" s="117">
        <v>44.9908</v>
      </c>
      <c r="BX1112" s="117">
        <v>26.479099999999999</v>
      </c>
      <c r="BY1112" s="117">
        <v>176.78319999999999</v>
      </c>
      <c r="BZ1112" s="117">
        <v>0</v>
      </c>
      <c r="CA1112" s="117">
        <v>0</v>
      </c>
      <c r="CB1112" s="117">
        <v>0</v>
      </c>
      <c r="CC1112" s="117">
        <v>0</v>
      </c>
      <c r="CD1112" s="117">
        <v>0</v>
      </c>
      <c r="CE1112" s="117">
        <v>95.82050000000001</v>
      </c>
      <c r="CF1112" s="98" t="s">
        <v>65</v>
      </c>
      <c r="CG1112" s="98" t="s">
        <v>66</v>
      </c>
      <c r="CH1112" s="71" t="s">
        <v>170</v>
      </c>
      <c r="CI1112" s="117">
        <v>0</v>
      </c>
      <c r="CJ1112" s="117">
        <v>24.350620000000003</v>
      </c>
      <c r="CK1112" s="117">
        <v>44.990769999999998</v>
      </c>
      <c r="CL1112" s="117">
        <v>26.479140000000001</v>
      </c>
      <c r="CM1112" s="117">
        <v>149.52285999999998</v>
      </c>
      <c r="CN1112" s="120">
        <v>0</v>
      </c>
      <c r="CO1112" s="71" t="s">
        <v>7071</v>
      </c>
      <c r="CP1112" s="71" t="s">
        <v>7071</v>
      </c>
      <c r="CQ1112" s="71" t="s">
        <v>6136</v>
      </c>
      <c r="CR1112" s="120">
        <v>1</v>
      </c>
      <c r="CS1112" s="120">
        <v>0</v>
      </c>
      <c r="CT1112" s="101" t="s">
        <v>288</v>
      </c>
    </row>
    <row r="1113" spans="2:98" x14ac:dyDescent="0.25">
      <c r="B1113" s="100">
        <v>1109</v>
      </c>
      <c r="C1113" s="71" t="s">
        <v>2965</v>
      </c>
      <c r="D1113" s="143"/>
      <c r="E1113" s="143"/>
      <c r="F1113" s="71" t="s">
        <v>279</v>
      </c>
      <c r="G1113" s="71" t="s">
        <v>2966</v>
      </c>
      <c r="H1113" s="71" t="s">
        <v>2105</v>
      </c>
      <c r="I1113" s="71" t="s">
        <v>107</v>
      </c>
      <c r="J1113" s="71" t="s">
        <v>6136</v>
      </c>
      <c r="K1113" s="71" t="s">
        <v>6136</v>
      </c>
      <c r="L1113" s="71" t="s">
        <v>282</v>
      </c>
      <c r="M1113" s="71" t="s">
        <v>2713</v>
      </c>
      <c r="N1113" s="71" t="s">
        <v>6136</v>
      </c>
      <c r="O1113" s="71" t="s">
        <v>6136</v>
      </c>
      <c r="P1113" s="111">
        <v>45505</v>
      </c>
      <c r="Q1113" s="71">
        <v>60</v>
      </c>
      <c r="R1113" s="71" t="s">
        <v>6136</v>
      </c>
      <c r="S1113" s="71" t="s">
        <v>58</v>
      </c>
      <c r="T1113" s="71" t="s">
        <v>6136</v>
      </c>
      <c r="U1113" s="71" t="s">
        <v>61</v>
      </c>
      <c r="V1113" s="71" t="s">
        <v>7186</v>
      </c>
      <c r="W1113" s="71" t="b">
        <v>0</v>
      </c>
      <c r="X1113" s="71" t="s">
        <v>1263</v>
      </c>
      <c r="Y1113" s="123"/>
      <c r="Z1113" s="71" t="s">
        <v>6136</v>
      </c>
      <c r="AA1113" s="71">
        <v>14.7512636762659</v>
      </c>
      <c r="AB1113" s="71" t="s">
        <v>6136</v>
      </c>
      <c r="AC1113" s="71" t="s">
        <v>419</v>
      </c>
      <c r="AD1113" s="71" t="s">
        <v>6136</v>
      </c>
      <c r="AE1113" s="71" t="s">
        <v>6136</v>
      </c>
      <c r="AF1113" s="71" t="s">
        <v>6136</v>
      </c>
      <c r="AG1113" s="71" t="s">
        <v>6136</v>
      </c>
      <c r="AH1113" s="71" t="s">
        <v>6136</v>
      </c>
      <c r="AI1113" s="71">
        <v>5547159</v>
      </c>
      <c r="AJ1113" s="71" t="s">
        <v>2967</v>
      </c>
      <c r="AK1113" s="71" t="s">
        <v>2968</v>
      </c>
      <c r="AL1113" s="71">
        <v>1</v>
      </c>
      <c r="AM1113" s="71">
        <v>65</v>
      </c>
      <c r="AN1113" s="71" t="s">
        <v>1835</v>
      </c>
      <c r="AO1113" s="71" t="b">
        <v>1</v>
      </c>
      <c r="AP1113" s="71">
        <v>2024</v>
      </c>
      <c r="AQ1113" s="71" t="s">
        <v>6629</v>
      </c>
      <c r="AR1113" s="71">
        <v>2022</v>
      </c>
      <c r="AS1113" s="71" t="s">
        <v>6136</v>
      </c>
      <c r="AT1113" s="71" t="b">
        <v>0</v>
      </c>
      <c r="AU1113" s="71" t="s">
        <v>6136</v>
      </c>
      <c r="AV1113" s="71" t="s">
        <v>6136</v>
      </c>
      <c r="AW1113" s="71" t="s">
        <v>6136</v>
      </c>
      <c r="AX1113" s="71" t="b">
        <v>0</v>
      </c>
      <c r="AY1113" s="71" t="s">
        <v>6136</v>
      </c>
      <c r="AZ1113" s="111" t="s">
        <v>6136</v>
      </c>
      <c r="BA1113" s="71" t="s">
        <v>6136</v>
      </c>
      <c r="BB1113" s="71" t="s">
        <v>6136</v>
      </c>
      <c r="BC1113" s="71" t="s">
        <v>6136</v>
      </c>
      <c r="BD1113" s="71" t="s">
        <v>6136</v>
      </c>
      <c r="BE1113" s="71" t="s">
        <v>6136</v>
      </c>
      <c r="BF1113" s="111" t="s">
        <v>6136</v>
      </c>
      <c r="BG1113" s="71" t="s">
        <v>6159</v>
      </c>
      <c r="BH1113" s="71" t="s">
        <v>6136</v>
      </c>
      <c r="BI1113" s="71" t="s">
        <v>64</v>
      </c>
      <c r="BJ1113" s="113">
        <v>2</v>
      </c>
      <c r="BK1113" s="111">
        <v>45020</v>
      </c>
      <c r="BL1113" s="111">
        <v>45126</v>
      </c>
      <c r="BM1113" s="111">
        <v>45126</v>
      </c>
      <c r="BN1113" s="71" t="s">
        <v>6136</v>
      </c>
      <c r="BO1113" s="71" t="s">
        <v>6136</v>
      </c>
      <c r="BP1113" s="71" t="b">
        <v>1</v>
      </c>
      <c r="BQ1113" s="117">
        <v>1203.9069999999999</v>
      </c>
      <c r="BR1113" s="71" t="s">
        <v>7071</v>
      </c>
      <c r="BS1113" s="117">
        <v>1199.7632000000001</v>
      </c>
      <c r="BT1113" s="117">
        <v>1199.7632000000001</v>
      </c>
      <c r="BU1113" s="117">
        <v>0</v>
      </c>
      <c r="BV1113" s="117">
        <v>25.2959</v>
      </c>
      <c r="BW1113" s="117">
        <v>473.88720000000001</v>
      </c>
      <c r="BX1113" s="117">
        <v>687.11739999999998</v>
      </c>
      <c r="BY1113" s="117">
        <v>13.4626</v>
      </c>
      <c r="BZ1113" s="117">
        <v>0</v>
      </c>
      <c r="CA1113" s="117">
        <v>0</v>
      </c>
      <c r="CB1113" s="117">
        <v>0</v>
      </c>
      <c r="CC1113" s="117">
        <v>0</v>
      </c>
      <c r="CD1113" s="117">
        <v>0</v>
      </c>
      <c r="CE1113" s="117">
        <v>1186.3006</v>
      </c>
      <c r="CF1113" s="98" t="s">
        <v>65</v>
      </c>
      <c r="CG1113" s="98" t="s">
        <v>66</v>
      </c>
      <c r="CH1113" s="71" t="s">
        <v>170</v>
      </c>
      <c r="CI1113" s="117">
        <v>0</v>
      </c>
      <c r="CJ1113" s="117">
        <v>22.766349999999999</v>
      </c>
      <c r="CK1113" s="117">
        <v>426.49874</v>
      </c>
      <c r="CL1113" s="117">
        <v>618.40572000000009</v>
      </c>
      <c r="CM1113" s="117">
        <v>-107.86002000000002</v>
      </c>
      <c r="CN1113" s="120">
        <v>0</v>
      </c>
      <c r="CO1113" s="71" t="s">
        <v>7071</v>
      </c>
      <c r="CP1113" s="71" t="s">
        <v>7071</v>
      </c>
      <c r="CQ1113" s="71" t="s">
        <v>6136</v>
      </c>
      <c r="CR1113" s="120">
        <v>1</v>
      </c>
      <c r="CS1113" s="120">
        <v>0</v>
      </c>
      <c r="CT1113" s="101" t="s">
        <v>288</v>
      </c>
    </row>
    <row r="1114" spans="2:98" x14ac:dyDescent="0.25">
      <c r="B1114" s="100">
        <v>1110</v>
      </c>
      <c r="C1114" s="71" t="s">
        <v>2969</v>
      </c>
      <c r="D1114" s="143"/>
      <c r="E1114" s="143"/>
      <c r="F1114" s="71" t="s">
        <v>614</v>
      </c>
      <c r="G1114" s="71" t="s">
        <v>2970</v>
      </c>
      <c r="H1114" s="71" t="s">
        <v>1354</v>
      </c>
      <c r="I1114" s="71" t="s">
        <v>107</v>
      </c>
      <c r="J1114" s="71" t="s">
        <v>6136</v>
      </c>
      <c r="K1114" s="71" t="s">
        <v>6136</v>
      </c>
      <c r="L1114" s="71" t="s">
        <v>282</v>
      </c>
      <c r="M1114" s="71" t="s">
        <v>2716</v>
      </c>
      <c r="N1114" s="71" t="s">
        <v>6136</v>
      </c>
      <c r="O1114" s="71" t="s">
        <v>6136</v>
      </c>
      <c r="P1114" s="111">
        <v>45511</v>
      </c>
      <c r="Q1114" s="71">
        <v>31</v>
      </c>
      <c r="R1114" s="71" t="s">
        <v>6136</v>
      </c>
      <c r="S1114" s="71" t="s">
        <v>58</v>
      </c>
      <c r="T1114" s="71" t="s">
        <v>6136</v>
      </c>
      <c r="U1114" s="71" t="s">
        <v>61</v>
      </c>
      <c r="V1114" s="71" t="s">
        <v>7186</v>
      </c>
      <c r="W1114" s="71" t="b">
        <v>0</v>
      </c>
      <c r="X1114" s="71" t="s">
        <v>1242</v>
      </c>
      <c r="Y1114" s="123"/>
      <c r="Z1114" s="71" t="s">
        <v>6136</v>
      </c>
      <c r="AA1114" s="71">
        <v>28.851154769766101</v>
      </c>
      <c r="AB1114" s="71" t="s">
        <v>6136</v>
      </c>
      <c r="AC1114" s="71" t="s">
        <v>419</v>
      </c>
      <c r="AD1114" s="71" t="s">
        <v>6136</v>
      </c>
      <c r="AE1114" s="71" t="s">
        <v>6136</v>
      </c>
      <c r="AF1114" s="71" t="s">
        <v>6136</v>
      </c>
      <c r="AG1114" s="71" t="s">
        <v>6503</v>
      </c>
      <c r="AH1114" s="71" t="s">
        <v>6174</v>
      </c>
      <c r="AI1114" s="71">
        <v>5547227</v>
      </c>
      <c r="AJ1114" s="71" t="s">
        <v>2971</v>
      </c>
      <c r="AK1114" s="71" t="s">
        <v>2972</v>
      </c>
      <c r="AL1114" s="71">
        <v>1</v>
      </c>
      <c r="AM1114" s="71">
        <v>65</v>
      </c>
      <c r="AN1114" s="71" t="s">
        <v>1835</v>
      </c>
      <c r="AO1114" s="71" t="b">
        <v>1</v>
      </c>
      <c r="AP1114" s="113" t="s">
        <v>88</v>
      </c>
      <c r="AQ1114" s="71" t="s">
        <v>6629</v>
      </c>
      <c r="AR1114" s="71">
        <v>2021</v>
      </c>
      <c r="AS1114" s="71" t="s">
        <v>6136</v>
      </c>
      <c r="AT1114" s="71" t="b">
        <v>0</v>
      </c>
      <c r="AU1114" s="71" t="s">
        <v>6136</v>
      </c>
      <c r="AV1114" s="71" t="s">
        <v>6136</v>
      </c>
      <c r="AW1114" s="71" t="s">
        <v>6136</v>
      </c>
      <c r="AX1114" s="71" t="b">
        <v>0</v>
      </c>
      <c r="AY1114" s="71" t="s">
        <v>6136</v>
      </c>
      <c r="AZ1114" s="111" t="s">
        <v>6136</v>
      </c>
      <c r="BA1114" s="71" t="s">
        <v>6136</v>
      </c>
      <c r="BB1114" s="71" t="s">
        <v>6136</v>
      </c>
      <c r="BC1114" s="71" t="s">
        <v>6136</v>
      </c>
      <c r="BD1114" s="71" t="s">
        <v>6136</v>
      </c>
      <c r="BE1114" s="71" t="s">
        <v>6136</v>
      </c>
      <c r="BF1114" s="111" t="s">
        <v>6136</v>
      </c>
      <c r="BG1114" s="71" t="s">
        <v>6159</v>
      </c>
      <c r="BH1114" s="71" t="s">
        <v>6136</v>
      </c>
      <c r="BI1114" s="71" t="s">
        <v>64</v>
      </c>
      <c r="BJ1114" s="113">
        <v>2</v>
      </c>
      <c r="BK1114" s="111">
        <v>45194</v>
      </c>
      <c r="BL1114" s="111" t="s">
        <v>6136</v>
      </c>
      <c r="BM1114" s="111">
        <v>45322</v>
      </c>
      <c r="BN1114" s="71" t="s">
        <v>6136</v>
      </c>
      <c r="BO1114" s="71" t="s">
        <v>6136</v>
      </c>
      <c r="BP1114" s="71" t="b">
        <v>1</v>
      </c>
      <c r="BQ1114" s="117" t="s">
        <v>6136</v>
      </c>
      <c r="BR1114" s="71" t="s">
        <v>7071</v>
      </c>
      <c r="BS1114" s="117">
        <v>2828.3458999999998</v>
      </c>
      <c r="BT1114" s="117">
        <v>2829.7399</v>
      </c>
      <c r="BU1114" s="117">
        <v>0</v>
      </c>
      <c r="BV1114" s="117">
        <v>29.855599999999999</v>
      </c>
      <c r="BW1114" s="117">
        <v>289.37860000000001</v>
      </c>
      <c r="BX1114" s="117">
        <v>2008.7564</v>
      </c>
      <c r="BY1114" s="117">
        <v>501.74939999999998</v>
      </c>
      <c r="BZ1114" s="117">
        <v>0</v>
      </c>
      <c r="CA1114" s="117">
        <v>0</v>
      </c>
      <c r="CB1114" s="117">
        <v>0</v>
      </c>
      <c r="CC1114" s="117">
        <v>0</v>
      </c>
      <c r="CD1114" s="117">
        <v>0</v>
      </c>
      <c r="CE1114" s="117">
        <v>2327.9904999999999</v>
      </c>
      <c r="CF1114" s="98" t="s">
        <v>65</v>
      </c>
      <c r="CG1114" s="98" t="s">
        <v>66</v>
      </c>
      <c r="CH1114" s="71" t="s">
        <v>121</v>
      </c>
      <c r="CI1114" s="117">
        <v>0</v>
      </c>
      <c r="CJ1114" s="117">
        <v>0</v>
      </c>
      <c r="CK1114" s="117">
        <v>319.23415</v>
      </c>
      <c r="CL1114" s="117">
        <v>1797.1206300000001</v>
      </c>
      <c r="CM1114" s="117">
        <v>454.86861000000005</v>
      </c>
      <c r="CN1114" s="120">
        <v>0</v>
      </c>
      <c r="CO1114" s="71" t="s">
        <v>7071</v>
      </c>
      <c r="CP1114" s="71" t="s">
        <v>7071</v>
      </c>
      <c r="CQ1114" s="71" t="s">
        <v>6136</v>
      </c>
      <c r="CR1114" s="120">
        <v>1</v>
      </c>
      <c r="CS1114" s="120">
        <v>0</v>
      </c>
      <c r="CT1114" s="101" t="s">
        <v>288</v>
      </c>
    </row>
    <row r="1115" spans="2:98" x14ac:dyDescent="0.25">
      <c r="B1115" s="100">
        <v>1111</v>
      </c>
      <c r="C1115" s="71" t="s">
        <v>2888</v>
      </c>
      <c r="D1115" s="143"/>
      <c r="E1115" s="143"/>
      <c r="F1115" s="71" t="s">
        <v>778</v>
      </c>
      <c r="G1115" s="71" t="s">
        <v>2889</v>
      </c>
      <c r="H1115" s="71" t="s">
        <v>2087</v>
      </c>
      <c r="I1115" s="71" t="s">
        <v>107</v>
      </c>
      <c r="J1115" s="71" t="s">
        <v>6136</v>
      </c>
      <c r="K1115" s="71" t="s">
        <v>6136</v>
      </c>
      <c r="L1115" s="71" t="s">
        <v>282</v>
      </c>
      <c r="M1115" s="71" t="s">
        <v>2716</v>
      </c>
      <c r="N1115" s="71" t="s">
        <v>6136</v>
      </c>
      <c r="O1115" s="71" t="s">
        <v>6136</v>
      </c>
      <c r="P1115" s="111">
        <v>45510</v>
      </c>
      <c r="Q1115" s="71">
        <v>74</v>
      </c>
      <c r="R1115" s="71" t="s">
        <v>6136</v>
      </c>
      <c r="S1115" s="71" t="s">
        <v>58</v>
      </c>
      <c r="T1115" s="71" t="s">
        <v>6136</v>
      </c>
      <c r="U1115" s="71" t="s">
        <v>326</v>
      </c>
      <c r="V1115" s="71" t="s">
        <v>7186</v>
      </c>
      <c r="W1115" s="71" t="b">
        <v>0</v>
      </c>
      <c r="X1115" s="71" t="s">
        <v>1964</v>
      </c>
      <c r="Y1115" s="123"/>
      <c r="Z1115" s="71" t="s">
        <v>6136</v>
      </c>
      <c r="AA1115" s="71">
        <v>15.8713626990041</v>
      </c>
      <c r="AB1115" s="71" t="s">
        <v>6136</v>
      </c>
      <c r="AC1115" s="71" t="s">
        <v>6136</v>
      </c>
      <c r="AD1115" s="71" t="s">
        <v>6136</v>
      </c>
      <c r="AE1115" s="71" t="s">
        <v>6136</v>
      </c>
      <c r="AF1115" s="71" t="s">
        <v>6136</v>
      </c>
      <c r="AG1115" s="71" t="s">
        <v>6136</v>
      </c>
      <c r="AH1115" s="71" t="s">
        <v>6136</v>
      </c>
      <c r="AI1115" s="71">
        <v>5549230</v>
      </c>
      <c r="AJ1115" s="71" t="s">
        <v>2890</v>
      </c>
      <c r="AK1115" s="71" t="s">
        <v>2891</v>
      </c>
      <c r="AL1115" s="71">
        <v>1</v>
      </c>
      <c r="AM1115" s="71">
        <v>65</v>
      </c>
      <c r="AN1115" s="71" t="s">
        <v>1835</v>
      </c>
      <c r="AO1115" s="71" t="b">
        <v>1</v>
      </c>
      <c r="AP1115" s="113" t="s">
        <v>88</v>
      </c>
      <c r="AQ1115" s="71" t="s">
        <v>6629</v>
      </c>
      <c r="AR1115" s="71">
        <v>2022</v>
      </c>
      <c r="AS1115" s="71" t="s">
        <v>6136</v>
      </c>
      <c r="AT1115" s="71" t="b">
        <v>0</v>
      </c>
      <c r="AU1115" s="71" t="s">
        <v>6136</v>
      </c>
      <c r="AV1115" s="71" t="s">
        <v>6136</v>
      </c>
      <c r="AW1115" s="71" t="s">
        <v>6136</v>
      </c>
      <c r="AX1115" s="71" t="b">
        <v>0</v>
      </c>
      <c r="AY1115" s="71" t="s">
        <v>6136</v>
      </c>
      <c r="AZ1115" s="111" t="s">
        <v>6136</v>
      </c>
      <c r="BA1115" s="71" t="s">
        <v>6136</v>
      </c>
      <c r="BB1115" s="71" t="s">
        <v>6136</v>
      </c>
      <c r="BC1115" s="71" t="s">
        <v>6136</v>
      </c>
      <c r="BD1115" s="71" t="s">
        <v>6136</v>
      </c>
      <c r="BE1115" s="71" t="s">
        <v>6136</v>
      </c>
      <c r="BF1115" s="111" t="s">
        <v>6136</v>
      </c>
      <c r="BG1115" s="71" t="s">
        <v>6159</v>
      </c>
      <c r="BH1115" s="71" t="s">
        <v>6136</v>
      </c>
      <c r="BI1115" s="71" t="s">
        <v>64</v>
      </c>
      <c r="BJ1115" s="113">
        <v>2</v>
      </c>
      <c r="BK1115" s="111">
        <v>44860</v>
      </c>
      <c r="BL1115" s="111" t="s">
        <v>6136</v>
      </c>
      <c r="BM1115" s="111">
        <v>45252</v>
      </c>
      <c r="BN1115" s="71" t="s">
        <v>6136</v>
      </c>
      <c r="BO1115" s="71" t="s">
        <v>6136</v>
      </c>
      <c r="BP1115" s="71" t="b">
        <v>1</v>
      </c>
      <c r="BQ1115" s="117" t="s">
        <v>6136</v>
      </c>
      <c r="BR1115" s="71" t="s">
        <v>7071</v>
      </c>
      <c r="BS1115" s="117">
        <v>1226.6525999999999</v>
      </c>
      <c r="BT1115" s="117">
        <v>1228.3302000000001</v>
      </c>
      <c r="BU1115" s="117">
        <v>0</v>
      </c>
      <c r="BV1115" s="117">
        <v>0</v>
      </c>
      <c r="BW1115" s="117">
        <v>737.4873</v>
      </c>
      <c r="BX1115" s="117">
        <v>469.30160000000001</v>
      </c>
      <c r="BY1115" s="117">
        <v>21.5413</v>
      </c>
      <c r="BZ1115" s="117">
        <v>0</v>
      </c>
      <c r="CA1115" s="117">
        <v>0</v>
      </c>
      <c r="CB1115" s="117">
        <v>0</v>
      </c>
      <c r="CC1115" s="117">
        <v>0</v>
      </c>
      <c r="CD1115" s="117">
        <v>0</v>
      </c>
      <c r="CE1115" s="117">
        <v>1206.7888999999998</v>
      </c>
      <c r="CF1115" s="98" t="s">
        <v>65</v>
      </c>
      <c r="CG1115" s="98" t="s">
        <v>66</v>
      </c>
      <c r="CH1115" s="71" t="s">
        <v>115</v>
      </c>
      <c r="CI1115" s="117">
        <v>0</v>
      </c>
      <c r="CJ1115" s="117">
        <v>0</v>
      </c>
      <c r="CK1115" s="117">
        <v>0</v>
      </c>
      <c r="CL1115" s="117">
        <v>1206.7888899999998</v>
      </c>
      <c r="CM1115" s="117">
        <v>19.863739999999996</v>
      </c>
      <c r="CN1115" s="120">
        <v>0</v>
      </c>
      <c r="CO1115" s="71" t="s">
        <v>7071</v>
      </c>
      <c r="CP1115" s="71" t="s">
        <v>7071</v>
      </c>
      <c r="CQ1115" s="71" t="s">
        <v>6136</v>
      </c>
      <c r="CR1115" s="120">
        <v>0</v>
      </c>
      <c r="CS1115" s="120">
        <v>1</v>
      </c>
      <c r="CT1115" s="101" t="s">
        <v>288</v>
      </c>
    </row>
    <row r="1116" spans="2:98" x14ac:dyDescent="0.25">
      <c r="B1116" s="108">
        <v>1112</v>
      </c>
      <c r="C1116" s="71" t="s">
        <v>2914</v>
      </c>
      <c r="D1116" s="143"/>
      <c r="E1116" s="143"/>
      <c r="F1116" s="71" t="s">
        <v>948</v>
      </c>
      <c r="G1116" s="71" t="s">
        <v>949</v>
      </c>
      <c r="H1116" s="71" t="s">
        <v>125</v>
      </c>
      <c r="I1116" s="71" t="s">
        <v>107</v>
      </c>
      <c r="J1116" s="71" t="s">
        <v>6136</v>
      </c>
      <c r="K1116" s="71" t="s">
        <v>6136</v>
      </c>
      <c r="L1116" s="71" t="s">
        <v>282</v>
      </c>
      <c r="M1116" s="71" t="s">
        <v>2713</v>
      </c>
      <c r="N1116" s="71" t="s">
        <v>6136</v>
      </c>
      <c r="O1116" s="71" t="s">
        <v>6136</v>
      </c>
      <c r="P1116" s="111">
        <v>45506</v>
      </c>
      <c r="Q1116" s="71">
        <v>26</v>
      </c>
      <c r="R1116" s="71" t="s">
        <v>6136</v>
      </c>
      <c r="S1116" s="71" t="s">
        <v>58</v>
      </c>
      <c r="T1116" s="71" t="s">
        <v>6136</v>
      </c>
      <c r="U1116" s="71" t="s">
        <v>61</v>
      </c>
      <c r="V1116" s="71" t="s">
        <v>7186</v>
      </c>
      <c r="W1116" s="71" t="b">
        <v>0</v>
      </c>
      <c r="X1116" s="71" t="s">
        <v>1379</v>
      </c>
      <c r="Y1116" s="123"/>
      <c r="Z1116" s="71" t="s">
        <v>6136</v>
      </c>
      <c r="AA1116" s="71">
        <v>0.91962600000000005</v>
      </c>
      <c r="AB1116" s="71" t="s">
        <v>6136</v>
      </c>
      <c r="AC1116" s="71" t="s">
        <v>388</v>
      </c>
      <c r="AD1116" s="71" t="s">
        <v>6136</v>
      </c>
      <c r="AE1116" s="71" t="s">
        <v>6136</v>
      </c>
      <c r="AF1116" s="71" t="s">
        <v>6136</v>
      </c>
      <c r="AG1116" s="71" t="s">
        <v>6503</v>
      </c>
      <c r="AH1116" s="71" t="s">
        <v>6174</v>
      </c>
      <c r="AI1116" s="71">
        <v>5549741</v>
      </c>
      <c r="AJ1116" s="71" t="s">
        <v>950</v>
      </c>
      <c r="AK1116" s="71" t="s">
        <v>951</v>
      </c>
      <c r="AL1116" s="71">
        <v>2</v>
      </c>
      <c r="AM1116" s="71">
        <v>65</v>
      </c>
      <c r="AN1116" s="71" t="s">
        <v>1835</v>
      </c>
      <c r="AO1116" s="71" t="b">
        <v>1</v>
      </c>
      <c r="AP1116" s="113" t="s">
        <v>88</v>
      </c>
      <c r="AQ1116" s="71" t="s">
        <v>6629</v>
      </c>
      <c r="AR1116" s="71">
        <v>2022</v>
      </c>
      <c r="AS1116" s="71" t="s">
        <v>6136</v>
      </c>
      <c r="AT1116" s="71" t="b">
        <v>0</v>
      </c>
      <c r="AU1116" s="71" t="s">
        <v>6136</v>
      </c>
      <c r="AV1116" s="71" t="s">
        <v>6136</v>
      </c>
      <c r="AW1116" s="71" t="s">
        <v>6136</v>
      </c>
      <c r="AX1116" s="71" t="b">
        <v>0</v>
      </c>
      <c r="AY1116" s="71" t="s">
        <v>6136</v>
      </c>
      <c r="AZ1116" s="111" t="s">
        <v>6136</v>
      </c>
      <c r="BA1116" s="71" t="s">
        <v>6136</v>
      </c>
      <c r="BB1116" s="71" t="s">
        <v>6136</v>
      </c>
      <c r="BC1116" s="71" t="s">
        <v>6136</v>
      </c>
      <c r="BD1116" s="71" t="s">
        <v>6136</v>
      </c>
      <c r="BE1116" s="71" t="s">
        <v>6136</v>
      </c>
      <c r="BF1116" s="111" t="s">
        <v>6136</v>
      </c>
      <c r="BG1116" s="71" t="s">
        <v>6159</v>
      </c>
      <c r="BH1116" s="71" t="s">
        <v>6136</v>
      </c>
      <c r="BI1116" s="71" t="s">
        <v>328</v>
      </c>
      <c r="BJ1116" s="113">
        <v>4</v>
      </c>
      <c r="BK1116" s="111">
        <v>45579</v>
      </c>
      <c r="BL1116" s="111" t="s">
        <v>6136</v>
      </c>
      <c r="BM1116" s="111">
        <v>45657</v>
      </c>
      <c r="BN1116" s="71" t="s">
        <v>6136</v>
      </c>
      <c r="BO1116" s="71" t="s">
        <v>6136</v>
      </c>
      <c r="BP1116" s="71" t="b">
        <v>1</v>
      </c>
      <c r="BQ1116" s="117" t="s">
        <v>6136</v>
      </c>
      <c r="BR1116" s="71" t="s">
        <v>7071</v>
      </c>
      <c r="BS1116" s="117">
        <v>326.7679</v>
      </c>
      <c r="BT1116" s="117">
        <v>760.28790000000004</v>
      </c>
      <c r="BU1116" s="117">
        <v>0</v>
      </c>
      <c r="BV1116" s="117">
        <v>0</v>
      </c>
      <c r="BW1116" s="117">
        <v>15.8308</v>
      </c>
      <c r="BX1116" s="117">
        <v>153.94220000000001</v>
      </c>
      <c r="BY1116" s="117">
        <v>588.98180000000002</v>
      </c>
      <c r="BZ1116" s="117">
        <v>1.5330999999999999</v>
      </c>
      <c r="CA1116" s="117">
        <v>0</v>
      </c>
      <c r="CB1116" s="117">
        <v>0</v>
      </c>
      <c r="CC1116" s="117">
        <v>0</v>
      </c>
      <c r="CD1116" s="117">
        <v>0</v>
      </c>
      <c r="CE1116" s="117">
        <v>169.773</v>
      </c>
      <c r="CF1116" s="98" t="s">
        <v>65</v>
      </c>
      <c r="CG1116" s="98" t="s">
        <v>66</v>
      </c>
      <c r="CH1116" s="71" t="s">
        <v>907</v>
      </c>
      <c r="CI1116" s="117">
        <v>0</v>
      </c>
      <c r="CJ1116" s="117">
        <v>0</v>
      </c>
      <c r="CK1116" s="117">
        <v>14.2477</v>
      </c>
      <c r="CL1116" s="117">
        <v>138.54812999999999</v>
      </c>
      <c r="CM1116" s="117">
        <v>141.29546999999997</v>
      </c>
      <c r="CN1116" s="120">
        <v>0</v>
      </c>
      <c r="CO1116" s="71" t="s">
        <v>7071</v>
      </c>
      <c r="CP1116" s="71" t="s">
        <v>68</v>
      </c>
      <c r="CQ1116" s="71" t="s">
        <v>6136</v>
      </c>
      <c r="CR1116" s="120">
        <v>0</v>
      </c>
      <c r="CS1116" s="120">
        <v>1</v>
      </c>
      <c r="CT1116" s="101" t="s">
        <v>288</v>
      </c>
    </row>
    <row r="1117" spans="2:98" x14ac:dyDescent="0.25">
      <c r="B1117" s="100">
        <v>1113</v>
      </c>
      <c r="C1117" s="71" t="s">
        <v>2892</v>
      </c>
      <c r="D1117" s="143"/>
      <c r="E1117" s="143"/>
      <c r="F1117" s="71" t="s">
        <v>495</v>
      </c>
      <c r="G1117" s="71" t="s">
        <v>2893</v>
      </c>
      <c r="H1117" s="71" t="s">
        <v>1944</v>
      </c>
      <c r="I1117" s="71" t="s">
        <v>107</v>
      </c>
      <c r="J1117" s="71" t="s">
        <v>6136</v>
      </c>
      <c r="K1117" s="71" t="s">
        <v>6136</v>
      </c>
      <c r="L1117" s="71" t="s">
        <v>282</v>
      </c>
      <c r="M1117" s="71" t="s">
        <v>2713</v>
      </c>
      <c r="N1117" s="71" t="s">
        <v>6136</v>
      </c>
      <c r="O1117" s="71" t="s">
        <v>6136</v>
      </c>
      <c r="P1117" s="111">
        <v>45509</v>
      </c>
      <c r="Q1117" s="71">
        <v>16</v>
      </c>
      <c r="R1117" s="71" t="s">
        <v>6136</v>
      </c>
      <c r="S1117" s="71" t="s">
        <v>58</v>
      </c>
      <c r="T1117" s="71" t="s">
        <v>6136</v>
      </c>
      <c r="U1117" s="71" t="s">
        <v>61</v>
      </c>
      <c r="V1117" s="71" t="s">
        <v>7186</v>
      </c>
      <c r="W1117" s="71" t="b">
        <v>0</v>
      </c>
      <c r="X1117" s="71" t="s">
        <v>1294</v>
      </c>
      <c r="Y1117" s="123"/>
      <c r="Z1117" s="71" t="s">
        <v>6136</v>
      </c>
      <c r="AA1117" s="71">
        <v>42.107625737040301</v>
      </c>
      <c r="AB1117" s="71" t="s">
        <v>6136</v>
      </c>
      <c r="AC1117" s="71" t="s">
        <v>309</v>
      </c>
      <c r="AD1117" s="71" t="s">
        <v>6136</v>
      </c>
      <c r="AE1117" s="71" t="s">
        <v>6136</v>
      </c>
      <c r="AF1117" s="71" t="s">
        <v>6136</v>
      </c>
      <c r="AG1117" s="71" t="s">
        <v>6136</v>
      </c>
      <c r="AH1117" s="71" t="s">
        <v>6136</v>
      </c>
      <c r="AI1117" s="71">
        <v>5550552</v>
      </c>
      <c r="AJ1117" s="71" t="s">
        <v>2894</v>
      </c>
      <c r="AK1117" s="71" t="s">
        <v>2895</v>
      </c>
      <c r="AL1117" s="71">
        <v>1</v>
      </c>
      <c r="AM1117" s="71">
        <v>65</v>
      </c>
      <c r="AN1117" s="71" t="s">
        <v>1835</v>
      </c>
      <c r="AO1117" s="71" t="b">
        <v>1</v>
      </c>
      <c r="AP1117" s="71">
        <v>2024</v>
      </c>
      <c r="AQ1117" s="71" t="s">
        <v>6629</v>
      </c>
      <c r="AR1117" s="71">
        <v>2022</v>
      </c>
      <c r="AS1117" s="71" t="s">
        <v>6136</v>
      </c>
      <c r="AT1117" s="71" t="b">
        <v>0</v>
      </c>
      <c r="AU1117" s="71" t="s">
        <v>6136</v>
      </c>
      <c r="AV1117" s="71" t="s">
        <v>6136</v>
      </c>
      <c r="AW1117" s="71" t="s">
        <v>6136</v>
      </c>
      <c r="AX1117" s="71" t="b">
        <v>0</v>
      </c>
      <c r="AY1117" s="71" t="s">
        <v>6136</v>
      </c>
      <c r="AZ1117" s="111" t="s">
        <v>6136</v>
      </c>
      <c r="BA1117" s="71" t="s">
        <v>6136</v>
      </c>
      <c r="BB1117" s="71" t="s">
        <v>6136</v>
      </c>
      <c r="BC1117" s="71" t="s">
        <v>6136</v>
      </c>
      <c r="BD1117" s="71" t="s">
        <v>6136</v>
      </c>
      <c r="BE1117" s="71" t="s">
        <v>6136</v>
      </c>
      <c r="BF1117" s="111" t="s">
        <v>6136</v>
      </c>
      <c r="BG1117" s="71" t="s">
        <v>6159</v>
      </c>
      <c r="BH1117" s="71" t="s">
        <v>6136</v>
      </c>
      <c r="BI1117" s="71" t="s">
        <v>64</v>
      </c>
      <c r="BJ1117" s="113">
        <v>2</v>
      </c>
      <c r="BK1117" s="111">
        <v>45090</v>
      </c>
      <c r="BL1117" s="111">
        <v>45211</v>
      </c>
      <c r="BM1117" s="111">
        <v>45211</v>
      </c>
      <c r="BN1117" s="71" t="s">
        <v>6136</v>
      </c>
      <c r="BO1117" s="71" t="s">
        <v>6136</v>
      </c>
      <c r="BP1117" s="71" t="b">
        <v>1</v>
      </c>
      <c r="BQ1117" s="117">
        <v>1400.9411</v>
      </c>
      <c r="BR1117" s="71" t="s">
        <v>7071</v>
      </c>
      <c r="BS1117" s="117">
        <v>1400.8424</v>
      </c>
      <c r="BT1117" s="117">
        <v>1400.8424</v>
      </c>
      <c r="BU1117" s="117">
        <v>0</v>
      </c>
      <c r="BV1117" s="117">
        <v>0</v>
      </c>
      <c r="BW1117" s="117">
        <v>52.279499999999999</v>
      </c>
      <c r="BX1117" s="117">
        <v>1341.8107</v>
      </c>
      <c r="BY1117" s="117">
        <v>6.7523</v>
      </c>
      <c r="BZ1117" s="117">
        <v>0</v>
      </c>
      <c r="CA1117" s="117">
        <v>0</v>
      </c>
      <c r="CB1117" s="117">
        <v>0</v>
      </c>
      <c r="CC1117" s="117">
        <v>0</v>
      </c>
      <c r="CD1117" s="117">
        <v>0</v>
      </c>
      <c r="CE1117" s="117">
        <v>1394.0900999999999</v>
      </c>
      <c r="CF1117" s="98" t="s">
        <v>65</v>
      </c>
      <c r="CG1117" s="98" t="s">
        <v>66</v>
      </c>
      <c r="CH1117" s="71" t="s">
        <v>121</v>
      </c>
      <c r="CI1117" s="117">
        <v>0</v>
      </c>
      <c r="CJ1117" s="117">
        <v>0</v>
      </c>
      <c r="CK1117" s="117">
        <v>47.051600000000001</v>
      </c>
      <c r="CL1117" s="117">
        <v>1207.6296099999997</v>
      </c>
      <c r="CM1117" s="117">
        <v>6.0769799999999998</v>
      </c>
      <c r="CN1117" s="120">
        <v>0</v>
      </c>
      <c r="CO1117" s="71" t="s">
        <v>7071</v>
      </c>
      <c r="CP1117" s="71" t="s">
        <v>7071</v>
      </c>
      <c r="CQ1117" s="71" t="s">
        <v>6136</v>
      </c>
      <c r="CR1117" s="120">
        <v>1</v>
      </c>
      <c r="CS1117" s="120">
        <v>0</v>
      </c>
      <c r="CT1117" s="101" t="s">
        <v>288</v>
      </c>
    </row>
    <row r="1118" spans="2:98" x14ac:dyDescent="0.25">
      <c r="B1118" s="108">
        <v>1114</v>
      </c>
      <c r="C1118" s="71" t="s">
        <v>2932</v>
      </c>
      <c r="D1118" s="143"/>
      <c r="E1118" s="143"/>
      <c r="F1118" s="71" t="s">
        <v>314</v>
      </c>
      <c r="G1118" s="71" t="s">
        <v>7005</v>
      </c>
      <c r="H1118" s="71" t="s">
        <v>125</v>
      </c>
      <c r="I1118" s="71" t="s">
        <v>107</v>
      </c>
      <c r="J1118" s="71" t="s">
        <v>6136</v>
      </c>
      <c r="K1118" s="71" t="s">
        <v>6136</v>
      </c>
      <c r="L1118" s="71" t="s">
        <v>282</v>
      </c>
      <c r="M1118" s="71" t="s">
        <v>2713</v>
      </c>
      <c r="N1118" s="71" t="s">
        <v>6136</v>
      </c>
      <c r="O1118" s="71" t="s">
        <v>6136</v>
      </c>
      <c r="P1118" s="111">
        <v>45506</v>
      </c>
      <c r="Q1118" s="71">
        <v>44</v>
      </c>
      <c r="R1118" s="71" t="s">
        <v>6136</v>
      </c>
      <c r="S1118" s="71" t="s">
        <v>58</v>
      </c>
      <c r="T1118" s="71" t="s">
        <v>6136</v>
      </c>
      <c r="U1118" s="71" t="s">
        <v>61</v>
      </c>
      <c r="V1118" s="71" t="s">
        <v>7186</v>
      </c>
      <c r="W1118" s="71" t="b">
        <v>0</v>
      </c>
      <c r="X1118" s="71" t="s">
        <v>1242</v>
      </c>
      <c r="Y1118" s="123"/>
      <c r="Z1118" s="71" t="s">
        <v>6136</v>
      </c>
      <c r="AA1118" s="71">
        <v>0.46417199999999997</v>
      </c>
      <c r="AB1118" s="71" t="s">
        <v>6136</v>
      </c>
      <c r="AC1118" s="71" t="s">
        <v>388</v>
      </c>
      <c r="AD1118" s="71" t="s">
        <v>6136</v>
      </c>
      <c r="AE1118" s="71" t="s">
        <v>6136</v>
      </c>
      <c r="AF1118" s="71" t="s">
        <v>6136</v>
      </c>
      <c r="AG1118" s="71" t="s">
        <v>6503</v>
      </c>
      <c r="AH1118" s="71" t="s">
        <v>6174</v>
      </c>
      <c r="AI1118" s="71">
        <v>5551182</v>
      </c>
      <c r="AJ1118" s="71" t="s">
        <v>2933</v>
      </c>
      <c r="AK1118" s="71" t="s">
        <v>2932</v>
      </c>
      <c r="AL1118" s="71">
        <v>2</v>
      </c>
      <c r="AM1118" s="71">
        <v>65</v>
      </c>
      <c r="AN1118" s="71" t="s">
        <v>1835</v>
      </c>
      <c r="AO1118" s="71" t="b">
        <v>1</v>
      </c>
      <c r="AP1118" s="113" t="s">
        <v>88</v>
      </c>
      <c r="AQ1118" s="71" t="s">
        <v>6629</v>
      </c>
      <c r="AR1118" s="71">
        <v>2022</v>
      </c>
      <c r="AS1118" s="71" t="s">
        <v>6136</v>
      </c>
      <c r="AT1118" s="71" t="b">
        <v>0</v>
      </c>
      <c r="AU1118" s="71" t="s">
        <v>6136</v>
      </c>
      <c r="AV1118" s="71" t="s">
        <v>6136</v>
      </c>
      <c r="AW1118" s="71" t="s">
        <v>6136</v>
      </c>
      <c r="AX1118" s="71" t="b">
        <v>0</v>
      </c>
      <c r="AY1118" s="71" t="s">
        <v>6136</v>
      </c>
      <c r="AZ1118" s="111" t="s">
        <v>6136</v>
      </c>
      <c r="BA1118" s="71" t="s">
        <v>6136</v>
      </c>
      <c r="BB1118" s="71" t="s">
        <v>6136</v>
      </c>
      <c r="BC1118" s="71" t="s">
        <v>6136</v>
      </c>
      <c r="BD1118" s="71" t="s">
        <v>6136</v>
      </c>
      <c r="BE1118" s="71" t="s">
        <v>6136</v>
      </c>
      <c r="BF1118" s="111" t="s">
        <v>6136</v>
      </c>
      <c r="BG1118" s="71" t="s">
        <v>6159</v>
      </c>
      <c r="BH1118" s="71" t="s">
        <v>6136</v>
      </c>
      <c r="BI1118" s="71" t="s">
        <v>502</v>
      </c>
      <c r="BJ1118" s="113">
        <v>5</v>
      </c>
      <c r="BK1118" s="111">
        <v>46161</v>
      </c>
      <c r="BL1118" s="111" t="s">
        <v>6136</v>
      </c>
      <c r="BM1118" s="111">
        <v>46224</v>
      </c>
      <c r="BN1118" s="71" t="s">
        <v>6136</v>
      </c>
      <c r="BO1118" s="71" t="s">
        <v>6136</v>
      </c>
      <c r="BP1118" s="71" t="b">
        <v>1</v>
      </c>
      <c r="BQ1118" s="117" t="s">
        <v>6136</v>
      </c>
      <c r="BR1118" s="71" t="s">
        <v>7071</v>
      </c>
      <c r="BS1118" s="117">
        <v>654.5856</v>
      </c>
      <c r="BT1118" s="117">
        <v>1544.9293</v>
      </c>
      <c r="BU1118" s="117">
        <v>0</v>
      </c>
      <c r="BV1118" s="117">
        <v>0</v>
      </c>
      <c r="BW1118" s="117">
        <v>248.60910000000001</v>
      </c>
      <c r="BX1118" s="117">
        <v>387.02820000000003</v>
      </c>
      <c r="BY1118" s="117">
        <v>32.305500000000002</v>
      </c>
      <c r="BZ1118" s="117">
        <v>131.05170000000001</v>
      </c>
      <c r="CA1118" s="117">
        <v>0</v>
      </c>
      <c r="CB1118" s="117">
        <v>0</v>
      </c>
      <c r="CC1118" s="117">
        <v>0</v>
      </c>
      <c r="CD1118" s="117">
        <v>0</v>
      </c>
      <c r="CE1118" s="117">
        <v>635.63729999999998</v>
      </c>
      <c r="CF1118" s="98" t="s">
        <v>65</v>
      </c>
      <c r="CG1118" s="98" t="s">
        <v>66</v>
      </c>
      <c r="CH1118" s="71" t="s">
        <v>4068</v>
      </c>
      <c r="CI1118" s="117">
        <v>0</v>
      </c>
      <c r="CJ1118" s="117">
        <v>0</v>
      </c>
      <c r="CK1118" s="117">
        <v>165.53653</v>
      </c>
      <c r="CL1118" s="117">
        <v>257.70287999999999</v>
      </c>
      <c r="CM1118" s="117">
        <v>12.61675</v>
      </c>
      <c r="CN1118" s="120">
        <v>0</v>
      </c>
      <c r="CO1118" s="71" t="s">
        <v>7071</v>
      </c>
      <c r="CP1118" s="71" t="s">
        <v>68</v>
      </c>
      <c r="CQ1118" s="71" t="s">
        <v>6136</v>
      </c>
      <c r="CR1118" s="120">
        <v>0</v>
      </c>
      <c r="CS1118" s="120">
        <v>1</v>
      </c>
      <c r="CT1118" s="101" t="s">
        <v>288</v>
      </c>
    </row>
    <row r="1119" spans="2:98" x14ac:dyDescent="0.25">
      <c r="B1119" s="100">
        <v>1115</v>
      </c>
      <c r="C1119" s="71" t="s">
        <v>2898</v>
      </c>
      <c r="D1119" s="143"/>
      <c r="E1119" s="143"/>
      <c r="F1119" s="71" t="s">
        <v>279</v>
      </c>
      <c r="G1119" s="71" t="s">
        <v>2899</v>
      </c>
      <c r="H1119" s="71" t="s">
        <v>2105</v>
      </c>
      <c r="I1119" s="71" t="s">
        <v>107</v>
      </c>
      <c r="J1119" s="71" t="s">
        <v>6136</v>
      </c>
      <c r="K1119" s="71" t="s">
        <v>6136</v>
      </c>
      <c r="L1119" s="71" t="s">
        <v>282</v>
      </c>
      <c r="M1119" s="71" t="s">
        <v>2713</v>
      </c>
      <c r="N1119" s="71" t="s">
        <v>6136</v>
      </c>
      <c r="O1119" s="71" t="s">
        <v>6136</v>
      </c>
      <c r="P1119" s="111">
        <v>45505</v>
      </c>
      <c r="Q1119" s="113" t="s">
        <v>6136</v>
      </c>
      <c r="R1119" s="71" t="s">
        <v>6136</v>
      </c>
      <c r="S1119" s="71" t="s">
        <v>58</v>
      </c>
      <c r="T1119" s="71" t="s">
        <v>6136</v>
      </c>
      <c r="U1119" s="71" t="s">
        <v>61</v>
      </c>
      <c r="V1119" s="71" t="s">
        <v>7186</v>
      </c>
      <c r="W1119" s="71" t="b">
        <v>0</v>
      </c>
      <c r="X1119" s="71" t="s">
        <v>1263</v>
      </c>
      <c r="Y1119" s="123"/>
      <c r="Z1119" s="71" t="s">
        <v>6136</v>
      </c>
      <c r="AA1119" s="71">
        <v>14.7512636762659</v>
      </c>
      <c r="AB1119" s="71" t="s">
        <v>6136</v>
      </c>
      <c r="AC1119" s="71" t="s">
        <v>419</v>
      </c>
      <c r="AD1119" s="71" t="s">
        <v>6136</v>
      </c>
      <c r="AE1119" s="71" t="s">
        <v>6136</v>
      </c>
      <c r="AF1119" s="71" t="s">
        <v>6136</v>
      </c>
      <c r="AG1119" s="71" t="s">
        <v>6503</v>
      </c>
      <c r="AH1119" s="71" t="s">
        <v>6174</v>
      </c>
      <c r="AI1119" s="71">
        <v>5551341</v>
      </c>
      <c r="AJ1119" s="71" t="s">
        <v>2900</v>
      </c>
      <c r="AK1119" s="71" t="s">
        <v>2898</v>
      </c>
      <c r="AL1119" s="71">
        <v>1</v>
      </c>
      <c r="AM1119" s="71">
        <v>65</v>
      </c>
      <c r="AN1119" s="71" t="s">
        <v>1835</v>
      </c>
      <c r="AO1119" s="71" t="b">
        <v>1</v>
      </c>
      <c r="AP1119" s="113" t="s">
        <v>88</v>
      </c>
      <c r="AQ1119" s="71" t="s">
        <v>6629</v>
      </c>
      <c r="AR1119" s="71">
        <v>2022</v>
      </c>
      <c r="AS1119" s="71" t="s">
        <v>6136</v>
      </c>
      <c r="AT1119" s="71" t="b">
        <v>0</v>
      </c>
      <c r="AU1119" s="71" t="s">
        <v>6136</v>
      </c>
      <c r="AV1119" s="71" t="s">
        <v>6136</v>
      </c>
      <c r="AW1119" s="71" t="s">
        <v>6136</v>
      </c>
      <c r="AX1119" s="71" t="b">
        <v>0</v>
      </c>
      <c r="AY1119" s="71" t="s">
        <v>6136</v>
      </c>
      <c r="AZ1119" s="111" t="s">
        <v>6136</v>
      </c>
      <c r="BA1119" s="71" t="s">
        <v>6136</v>
      </c>
      <c r="BB1119" s="71" t="s">
        <v>6136</v>
      </c>
      <c r="BC1119" s="71" t="s">
        <v>6136</v>
      </c>
      <c r="BD1119" s="71" t="s">
        <v>6136</v>
      </c>
      <c r="BE1119" s="71" t="s">
        <v>6136</v>
      </c>
      <c r="BF1119" s="111" t="s">
        <v>6136</v>
      </c>
      <c r="BG1119" s="71" t="s">
        <v>6159</v>
      </c>
      <c r="BH1119" s="71" t="s">
        <v>6136</v>
      </c>
      <c r="BI1119" s="71" t="s">
        <v>64</v>
      </c>
      <c r="BJ1119" s="113">
        <v>2</v>
      </c>
      <c r="BK1119" s="111">
        <v>45418</v>
      </c>
      <c r="BL1119" s="111" t="s">
        <v>6136</v>
      </c>
      <c r="BM1119" s="111">
        <v>45474</v>
      </c>
      <c r="BN1119" s="71" t="s">
        <v>6136</v>
      </c>
      <c r="BO1119" s="71" t="s">
        <v>6136</v>
      </c>
      <c r="BP1119" s="71" t="b">
        <v>1</v>
      </c>
      <c r="BQ1119" s="117" t="s">
        <v>6136</v>
      </c>
      <c r="BR1119" s="71" t="s">
        <v>7071</v>
      </c>
      <c r="BS1119" s="117">
        <v>1044.4127000000001</v>
      </c>
      <c r="BT1119" s="117">
        <v>1056.4214999999999</v>
      </c>
      <c r="BU1119" s="117">
        <v>0</v>
      </c>
      <c r="BV1119" s="117">
        <v>0</v>
      </c>
      <c r="BW1119" s="117">
        <v>8.2782</v>
      </c>
      <c r="BX1119" s="117">
        <v>219.04140000000001</v>
      </c>
      <c r="BY1119" s="117">
        <v>829.10179999999991</v>
      </c>
      <c r="BZ1119" s="117">
        <v>0</v>
      </c>
      <c r="CA1119" s="117">
        <v>0</v>
      </c>
      <c r="CB1119" s="117">
        <v>0</v>
      </c>
      <c r="CC1119" s="117">
        <v>0</v>
      </c>
      <c r="CD1119" s="117">
        <v>0</v>
      </c>
      <c r="CE1119" s="117">
        <v>227.31970000000013</v>
      </c>
      <c r="CF1119" s="98" t="s">
        <v>65</v>
      </c>
      <c r="CG1119" s="98" t="s">
        <v>66</v>
      </c>
      <c r="CH1119" s="71" t="s">
        <v>121</v>
      </c>
      <c r="CI1119" s="117">
        <v>0</v>
      </c>
      <c r="CJ1119" s="117">
        <v>0</v>
      </c>
      <c r="CK1119" s="117">
        <v>7.4504200000000003</v>
      </c>
      <c r="CL1119" s="117">
        <v>197.13723000000005</v>
      </c>
      <c r="CM1119" s="117">
        <v>735.38355000000001</v>
      </c>
      <c r="CN1119" s="120">
        <v>0</v>
      </c>
      <c r="CO1119" s="71" t="s">
        <v>7071</v>
      </c>
      <c r="CP1119" s="71" t="s">
        <v>7071</v>
      </c>
      <c r="CQ1119" s="71" t="s">
        <v>6136</v>
      </c>
      <c r="CR1119" s="120">
        <v>1</v>
      </c>
      <c r="CS1119" s="120">
        <v>0</v>
      </c>
      <c r="CT1119" s="101" t="s">
        <v>288</v>
      </c>
    </row>
    <row r="1120" spans="2:98" x14ac:dyDescent="0.25">
      <c r="B1120" s="100">
        <v>1116</v>
      </c>
      <c r="C1120" s="71" t="s">
        <v>2884</v>
      </c>
      <c r="D1120" s="143"/>
      <c r="E1120" s="143"/>
      <c r="F1120" s="71" t="s">
        <v>266</v>
      </c>
      <c r="G1120" s="71" t="s">
        <v>2885</v>
      </c>
      <c r="H1120" s="71" t="s">
        <v>2087</v>
      </c>
      <c r="I1120" s="71" t="s">
        <v>107</v>
      </c>
      <c r="J1120" s="71" t="s">
        <v>6136</v>
      </c>
      <c r="K1120" s="71" t="s">
        <v>6136</v>
      </c>
      <c r="L1120" s="71" t="s">
        <v>282</v>
      </c>
      <c r="M1120" s="71" t="s">
        <v>2716</v>
      </c>
      <c r="N1120" s="71" t="s">
        <v>6136</v>
      </c>
      <c r="O1120" s="71" t="s">
        <v>6136</v>
      </c>
      <c r="P1120" s="111">
        <v>45506</v>
      </c>
      <c r="Q1120" s="71">
        <v>64</v>
      </c>
      <c r="R1120" s="71" t="s">
        <v>6136</v>
      </c>
      <c r="S1120" s="71" t="s">
        <v>58</v>
      </c>
      <c r="T1120" s="71" t="s">
        <v>6136</v>
      </c>
      <c r="U1120" s="71" t="s">
        <v>61</v>
      </c>
      <c r="V1120" s="71" t="s">
        <v>7186</v>
      </c>
      <c r="W1120" s="71" t="b">
        <v>0</v>
      </c>
      <c r="X1120" s="71" t="s">
        <v>1964</v>
      </c>
      <c r="Y1120" s="123"/>
      <c r="Z1120" s="71" t="s">
        <v>6136</v>
      </c>
      <c r="AA1120" s="71">
        <v>2.5058713627801601</v>
      </c>
      <c r="AB1120" s="71" t="s">
        <v>6136</v>
      </c>
      <c r="AC1120" s="71" t="s">
        <v>388</v>
      </c>
      <c r="AD1120" s="71" t="s">
        <v>6136</v>
      </c>
      <c r="AE1120" s="71" t="s">
        <v>6136</v>
      </c>
      <c r="AF1120" s="71" t="s">
        <v>6136</v>
      </c>
      <c r="AG1120" s="71" t="s">
        <v>6136</v>
      </c>
      <c r="AH1120" s="71" t="s">
        <v>6136</v>
      </c>
      <c r="AI1120" s="71">
        <v>5552205</v>
      </c>
      <c r="AJ1120" s="71" t="s">
        <v>2886</v>
      </c>
      <c r="AK1120" s="71" t="s">
        <v>2887</v>
      </c>
      <c r="AL1120" s="71">
        <v>1</v>
      </c>
      <c r="AM1120" s="71">
        <v>65</v>
      </c>
      <c r="AN1120" s="71" t="s">
        <v>1835</v>
      </c>
      <c r="AO1120" s="71" t="b">
        <v>1</v>
      </c>
      <c r="AP1120" s="71">
        <v>2024</v>
      </c>
      <c r="AQ1120" s="71" t="s">
        <v>6629</v>
      </c>
      <c r="AR1120" s="71">
        <v>2023</v>
      </c>
      <c r="AS1120" s="71" t="s">
        <v>6136</v>
      </c>
      <c r="AT1120" s="71" t="b">
        <v>0</v>
      </c>
      <c r="AU1120" s="71" t="s">
        <v>6136</v>
      </c>
      <c r="AV1120" s="71" t="s">
        <v>6136</v>
      </c>
      <c r="AW1120" s="71" t="s">
        <v>6136</v>
      </c>
      <c r="AX1120" s="71" t="b">
        <v>0</v>
      </c>
      <c r="AY1120" s="71" t="s">
        <v>6136</v>
      </c>
      <c r="AZ1120" s="111" t="s">
        <v>6136</v>
      </c>
      <c r="BA1120" s="71" t="s">
        <v>6136</v>
      </c>
      <c r="BB1120" s="71" t="s">
        <v>6136</v>
      </c>
      <c r="BC1120" s="71" t="s">
        <v>6136</v>
      </c>
      <c r="BD1120" s="71" t="s">
        <v>6136</v>
      </c>
      <c r="BE1120" s="71" t="s">
        <v>6136</v>
      </c>
      <c r="BF1120" s="111" t="s">
        <v>6136</v>
      </c>
      <c r="BG1120" s="71" t="s">
        <v>6159</v>
      </c>
      <c r="BH1120" s="71" t="s">
        <v>6136</v>
      </c>
      <c r="BI1120" s="71" t="s">
        <v>64</v>
      </c>
      <c r="BJ1120" s="113">
        <v>2</v>
      </c>
      <c r="BK1120" s="111">
        <v>44978</v>
      </c>
      <c r="BL1120" s="111">
        <v>45035</v>
      </c>
      <c r="BM1120" s="111">
        <v>45035</v>
      </c>
      <c r="BN1120" s="71" t="s">
        <v>6136</v>
      </c>
      <c r="BO1120" s="71" t="s">
        <v>6136</v>
      </c>
      <c r="BP1120" s="71" t="b">
        <v>1</v>
      </c>
      <c r="BQ1120" s="117">
        <v>2983.3663999999999</v>
      </c>
      <c r="BR1120" s="71" t="s">
        <v>7071</v>
      </c>
      <c r="BS1120" s="117">
        <v>2983.3663999999999</v>
      </c>
      <c r="BT1120" s="117">
        <v>2983.3663999999999</v>
      </c>
      <c r="BU1120" s="117">
        <v>0</v>
      </c>
      <c r="BV1120" s="117">
        <v>0</v>
      </c>
      <c r="BW1120" s="117">
        <v>0</v>
      </c>
      <c r="BX1120" s="117">
        <v>2927.8292999999999</v>
      </c>
      <c r="BY1120" s="117">
        <v>55.537100000000002</v>
      </c>
      <c r="BZ1120" s="117">
        <v>0</v>
      </c>
      <c r="CA1120" s="117">
        <v>0</v>
      </c>
      <c r="CB1120" s="117">
        <v>0</v>
      </c>
      <c r="CC1120" s="117">
        <v>0</v>
      </c>
      <c r="CD1120" s="117">
        <v>0</v>
      </c>
      <c r="CE1120" s="117">
        <v>2927.8292999999999</v>
      </c>
      <c r="CF1120" s="98" t="s">
        <v>65</v>
      </c>
      <c r="CG1120" s="98" t="s">
        <v>66</v>
      </c>
      <c r="CH1120" s="71" t="s">
        <v>115</v>
      </c>
      <c r="CI1120" s="117">
        <v>0</v>
      </c>
      <c r="CJ1120" s="117">
        <v>0</v>
      </c>
      <c r="CK1120" s="117">
        <v>0</v>
      </c>
      <c r="CL1120" s="117">
        <v>2635.0460899999998</v>
      </c>
      <c r="CM1120" s="117">
        <v>49.983599999999996</v>
      </c>
      <c r="CN1120" s="120">
        <v>0</v>
      </c>
      <c r="CO1120" s="71" t="s">
        <v>7071</v>
      </c>
      <c r="CP1120" s="71" t="s">
        <v>7071</v>
      </c>
      <c r="CQ1120" s="71" t="s">
        <v>6136</v>
      </c>
      <c r="CR1120" s="120">
        <v>0</v>
      </c>
      <c r="CS1120" s="120">
        <v>1</v>
      </c>
      <c r="CT1120" s="101" t="s">
        <v>288</v>
      </c>
    </row>
    <row r="1121" spans="2:98" x14ac:dyDescent="0.25">
      <c r="B1121" s="100">
        <v>1117</v>
      </c>
      <c r="C1121" s="71" t="s">
        <v>2946</v>
      </c>
      <c r="D1121" s="143"/>
      <c r="E1121" s="143"/>
      <c r="F1121" s="71" t="s">
        <v>290</v>
      </c>
      <c r="G1121" s="71" t="s">
        <v>2947</v>
      </c>
      <c r="H1121" s="71" t="s">
        <v>125</v>
      </c>
      <c r="I1121" s="71" t="s">
        <v>107</v>
      </c>
      <c r="J1121" s="71" t="s">
        <v>6136</v>
      </c>
      <c r="K1121" s="71" t="s">
        <v>6136</v>
      </c>
      <c r="L1121" s="71" t="s">
        <v>282</v>
      </c>
      <c r="M1121" s="71" t="s">
        <v>2713</v>
      </c>
      <c r="N1121" s="71" t="s">
        <v>6136</v>
      </c>
      <c r="O1121" s="71" t="s">
        <v>6136</v>
      </c>
      <c r="P1121" s="111">
        <v>45511</v>
      </c>
      <c r="Q1121" s="71">
        <v>22</v>
      </c>
      <c r="R1121" s="71" t="s">
        <v>6136</v>
      </c>
      <c r="S1121" s="71" t="s">
        <v>58</v>
      </c>
      <c r="T1121" s="71" t="s">
        <v>6136</v>
      </c>
      <c r="U1121" s="71" t="s">
        <v>61</v>
      </c>
      <c r="V1121" s="71" t="s">
        <v>7186</v>
      </c>
      <c r="W1121" s="71" t="b">
        <v>0</v>
      </c>
      <c r="X1121" s="71" t="s">
        <v>1544</v>
      </c>
      <c r="Y1121" s="123"/>
      <c r="Z1121" s="71" t="s">
        <v>6136</v>
      </c>
      <c r="AA1121" s="71">
        <v>94.532421088920998</v>
      </c>
      <c r="AB1121" s="71" t="s">
        <v>6136</v>
      </c>
      <c r="AC1121" s="71" t="s">
        <v>296</v>
      </c>
      <c r="AD1121" s="71" t="s">
        <v>6136</v>
      </c>
      <c r="AE1121" s="71" t="s">
        <v>6136</v>
      </c>
      <c r="AF1121" s="71" t="s">
        <v>6136</v>
      </c>
      <c r="AG1121" s="71" t="s">
        <v>6503</v>
      </c>
      <c r="AH1121" s="71" t="s">
        <v>6174</v>
      </c>
      <c r="AI1121" s="71">
        <v>5554008</v>
      </c>
      <c r="AJ1121" s="71" t="s">
        <v>2949</v>
      </c>
      <c r="AK1121" s="71" t="s">
        <v>2948</v>
      </c>
      <c r="AL1121" s="71">
        <v>1</v>
      </c>
      <c r="AM1121" s="71">
        <v>65</v>
      </c>
      <c r="AN1121" s="71" t="s">
        <v>1835</v>
      </c>
      <c r="AO1121" s="71" t="b">
        <v>1</v>
      </c>
      <c r="AP1121" s="113" t="s">
        <v>88</v>
      </c>
      <c r="AQ1121" s="71" t="s">
        <v>6629</v>
      </c>
      <c r="AR1121" s="71">
        <v>2023</v>
      </c>
      <c r="AS1121" s="71" t="s">
        <v>6136</v>
      </c>
      <c r="AT1121" s="71" t="b">
        <v>0</v>
      </c>
      <c r="AU1121" s="71" t="s">
        <v>6136</v>
      </c>
      <c r="AV1121" s="71" t="s">
        <v>6136</v>
      </c>
      <c r="AW1121" s="71" t="s">
        <v>6136</v>
      </c>
      <c r="AX1121" s="71" t="b">
        <v>0</v>
      </c>
      <c r="AY1121" s="71" t="s">
        <v>88</v>
      </c>
      <c r="AZ1121" s="111" t="s">
        <v>88</v>
      </c>
      <c r="BA1121" s="71" t="s">
        <v>88</v>
      </c>
      <c r="BB1121" s="71" t="s">
        <v>88</v>
      </c>
      <c r="BC1121" s="71" t="s">
        <v>88</v>
      </c>
      <c r="BD1121" s="71" t="s">
        <v>88</v>
      </c>
      <c r="BE1121" s="71" t="s">
        <v>88</v>
      </c>
      <c r="BF1121" s="111" t="s">
        <v>88</v>
      </c>
      <c r="BG1121" s="71" t="s">
        <v>88</v>
      </c>
      <c r="BH1121" s="71" t="s">
        <v>88</v>
      </c>
      <c r="BI1121" s="71" t="s">
        <v>328</v>
      </c>
      <c r="BJ1121" s="113">
        <v>4</v>
      </c>
      <c r="BK1121" s="111">
        <v>45601</v>
      </c>
      <c r="BL1121" s="111" t="s">
        <v>6136</v>
      </c>
      <c r="BM1121" s="111">
        <v>45601</v>
      </c>
      <c r="BN1121" s="71" t="s">
        <v>6136</v>
      </c>
      <c r="BO1121" s="71" t="s">
        <v>6136</v>
      </c>
      <c r="BP1121" s="71" t="b">
        <v>1</v>
      </c>
      <c r="BQ1121" s="117" t="s">
        <v>6136</v>
      </c>
      <c r="BR1121" s="71" t="s">
        <v>7071</v>
      </c>
      <c r="BS1121" s="117">
        <v>991.4067</v>
      </c>
      <c r="BT1121" s="117">
        <v>1329.7370000000001</v>
      </c>
      <c r="BU1121" s="117">
        <v>0</v>
      </c>
      <c r="BV1121" s="117">
        <v>0</v>
      </c>
      <c r="BW1121" s="117">
        <v>0</v>
      </c>
      <c r="BX1121" s="117">
        <v>7.7652999999999999</v>
      </c>
      <c r="BY1121" s="117">
        <v>1321.9717000000001</v>
      </c>
      <c r="BZ1121" s="117">
        <v>0</v>
      </c>
      <c r="CA1121" s="117">
        <v>0</v>
      </c>
      <c r="CB1121" s="117">
        <v>0</v>
      </c>
      <c r="CC1121" s="117">
        <v>0</v>
      </c>
      <c r="CD1121" s="117">
        <v>0</v>
      </c>
      <c r="CE1121" s="117">
        <v>7.7653000000000247</v>
      </c>
      <c r="CF1121" s="98" t="s">
        <v>65</v>
      </c>
      <c r="CG1121" s="98" t="s">
        <v>66</v>
      </c>
      <c r="CH1121" s="71">
        <v>2024</v>
      </c>
      <c r="CI1121" s="117">
        <v>0</v>
      </c>
      <c r="CJ1121" s="117">
        <v>0</v>
      </c>
      <c r="CK1121" s="117">
        <v>0</v>
      </c>
      <c r="CL1121" s="117">
        <v>0</v>
      </c>
      <c r="CM1121" s="117">
        <v>991.40674000000001</v>
      </c>
      <c r="CN1121" s="120">
        <v>0</v>
      </c>
      <c r="CO1121" s="71" t="s">
        <v>7071</v>
      </c>
      <c r="CP1121" s="71" t="s">
        <v>68</v>
      </c>
      <c r="CQ1121" s="71" t="s">
        <v>6136</v>
      </c>
      <c r="CR1121" s="120">
        <v>1</v>
      </c>
      <c r="CS1121" s="120">
        <v>0</v>
      </c>
      <c r="CT1121" s="101" t="s">
        <v>6136</v>
      </c>
    </row>
    <row r="1122" spans="2:98" x14ac:dyDescent="0.25">
      <c r="B1122" s="100">
        <v>1118</v>
      </c>
      <c r="C1122" s="71" t="s">
        <v>2977</v>
      </c>
      <c r="D1122" s="143"/>
      <c r="E1122" s="143"/>
      <c r="F1122" s="71" t="s">
        <v>948</v>
      </c>
      <c r="G1122" s="71" t="s">
        <v>2978</v>
      </c>
      <c r="H1122" s="71" t="s">
        <v>125</v>
      </c>
      <c r="I1122" s="71" t="s">
        <v>107</v>
      </c>
      <c r="J1122" s="71" t="s">
        <v>6136</v>
      </c>
      <c r="K1122" s="71" t="s">
        <v>6136</v>
      </c>
      <c r="L1122" s="71" t="s">
        <v>282</v>
      </c>
      <c r="M1122" s="71" t="s">
        <v>2713</v>
      </c>
      <c r="N1122" s="71" t="s">
        <v>6136</v>
      </c>
      <c r="O1122" s="71" t="s">
        <v>6136</v>
      </c>
      <c r="P1122" s="111">
        <v>45511</v>
      </c>
      <c r="Q1122" s="113" t="s">
        <v>6136</v>
      </c>
      <c r="R1122" s="71" t="s">
        <v>6136</v>
      </c>
      <c r="S1122" s="71" t="s">
        <v>58</v>
      </c>
      <c r="T1122" s="71" t="s">
        <v>6136</v>
      </c>
      <c r="U1122" s="71" t="s">
        <v>61</v>
      </c>
      <c r="V1122" s="71" t="s">
        <v>7186</v>
      </c>
      <c r="W1122" s="71" t="b">
        <v>0</v>
      </c>
      <c r="X1122" s="71" t="s">
        <v>1379</v>
      </c>
      <c r="Y1122" s="123"/>
      <c r="Z1122" s="71" t="s">
        <v>6136</v>
      </c>
      <c r="AA1122" s="71">
        <v>2.97339102135268</v>
      </c>
      <c r="AB1122" s="71" t="s">
        <v>6136</v>
      </c>
      <c r="AC1122" s="71" t="s">
        <v>6136</v>
      </c>
      <c r="AD1122" s="71" t="s">
        <v>6136</v>
      </c>
      <c r="AE1122" s="71" t="s">
        <v>6136</v>
      </c>
      <c r="AF1122" s="71" t="s">
        <v>6136</v>
      </c>
      <c r="AG1122" s="71" t="s">
        <v>6503</v>
      </c>
      <c r="AH1122" s="71" t="s">
        <v>6174</v>
      </c>
      <c r="AI1122" s="71">
        <v>5555366</v>
      </c>
      <c r="AJ1122" s="71" t="s">
        <v>2980</v>
      </c>
      <c r="AK1122" s="71" t="s">
        <v>2979</v>
      </c>
      <c r="AL1122" s="71">
        <v>1</v>
      </c>
      <c r="AM1122" s="71">
        <v>65</v>
      </c>
      <c r="AN1122" s="71" t="s">
        <v>1835</v>
      </c>
      <c r="AO1122" s="71" t="b">
        <v>1</v>
      </c>
      <c r="AP1122" s="113" t="s">
        <v>88</v>
      </c>
      <c r="AQ1122" s="71" t="s">
        <v>6629</v>
      </c>
      <c r="AR1122" s="71">
        <v>2023</v>
      </c>
      <c r="AS1122" s="71" t="s">
        <v>6136</v>
      </c>
      <c r="AT1122" s="71" t="b">
        <v>0</v>
      </c>
      <c r="AU1122" s="71" t="s">
        <v>6136</v>
      </c>
      <c r="AV1122" s="71" t="s">
        <v>6136</v>
      </c>
      <c r="AW1122" s="71" t="s">
        <v>6136</v>
      </c>
      <c r="AX1122" s="71" t="b">
        <v>0</v>
      </c>
      <c r="AY1122" s="71" t="s">
        <v>6136</v>
      </c>
      <c r="AZ1122" s="111" t="s">
        <v>6136</v>
      </c>
      <c r="BA1122" s="71" t="s">
        <v>6136</v>
      </c>
      <c r="BB1122" s="71" t="s">
        <v>6136</v>
      </c>
      <c r="BC1122" s="71" t="s">
        <v>6136</v>
      </c>
      <c r="BD1122" s="71" t="s">
        <v>6136</v>
      </c>
      <c r="BE1122" s="71" t="s">
        <v>6136</v>
      </c>
      <c r="BF1122" s="111" t="s">
        <v>6136</v>
      </c>
      <c r="BG1122" s="71" t="s">
        <v>6159</v>
      </c>
      <c r="BH1122" s="71" t="s">
        <v>6136</v>
      </c>
      <c r="BI1122" s="71" t="s">
        <v>64</v>
      </c>
      <c r="BJ1122" s="113">
        <v>2</v>
      </c>
      <c r="BK1122" s="111">
        <v>45482</v>
      </c>
      <c r="BL1122" s="111" t="s">
        <v>6136</v>
      </c>
      <c r="BM1122" s="111">
        <v>45541</v>
      </c>
      <c r="BN1122" s="71" t="s">
        <v>6136</v>
      </c>
      <c r="BO1122" s="71" t="s">
        <v>6136</v>
      </c>
      <c r="BP1122" s="71" t="b">
        <v>1</v>
      </c>
      <c r="BQ1122" s="117" t="s">
        <v>6136</v>
      </c>
      <c r="BR1122" s="71" t="s">
        <v>7071</v>
      </c>
      <c r="BS1122" s="117">
        <v>1911.3733</v>
      </c>
      <c r="BT1122" s="117">
        <v>2274.5533</v>
      </c>
      <c r="BU1122" s="117">
        <v>0</v>
      </c>
      <c r="BV1122" s="117">
        <v>0</v>
      </c>
      <c r="BW1122" s="117">
        <v>0</v>
      </c>
      <c r="BX1122" s="117">
        <v>163.9331</v>
      </c>
      <c r="BY1122" s="117">
        <v>2110.6203</v>
      </c>
      <c r="BZ1122" s="117">
        <v>0</v>
      </c>
      <c r="CA1122" s="117">
        <v>0</v>
      </c>
      <c r="CB1122" s="117">
        <v>0</v>
      </c>
      <c r="CC1122" s="117">
        <v>0</v>
      </c>
      <c r="CD1122" s="117">
        <v>0</v>
      </c>
      <c r="CE1122" s="117">
        <v>163.93309999999997</v>
      </c>
      <c r="CF1122" s="98" t="s">
        <v>65</v>
      </c>
      <c r="CG1122" s="98" t="s">
        <v>66</v>
      </c>
      <c r="CH1122" s="71">
        <v>2024</v>
      </c>
      <c r="CI1122" s="117">
        <v>0</v>
      </c>
      <c r="CJ1122" s="117">
        <v>0</v>
      </c>
      <c r="CK1122" s="117">
        <v>0</v>
      </c>
      <c r="CL1122" s="117">
        <v>0</v>
      </c>
      <c r="CM1122" s="117">
        <v>0</v>
      </c>
      <c r="CN1122" s="120">
        <v>0</v>
      </c>
      <c r="CO1122" s="71" t="s">
        <v>7071</v>
      </c>
      <c r="CP1122" s="71" t="s">
        <v>68</v>
      </c>
      <c r="CQ1122" s="71" t="s">
        <v>6136</v>
      </c>
      <c r="CR1122" s="120">
        <v>0</v>
      </c>
      <c r="CS1122" s="120">
        <v>1</v>
      </c>
      <c r="CT1122" s="101" t="s">
        <v>288</v>
      </c>
    </row>
    <row r="1123" spans="2:98" x14ac:dyDescent="0.25">
      <c r="B1123" s="100">
        <v>1119</v>
      </c>
      <c r="C1123" s="71" t="s">
        <v>2942</v>
      </c>
      <c r="D1123" s="143"/>
      <c r="E1123" s="143"/>
      <c r="F1123" s="71" t="s">
        <v>6136</v>
      </c>
      <c r="G1123" s="71" t="s">
        <v>2943</v>
      </c>
      <c r="H1123" s="71" t="s">
        <v>125</v>
      </c>
      <c r="I1123" s="71" t="s">
        <v>107</v>
      </c>
      <c r="J1123" s="71" t="s">
        <v>6136</v>
      </c>
      <c r="K1123" s="71" t="s">
        <v>6136</v>
      </c>
      <c r="L1123" s="71" t="s">
        <v>282</v>
      </c>
      <c r="M1123" s="71" t="s">
        <v>2713</v>
      </c>
      <c r="N1123" s="71" t="s">
        <v>6136</v>
      </c>
      <c r="O1123" s="71" t="s">
        <v>6136</v>
      </c>
      <c r="P1123" s="111" t="s">
        <v>6136</v>
      </c>
      <c r="Q1123" s="113" t="s">
        <v>6136</v>
      </c>
      <c r="R1123" s="71" t="s">
        <v>6136</v>
      </c>
      <c r="S1123" s="71" t="s">
        <v>58</v>
      </c>
      <c r="T1123" s="71" t="s">
        <v>6136</v>
      </c>
      <c r="U1123" s="71" t="s">
        <v>61</v>
      </c>
      <c r="V1123" s="71" t="s">
        <v>7186</v>
      </c>
      <c r="W1123" s="71" t="b">
        <v>0</v>
      </c>
      <c r="X1123" s="71" t="s">
        <v>6136</v>
      </c>
      <c r="Y1123" s="123"/>
      <c r="Z1123" s="71" t="s">
        <v>6136</v>
      </c>
      <c r="AA1123" s="71">
        <v>0.68752503509374197</v>
      </c>
      <c r="AB1123" s="71" t="s">
        <v>6136</v>
      </c>
      <c r="AC1123" s="71" t="s">
        <v>6136</v>
      </c>
      <c r="AD1123" s="71" t="s">
        <v>6136</v>
      </c>
      <c r="AE1123" s="71" t="s">
        <v>6136</v>
      </c>
      <c r="AF1123" s="71" t="s">
        <v>6136</v>
      </c>
      <c r="AG1123" s="71" t="s">
        <v>6503</v>
      </c>
      <c r="AH1123" s="71" t="s">
        <v>6174</v>
      </c>
      <c r="AI1123" s="71">
        <v>5555844</v>
      </c>
      <c r="AJ1123" s="71" t="s">
        <v>2945</v>
      </c>
      <c r="AK1123" s="71" t="s">
        <v>2944</v>
      </c>
      <c r="AL1123" s="71">
        <v>1</v>
      </c>
      <c r="AM1123" s="71">
        <v>65</v>
      </c>
      <c r="AN1123" s="71" t="s">
        <v>1835</v>
      </c>
      <c r="AO1123" s="71" t="b">
        <v>1</v>
      </c>
      <c r="AP1123" s="113" t="s">
        <v>6136</v>
      </c>
      <c r="AQ1123" s="71" t="s">
        <v>6629</v>
      </c>
      <c r="AR1123" s="71">
        <v>2024</v>
      </c>
      <c r="AS1123" s="71" t="s">
        <v>6136</v>
      </c>
      <c r="AT1123" s="71" t="b">
        <v>0</v>
      </c>
      <c r="AU1123" s="71" t="s">
        <v>6136</v>
      </c>
      <c r="AV1123" s="71" t="s">
        <v>6136</v>
      </c>
      <c r="AW1123" s="71" t="s">
        <v>6136</v>
      </c>
      <c r="AX1123" s="71" t="b">
        <v>0</v>
      </c>
      <c r="AY1123" s="71" t="s">
        <v>6136</v>
      </c>
      <c r="AZ1123" s="111" t="s">
        <v>6136</v>
      </c>
      <c r="BA1123" s="71" t="s">
        <v>6136</v>
      </c>
      <c r="BB1123" s="71" t="s">
        <v>6136</v>
      </c>
      <c r="BC1123" s="71" t="s">
        <v>6136</v>
      </c>
      <c r="BD1123" s="71" t="s">
        <v>6136</v>
      </c>
      <c r="BE1123" s="71" t="s">
        <v>6136</v>
      </c>
      <c r="BF1123" s="111" t="s">
        <v>6136</v>
      </c>
      <c r="BG1123" s="71" t="s">
        <v>6159</v>
      </c>
      <c r="BH1123" s="71" t="s">
        <v>6136</v>
      </c>
      <c r="BI1123" s="71" t="s">
        <v>62</v>
      </c>
      <c r="BJ1123" s="113" t="s">
        <v>6136</v>
      </c>
      <c r="BK1123" s="111" t="s">
        <v>6136</v>
      </c>
      <c r="BL1123" s="111" t="s">
        <v>6136</v>
      </c>
      <c r="BM1123" s="111" t="s">
        <v>63</v>
      </c>
      <c r="BN1123" s="71" t="s">
        <v>6136</v>
      </c>
      <c r="BO1123" s="71" t="s">
        <v>6136</v>
      </c>
      <c r="BP1123" s="71" t="b">
        <v>0</v>
      </c>
      <c r="BQ1123" s="117" t="s">
        <v>6136</v>
      </c>
      <c r="BR1123" s="71" t="s">
        <v>7071</v>
      </c>
      <c r="BS1123" s="117">
        <v>1351.2140999999999</v>
      </c>
      <c r="BT1123" s="117">
        <v>2257.8562000000002</v>
      </c>
      <c r="BU1123" s="117">
        <v>0</v>
      </c>
      <c r="BV1123" s="117">
        <v>0</v>
      </c>
      <c r="BW1123" s="117">
        <v>0</v>
      </c>
      <c r="BX1123" s="117">
        <v>0</v>
      </c>
      <c r="BY1123" s="117">
        <v>2257.8562000000002</v>
      </c>
      <c r="BZ1123" s="117">
        <v>0</v>
      </c>
      <c r="CA1123" s="117">
        <v>0</v>
      </c>
      <c r="CB1123" s="117">
        <v>0</v>
      </c>
      <c r="CC1123" s="117">
        <v>0</v>
      </c>
      <c r="CD1123" s="117">
        <v>0</v>
      </c>
      <c r="CE1123" s="117">
        <v>0</v>
      </c>
      <c r="CF1123" s="98" t="s">
        <v>65</v>
      </c>
      <c r="CG1123" s="98" t="s">
        <v>66</v>
      </c>
      <c r="CH1123" s="71">
        <v>2024</v>
      </c>
      <c r="CI1123" s="117">
        <v>0</v>
      </c>
      <c r="CJ1123" s="117">
        <v>0</v>
      </c>
      <c r="CK1123" s="117">
        <v>0</v>
      </c>
      <c r="CL1123" s="117">
        <v>0</v>
      </c>
      <c r="CM1123" s="117">
        <v>0</v>
      </c>
      <c r="CN1123" s="120">
        <v>0</v>
      </c>
      <c r="CO1123" s="71" t="s">
        <v>7071</v>
      </c>
      <c r="CP1123" s="71" t="s">
        <v>68</v>
      </c>
      <c r="CQ1123" s="71" t="s">
        <v>6136</v>
      </c>
      <c r="CR1123" s="120">
        <v>0</v>
      </c>
      <c r="CS1123" s="120">
        <v>1</v>
      </c>
      <c r="CT1123" s="101" t="s">
        <v>288</v>
      </c>
    </row>
    <row r="1124" spans="2:98" x14ac:dyDescent="0.25">
      <c r="B1124" s="108">
        <v>1120</v>
      </c>
      <c r="C1124" s="71" t="s">
        <v>3029</v>
      </c>
      <c r="D1124" s="143"/>
      <c r="E1124" s="143"/>
      <c r="F1124" s="71" t="s">
        <v>3028</v>
      </c>
      <c r="G1124" s="71" t="s">
        <v>7006</v>
      </c>
      <c r="H1124" s="71" t="s">
        <v>125</v>
      </c>
      <c r="I1124" s="71" t="s">
        <v>107</v>
      </c>
      <c r="J1124" s="71" t="s">
        <v>6136</v>
      </c>
      <c r="K1124" s="71" t="s">
        <v>6136</v>
      </c>
      <c r="L1124" s="71" t="s">
        <v>282</v>
      </c>
      <c r="M1124" s="71" t="s">
        <v>2713</v>
      </c>
      <c r="N1124" s="71" t="s">
        <v>6136</v>
      </c>
      <c r="O1124" s="71" t="s">
        <v>6136</v>
      </c>
      <c r="P1124" s="111">
        <v>45511</v>
      </c>
      <c r="Q1124" s="71">
        <v>49</v>
      </c>
      <c r="R1124" s="71" t="s">
        <v>6136</v>
      </c>
      <c r="S1124" s="71" t="s">
        <v>58</v>
      </c>
      <c r="T1124" s="71" t="s">
        <v>6136</v>
      </c>
      <c r="U1124" s="71" t="s">
        <v>61</v>
      </c>
      <c r="V1124" s="71" t="s">
        <v>7186</v>
      </c>
      <c r="W1124" s="71" t="b">
        <v>0</v>
      </c>
      <c r="X1124" s="71" t="s">
        <v>6136</v>
      </c>
      <c r="Y1124" s="123"/>
      <c r="Z1124" s="71" t="s">
        <v>6136</v>
      </c>
      <c r="AA1124" s="71">
        <v>1.1706000000000001</v>
      </c>
      <c r="AB1124" s="71" t="s">
        <v>6136</v>
      </c>
      <c r="AC1124" s="71" t="s">
        <v>388</v>
      </c>
      <c r="AD1124" s="71" t="s">
        <v>6136</v>
      </c>
      <c r="AE1124" s="71" t="s">
        <v>6136</v>
      </c>
      <c r="AF1124" s="71" t="s">
        <v>6136</v>
      </c>
      <c r="AG1124" s="71" t="s">
        <v>6503</v>
      </c>
      <c r="AH1124" s="71" t="s">
        <v>6174</v>
      </c>
      <c r="AI1124" s="71">
        <v>5556445</v>
      </c>
      <c r="AJ1124" s="71" t="s">
        <v>3030</v>
      </c>
      <c r="AK1124" s="71" t="s">
        <v>3031</v>
      </c>
      <c r="AL1124" s="71">
        <v>1</v>
      </c>
      <c r="AM1124" s="71">
        <v>65</v>
      </c>
      <c r="AN1124" s="71" t="s">
        <v>1835</v>
      </c>
      <c r="AO1124" s="71" t="b">
        <v>1</v>
      </c>
      <c r="AP1124" s="113" t="s">
        <v>88</v>
      </c>
      <c r="AQ1124" s="71" t="s">
        <v>6629</v>
      </c>
      <c r="AR1124" s="71">
        <v>2024</v>
      </c>
      <c r="AS1124" s="71" t="s">
        <v>6136</v>
      </c>
      <c r="AT1124" s="71" t="b">
        <v>0</v>
      </c>
      <c r="AU1124" s="71" t="s">
        <v>6136</v>
      </c>
      <c r="AV1124" s="71" t="s">
        <v>6136</v>
      </c>
      <c r="AW1124" s="71" t="s">
        <v>6136</v>
      </c>
      <c r="AX1124" s="71" t="b">
        <v>0</v>
      </c>
      <c r="AY1124" s="71" t="s">
        <v>88</v>
      </c>
      <c r="AZ1124" s="111" t="s">
        <v>88</v>
      </c>
      <c r="BA1124" s="71" t="s">
        <v>88</v>
      </c>
      <c r="BB1124" s="71" t="s">
        <v>88</v>
      </c>
      <c r="BC1124" s="71" t="s">
        <v>88</v>
      </c>
      <c r="BD1124" s="71" t="s">
        <v>88</v>
      </c>
      <c r="BE1124" s="71" t="s">
        <v>88</v>
      </c>
      <c r="BF1124" s="111" t="s">
        <v>88</v>
      </c>
      <c r="BG1124" s="71" t="s">
        <v>88</v>
      </c>
      <c r="BH1124" s="71" t="s">
        <v>88</v>
      </c>
      <c r="BI1124" s="71" t="s">
        <v>502</v>
      </c>
      <c r="BJ1124" s="113">
        <v>5</v>
      </c>
      <c r="BK1124" s="111">
        <v>46338</v>
      </c>
      <c r="BL1124" s="111" t="s">
        <v>6136</v>
      </c>
      <c r="BM1124" s="111">
        <v>46399</v>
      </c>
      <c r="BN1124" s="71" t="s">
        <v>6136</v>
      </c>
      <c r="BO1124" s="71" t="s">
        <v>6136</v>
      </c>
      <c r="BP1124" s="71" t="b">
        <v>0</v>
      </c>
      <c r="BQ1124" s="117" t="s">
        <v>6136</v>
      </c>
      <c r="BR1124" s="71" t="s">
        <v>7071</v>
      </c>
      <c r="BS1124" s="117">
        <v>16.402899999999999</v>
      </c>
      <c r="BT1124" s="117">
        <v>1173.2361000000001</v>
      </c>
      <c r="BU1124" s="117">
        <v>0</v>
      </c>
      <c r="BV1124" s="117">
        <v>0</v>
      </c>
      <c r="BW1124" s="117">
        <v>0</v>
      </c>
      <c r="BX1124" s="117">
        <v>0</v>
      </c>
      <c r="BY1124" s="117">
        <v>40.404499999999999</v>
      </c>
      <c r="BZ1124" s="117">
        <v>220.2253</v>
      </c>
      <c r="CA1124" s="117">
        <v>0</v>
      </c>
      <c r="CB1124" s="117">
        <v>0</v>
      </c>
      <c r="CC1124" s="117">
        <v>0</v>
      </c>
      <c r="CD1124" s="117">
        <v>0</v>
      </c>
      <c r="CE1124" s="117">
        <v>0</v>
      </c>
      <c r="CF1124" s="98" t="s">
        <v>65</v>
      </c>
      <c r="CG1124" s="98" t="s">
        <v>66</v>
      </c>
      <c r="CH1124" s="71" t="s">
        <v>7051</v>
      </c>
      <c r="CI1124" s="117">
        <v>0</v>
      </c>
      <c r="CJ1124" s="117">
        <v>0</v>
      </c>
      <c r="CK1124" s="117">
        <v>0</v>
      </c>
      <c r="CL1124" s="117">
        <v>0</v>
      </c>
      <c r="CM1124" s="117">
        <v>14.762540000000001</v>
      </c>
      <c r="CN1124" s="120">
        <v>0</v>
      </c>
      <c r="CO1124" s="71" t="s">
        <v>7071</v>
      </c>
      <c r="CP1124" s="71" t="s">
        <v>68</v>
      </c>
      <c r="CQ1124" s="71" t="s">
        <v>6136</v>
      </c>
      <c r="CR1124" s="120">
        <v>0</v>
      </c>
      <c r="CS1124" s="120">
        <v>1</v>
      </c>
      <c r="CT1124" s="101" t="s">
        <v>6136</v>
      </c>
    </row>
    <row r="1125" spans="2:98" x14ac:dyDescent="0.25">
      <c r="B1125" s="109">
        <v>1121</v>
      </c>
      <c r="C1125" s="103" t="s">
        <v>2938</v>
      </c>
      <c r="D1125" s="144"/>
      <c r="E1125" s="144"/>
      <c r="F1125" s="103" t="s">
        <v>581</v>
      </c>
      <c r="G1125" s="103" t="s">
        <v>2939</v>
      </c>
      <c r="H1125" s="103" t="s">
        <v>2087</v>
      </c>
      <c r="I1125" s="103" t="s">
        <v>107</v>
      </c>
      <c r="J1125" s="103" t="s">
        <v>6136</v>
      </c>
      <c r="K1125" s="103" t="s">
        <v>6136</v>
      </c>
      <c r="L1125" s="103" t="s">
        <v>282</v>
      </c>
      <c r="M1125" s="103" t="s">
        <v>2713</v>
      </c>
      <c r="N1125" s="103" t="s">
        <v>6136</v>
      </c>
      <c r="O1125" s="103" t="s">
        <v>6136</v>
      </c>
      <c r="P1125" s="112">
        <v>45505</v>
      </c>
      <c r="Q1125" s="103">
        <v>71</v>
      </c>
      <c r="R1125" s="103" t="s">
        <v>6136</v>
      </c>
      <c r="S1125" s="103" t="s">
        <v>58</v>
      </c>
      <c r="T1125" s="103" t="s">
        <v>6136</v>
      </c>
      <c r="U1125" s="103" t="s">
        <v>61</v>
      </c>
      <c r="V1125" s="103" t="s">
        <v>7186</v>
      </c>
      <c r="W1125" s="103" t="b">
        <v>0</v>
      </c>
      <c r="X1125" s="103" t="s">
        <v>1379</v>
      </c>
      <c r="Y1125" s="124"/>
      <c r="Z1125" s="103" t="s">
        <v>6136</v>
      </c>
      <c r="AA1125" s="103">
        <v>2.161</v>
      </c>
      <c r="AB1125" s="103" t="s">
        <v>6136</v>
      </c>
      <c r="AC1125" s="103" t="s">
        <v>284</v>
      </c>
      <c r="AD1125" s="103" t="s">
        <v>2730</v>
      </c>
      <c r="AE1125" s="103" t="s">
        <v>6136</v>
      </c>
      <c r="AF1125" s="103" t="s">
        <v>6136</v>
      </c>
      <c r="AG1125" s="103" t="s">
        <v>6136</v>
      </c>
      <c r="AH1125" s="103" t="s">
        <v>6136</v>
      </c>
      <c r="AI1125" s="103">
        <v>5769264</v>
      </c>
      <c r="AJ1125" s="103" t="s">
        <v>2940</v>
      </c>
      <c r="AK1125" s="103" t="s">
        <v>2941</v>
      </c>
      <c r="AL1125" s="103">
        <v>2</v>
      </c>
      <c r="AM1125" s="103">
        <v>65</v>
      </c>
      <c r="AN1125" s="103" t="s">
        <v>1835</v>
      </c>
      <c r="AO1125" s="103" t="b">
        <v>1</v>
      </c>
      <c r="AP1125" s="103">
        <v>2016</v>
      </c>
      <c r="AQ1125" s="103" t="s">
        <v>6629</v>
      </c>
      <c r="AR1125" s="103">
        <v>2018</v>
      </c>
      <c r="AS1125" s="103" t="s">
        <v>6136</v>
      </c>
      <c r="AT1125" s="103" t="b">
        <v>0</v>
      </c>
      <c r="AU1125" s="103" t="s">
        <v>6136</v>
      </c>
      <c r="AV1125" s="103" t="s">
        <v>6136</v>
      </c>
      <c r="AW1125" s="103" t="s">
        <v>6136</v>
      </c>
      <c r="AX1125" s="103" t="b">
        <v>0</v>
      </c>
      <c r="AY1125" s="103" t="s">
        <v>6136</v>
      </c>
      <c r="AZ1125" s="112" t="s">
        <v>6136</v>
      </c>
      <c r="BA1125" s="103" t="s">
        <v>6136</v>
      </c>
      <c r="BB1125" s="103" t="s">
        <v>6136</v>
      </c>
      <c r="BC1125" s="103" t="s">
        <v>6136</v>
      </c>
      <c r="BD1125" s="103" t="s">
        <v>6136</v>
      </c>
      <c r="BE1125" s="103" t="s">
        <v>6136</v>
      </c>
      <c r="BF1125" s="112" t="s">
        <v>6136</v>
      </c>
      <c r="BG1125" s="103" t="s">
        <v>6159</v>
      </c>
      <c r="BH1125" s="103" t="s">
        <v>6136</v>
      </c>
      <c r="BI1125" s="103" t="s">
        <v>64</v>
      </c>
      <c r="BJ1125" s="114">
        <v>2</v>
      </c>
      <c r="BK1125" s="112">
        <v>43118</v>
      </c>
      <c r="BL1125" s="112">
        <v>43185</v>
      </c>
      <c r="BM1125" s="112">
        <v>43417</v>
      </c>
      <c r="BN1125" s="103" t="s">
        <v>367</v>
      </c>
      <c r="BO1125" s="103" t="s">
        <v>6136</v>
      </c>
      <c r="BP1125" s="103" t="b">
        <v>0</v>
      </c>
      <c r="BQ1125" s="118">
        <v>14100</v>
      </c>
      <c r="BR1125" s="103" t="s">
        <v>7071</v>
      </c>
      <c r="BS1125" s="118">
        <v>11689.1119</v>
      </c>
      <c r="BT1125" s="118">
        <v>11689.1119</v>
      </c>
      <c r="BU1125" s="118">
        <v>22.071400000000001</v>
      </c>
      <c r="BV1125" s="118">
        <v>0</v>
      </c>
      <c r="BW1125" s="118">
        <v>0</v>
      </c>
      <c r="BX1125" s="118">
        <v>0</v>
      </c>
      <c r="BY1125" s="118">
        <v>0</v>
      </c>
      <c r="BZ1125" s="118">
        <v>0</v>
      </c>
      <c r="CA1125" s="118">
        <v>0</v>
      </c>
      <c r="CB1125" s="118">
        <v>0</v>
      </c>
      <c r="CC1125" s="118">
        <v>0</v>
      </c>
      <c r="CD1125" s="118">
        <v>0</v>
      </c>
      <c r="CE1125" s="118">
        <v>11689.1119</v>
      </c>
      <c r="CF1125" s="98" t="s">
        <v>65</v>
      </c>
      <c r="CG1125" s="98" t="s">
        <v>66</v>
      </c>
      <c r="CH1125" s="103" t="s">
        <v>129</v>
      </c>
      <c r="CI1125" s="118">
        <v>20.617899999999999</v>
      </c>
      <c r="CJ1125" s="118">
        <v>0</v>
      </c>
      <c r="CK1125" s="118">
        <v>0</v>
      </c>
      <c r="CL1125" s="118">
        <v>0</v>
      </c>
      <c r="CM1125" s="118">
        <v>0</v>
      </c>
      <c r="CN1125" s="121">
        <v>0</v>
      </c>
      <c r="CO1125" s="103" t="s">
        <v>7071</v>
      </c>
      <c r="CP1125" s="103" t="s">
        <v>7071</v>
      </c>
      <c r="CQ1125" s="103" t="s">
        <v>6136</v>
      </c>
      <c r="CR1125" s="121">
        <v>0</v>
      </c>
      <c r="CS1125" s="121">
        <v>1</v>
      </c>
      <c r="CT1125" s="104" t="s">
        <v>288</v>
      </c>
    </row>
    <row r="1126" spans="2:98" x14ac:dyDescent="0.25">
      <c r="B1126" s="97">
        <v>1122</v>
      </c>
      <c r="C1126" s="98" t="s">
        <v>3003</v>
      </c>
      <c r="D1126" s="142"/>
      <c r="E1126" s="142"/>
      <c r="F1126" s="98" t="s">
        <v>495</v>
      </c>
      <c r="G1126" s="98" t="s">
        <v>3004</v>
      </c>
      <c r="H1126" s="98" t="s">
        <v>125</v>
      </c>
      <c r="I1126" s="98" t="s">
        <v>107</v>
      </c>
      <c r="J1126" s="98" t="s">
        <v>6136</v>
      </c>
      <c r="K1126" s="98" t="s">
        <v>6136</v>
      </c>
      <c r="L1126" s="98" t="s">
        <v>282</v>
      </c>
      <c r="M1126" s="98" t="s">
        <v>2713</v>
      </c>
      <c r="N1126" s="98" t="s">
        <v>6136</v>
      </c>
      <c r="O1126" s="98" t="s">
        <v>6136</v>
      </c>
      <c r="P1126" s="110">
        <v>45509</v>
      </c>
      <c r="Q1126" s="115" t="s">
        <v>6136</v>
      </c>
      <c r="R1126" s="98" t="s">
        <v>6136</v>
      </c>
      <c r="S1126" s="98" t="s">
        <v>58</v>
      </c>
      <c r="T1126" s="98" t="s">
        <v>6136</v>
      </c>
      <c r="U1126" s="98" t="s">
        <v>61</v>
      </c>
      <c r="V1126" s="98" t="s">
        <v>7186</v>
      </c>
      <c r="W1126" s="98" t="b">
        <v>0</v>
      </c>
      <c r="X1126" s="98" t="s">
        <v>1294</v>
      </c>
      <c r="Y1126" s="122"/>
      <c r="Z1126" s="98" t="s">
        <v>6136</v>
      </c>
      <c r="AA1126" s="98">
        <v>42.107625737040301</v>
      </c>
      <c r="AB1126" s="98" t="s">
        <v>6136</v>
      </c>
      <c r="AC1126" s="98" t="s">
        <v>780</v>
      </c>
      <c r="AD1126" s="98" t="s">
        <v>2730</v>
      </c>
      <c r="AE1126" s="98" t="s">
        <v>354</v>
      </c>
      <c r="AF1126" s="98" t="s">
        <v>6136</v>
      </c>
      <c r="AG1126" s="98" t="s">
        <v>6136</v>
      </c>
      <c r="AH1126" s="98" t="s">
        <v>6136</v>
      </c>
      <c r="AI1126" s="98">
        <v>5774677</v>
      </c>
      <c r="AJ1126" s="98" t="s">
        <v>3005</v>
      </c>
      <c r="AK1126" s="98" t="s">
        <v>3006</v>
      </c>
      <c r="AL1126" s="98">
        <v>1</v>
      </c>
      <c r="AM1126" s="98">
        <v>65</v>
      </c>
      <c r="AN1126" s="98" t="s">
        <v>1835</v>
      </c>
      <c r="AO1126" s="98" t="b">
        <v>1</v>
      </c>
      <c r="AP1126" s="98">
        <v>2017</v>
      </c>
      <c r="AQ1126" s="98" t="s">
        <v>6629</v>
      </c>
      <c r="AR1126" s="98">
        <v>2018</v>
      </c>
      <c r="AS1126" s="98" t="s">
        <v>6136</v>
      </c>
      <c r="AT1126" s="98" t="b">
        <v>0</v>
      </c>
      <c r="AU1126" s="98" t="s">
        <v>6136</v>
      </c>
      <c r="AV1126" s="98" t="s">
        <v>6136</v>
      </c>
      <c r="AW1126" s="98" t="s">
        <v>6136</v>
      </c>
      <c r="AX1126" s="98" t="b">
        <v>0</v>
      </c>
      <c r="AY1126" s="98" t="s">
        <v>6136</v>
      </c>
      <c r="AZ1126" s="110" t="s">
        <v>6136</v>
      </c>
      <c r="BA1126" s="98" t="s">
        <v>6136</v>
      </c>
      <c r="BB1126" s="98" t="s">
        <v>6136</v>
      </c>
      <c r="BC1126" s="98" t="s">
        <v>6136</v>
      </c>
      <c r="BD1126" s="98" t="s">
        <v>6136</v>
      </c>
      <c r="BE1126" s="98" t="s">
        <v>6136</v>
      </c>
      <c r="BF1126" s="110" t="s">
        <v>6136</v>
      </c>
      <c r="BG1126" s="98" t="s">
        <v>6159</v>
      </c>
      <c r="BH1126" s="98" t="s">
        <v>6136</v>
      </c>
      <c r="BI1126" s="98" t="s">
        <v>64</v>
      </c>
      <c r="BJ1126" s="115">
        <v>2</v>
      </c>
      <c r="BK1126" s="110">
        <v>43067</v>
      </c>
      <c r="BL1126" s="110">
        <v>43116</v>
      </c>
      <c r="BM1126" s="110">
        <v>43621</v>
      </c>
      <c r="BN1126" s="98" t="s">
        <v>152</v>
      </c>
      <c r="BO1126" s="98" t="s">
        <v>6136</v>
      </c>
      <c r="BP1126" s="98" t="b">
        <v>0</v>
      </c>
      <c r="BQ1126" s="116">
        <v>3200</v>
      </c>
      <c r="BR1126" s="98" t="s">
        <v>7071</v>
      </c>
      <c r="BS1126" s="116">
        <v>3636.0061999999998</v>
      </c>
      <c r="BT1126" s="116">
        <v>3636.0061999999998</v>
      </c>
      <c r="BU1126" s="116">
        <v>18.497299999999999</v>
      </c>
      <c r="BV1126" s="116">
        <v>12.8089</v>
      </c>
      <c r="BW1126" s="116">
        <v>0</v>
      </c>
      <c r="BX1126" s="116">
        <v>0</v>
      </c>
      <c r="BY1126" s="116">
        <v>0</v>
      </c>
      <c r="BZ1126" s="116">
        <v>0</v>
      </c>
      <c r="CA1126" s="116">
        <v>0</v>
      </c>
      <c r="CB1126" s="116">
        <v>0</v>
      </c>
      <c r="CC1126" s="116">
        <v>0</v>
      </c>
      <c r="CD1126" s="116">
        <v>0</v>
      </c>
      <c r="CE1126" s="116">
        <v>3636.0061999999998</v>
      </c>
      <c r="CF1126" s="98" t="s">
        <v>65</v>
      </c>
      <c r="CG1126" s="98" t="s">
        <v>66</v>
      </c>
      <c r="CH1126" s="98" t="s">
        <v>84</v>
      </c>
      <c r="CI1126" s="116">
        <v>18.49729</v>
      </c>
      <c r="CJ1126" s="116">
        <v>-8.328479999999999</v>
      </c>
      <c r="CK1126" s="116">
        <v>0</v>
      </c>
      <c r="CL1126" s="116">
        <v>0</v>
      </c>
      <c r="CM1126" s="116">
        <v>0</v>
      </c>
      <c r="CN1126" s="119">
        <v>0</v>
      </c>
      <c r="CO1126" s="98" t="s">
        <v>7071</v>
      </c>
      <c r="CP1126" s="98" t="s">
        <v>7071</v>
      </c>
      <c r="CQ1126" s="98" t="s">
        <v>6136</v>
      </c>
      <c r="CR1126" s="119">
        <v>0.3427</v>
      </c>
      <c r="CS1126" s="119">
        <v>0.6573</v>
      </c>
      <c r="CT1126" s="99" t="s">
        <v>288</v>
      </c>
    </row>
    <row r="1127" spans="2:98" x14ac:dyDescent="0.25">
      <c r="B1127" s="100">
        <v>1123</v>
      </c>
      <c r="C1127" s="71" t="s">
        <v>2998</v>
      </c>
      <c r="D1127" s="143"/>
      <c r="E1127" s="143"/>
      <c r="F1127" s="71" t="s">
        <v>320</v>
      </c>
      <c r="G1127" s="71" t="s">
        <v>2999</v>
      </c>
      <c r="H1127" s="71" t="s">
        <v>1354</v>
      </c>
      <c r="I1127" s="71" t="s">
        <v>107</v>
      </c>
      <c r="J1127" s="71" t="s">
        <v>6136</v>
      </c>
      <c r="K1127" s="71" t="s">
        <v>6136</v>
      </c>
      <c r="L1127" s="71" t="s">
        <v>282</v>
      </c>
      <c r="M1127" s="71" t="s">
        <v>2713</v>
      </c>
      <c r="N1127" s="71" t="s">
        <v>6136</v>
      </c>
      <c r="O1127" s="71" t="s">
        <v>6136</v>
      </c>
      <c r="P1127" s="111">
        <v>45506</v>
      </c>
      <c r="Q1127" s="71">
        <v>36</v>
      </c>
      <c r="R1127" s="71" t="s">
        <v>6136</v>
      </c>
      <c r="S1127" s="71" t="s">
        <v>58</v>
      </c>
      <c r="T1127" s="71" t="s">
        <v>6136</v>
      </c>
      <c r="U1127" s="71" t="s">
        <v>326</v>
      </c>
      <c r="V1127" s="71" t="s">
        <v>7186</v>
      </c>
      <c r="W1127" s="71" t="b">
        <v>0</v>
      </c>
      <c r="X1127" s="71" t="s">
        <v>1263</v>
      </c>
      <c r="Y1127" s="123"/>
      <c r="Z1127" s="71" t="s">
        <v>6136</v>
      </c>
      <c r="AA1127" s="71">
        <v>1.08251606168202</v>
      </c>
      <c r="AB1127" s="71" t="s">
        <v>6136</v>
      </c>
      <c r="AC1127" s="71" t="s">
        <v>388</v>
      </c>
      <c r="AD1127" s="71" t="s">
        <v>2730</v>
      </c>
      <c r="AE1127" s="71" t="s">
        <v>354</v>
      </c>
      <c r="AF1127" s="71" t="s">
        <v>6136</v>
      </c>
      <c r="AG1127" s="71" t="s">
        <v>6503</v>
      </c>
      <c r="AH1127" s="71" t="s">
        <v>6174</v>
      </c>
      <c r="AI1127" s="71">
        <v>5776919</v>
      </c>
      <c r="AJ1127" s="71" t="s">
        <v>3000</v>
      </c>
      <c r="AK1127" s="71" t="s">
        <v>3001</v>
      </c>
      <c r="AL1127" s="71">
        <v>1</v>
      </c>
      <c r="AM1127" s="71">
        <v>65</v>
      </c>
      <c r="AN1127" s="71" t="s">
        <v>1835</v>
      </c>
      <c r="AO1127" s="71" t="b">
        <v>1</v>
      </c>
      <c r="AP1127" s="113" t="s">
        <v>88</v>
      </c>
      <c r="AQ1127" s="71" t="s">
        <v>6629</v>
      </c>
      <c r="AR1127" s="71">
        <v>2018</v>
      </c>
      <c r="AS1127" s="71" t="s">
        <v>6136</v>
      </c>
      <c r="AT1127" s="71" t="b">
        <v>0</v>
      </c>
      <c r="AU1127" s="71" t="s">
        <v>6136</v>
      </c>
      <c r="AV1127" s="71" t="s">
        <v>6136</v>
      </c>
      <c r="AW1127" s="71" t="s">
        <v>6136</v>
      </c>
      <c r="AX1127" s="71" t="b">
        <v>0</v>
      </c>
      <c r="AY1127" s="71" t="s">
        <v>6136</v>
      </c>
      <c r="AZ1127" s="111" t="s">
        <v>6136</v>
      </c>
      <c r="BA1127" s="71" t="s">
        <v>6136</v>
      </c>
      <c r="BB1127" s="71" t="s">
        <v>6136</v>
      </c>
      <c r="BC1127" s="71" t="s">
        <v>6136</v>
      </c>
      <c r="BD1127" s="71" t="s">
        <v>6136</v>
      </c>
      <c r="BE1127" s="71" t="s">
        <v>6136</v>
      </c>
      <c r="BF1127" s="111" t="s">
        <v>6136</v>
      </c>
      <c r="BG1127" s="71" t="s">
        <v>6159</v>
      </c>
      <c r="BH1127" s="71" t="s">
        <v>6136</v>
      </c>
      <c r="BI1127" s="71" t="s">
        <v>328</v>
      </c>
      <c r="BJ1127" s="113">
        <v>4</v>
      </c>
      <c r="BK1127" s="111">
        <v>45628</v>
      </c>
      <c r="BL1127" s="111" t="s">
        <v>6136</v>
      </c>
      <c r="BM1127" s="111">
        <v>45670</v>
      </c>
      <c r="BN1127" s="71" t="s">
        <v>6136</v>
      </c>
      <c r="BO1127" s="71" t="s">
        <v>6136</v>
      </c>
      <c r="BP1127" s="71" t="b">
        <v>1</v>
      </c>
      <c r="BQ1127" s="117">
        <v>1022</v>
      </c>
      <c r="BR1127" s="71" t="s">
        <v>7071</v>
      </c>
      <c r="BS1127" s="117">
        <v>1024.3239000000001</v>
      </c>
      <c r="BT1127" s="117">
        <v>1052.0544</v>
      </c>
      <c r="BU1127" s="117">
        <v>54.116199999999999</v>
      </c>
      <c r="BV1127" s="117">
        <v>154.97239999999999</v>
      </c>
      <c r="BW1127" s="117">
        <v>86.704499999999996</v>
      </c>
      <c r="BX1127" s="117">
        <v>37.434199999999997</v>
      </c>
      <c r="BY1127" s="117">
        <v>68.124399999999994</v>
      </c>
      <c r="BZ1127" s="117">
        <v>3.1467000000000001</v>
      </c>
      <c r="CA1127" s="117">
        <v>0</v>
      </c>
      <c r="CB1127" s="117">
        <v>0</v>
      </c>
      <c r="CC1127" s="117">
        <v>0</v>
      </c>
      <c r="CD1127" s="117">
        <v>0</v>
      </c>
      <c r="CE1127" s="117">
        <v>980.78330000000005</v>
      </c>
      <c r="CF1127" s="98" t="s">
        <v>65</v>
      </c>
      <c r="CG1127" s="98" t="s">
        <v>66</v>
      </c>
      <c r="CH1127" s="71">
        <v>2025</v>
      </c>
      <c r="CI1127" s="117">
        <v>0</v>
      </c>
      <c r="CJ1127" s="117">
        <v>0</v>
      </c>
      <c r="CK1127" s="117">
        <v>0</v>
      </c>
      <c r="CL1127" s="117">
        <v>0</v>
      </c>
      <c r="CM1127" s="117">
        <v>0</v>
      </c>
      <c r="CN1127" s="120">
        <v>0</v>
      </c>
      <c r="CO1127" s="71" t="s">
        <v>7071</v>
      </c>
      <c r="CP1127" s="71" t="s">
        <v>68</v>
      </c>
      <c r="CQ1127" s="71" t="s">
        <v>6136</v>
      </c>
      <c r="CR1127" s="120">
        <v>0</v>
      </c>
      <c r="CS1127" s="120">
        <v>1</v>
      </c>
      <c r="CT1127" s="101" t="s">
        <v>288</v>
      </c>
    </row>
    <row r="1128" spans="2:98" x14ac:dyDescent="0.25">
      <c r="B1128" s="100">
        <v>1124</v>
      </c>
      <c r="C1128" s="71" t="s">
        <v>2985</v>
      </c>
      <c r="D1128" s="143"/>
      <c r="E1128" s="143"/>
      <c r="F1128" s="71" t="s">
        <v>324</v>
      </c>
      <c r="G1128" s="71" t="s">
        <v>2962</v>
      </c>
      <c r="H1128" s="71" t="s">
        <v>2105</v>
      </c>
      <c r="I1128" s="71" t="s">
        <v>107</v>
      </c>
      <c r="J1128" s="71" t="s">
        <v>6136</v>
      </c>
      <c r="K1128" s="71" t="s">
        <v>6136</v>
      </c>
      <c r="L1128" s="71" t="s">
        <v>282</v>
      </c>
      <c r="M1128" s="71" t="s">
        <v>2713</v>
      </c>
      <c r="N1128" s="71" t="s">
        <v>6136</v>
      </c>
      <c r="O1128" s="71" t="s">
        <v>6136</v>
      </c>
      <c r="P1128" s="111">
        <v>45511</v>
      </c>
      <c r="Q1128" s="71">
        <v>23</v>
      </c>
      <c r="R1128" s="71" t="s">
        <v>6136</v>
      </c>
      <c r="S1128" s="71" t="s">
        <v>58</v>
      </c>
      <c r="T1128" s="71" t="s">
        <v>6136</v>
      </c>
      <c r="U1128" s="71" t="s">
        <v>326</v>
      </c>
      <c r="V1128" s="71" t="s">
        <v>7186</v>
      </c>
      <c r="W1128" s="71" t="b">
        <v>0</v>
      </c>
      <c r="X1128" s="71" t="s">
        <v>1867</v>
      </c>
      <c r="Y1128" s="123"/>
      <c r="Z1128" s="71" t="s">
        <v>6136</v>
      </c>
      <c r="AA1128" s="71">
        <v>29.138944303557299</v>
      </c>
      <c r="AB1128" s="71" t="s">
        <v>6136</v>
      </c>
      <c r="AC1128" s="71" t="s">
        <v>309</v>
      </c>
      <c r="AD1128" s="71" t="s">
        <v>2730</v>
      </c>
      <c r="AE1128" s="71" t="s">
        <v>354</v>
      </c>
      <c r="AF1128" s="71" t="s">
        <v>6136</v>
      </c>
      <c r="AG1128" s="71" t="s">
        <v>6136</v>
      </c>
      <c r="AH1128" s="71" t="s">
        <v>6136</v>
      </c>
      <c r="AI1128" s="71">
        <v>5782104</v>
      </c>
      <c r="AJ1128" s="71" t="s">
        <v>2963</v>
      </c>
      <c r="AK1128" s="71" t="s">
        <v>2964</v>
      </c>
      <c r="AL1128" s="71">
        <v>2</v>
      </c>
      <c r="AM1128" s="71">
        <v>65</v>
      </c>
      <c r="AN1128" s="71" t="s">
        <v>1835</v>
      </c>
      <c r="AO1128" s="71" t="b">
        <v>1</v>
      </c>
      <c r="AP1128" s="71">
        <v>2020</v>
      </c>
      <c r="AQ1128" s="71" t="s">
        <v>6629</v>
      </c>
      <c r="AR1128" s="71">
        <v>2019</v>
      </c>
      <c r="AS1128" s="71" t="s">
        <v>6136</v>
      </c>
      <c r="AT1128" s="71" t="b">
        <v>0</v>
      </c>
      <c r="AU1128" s="71" t="s">
        <v>6136</v>
      </c>
      <c r="AV1128" s="71" t="s">
        <v>6136</v>
      </c>
      <c r="AW1128" s="71" t="s">
        <v>6136</v>
      </c>
      <c r="AX1128" s="71" t="b">
        <v>0</v>
      </c>
      <c r="AY1128" s="71" t="s">
        <v>6136</v>
      </c>
      <c r="AZ1128" s="111" t="s">
        <v>6136</v>
      </c>
      <c r="BA1128" s="71" t="s">
        <v>6136</v>
      </c>
      <c r="BB1128" s="71" t="s">
        <v>6136</v>
      </c>
      <c r="BC1128" s="71" t="s">
        <v>6136</v>
      </c>
      <c r="BD1128" s="71" t="s">
        <v>6136</v>
      </c>
      <c r="BE1128" s="71" t="s">
        <v>6136</v>
      </c>
      <c r="BF1128" s="111" t="s">
        <v>6136</v>
      </c>
      <c r="BG1128" s="71" t="s">
        <v>6159</v>
      </c>
      <c r="BH1128" s="71" t="s">
        <v>6136</v>
      </c>
      <c r="BI1128" s="71" t="s">
        <v>64</v>
      </c>
      <c r="BJ1128" s="113">
        <v>2</v>
      </c>
      <c r="BK1128" s="111">
        <v>43647</v>
      </c>
      <c r="BL1128" s="111">
        <v>43808</v>
      </c>
      <c r="BM1128" s="111">
        <v>43886</v>
      </c>
      <c r="BN1128" s="71" t="s">
        <v>6136</v>
      </c>
      <c r="BO1128" s="71" t="s">
        <v>6136</v>
      </c>
      <c r="BP1128" s="71" t="b">
        <v>0</v>
      </c>
      <c r="BQ1128" s="117">
        <v>7129</v>
      </c>
      <c r="BR1128" s="71" t="s">
        <v>7071</v>
      </c>
      <c r="BS1128" s="117">
        <v>6755.0938999999998</v>
      </c>
      <c r="BT1128" s="117">
        <v>6755.0938999999998</v>
      </c>
      <c r="BU1128" s="117">
        <v>1525.9188999999999</v>
      </c>
      <c r="BV1128" s="117">
        <v>-30.4008</v>
      </c>
      <c r="BW1128" s="117">
        <v>0</v>
      </c>
      <c r="BX1128" s="117">
        <v>0</v>
      </c>
      <c r="BY1128" s="117">
        <v>0</v>
      </c>
      <c r="BZ1128" s="117">
        <v>0</v>
      </c>
      <c r="CA1128" s="117">
        <v>0</v>
      </c>
      <c r="CB1128" s="117">
        <v>0</v>
      </c>
      <c r="CC1128" s="117">
        <v>0</v>
      </c>
      <c r="CD1128" s="117">
        <v>0</v>
      </c>
      <c r="CE1128" s="117">
        <v>6755.0938999999998</v>
      </c>
      <c r="CF1128" s="98" t="s">
        <v>65</v>
      </c>
      <c r="CG1128" s="98" t="s">
        <v>66</v>
      </c>
      <c r="CH1128" s="71" t="s">
        <v>209</v>
      </c>
      <c r="CI1128" s="117">
        <v>6388.562820000001</v>
      </c>
      <c r="CJ1128" s="117">
        <v>-28.558790000000002</v>
      </c>
      <c r="CK1128" s="117">
        <v>0</v>
      </c>
      <c r="CL1128" s="117">
        <v>0</v>
      </c>
      <c r="CM1128" s="117">
        <v>0</v>
      </c>
      <c r="CN1128" s="120">
        <v>0</v>
      </c>
      <c r="CO1128" s="71" t="s">
        <v>7071</v>
      </c>
      <c r="CP1128" s="71" t="s">
        <v>7071</v>
      </c>
      <c r="CQ1128" s="71" t="s">
        <v>6136</v>
      </c>
      <c r="CR1128" s="120">
        <v>1</v>
      </c>
      <c r="CS1128" s="120">
        <v>0</v>
      </c>
      <c r="CT1128" s="101" t="s">
        <v>288</v>
      </c>
    </row>
    <row r="1129" spans="2:98" x14ac:dyDescent="0.25">
      <c r="B1129" s="100">
        <v>1125</v>
      </c>
      <c r="C1129" s="71" t="s">
        <v>2981</v>
      </c>
      <c r="D1129" s="143"/>
      <c r="E1129" s="143"/>
      <c r="F1129" s="71" t="s">
        <v>948</v>
      </c>
      <c r="G1129" s="71" t="s">
        <v>2982</v>
      </c>
      <c r="H1129" s="71" t="s">
        <v>2105</v>
      </c>
      <c r="I1129" s="71" t="s">
        <v>107</v>
      </c>
      <c r="J1129" s="71" t="s">
        <v>6136</v>
      </c>
      <c r="K1129" s="71" t="s">
        <v>6136</v>
      </c>
      <c r="L1129" s="71" t="s">
        <v>282</v>
      </c>
      <c r="M1129" s="71" t="s">
        <v>2713</v>
      </c>
      <c r="N1129" s="71" t="s">
        <v>6136</v>
      </c>
      <c r="O1129" s="71" t="s">
        <v>6136</v>
      </c>
      <c r="P1129" s="111">
        <v>45510</v>
      </c>
      <c r="Q1129" s="71">
        <v>114</v>
      </c>
      <c r="R1129" s="71" t="s">
        <v>6136</v>
      </c>
      <c r="S1129" s="71" t="s">
        <v>58</v>
      </c>
      <c r="T1129" s="71" t="s">
        <v>6136</v>
      </c>
      <c r="U1129" s="71" t="s">
        <v>647</v>
      </c>
      <c r="V1129" s="71" t="s">
        <v>7186</v>
      </c>
      <c r="W1129" s="71" t="b">
        <v>0</v>
      </c>
      <c r="X1129" s="71" t="s">
        <v>1454</v>
      </c>
      <c r="Y1129" s="123"/>
      <c r="Z1129" s="71" t="s">
        <v>6136</v>
      </c>
      <c r="AA1129" s="71">
        <v>2.2491364050418001</v>
      </c>
      <c r="AB1129" s="71" t="s">
        <v>6136</v>
      </c>
      <c r="AC1129" s="71" t="s">
        <v>388</v>
      </c>
      <c r="AD1129" s="71" t="s">
        <v>6136</v>
      </c>
      <c r="AE1129" s="71" t="s">
        <v>354</v>
      </c>
      <c r="AF1129" s="71" t="s">
        <v>6136</v>
      </c>
      <c r="AG1129" s="71" t="s">
        <v>6503</v>
      </c>
      <c r="AH1129" s="71" t="s">
        <v>6174</v>
      </c>
      <c r="AI1129" s="71">
        <v>5785879</v>
      </c>
      <c r="AJ1129" s="71" t="s">
        <v>2983</v>
      </c>
      <c r="AK1129" s="71" t="s">
        <v>2984</v>
      </c>
      <c r="AL1129" s="71">
        <v>2</v>
      </c>
      <c r="AM1129" s="71">
        <v>65</v>
      </c>
      <c r="AN1129" s="71" t="s">
        <v>1835</v>
      </c>
      <c r="AO1129" s="71" t="b">
        <v>1</v>
      </c>
      <c r="AP1129" s="113" t="s">
        <v>88</v>
      </c>
      <c r="AQ1129" s="71" t="s">
        <v>6629</v>
      </c>
      <c r="AR1129" s="71">
        <v>2020</v>
      </c>
      <c r="AS1129" s="71" t="s">
        <v>6136</v>
      </c>
      <c r="AT1129" s="71" t="b">
        <v>0</v>
      </c>
      <c r="AU1129" s="71" t="s">
        <v>6136</v>
      </c>
      <c r="AV1129" s="71" t="s">
        <v>6136</v>
      </c>
      <c r="AW1129" s="71" t="s">
        <v>6136</v>
      </c>
      <c r="AX1129" s="71" t="b">
        <v>0</v>
      </c>
      <c r="AY1129" s="71" t="s">
        <v>6136</v>
      </c>
      <c r="AZ1129" s="111" t="s">
        <v>6136</v>
      </c>
      <c r="BA1129" s="71" t="s">
        <v>6136</v>
      </c>
      <c r="BB1129" s="71" t="s">
        <v>6136</v>
      </c>
      <c r="BC1129" s="71" t="s">
        <v>6136</v>
      </c>
      <c r="BD1129" s="71" t="s">
        <v>6136</v>
      </c>
      <c r="BE1129" s="71" t="s">
        <v>6136</v>
      </c>
      <c r="BF1129" s="111" t="s">
        <v>6136</v>
      </c>
      <c r="BG1129" s="71" t="s">
        <v>6159</v>
      </c>
      <c r="BH1129" s="71" t="s">
        <v>6136</v>
      </c>
      <c r="BI1129" s="71" t="s">
        <v>64</v>
      </c>
      <c r="BJ1129" s="113">
        <v>2</v>
      </c>
      <c r="BK1129" s="111">
        <v>43935</v>
      </c>
      <c r="BL1129" s="111" t="s">
        <v>6136</v>
      </c>
      <c r="BM1129" s="111">
        <v>45471</v>
      </c>
      <c r="BN1129" s="71" t="s">
        <v>6136</v>
      </c>
      <c r="BO1129" s="71" t="s">
        <v>6136</v>
      </c>
      <c r="BP1129" s="71" t="b">
        <v>1</v>
      </c>
      <c r="BQ1129" s="117">
        <v>200</v>
      </c>
      <c r="BR1129" s="71" t="s">
        <v>7071</v>
      </c>
      <c r="BS1129" s="117">
        <v>6047.9143999999997</v>
      </c>
      <c r="BT1129" s="117">
        <v>8300.6672999999992</v>
      </c>
      <c r="BU1129" s="117">
        <v>4788.8193000000001</v>
      </c>
      <c r="BV1129" s="117">
        <v>454.06760000000003</v>
      </c>
      <c r="BW1129" s="117">
        <v>389.4896</v>
      </c>
      <c r="BX1129" s="117">
        <v>131.25550000000001</v>
      </c>
      <c r="BY1129" s="117">
        <v>526.24429999999995</v>
      </c>
      <c r="BZ1129" s="117">
        <v>1919.9014</v>
      </c>
      <c r="CA1129" s="117">
        <v>0</v>
      </c>
      <c r="CB1129" s="117">
        <v>0</v>
      </c>
      <c r="CC1129" s="117">
        <v>0</v>
      </c>
      <c r="CD1129" s="117">
        <v>0</v>
      </c>
      <c r="CE1129" s="117">
        <v>5849.6044999999995</v>
      </c>
      <c r="CF1129" s="98" t="s">
        <v>65</v>
      </c>
      <c r="CG1129" s="98" t="s">
        <v>66</v>
      </c>
      <c r="CH1129" s="71" t="s">
        <v>1220</v>
      </c>
      <c r="CI1129" s="117">
        <v>0</v>
      </c>
      <c r="CJ1129" s="117">
        <v>0</v>
      </c>
      <c r="CK1129" s="117">
        <v>0</v>
      </c>
      <c r="CL1129" s="117">
        <v>0</v>
      </c>
      <c r="CM1129" s="117">
        <v>5553.1457699999992</v>
      </c>
      <c r="CN1129" s="120">
        <v>0</v>
      </c>
      <c r="CO1129" s="71" t="s">
        <v>7071</v>
      </c>
      <c r="CP1129" s="71" t="s">
        <v>7071</v>
      </c>
      <c r="CQ1129" s="71" t="s">
        <v>6136</v>
      </c>
      <c r="CR1129" s="120">
        <v>0</v>
      </c>
      <c r="CS1129" s="120">
        <v>1</v>
      </c>
      <c r="CT1129" s="101" t="s">
        <v>288</v>
      </c>
    </row>
    <row r="1130" spans="2:98" x14ac:dyDescent="0.25">
      <c r="B1130" s="100">
        <v>1126</v>
      </c>
      <c r="C1130" s="71" t="s">
        <v>2950</v>
      </c>
      <c r="D1130" s="143"/>
      <c r="E1130" s="143"/>
      <c r="F1130" s="71" t="s">
        <v>495</v>
      </c>
      <c r="G1130" s="71" t="s">
        <v>2951</v>
      </c>
      <c r="H1130" s="71" t="s">
        <v>1944</v>
      </c>
      <c r="I1130" s="71" t="s">
        <v>107</v>
      </c>
      <c r="J1130" s="71" t="s">
        <v>6136</v>
      </c>
      <c r="K1130" s="71" t="s">
        <v>6136</v>
      </c>
      <c r="L1130" s="71" t="s">
        <v>282</v>
      </c>
      <c r="M1130" s="71" t="s">
        <v>2713</v>
      </c>
      <c r="N1130" s="71" t="s">
        <v>6136</v>
      </c>
      <c r="O1130" s="71" t="s">
        <v>6136</v>
      </c>
      <c r="P1130" s="111">
        <v>45509</v>
      </c>
      <c r="Q1130" s="71">
        <v>39</v>
      </c>
      <c r="R1130" s="71" t="s">
        <v>6136</v>
      </c>
      <c r="S1130" s="71" t="s">
        <v>58</v>
      </c>
      <c r="T1130" s="71" t="s">
        <v>6136</v>
      </c>
      <c r="U1130" s="71" t="s">
        <v>61</v>
      </c>
      <c r="V1130" s="71" t="s">
        <v>7186</v>
      </c>
      <c r="W1130" s="71" t="b">
        <v>0</v>
      </c>
      <c r="X1130" s="71" t="s">
        <v>1294</v>
      </c>
      <c r="Y1130" s="123"/>
      <c r="Z1130" s="71" t="s">
        <v>6136</v>
      </c>
      <c r="AA1130" s="71">
        <v>42.107625737040301</v>
      </c>
      <c r="AB1130" s="71" t="s">
        <v>6136</v>
      </c>
      <c r="AC1130" s="71" t="s">
        <v>419</v>
      </c>
      <c r="AD1130" s="71" t="s">
        <v>6136</v>
      </c>
      <c r="AE1130" s="71" t="s">
        <v>6136</v>
      </c>
      <c r="AF1130" s="71" t="s">
        <v>6136</v>
      </c>
      <c r="AG1130" s="71" t="s">
        <v>6136</v>
      </c>
      <c r="AH1130" s="71" t="s">
        <v>6136</v>
      </c>
      <c r="AI1130" s="71">
        <v>5792199</v>
      </c>
      <c r="AJ1130" s="71" t="s">
        <v>2952</v>
      </c>
      <c r="AK1130" s="71" t="s">
        <v>2953</v>
      </c>
      <c r="AL1130" s="71">
        <v>1</v>
      </c>
      <c r="AM1130" s="71">
        <v>65</v>
      </c>
      <c r="AN1130" s="71" t="s">
        <v>1835</v>
      </c>
      <c r="AO1130" s="71" t="b">
        <v>1</v>
      </c>
      <c r="AP1130" s="113" t="s">
        <v>88</v>
      </c>
      <c r="AQ1130" s="71" t="s">
        <v>6629</v>
      </c>
      <c r="AR1130" s="71">
        <v>2020</v>
      </c>
      <c r="AS1130" s="71" t="s">
        <v>6136</v>
      </c>
      <c r="AT1130" s="71" t="b">
        <v>0</v>
      </c>
      <c r="AU1130" s="71" t="s">
        <v>6136</v>
      </c>
      <c r="AV1130" s="71" t="s">
        <v>6136</v>
      </c>
      <c r="AW1130" s="71" t="s">
        <v>6136</v>
      </c>
      <c r="AX1130" s="71" t="b">
        <v>0</v>
      </c>
      <c r="AY1130" s="71" t="s">
        <v>6136</v>
      </c>
      <c r="AZ1130" s="111" t="s">
        <v>6136</v>
      </c>
      <c r="BA1130" s="71" t="s">
        <v>6136</v>
      </c>
      <c r="BB1130" s="71" t="s">
        <v>6136</v>
      </c>
      <c r="BC1130" s="71" t="s">
        <v>6136</v>
      </c>
      <c r="BD1130" s="71" t="s">
        <v>6136</v>
      </c>
      <c r="BE1130" s="71" t="s">
        <v>6136</v>
      </c>
      <c r="BF1130" s="111" t="s">
        <v>6136</v>
      </c>
      <c r="BG1130" s="71" t="s">
        <v>6159</v>
      </c>
      <c r="BH1130" s="71" t="s">
        <v>6136</v>
      </c>
      <c r="BI1130" s="71" t="s">
        <v>64</v>
      </c>
      <c r="BJ1130" s="113">
        <v>2</v>
      </c>
      <c r="BK1130" s="111">
        <v>44326</v>
      </c>
      <c r="BL1130" s="111" t="s">
        <v>6136</v>
      </c>
      <c r="BM1130" s="111">
        <v>45231</v>
      </c>
      <c r="BN1130" s="71" t="s">
        <v>6136</v>
      </c>
      <c r="BO1130" s="71" t="s">
        <v>6136</v>
      </c>
      <c r="BP1130" s="71" t="b">
        <v>1</v>
      </c>
      <c r="BQ1130" s="117">
        <v>250</v>
      </c>
      <c r="BR1130" s="71" t="s">
        <v>7071</v>
      </c>
      <c r="BS1130" s="117">
        <v>9985.8495000000003</v>
      </c>
      <c r="BT1130" s="117">
        <v>10009.1942</v>
      </c>
      <c r="BU1130" s="117">
        <v>399.60309999999998</v>
      </c>
      <c r="BV1130" s="117">
        <v>3212.9739</v>
      </c>
      <c r="BW1130" s="117">
        <v>1469.5745999999999</v>
      </c>
      <c r="BX1130" s="117">
        <v>4838.5300999999999</v>
      </c>
      <c r="BY1130" s="117">
        <v>88.512600000000006</v>
      </c>
      <c r="BZ1130" s="117">
        <v>0</v>
      </c>
      <c r="CA1130" s="117">
        <v>0</v>
      </c>
      <c r="CB1130" s="117">
        <v>0</v>
      </c>
      <c r="CC1130" s="117">
        <v>0</v>
      </c>
      <c r="CD1130" s="117">
        <v>0</v>
      </c>
      <c r="CE1130" s="117">
        <v>9920.6815999999999</v>
      </c>
      <c r="CF1130" s="98" t="s">
        <v>65</v>
      </c>
      <c r="CG1130" s="98" t="s">
        <v>66</v>
      </c>
      <c r="CH1130" s="71" t="s">
        <v>115</v>
      </c>
      <c r="CI1130" s="117">
        <v>0</v>
      </c>
      <c r="CJ1130" s="117">
        <v>0</v>
      </c>
      <c r="CK1130" s="117">
        <v>0</v>
      </c>
      <c r="CL1130" s="117">
        <v>9010.2816600000006</v>
      </c>
      <c r="CM1130" s="117">
        <v>58.651059999999987</v>
      </c>
      <c r="CN1130" s="120">
        <v>0</v>
      </c>
      <c r="CO1130" s="71" t="s">
        <v>7071</v>
      </c>
      <c r="CP1130" s="71" t="s">
        <v>7071</v>
      </c>
      <c r="CQ1130" s="71" t="s">
        <v>6136</v>
      </c>
      <c r="CR1130" s="120">
        <v>1</v>
      </c>
      <c r="CS1130" s="120">
        <v>0</v>
      </c>
      <c r="CT1130" s="101" t="s">
        <v>288</v>
      </c>
    </row>
    <row r="1131" spans="2:98" x14ac:dyDescent="0.25">
      <c r="B1131" s="100">
        <v>1127</v>
      </c>
      <c r="C1131" s="71" t="s">
        <v>2986</v>
      </c>
      <c r="D1131" s="143"/>
      <c r="E1131" s="143"/>
      <c r="F1131" s="71" t="s">
        <v>2987</v>
      </c>
      <c r="G1131" s="71" t="s">
        <v>2988</v>
      </c>
      <c r="H1131" s="71" t="s">
        <v>2087</v>
      </c>
      <c r="I1131" s="71" t="s">
        <v>107</v>
      </c>
      <c r="J1131" s="71" t="s">
        <v>6136</v>
      </c>
      <c r="K1131" s="71" t="s">
        <v>6136</v>
      </c>
      <c r="L1131" s="71" t="s">
        <v>282</v>
      </c>
      <c r="M1131" s="71" t="s">
        <v>2713</v>
      </c>
      <c r="N1131" s="71" t="s">
        <v>6136</v>
      </c>
      <c r="O1131" s="71" t="s">
        <v>6136</v>
      </c>
      <c r="P1131" s="111">
        <v>45506</v>
      </c>
      <c r="Q1131" s="71">
        <v>19</v>
      </c>
      <c r="R1131" s="71" t="s">
        <v>6136</v>
      </c>
      <c r="S1131" s="71" t="s">
        <v>58</v>
      </c>
      <c r="T1131" s="71" t="s">
        <v>6136</v>
      </c>
      <c r="U1131" s="71" t="s">
        <v>61</v>
      </c>
      <c r="V1131" s="71" t="s">
        <v>7186</v>
      </c>
      <c r="W1131" s="71" t="b">
        <v>0</v>
      </c>
      <c r="X1131" s="71" t="s">
        <v>1454</v>
      </c>
      <c r="Y1131" s="123"/>
      <c r="Z1131" s="71" t="s">
        <v>6136</v>
      </c>
      <c r="AA1131" s="71">
        <v>0.25266863459865502</v>
      </c>
      <c r="AB1131" s="71" t="s">
        <v>6136</v>
      </c>
      <c r="AC1131" s="71" t="s">
        <v>284</v>
      </c>
      <c r="AD1131" s="71" t="s">
        <v>6136</v>
      </c>
      <c r="AE1131" s="71" t="s">
        <v>6136</v>
      </c>
      <c r="AF1131" s="71" t="s">
        <v>6136</v>
      </c>
      <c r="AG1131" s="71" t="s">
        <v>6503</v>
      </c>
      <c r="AH1131" s="71" t="s">
        <v>6174</v>
      </c>
      <c r="AI1131" s="71">
        <v>5792278</v>
      </c>
      <c r="AJ1131" s="71" t="s">
        <v>2989</v>
      </c>
      <c r="AK1131" s="71" t="s">
        <v>2990</v>
      </c>
      <c r="AL1131" s="71">
        <v>1</v>
      </c>
      <c r="AM1131" s="71">
        <v>65</v>
      </c>
      <c r="AN1131" s="71" t="s">
        <v>1835</v>
      </c>
      <c r="AO1131" s="71" t="b">
        <v>1</v>
      </c>
      <c r="AP1131" s="113" t="s">
        <v>88</v>
      </c>
      <c r="AQ1131" s="71" t="s">
        <v>6629</v>
      </c>
      <c r="AR1131" s="71">
        <v>2021</v>
      </c>
      <c r="AS1131" s="71" t="s">
        <v>6136</v>
      </c>
      <c r="AT1131" s="71" t="b">
        <v>0</v>
      </c>
      <c r="AU1131" s="71" t="s">
        <v>6136</v>
      </c>
      <c r="AV1131" s="71" t="s">
        <v>6136</v>
      </c>
      <c r="AW1131" s="71" t="s">
        <v>6136</v>
      </c>
      <c r="AX1131" s="71" t="b">
        <v>0</v>
      </c>
      <c r="AY1131" s="71" t="s">
        <v>6136</v>
      </c>
      <c r="AZ1131" s="111" t="s">
        <v>6136</v>
      </c>
      <c r="BA1131" s="71" t="s">
        <v>6136</v>
      </c>
      <c r="BB1131" s="71" t="s">
        <v>6136</v>
      </c>
      <c r="BC1131" s="71" t="s">
        <v>6136</v>
      </c>
      <c r="BD1131" s="71" t="s">
        <v>6136</v>
      </c>
      <c r="BE1131" s="71" t="s">
        <v>6136</v>
      </c>
      <c r="BF1131" s="111" t="s">
        <v>6136</v>
      </c>
      <c r="BG1131" s="71" t="s">
        <v>6159</v>
      </c>
      <c r="BH1131" s="71" t="s">
        <v>6136</v>
      </c>
      <c r="BI1131" s="71" t="s">
        <v>64</v>
      </c>
      <c r="BJ1131" s="113">
        <v>2</v>
      </c>
      <c r="BK1131" s="111">
        <v>44375</v>
      </c>
      <c r="BL1131" s="111" t="s">
        <v>6136</v>
      </c>
      <c r="BM1131" s="111">
        <v>45380</v>
      </c>
      <c r="BN1131" s="71" t="s">
        <v>6136</v>
      </c>
      <c r="BO1131" s="71" t="s">
        <v>6136</v>
      </c>
      <c r="BP1131" s="71" t="b">
        <v>1</v>
      </c>
      <c r="BQ1131" s="117">
        <v>208</v>
      </c>
      <c r="BR1131" s="71" t="s">
        <v>7071</v>
      </c>
      <c r="BS1131" s="117">
        <v>2238.2067000000002</v>
      </c>
      <c r="BT1131" s="117">
        <v>2269.1332000000002</v>
      </c>
      <c r="BU1131" s="117">
        <v>42.341500000000003</v>
      </c>
      <c r="BV1131" s="117">
        <v>1129.7171000000001</v>
      </c>
      <c r="BW1131" s="117">
        <v>556.90599999999995</v>
      </c>
      <c r="BX1131" s="117">
        <v>236.8871</v>
      </c>
      <c r="BY1131" s="117">
        <v>303.28139999999996</v>
      </c>
      <c r="BZ1131" s="117">
        <v>0</v>
      </c>
      <c r="CA1131" s="117">
        <v>0</v>
      </c>
      <c r="CB1131" s="117">
        <v>0</v>
      </c>
      <c r="CC1131" s="117">
        <v>0</v>
      </c>
      <c r="CD1131" s="117">
        <v>0</v>
      </c>
      <c r="CE1131" s="117">
        <v>1965.8518000000001</v>
      </c>
      <c r="CF1131" s="98" t="s">
        <v>65</v>
      </c>
      <c r="CG1131" s="98" t="s">
        <v>66</v>
      </c>
      <c r="CH1131" s="71">
        <v>2024</v>
      </c>
      <c r="CI1131" s="117">
        <v>0</v>
      </c>
      <c r="CJ1131" s="117">
        <v>0</v>
      </c>
      <c r="CK1131" s="117">
        <v>0</v>
      </c>
      <c r="CL1131" s="117">
        <v>0</v>
      </c>
      <c r="CM1131" s="117">
        <v>2238.2066600000003</v>
      </c>
      <c r="CN1131" s="120">
        <v>0</v>
      </c>
      <c r="CO1131" s="71" t="s">
        <v>7071</v>
      </c>
      <c r="CP1131" s="71" t="s">
        <v>7071</v>
      </c>
      <c r="CQ1131" s="71" t="s">
        <v>6136</v>
      </c>
      <c r="CR1131" s="120">
        <v>0</v>
      </c>
      <c r="CS1131" s="120">
        <v>1</v>
      </c>
      <c r="CT1131" s="101" t="s">
        <v>288</v>
      </c>
    </row>
    <row r="1132" spans="2:98" x14ac:dyDescent="0.25">
      <c r="B1132" s="100">
        <v>1128</v>
      </c>
      <c r="C1132" s="71" t="s">
        <v>2954</v>
      </c>
      <c r="D1132" s="143"/>
      <c r="E1132" s="143"/>
      <c r="F1132" s="71" t="s">
        <v>606</v>
      </c>
      <c r="G1132" s="71" t="s">
        <v>2955</v>
      </c>
      <c r="H1132" s="71" t="s">
        <v>2105</v>
      </c>
      <c r="I1132" s="71" t="s">
        <v>107</v>
      </c>
      <c r="J1132" s="71" t="s">
        <v>6136</v>
      </c>
      <c r="K1132" s="71" t="s">
        <v>6136</v>
      </c>
      <c r="L1132" s="71" t="s">
        <v>282</v>
      </c>
      <c r="M1132" s="71" t="s">
        <v>2713</v>
      </c>
      <c r="N1132" s="71" t="s">
        <v>6136</v>
      </c>
      <c r="O1132" s="71" t="s">
        <v>6136</v>
      </c>
      <c r="P1132" s="111">
        <v>45517</v>
      </c>
      <c r="Q1132" s="71">
        <v>62</v>
      </c>
      <c r="R1132" s="71" t="s">
        <v>6136</v>
      </c>
      <c r="S1132" s="71" t="s">
        <v>139</v>
      </c>
      <c r="T1132" s="71" t="s">
        <v>139</v>
      </c>
      <c r="U1132" s="71" t="s">
        <v>61</v>
      </c>
      <c r="V1132" s="71" t="s">
        <v>7186</v>
      </c>
      <c r="W1132" s="71" t="b">
        <v>0</v>
      </c>
      <c r="X1132" s="71" t="s">
        <v>1242</v>
      </c>
      <c r="Y1132" s="123"/>
      <c r="Z1132" s="71" t="s">
        <v>6136</v>
      </c>
      <c r="AA1132" s="71">
        <v>11.9486193827068</v>
      </c>
      <c r="AB1132" s="71" t="s">
        <v>6136</v>
      </c>
      <c r="AC1132" s="71" t="s">
        <v>388</v>
      </c>
      <c r="AD1132" s="71" t="s">
        <v>6136</v>
      </c>
      <c r="AE1132" s="71" t="s">
        <v>6136</v>
      </c>
      <c r="AF1132" s="71" t="s">
        <v>6136</v>
      </c>
      <c r="AG1132" s="71" t="s">
        <v>6136</v>
      </c>
      <c r="AH1132" s="71" t="s">
        <v>6136</v>
      </c>
      <c r="AI1132" s="71">
        <v>5796093</v>
      </c>
      <c r="AJ1132" s="71" t="s">
        <v>2956</v>
      </c>
      <c r="AK1132" s="71" t="s">
        <v>2957</v>
      </c>
      <c r="AL1132" s="71">
        <v>1</v>
      </c>
      <c r="AM1132" s="71">
        <v>65</v>
      </c>
      <c r="AN1132" s="71" t="s">
        <v>1835</v>
      </c>
      <c r="AO1132" s="71" t="b">
        <v>1</v>
      </c>
      <c r="AP1132" s="71">
        <v>2021</v>
      </c>
      <c r="AQ1132" s="71" t="s">
        <v>6629</v>
      </c>
      <c r="AR1132" s="71">
        <v>2021</v>
      </c>
      <c r="AS1132" s="71" t="s">
        <v>6136</v>
      </c>
      <c r="AT1132" s="71" t="b">
        <v>0</v>
      </c>
      <c r="AU1132" s="71" t="s">
        <v>6136</v>
      </c>
      <c r="AV1132" s="71" t="s">
        <v>6136</v>
      </c>
      <c r="AW1132" s="71" t="s">
        <v>6136</v>
      </c>
      <c r="AX1132" s="71" t="b">
        <v>0</v>
      </c>
      <c r="AY1132" s="71" t="s">
        <v>6136</v>
      </c>
      <c r="AZ1132" s="111" t="s">
        <v>6136</v>
      </c>
      <c r="BA1132" s="71" t="s">
        <v>6136</v>
      </c>
      <c r="BB1132" s="71" t="s">
        <v>6136</v>
      </c>
      <c r="BC1132" s="71" t="s">
        <v>6136</v>
      </c>
      <c r="BD1132" s="71" t="s">
        <v>6136</v>
      </c>
      <c r="BE1132" s="71" t="s">
        <v>6136</v>
      </c>
      <c r="BF1132" s="111" t="s">
        <v>6136</v>
      </c>
      <c r="BG1132" s="71" t="s">
        <v>6159</v>
      </c>
      <c r="BH1132" s="71" t="s">
        <v>6136</v>
      </c>
      <c r="BI1132" s="71" t="s">
        <v>64</v>
      </c>
      <c r="BJ1132" s="113">
        <v>2</v>
      </c>
      <c r="BK1132" s="111">
        <v>44312</v>
      </c>
      <c r="BL1132" s="111">
        <v>44316</v>
      </c>
      <c r="BM1132" s="111">
        <v>44316</v>
      </c>
      <c r="BN1132" s="71" t="s">
        <v>6136</v>
      </c>
      <c r="BO1132" s="71" t="s">
        <v>6136</v>
      </c>
      <c r="BP1132" s="71" t="b">
        <v>0</v>
      </c>
      <c r="BQ1132" s="117">
        <v>1538</v>
      </c>
      <c r="BR1132" s="71" t="s">
        <v>7071</v>
      </c>
      <c r="BS1132" s="117">
        <v>1449.3761</v>
      </c>
      <c r="BT1132" s="117">
        <v>1449.3761</v>
      </c>
      <c r="BU1132" s="117">
        <v>0</v>
      </c>
      <c r="BV1132" s="117">
        <v>1449.3761</v>
      </c>
      <c r="BW1132" s="117">
        <v>0</v>
      </c>
      <c r="BX1132" s="117">
        <v>0</v>
      </c>
      <c r="BY1132" s="117">
        <v>0</v>
      </c>
      <c r="BZ1132" s="117">
        <v>0</v>
      </c>
      <c r="CA1132" s="117">
        <v>0</v>
      </c>
      <c r="CB1132" s="117">
        <v>0</v>
      </c>
      <c r="CC1132" s="117">
        <v>0</v>
      </c>
      <c r="CD1132" s="117">
        <v>0</v>
      </c>
      <c r="CE1132" s="117">
        <v>1449.3761</v>
      </c>
      <c r="CF1132" s="98" t="s">
        <v>65</v>
      </c>
      <c r="CG1132" s="98" t="s">
        <v>66</v>
      </c>
      <c r="CH1132" s="71" t="s">
        <v>202</v>
      </c>
      <c r="CI1132" s="117">
        <v>0</v>
      </c>
      <c r="CJ1132" s="117">
        <v>1414.6534300000001</v>
      </c>
      <c r="CK1132" s="117">
        <v>0</v>
      </c>
      <c r="CL1132" s="117">
        <v>0</v>
      </c>
      <c r="CM1132" s="117">
        <v>0</v>
      </c>
      <c r="CN1132" s="120">
        <v>0</v>
      </c>
      <c r="CO1132" s="71" t="s">
        <v>7071</v>
      </c>
      <c r="CP1132" s="71" t="s">
        <v>7071</v>
      </c>
      <c r="CQ1132" s="71" t="s">
        <v>6136</v>
      </c>
      <c r="CR1132" s="120">
        <v>0</v>
      </c>
      <c r="CS1132" s="120">
        <v>1</v>
      </c>
      <c r="CT1132" s="101" t="s">
        <v>7537</v>
      </c>
    </row>
    <row r="1133" spans="2:98" x14ac:dyDescent="0.25">
      <c r="B1133" s="100">
        <v>1129</v>
      </c>
      <c r="C1133" s="71" t="s">
        <v>2915</v>
      </c>
      <c r="D1133" s="143"/>
      <c r="E1133" s="143"/>
      <c r="F1133" s="71" t="s">
        <v>504</v>
      </c>
      <c r="G1133" s="71" t="s">
        <v>2916</v>
      </c>
      <c r="H1133" s="71" t="s">
        <v>2087</v>
      </c>
      <c r="I1133" s="71" t="s">
        <v>107</v>
      </c>
      <c r="J1133" s="71" t="s">
        <v>6136</v>
      </c>
      <c r="K1133" s="71" t="s">
        <v>6136</v>
      </c>
      <c r="L1133" s="71" t="s">
        <v>282</v>
      </c>
      <c r="M1133" s="71" t="s">
        <v>2713</v>
      </c>
      <c r="N1133" s="71" t="s">
        <v>6136</v>
      </c>
      <c r="O1133" s="71" t="s">
        <v>6136</v>
      </c>
      <c r="P1133" s="111">
        <v>45511</v>
      </c>
      <c r="Q1133" s="71">
        <v>64</v>
      </c>
      <c r="R1133" s="71" t="s">
        <v>6136</v>
      </c>
      <c r="S1133" s="71" t="s">
        <v>58</v>
      </c>
      <c r="T1133" s="71" t="s">
        <v>6136</v>
      </c>
      <c r="U1133" s="71" t="s">
        <v>61</v>
      </c>
      <c r="V1133" s="71" t="s">
        <v>7186</v>
      </c>
      <c r="W1133" s="71" t="b">
        <v>0</v>
      </c>
      <c r="X1133" s="71" t="s">
        <v>1242</v>
      </c>
      <c r="Y1133" s="123"/>
      <c r="Z1133" s="71" t="s">
        <v>6136</v>
      </c>
      <c r="AA1133" s="71">
        <v>15.831425753122801</v>
      </c>
      <c r="AB1133" s="71" t="s">
        <v>6136</v>
      </c>
      <c r="AC1133" s="71" t="s">
        <v>419</v>
      </c>
      <c r="AD1133" s="71" t="s">
        <v>6136</v>
      </c>
      <c r="AE1133" s="71" t="s">
        <v>6136</v>
      </c>
      <c r="AF1133" s="71" t="s">
        <v>6136</v>
      </c>
      <c r="AG1133" s="71" t="s">
        <v>6503</v>
      </c>
      <c r="AH1133" s="71" t="s">
        <v>6174</v>
      </c>
      <c r="AI1133" s="71">
        <v>5796394</v>
      </c>
      <c r="AJ1133" s="71" t="s">
        <v>2917</v>
      </c>
      <c r="AK1133" s="71" t="s">
        <v>2918</v>
      </c>
      <c r="AL1133" s="71">
        <v>1</v>
      </c>
      <c r="AM1133" s="71">
        <v>65</v>
      </c>
      <c r="AN1133" s="71" t="s">
        <v>1835</v>
      </c>
      <c r="AO1133" s="71" t="b">
        <v>1</v>
      </c>
      <c r="AP1133" s="113" t="s">
        <v>88</v>
      </c>
      <c r="AQ1133" s="71" t="s">
        <v>6629</v>
      </c>
      <c r="AR1133" s="71">
        <v>2021</v>
      </c>
      <c r="AS1133" s="71" t="s">
        <v>6136</v>
      </c>
      <c r="AT1133" s="71" t="b">
        <v>0</v>
      </c>
      <c r="AU1133" s="71" t="s">
        <v>6136</v>
      </c>
      <c r="AV1133" s="71" t="s">
        <v>6136</v>
      </c>
      <c r="AW1133" s="71" t="s">
        <v>6136</v>
      </c>
      <c r="AX1133" s="71" t="b">
        <v>0</v>
      </c>
      <c r="AY1133" s="71" t="s">
        <v>6136</v>
      </c>
      <c r="AZ1133" s="111" t="s">
        <v>6136</v>
      </c>
      <c r="BA1133" s="71" t="s">
        <v>6136</v>
      </c>
      <c r="BB1133" s="71" t="s">
        <v>6136</v>
      </c>
      <c r="BC1133" s="71" t="s">
        <v>6136</v>
      </c>
      <c r="BD1133" s="71" t="s">
        <v>6136</v>
      </c>
      <c r="BE1133" s="71" t="s">
        <v>6136</v>
      </c>
      <c r="BF1133" s="111" t="s">
        <v>6136</v>
      </c>
      <c r="BG1133" s="71" t="s">
        <v>6159</v>
      </c>
      <c r="BH1133" s="71" t="s">
        <v>6136</v>
      </c>
      <c r="BI1133" s="71" t="s">
        <v>328</v>
      </c>
      <c r="BJ1133" s="113">
        <v>4</v>
      </c>
      <c r="BK1133" s="111">
        <v>45664</v>
      </c>
      <c r="BL1133" s="111" t="s">
        <v>6136</v>
      </c>
      <c r="BM1133" s="111">
        <v>45783</v>
      </c>
      <c r="BN1133" s="71" t="s">
        <v>6136</v>
      </c>
      <c r="BO1133" s="71" t="s">
        <v>6136</v>
      </c>
      <c r="BP1133" s="71" t="b">
        <v>1</v>
      </c>
      <c r="BQ1133" s="117">
        <v>1000</v>
      </c>
      <c r="BR1133" s="71" t="s">
        <v>7071</v>
      </c>
      <c r="BS1133" s="117">
        <v>2824.8199</v>
      </c>
      <c r="BT1133" s="117">
        <v>3891.9958000000001</v>
      </c>
      <c r="BU1133" s="117">
        <v>0</v>
      </c>
      <c r="BV1133" s="117">
        <v>473.9633</v>
      </c>
      <c r="BW1133" s="117">
        <v>1499.7620999999999</v>
      </c>
      <c r="BX1133" s="117">
        <v>183.68979999999999</v>
      </c>
      <c r="BY1133" s="117">
        <v>768.32960000000003</v>
      </c>
      <c r="BZ1133" s="117">
        <v>966.25109999999995</v>
      </c>
      <c r="CA1133" s="117">
        <v>0</v>
      </c>
      <c r="CB1133" s="117">
        <v>0</v>
      </c>
      <c r="CC1133" s="117">
        <v>0</v>
      </c>
      <c r="CD1133" s="117">
        <v>0</v>
      </c>
      <c r="CE1133" s="117">
        <v>2157.415</v>
      </c>
      <c r="CF1133" s="98" t="s">
        <v>65</v>
      </c>
      <c r="CG1133" s="98" t="s">
        <v>66</v>
      </c>
      <c r="CH1133" s="71">
        <v>2025</v>
      </c>
      <c r="CI1133" s="117">
        <v>0</v>
      </c>
      <c r="CJ1133" s="117">
        <v>0</v>
      </c>
      <c r="CK1133" s="117">
        <v>0</v>
      </c>
      <c r="CL1133" s="117">
        <v>0</v>
      </c>
      <c r="CM1133" s="117">
        <v>0</v>
      </c>
      <c r="CN1133" s="120">
        <v>0</v>
      </c>
      <c r="CO1133" s="71" t="s">
        <v>7071</v>
      </c>
      <c r="CP1133" s="71" t="s">
        <v>68</v>
      </c>
      <c r="CQ1133" s="71" t="s">
        <v>6136</v>
      </c>
      <c r="CR1133" s="120">
        <v>1</v>
      </c>
      <c r="CS1133" s="120">
        <v>0</v>
      </c>
      <c r="CT1133" s="101" t="s">
        <v>288</v>
      </c>
    </row>
    <row r="1134" spans="2:98" x14ac:dyDescent="0.25">
      <c r="B1134" s="100">
        <v>1130</v>
      </c>
      <c r="C1134" s="71" t="s">
        <v>2919</v>
      </c>
      <c r="D1134" s="143"/>
      <c r="E1134" s="143"/>
      <c r="F1134" s="71" t="s">
        <v>2653</v>
      </c>
      <c r="G1134" s="71" t="s">
        <v>2920</v>
      </c>
      <c r="H1134" s="71" t="s">
        <v>2087</v>
      </c>
      <c r="I1134" s="71" t="s">
        <v>107</v>
      </c>
      <c r="J1134" s="71" t="s">
        <v>6136</v>
      </c>
      <c r="K1134" s="71" t="s">
        <v>6136</v>
      </c>
      <c r="L1134" s="71" t="s">
        <v>282</v>
      </c>
      <c r="M1134" s="71" t="s">
        <v>2713</v>
      </c>
      <c r="N1134" s="71" t="s">
        <v>6136</v>
      </c>
      <c r="O1134" s="71" t="s">
        <v>6136</v>
      </c>
      <c r="P1134" s="111">
        <v>45517</v>
      </c>
      <c r="Q1134" s="113" t="s">
        <v>6136</v>
      </c>
      <c r="R1134" s="71" t="s">
        <v>6136</v>
      </c>
      <c r="S1134" s="71" t="s">
        <v>58</v>
      </c>
      <c r="T1134" s="71" t="s">
        <v>6136</v>
      </c>
      <c r="U1134" s="71" t="s">
        <v>61</v>
      </c>
      <c r="V1134" s="71" t="s">
        <v>7186</v>
      </c>
      <c r="W1134" s="71" t="b">
        <v>0</v>
      </c>
      <c r="X1134" s="71" t="s">
        <v>1379</v>
      </c>
      <c r="Y1134" s="123"/>
      <c r="Z1134" s="71" t="s">
        <v>6136</v>
      </c>
      <c r="AA1134" s="71">
        <v>6.4412528840569303</v>
      </c>
      <c r="AB1134" s="71" t="s">
        <v>6136</v>
      </c>
      <c r="AC1134" s="71" t="s">
        <v>6136</v>
      </c>
      <c r="AD1134" s="71" t="s">
        <v>6136</v>
      </c>
      <c r="AE1134" s="71" t="s">
        <v>6136</v>
      </c>
      <c r="AF1134" s="71" t="s">
        <v>6136</v>
      </c>
      <c r="AG1134" s="71" t="s">
        <v>6503</v>
      </c>
      <c r="AH1134" s="71" t="s">
        <v>6174</v>
      </c>
      <c r="AI1134" s="71">
        <v>5804686</v>
      </c>
      <c r="AJ1134" s="71" t="s">
        <v>2922</v>
      </c>
      <c r="AK1134" s="71" t="s">
        <v>2921</v>
      </c>
      <c r="AL1134" s="71">
        <v>1</v>
      </c>
      <c r="AM1134" s="71">
        <v>65</v>
      </c>
      <c r="AN1134" s="71" t="s">
        <v>1835</v>
      </c>
      <c r="AO1134" s="71" t="b">
        <v>1</v>
      </c>
      <c r="AP1134" s="113" t="s">
        <v>88</v>
      </c>
      <c r="AQ1134" s="71" t="s">
        <v>6629</v>
      </c>
      <c r="AR1134" s="71">
        <v>2023</v>
      </c>
      <c r="AS1134" s="71" t="s">
        <v>6136</v>
      </c>
      <c r="AT1134" s="71" t="b">
        <v>0</v>
      </c>
      <c r="AU1134" s="71" t="s">
        <v>6136</v>
      </c>
      <c r="AV1134" s="71" t="s">
        <v>6136</v>
      </c>
      <c r="AW1134" s="71" t="s">
        <v>6136</v>
      </c>
      <c r="AX1134" s="71" t="b">
        <v>0</v>
      </c>
      <c r="AY1134" s="71" t="s">
        <v>6136</v>
      </c>
      <c r="AZ1134" s="111" t="s">
        <v>6136</v>
      </c>
      <c r="BA1134" s="71" t="s">
        <v>6136</v>
      </c>
      <c r="BB1134" s="71" t="s">
        <v>6136</v>
      </c>
      <c r="BC1134" s="71" t="s">
        <v>6136</v>
      </c>
      <c r="BD1134" s="71" t="s">
        <v>6136</v>
      </c>
      <c r="BE1134" s="71" t="s">
        <v>6136</v>
      </c>
      <c r="BF1134" s="111" t="s">
        <v>6136</v>
      </c>
      <c r="BG1134" s="71" t="s">
        <v>6159</v>
      </c>
      <c r="BH1134" s="71" t="s">
        <v>6136</v>
      </c>
      <c r="BI1134" s="71" t="s">
        <v>328</v>
      </c>
      <c r="BJ1134" s="113">
        <v>4</v>
      </c>
      <c r="BK1134" s="111">
        <v>45758</v>
      </c>
      <c r="BL1134" s="111" t="s">
        <v>6136</v>
      </c>
      <c r="BM1134" s="111">
        <v>45852</v>
      </c>
      <c r="BN1134" s="71" t="s">
        <v>6136</v>
      </c>
      <c r="BO1134" s="71" t="s">
        <v>6136</v>
      </c>
      <c r="BP1134" s="71" t="b">
        <v>1</v>
      </c>
      <c r="BQ1134" s="117">
        <v>1900</v>
      </c>
      <c r="BR1134" s="71" t="s">
        <v>7071</v>
      </c>
      <c r="BS1134" s="117">
        <v>524.04989999999998</v>
      </c>
      <c r="BT1134" s="117">
        <v>4346.3086999999996</v>
      </c>
      <c r="BU1134" s="117">
        <v>0</v>
      </c>
      <c r="BV1134" s="117">
        <v>0</v>
      </c>
      <c r="BW1134" s="117">
        <v>0</v>
      </c>
      <c r="BX1134" s="117">
        <v>292.09800000000001</v>
      </c>
      <c r="BY1134" s="117">
        <v>383.82319999999999</v>
      </c>
      <c r="BZ1134" s="117">
        <v>3661.6069000000002</v>
      </c>
      <c r="CA1134" s="117">
        <v>0</v>
      </c>
      <c r="CB1134" s="117">
        <v>0</v>
      </c>
      <c r="CC1134" s="117">
        <v>0</v>
      </c>
      <c r="CD1134" s="117">
        <v>0</v>
      </c>
      <c r="CE1134" s="117">
        <v>292.09799999999996</v>
      </c>
      <c r="CF1134" s="98" t="s">
        <v>65</v>
      </c>
      <c r="CG1134" s="98" t="s">
        <v>66</v>
      </c>
      <c r="CH1134" s="71" t="s">
        <v>483</v>
      </c>
      <c r="CI1134" s="117">
        <v>0</v>
      </c>
      <c r="CJ1134" s="117">
        <v>0</v>
      </c>
      <c r="CK1134" s="117">
        <v>0</v>
      </c>
      <c r="CL1134" s="117">
        <v>0</v>
      </c>
      <c r="CM1134" s="117">
        <v>0</v>
      </c>
      <c r="CN1134" s="120">
        <v>0</v>
      </c>
      <c r="CO1134" s="71" t="s">
        <v>7071</v>
      </c>
      <c r="CP1134" s="71" t="s">
        <v>68</v>
      </c>
      <c r="CQ1134" s="71" t="s">
        <v>6136</v>
      </c>
      <c r="CR1134" s="120">
        <v>1</v>
      </c>
      <c r="CS1134" s="120">
        <v>0</v>
      </c>
      <c r="CT1134" s="101" t="s">
        <v>288</v>
      </c>
    </row>
    <row r="1135" spans="2:98" x14ac:dyDescent="0.25">
      <c r="B1135" s="97">
        <v>1131</v>
      </c>
      <c r="C1135" s="98" t="s">
        <v>2958</v>
      </c>
      <c r="D1135" s="142"/>
      <c r="E1135" s="142"/>
      <c r="F1135" s="98" t="s">
        <v>332</v>
      </c>
      <c r="G1135" s="98" t="s">
        <v>2959</v>
      </c>
      <c r="H1135" s="98" t="s">
        <v>2114</v>
      </c>
      <c r="I1135" s="98" t="s">
        <v>107</v>
      </c>
      <c r="J1135" s="98" t="s">
        <v>6136</v>
      </c>
      <c r="K1135" s="98" t="s">
        <v>6136</v>
      </c>
      <c r="L1135" s="98" t="s">
        <v>282</v>
      </c>
      <c r="M1135" s="98" t="s">
        <v>2713</v>
      </c>
      <c r="N1135" s="98" t="s">
        <v>6136</v>
      </c>
      <c r="O1135" s="98" t="s">
        <v>6136</v>
      </c>
      <c r="P1135" s="110">
        <v>45509</v>
      </c>
      <c r="Q1135" s="98">
        <v>56</v>
      </c>
      <c r="R1135" s="98" t="s">
        <v>6136</v>
      </c>
      <c r="S1135" s="98" t="s">
        <v>58</v>
      </c>
      <c r="T1135" s="98" t="s">
        <v>6136</v>
      </c>
      <c r="U1135" s="98" t="s">
        <v>61</v>
      </c>
      <c r="V1135" s="98" t="s">
        <v>7186</v>
      </c>
      <c r="W1135" s="98" t="b">
        <v>0</v>
      </c>
      <c r="X1135" s="98" t="s">
        <v>1242</v>
      </c>
      <c r="Y1135" s="122"/>
      <c r="Z1135" s="98" t="s">
        <v>6136</v>
      </c>
      <c r="AA1135" s="98">
        <v>37.881457476690201</v>
      </c>
      <c r="AB1135" s="98" t="s">
        <v>6136</v>
      </c>
      <c r="AC1135" s="98" t="s">
        <v>296</v>
      </c>
      <c r="AD1135" s="98" t="s">
        <v>6136</v>
      </c>
      <c r="AE1135" s="98" t="s">
        <v>6136</v>
      </c>
      <c r="AF1135" s="98" t="s">
        <v>6136</v>
      </c>
      <c r="AG1135" s="98" t="s">
        <v>6503</v>
      </c>
      <c r="AH1135" s="98" t="s">
        <v>6174</v>
      </c>
      <c r="AI1135" s="98">
        <v>5806639</v>
      </c>
      <c r="AJ1135" s="98" t="s">
        <v>2960</v>
      </c>
      <c r="AK1135" s="98" t="s">
        <v>6952</v>
      </c>
      <c r="AL1135" s="98">
        <v>1</v>
      </c>
      <c r="AM1135" s="98">
        <v>65</v>
      </c>
      <c r="AN1135" s="98" t="s">
        <v>1835</v>
      </c>
      <c r="AO1135" s="98" t="b">
        <v>1</v>
      </c>
      <c r="AP1135" s="115" t="s">
        <v>88</v>
      </c>
      <c r="AQ1135" s="98" t="s">
        <v>6629</v>
      </c>
      <c r="AR1135" s="98">
        <v>2023</v>
      </c>
      <c r="AS1135" s="98" t="s">
        <v>6136</v>
      </c>
      <c r="AT1135" s="98" t="b">
        <v>0</v>
      </c>
      <c r="AU1135" s="98" t="s">
        <v>6136</v>
      </c>
      <c r="AV1135" s="98" t="s">
        <v>6136</v>
      </c>
      <c r="AW1135" s="98" t="s">
        <v>6136</v>
      </c>
      <c r="AX1135" s="98" t="b">
        <v>0</v>
      </c>
      <c r="AY1135" s="98" t="s">
        <v>88</v>
      </c>
      <c r="AZ1135" s="110" t="s">
        <v>88</v>
      </c>
      <c r="BA1135" s="98" t="s">
        <v>88</v>
      </c>
      <c r="BB1135" s="98" t="s">
        <v>88</v>
      </c>
      <c r="BC1135" s="98" t="s">
        <v>88</v>
      </c>
      <c r="BD1135" s="98" t="s">
        <v>88</v>
      </c>
      <c r="BE1135" s="98" t="s">
        <v>88</v>
      </c>
      <c r="BF1135" s="110" t="s">
        <v>88</v>
      </c>
      <c r="BG1135" s="98" t="s">
        <v>88</v>
      </c>
      <c r="BH1135" s="98" t="s">
        <v>88</v>
      </c>
      <c r="BI1135" s="98" t="s">
        <v>502</v>
      </c>
      <c r="BJ1135" s="115">
        <v>4</v>
      </c>
      <c r="BK1135" s="110">
        <v>46633</v>
      </c>
      <c r="BL1135" s="110" t="s">
        <v>6136</v>
      </c>
      <c r="BM1135" s="110">
        <v>46717</v>
      </c>
      <c r="BN1135" s="98" t="s">
        <v>6136</v>
      </c>
      <c r="BO1135" s="98" t="s">
        <v>6136</v>
      </c>
      <c r="BP1135" s="98" t="b">
        <v>1</v>
      </c>
      <c r="BQ1135" s="116">
        <v>25000</v>
      </c>
      <c r="BR1135" s="98" t="s">
        <v>7071</v>
      </c>
      <c r="BS1135" s="116">
        <v>261.12720000000002</v>
      </c>
      <c r="BT1135" s="116">
        <v>18598.201400000002</v>
      </c>
      <c r="BU1135" s="116">
        <v>0</v>
      </c>
      <c r="BV1135" s="116">
        <v>0</v>
      </c>
      <c r="BW1135" s="116">
        <v>0</v>
      </c>
      <c r="BX1135" s="116">
        <v>122.343</v>
      </c>
      <c r="BY1135" s="116">
        <v>1495.3036</v>
      </c>
      <c r="BZ1135" s="116">
        <v>0</v>
      </c>
      <c r="CA1135" s="116">
        <v>0</v>
      </c>
      <c r="CB1135" s="116">
        <v>0</v>
      </c>
      <c r="CC1135" s="116">
        <v>0</v>
      </c>
      <c r="CD1135" s="116">
        <v>0</v>
      </c>
      <c r="CE1135" s="116">
        <v>122.34300000000002</v>
      </c>
      <c r="CF1135" s="98" t="s">
        <v>65</v>
      </c>
      <c r="CG1135" s="98" t="s">
        <v>66</v>
      </c>
      <c r="CH1135" s="98" t="s">
        <v>1329</v>
      </c>
      <c r="CI1135" s="116">
        <v>0</v>
      </c>
      <c r="CJ1135" s="116">
        <v>0</v>
      </c>
      <c r="CK1135" s="116">
        <v>0</v>
      </c>
      <c r="CL1135" s="116">
        <v>0</v>
      </c>
      <c r="CM1135" s="116">
        <v>0</v>
      </c>
      <c r="CN1135" s="119">
        <v>0</v>
      </c>
      <c r="CO1135" s="98" t="s">
        <v>7071</v>
      </c>
      <c r="CP1135" s="98" t="s">
        <v>68</v>
      </c>
      <c r="CQ1135" s="98" t="s">
        <v>6136</v>
      </c>
      <c r="CR1135" s="119">
        <v>1</v>
      </c>
      <c r="CS1135" s="119">
        <v>0</v>
      </c>
      <c r="CT1135" s="99" t="s">
        <v>6136</v>
      </c>
    </row>
    <row r="1136" spans="2:98" x14ac:dyDescent="0.25">
      <c r="B1136" s="108">
        <v>1132</v>
      </c>
      <c r="C1136" s="71" t="s">
        <v>3047</v>
      </c>
      <c r="D1136" s="143"/>
      <c r="E1136" s="143"/>
      <c r="F1136" s="71" t="s">
        <v>305</v>
      </c>
      <c r="G1136" s="71" t="s">
        <v>3048</v>
      </c>
      <c r="H1136" s="71" t="s">
        <v>1944</v>
      </c>
      <c r="I1136" s="71" t="s">
        <v>107</v>
      </c>
      <c r="J1136" s="71" t="s">
        <v>6136</v>
      </c>
      <c r="K1136" s="71" t="s">
        <v>6136</v>
      </c>
      <c r="L1136" s="71" t="s">
        <v>293</v>
      </c>
      <c r="M1136" s="71" t="s">
        <v>2716</v>
      </c>
      <c r="N1136" s="71" t="s">
        <v>6136</v>
      </c>
      <c r="O1136" s="71" t="s">
        <v>6136</v>
      </c>
      <c r="P1136" s="111">
        <v>45524</v>
      </c>
      <c r="Q1136" s="71">
        <v>40</v>
      </c>
      <c r="R1136" s="71" t="s">
        <v>138</v>
      </c>
      <c r="S1136" s="71" t="s">
        <v>2088</v>
      </c>
      <c r="T1136" s="71" t="s">
        <v>1466</v>
      </c>
      <c r="U1136" s="71" t="s">
        <v>61</v>
      </c>
      <c r="V1136" s="71" t="s">
        <v>7186</v>
      </c>
      <c r="W1136" s="71" t="b">
        <v>0</v>
      </c>
      <c r="X1136" s="71" t="s">
        <v>2024</v>
      </c>
      <c r="Y1136" s="123"/>
      <c r="Z1136" s="71" t="s">
        <v>6136</v>
      </c>
      <c r="AA1136" s="71">
        <v>47.515999999999998</v>
      </c>
      <c r="AB1136" s="71" t="s">
        <v>6136</v>
      </c>
      <c r="AC1136" s="71" t="s">
        <v>309</v>
      </c>
      <c r="AD1136" s="71" t="s">
        <v>3044</v>
      </c>
      <c r="AE1136" s="71" t="s">
        <v>6136</v>
      </c>
      <c r="AF1136" s="71" t="s">
        <v>6136</v>
      </c>
      <c r="AG1136" s="71" t="s">
        <v>6136</v>
      </c>
      <c r="AH1136" s="71" t="s">
        <v>6136</v>
      </c>
      <c r="AI1136" s="71">
        <v>5756399</v>
      </c>
      <c r="AJ1136" s="71" t="s">
        <v>3049</v>
      </c>
      <c r="AK1136" s="71" t="s">
        <v>3050</v>
      </c>
      <c r="AL1136" s="71">
        <v>1</v>
      </c>
      <c r="AM1136" s="71">
        <v>66</v>
      </c>
      <c r="AN1136" s="71" t="s">
        <v>1835</v>
      </c>
      <c r="AO1136" s="71" t="b">
        <v>1</v>
      </c>
      <c r="AP1136" s="71">
        <v>2016</v>
      </c>
      <c r="AQ1136" s="71" t="s">
        <v>6629</v>
      </c>
      <c r="AR1136" s="71">
        <v>2016</v>
      </c>
      <c r="AS1136" s="71" t="s">
        <v>6136</v>
      </c>
      <c r="AT1136" s="71" t="b">
        <v>0</v>
      </c>
      <c r="AU1136" s="71" t="s">
        <v>6136</v>
      </c>
      <c r="AV1136" s="71" t="s">
        <v>6136</v>
      </c>
      <c r="AW1136" s="71" t="s">
        <v>6136</v>
      </c>
      <c r="AX1136" s="71" t="b">
        <v>0</v>
      </c>
      <c r="AY1136" s="71" t="s">
        <v>6136</v>
      </c>
      <c r="AZ1136" s="111" t="s">
        <v>6136</v>
      </c>
      <c r="BA1136" s="71" t="s">
        <v>6136</v>
      </c>
      <c r="BB1136" s="71" t="s">
        <v>6136</v>
      </c>
      <c r="BC1136" s="71" t="s">
        <v>6136</v>
      </c>
      <c r="BD1136" s="71" t="s">
        <v>6136</v>
      </c>
      <c r="BE1136" s="71" t="s">
        <v>6136</v>
      </c>
      <c r="BF1136" s="111" t="s">
        <v>6136</v>
      </c>
      <c r="BG1136" s="71" t="s">
        <v>6159</v>
      </c>
      <c r="BH1136" s="71" t="s">
        <v>6136</v>
      </c>
      <c r="BI1136" s="71" t="s">
        <v>64</v>
      </c>
      <c r="BJ1136" s="113">
        <v>2</v>
      </c>
      <c r="BK1136" s="111">
        <v>43139</v>
      </c>
      <c r="BL1136" s="111">
        <v>42825</v>
      </c>
      <c r="BM1136" s="111">
        <v>43463</v>
      </c>
      <c r="BN1136" s="71" t="s">
        <v>357</v>
      </c>
      <c r="BO1136" s="71" t="s">
        <v>6136</v>
      </c>
      <c r="BP1136" s="71" t="b">
        <v>0</v>
      </c>
      <c r="BQ1136" s="117">
        <v>18054</v>
      </c>
      <c r="BR1136" s="71" t="s">
        <v>7071</v>
      </c>
      <c r="BS1136" s="117">
        <v>30494.6253</v>
      </c>
      <c r="BT1136" s="117">
        <v>30739.684000000001</v>
      </c>
      <c r="BU1136" s="117">
        <v>441.6112</v>
      </c>
      <c r="BV1136" s="117">
        <v>41.0976</v>
      </c>
      <c r="BW1136" s="117">
        <v>20.819700000000001</v>
      </c>
      <c r="BX1136" s="117">
        <v>0</v>
      </c>
      <c r="BY1136" s="117">
        <v>8.9399999999999993E-2</v>
      </c>
      <c r="BZ1136" s="117">
        <v>0</v>
      </c>
      <c r="CA1136" s="117">
        <v>0</v>
      </c>
      <c r="CB1136" s="117">
        <v>0</v>
      </c>
      <c r="CC1136" s="117">
        <v>0</v>
      </c>
      <c r="CD1136" s="117">
        <v>0</v>
      </c>
      <c r="CE1136" s="117">
        <v>30494.535899999999</v>
      </c>
      <c r="CF1136" s="98" t="s">
        <v>65</v>
      </c>
      <c r="CG1136" s="98" t="s">
        <v>66</v>
      </c>
      <c r="CH1136" s="71" t="s">
        <v>7024</v>
      </c>
      <c r="CI1136" s="117">
        <v>427.94148999999987</v>
      </c>
      <c r="CJ1136" s="117">
        <v>39.825469999999989</v>
      </c>
      <c r="CK1136" s="117">
        <v>-1429.6596999999999</v>
      </c>
      <c r="CL1136" s="117">
        <v>0</v>
      </c>
      <c r="CM1136" s="117">
        <v>8.2129999999999995E-2</v>
      </c>
      <c r="CN1136" s="120">
        <v>0</v>
      </c>
      <c r="CO1136" s="71" t="s">
        <v>7071</v>
      </c>
      <c r="CP1136" s="71" t="s">
        <v>7071</v>
      </c>
      <c r="CQ1136" s="71" t="s">
        <v>6136</v>
      </c>
      <c r="CR1136" s="120">
        <v>1</v>
      </c>
      <c r="CS1136" s="120">
        <v>0</v>
      </c>
      <c r="CT1136" s="101" t="s">
        <v>7429</v>
      </c>
    </row>
    <row r="1137" spans="2:98" x14ac:dyDescent="0.25">
      <c r="B1137" s="100">
        <v>1133</v>
      </c>
      <c r="C1137" s="71" t="s">
        <v>3057</v>
      </c>
      <c r="D1137" s="143"/>
      <c r="E1137" s="143"/>
      <c r="F1137" s="71" t="s">
        <v>495</v>
      </c>
      <c r="G1137" s="71" t="s">
        <v>3058</v>
      </c>
      <c r="H1137" s="71" t="s">
        <v>1944</v>
      </c>
      <c r="I1137" s="71" t="s">
        <v>107</v>
      </c>
      <c r="J1137" s="71" t="s">
        <v>6136</v>
      </c>
      <c r="K1137" s="71" t="s">
        <v>6136</v>
      </c>
      <c r="L1137" s="71" t="s">
        <v>293</v>
      </c>
      <c r="M1137" s="71" t="s">
        <v>2716</v>
      </c>
      <c r="N1137" s="71" t="s">
        <v>6136</v>
      </c>
      <c r="O1137" s="71" t="s">
        <v>6136</v>
      </c>
      <c r="P1137" s="111">
        <v>45509</v>
      </c>
      <c r="Q1137" s="71">
        <v>35</v>
      </c>
      <c r="R1137" s="71" t="s">
        <v>138</v>
      </c>
      <c r="S1137" s="71" t="s">
        <v>1675</v>
      </c>
      <c r="T1137" s="71" t="s">
        <v>457</v>
      </c>
      <c r="U1137" s="71" t="s">
        <v>61</v>
      </c>
      <c r="V1137" s="71" t="s">
        <v>7186</v>
      </c>
      <c r="W1137" s="71" t="b">
        <v>0</v>
      </c>
      <c r="X1137" s="71" t="s">
        <v>1294</v>
      </c>
      <c r="Y1137" s="123"/>
      <c r="Z1137" s="71" t="s">
        <v>6136</v>
      </c>
      <c r="AA1137" s="71">
        <v>42.107625737040301</v>
      </c>
      <c r="AB1137" s="71" t="s">
        <v>6136</v>
      </c>
      <c r="AC1137" s="71" t="s">
        <v>309</v>
      </c>
      <c r="AD1137" s="71" t="s">
        <v>3044</v>
      </c>
      <c r="AE1137" s="71" t="s">
        <v>60</v>
      </c>
      <c r="AF1137" s="71" t="s">
        <v>6136</v>
      </c>
      <c r="AG1137" s="71" t="s">
        <v>6136</v>
      </c>
      <c r="AH1137" s="71" t="s">
        <v>6136</v>
      </c>
      <c r="AI1137" s="71">
        <v>5759161</v>
      </c>
      <c r="AJ1137" s="71" t="s">
        <v>3059</v>
      </c>
      <c r="AK1137" s="71" t="s">
        <v>3060</v>
      </c>
      <c r="AL1137" s="71">
        <v>1</v>
      </c>
      <c r="AM1137" s="71">
        <v>66</v>
      </c>
      <c r="AN1137" s="71" t="s">
        <v>1835</v>
      </c>
      <c r="AO1137" s="71" t="b">
        <v>1</v>
      </c>
      <c r="AP1137" s="71">
        <v>2018</v>
      </c>
      <c r="AQ1137" s="71" t="s">
        <v>6629</v>
      </c>
      <c r="AR1137" s="71">
        <v>2016</v>
      </c>
      <c r="AS1137" s="71" t="s">
        <v>6136</v>
      </c>
      <c r="AT1137" s="71" t="b">
        <v>0</v>
      </c>
      <c r="AU1137" s="71" t="s">
        <v>6136</v>
      </c>
      <c r="AV1137" s="71" t="s">
        <v>6136</v>
      </c>
      <c r="AW1137" s="71" t="s">
        <v>6136</v>
      </c>
      <c r="AX1137" s="71" t="b">
        <v>0</v>
      </c>
      <c r="AY1137" s="71" t="s">
        <v>6136</v>
      </c>
      <c r="AZ1137" s="111" t="s">
        <v>6136</v>
      </c>
      <c r="BA1137" s="71" t="s">
        <v>6136</v>
      </c>
      <c r="BB1137" s="71" t="s">
        <v>6136</v>
      </c>
      <c r="BC1137" s="71" t="s">
        <v>6136</v>
      </c>
      <c r="BD1137" s="71" t="s">
        <v>6136</v>
      </c>
      <c r="BE1137" s="71" t="s">
        <v>6136</v>
      </c>
      <c r="BF1137" s="111" t="s">
        <v>6136</v>
      </c>
      <c r="BG1137" s="71" t="s">
        <v>6159</v>
      </c>
      <c r="BH1137" s="71" t="s">
        <v>6136</v>
      </c>
      <c r="BI1137" s="71" t="s">
        <v>64</v>
      </c>
      <c r="BJ1137" s="113">
        <v>2</v>
      </c>
      <c r="BK1137" s="111">
        <v>43410</v>
      </c>
      <c r="BL1137" s="111">
        <v>43461</v>
      </c>
      <c r="BM1137" s="111">
        <v>43616</v>
      </c>
      <c r="BN1137" s="71" t="s">
        <v>6136</v>
      </c>
      <c r="BO1137" s="71" t="s">
        <v>6136</v>
      </c>
      <c r="BP1137" s="71" t="b">
        <v>0</v>
      </c>
      <c r="BQ1137" s="117">
        <v>28306</v>
      </c>
      <c r="BR1137" s="71" t="s">
        <v>7071</v>
      </c>
      <c r="BS1137" s="117">
        <v>29046.7523</v>
      </c>
      <c r="BT1137" s="117">
        <v>29046.7523</v>
      </c>
      <c r="BU1137" s="117">
        <v>975.47950000000003</v>
      </c>
      <c r="BV1137" s="117">
        <v>8.9379000000000008</v>
      </c>
      <c r="BW1137" s="117">
        <v>0</v>
      </c>
      <c r="BX1137" s="117">
        <v>0</v>
      </c>
      <c r="BY1137" s="117">
        <v>0</v>
      </c>
      <c r="BZ1137" s="117">
        <v>0</v>
      </c>
      <c r="CA1137" s="117">
        <v>0</v>
      </c>
      <c r="CB1137" s="117">
        <v>0</v>
      </c>
      <c r="CC1137" s="117">
        <v>0</v>
      </c>
      <c r="CD1137" s="117">
        <v>0</v>
      </c>
      <c r="CE1137" s="117">
        <v>29046.7523</v>
      </c>
      <c r="CF1137" s="98" t="s">
        <v>65</v>
      </c>
      <c r="CG1137" s="98" t="s">
        <v>66</v>
      </c>
      <c r="CH1137" s="71" t="s">
        <v>84</v>
      </c>
      <c r="CI1137" s="117">
        <v>914.51646000000005</v>
      </c>
      <c r="CJ1137" s="117">
        <v>8.3654299999999981</v>
      </c>
      <c r="CK1137" s="117">
        <v>0</v>
      </c>
      <c r="CL1137" s="117">
        <v>0</v>
      </c>
      <c r="CM1137" s="117">
        <v>0</v>
      </c>
      <c r="CN1137" s="120">
        <v>0</v>
      </c>
      <c r="CO1137" s="71" t="s">
        <v>7071</v>
      </c>
      <c r="CP1137" s="71" t="s">
        <v>7071</v>
      </c>
      <c r="CQ1137" s="71" t="s">
        <v>6136</v>
      </c>
      <c r="CR1137" s="120">
        <v>1</v>
      </c>
      <c r="CS1137" s="120">
        <v>0</v>
      </c>
      <c r="CT1137" s="101" t="s">
        <v>7429</v>
      </c>
    </row>
    <row r="1138" spans="2:98" x14ac:dyDescent="0.25">
      <c r="B1138" s="100">
        <v>1134</v>
      </c>
      <c r="C1138" s="71" t="s">
        <v>3066</v>
      </c>
      <c r="D1138" s="143"/>
      <c r="E1138" s="143"/>
      <c r="F1138" s="71" t="s">
        <v>525</v>
      </c>
      <c r="G1138" s="71" t="s">
        <v>3067</v>
      </c>
      <c r="H1138" s="71" t="s">
        <v>1944</v>
      </c>
      <c r="I1138" s="71" t="s">
        <v>107</v>
      </c>
      <c r="J1138" s="71" t="s">
        <v>6136</v>
      </c>
      <c r="K1138" s="71" t="s">
        <v>6136</v>
      </c>
      <c r="L1138" s="71" t="s">
        <v>293</v>
      </c>
      <c r="M1138" s="71" t="s">
        <v>2716</v>
      </c>
      <c r="N1138" s="71" t="s">
        <v>6136</v>
      </c>
      <c r="O1138" s="71" t="s">
        <v>6136</v>
      </c>
      <c r="P1138" s="111">
        <v>45505</v>
      </c>
      <c r="Q1138" s="71">
        <v>50</v>
      </c>
      <c r="R1138" s="71" t="s">
        <v>138</v>
      </c>
      <c r="S1138" s="71" t="s">
        <v>58</v>
      </c>
      <c r="T1138" s="71" t="s">
        <v>6136</v>
      </c>
      <c r="U1138" s="71" t="s">
        <v>61</v>
      </c>
      <c r="V1138" s="71" t="s">
        <v>7186</v>
      </c>
      <c r="W1138" s="71" t="b">
        <v>0</v>
      </c>
      <c r="X1138" s="71" t="s">
        <v>1294</v>
      </c>
      <c r="Y1138" s="123"/>
      <c r="Z1138" s="71" t="s">
        <v>6136</v>
      </c>
      <c r="AA1138" s="71">
        <v>69.382013145942096</v>
      </c>
      <c r="AB1138" s="71" t="s">
        <v>6136</v>
      </c>
      <c r="AC1138" s="71" t="s">
        <v>309</v>
      </c>
      <c r="AD1138" s="71" t="s">
        <v>2620</v>
      </c>
      <c r="AE1138" s="71" t="s">
        <v>60</v>
      </c>
      <c r="AF1138" s="71" t="s">
        <v>2062</v>
      </c>
      <c r="AG1138" s="71" t="s">
        <v>6136</v>
      </c>
      <c r="AH1138" s="71" t="s">
        <v>6136</v>
      </c>
      <c r="AI1138" s="71">
        <v>5760991</v>
      </c>
      <c r="AJ1138" s="71" t="s">
        <v>3068</v>
      </c>
      <c r="AK1138" s="71" t="s">
        <v>3069</v>
      </c>
      <c r="AL1138" s="71">
        <v>1</v>
      </c>
      <c r="AM1138" s="71">
        <v>66</v>
      </c>
      <c r="AN1138" s="71" t="s">
        <v>1835</v>
      </c>
      <c r="AO1138" s="71" t="b">
        <v>1</v>
      </c>
      <c r="AP1138" s="71">
        <v>2020</v>
      </c>
      <c r="AQ1138" s="71" t="s">
        <v>6629</v>
      </c>
      <c r="AR1138" s="71">
        <v>2016</v>
      </c>
      <c r="AS1138" s="71" t="s">
        <v>6136</v>
      </c>
      <c r="AT1138" s="71" t="b">
        <v>0</v>
      </c>
      <c r="AU1138" s="71" t="s">
        <v>6136</v>
      </c>
      <c r="AV1138" s="71" t="s">
        <v>6136</v>
      </c>
      <c r="AW1138" s="71" t="s">
        <v>6136</v>
      </c>
      <c r="AX1138" s="71" t="b">
        <v>0</v>
      </c>
      <c r="AY1138" s="71" t="s">
        <v>6136</v>
      </c>
      <c r="AZ1138" s="111" t="s">
        <v>6136</v>
      </c>
      <c r="BA1138" s="71" t="s">
        <v>6136</v>
      </c>
      <c r="BB1138" s="71" t="s">
        <v>6136</v>
      </c>
      <c r="BC1138" s="71" t="s">
        <v>6136</v>
      </c>
      <c r="BD1138" s="71" t="s">
        <v>6136</v>
      </c>
      <c r="BE1138" s="71" t="s">
        <v>6136</v>
      </c>
      <c r="BF1138" s="111" t="s">
        <v>6136</v>
      </c>
      <c r="BG1138" s="71" t="s">
        <v>6159</v>
      </c>
      <c r="BH1138" s="71" t="s">
        <v>6136</v>
      </c>
      <c r="BI1138" s="71" t="s">
        <v>64</v>
      </c>
      <c r="BJ1138" s="113">
        <v>2</v>
      </c>
      <c r="BK1138" s="111">
        <v>44130</v>
      </c>
      <c r="BL1138" s="111">
        <v>43972</v>
      </c>
      <c r="BM1138" s="111">
        <v>44368</v>
      </c>
      <c r="BN1138" s="71" t="s">
        <v>367</v>
      </c>
      <c r="BO1138" s="71" t="s">
        <v>6136</v>
      </c>
      <c r="BP1138" s="71" t="b">
        <v>1</v>
      </c>
      <c r="BQ1138" s="117">
        <v>36564</v>
      </c>
      <c r="BR1138" s="71" t="s">
        <v>7071</v>
      </c>
      <c r="BS1138" s="117">
        <v>39651.6469</v>
      </c>
      <c r="BT1138" s="117">
        <v>39951.6469</v>
      </c>
      <c r="BU1138" s="117">
        <v>18803.6538</v>
      </c>
      <c r="BV1138" s="117">
        <v>19288.8361</v>
      </c>
      <c r="BW1138" s="117">
        <v>82.970699999999994</v>
      </c>
      <c r="BX1138" s="117">
        <v>10.7113</v>
      </c>
      <c r="BY1138" s="117">
        <v>97.616399999999999</v>
      </c>
      <c r="BZ1138" s="117">
        <v>0</v>
      </c>
      <c r="CA1138" s="117">
        <v>0</v>
      </c>
      <c r="CB1138" s="117">
        <v>0</v>
      </c>
      <c r="CC1138" s="117">
        <v>0</v>
      </c>
      <c r="CD1138" s="117">
        <v>0</v>
      </c>
      <c r="CE1138" s="117">
        <v>39554.030500000001</v>
      </c>
      <c r="CF1138" s="98" t="s">
        <v>65</v>
      </c>
      <c r="CG1138" s="98" t="s">
        <v>66</v>
      </c>
      <c r="CH1138" s="71" t="s">
        <v>1196</v>
      </c>
      <c r="CI1138" s="117">
        <v>0</v>
      </c>
      <c r="CJ1138" s="117">
        <v>35417.077039999996</v>
      </c>
      <c r="CK1138" s="117">
        <v>74.117350000000002</v>
      </c>
      <c r="CL1138" s="117">
        <v>9.5683299999999996</v>
      </c>
      <c r="CM1138" s="117">
        <v>87.200330000000008</v>
      </c>
      <c r="CN1138" s="120">
        <v>0</v>
      </c>
      <c r="CO1138" s="71" t="s">
        <v>7071</v>
      </c>
      <c r="CP1138" s="71" t="s">
        <v>7071</v>
      </c>
      <c r="CQ1138" s="71" t="s">
        <v>6136</v>
      </c>
      <c r="CR1138" s="120">
        <v>1</v>
      </c>
      <c r="CS1138" s="120">
        <v>0</v>
      </c>
      <c r="CT1138" s="101" t="s">
        <v>7429</v>
      </c>
    </row>
    <row r="1139" spans="2:98" x14ac:dyDescent="0.25">
      <c r="B1139" s="100">
        <v>1135</v>
      </c>
      <c r="C1139" s="71" t="s">
        <v>3077</v>
      </c>
      <c r="D1139" s="143"/>
      <c r="E1139" s="143"/>
      <c r="F1139" s="71" t="s">
        <v>305</v>
      </c>
      <c r="G1139" s="71" t="s">
        <v>3078</v>
      </c>
      <c r="H1139" s="71" t="s">
        <v>1944</v>
      </c>
      <c r="I1139" s="71" t="s">
        <v>107</v>
      </c>
      <c r="J1139" s="71" t="s">
        <v>6136</v>
      </c>
      <c r="K1139" s="71" t="s">
        <v>6136</v>
      </c>
      <c r="L1139" s="71" t="s">
        <v>293</v>
      </c>
      <c r="M1139" s="71" t="s">
        <v>2716</v>
      </c>
      <c r="N1139" s="71" t="s">
        <v>6136</v>
      </c>
      <c r="O1139" s="71" t="s">
        <v>6136</v>
      </c>
      <c r="P1139" s="111">
        <v>45524</v>
      </c>
      <c r="Q1139" s="71">
        <v>39</v>
      </c>
      <c r="R1139" s="71" t="s">
        <v>138</v>
      </c>
      <c r="S1139" s="71" t="s">
        <v>1420</v>
      </c>
      <c r="T1139" s="71" t="s">
        <v>1466</v>
      </c>
      <c r="U1139" s="71" t="s">
        <v>61</v>
      </c>
      <c r="V1139" s="71" t="s">
        <v>7186</v>
      </c>
      <c r="W1139" s="71" t="b">
        <v>0</v>
      </c>
      <c r="X1139" s="71" t="s">
        <v>2024</v>
      </c>
      <c r="Y1139" s="123"/>
      <c r="Z1139" s="71" t="s">
        <v>6136</v>
      </c>
      <c r="AA1139" s="71">
        <v>47.516018143181</v>
      </c>
      <c r="AB1139" s="71" t="s">
        <v>6136</v>
      </c>
      <c r="AC1139" s="71" t="s">
        <v>309</v>
      </c>
      <c r="AD1139" s="71" t="s">
        <v>2620</v>
      </c>
      <c r="AE1139" s="71" t="s">
        <v>60</v>
      </c>
      <c r="AF1139" s="71" t="s">
        <v>157</v>
      </c>
      <c r="AG1139" s="71" t="s">
        <v>6136</v>
      </c>
      <c r="AH1139" s="71" t="s">
        <v>6136</v>
      </c>
      <c r="AI1139" s="71">
        <v>5767919</v>
      </c>
      <c r="AJ1139" s="71" t="s">
        <v>3079</v>
      </c>
      <c r="AK1139" s="71" t="s">
        <v>3080</v>
      </c>
      <c r="AL1139" s="71">
        <v>1</v>
      </c>
      <c r="AM1139" s="71">
        <v>66</v>
      </c>
      <c r="AN1139" s="71" t="s">
        <v>1835</v>
      </c>
      <c r="AO1139" s="71" t="b">
        <v>1</v>
      </c>
      <c r="AP1139" s="71">
        <v>2019</v>
      </c>
      <c r="AQ1139" s="71" t="s">
        <v>6629</v>
      </c>
      <c r="AR1139" s="71">
        <v>2017</v>
      </c>
      <c r="AS1139" s="71" t="s">
        <v>6136</v>
      </c>
      <c r="AT1139" s="71" t="b">
        <v>0</v>
      </c>
      <c r="AU1139" s="71" t="s">
        <v>6136</v>
      </c>
      <c r="AV1139" s="71" t="s">
        <v>6136</v>
      </c>
      <c r="AW1139" s="71" t="s">
        <v>6136</v>
      </c>
      <c r="AX1139" s="71" t="b">
        <v>0</v>
      </c>
      <c r="AY1139" s="71" t="s">
        <v>6136</v>
      </c>
      <c r="AZ1139" s="111" t="s">
        <v>6136</v>
      </c>
      <c r="BA1139" s="71" t="s">
        <v>6136</v>
      </c>
      <c r="BB1139" s="71" t="s">
        <v>6136</v>
      </c>
      <c r="BC1139" s="71" t="s">
        <v>6136</v>
      </c>
      <c r="BD1139" s="71" t="s">
        <v>6136</v>
      </c>
      <c r="BE1139" s="71" t="s">
        <v>6136</v>
      </c>
      <c r="BF1139" s="111" t="s">
        <v>6136</v>
      </c>
      <c r="BG1139" s="71" t="s">
        <v>6159</v>
      </c>
      <c r="BH1139" s="71" t="s">
        <v>6136</v>
      </c>
      <c r="BI1139" s="71" t="s">
        <v>64</v>
      </c>
      <c r="BJ1139" s="113">
        <v>2</v>
      </c>
      <c r="BK1139" s="111">
        <v>44529</v>
      </c>
      <c r="BL1139" s="111">
        <v>44909</v>
      </c>
      <c r="BM1139" s="111">
        <v>44804</v>
      </c>
      <c r="BN1139" s="71" t="s">
        <v>6136</v>
      </c>
      <c r="BO1139" s="71" t="s">
        <v>6136</v>
      </c>
      <c r="BP1139" s="71" t="b">
        <v>1</v>
      </c>
      <c r="BQ1139" s="117">
        <v>28500</v>
      </c>
      <c r="BR1139" s="71" t="s">
        <v>7071</v>
      </c>
      <c r="BS1139" s="117">
        <v>35043.925999999999</v>
      </c>
      <c r="BT1139" s="117">
        <v>35641.762799999997</v>
      </c>
      <c r="BU1139" s="117">
        <v>5285.4651000000003</v>
      </c>
      <c r="BV1139" s="117">
        <v>10669.387000000001</v>
      </c>
      <c r="BW1139" s="117">
        <v>18599.7415</v>
      </c>
      <c r="BX1139" s="117">
        <v>24.0489</v>
      </c>
      <c r="BY1139" s="117">
        <v>104.9136</v>
      </c>
      <c r="BZ1139" s="117">
        <v>531.24609999999996</v>
      </c>
      <c r="CA1139" s="117">
        <v>0</v>
      </c>
      <c r="CB1139" s="117">
        <v>0</v>
      </c>
      <c r="CC1139" s="117">
        <v>0</v>
      </c>
      <c r="CD1139" s="117">
        <v>0</v>
      </c>
      <c r="CE1139" s="117">
        <v>35005.603000000003</v>
      </c>
      <c r="CF1139" s="98" t="s">
        <v>65</v>
      </c>
      <c r="CG1139" s="98" t="s">
        <v>66</v>
      </c>
      <c r="CH1139" s="71" t="s">
        <v>907</v>
      </c>
      <c r="CI1139" s="117">
        <v>0</v>
      </c>
      <c r="CJ1139" s="117">
        <v>0</v>
      </c>
      <c r="CK1139" s="117">
        <v>31159.760890000001</v>
      </c>
      <c r="CL1139" s="117">
        <v>21.257480000000005</v>
      </c>
      <c r="CM1139" s="117">
        <v>33.874980000000001</v>
      </c>
      <c r="CN1139" s="120">
        <v>0</v>
      </c>
      <c r="CO1139" s="71" t="s">
        <v>7071</v>
      </c>
      <c r="CP1139" s="71" t="s">
        <v>7071</v>
      </c>
      <c r="CQ1139" s="71" t="s">
        <v>6136</v>
      </c>
      <c r="CR1139" s="120">
        <v>1</v>
      </c>
      <c r="CS1139" s="120">
        <v>0</v>
      </c>
      <c r="CT1139" s="101" t="s">
        <v>7429</v>
      </c>
    </row>
    <row r="1140" spans="2:98" x14ac:dyDescent="0.25">
      <c r="B1140" s="100">
        <v>1136</v>
      </c>
      <c r="C1140" s="71" t="s">
        <v>3061</v>
      </c>
      <c r="D1140" s="143"/>
      <c r="E1140" s="143"/>
      <c r="F1140" s="71" t="s">
        <v>495</v>
      </c>
      <c r="G1140" s="71" t="s">
        <v>3062</v>
      </c>
      <c r="H1140" s="71" t="s">
        <v>1944</v>
      </c>
      <c r="I1140" s="71" t="s">
        <v>107</v>
      </c>
      <c r="J1140" s="71" t="s">
        <v>6136</v>
      </c>
      <c r="K1140" s="71" t="s">
        <v>6136</v>
      </c>
      <c r="L1140" s="71" t="s">
        <v>293</v>
      </c>
      <c r="M1140" s="71" t="s">
        <v>2716</v>
      </c>
      <c r="N1140" s="71" t="s">
        <v>6136</v>
      </c>
      <c r="O1140" s="71" t="s">
        <v>6136</v>
      </c>
      <c r="P1140" s="111">
        <v>45509</v>
      </c>
      <c r="Q1140" s="71">
        <v>35</v>
      </c>
      <c r="R1140" s="71" t="s">
        <v>138</v>
      </c>
      <c r="S1140" s="71" t="s">
        <v>1420</v>
      </c>
      <c r="T1140" s="71" t="s">
        <v>1466</v>
      </c>
      <c r="U1140" s="71" t="s">
        <v>61</v>
      </c>
      <c r="V1140" s="71" t="s">
        <v>7186</v>
      </c>
      <c r="W1140" s="71" t="b">
        <v>0</v>
      </c>
      <c r="X1140" s="71" t="s">
        <v>1294</v>
      </c>
      <c r="Y1140" s="123"/>
      <c r="Z1140" s="71" t="s">
        <v>6136</v>
      </c>
      <c r="AA1140" s="71">
        <v>42.107625737040301</v>
      </c>
      <c r="AB1140" s="71" t="s">
        <v>6136</v>
      </c>
      <c r="AC1140" s="71" t="s">
        <v>309</v>
      </c>
      <c r="AD1140" s="71" t="s">
        <v>2620</v>
      </c>
      <c r="AE1140" s="71" t="s">
        <v>60</v>
      </c>
      <c r="AF1140" s="71" t="s">
        <v>6136</v>
      </c>
      <c r="AG1140" s="71" t="s">
        <v>6136</v>
      </c>
      <c r="AH1140" s="71" t="s">
        <v>6136</v>
      </c>
      <c r="AI1140" s="71">
        <v>5768878</v>
      </c>
      <c r="AJ1140" s="71" t="s">
        <v>3063</v>
      </c>
      <c r="AK1140" s="71" t="s">
        <v>3064</v>
      </c>
      <c r="AL1140" s="71">
        <v>1</v>
      </c>
      <c r="AM1140" s="71">
        <v>66</v>
      </c>
      <c r="AN1140" s="71" t="s">
        <v>3065</v>
      </c>
      <c r="AO1140" s="71" t="b">
        <v>1</v>
      </c>
      <c r="AP1140" s="71">
        <v>2018</v>
      </c>
      <c r="AQ1140" s="71" t="s">
        <v>6629</v>
      </c>
      <c r="AR1140" s="71">
        <v>2017</v>
      </c>
      <c r="AS1140" s="71" t="s">
        <v>6136</v>
      </c>
      <c r="AT1140" s="71" t="b">
        <v>0</v>
      </c>
      <c r="AU1140" s="71" t="s">
        <v>6136</v>
      </c>
      <c r="AV1140" s="71" t="s">
        <v>6136</v>
      </c>
      <c r="AW1140" s="71" t="s">
        <v>6136</v>
      </c>
      <c r="AX1140" s="71" t="b">
        <v>0</v>
      </c>
      <c r="AY1140" s="71" t="s">
        <v>6136</v>
      </c>
      <c r="AZ1140" s="111" t="s">
        <v>6136</v>
      </c>
      <c r="BA1140" s="71" t="s">
        <v>6136</v>
      </c>
      <c r="BB1140" s="71" t="s">
        <v>6136</v>
      </c>
      <c r="BC1140" s="71" t="s">
        <v>6136</v>
      </c>
      <c r="BD1140" s="71" t="s">
        <v>6136</v>
      </c>
      <c r="BE1140" s="71" t="s">
        <v>6136</v>
      </c>
      <c r="BF1140" s="111" t="s">
        <v>6136</v>
      </c>
      <c r="BG1140" s="71" t="s">
        <v>6159</v>
      </c>
      <c r="BH1140" s="71" t="s">
        <v>6136</v>
      </c>
      <c r="BI1140" s="71" t="s">
        <v>64</v>
      </c>
      <c r="BJ1140" s="113">
        <v>2</v>
      </c>
      <c r="BK1140" s="111">
        <v>43563</v>
      </c>
      <c r="BL1140" s="111">
        <v>43921</v>
      </c>
      <c r="BM1140" s="111">
        <v>43812</v>
      </c>
      <c r="BN1140" s="71" t="s">
        <v>6136</v>
      </c>
      <c r="BO1140" s="71" t="s">
        <v>6136</v>
      </c>
      <c r="BP1140" s="71" t="b">
        <v>0</v>
      </c>
      <c r="BQ1140" s="117">
        <v>26231</v>
      </c>
      <c r="BR1140" s="71" t="s">
        <v>7071</v>
      </c>
      <c r="BS1140" s="117">
        <v>26677.849099999999</v>
      </c>
      <c r="BT1140" s="117">
        <v>26677.849099999999</v>
      </c>
      <c r="BU1140" s="117">
        <v>3262.7339000000002</v>
      </c>
      <c r="BV1140" s="117">
        <v>41.643999999999998</v>
      </c>
      <c r="BW1140" s="117">
        <v>0</v>
      </c>
      <c r="BX1140" s="117">
        <v>0</v>
      </c>
      <c r="BY1140" s="117">
        <v>0</v>
      </c>
      <c r="BZ1140" s="117">
        <v>0</v>
      </c>
      <c r="CA1140" s="117">
        <v>0</v>
      </c>
      <c r="CB1140" s="117">
        <v>0</v>
      </c>
      <c r="CC1140" s="117">
        <v>0</v>
      </c>
      <c r="CD1140" s="117">
        <v>0</v>
      </c>
      <c r="CE1140" s="117">
        <v>26677.849099999999</v>
      </c>
      <c r="CF1140" s="98" t="s">
        <v>65</v>
      </c>
      <c r="CG1140" s="98" t="s">
        <v>66</v>
      </c>
      <c r="CH1140" s="71" t="s">
        <v>84</v>
      </c>
      <c r="CI1140" s="117">
        <v>2995.7711499999991</v>
      </c>
      <c r="CJ1140" s="117">
        <v>38.005520000000004</v>
      </c>
      <c r="CK1140" s="117">
        <v>0</v>
      </c>
      <c r="CL1140" s="117">
        <v>0</v>
      </c>
      <c r="CM1140" s="117">
        <v>0</v>
      </c>
      <c r="CN1140" s="120">
        <v>0</v>
      </c>
      <c r="CO1140" s="71" t="s">
        <v>7071</v>
      </c>
      <c r="CP1140" s="71" t="s">
        <v>7071</v>
      </c>
      <c r="CQ1140" s="71" t="s">
        <v>6136</v>
      </c>
      <c r="CR1140" s="120">
        <v>1</v>
      </c>
      <c r="CS1140" s="120">
        <v>0</v>
      </c>
      <c r="CT1140" s="101" t="s">
        <v>7429</v>
      </c>
    </row>
    <row r="1141" spans="2:98" x14ac:dyDescent="0.25">
      <c r="B1141" s="100">
        <v>1137</v>
      </c>
      <c r="C1141" s="71" t="s">
        <v>3032</v>
      </c>
      <c r="D1141" s="143"/>
      <c r="E1141" s="143"/>
      <c r="F1141" s="71" t="s">
        <v>3028</v>
      </c>
      <c r="G1141" s="71" t="s">
        <v>3033</v>
      </c>
      <c r="H1141" s="71" t="s">
        <v>334</v>
      </c>
      <c r="I1141" s="71" t="s">
        <v>87</v>
      </c>
      <c r="J1141" s="71" t="s">
        <v>6136</v>
      </c>
      <c r="K1141" s="71" t="s">
        <v>6136</v>
      </c>
      <c r="L1141" s="71" t="s">
        <v>293</v>
      </c>
      <c r="M1141" s="71" t="s">
        <v>2716</v>
      </c>
      <c r="N1141" s="71" t="s">
        <v>6136</v>
      </c>
      <c r="O1141" s="71" t="s">
        <v>6136</v>
      </c>
      <c r="P1141" s="111">
        <v>45511</v>
      </c>
      <c r="Q1141" s="71">
        <v>71</v>
      </c>
      <c r="R1141" s="71" t="s">
        <v>6136</v>
      </c>
      <c r="S1141" s="71" t="s">
        <v>88</v>
      </c>
      <c r="T1141" s="71" t="s">
        <v>88</v>
      </c>
      <c r="U1141" s="71" t="s">
        <v>61</v>
      </c>
      <c r="V1141" s="71" t="s">
        <v>7186</v>
      </c>
      <c r="W1141" s="71" t="b">
        <v>0</v>
      </c>
      <c r="X1141" s="71" t="s">
        <v>6136</v>
      </c>
      <c r="Y1141" s="123"/>
      <c r="Z1141" s="71" t="s">
        <v>6136</v>
      </c>
      <c r="AA1141" s="71">
        <v>1.97816070134636</v>
      </c>
      <c r="AB1141" s="71" t="s">
        <v>6136</v>
      </c>
      <c r="AC1141" s="71" t="s">
        <v>2359</v>
      </c>
      <c r="AD1141" s="71" t="s">
        <v>338</v>
      </c>
      <c r="AE1141" s="71" t="s">
        <v>60</v>
      </c>
      <c r="AF1141" s="71" t="s">
        <v>338</v>
      </c>
      <c r="AG1141" s="71" t="s">
        <v>6576</v>
      </c>
      <c r="AH1141" s="71" t="s">
        <v>6182</v>
      </c>
      <c r="AI1141" s="71">
        <v>5769863</v>
      </c>
      <c r="AJ1141" s="71" t="s">
        <v>3034</v>
      </c>
      <c r="AK1141" s="71" t="s">
        <v>3035</v>
      </c>
      <c r="AL1141" s="71">
        <v>1</v>
      </c>
      <c r="AM1141" s="71">
        <v>66</v>
      </c>
      <c r="AN1141" s="71" t="s">
        <v>1835</v>
      </c>
      <c r="AO1141" s="71" t="b">
        <v>1</v>
      </c>
      <c r="AP1141" s="113" t="s">
        <v>88</v>
      </c>
      <c r="AQ1141" s="71" t="s">
        <v>6629</v>
      </c>
      <c r="AR1141" s="71">
        <v>2018</v>
      </c>
      <c r="AS1141" s="71" t="s">
        <v>6136</v>
      </c>
      <c r="AT1141" s="71" t="b">
        <v>0</v>
      </c>
      <c r="AU1141" s="71" t="s">
        <v>6136</v>
      </c>
      <c r="AV1141" s="71" t="s">
        <v>6136</v>
      </c>
      <c r="AW1141" s="71" t="s">
        <v>6136</v>
      </c>
      <c r="AX1141" s="71" t="b">
        <v>0</v>
      </c>
      <c r="AY1141" s="71" t="s">
        <v>6136</v>
      </c>
      <c r="AZ1141" s="111" t="s">
        <v>6136</v>
      </c>
      <c r="BA1141" s="71" t="s">
        <v>6136</v>
      </c>
      <c r="BB1141" s="71" t="s">
        <v>6136</v>
      </c>
      <c r="BC1141" s="71" t="s">
        <v>6136</v>
      </c>
      <c r="BD1141" s="71" t="s">
        <v>6136</v>
      </c>
      <c r="BE1141" s="71" t="s">
        <v>6136</v>
      </c>
      <c r="BF1141" s="111" t="s">
        <v>6136</v>
      </c>
      <c r="BG1141" s="71" t="s">
        <v>6159</v>
      </c>
      <c r="BH1141" s="71" t="s">
        <v>6136</v>
      </c>
      <c r="BI1141" s="71" t="s">
        <v>502</v>
      </c>
      <c r="BJ1141" s="113">
        <v>4</v>
      </c>
      <c r="BK1141" s="111">
        <v>47725</v>
      </c>
      <c r="BL1141" s="111" t="s">
        <v>6136</v>
      </c>
      <c r="BM1141" s="111">
        <v>48003</v>
      </c>
      <c r="BN1141" s="71" t="s">
        <v>6136</v>
      </c>
      <c r="BO1141" s="71" t="s">
        <v>6136</v>
      </c>
      <c r="BP1141" s="71" t="b">
        <v>1</v>
      </c>
      <c r="BQ1141" s="117" t="s">
        <v>6136</v>
      </c>
      <c r="BR1141" s="71" t="s">
        <v>7071</v>
      </c>
      <c r="BS1141" s="117">
        <v>549.62379999999996</v>
      </c>
      <c r="BT1141" s="117">
        <v>6482.4192000000003</v>
      </c>
      <c r="BU1141" s="117">
        <v>0.74399999999999999</v>
      </c>
      <c r="BV1141" s="117">
        <v>157.77789999999999</v>
      </c>
      <c r="BW1141" s="117">
        <v>378.59899999999999</v>
      </c>
      <c r="BX1141" s="117">
        <v>3.3371</v>
      </c>
      <c r="BY1141" s="117">
        <v>13.191000000000001</v>
      </c>
      <c r="BZ1141" s="117">
        <v>0</v>
      </c>
      <c r="CA1141" s="117">
        <v>0</v>
      </c>
      <c r="CB1141" s="117">
        <v>0</v>
      </c>
      <c r="CC1141" s="117">
        <v>0</v>
      </c>
      <c r="CD1141" s="117">
        <v>0</v>
      </c>
      <c r="CE1141" s="117">
        <v>549.62379999999996</v>
      </c>
      <c r="CF1141" s="98" t="s">
        <v>65</v>
      </c>
      <c r="CG1141" s="98" t="s">
        <v>66</v>
      </c>
      <c r="CH1141" s="71" t="s">
        <v>1764</v>
      </c>
      <c r="CI1141" s="117">
        <v>0</v>
      </c>
      <c r="CJ1141" s="117">
        <v>0</v>
      </c>
      <c r="CK1141" s="117">
        <v>0</v>
      </c>
      <c r="CL1141" s="117">
        <v>0</v>
      </c>
      <c r="CM1141" s="117">
        <v>0</v>
      </c>
      <c r="CN1141" s="120">
        <v>0</v>
      </c>
      <c r="CO1141" s="71" t="s">
        <v>7071</v>
      </c>
      <c r="CP1141" s="71" t="s">
        <v>68</v>
      </c>
      <c r="CQ1141" s="71" t="s">
        <v>6136</v>
      </c>
      <c r="CR1141" s="120">
        <v>0</v>
      </c>
      <c r="CS1141" s="120">
        <v>1</v>
      </c>
      <c r="CT1141" s="101" t="s">
        <v>288</v>
      </c>
    </row>
    <row r="1142" spans="2:98" x14ac:dyDescent="0.25">
      <c r="B1142" s="108">
        <v>1138</v>
      </c>
      <c r="C1142" s="71" t="s">
        <v>3070</v>
      </c>
      <c r="D1142" s="143"/>
      <c r="E1142" s="143"/>
      <c r="F1142" s="71" t="s">
        <v>320</v>
      </c>
      <c r="G1142" s="71" t="s">
        <v>3071</v>
      </c>
      <c r="H1142" s="71" t="s">
        <v>125</v>
      </c>
      <c r="I1142" s="71" t="s">
        <v>107</v>
      </c>
      <c r="J1142" s="71" t="s">
        <v>6136</v>
      </c>
      <c r="K1142" s="71" t="s">
        <v>6136</v>
      </c>
      <c r="L1142" s="71" t="s">
        <v>293</v>
      </c>
      <c r="M1142" s="71" t="s">
        <v>2716</v>
      </c>
      <c r="N1142" s="71" t="s">
        <v>6136</v>
      </c>
      <c r="O1142" s="71" t="s">
        <v>6136</v>
      </c>
      <c r="P1142" s="111">
        <v>45506</v>
      </c>
      <c r="Q1142" s="71">
        <v>21</v>
      </c>
      <c r="R1142" s="71" t="s">
        <v>138</v>
      </c>
      <c r="S1142" s="71" t="s">
        <v>412</v>
      </c>
      <c r="T1142" s="71" t="s">
        <v>6136</v>
      </c>
      <c r="U1142" s="71" t="s">
        <v>61</v>
      </c>
      <c r="V1142" s="71" t="s">
        <v>7186</v>
      </c>
      <c r="W1142" s="71" t="b">
        <v>0</v>
      </c>
      <c r="X1142" s="71" t="s">
        <v>1294</v>
      </c>
      <c r="Y1142" s="123"/>
      <c r="Z1142" s="71" t="s">
        <v>6136</v>
      </c>
      <c r="AA1142" s="71">
        <v>77.661900000000003</v>
      </c>
      <c r="AB1142" s="71" t="s">
        <v>6136</v>
      </c>
      <c r="AC1142" s="71" t="s">
        <v>309</v>
      </c>
      <c r="AD1142" s="71" t="s">
        <v>3044</v>
      </c>
      <c r="AE1142" s="71" t="s">
        <v>6136</v>
      </c>
      <c r="AF1142" s="71" t="s">
        <v>6136</v>
      </c>
      <c r="AG1142" s="71" t="s">
        <v>6136</v>
      </c>
      <c r="AH1142" s="71" t="s">
        <v>6136</v>
      </c>
      <c r="AI1142" s="71">
        <v>5770160</v>
      </c>
      <c r="AJ1142" s="71" t="s">
        <v>3045</v>
      </c>
      <c r="AK1142" s="71" t="s">
        <v>3046</v>
      </c>
      <c r="AL1142" s="71">
        <v>4</v>
      </c>
      <c r="AM1142" s="71">
        <v>66</v>
      </c>
      <c r="AN1142" s="71" t="s">
        <v>3072</v>
      </c>
      <c r="AO1142" s="71" t="b">
        <v>1</v>
      </c>
      <c r="AP1142" s="71">
        <v>2017</v>
      </c>
      <c r="AQ1142" s="71" t="s">
        <v>6629</v>
      </c>
      <c r="AR1142" s="71">
        <v>2018</v>
      </c>
      <c r="AS1142" s="71" t="s">
        <v>6136</v>
      </c>
      <c r="AT1142" s="71" t="b">
        <v>0</v>
      </c>
      <c r="AU1142" s="71" t="s">
        <v>6136</v>
      </c>
      <c r="AV1142" s="71" t="s">
        <v>6136</v>
      </c>
      <c r="AW1142" s="71" t="s">
        <v>6136</v>
      </c>
      <c r="AX1142" s="71" t="b">
        <v>0</v>
      </c>
      <c r="AY1142" s="71" t="s">
        <v>6136</v>
      </c>
      <c r="AZ1142" s="111" t="s">
        <v>6136</v>
      </c>
      <c r="BA1142" s="71" t="s">
        <v>6136</v>
      </c>
      <c r="BB1142" s="71" t="s">
        <v>6136</v>
      </c>
      <c r="BC1142" s="71" t="s">
        <v>6136</v>
      </c>
      <c r="BD1142" s="71" t="s">
        <v>6136</v>
      </c>
      <c r="BE1142" s="71" t="s">
        <v>6136</v>
      </c>
      <c r="BF1142" s="111" t="s">
        <v>6136</v>
      </c>
      <c r="BG1142" s="71" t="s">
        <v>6159</v>
      </c>
      <c r="BH1142" s="71" t="s">
        <v>6136</v>
      </c>
      <c r="BI1142" s="71" t="s">
        <v>64</v>
      </c>
      <c r="BJ1142" s="113">
        <v>2</v>
      </c>
      <c r="BK1142" s="111">
        <v>43360</v>
      </c>
      <c r="BL1142" s="111">
        <v>43553</v>
      </c>
      <c r="BM1142" s="111">
        <v>43451</v>
      </c>
      <c r="BN1142" s="71" t="s">
        <v>6136</v>
      </c>
      <c r="BO1142" s="71" t="s">
        <v>6136</v>
      </c>
      <c r="BP1142" s="71" t="b">
        <v>0</v>
      </c>
      <c r="BQ1142" s="117">
        <v>12540</v>
      </c>
      <c r="BR1142" s="71" t="s">
        <v>7071</v>
      </c>
      <c r="BS1142" s="117">
        <v>3654.2606999999998</v>
      </c>
      <c r="BT1142" s="117">
        <v>3654.2606999999998</v>
      </c>
      <c r="BU1142" s="117">
        <v>136.02539999999999</v>
      </c>
      <c r="BV1142" s="117">
        <v>0</v>
      </c>
      <c r="BW1142" s="117">
        <v>0</v>
      </c>
      <c r="BX1142" s="117">
        <v>0</v>
      </c>
      <c r="BY1142" s="117">
        <v>0</v>
      </c>
      <c r="BZ1142" s="117">
        <v>0</v>
      </c>
      <c r="CA1142" s="117">
        <v>0</v>
      </c>
      <c r="CB1142" s="117">
        <v>0</v>
      </c>
      <c r="CC1142" s="117">
        <v>0</v>
      </c>
      <c r="CD1142" s="117">
        <v>0</v>
      </c>
      <c r="CE1142" s="117">
        <v>3654.2606999999998</v>
      </c>
      <c r="CF1142" s="98" t="s">
        <v>65</v>
      </c>
      <c r="CG1142" s="98" t="s">
        <v>66</v>
      </c>
      <c r="CH1142" s="71" t="s">
        <v>129</v>
      </c>
      <c r="CI1142" s="117">
        <v>136.02543</v>
      </c>
      <c r="CJ1142" s="117">
        <v>0</v>
      </c>
      <c r="CK1142" s="117">
        <v>0</v>
      </c>
      <c r="CL1142" s="117">
        <v>0</v>
      </c>
      <c r="CM1142" s="117">
        <v>0</v>
      </c>
      <c r="CN1142" s="120">
        <v>0</v>
      </c>
      <c r="CO1142" s="71" t="s">
        <v>7071</v>
      </c>
      <c r="CP1142" s="71" t="s">
        <v>7071</v>
      </c>
      <c r="CQ1142" s="71" t="s">
        <v>6136</v>
      </c>
      <c r="CR1142" s="120">
        <v>1</v>
      </c>
      <c r="CS1142" s="120">
        <v>0</v>
      </c>
      <c r="CT1142" s="101" t="s">
        <v>7429</v>
      </c>
    </row>
    <row r="1143" spans="2:98" x14ac:dyDescent="0.25">
      <c r="B1143" s="108">
        <v>1139</v>
      </c>
      <c r="C1143" s="71" t="s">
        <v>3091</v>
      </c>
      <c r="D1143" s="143"/>
      <c r="E1143" s="143"/>
      <c r="F1143" s="71" t="s">
        <v>320</v>
      </c>
      <c r="G1143" s="71" t="s">
        <v>3071</v>
      </c>
      <c r="H1143" s="71" t="s">
        <v>125</v>
      </c>
      <c r="I1143" s="71" t="s">
        <v>107</v>
      </c>
      <c r="J1143" s="71" t="s">
        <v>6136</v>
      </c>
      <c r="K1143" s="71" t="s">
        <v>6136</v>
      </c>
      <c r="L1143" s="71" t="s">
        <v>293</v>
      </c>
      <c r="M1143" s="71" t="s">
        <v>2716</v>
      </c>
      <c r="N1143" s="71" t="s">
        <v>6136</v>
      </c>
      <c r="O1143" s="71" t="s">
        <v>6136</v>
      </c>
      <c r="P1143" s="111">
        <v>45506</v>
      </c>
      <c r="Q1143" s="71">
        <v>21</v>
      </c>
      <c r="R1143" s="71" t="s">
        <v>138</v>
      </c>
      <c r="S1143" s="71" t="s">
        <v>412</v>
      </c>
      <c r="T1143" s="71" t="s">
        <v>6136</v>
      </c>
      <c r="U1143" s="71" t="s">
        <v>61</v>
      </c>
      <c r="V1143" s="71" t="s">
        <v>7186</v>
      </c>
      <c r="W1143" s="71" t="b">
        <v>0</v>
      </c>
      <c r="X1143" s="71" t="s">
        <v>1294</v>
      </c>
      <c r="Y1143" s="123"/>
      <c r="Z1143" s="71" t="s">
        <v>6136</v>
      </c>
      <c r="AA1143" s="71">
        <v>77.661900000000003</v>
      </c>
      <c r="AB1143" s="71" t="s">
        <v>6136</v>
      </c>
      <c r="AC1143" s="71" t="s">
        <v>309</v>
      </c>
      <c r="AD1143" s="71" t="s">
        <v>3044</v>
      </c>
      <c r="AE1143" s="71" t="s">
        <v>6136</v>
      </c>
      <c r="AF1143" s="71" t="s">
        <v>6136</v>
      </c>
      <c r="AG1143" s="71" t="s">
        <v>6136</v>
      </c>
      <c r="AH1143" s="71" t="s">
        <v>6136</v>
      </c>
      <c r="AI1143" s="71">
        <v>5772677</v>
      </c>
      <c r="AJ1143" s="71" t="s">
        <v>3045</v>
      </c>
      <c r="AK1143" s="71" t="s">
        <v>3046</v>
      </c>
      <c r="AL1143" s="71">
        <v>4</v>
      </c>
      <c r="AM1143" s="71">
        <v>66</v>
      </c>
      <c r="AN1143" s="71" t="s">
        <v>1835</v>
      </c>
      <c r="AO1143" s="71" t="b">
        <v>1</v>
      </c>
      <c r="AP1143" s="71">
        <v>2017</v>
      </c>
      <c r="AQ1143" s="71" t="s">
        <v>6629</v>
      </c>
      <c r="AR1143" s="71">
        <v>2018</v>
      </c>
      <c r="AS1143" s="71" t="s">
        <v>6136</v>
      </c>
      <c r="AT1143" s="71" t="b">
        <v>0</v>
      </c>
      <c r="AU1143" s="71" t="s">
        <v>6136</v>
      </c>
      <c r="AV1143" s="71" t="s">
        <v>6136</v>
      </c>
      <c r="AW1143" s="71" t="s">
        <v>6136</v>
      </c>
      <c r="AX1143" s="71" t="b">
        <v>0</v>
      </c>
      <c r="AY1143" s="71" t="s">
        <v>6136</v>
      </c>
      <c r="AZ1143" s="111" t="s">
        <v>6136</v>
      </c>
      <c r="BA1143" s="71" t="s">
        <v>6136</v>
      </c>
      <c r="BB1143" s="71" t="s">
        <v>6136</v>
      </c>
      <c r="BC1143" s="71" t="s">
        <v>6136</v>
      </c>
      <c r="BD1143" s="71" t="s">
        <v>6136</v>
      </c>
      <c r="BE1143" s="71" t="s">
        <v>6136</v>
      </c>
      <c r="BF1143" s="111" t="s">
        <v>6136</v>
      </c>
      <c r="BG1143" s="71" t="s">
        <v>6159</v>
      </c>
      <c r="BH1143" s="71" t="s">
        <v>6136</v>
      </c>
      <c r="BI1143" s="71" t="s">
        <v>64</v>
      </c>
      <c r="BJ1143" s="113">
        <v>2</v>
      </c>
      <c r="BK1143" s="111">
        <v>43360</v>
      </c>
      <c r="BL1143" s="111">
        <v>43560</v>
      </c>
      <c r="BM1143" s="111">
        <v>43451</v>
      </c>
      <c r="BN1143" s="71" t="s">
        <v>6136</v>
      </c>
      <c r="BO1143" s="71" t="s">
        <v>6136</v>
      </c>
      <c r="BP1143" s="71" t="b">
        <v>0</v>
      </c>
      <c r="BQ1143" s="117">
        <v>12540</v>
      </c>
      <c r="BR1143" s="71" t="s">
        <v>7071</v>
      </c>
      <c r="BS1143" s="117">
        <v>3191.0146</v>
      </c>
      <c r="BT1143" s="117">
        <v>3191.0146</v>
      </c>
      <c r="BU1143" s="117">
        <v>13.001099999999999</v>
      </c>
      <c r="BV1143" s="117">
        <v>0</v>
      </c>
      <c r="BW1143" s="117">
        <v>0</v>
      </c>
      <c r="BX1143" s="117">
        <v>0</v>
      </c>
      <c r="BY1143" s="117">
        <v>0</v>
      </c>
      <c r="BZ1143" s="117">
        <v>0</v>
      </c>
      <c r="CA1143" s="117">
        <v>0</v>
      </c>
      <c r="CB1143" s="117">
        <v>0</v>
      </c>
      <c r="CC1143" s="117">
        <v>0</v>
      </c>
      <c r="CD1143" s="117">
        <v>0</v>
      </c>
      <c r="CE1143" s="117">
        <v>3191.0146</v>
      </c>
      <c r="CF1143" s="98" t="s">
        <v>65</v>
      </c>
      <c r="CG1143" s="98" t="s">
        <v>66</v>
      </c>
      <c r="CH1143" s="71" t="s">
        <v>129</v>
      </c>
      <c r="CI1143" s="117">
        <v>13.001140000000003</v>
      </c>
      <c r="CJ1143" s="117">
        <v>0</v>
      </c>
      <c r="CK1143" s="117">
        <v>0</v>
      </c>
      <c r="CL1143" s="117">
        <v>0</v>
      </c>
      <c r="CM1143" s="117">
        <v>0</v>
      </c>
      <c r="CN1143" s="120">
        <v>0</v>
      </c>
      <c r="CO1143" s="71" t="s">
        <v>7071</v>
      </c>
      <c r="CP1143" s="71" t="s">
        <v>7071</v>
      </c>
      <c r="CQ1143" s="71" t="s">
        <v>6136</v>
      </c>
      <c r="CR1143" s="120">
        <v>1</v>
      </c>
      <c r="CS1143" s="120">
        <v>0</v>
      </c>
      <c r="CT1143" s="101" t="s">
        <v>7429</v>
      </c>
    </row>
    <row r="1144" spans="2:98" x14ac:dyDescent="0.25">
      <c r="B1144" s="100">
        <v>1140</v>
      </c>
      <c r="C1144" s="71" t="s">
        <v>3086</v>
      </c>
      <c r="D1144" s="143"/>
      <c r="E1144" s="143"/>
      <c r="F1144" s="71" t="s">
        <v>133</v>
      </c>
      <c r="G1144" s="71" t="s">
        <v>3087</v>
      </c>
      <c r="H1144" s="71" t="s">
        <v>1941</v>
      </c>
      <c r="I1144" s="71" t="s">
        <v>107</v>
      </c>
      <c r="J1144" s="71" t="s">
        <v>6136</v>
      </c>
      <c r="K1144" s="71" t="s">
        <v>3088</v>
      </c>
      <c r="L1144" s="71" t="s">
        <v>293</v>
      </c>
      <c r="M1144" s="71" t="s">
        <v>2716</v>
      </c>
      <c r="N1144" s="71" t="s">
        <v>6136</v>
      </c>
      <c r="O1144" s="71" t="s">
        <v>6136</v>
      </c>
      <c r="P1144" s="111">
        <v>45517</v>
      </c>
      <c r="Q1144" s="71">
        <v>19</v>
      </c>
      <c r="R1144" s="71" t="s">
        <v>138</v>
      </c>
      <c r="S1144" s="71" t="s">
        <v>412</v>
      </c>
      <c r="T1144" s="71" t="s">
        <v>2206</v>
      </c>
      <c r="U1144" s="71" t="s">
        <v>61</v>
      </c>
      <c r="V1144" s="71" t="s">
        <v>7186</v>
      </c>
      <c r="W1144" s="71" t="b">
        <v>0</v>
      </c>
      <c r="X1144" s="71" t="s">
        <v>2024</v>
      </c>
      <c r="Y1144" s="123"/>
      <c r="Z1144" s="71" t="s">
        <v>6136</v>
      </c>
      <c r="AA1144" s="71">
        <v>5.6469537365294</v>
      </c>
      <c r="AB1144" s="71" t="s">
        <v>6136</v>
      </c>
      <c r="AC1144" s="71" t="s">
        <v>419</v>
      </c>
      <c r="AD1144" s="71" t="s">
        <v>2620</v>
      </c>
      <c r="AE1144" s="71" t="s">
        <v>60</v>
      </c>
      <c r="AF1144" s="71" t="s">
        <v>157</v>
      </c>
      <c r="AG1144" s="71" t="s">
        <v>6503</v>
      </c>
      <c r="AH1144" s="71" t="s">
        <v>6182</v>
      </c>
      <c r="AI1144" s="71">
        <v>5773178</v>
      </c>
      <c r="AJ1144" s="71" t="s">
        <v>3089</v>
      </c>
      <c r="AK1144" s="71" t="s">
        <v>3090</v>
      </c>
      <c r="AL1144" s="71">
        <v>1</v>
      </c>
      <c r="AM1144" s="71">
        <v>66</v>
      </c>
      <c r="AN1144" s="71" t="s">
        <v>1835</v>
      </c>
      <c r="AO1144" s="71" t="b">
        <v>1</v>
      </c>
      <c r="AP1144" s="71">
        <v>2022</v>
      </c>
      <c r="AQ1144" s="71" t="s">
        <v>6629</v>
      </c>
      <c r="AR1144" s="71">
        <v>2018</v>
      </c>
      <c r="AS1144" s="71" t="s">
        <v>6136</v>
      </c>
      <c r="AT1144" s="71" t="b">
        <v>0</v>
      </c>
      <c r="AU1144" s="71" t="s">
        <v>6136</v>
      </c>
      <c r="AV1144" s="71" t="s">
        <v>6136</v>
      </c>
      <c r="AW1144" s="71" t="s">
        <v>6136</v>
      </c>
      <c r="AX1144" s="71" t="b">
        <v>0</v>
      </c>
      <c r="AY1144" s="71" t="s">
        <v>6136</v>
      </c>
      <c r="AZ1144" s="111" t="s">
        <v>6136</v>
      </c>
      <c r="BA1144" s="71" t="s">
        <v>6136</v>
      </c>
      <c r="BB1144" s="71" t="s">
        <v>6136</v>
      </c>
      <c r="BC1144" s="71" t="s">
        <v>6136</v>
      </c>
      <c r="BD1144" s="71" t="s">
        <v>6136</v>
      </c>
      <c r="BE1144" s="71" t="s">
        <v>6136</v>
      </c>
      <c r="BF1144" s="111" t="s">
        <v>6136</v>
      </c>
      <c r="BG1144" s="71" t="s">
        <v>6159</v>
      </c>
      <c r="BH1144" s="71" t="s">
        <v>6136</v>
      </c>
      <c r="BI1144" s="71" t="s">
        <v>328</v>
      </c>
      <c r="BJ1144" s="113">
        <v>4</v>
      </c>
      <c r="BK1144" s="111">
        <v>45660</v>
      </c>
      <c r="BL1144" s="111">
        <v>45016</v>
      </c>
      <c r="BM1144" s="111">
        <v>45715</v>
      </c>
      <c r="BN1144" s="71" t="s">
        <v>274</v>
      </c>
      <c r="BO1144" s="71" t="s">
        <v>6136</v>
      </c>
      <c r="BP1144" s="71" t="b">
        <v>1</v>
      </c>
      <c r="BQ1144" s="117">
        <v>5656</v>
      </c>
      <c r="BR1144" s="71" t="s">
        <v>7071</v>
      </c>
      <c r="BS1144" s="117">
        <v>5009.6821</v>
      </c>
      <c r="BT1144" s="117">
        <v>6317.2070000000003</v>
      </c>
      <c r="BU1144" s="117">
        <v>95.233900000000006</v>
      </c>
      <c r="BV1144" s="117">
        <v>171.23750000000001</v>
      </c>
      <c r="BW1144" s="117">
        <v>2658.0319</v>
      </c>
      <c r="BX1144" s="117">
        <v>321.0718</v>
      </c>
      <c r="BY1144" s="117">
        <v>730.72370000000001</v>
      </c>
      <c r="BZ1144" s="117">
        <v>1190.8530000000001</v>
      </c>
      <c r="CA1144" s="117">
        <v>0</v>
      </c>
      <c r="CB1144" s="117">
        <v>0</v>
      </c>
      <c r="CC1144" s="117">
        <v>0</v>
      </c>
      <c r="CD1144" s="117">
        <v>0</v>
      </c>
      <c r="CE1144" s="117">
        <v>4395.6302999999998</v>
      </c>
      <c r="CF1144" s="98" t="s">
        <v>65</v>
      </c>
      <c r="CG1144" s="98" t="s">
        <v>66</v>
      </c>
      <c r="CH1144" s="71">
        <v>2025</v>
      </c>
      <c r="CI1144" s="117">
        <v>0</v>
      </c>
      <c r="CJ1144" s="117">
        <v>0</v>
      </c>
      <c r="CK1144" s="117">
        <v>0</v>
      </c>
      <c r="CL1144" s="117">
        <v>0</v>
      </c>
      <c r="CM1144" s="117">
        <v>0</v>
      </c>
      <c r="CN1144" s="120">
        <v>0</v>
      </c>
      <c r="CO1144" s="71" t="s">
        <v>7071</v>
      </c>
      <c r="CP1144" s="71" t="s">
        <v>68</v>
      </c>
      <c r="CQ1144" s="71" t="s">
        <v>6136</v>
      </c>
      <c r="CR1144" s="120">
        <v>0</v>
      </c>
      <c r="CS1144" s="120">
        <v>1</v>
      </c>
      <c r="CT1144" s="101" t="s">
        <v>7429</v>
      </c>
    </row>
    <row r="1145" spans="2:98" x14ac:dyDescent="0.25">
      <c r="B1145" s="100">
        <v>1141</v>
      </c>
      <c r="C1145" s="71" t="s">
        <v>3073</v>
      </c>
      <c r="D1145" s="143"/>
      <c r="E1145" s="143"/>
      <c r="F1145" s="71" t="s">
        <v>320</v>
      </c>
      <c r="G1145" s="71" t="s">
        <v>3074</v>
      </c>
      <c r="H1145" s="71" t="s">
        <v>1944</v>
      </c>
      <c r="I1145" s="71" t="s">
        <v>107</v>
      </c>
      <c r="J1145" s="71" t="s">
        <v>6136</v>
      </c>
      <c r="K1145" s="71" t="s">
        <v>3075</v>
      </c>
      <c r="L1145" s="71" t="s">
        <v>293</v>
      </c>
      <c r="M1145" s="71" t="s">
        <v>2716</v>
      </c>
      <c r="N1145" s="71" t="s">
        <v>6136</v>
      </c>
      <c r="O1145" s="71" t="s">
        <v>6136</v>
      </c>
      <c r="P1145" s="111">
        <v>45510</v>
      </c>
      <c r="Q1145" s="71">
        <v>29</v>
      </c>
      <c r="R1145" s="71" t="s">
        <v>138</v>
      </c>
      <c r="S1145" s="71" t="s">
        <v>88</v>
      </c>
      <c r="T1145" s="71" t="s">
        <v>88</v>
      </c>
      <c r="U1145" s="71" t="s">
        <v>61</v>
      </c>
      <c r="V1145" s="71" t="s">
        <v>7186</v>
      </c>
      <c r="W1145" s="71" t="b">
        <v>0</v>
      </c>
      <c r="X1145" s="71" t="s">
        <v>1263</v>
      </c>
      <c r="Y1145" s="123"/>
      <c r="Z1145" s="71" t="s">
        <v>6136</v>
      </c>
      <c r="AA1145" s="71">
        <v>16.2493640005939</v>
      </c>
      <c r="AB1145" s="71" t="s">
        <v>6136</v>
      </c>
      <c r="AC1145" s="71" t="s">
        <v>419</v>
      </c>
      <c r="AD1145" s="71" t="s">
        <v>6136</v>
      </c>
      <c r="AE1145" s="71" t="s">
        <v>60</v>
      </c>
      <c r="AF1145" s="71" t="s">
        <v>6136</v>
      </c>
      <c r="AG1145" s="71" t="s">
        <v>6575</v>
      </c>
      <c r="AH1145" s="71" t="s">
        <v>6182</v>
      </c>
      <c r="AI1145" s="71">
        <v>5773867</v>
      </c>
      <c r="AJ1145" s="71" t="s">
        <v>3076</v>
      </c>
      <c r="AK1145" s="71" t="s">
        <v>3073</v>
      </c>
      <c r="AL1145" s="71">
        <v>1</v>
      </c>
      <c r="AM1145" s="71">
        <v>66</v>
      </c>
      <c r="AN1145" s="71" t="s">
        <v>1835</v>
      </c>
      <c r="AO1145" s="71" t="b">
        <v>1</v>
      </c>
      <c r="AP1145" s="113" t="s">
        <v>88</v>
      </c>
      <c r="AQ1145" s="71" t="s">
        <v>6629</v>
      </c>
      <c r="AR1145" s="71">
        <v>2018</v>
      </c>
      <c r="AS1145" s="71" t="s">
        <v>6136</v>
      </c>
      <c r="AT1145" s="71" t="b">
        <v>0</v>
      </c>
      <c r="AU1145" s="71" t="s">
        <v>6136</v>
      </c>
      <c r="AV1145" s="71" t="s">
        <v>6136</v>
      </c>
      <c r="AW1145" s="71" t="s">
        <v>6136</v>
      </c>
      <c r="AX1145" s="71" t="b">
        <v>0</v>
      </c>
      <c r="AY1145" s="71" t="s">
        <v>6136</v>
      </c>
      <c r="AZ1145" s="111" t="s">
        <v>6136</v>
      </c>
      <c r="BA1145" s="71" t="s">
        <v>6136</v>
      </c>
      <c r="BB1145" s="71" t="s">
        <v>6136</v>
      </c>
      <c r="BC1145" s="71" t="s">
        <v>6136</v>
      </c>
      <c r="BD1145" s="71" t="s">
        <v>6136</v>
      </c>
      <c r="BE1145" s="71" t="s">
        <v>6136</v>
      </c>
      <c r="BF1145" s="111" t="s">
        <v>6136</v>
      </c>
      <c r="BG1145" s="71" t="s">
        <v>6159</v>
      </c>
      <c r="BH1145" s="71" t="s">
        <v>6136</v>
      </c>
      <c r="BI1145" s="71" t="s">
        <v>192</v>
      </c>
      <c r="BJ1145" s="113">
        <v>4</v>
      </c>
      <c r="BK1145" s="111">
        <v>47771</v>
      </c>
      <c r="BL1145" s="111" t="s">
        <v>6136</v>
      </c>
      <c r="BM1145" s="111">
        <v>47814</v>
      </c>
      <c r="BN1145" s="71" t="s">
        <v>6136</v>
      </c>
      <c r="BO1145" s="71" t="s">
        <v>6136</v>
      </c>
      <c r="BP1145" s="71" t="b">
        <v>1</v>
      </c>
      <c r="BQ1145" s="117" t="s">
        <v>6136</v>
      </c>
      <c r="BR1145" s="71" t="s">
        <v>7071</v>
      </c>
      <c r="BS1145" s="117">
        <v>126.6763</v>
      </c>
      <c r="BT1145" s="117">
        <v>2030.1669999999999</v>
      </c>
      <c r="BU1145" s="117">
        <v>5.7099999999999998E-2</v>
      </c>
      <c r="BV1145" s="117">
        <v>8.0676000000000005</v>
      </c>
      <c r="BW1145" s="117">
        <v>105.02549999999999</v>
      </c>
      <c r="BX1145" s="117">
        <v>8.4898000000000007</v>
      </c>
      <c r="BY1145" s="117">
        <v>7.3831000000000007</v>
      </c>
      <c r="BZ1145" s="117">
        <v>0</v>
      </c>
      <c r="CA1145" s="117">
        <v>0</v>
      </c>
      <c r="CB1145" s="117">
        <v>0</v>
      </c>
      <c r="CC1145" s="117">
        <v>0</v>
      </c>
      <c r="CD1145" s="117">
        <v>0</v>
      </c>
      <c r="CE1145" s="117">
        <v>122.3334</v>
      </c>
      <c r="CF1145" s="98" t="s">
        <v>65</v>
      </c>
      <c r="CG1145" s="98" t="s">
        <v>66</v>
      </c>
      <c r="CH1145" s="71" t="s">
        <v>1764</v>
      </c>
      <c r="CI1145" s="117">
        <v>0</v>
      </c>
      <c r="CJ1145" s="117">
        <v>0</v>
      </c>
      <c r="CK1145" s="117">
        <v>0</v>
      </c>
      <c r="CL1145" s="117">
        <v>0</v>
      </c>
      <c r="CM1145" s="117">
        <v>0</v>
      </c>
      <c r="CN1145" s="120">
        <v>0</v>
      </c>
      <c r="CO1145" s="71" t="s">
        <v>7071</v>
      </c>
      <c r="CP1145" s="71" t="s">
        <v>68</v>
      </c>
      <c r="CQ1145" s="71" t="s">
        <v>6136</v>
      </c>
      <c r="CR1145" s="120">
        <v>1</v>
      </c>
      <c r="CS1145" s="120">
        <v>0</v>
      </c>
      <c r="CT1145" s="101" t="s">
        <v>7435</v>
      </c>
    </row>
    <row r="1146" spans="2:98" x14ac:dyDescent="0.25">
      <c r="B1146" s="100">
        <v>1142</v>
      </c>
      <c r="C1146" s="71" t="s">
        <v>3081</v>
      </c>
      <c r="D1146" s="143"/>
      <c r="E1146" s="143"/>
      <c r="F1146" s="71" t="s">
        <v>876</v>
      </c>
      <c r="G1146" s="71" t="s">
        <v>3082</v>
      </c>
      <c r="H1146" s="71" t="s">
        <v>1941</v>
      </c>
      <c r="I1146" s="71" t="s">
        <v>107</v>
      </c>
      <c r="J1146" s="71" t="s">
        <v>6136</v>
      </c>
      <c r="K1146" s="71" t="s">
        <v>6136</v>
      </c>
      <c r="L1146" s="71" t="s">
        <v>293</v>
      </c>
      <c r="M1146" s="71" t="s">
        <v>2716</v>
      </c>
      <c r="N1146" s="71" t="s">
        <v>6136</v>
      </c>
      <c r="O1146" s="71" t="s">
        <v>6136</v>
      </c>
      <c r="P1146" s="111">
        <v>45506</v>
      </c>
      <c r="Q1146" s="71">
        <v>26</v>
      </c>
      <c r="R1146" s="71" t="s">
        <v>138</v>
      </c>
      <c r="S1146" s="71" t="s">
        <v>88</v>
      </c>
      <c r="T1146" s="71" t="s">
        <v>88</v>
      </c>
      <c r="U1146" s="71" t="s">
        <v>61</v>
      </c>
      <c r="V1146" s="71" t="s">
        <v>7186</v>
      </c>
      <c r="W1146" s="71" t="b">
        <v>0</v>
      </c>
      <c r="X1146" s="71" t="s">
        <v>1242</v>
      </c>
      <c r="Y1146" s="123"/>
      <c r="Z1146" s="71" t="s">
        <v>6136</v>
      </c>
      <c r="AA1146" s="71">
        <v>1.56781132541938</v>
      </c>
      <c r="AB1146" s="71" t="s">
        <v>6136</v>
      </c>
      <c r="AC1146" s="71" t="s">
        <v>388</v>
      </c>
      <c r="AD1146" s="71" t="s">
        <v>3083</v>
      </c>
      <c r="AE1146" s="71" t="s">
        <v>60</v>
      </c>
      <c r="AF1146" s="71" t="s">
        <v>83</v>
      </c>
      <c r="AG1146" s="71" t="s">
        <v>6575</v>
      </c>
      <c r="AH1146" s="71" t="s">
        <v>6182</v>
      </c>
      <c r="AI1146" s="71">
        <v>5777261</v>
      </c>
      <c r="AJ1146" s="71" t="s">
        <v>3084</v>
      </c>
      <c r="AK1146" s="71" t="s">
        <v>3085</v>
      </c>
      <c r="AL1146" s="71">
        <v>1</v>
      </c>
      <c r="AM1146" s="71">
        <v>66</v>
      </c>
      <c r="AN1146" s="71" t="s">
        <v>1835</v>
      </c>
      <c r="AO1146" s="71" t="b">
        <v>1</v>
      </c>
      <c r="AP1146" s="113" t="s">
        <v>88</v>
      </c>
      <c r="AQ1146" s="71" t="s">
        <v>6629</v>
      </c>
      <c r="AR1146" s="71">
        <v>2019</v>
      </c>
      <c r="AS1146" s="71" t="s">
        <v>6136</v>
      </c>
      <c r="AT1146" s="71" t="b">
        <v>0</v>
      </c>
      <c r="AU1146" s="71" t="s">
        <v>6136</v>
      </c>
      <c r="AV1146" s="71" t="s">
        <v>6136</v>
      </c>
      <c r="AW1146" s="71" t="s">
        <v>6136</v>
      </c>
      <c r="AX1146" s="71" t="b">
        <v>0</v>
      </c>
      <c r="AY1146" s="71" t="s">
        <v>6136</v>
      </c>
      <c r="AZ1146" s="111" t="s">
        <v>6136</v>
      </c>
      <c r="BA1146" s="71" t="s">
        <v>6136</v>
      </c>
      <c r="BB1146" s="71" t="s">
        <v>6136</v>
      </c>
      <c r="BC1146" s="71" t="s">
        <v>6136</v>
      </c>
      <c r="BD1146" s="71" t="s">
        <v>6136</v>
      </c>
      <c r="BE1146" s="71" t="s">
        <v>6136</v>
      </c>
      <c r="BF1146" s="111" t="s">
        <v>6136</v>
      </c>
      <c r="BG1146" s="71" t="s">
        <v>6159</v>
      </c>
      <c r="BH1146" s="71" t="s">
        <v>6136</v>
      </c>
      <c r="BI1146" s="71" t="s">
        <v>192</v>
      </c>
      <c r="BJ1146" s="113">
        <v>5</v>
      </c>
      <c r="BK1146" s="111">
        <v>47092</v>
      </c>
      <c r="BL1146" s="111" t="s">
        <v>6136</v>
      </c>
      <c r="BM1146" s="111">
        <v>47403</v>
      </c>
      <c r="BN1146" s="71" t="s">
        <v>6136</v>
      </c>
      <c r="BO1146" s="71" t="s">
        <v>6136</v>
      </c>
      <c r="BP1146" s="71" t="b">
        <v>1</v>
      </c>
      <c r="BQ1146" s="117">
        <v>11648</v>
      </c>
      <c r="BR1146" s="71" t="s">
        <v>7071</v>
      </c>
      <c r="BS1146" s="117">
        <v>89.651399999999995</v>
      </c>
      <c r="BT1146" s="117">
        <v>11143.0275</v>
      </c>
      <c r="BU1146" s="117">
        <v>7.9706999999999999</v>
      </c>
      <c r="BV1146" s="117">
        <v>11.130699999999999</v>
      </c>
      <c r="BW1146" s="117">
        <v>19.218399999999999</v>
      </c>
      <c r="BX1146" s="117">
        <v>6.0983999999999998</v>
      </c>
      <c r="BY1146" s="117">
        <v>5.2251000000000003</v>
      </c>
      <c r="BZ1146" s="117">
        <v>0</v>
      </c>
      <c r="CA1146" s="117">
        <v>0</v>
      </c>
      <c r="CB1146" s="117">
        <v>0</v>
      </c>
      <c r="CC1146" s="117">
        <v>0</v>
      </c>
      <c r="CD1146" s="117">
        <v>0</v>
      </c>
      <c r="CE1146" s="117">
        <v>86.5779</v>
      </c>
      <c r="CF1146" s="98" t="s">
        <v>65</v>
      </c>
      <c r="CG1146" s="98" t="s">
        <v>66</v>
      </c>
      <c r="CH1146" s="71" t="s">
        <v>1304</v>
      </c>
      <c r="CI1146" s="117">
        <v>0</v>
      </c>
      <c r="CJ1146" s="117">
        <v>0</v>
      </c>
      <c r="CK1146" s="117">
        <v>0</v>
      </c>
      <c r="CL1146" s="117">
        <v>0</v>
      </c>
      <c r="CM1146" s="117">
        <v>0</v>
      </c>
      <c r="CN1146" s="120">
        <v>0</v>
      </c>
      <c r="CO1146" s="71" t="s">
        <v>7071</v>
      </c>
      <c r="CP1146" s="71" t="s">
        <v>68</v>
      </c>
      <c r="CQ1146" s="71" t="s">
        <v>6136</v>
      </c>
      <c r="CR1146" s="120">
        <v>0</v>
      </c>
      <c r="CS1146" s="120">
        <v>1</v>
      </c>
      <c r="CT1146" s="101" t="s">
        <v>7435</v>
      </c>
    </row>
    <row r="1147" spans="2:98" x14ac:dyDescent="0.25">
      <c r="B1147" s="100">
        <v>1143</v>
      </c>
      <c r="C1147" s="71" t="s">
        <v>3094</v>
      </c>
      <c r="D1147" s="143"/>
      <c r="E1147" s="143"/>
      <c r="F1147" s="71" t="s">
        <v>320</v>
      </c>
      <c r="G1147" s="71" t="s">
        <v>3095</v>
      </c>
      <c r="H1147" s="71" t="s">
        <v>1192</v>
      </c>
      <c r="I1147" s="71" t="s">
        <v>103</v>
      </c>
      <c r="J1147" s="71" t="s">
        <v>6136</v>
      </c>
      <c r="K1147" s="71" t="s">
        <v>6136</v>
      </c>
      <c r="L1147" s="71" t="s">
        <v>293</v>
      </c>
      <c r="M1147" s="71" t="s">
        <v>2716</v>
      </c>
      <c r="N1147" s="71" t="s">
        <v>6136</v>
      </c>
      <c r="O1147" s="71" t="s">
        <v>6136</v>
      </c>
      <c r="P1147" s="111">
        <v>45506</v>
      </c>
      <c r="Q1147" s="113" t="s">
        <v>6136</v>
      </c>
      <c r="R1147" s="71" t="s">
        <v>6136</v>
      </c>
      <c r="S1147" s="71" t="s">
        <v>139</v>
      </c>
      <c r="T1147" s="71" t="s">
        <v>139</v>
      </c>
      <c r="U1147" s="71" t="s">
        <v>61</v>
      </c>
      <c r="V1147" s="71" t="s">
        <v>7186</v>
      </c>
      <c r="W1147" s="71" t="b">
        <v>0</v>
      </c>
      <c r="X1147" s="71" t="s">
        <v>6136</v>
      </c>
      <c r="Y1147" s="123"/>
      <c r="Z1147" s="71" t="s">
        <v>6136</v>
      </c>
      <c r="AA1147" s="71">
        <v>77.661898590259</v>
      </c>
      <c r="AB1147" s="71" t="s">
        <v>6136</v>
      </c>
      <c r="AC1147" s="71" t="s">
        <v>419</v>
      </c>
      <c r="AD1147" s="71" t="s">
        <v>6136</v>
      </c>
      <c r="AE1147" s="71" t="s">
        <v>6136</v>
      </c>
      <c r="AF1147" s="71" t="s">
        <v>6136</v>
      </c>
      <c r="AG1147" s="71" t="s">
        <v>6136</v>
      </c>
      <c r="AH1147" s="71" t="s">
        <v>6136</v>
      </c>
      <c r="AI1147" s="71">
        <v>5790590</v>
      </c>
      <c r="AJ1147" s="71" t="s">
        <v>3096</v>
      </c>
      <c r="AK1147" s="71" t="s">
        <v>3097</v>
      </c>
      <c r="AL1147" s="71">
        <v>9</v>
      </c>
      <c r="AM1147" s="71">
        <v>66</v>
      </c>
      <c r="AN1147" s="71" t="s">
        <v>1835</v>
      </c>
      <c r="AO1147" s="71" t="b">
        <v>1</v>
      </c>
      <c r="AP1147" s="71">
        <v>2021</v>
      </c>
      <c r="AQ1147" s="71" t="s">
        <v>6629</v>
      </c>
      <c r="AR1147" s="71">
        <v>2020</v>
      </c>
      <c r="AS1147" s="71" t="s">
        <v>6136</v>
      </c>
      <c r="AT1147" s="71" t="b">
        <v>0</v>
      </c>
      <c r="AU1147" s="71" t="s">
        <v>6136</v>
      </c>
      <c r="AV1147" s="71" t="s">
        <v>6136</v>
      </c>
      <c r="AW1147" s="71" t="s">
        <v>6136</v>
      </c>
      <c r="AX1147" s="71" t="b">
        <v>0</v>
      </c>
      <c r="AY1147" s="71" t="s">
        <v>6136</v>
      </c>
      <c r="AZ1147" s="111" t="s">
        <v>6136</v>
      </c>
      <c r="BA1147" s="71" t="s">
        <v>6136</v>
      </c>
      <c r="BB1147" s="71" t="s">
        <v>6136</v>
      </c>
      <c r="BC1147" s="71" t="s">
        <v>6136</v>
      </c>
      <c r="BD1147" s="71" t="s">
        <v>6136</v>
      </c>
      <c r="BE1147" s="71" t="s">
        <v>6136</v>
      </c>
      <c r="BF1147" s="111" t="s">
        <v>6136</v>
      </c>
      <c r="BG1147" s="71" t="s">
        <v>6159</v>
      </c>
      <c r="BH1147" s="71" t="s">
        <v>6136</v>
      </c>
      <c r="BI1147" s="71" t="s">
        <v>64</v>
      </c>
      <c r="BJ1147" s="113">
        <v>2</v>
      </c>
      <c r="BK1147" s="111">
        <v>44669</v>
      </c>
      <c r="BL1147" s="111">
        <v>45046</v>
      </c>
      <c r="BM1147" s="111">
        <v>44839</v>
      </c>
      <c r="BN1147" s="71" t="s">
        <v>6136</v>
      </c>
      <c r="BO1147" s="71" t="s">
        <v>6136</v>
      </c>
      <c r="BP1147" s="71" t="b">
        <v>1</v>
      </c>
      <c r="BQ1147" s="117">
        <v>58600</v>
      </c>
      <c r="BR1147" s="71" t="s">
        <v>7071</v>
      </c>
      <c r="BS1147" s="117">
        <v>1680.8236999999999</v>
      </c>
      <c r="BT1147" s="117">
        <v>1680.8236999999999</v>
      </c>
      <c r="BU1147" s="117">
        <v>0</v>
      </c>
      <c r="BV1147" s="117">
        <v>15.103400000000001</v>
      </c>
      <c r="BW1147" s="117">
        <v>1612.5533</v>
      </c>
      <c r="BX1147" s="117">
        <v>53.167000000000002</v>
      </c>
      <c r="BY1147" s="117">
        <v>0</v>
      </c>
      <c r="BZ1147" s="117">
        <v>0</v>
      </c>
      <c r="CA1147" s="117">
        <v>0</v>
      </c>
      <c r="CB1147" s="117">
        <v>0</v>
      </c>
      <c r="CC1147" s="117">
        <v>0</v>
      </c>
      <c r="CD1147" s="117">
        <v>0</v>
      </c>
      <c r="CE1147" s="117">
        <v>1680.8236999999999</v>
      </c>
      <c r="CF1147" s="98" t="s">
        <v>65</v>
      </c>
      <c r="CG1147" s="98" t="s">
        <v>66</v>
      </c>
      <c r="CH1147" s="71" t="s">
        <v>121</v>
      </c>
      <c r="CI1147" s="117">
        <v>0</v>
      </c>
      <c r="CJ1147" s="117">
        <v>0</v>
      </c>
      <c r="CK1147" s="117">
        <v>1574.8921599999999</v>
      </c>
      <c r="CL1147" s="117">
        <v>51.397940000000013</v>
      </c>
      <c r="CM1147" s="117">
        <v>0</v>
      </c>
      <c r="CN1147" s="120">
        <v>0</v>
      </c>
      <c r="CO1147" s="71" t="s">
        <v>7071</v>
      </c>
      <c r="CP1147" s="71" t="s">
        <v>7071</v>
      </c>
      <c r="CQ1147" s="71" t="s">
        <v>6136</v>
      </c>
      <c r="CR1147" s="120">
        <v>1</v>
      </c>
      <c r="CS1147" s="120">
        <v>0</v>
      </c>
      <c r="CT1147" s="101" t="s">
        <v>7538</v>
      </c>
    </row>
    <row r="1148" spans="2:98" x14ac:dyDescent="0.25">
      <c r="B1148" s="100">
        <v>1144</v>
      </c>
      <c r="C1148" s="71" t="s">
        <v>3040</v>
      </c>
      <c r="D1148" s="143"/>
      <c r="E1148" s="143"/>
      <c r="F1148" s="71" t="s">
        <v>519</v>
      </c>
      <c r="G1148" s="71" t="s">
        <v>3041</v>
      </c>
      <c r="H1148" s="71" t="s">
        <v>334</v>
      </c>
      <c r="I1148" s="71" t="s">
        <v>55</v>
      </c>
      <c r="J1148" s="71" t="s">
        <v>6136</v>
      </c>
      <c r="K1148" s="71" t="s">
        <v>6136</v>
      </c>
      <c r="L1148" s="71" t="s">
        <v>293</v>
      </c>
      <c r="M1148" s="71" t="s">
        <v>2716</v>
      </c>
      <c r="N1148" s="71" t="s">
        <v>6136</v>
      </c>
      <c r="O1148" s="71" t="s">
        <v>6136</v>
      </c>
      <c r="P1148" s="111">
        <v>45511</v>
      </c>
      <c r="Q1148" s="113" t="s">
        <v>6136</v>
      </c>
      <c r="R1148" s="71" t="s">
        <v>138</v>
      </c>
      <c r="S1148" s="71" t="s">
        <v>139</v>
      </c>
      <c r="T1148" s="71" t="s">
        <v>139</v>
      </c>
      <c r="U1148" s="71" t="s">
        <v>61</v>
      </c>
      <c r="V1148" s="71" t="s">
        <v>7186</v>
      </c>
      <c r="W1148" s="71" t="b">
        <v>0</v>
      </c>
      <c r="X1148" s="71" t="s">
        <v>2024</v>
      </c>
      <c r="Y1148" s="123"/>
      <c r="Z1148" s="71" t="s">
        <v>6136</v>
      </c>
      <c r="AA1148" s="71">
        <v>18.210490198766099</v>
      </c>
      <c r="AB1148" s="71" t="s">
        <v>6136</v>
      </c>
      <c r="AC1148" s="71" t="s">
        <v>388</v>
      </c>
      <c r="AD1148" s="71" t="s">
        <v>6136</v>
      </c>
      <c r="AE1148" s="71" t="s">
        <v>6136</v>
      </c>
      <c r="AF1148" s="71" t="s">
        <v>6136</v>
      </c>
      <c r="AG1148" s="71" t="s">
        <v>6503</v>
      </c>
      <c r="AH1148" s="71" t="s">
        <v>6182</v>
      </c>
      <c r="AI1148" s="71">
        <v>5795304</v>
      </c>
      <c r="AJ1148" s="71" t="s">
        <v>3042</v>
      </c>
      <c r="AK1148" s="71" t="s">
        <v>3043</v>
      </c>
      <c r="AL1148" s="71">
        <v>4</v>
      </c>
      <c r="AM1148" s="71">
        <v>66</v>
      </c>
      <c r="AN1148" s="71" t="s">
        <v>1835</v>
      </c>
      <c r="AO1148" s="71" t="b">
        <v>1</v>
      </c>
      <c r="AP1148" s="71">
        <v>2017</v>
      </c>
      <c r="AQ1148" s="71" t="s">
        <v>6629</v>
      </c>
      <c r="AR1148" s="71">
        <v>2021</v>
      </c>
      <c r="AS1148" s="71" t="s">
        <v>6136</v>
      </c>
      <c r="AT1148" s="71" t="b">
        <v>0</v>
      </c>
      <c r="AU1148" s="71" t="s">
        <v>6136</v>
      </c>
      <c r="AV1148" s="71" t="s">
        <v>6136</v>
      </c>
      <c r="AW1148" s="71" t="s">
        <v>6136</v>
      </c>
      <c r="AX1148" s="71" t="b">
        <v>0</v>
      </c>
      <c r="AY1148" s="71" t="s">
        <v>88</v>
      </c>
      <c r="AZ1148" s="111" t="s">
        <v>88</v>
      </c>
      <c r="BA1148" s="71" t="s">
        <v>88</v>
      </c>
      <c r="BB1148" s="71" t="s">
        <v>88</v>
      </c>
      <c r="BC1148" s="71" t="s">
        <v>88</v>
      </c>
      <c r="BD1148" s="71" t="s">
        <v>88</v>
      </c>
      <c r="BE1148" s="71" t="s">
        <v>88</v>
      </c>
      <c r="BF1148" s="111" t="s">
        <v>88</v>
      </c>
      <c r="BG1148" s="71" t="s">
        <v>88</v>
      </c>
      <c r="BH1148" s="71" t="s">
        <v>88</v>
      </c>
      <c r="BI1148" s="71" t="s">
        <v>502</v>
      </c>
      <c r="BJ1148" s="113">
        <v>4</v>
      </c>
      <c r="BK1148" s="111">
        <v>48177</v>
      </c>
      <c r="BL1148" s="111">
        <v>43084</v>
      </c>
      <c r="BM1148" s="111">
        <v>48512</v>
      </c>
      <c r="BN1148" s="71" t="s">
        <v>274</v>
      </c>
      <c r="BO1148" s="71" t="s">
        <v>6136</v>
      </c>
      <c r="BP1148" s="71" t="b">
        <v>1</v>
      </c>
      <c r="BQ1148" s="117">
        <v>190398</v>
      </c>
      <c r="BR1148" s="71" t="s">
        <v>7071</v>
      </c>
      <c r="BS1148" s="117">
        <v>75.361199999999997</v>
      </c>
      <c r="BT1148" s="117">
        <v>4320.9380000000001</v>
      </c>
      <c r="BU1148" s="117">
        <v>0</v>
      </c>
      <c r="BV1148" s="117">
        <v>15.299899999999999</v>
      </c>
      <c r="BW1148" s="117">
        <v>43.215899999999998</v>
      </c>
      <c r="BX1148" s="117">
        <v>12.060600000000001</v>
      </c>
      <c r="BY1148" s="117">
        <v>13.388300000000001</v>
      </c>
      <c r="BZ1148" s="117">
        <v>0</v>
      </c>
      <c r="CA1148" s="117">
        <v>0</v>
      </c>
      <c r="CB1148" s="117">
        <v>0</v>
      </c>
      <c r="CC1148" s="117">
        <v>0</v>
      </c>
      <c r="CD1148" s="117">
        <v>0</v>
      </c>
      <c r="CE1148" s="117">
        <v>70.576499999999996</v>
      </c>
      <c r="CF1148" s="98" t="s">
        <v>65</v>
      </c>
      <c r="CG1148" s="98" t="s">
        <v>66</v>
      </c>
      <c r="CH1148" s="71" t="s">
        <v>1764</v>
      </c>
      <c r="CI1148" s="117">
        <v>0</v>
      </c>
      <c r="CJ1148" s="117">
        <v>0</v>
      </c>
      <c r="CK1148" s="117">
        <v>0</v>
      </c>
      <c r="CL1148" s="117">
        <v>0</v>
      </c>
      <c r="CM1148" s="117">
        <v>0</v>
      </c>
      <c r="CN1148" s="120">
        <v>0</v>
      </c>
      <c r="CO1148" s="71" t="s">
        <v>7071</v>
      </c>
      <c r="CP1148" s="71" t="s">
        <v>68</v>
      </c>
      <c r="CQ1148" s="71" t="s">
        <v>6136</v>
      </c>
      <c r="CR1148" s="120">
        <v>0.3427</v>
      </c>
      <c r="CS1148" s="120">
        <v>0.6573</v>
      </c>
      <c r="CT1148" s="101" t="s">
        <v>7539</v>
      </c>
    </row>
    <row r="1149" spans="2:98" x14ac:dyDescent="0.25">
      <c r="B1149" s="100">
        <v>1145</v>
      </c>
      <c r="C1149" s="71" t="s">
        <v>3092</v>
      </c>
      <c r="D1149" s="143"/>
      <c r="E1149" s="143"/>
      <c r="F1149" s="71" t="s">
        <v>133</v>
      </c>
      <c r="G1149" s="71" t="s">
        <v>3041</v>
      </c>
      <c r="H1149" s="71" t="s">
        <v>334</v>
      </c>
      <c r="I1149" s="71" t="s">
        <v>55</v>
      </c>
      <c r="J1149" s="71" t="s">
        <v>6136</v>
      </c>
      <c r="K1149" s="71" t="s">
        <v>6136</v>
      </c>
      <c r="L1149" s="71" t="s">
        <v>293</v>
      </c>
      <c r="M1149" s="71" t="s">
        <v>2716</v>
      </c>
      <c r="N1149" s="71" t="s">
        <v>6136</v>
      </c>
      <c r="O1149" s="71" t="s">
        <v>6136</v>
      </c>
      <c r="P1149" s="111">
        <v>45517</v>
      </c>
      <c r="Q1149" s="113" t="s">
        <v>6136</v>
      </c>
      <c r="R1149" s="71" t="s">
        <v>138</v>
      </c>
      <c r="S1149" s="71" t="s">
        <v>139</v>
      </c>
      <c r="T1149" s="71" t="s">
        <v>139</v>
      </c>
      <c r="U1149" s="71" t="s">
        <v>61</v>
      </c>
      <c r="V1149" s="71" t="s">
        <v>7186</v>
      </c>
      <c r="W1149" s="71" t="b">
        <v>0</v>
      </c>
      <c r="X1149" s="71" t="s">
        <v>2024</v>
      </c>
      <c r="Y1149" s="123"/>
      <c r="Z1149" s="71" t="s">
        <v>6136</v>
      </c>
      <c r="AA1149" s="71">
        <v>0.83366325341547098</v>
      </c>
      <c r="AB1149" s="71" t="s">
        <v>6136</v>
      </c>
      <c r="AC1149" s="71" t="s">
        <v>388</v>
      </c>
      <c r="AD1149" s="71" t="s">
        <v>6136</v>
      </c>
      <c r="AE1149" s="71" t="s">
        <v>6136</v>
      </c>
      <c r="AF1149" s="71" t="s">
        <v>6136</v>
      </c>
      <c r="AG1149" s="71" t="s">
        <v>6503</v>
      </c>
      <c r="AH1149" s="71" t="s">
        <v>6182</v>
      </c>
      <c r="AI1149" s="71">
        <v>5795305</v>
      </c>
      <c r="AJ1149" s="71" t="s">
        <v>3042</v>
      </c>
      <c r="AK1149" s="71" t="s">
        <v>3043</v>
      </c>
      <c r="AL1149" s="71">
        <v>4</v>
      </c>
      <c r="AM1149" s="71">
        <v>66</v>
      </c>
      <c r="AN1149" s="71" t="s">
        <v>1835</v>
      </c>
      <c r="AO1149" s="71" t="b">
        <v>1</v>
      </c>
      <c r="AP1149" s="71">
        <v>2017</v>
      </c>
      <c r="AQ1149" s="71" t="s">
        <v>6629</v>
      </c>
      <c r="AR1149" s="71">
        <v>2021</v>
      </c>
      <c r="AS1149" s="71" t="s">
        <v>6136</v>
      </c>
      <c r="AT1149" s="71" t="b">
        <v>0</v>
      </c>
      <c r="AU1149" s="71" t="s">
        <v>6136</v>
      </c>
      <c r="AV1149" s="71" t="s">
        <v>6136</v>
      </c>
      <c r="AW1149" s="71" t="s">
        <v>6136</v>
      </c>
      <c r="AX1149" s="71" t="b">
        <v>0</v>
      </c>
      <c r="AY1149" s="71" t="s">
        <v>88</v>
      </c>
      <c r="AZ1149" s="111" t="s">
        <v>88</v>
      </c>
      <c r="BA1149" s="71" t="s">
        <v>88</v>
      </c>
      <c r="BB1149" s="71" t="s">
        <v>88</v>
      </c>
      <c r="BC1149" s="71" t="s">
        <v>88</v>
      </c>
      <c r="BD1149" s="71" t="s">
        <v>88</v>
      </c>
      <c r="BE1149" s="71" t="s">
        <v>88</v>
      </c>
      <c r="BF1149" s="111" t="s">
        <v>88</v>
      </c>
      <c r="BG1149" s="71" t="s">
        <v>88</v>
      </c>
      <c r="BH1149" s="71" t="s">
        <v>88</v>
      </c>
      <c r="BI1149" s="71" t="s">
        <v>502</v>
      </c>
      <c r="BJ1149" s="113">
        <v>4</v>
      </c>
      <c r="BK1149" s="111">
        <v>47441</v>
      </c>
      <c r="BL1149" s="111">
        <v>43084</v>
      </c>
      <c r="BM1149" s="111">
        <v>48460</v>
      </c>
      <c r="BN1149" s="71" t="s">
        <v>274</v>
      </c>
      <c r="BO1149" s="71" t="s">
        <v>6136</v>
      </c>
      <c r="BP1149" s="71" t="b">
        <v>1</v>
      </c>
      <c r="BQ1149" s="117">
        <v>190398</v>
      </c>
      <c r="BR1149" s="71" t="s">
        <v>7071</v>
      </c>
      <c r="BS1149" s="117">
        <v>75.342699999999994</v>
      </c>
      <c r="BT1149" s="117">
        <v>3308.5275000000001</v>
      </c>
      <c r="BU1149" s="117">
        <v>0</v>
      </c>
      <c r="BV1149" s="117">
        <v>13.784000000000001</v>
      </c>
      <c r="BW1149" s="117">
        <v>37.2303</v>
      </c>
      <c r="BX1149" s="117">
        <v>18.491299999999999</v>
      </c>
      <c r="BY1149" s="117">
        <v>18.409399999999998</v>
      </c>
      <c r="BZ1149" s="117">
        <v>0</v>
      </c>
      <c r="CA1149" s="117">
        <v>0</v>
      </c>
      <c r="CB1149" s="117">
        <v>0</v>
      </c>
      <c r="CC1149" s="117">
        <v>0</v>
      </c>
      <c r="CD1149" s="117">
        <v>0</v>
      </c>
      <c r="CE1149" s="117">
        <v>69.50569999999999</v>
      </c>
      <c r="CF1149" s="98" t="s">
        <v>65</v>
      </c>
      <c r="CG1149" s="98" t="s">
        <v>66</v>
      </c>
      <c r="CH1149" s="71" t="s">
        <v>1764</v>
      </c>
      <c r="CI1149" s="117">
        <v>0</v>
      </c>
      <c r="CJ1149" s="117">
        <v>0</v>
      </c>
      <c r="CK1149" s="117">
        <v>0</v>
      </c>
      <c r="CL1149" s="117">
        <v>0</v>
      </c>
      <c r="CM1149" s="117">
        <v>0</v>
      </c>
      <c r="CN1149" s="120">
        <v>0</v>
      </c>
      <c r="CO1149" s="71" t="s">
        <v>7071</v>
      </c>
      <c r="CP1149" s="71" t="s">
        <v>68</v>
      </c>
      <c r="CQ1149" s="71" t="s">
        <v>6136</v>
      </c>
      <c r="CR1149" s="120">
        <v>0.3427</v>
      </c>
      <c r="CS1149" s="120">
        <v>0.6573</v>
      </c>
      <c r="CT1149" s="101" t="s">
        <v>7539</v>
      </c>
    </row>
    <row r="1150" spans="2:98" x14ac:dyDescent="0.25">
      <c r="B1150" s="100">
        <v>1146</v>
      </c>
      <c r="C1150" s="71" t="s">
        <v>3093</v>
      </c>
      <c r="D1150" s="143"/>
      <c r="E1150" s="143"/>
      <c r="F1150" s="71" t="s">
        <v>133</v>
      </c>
      <c r="G1150" s="71" t="s">
        <v>3041</v>
      </c>
      <c r="H1150" s="71" t="s">
        <v>334</v>
      </c>
      <c r="I1150" s="71" t="s">
        <v>55</v>
      </c>
      <c r="J1150" s="71" t="s">
        <v>6136</v>
      </c>
      <c r="K1150" s="71" t="s">
        <v>6136</v>
      </c>
      <c r="L1150" s="71" t="s">
        <v>293</v>
      </c>
      <c r="M1150" s="71" t="s">
        <v>2716</v>
      </c>
      <c r="N1150" s="71" t="s">
        <v>6136</v>
      </c>
      <c r="O1150" s="71" t="s">
        <v>6136</v>
      </c>
      <c r="P1150" s="111">
        <v>45517</v>
      </c>
      <c r="Q1150" s="113" t="s">
        <v>6136</v>
      </c>
      <c r="R1150" s="71" t="s">
        <v>138</v>
      </c>
      <c r="S1150" s="71" t="s">
        <v>139</v>
      </c>
      <c r="T1150" s="71" t="s">
        <v>139</v>
      </c>
      <c r="U1150" s="71" t="s">
        <v>61</v>
      </c>
      <c r="V1150" s="71" t="s">
        <v>7186</v>
      </c>
      <c r="W1150" s="71" t="b">
        <v>0</v>
      </c>
      <c r="X1150" s="71" t="s">
        <v>2024</v>
      </c>
      <c r="Y1150" s="123"/>
      <c r="Z1150" s="71" t="s">
        <v>6136</v>
      </c>
      <c r="AA1150" s="71">
        <v>5.6469537365294</v>
      </c>
      <c r="AB1150" s="71" t="s">
        <v>6136</v>
      </c>
      <c r="AC1150" s="71" t="s">
        <v>388</v>
      </c>
      <c r="AD1150" s="71" t="s">
        <v>6136</v>
      </c>
      <c r="AE1150" s="71" t="s">
        <v>6136</v>
      </c>
      <c r="AF1150" s="71" t="s">
        <v>6136</v>
      </c>
      <c r="AG1150" s="71" t="s">
        <v>6503</v>
      </c>
      <c r="AH1150" s="71" t="s">
        <v>6182</v>
      </c>
      <c r="AI1150" s="71">
        <v>5795306</v>
      </c>
      <c r="AJ1150" s="71" t="s">
        <v>3042</v>
      </c>
      <c r="AK1150" s="71" t="s">
        <v>3043</v>
      </c>
      <c r="AL1150" s="71">
        <v>4</v>
      </c>
      <c r="AM1150" s="71">
        <v>66</v>
      </c>
      <c r="AN1150" s="71" t="s">
        <v>1835</v>
      </c>
      <c r="AO1150" s="71" t="b">
        <v>1</v>
      </c>
      <c r="AP1150" s="71">
        <v>2017</v>
      </c>
      <c r="AQ1150" s="71" t="s">
        <v>6629</v>
      </c>
      <c r="AR1150" s="71">
        <v>2021</v>
      </c>
      <c r="AS1150" s="71" t="s">
        <v>6136</v>
      </c>
      <c r="AT1150" s="71" t="b">
        <v>0</v>
      </c>
      <c r="AU1150" s="71" t="s">
        <v>6136</v>
      </c>
      <c r="AV1150" s="71" t="s">
        <v>6136</v>
      </c>
      <c r="AW1150" s="71" t="s">
        <v>6136</v>
      </c>
      <c r="AX1150" s="71" t="b">
        <v>0</v>
      </c>
      <c r="AY1150" s="71" t="s">
        <v>88</v>
      </c>
      <c r="AZ1150" s="111" t="s">
        <v>88</v>
      </c>
      <c r="BA1150" s="71" t="s">
        <v>88</v>
      </c>
      <c r="BB1150" s="71" t="s">
        <v>88</v>
      </c>
      <c r="BC1150" s="71" t="s">
        <v>88</v>
      </c>
      <c r="BD1150" s="71" t="s">
        <v>88</v>
      </c>
      <c r="BE1150" s="71" t="s">
        <v>88</v>
      </c>
      <c r="BF1150" s="111" t="s">
        <v>88</v>
      </c>
      <c r="BG1150" s="71" t="s">
        <v>88</v>
      </c>
      <c r="BH1150" s="71" t="s">
        <v>88</v>
      </c>
      <c r="BI1150" s="71" t="s">
        <v>502</v>
      </c>
      <c r="BJ1150" s="113">
        <v>4</v>
      </c>
      <c r="BK1150" s="111">
        <v>47563</v>
      </c>
      <c r="BL1150" s="111">
        <v>43084</v>
      </c>
      <c r="BM1150" s="111">
        <v>48411</v>
      </c>
      <c r="BN1150" s="71" t="s">
        <v>274</v>
      </c>
      <c r="BO1150" s="71" t="s">
        <v>6136</v>
      </c>
      <c r="BP1150" s="71" t="b">
        <v>1</v>
      </c>
      <c r="BQ1150" s="117">
        <v>190398</v>
      </c>
      <c r="BR1150" s="71" t="s">
        <v>7071</v>
      </c>
      <c r="BS1150" s="117">
        <v>69.429599999999994</v>
      </c>
      <c r="BT1150" s="117">
        <v>2087.6192000000001</v>
      </c>
      <c r="BU1150" s="117">
        <v>0</v>
      </c>
      <c r="BV1150" s="117">
        <v>12.532400000000001</v>
      </c>
      <c r="BW1150" s="117">
        <v>38.6462</v>
      </c>
      <c r="BX1150" s="117">
        <v>13.187200000000001</v>
      </c>
      <c r="BY1150" s="117">
        <v>22.159500000000001</v>
      </c>
      <c r="BZ1150" s="117">
        <v>0</v>
      </c>
      <c r="CA1150" s="117">
        <v>0</v>
      </c>
      <c r="CB1150" s="117">
        <v>0</v>
      </c>
      <c r="CC1150" s="117">
        <v>0</v>
      </c>
      <c r="CD1150" s="117">
        <v>0</v>
      </c>
      <c r="CE1150" s="117">
        <v>64.365799999999993</v>
      </c>
      <c r="CF1150" s="98" t="s">
        <v>65</v>
      </c>
      <c r="CG1150" s="98" t="s">
        <v>66</v>
      </c>
      <c r="CH1150" s="71" t="s">
        <v>1764</v>
      </c>
      <c r="CI1150" s="117">
        <v>0</v>
      </c>
      <c r="CJ1150" s="117">
        <v>0</v>
      </c>
      <c r="CK1150" s="117">
        <v>0</v>
      </c>
      <c r="CL1150" s="117">
        <v>0</v>
      </c>
      <c r="CM1150" s="117">
        <v>0</v>
      </c>
      <c r="CN1150" s="120">
        <v>0</v>
      </c>
      <c r="CO1150" s="71" t="s">
        <v>7071</v>
      </c>
      <c r="CP1150" s="71" t="s">
        <v>68</v>
      </c>
      <c r="CQ1150" s="71" t="s">
        <v>6136</v>
      </c>
      <c r="CR1150" s="120">
        <v>0.3427</v>
      </c>
      <c r="CS1150" s="120">
        <v>0.6573</v>
      </c>
      <c r="CT1150" s="101" t="s">
        <v>7539</v>
      </c>
    </row>
    <row r="1151" spans="2:98" x14ac:dyDescent="0.25">
      <c r="B1151" s="100">
        <v>1147</v>
      </c>
      <c r="C1151" s="71" t="s">
        <v>3036</v>
      </c>
      <c r="D1151" s="143"/>
      <c r="E1151" s="143"/>
      <c r="F1151" s="71" t="s">
        <v>644</v>
      </c>
      <c r="G1151" s="71" t="s">
        <v>3037</v>
      </c>
      <c r="H1151" s="71" t="s">
        <v>1907</v>
      </c>
      <c r="I1151" s="71" t="s">
        <v>87</v>
      </c>
      <c r="J1151" s="71" t="s">
        <v>6136</v>
      </c>
      <c r="K1151" s="71" t="s">
        <v>6136</v>
      </c>
      <c r="L1151" s="71" t="s">
        <v>293</v>
      </c>
      <c r="M1151" s="71" t="s">
        <v>2716</v>
      </c>
      <c r="N1151" s="71" t="s">
        <v>6136</v>
      </c>
      <c r="O1151" s="71" t="s">
        <v>6136</v>
      </c>
      <c r="P1151" s="111">
        <v>45516</v>
      </c>
      <c r="Q1151" s="71">
        <v>52</v>
      </c>
      <c r="R1151" s="71" t="s">
        <v>6136</v>
      </c>
      <c r="S1151" s="71" t="s">
        <v>88</v>
      </c>
      <c r="T1151" s="71" t="s">
        <v>88</v>
      </c>
      <c r="U1151" s="71" t="s">
        <v>647</v>
      </c>
      <c r="V1151" s="71" t="s">
        <v>7186</v>
      </c>
      <c r="W1151" s="71" t="b">
        <v>0</v>
      </c>
      <c r="X1151" s="71" t="s">
        <v>1242</v>
      </c>
      <c r="Y1151" s="123"/>
      <c r="Z1151" s="71" t="s">
        <v>6136</v>
      </c>
      <c r="AA1151" s="71">
        <v>0.31701657320143001</v>
      </c>
      <c r="AB1151" s="71" t="s">
        <v>6136</v>
      </c>
      <c r="AC1151" s="71" t="s">
        <v>388</v>
      </c>
      <c r="AD1151" s="71" t="s">
        <v>6136</v>
      </c>
      <c r="AE1151" s="71" t="s">
        <v>6136</v>
      </c>
      <c r="AF1151" s="71" t="s">
        <v>6136</v>
      </c>
      <c r="AG1151" s="71" t="s">
        <v>6484</v>
      </c>
      <c r="AH1151" s="71" t="s">
        <v>6182</v>
      </c>
      <c r="AI1151" s="71">
        <v>5799858</v>
      </c>
      <c r="AJ1151" s="71" t="s">
        <v>3038</v>
      </c>
      <c r="AK1151" s="71" t="s">
        <v>3039</v>
      </c>
      <c r="AL1151" s="71">
        <v>3</v>
      </c>
      <c r="AM1151" s="71">
        <v>66</v>
      </c>
      <c r="AN1151" s="71" t="s">
        <v>1835</v>
      </c>
      <c r="AO1151" s="71" t="b">
        <v>1</v>
      </c>
      <c r="AP1151" s="113" t="s">
        <v>88</v>
      </c>
      <c r="AQ1151" s="71" t="s">
        <v>6629</v>
      </c>
      <c r="AR1151" s="71">
        <v>2022</v>
      </c>
      <c r="AS1151" s="71" t="s">
        <v>6136</v>
      </c>
      <c r="AT1151" s="71" t="b">
        <v>0</v>
      </c>
      <c r="AU1151" s="71" t="s">
        <v>6136</v>
      </c>
      <c r="AV1151" s="71" t="s">
        <v>6136</v>
      </c>
      <c r="AW1151" s="71" t="s">
        <v>6136</v>
      </c>
      <c r="AX1151" s="71" t="b">
        <v>0</v>
      </c>
      <c r="AY1151" s="71" t="s">
        <v>6136</v>
      </c>
      <c r="AZ1151" s="111" t="s">
        <v>6136</v>
      </c>
      <c r="BA1151" s="71" t="s">
        <v>6136</v>
      </c>
      <c r="BB1151" s="71" t="s">
        <v>6136</v>
      </c>
      <c r="BC1151" s="71" t="s">
        <v>6136</v>
      </c>
      <c r="BD1151" s="71" t="s">
        <v>6136</v>
      </c>
      <c r="BE1151" s="71" t="s">
        <v>6136</v>
      </c>
      <c r="BF1151" s="111" t="s">
        <v>6136</v>
      </c>
      <c r="BG1151" s="71" t="s">
        <v>6159</v>
      </c>
      <c r="BH1151" s="71" t="s">
        <v>6136</v>
      </c>
      <c r="BI1151" s="71" t="s">
        <v>192</v>
      </c>
      <c r="BJ1151" s="113">
        <v>5</v>
      </c>
      <c r="BK1151" s="111">
        <v>47073</v>
      </c>
      <c r="BL1151" s="111" t="s">
        <v>6136</v>
      </c>
      <c r="BM1151" s="111">
        <v>47213</v>
      </c>
      <c r="BN1151" s="71" t="s">
        <v>6136</v>
      </c>
      <c r="BO1151" s="71" t="s">
        <v>6136</v>
      </c>
      <c r="BP1151" s="71" t="b">
        <v>0</v>
      </c>
      <c r="BQ1151" s="117" t="s">
        <v>6136</v>
      </c>
      <c r="BR1151" s="71" t="s">
        <v>7071</v>
      </c>
      <c r="BS1151" s="117">
        <v>4.1993</v>
      </c>
      <c r="BT1151" s="117">
        <v>904.30010000000004</v>
      </c>
      <c r="BU1151" s="117">
        <v>0</v>
      </c>
      <c r="BV1151" s="117">
        <v>0</v>
      </c>
      <c r="BW1151" s="117">
        <v>4.1993</v>
      </c>
      <c r="BX1151" s="117">
        <v>0</v>
      </c>
      <c r="BY1151" s="117">
        <v>0.1008</v>
      </c>
      <c r="BZ1151" s="117">
        <v>0</v>
      </c>
      <c r="CA1151" s="117">
        <v>0</v>
      </c>
      <c r="CB1151" s="117">
        <v>0</v>
      </c>
      <c r="CC1151" s="117">
        <v>0</v>
      </c>
      <c r="CD1151" s="117">
        <v>0</v>
      </c>
      <c r="CE1151" s="117">
        <v>4.1993</v>
      </c>
      <c r="CF1151" s="98" t="s">
        <v>65</v>
      </c>
      <c r="CG1151" s="98" t="s">
        <v>66</v>
      </c>
      <c r="CH1151" s="71" t="s">
        <v>1304</v>
      </c>
      <c r="CI1151" s="117">
        <v>0</v>
      </c>
      <c r="CJ1151" s="117">
        <v>0</v>
      </c>
      <c r="CK1151" s="117">
        <v>0</v>
      </c>
      <c r="CL1151" s="117">
        <v>0</v>
      </c>
      <c r="CM1151" s="117">
        <v>0</v>
      </c>
      <c r="CN1151" s="120">
        <v>0</v>
      </c>
      <c r="CO1151" s="71" t="s">
        <v>7071</v>
      </c>
      <c r="CP1151" s="71" t="s">
        <v>68</v>
      </c>
      <c r="CQ1151" s="71" t="s">
        <v>6136</v>
      </c>
      <c r="CR1151" s="120">
        <v>0</v>
      </c>
      <c r="CS1151" s="120">
        <v>1</v>
      </c>
      <c r="CT1151" s="101" t="s">
        <v>7540</v>
      </c>
    </row>
    <row r="1152" spans="2:98" x14ac:dyDescent="0.25">
      <c r="B1152" s="100">
        <v>1148</v>
      </c>
      <c r="C1152" s="71" t="s">
        <v>3051</v>
      </c>
      <c r="D1152" s="143"/>
      <c r="E1152" s="143"/>
      <c r="F1152" s="71" t="s">
        <v>2774</v>
      </c>
      <c r="G1152" s="71" t="s">
        <v>3052</v>
      </c>
      <c r="H1152" s="71" t="s">
        <v>125</v>
      </c>
      <c r="I1152" s="71" t="s">
        <v>107</v>
      </c>
      <c r="J1152" s="71" t="s">
        <v>6136</v>
      </c>
      <c r="K1152" s="71" t="s">
        <v>6136</v>
      </c>
      <c r="L1152" s="71" t="s">
        <v>293</v>
      </c>
      <c r="M1152" s="71" t="s">
        <v>3053</v>
      </c>
      <c r="N1152" s="71" t="s">
        <v>81</v>
      </c>
      <c r="O1152" s="71" t="s">
        <v>6136</v>
      </c>
      <c r="P1152" s="111">
        <v>45509</v>
      </c>
      <c r="Q1152" s="71">
        <v>97</v>
      </c>
      <c r="R1152" s="71" t="s">
        <v>138</v>
      </c>
      <c r="S1152" s="71" t="s">
        <v>139</v>
      </c>
      <c r="T1152" s="71" t="s">
        <v>139</v>
      </c>
      <c r="U1152" s="71" t="s">
        <v>61</v>
      </c>
      <c r="V1152" s="71" t="s">
        <v>7186</v>
      </c>
      <c r="W1152" s="71" t="b">
        <v>0</v>
      </c>
      <c r="X1152" s="71" t="s">
        <v>1263</v>
      </c>
      <c r="Y1152" s="123"/>
      <c r="Z1152" s="71" t="s">
        <v>6136</v>
      </c>
      <c r="AA1152" s="71">
        <v>1.91113674795648</v>
      </c>
      <c r="AB1152" s="71" t="s">
        <v>6136</v>
      </c>
      <c r="AC1152" s="71" t="s">
        <v>388</v>
      </c>
      <c r="AD1152" s="71" t="s">
        <v>6136</v>
      </c>
      <c r="AE1152" s="71" t="s">
        <v>6136</v>
      </c>
      <c r="AF1152" s="71" t="s">
        <v>6136</v>
      </c>
      <c r="AG1152" s="71" t="s">
        <v>6136</v>
      </c>
      <c r="AH1152" s="71" t="s">
        <v>6136</v>
      </c>
      <c r="AI1152" s="71">
        <v>5800998</v>
      </c>
      <c r="AJ1152" s="71" t="s">
        <v>3055</v>
      </c>
      <c r="AK1152" s="71" t="s">
        <v>3056</v>
      </c>
      <c r="AL1152" s="71">
        <v>8</v>
      </c>
      <c r="AM1152" s="71">
        <v>66</v>
      </c>
      <c r="AN1152" s="71" t="s">
        <v>1835</v>
      </c>
      <c r="AO1152" s="71" t="b">
        <v>1</v>
      </c>
      <c r="AP1152" s="71">
        <v>2021</v>
      </c>
      <c r="AQ1152" s="71" t="s">
        <v>6629</v>
      </c>
      <c r="AR1152" s="71">
        <v>2022</v>
      </c>
      <c r="AS1152" s="71" t="s">
        <v>6136</v>
      </c>
      <c r="AT1152" s="71" t="b">
        <v>0</v>
      </c>
      <c r="AU1152" s="71" t="s">
        <v>6136</v>
      </c>
      <c r="AV1152" s="71" t="s">
        <v>6136</v>
      </c>
      <c r="AW1152" s="71" t="s">
        <v>6136</v>
      </c>
      <c r="AX1152" s="71" t="b">
        <v>0</v>
      </c>
      <c r="AY1152" s="71" t="s">
        <v>6136</v>
      </c>
      <c r="AZ1152" s="111" t="s">
        <v>6136</v>
      </c>
      <c r="BA1152" s="71" t="s">
        <v>6136</v>
      </c>
      <c r="BB1152" s="71" t="s">
        <v>6136</v>
      </c>
      <c r="BC1152" s="71" t="s">
        <v>6136</v>
      </c>
      <c r="BD1152" s="71" t="s">
        <v>6136</v>
      </c>
      <c r="BE1152" s="71" t="s">
        <v>6136</v>
      </c>
      <c r="BF1152" s="111" t="s">
        <v>6136</v>
      </c>
      <c r="BG1152" s="71" t="s">
        <v>6159</v>
      </c>
      <c r="BH1152" s="71" t="s">
        <v>6136</v>
      </c>
      <c r="BI1152" s="71" t="s">
        <v>64</v>
      </c>
      <c r="BJ1152" s="113">
        <v>2</v>
      </c>
      <c r="BK1152" s="111">
        <v>45224</v>
      </c>
      <c r="BL1152" s="111">
        <v>44500</v>
      </c>
      <c r="BM1152" s="111">
        <v>45291</v>
      </c>
      <c r="BN1152" s="71" t="s">
        <v>274</v>
      </c>
      <c r="BO1152" s="71" t="s">
        <v>6136</v>
      </c>
      <c r="BP1152" s="71" t="b">
        <v>1</v>
      </c>
      <c r="BQ1152" s="117">
        <v>150900</v>
      </c>
      <c r="BR1152" s="71" t="s">
        <v>7071</v>
      </c>
      <c r="BS1152" s="117">
        <v>490.0455</v>
      </c>
      <c r="BT1152" s="117">
        <v>490.0455</v>
      </c>
      <c r="BU1152" s="117">
        <v>0</v>
      </c>
      <c r="BV1152" s="117">
        <v>0</v>
      </c>
      <c r="BW1152" s="117">
        <v>282.52640000000002</v>
      </c>
      <c r="BX1152" s="117">
        <v>216.63669999999999</v>
      </c>
      <c r="BY1152" s="117">
        <v>-9.1175999999999995</v>
      </c>
      <c r="BZ1152" s="117">
        <v>0</v>
      </c>
      <c r="CA1152" s="117">
        <v>0</v>
      </c>
      <c r="CB1152" s="117">
        <v>0</v>
      </c>
      <c r="CC1152" s="117">
        <v>0</v>
      </c>
      <c r="CD1152" s="117">
        <v>0</v>
      </c>
      <c r="CE1152" s="117">
        <v>499.16309999999999</v>
      </c>
      <c r="CF1152" s="98" t="s">
        <v>65</v>
      </c>
      <c r="CG1152" s="98" t="s">
        <v>66</v>
      </c>
      <c r="CH1152" s="71">
        <v>2024</v>
      </c>
      <c r="CI1152" s="117">
        <v>0</v>
      </c>
      <c r="CJ1152" s="117">
        <v>0</v>
      </c>
      <c r="CK1152" s="117">
        <v>0</v>
      </c>
      <c r="CL1152" s="117">
        <v>0</v>
      </c>
      <c r="CM1152" s="117">
        <v>0</v>
      </c>
      <c r="CN1152" s="120">
        <v>0</v>
      </c>
      <c r="CO1152" s="71" t="s">
        <v>7071</v>
      </c>
      <c r="CP1152" s="71" t="s">
        <v>7071</v>
      </c>
      <c r="CQ1152" s="71" t="s">
        <v>6136</v>
      </c>
      <c r="CR1152" s="120">
        <v>0</v>
      </c>
      <c r="CS1152" s="120">
        <v>1</v>
      </c>
      <c r="CT1152" s="101" t="s">
        <v>7541</v>
      </c>
    </row>
    <row r="1153" spans="2:98" x14ac:dyDescent="0.25">
      <c r="B1153" s="109">
        <v>1149</v>
      </c>
      <c r="C1153" s="103" t="s">
        <v>6205</v>
      </c>
      <c r="D1153" s="144"/>
      <c r="E1153" s="144"/>
      <c r="F1153" s="103" t="s">
        <v>6136</v>
      </c>
      <c r="G1153" s="103" t="s">
        <v>6996</v>
      </c>
      <c r="H1153" s="103" t="s">
        <v>125</v>
      </c>
      <c r="I1153" s="103" t="s">
        <v>107</v>
      </c>
      <c r="J1153" s="103" t="s">
        <v>6136</v>
      </c>
      <c r="K1153" s="103" t="s">
        <v>6136</v>
      </c>
      <c r="L1153" s="103" t="s">
        <v>293</v>
      </c>
      <c r="M1153" s="103" t="s">
        <v>2716</v>
      </c>
      <c r="N1153" s="103" t="s">
        <v>6136</v>
      </c>
      <c r="O1153" s="103" t="s">
        <v>6136</v>
      </c>
      <c r="P1153" s="112" t="s">
        <v>6136</v>
      </c>
      <c r="Q1153" s="114" t="s">
        <v>6136</v>
      </c>
      <c r="R1153" s="103" t="s">
        <v>6136</v>
      </c>
      <c r="S1153" s="103" t="s">
        <v>58</v>
      </c>
      <c r="T1153" s="103" t="s">
        <v>6136</v>
      </c>
      <c r="U1153" s="103" t="s">
        <v>6136</v>
      </c>
      <c r="V1153" s="103" t="s">
        <v>7186</v>
      </c>
      <c r="W1153" s="103" t="b">
        <v>0</v>
      </c>
      <c r="X1153" s="103" t="s">
        <v>6136</v>
      </c>
      <c r="Y1153" s="124"/>
      <c r="Z1153" s="103" t="s">
        <v>6136</v>
      </c>
      <c r="AA1153" s="103" t="s">
        <v>6136</v>
      </c>
      <c r="AB1153" s="103" t="s">
        <v>6136</v>
      </c>
      <c r="AC1153" s="103" t="s">
        <v>6136</v>
      </c>
      <c r="AD1153" s="103" t="s">
        <v>6136</v>
      </c>
      <c r="AE1153" s="103" t="s">
        <v>6136</v>
      </c>
      <c r="AF1153" s="103" t="s">
        <v>6136</v>
      </c>
      <c r="AG1153" s="103">
        <v>5.1000500000000004</v>
      </c>
      <c r="AH1153" s="103" t="s">
        <v>6182</v>
      </c>
      <c r="AI1153" s="103" t="s">
        <v>6351</v>
      </c>
      <c r="AJ1153" s="103" t="s">
        <v>6136</v>
      </c>
      <c r="AK1153" s="103" t="s">
        <v>6136</v>
      </c>
      <c r="AL1153" s="103" t="s">
        <v>6136</v>
      </c>
      <c r="AM1153" s="103">
        <v>66</v>
      </c>
      <c r="AN1153" s="103" t="s">
        <v>1835</v>
      </c>
      <c r="AO1153" s="103" t="b">
        <v>1</v>
      </c>
      <c r="AP1153" s="114" t="s">
        <v>6136</v>
      </c>
      <c r="AQ1153" s="103" t="s">
        <v>6629</v>
      </c>
      <c r="AR1153" s="103">
        <v>2024</v>
      </c>
      <c r="AS1153" s="103" t="s">
        <v>6136</v>
      </c>
      <c r="AT1153" s="103" t="b">
        <v>0</v>
      </c>
      <c r="AU1153" s="103" t="s">
        <v>6136</v>
      </c>
      <c r="AV1153" s="103" t="s">
        <v>6136</v>
      </c>
      <c r="AW1153" s="103" t="s">
        <v>6136</v>
      </c>
      <c r="AX1153" s="103" t="b">
        <v>0</v>
      </c>
      <c r="AY1153" s="103" t="s">
        <v>6136</v>
      </c>
      <c r="AZ1153" s="112" t="s">
        <v>6136</v>
      </c>
      <c r="BA1153" s="103" t="s">
        <v>6136</v>
      </c>
      <c r="BB1153" s="103" t="s">
        <v>6136</v>
      </c>
      <c r="BC1153" s="103" t="s">
        <v>6136</v>
      </c>
      <c r="BD1153" s="103" t="s">
        <v>6136</v>
      </c>
      <c r="BE1153" s="103" t="s">
        <v>6136</v>
      </c>
      <c r="BF1153" s="112" t="s">
        <v>6136</v>
      </c>
      <c r="BG1153" s="103" t="s">
        <v>6159</v>
      </c>
      <c r="BH1153" s="103" t="s">
        <v>6136</v>
      </c>
      <c r="BI1153" s="103" t="s">
        <v>156</v>
      </c>
      <c r="BJ1153" s="114">
        <v>5</v>
      </c>
      <c r="BK1153" s="112" t="s">
        <v>6136</v>
      </c>
      <c r="BL1153" s="112" t="s">
        <v>6136</v>
      </c>
      <c r="BM1153" s="112" t="s">
        <v>63</v>
      </c>
      <c r="BN1153" s="103" t="s">
        <v>6136</v>
      </c>
      <c r="BO1153" s="103" t="s">
        <v>6136</v>
      </c>
      <c r="BP1153" s="103" t="b">
        <v>0</v>
      </c>
      <c r="BQ1153" s="118" t="s">
        <v>6136</v>
      </c>
      <c r="BR1153" s="103" t="s">
        <v>7071</v>
      </c>
      <c r="BS1153" s="118">
        <v>0</v>
      </c>
      <c r="BT1153" s="118">
        <v>24000</v>
      </c>
      <c r="BU1153" s="118">
        <v>0</v>
      </c>
      <c r="BV1153" s="118">
        <v>0</v>
      </c>
      <c r="BW1153" s="118">
        <v>0</v>
      </c>
      <c r="BX1153" s="118">
        <v>0</v>
      </c>
      <c r="BY1153" s="118">
        <v>0</v>
      </c>
      <c r="BZ1153" s="118">
        <v>0</v>
      </c>
      <c r="CA1153" s="118">
        <v>0</v>
      </c>
      <c r="CB1153" s="118">
        <v>6000</v>
      </c>
      <c r="CC1153" s="118">
        <v>6000</v>
      </c>
      <c r="CD1153" s="118">
        <v>6000</v>
      </c>
      <c r="CE1153" s="118">
        <v>0</v>
      </c>
      <c r="CF1153" s="98" t="s">
        <v>65</v>
      </c>
      <c r="CG1153" s="98" t="s">
        <v>66</v>
      </c>
      <c r="CH1153" s="103" t="s">
        <v>6136</v>
      </c>
      <c r="CI1153" s="118">
        <v>0</v>
      </c>
      <c r="CJ1153" s="118">
        <v>0</v>
      </c>
      <c r="CK1153" s="118">
        <v>0</v>
      </c>
      <c r="CL1153" s="118">
        <v>0</v>
      </c>
      <c r="CM1153" s="118">
        <v>0</v>
      </c>
      <c r="CN1153" s="121">
        <v>0</v>
      </c>
      <c r="CO1153" s="103" t="s">
        <v>7071</v>
      </c>
      <c r="CP1153" s="103" t="s">
        <v>68</v>
      </c>
      <c r="CQ1153" s="103" t="s">
        <v>6136</v>
      </c>
      <c r="CR1153" s="121">
        <v>0.34</v>
      </c>
      <c r="CS1153" s="121">
        <v>0.6573</v>
      </c>
      <c r="CT1153" s="104" t="s">
        <v>288</v>
      </c>
    </row>
    <row r="1154" spans="2:98" x14ac:dyDescent="0.25">
      <c r="B1154" s="97">
        <v>1150</v>
      </c>
      <c r="C1154" s="98" t="s">
        <v>3113</v>
      </c>
      <c r="D1154" s="142"/>
      <c r="E1154" s="142"/>
      <c r="F1154" s="98" t="s">
        <v>385</v>
      </c>
      <c r="G1154" s="98" t="s">
        <v>404</v>
      </c>
      <c r="H1154" s="98" t="s">
        <v>3100</v>
      </c>
      <c r="I1154" s="98" t="s">
        <v>107</v>
      </c>
      <c r="J1154" s="98" t="s">
        <v>6136</v>
      </c>
      <c r="K1154" s="98" t="s">
        <v>6136</v>
      </c>
      <c r="L1154" s="98" t="s">
        <v>293</v>
      </c>
      <c r="M1154" s="98" t="s">
        <v>3101</v>
      </c>
      <c r="N1154" s="98" t="s">
        <v>6136</v>
      </c>
      <c r="O1154" s="98" t="s">
        <v>6136</v>
      </c>
      <c r="P1154" s="110">
        <v>45511</v>
      </c>
      <c r="Q1154" s="115" t="s">
        <v>6136</v>
      </c>
      <c r="R1154" s="98" t="s">
        <v>138</v>
      </c>
      <c r="S1154" s="98" t="s">
        <v>58</v>
      </c>
      <c r="T1154" s="98" t="s">
        <v>6136</v>
      </c>
      <c r="U1154" s="98" t="s">
        <v>61</v>
      </c>
      <c r="V1154" s="98" t="s">
        <v>7186</v>
      </c>
      <c r="W1154" s="98" t="b">
        <v>0</v>
      </c>
      <c r="X1154" s="98" t="s">
        <v>1294</v>
      </c>
      <c r="Y1154" s="122"/>
      <c r="Z1154" s="98" t="s">
        <v>6136</v>
      </c>
      <c r="AA1154" s="98">
        <v>15.1778633125073</v>
      </c>
      <c r="AB1154" s="98" t="s">
        <v>6136</v>
      </c>
      <c r="AC1154" s="98" t="s">
        <v>419</v>
      </c>
      <c r="AD1154" s="98" t="s">
        <v>6136</v>
      </c>
      <c r="AE1154" s="98" t="s">
        <v>6136</v>
      </c>
      <c r="AF1154" s="98" t="s">
        <v>6136</v>
      </c>
      <c r="AG1154" s="98" t="s">
        <v>6136</v>
      </c>
      <c r="AH1154" s="98" t="s">
        <v>6136</v>
      </c>
      <c r="AI1154" s="98">
        <v>5548159</v>
      </c>
      <c r="AJ1154" s="98" t="s">
        <v>407</v>
      </c>
      <c r="AK1154" s="98" t="s">
        <v>6945</v>
      </c>
      <c r="AL1154" s="98">
        <v>5</v>
      </c>
      <c r="AM1154" s="98">
        <v>66</v>
      </c>
      <c r="AN1154" s="98" t="s">
        <v>1835</v>
      </c>
      <c r="AO1154" s="98" t="b">
        <v>1</v>
      </c>
      <c r="AP1154" s="98">
        <v>2021</v>
      </c>
      <c r="AQ1154" s="98" t="s">
        <v>6629</v>
      </c>
      <c r="AR1154" s="98">
        <v>2022</v>
      </c>
      <c r="AS1154" s="98" t="s">
        <v>6136</v>
      </c>
      <c r="AT1154" s="98" t="b">
        <v>0</v>
      </c>
      <c r="AU1154" s="98" t="s">
        <v>6136</v>
      </c>
      <c r="AV1154" s="98" t="s">
        <v>6136</v>
      </c>
      <c r="AW1154" s="98" t="s">
        <v>6136</v>
      </c>
      <c r="AX1154" s="98" t="b">
        <v>0</v>
      </c>
      <c r="AY1154" s="98" t="s">
        <v>6136</v>
      </c>
      <c r="AZ1154" s="110" t="s">
        <v>6136</v>
      </c>
      <c r="BA1154" s="98" t="s">
        <v>6136</v>
      </c>
      <c r="BB1154" s="98" t="s">
        <v>6136</v>
      </c>
      <c r="BC1154" s="98" t="s">
        <v>6136</v>
      </c>
      <c r="BD1154" s="98" t="s">
        <v>6136</v>
      </c>
      <c r="BE1154" s="98" t="s">
        <v>6136</v>
      </c>
      <c r="BF1154" s="110" t="s">
        <v>6136</v>
      </c>
      <c r="BG1154" s="98" t="s">
        <v>6159</v>
      </c>
      <c r="BH1154" s="98" t="s">
        <v>6136</v>
      </c>
      <c r="BI1154" s="98" t="s">
        <v>64</v>
      </c>
      <c r="BJ1154" s="115">
        <v>2</v>
      </c>
      <c r="BK1154" s="110">
        <v>45047</v>
      </c>
      <c r="BL1154" s="110">
        <v>45107</v>
      </c>
      <c r="BM1154" s="110">
        <v>45098</v>
      </c>
      <c r="BN1154" s="98" t="s">
        <v>6136</v>
      </c>
      <c r="BO1154" s="98" t="s">
        <v>6136</v>
      </c>
      <c r="BP1154" s="98" t="b">
        <v>1</v>
      </c>
      <c r="BQ1154" s="116">
        <v>7851</v>
      </c>
      <c r="BR1154" s="98" t="s">
        <v>7071</v>
      </c>
      <c r="BS1154" s="116">
        <v>623.02880000000005</v>
      </c>
      <c r="BT1154" s="116">
        <v>623.02880000000005</v>
      </c>
      <c r="BU1154" s="116">
        <v>0</v>
      </c>
      <c r="BV1154" s="116">
        <v>0</v>
      </c>
      <c r="BW1154" s="116">
        <v>283.62599999999998</v>
      </c>
      <c r="BX1154" s="116">
        <v>338.71359999999999</v>
      </c>
      <c r="BY1154" s="116">
        <v>0.68920000000000003</v>
      </c>
      <c r="BZ1154" s="116">
        <v>0</v>
      </c>
      <c r="CA1154" s="116">
        <v>0</v>
      </c>
      <c r="CB1154" s="116">
        <v>0</v>
      </c>
      <c r="CC1154" s="116">
        <v>0</v>
      </c>
      <c r="CD1154" s="116">
        <v>0</v>
      </c>
      <c r="CE1154" s="116">
        <v>622.33960000000002</v>
      </c>
      <c r="CF1154" s="98" t="s">
        <v>65</v>
      </c>
      <c r="CG1154" s="98" t="s">
        <v>66</v>
      </c>
      <c r="CH1154" s="98" t="s">
        <v>121</v>
      </c>
      <c r="CI1154" s="116">
        <v>0</v>
      </c>
      <c r="CJ1154" s="116">
        <v>0</v>
      </c>
      <c r="CK1154" s="116">
        <v>265.81148999999999</v>
      </c>
      <c r="CL1154" s="116">
        <v>317.43893999999995</v>
      </c>
      <c r="CM1154" s="116">
        <v>0.64585999999999999</v>
      </c>
      <c r="CN1154" s="119">
        <v>0</v>
      </c>
      <c r="CO1154" s="98" t="s">
        <v>7071</v>
      </c>
      <c r="CP1154" s="98" t="s">
        <v>7071</v>
      </c>
      <c r="CQ1154" s="98" t="s">
        <v>6136</v>
      </c>
      <c r="CR1154" s="119">
        <v>1</v>
      </c>
      <c r="CS1154" s="119">
        <v>0</v>
      </c>
      <c r="CT1154" s="99" t="s">
        <v>7429</v>
      </c>
    </row>
    <row r="1155" spans="2:98" x14ac:dyDescent="0.25">
      <c r="B1155" s="108">
        <v>1151</v>
      </c>
      <c r="C1155" s="71" t="s">
        <v>3109</v>
      </c>
      <c r="D1155" s="143"/>
      <c r="E1155" s="143"/>
      <c r="F1155" s="71" t="s">
        <v>290</v>
      </c>
      <c r="G1155" s="71" t="s">
        <v>3110</v>
      </c>
      <c r="H1155" s="71" t="s">
        <v>3100</v>
      </c>
      <c r="I1155" s="71" t="s">
        <v>107</v>
      </c>
      <c r="J1155" s="71" t="s">
        <v>6136</v>
      </c>
      <c r="K1155" s="71" t="s">
        <v>6136</v>
      </c>
      <c r="L1155" s="71" t="s">
        <v>293</v>
      </c>
      <c r="M1155" s="71" t="s">
        <v>3101</v>
      </c>
      <c r="N1155" s="71" t="s">
        <v>6136</v>
      </c>
      <c r="O1155" s="71" t="s">
        <v>6136</v>
      </c>
      <c r="P1155" s="111">
        <v>45511</v>
      </c>
      <c r="Q1155" s="71">
        <v>22</v>
      </c>
      <c r="R1155" s="71" t="s">
        <v>138</v>
      </c>
      <c r="S1155" s="71" t="s">
        <v>58</v>
      </c>
      <c r="T1155" s="71" t="s">
        <v>6136</v>
      </c>
      <c r="U1155" s="71" t="s">
        <v>61</v>
      </c>
      <c r="V1155" s="71" t="s">
        <v>7186</v>
      </c>
      <c r="W1155" s="71" t="b">
        <v>0</v>
      </c>
      <c r="X1155" s="71" t="s">
        <v>1544</v>
      </c>
      <c r="Y1155" s="123"/>
      <c r="Z1155" s="71" t="s">
        <v>6136</v>
      </c>
      <c r="AA1155" s="71">
        <v>94.532399999999996</v>
      </c>
      <c r="AB1155" s="71" t="s">
        <v>6136</v>
      </c>
      <c r="AC1155" s="71" t="s">
        <v>309</v>
      </c>
      <c r="AD1155" s="71" t="s">
        <v>646</v>
      </c>
      <c r="AE1155" s="71" t="s">
        <v>6136</v>
      </c>
      <c r="AF1155" s="71" t="s">
        <v>6136</v>
      </c>
      <c r="AG1155" s="71" t="s">
        <v>6136</v>
      </c>
      <c r="AH1155" s="71" t="s">
        <v>6136</v>
      </c>
      <c r="AI1155" s="71">
        <v>5767714</v>
      </c>
      <c r="AJ1155" s="71" t="s">
        <v>3111</v>
      </c>
      <c r="AK1155" s="71" t="s">
        <v>3112</v>
      </c>
      <c r="AL1155" s="71">
        <v>1</v>
      </c>
      <c r="AM1155" s="71">
        <v>66</v>
      </c>
      <c r="AN1155" s="71" t="s">
        <v>1835</v>
      </c>
      <c r="AO1155" s="71" t="b">
        <v>1</v>
      </c>
      <c r="AP1155" s="71">
        <v>2016</v>
      </c>
      <c r="AQ1155" s="71" t="s">
        <v>6629</v>
      </c>
      <c r="AR1155" s="71">
        <v>2017</v>
      </c>
      <c r="AS1155" s="71" t="s">
        <v>6136</v>
      </c>
      <c r="AT1155" s="71" t="b">
        <v>0</v>
      </c>
      <c r="AU1155" s="71" t="s">
        <v>6136</v>
      </c>
      <c r="AV1155" s="71" t="s">
        <v>6136</v>
      </c>
      <c r="AW1155" s="71" t="s">
        <v>6136</v>
      </c>
      <c r="AX1155" s="71" t="b">
        <v>0</v>
      </c>
      <c r="AY1155" s="71" t="s">
        <v>6136</v>
      </c>
      <c r="AZ1155" s="111" t="s">
        <v>6136</v>
      </c>
      <c r="BA1155" s="71" t="s">
        <v>6136</v>
      </c>
      <c r="BB1155" s="71" t="s">
        <v>6136</v>
      </c>
      <c r="BC1155" s="71" t="s">
        <v>6136</v>
      </c>
      <c r="BD1155" s="71" t="s">
        <v>6136</v>
      </c>
      <c r="BE1155" s="71" t="s">
        <v>6136</v>
      </c>
      <c r="BF1155" s="111" t="s">
        <v>6136</v>
      </c>
      <c r="BG1155" s="71" t="s">
        <v>6159</v>
      </c>
      <c r="BH1155" s="71" t="s">
        <v>6136</v>
      </c>
      <c r="BI1155" s="71" t="s">
        <v>64</v>
      </c>
      <c r="BJ1155" s="113">
        <v>2</v>
      </c>
      <c r="BK1155" s="111">
        <v>42948</v>
      </c>
      <c r="BL1155" s="111">
        <v>43084</v>
      </c>
      <c r="BM1155" s="111">
        <v>43348</v>
      </c>
      <c r="BN1155" s="71" t="s">
        <v>152</v>
      </c>
      <c r="BO1155" s="71" t="s">
        <v>6136</v>
      </c>
      <c r="BP1155" s="71" t="b">
        <v>0</v>
      </c>
      <c r="BQ1155" s="117">
        <v>4400</v>
      </c>
      <c r="BR1155" s="71" t="s">
        <v>7071</v>
      </c>
      <c r="BS1155" s="117">
        <v>5830.0402000000004</v>
      </c>
      <c r="BT1155" s="117">
        <v>5830.0402000000004</v>
      </c>
      <c r="BU1155" s="117">
        <v>28.581600000000002</v>
      </c>
      <c r="BV1155" s="117">
        <v>0</v>
      </c>
      <c r="BW1155" s="117">
        <v>0</v>
      </c>
      <c r="BX1155" s="117">
        <v>0</v>
      </c>
      <c r="BY1155" s="117">
        <v>0</v>
      </c>
      <c r="BZ1155" s="117">
        <v>0</v>
      </c>
      <c r="CA1155" s="117">
        <v>0</v>
      </c>
      <c r="CB1155" s="117">
        <v>0</v>
      </c>
      <c r="CC1155" s="117">
        <v>0</v>
      </c>
      <c r="CD1155" s="117">
        <v>0</v>
      </c>
      <c r="CE1155" s="117">
        <v>5830.0402000000004</v>
      </c>
      <c r="CF1155" s="98" t="s">
        <v>65</v>
      </c>
      <c r="CG1155" s="98" t="s">
        <v>66</v>
      </c>
      <c r="CH1155" s="71" t="s">
        <v>129</v>
      </c>
      <c r="CI1155" s="117">
        <v>26.451889999999999</v>
      </c>
      <c r="CJ1155" s="117">
        <v>0</v>
      </c>
      <c r="CK1155" s="117">
        <v>0</v>
      </c>
      <c r="CL1155" s="117">
        <v>0</v>
      </c>
      <c r="CM1155" s="117">
        <v>0</v>
      </c>
      <c r="CN1155" s="120">
        <v>0</v>
      </c>
      <c r="CO1155" s="71" t="s">
        <v>7071</v>
      </c>
      <c r="CP1155" s="71" t="s">
        <v>7071</v>
      </c>
      <c r="CQ1155" s="71" t="s">
        <v>6136</v>
      </c>
      <c r="CR1155" s="120">
        <v>1</v>
      </c>
      <c r="CS1155" s="120">
        <v>0</v>
      </c>
      <c r="CT1155" s="101" t="s">
        <v>7429</v>
      </c>
    </row>
    <row r="1156" spans="2:98" x14ac:dyDescent="0.25">
      <c r="B1156" s="100">
        <v>1152</v>
      </c>
      <c r="C1156" s="71" t="s">
        <v>3114</v>
      </c>
      <c r="D1156" s="143"/>
      <c r="E1156" s="143"/>
      <c r="F1156" s="71" t="s">
        <v>123</v>
      </c>
      <c r="G1156" s="71" t="s">
        <v>404</v>
      </c>
      <c r="H1156" s="71" t="s">
        <v>3100</v>
      </c>
      <c r="I1156" s="71" t="s">
        <v>107</v>
      </c>
      <c r="J1156" s="71" t="s">
        <v>6136</v>
      </c>
      <c r="K1156" s="71" t="s">
        <v>6136</v>
      </c>
      <c r="L1156" s="71" t="s">
        <v>293</v>
      </c>
      <c r="M1156" s="71" t="s">
        <v>3101</v>
      </c>
      <c r="N1156" s="71" t="s">
        <v>6136</v>
      </c>
      <c r="O1156" s="71" t="s">
        <v>6136</v>
      </c>
      <c r="P1156" s="111">
        <v>45540</v>
      </c>
      <c r="Q1156" s="71">
        <v>32</v>
      </c>
      <c r="R1156" s="71" t="s">
        <v>138</v>
      </c>
      <c r="S1156" s="71" t="s">
        <v>58</v>
      </c>
      <c r="T1156" s="71" t="s">
        <v>6136</v>
      </c>
      <c r="U1156" s="71" t="s">
        <v>61</v>
      </c>
      <c r="V1156" s="71" t="s">
        <v>7186</v>
      </c>
      <c r="W1156" s="71" t="b">
        <v>0</v>
      </c>
      <c r="X1156" s="71" t="s">
        <v>1294</v>
      </c>
      <c r="Y1156" s="123"/>
      <c r="Z1156" s="71" t="s">
        <v>6136</v>
      </c>
      <c r="AA1156" s="71">
        <v>4.2183959536012301</v>
      </c>
      <c r="AB1156" s="71" t="s">
        <v>6136</v>
      </c>
      <c r="AC1156" s="71" t="s">
        <v>419</v>
      </c>
      <c r="AD1156" s="71" t="s">
        <v>6136</v>
      </c>
      <c r="AE1156" s="71" t="s">
        <v>60</v>
      </c>
      <c r="AF1156" s="71" t="s">
        <v>1331</v>
      </c>
      <c r="AG1156" s="71" t="s">
        <v>6136</v>
      </c>
      <c r="AH1156" s="71" t="s">
        <v>6136</v>
      </c>
      <c r="AI1156" s="71">
        <v>5785643</v>
      </c>
      <c r="AJ1156" s="71" t="s">
        <v>407</v>
      </c>
      <c r="AK1156" s="71" t="s">
        <v>6945</v>
      </c>
      <c r="AL1156" s="71">
        <v>5</v>
      </c>
      <c r="AM1156" s="71">
        <v>66</v>
      </c>
      <c r="AN1156" s="71" t="s">
        <v>1835</v>
      </c>
      <c r="AO1156" s="71" t="b">
        <v>1</v>
      </c>
      <c r="AP1156" s="71">
        <v>2021</v>
      </c>
      <c r="AQ1156" s="71" t="s">
        <v>6629</v>
      </c>
      <c r="AR1156" s="71">
        <v>2020</v>
      </c>
      <c r="AS1156" s="71" t="s">
        <v>6136</v>
      </c>
      <c r="AT1156" s="71" t="b">
        <v>0</v>
      </c>
      <c r="AU1156" s="71" t="s">
        <v>6136</v>
      </c>
      <c r="AV1156" s="71" t="s">
        <v>6136</v>
      </c>
      <c r="AW1156" s="71" t="s">
        <v>6136</v>
      </c>
      <c r="AX1156" s="71" t="b">
        <v>0</v>
      </c>
      <c r="AY1156" s="71" t="s">
        <v>6136</v>
      </c>
      <c r="AZ1156" s="111" t="s">
        <v>6136</v>
      </c>
      <c r="BA1156" s="71" t="s">
        <v>6136</v>
      </c>
      <c r="BB1156" s="71" t="s">
        <v>6136</v>
      </c>
      <c r="BC1156" s="71" t="s">
        <v>6136</v>
      </c>
      <c r="BD1156" s="71" t="s">
        <v>6136</v>
      </c>
      <c r="BE1156" s="71" t="s">
        <v>6136</v>
      </c>
      <c r="BF1156" s="111" t="s">
        <v>6136</v>
      </c>
      <c r="BG1156" s="71" t="s">
        <v>6159</v>
      </c>
      <c r="BH1156" s="71" t="s">
        <v>6136</v>
      </c>
      <c r="BI1156" s="71" t="s">
        <v>64</v>
      </c>
      <c r="BJ1156" s="113">
        <v>2</v>
      </c>
      <c r="BK1156" s="111">
        <v>44501</v>
      </c>
      <c r="BL1156" s="111">
        <v>45107</v>
      </c>
      <c r="BM1156" s="111">
        <v>45107</v>
      </c>
      <c r="BN1156" s="71" t="s">
        <v>6136</v>
      </c>
      <c r="BO1156" s="71" t="s">
        <v>6136</v>
      </c>
      <c r="BP1156" s="71" t="b">
        <v>1</v>
      </c>
      <c r="BQ1156" s="117">
        <v>7851</v>
      </c>
      <c r="BR1156" s="71" t="s">
        <v>7071</v>
      </c>
      <c r="BS1156" s="117">
        <v>10709.7538</v>
      </c>
      <c r="BT1156" s="117">
        <v>10709.7538</v>
      </c>
      <c r="BU1156" s="117">
        <v>684.07169999999996</v>
      </c>
      <c r="BV1156" s="117">
        <v>2937.8897999999999</v>
      </c>
      <c r="BW1156" s="117">
        <v>3932.6052</v>
      </c>
      <c r="BX1156" s="117">
        <v>2923.8638000000001</v>
      </c>
      <c r="BY1156" s="117">
        <v>106.5048</v>
      </c>
      <c r="BZ1156" s="117">
        <v>0</v>
      </c>
      <c r="CA1156" s="117">
        <v>0</v>
      </c>
      <c r="CB1156" s="117">
        <v>0</v>
      </c>
      <c r="CC1156" s="117">
        <v>0</v>
      </c>
      <c r="CD1156" s="117">
        <v>0</v>
      </c>
      <c r="CE1156" s="117">
        <v>10603.249</v>
      </c>
      <c r="CF1156" s="98" t="s">
        <v>65</v>
      </c>
      <c r="CG1156" s="98" t="s">
        <v>66</v>
      </c>
      <c r="CH1156" s="71" t="s">
        <v>2630</v>
      </c>
      <c r="CI1156" s="117">
        <v>615.66450999999984</v>
      </c>
      <c r="CJ1156" s="117">
        <v>-728.05044000000009</v>
      </c>
      <c r="CK1156" s="117">
        <v>0</v>
      </c>
      <c r="CL1156" s="117">
        <v>9928.17677</v>
      </c>
      <c r="CM1156" s="117">
        <v>99.208320000000001</v>
      </c>
      <c r="CN1156" s="120">
        <v>0</v>
      </c>
      <c r="CO1156" s="71" t="s">
        <v>7071</v>
      </c>
      <c r="CP1156" s="71" t="s">
        <v>7071</v>
      </c>
      <c r="CQ1156" s="71" t="s">
        <v>6136</v>
      </c>
      <c r="CR1156" s="120">
        <v>1</v>
      </c>
      <c r="CS1156" s="120">
        <v>0</v>
      </c>
      <c r="CT1156" s="101" t="s">
        <v>7429</v>
      </c>
    </row>
    <row r="1157" spans="2:98" x14ac:dyDescent="0.25">
      <c r="B1157" s="100">
        <v>1153</v>
      </c>
      <c r="C1157" s="71" t="s">
        <v>3098</v>
      </c>
      <c r="D1157" s="143"/>
      <c r="E1157" s="143"/>
      <c r="F1157" s="71" t="s">
        <v>451</v>
      </c>
      <c r="G1157" s="71" t="s">
        <v>3099</v>
      </c>
      <c r="H1157" s="71" t="s">
        <v>3100</v>
      </c>
      <c r="I1157" s="71" t="s">
        <v>107</v>
      </c>
      <c r="J1157" s="71" t="s">
        <v>6136</v>
      </c>
      <c r="K1157" s="71" t="s">
        <v>6136</v>
      </c>
      <c r="L1157" s="71" t="s">
        <v>293</v>
      </c>
      <c r="M1157" s="71" t="s">
        <v>3101</v>
      </c>
      <c r="N1157" s="71" t="s">
        <v>6136</v>
      </c>
      <c r="O1157" s="71" t="s">
        <v>6136</v>
      </c>
      <c r="P1157" s="111">
        <v>45511</v>
      </c>
      <c r="Q1157" s="71">
        <v>19</v>
      </c>
      <c r="R1157" s="71" t="s">
        <v>138</v>
      </c>
      <c r="S1157" s="71" t="s">
        <v>412</v>
      </c>
      <c r="T1157" s="71" t="s">
        <v>2206</v>
      </c>
      <c r="U1157" s="71" t="s">
        <v>61</v>
      </c>
      <c r="V1157" s="71" t="s">
        <v>7186</v>
      </c>
      <c r="W1157" s="71" t="b">
        <v>0</v>
      </c>
      <c r="X1157" s="71" t="s">
        <v>1454</v>
      </c>
      <c r="Y1157" s="123"/>
      <c r="Z1157" s="71" t="s">
        <v>6136</v>
      </c>
      <c r="AA1157" s="71">
        <v>26.194495511281001</v>
      </c>
      <c r="AB1157" s="71" t="s">
        <v>6136</v>
      </c>
      <c r="AC1157" s="71" t="s">
        <v>388</v>
      </c>
      <c r="AD1157" s="71" t="s">
        <v>6136</v>
      </c>
      <c r="AE1157" s="71" t="s">
        <v>6136</v>
      </c>
      <c r="AF1157" s="71" t="s">
        <v>6136</v>
      </c>
      <c r="AG1157" s="71" t="s">
        <v>6136</v>
      </c>
      <c r="AH1157" s="71" t="s">
        <v>6136</v>
      </c>
      <c r="AI1157" s="71">
        <v>5792847</v>
      </c>
      <c r="AJ1157" s="71" t="s">
        <v>3102</v>
      </c>
      <c r="AK1157" s="71" t="s">
        <v>3103</v>
      </c>
      <c r="AL1157" s="71">
        <v>1</v>
      </c>
      <c r="AM1157" s="71">
        <v>66</v>
      </c>
      <c r="AN1157" s="71" t="s">
        <v>1835</v>
      </c>
      <c r="AO1157" s="71" t="b">
        <v>1</v>
      </c>
      <c r="AP1157" s="71">
        <v>2022</v>
      </c>
      <c r="AQ1157" s="71" t="s">
        <v>6629</v>
      </c>
      <c r="AR1157" s="71">
        <v>2020</v>
      </c>
      <c r="AS1157" s="71" t="s">
        <v>6136</v>
      </c>
      <c r="AT1157" s="71" t="b">
        <v>0</v>
      </c>
      <c r="AU1157" s="71" t="s">
        <v>6136</v>
      </c>
      <c r="AV1157" s="71" t="s">
        <v>6136</v>
      </c>
      <c r="AW1157" s="71" t="s">
        <v>6136</v>
      </c>
      <c r="AX1157" s="71" t="b">
        <v>0</v>
      </c>
      <c r="AY1157" s="71" t="s">
        <v>6136</v>
      </c>
      <c r="AZ1157" s="111" t="s">
        <v>6136</v>
      </c>
      <c r="BA1157" s="71" t="s">
        <v>6136</v>
      </c>
      <c r="BB1157" s="71" t="s">
        <v>6136</v>
      </c>
      <c r="BC1157" s="71" t="s">
        <v>6136</v>
      </c>
      <c r="BD1157" s="71" t="s">
        <v>6136</v>
      </c>
      <c r="BE1157" s="71" t="s">
        <v>6136</v>
      </c>
      <c r="BF1157" s="111" t="s">
        <v>6136</v>
      </c>
      <c r="BG1157" s="71" t="s">
        <v>6159</v>
      </c>
      <c r="BH1157" s="71" t="s">
        <v>6136</v>
      </c>
      <c r="BI1157" s="71" t="s">
        <v>64</v>
      </c>
      <c r="BJ1157" s="113">
        <v>2</v>
      </c>
      <c r="BK1157" s="111">
        <v>44865</v>
      </c>
      <c r="BL1157" s="111">
        <v>44869</v>
      </c>
      <c r="BM1157" s="111">
        <v>44917</v>
      </c>
      <c r="BN1157" s="71" t="s">
        <v>6136</v>
      </c>
      <c r="BO1157" s="71" t="s">
        <v>6136</v>
      </c>
      <c r="BP1157" s="71" t="b">
        <v>1</v>
      </c>
      <c r="BQ1157" s="117">
        <v>3800</v>
      </c>
      <c r="BR1157" s="71" t="s">
        <v>7071</v>
      </c>
      <c r="BS1157" s="117">
        <v>1753.3812</v>
      </c>
      <c r="BT1157" s="117">
        <v>1753.3812</v>
      </c>
      <c r="BU1157" s="117">
        <v>2.4197000000000002</v>
      </c>
      <c r="BV1157" s="117">
        <v>137.18289999999999</v>
      </c>
      <c r="BW1157" s="117">
        <v>1517.9465</v>
      </c>
      <c r="BX1157" s="117">
        <v>95.8322</v>
      </c>
      <c r="BY1157" s="117">
        <v>0</v>
      </c>
      <c r="BZ1157" s="117">
        <v>0</v>
      </c>
      <c r="CA1157" s="117">
        <v>0</v>
      </c>
      <c r="CB1157" s="117">
        <v>0</v>
      </c>
      <c r="CC1157" s="117">
        <v>0</v>
      </c>
      <c r="CD1157" s="117">
        <v>0</v>
      </c>
      <c r="CE1157" s="117">
        <v>1753.3812</v>
      </c>
      <c r="CF1157" s="98" t="s">
        <v>65</v>
      </c>
      <c r="CG1157" s="98" t="s">
        <v>66</v>
      </c>
      <c r="CH1157" s="71" t="s">
        <v>121</v>
      </c>
      <c r="CI1157" s="117">
        <v>0</v>
      </c>
      <c r="CJ1157" s="117">
        <v>0</v>
      </c>
      <c r="CK1157" s="117">
        <v>1496.76459</v>
      </c>
      <c r="CL1157" s="117">
        <v>-85.698199999999986</v>
      </c>
      <c r="CM1157" s="117">
        <v>171.94732000000002</v>
      </c>
      <c r="CN1157" s="120">
        <v>0</v>
      </c>
      <c r="CO1157" s="71" t="s">
        <v>7071</v>
      </c>
      <c r="CP1157" s="71" t="s">
        <v>7071</v>
      </c>
      <c r="CQ1157" s="71" t="s">
        <v>6136</v>
      </c>
      <c r="CR1157" s="120">
        <v>0</v>
      </c>
      <c r="CS1157" s="120">
        <v>1</v>
      </c>
      <c r="CT1157" s="101" t="s">
        <v>7429</v>
      </c>
    </row>
    <row r="1158" spans="2:98" x14ac:dyDescent="0.25">
      <c r="B1158" s="100">
        <v>1154</v>
      </c>
      <c r="C1158" s="71" t="s">
        <v>3105</v>
      </c>
      <c r="D1158" s="143"/>
      <c r="E1158" s="143"/>
      <c r="F1158" s="71" t="s">
        <v>778</v>
      </c>
      <c r="G1158" s="71" t="s">
        <v>3106</v>
      </c>
      <c r="H1158" s="71" t="s">
        <v>3100</v>
      </c>
      <c r="I1158" s="71" t="s">
        <v>107</v>
      </c>
      <c r="J1158" s="71" t="s">
        <v>6136</v>
      </c>
      <c r="K1158" s="71" t="s">
        <v>6136</v>
      </c>
      <c r="L1158" s="71" t="s">
        <v>293</v>
      </c>
      <c r="M1158" s="71" t="s">
        <v>3101</v>
      </c>
      <c r="N1158" s="71" t="s">
        <v>6136</v>
      </c>
      <c r="O1158" s="71" t="s">
        <v>6136</v>
      </c>
      <c r="P1158" s="111">
        <v>45509</v>
      </c>
      <c r="Q1158" s="71">
        <v>52</v>
      </c>
      <c r="R1158" s="71" t="s">
        <v>138</v>
      </c>
      <c r="S1158" s="71" t="s">
        <v>88</v>
      </c>
      <c r="T1158" s="71" t="s">
        <v>88</v>
      </c>
      <c r="U1158" s="71" t="s">
        <v>326</v>
      </c>
      <c r="V1158" s="71" t="s">
        <v>7186</v>
      </c>
      <c r="W1158" s="71" t="b">
        <v>0</v>
      </c>
      <c r="X1158" s="71" t="s">
        <v>1964</v>
      </c>
      <c r="Y1158" s="123"/>
      <c r="Z1158" s="71" t="s">
        <v>6136</v>
      </c>
      <c r="AA1158" s="71">
        <v>0.37447655482097097</v>
      </c>
      <c r="AB1158" s="71" t="s">
        <v>6136</v>
      </c>
      <c r="AC1158" s="71" t="s">
        <v>388</v>
      </c>
      <c r="AD1158" s="71" t="s">
        <v>6136</v>
      </c>
      <c r="AE1158" s="71" t="s">
        <v>6136</v>
      </c>
      <c r="AF1158" s="71" t="s">
        <v>6136</v>
      </c>
      <c r="AG1158" s="71" t="s">
        <v>6484</v>
      </c>
      <c r="AH1158" s="71" t="s">
        <v>6182</v>
      </c>
      <c r="AI1158" s="71">
        <v>5793673</v>
      </c>
      <c r="AJ1158" s="71" t="s">
        <v>3107</v>
      </c>
      <c r="AK1158" s="71" t="s">
        <v>3108</v>
      </c>
      <c r="AL1158" s="71">
        <v>1</v>
      </c>
      <c r="AM1158" s="71">
        <v>66</v>
      </c>
      <c r="AN1158" s="71" t="s">
        <v>1835</v>
      </c>
      <c r="AO1158" s="71" t="b">
        <v>1</v>
      </c>
      <c r="AP1158" s="113" t="s">
        <v>88</v>
      </c>
      <c r="AQ1158" s="71" t="s">
        <v>6629</v>
      </c>
      <c r="AR1158" s="71">
        <v>2020</v>
      </c>
      <c r="AS1158" s="71" t="s">
        <v>6136</v>
      </c>
      <c r="AT1158" s="71" t="b">
        <v>0</v>
      </c>
      <c r="AU1158" s="71" t="s">
        <v>6136</v>
      </c>
      <c r="AV1158" s="71" t="s">
        <v>6136</v>
      </c>
      <c r="AW1158" s="71" t="s">
        <v>6136</v>
      </c>
      <c r="AX1158" s="71" t="b">
        <v>0</v>
      </c>
      <c r="AY1158" s="71" t="s">
        <v>6136</v>
      </c>
      <c r="AZ1158" s="111" t="s">
        <v>6136</v>
      </c>
      <c r="BA1158" s="71" t="s">
        <v>6136</v>
      </c>
      <c r="BB1158" s="71" t="s">
        <v>6136</v>
      </c>
      <c r="BC1158" s="71" t="s">
        <v>6136</v>
      </c>
      <c r="BD1158" s="71" t="s">
        <v>6136</v>
      </c>
      <c r="BE1158" s="71" t="s">
        <v>6136</v>
      </c>
      <c r="BF1158" s="111" t="s">
        <v>6136</v>
      </c>
      <c r="BG1158" s="71" t="s">
        <v>6159</v>
      </c>
      <c r="BH1158" s="71" t="s">
        <v>6136</v>
      </c>
      <c r="BI1158" s="71" t="s">
        <v>192</v>
      </c>
      <c r="BJ1158" s="113">
        <v>4</v>
      </c>
      <c r="BK1158" s="111">
        <v>47900</v>
      </c>
      <c r="BL1158" s="111" t="s">
        <v>6136</v>
      </c>
      <c r="BM1158" s="111">
        <v>47955</v>
      </c>
      <c r="BN1158" s="71" t="s">
        <v>6136</v>
      </c>
      <c r="BO1158" s="71" t="s">
        <v>6136</v>
      </c>
      <c r="BP1158" s="71" t="b">
        <v>1</v>
      </c>
      <c r="BQ1158" s="117" t="s">
        <v>6136</v>
      </c>
      <c r="BR1158" s="71" t="s">
        <v>7071</v>
      </c>
      <c r="BS1158" s="117">
        <v>115.2855</v>
      </c>
      <c r="BT1158" s="117">
        <v>1206.9235000000001</v>
      </c>
      <c r="BU1158" s="117">
        <v>0</v>
      </c>
      <c r="BV1158" s="117">
        <v>70.567800000000005</v>
      </c>
      <c r="BW1158" s="117">
        <v>31.784800000000001</v>
      </c>
      <c r="BX1158" s="117">
        <v>8.9806000000000008</v>
      </c>
      <c r="BY1158" s="117">
        <v>6.7191000000000001</v>
      </c>
      <c r="BZ1158" s="117">
        <v>0</v>
      </c>
      <c r="CA1158" s="117">
        <v>0</v>
      </c>
      <c r="CB1158" s="117">
        <v>0</v>
      </c>
      <c r="CC1158" s="117">
        <v>0</v>
      </c>
      <c r="CD1158" s="117">
        <v>0</v>
      </c>
      <c r="CE1158" s="117">
        <v>111.33320000000001</v>
      </c>
      <c r="CF1158" s="98" t="s">
        <v>65</v>
      </c>
      <c r="CG1158" s="98" t="s">
        <v>66</v>
      </c>
      <c r="CH1158" s="71" t="s">
        <v>1764</v>
      </c>
      <c r="CI1158" s="117">
        <v>0</v>
      </c>
      <c r="CJ1158" s="117">
        <v>0</v>
      </c>
      <c r="CK1158" s="117">
        <v>0</v>
      </c>
      <c r="CL1158" s="117">
        <v>0</v>
      </c>
      <c r="CM1158" s="117">
        <v>0</v>
      </c>
      <c r="CN1158" s="120">
        <v>0</v>
      </c>
      <c r="CO1158" s="71" t="s">
        <v>7071</v>
      </c>
      <c r="CP1158" s="71" t="s">
        <v>68</v>
      </c>
      <c r="CQ1158" s="71" t="s">
        <v>6136</v>
      </c>
      <c r="CR1158" s="120">
        <v>0</v>
      </c>
      <c r="CS1158" s="120">
        <v>1</v>
      </c>
      <c r="CT1158" s="101" t="s">
        <v>7435</v>
      </c>
    </row>
    <row r="1159" spans="2:98" x14ac:dyDescent="0.25">
      <c r="B1159" s="100">
        <v>1155</v>
      </c>
      <c r="C1159" s="71" t="s">
        <v>3104</v>
      </c>
      <c r="D1159" s="143"/>
      <c r="E1159" s="143"/>
      <c r="F1159" s="71" t="s">
        <v>123</v>
      </c>
      <c r="G1159" s="71" t="s">
        <v>404</v>
      </c>
      <c r="H1159" s="71" t="s">
        <v>3100</v>
      </c>
      <c r="I1159" s="71" t="s">
        <v>107</v>
      </c>
      <c r="J1159" s="71" t="s">
        <v>6136</v>
      </c>
      <c r="K1159" s="71" t="s">
        <v>6136</v>
      </c>
      <c r="L1159" s="71" t="s">
        <v>293</v>
      </c>
      <c r="M1159" s="71" t="s">
        <v>3101</v>
      </c>
      <c r="N1159" s="71" t="s">
        <v>6136</v>
      </c>
      <c r="O1159" s="71" t="s">
        <v>6136</v>
      </c>
      <c r="P1159" s="111">
        <v>45540</v>
      </c>
      <c r="Q1159" s="71">
        <v>32</v>
      </c>
      <c r="R1159" s="71" t="s">
        <v>138</v>
      </c>
      <c r="S1159" s="71" t="s">
        <v>58</v>
      </c>
      <c r="T1159" s="71" t="s">
        <v>6136</v>
      </c>
      <c r="U1159" s="71" t="s">
        <v>61</v>
      </c>
      <c r="V1159" s="71" t="s">
        <v>7186</v>
      </c>
      <c r="W1159" s="71" t="b">
        <v>0</v>
      </c>
      <c r="X1159" s="71" t="s">
        <v>1294</v>
      </c>
      <c r="Y1159" s="123"/>
      <c r="Z1159" s="71" t="s">
        <v>6136</v>
      </c>
      <c r="AA1159" s="71">
        <v>4.2183959536012301</v>
      </c>
      <c r="AB1159" s="71" t="s">
        <v>6136</v>
      </c>
      <c r="AC1159" s="71" t="s">
        <v>419</v>
      </c>
      <c r="AD1159" s="71" t="s">
        <v>6136</v>
      </c>
      <c r="AE1159" s="71" t="s">
        <v>6136</v>
      </c>
      <c r="AF1159" s="71" t="s">
        <v>6136</v>
      </c>
      <c r="AG1159" s="71" t="s">
        <v>6484</v>
      </c>
      <c r="AH1159" s="71" t="s">
        <v>6182</v>
      </c>
      <c r="AI1159" s="71">
        <v>5798813</v>
      </c>
      <c r="AJ1159" s="71" t="s">
        <v>407</v>
      </c>
      <c r="AK1159" s="71" t="s">
        <v>6945</v>
      </c>
      <c r="AL1159" s="71">
        <v>5</v>
      </c>
      <c r="AM1159" s="71">
        <v>66</v>
      </c>
      <c r="AN1159" s="71" t="s">
        <v>1835</v>
      </c>
      <c r="AO1159" s="71" t="b">
        <v>1</v>
      </c>
      <c r="AP1159" s="71">
        <v>2021</v>
      </c>
      <c r="AQ1159" s="71" t="s">
        <v>6629</v>
      </c>
      <c r="AR1159" s="71">
        <v>2022</v>
      </c>
      <c r="AS1159" s="71" t="s">
        <v>6136</v>
      </c>
      <c r="AT1159" s="71" t="b">
        <v>0</v>
      </c>
      <c r="AU1159" s="71" t="s">
        <v>6136</v>
      </c>
      <c r="AV1159" s="71" t="s">
        <v>6136</v>
      </c>
      <c r="AW1159" s="71" t="s">
        <v>6136</v>
      </c>
      <c r="AX1159" s="71" t="b">
        <v>0</v>
      </c>
      <c r="AY1159" s="71" t="s">
        <v>6136</v>
      </c>
      <c r="AZ1159" s="111" t="s">
        <v>6136</v>
      </c>
      <c r="BA1159" s="71" t="s">
        <v>6136</v>
      </c>
      <c r="BB1159" s="71" t="s">
        <v>6136</v>
      </c>
      <c r="BC1159" s="71" t="s">
        <v>6136</v>
      </c>
      <c r="BD1159" s="71" t="s">
        <v>6136</v>
      </c>
      <c r="BE1159" s="71" t="s">
        <v>6136</v>
      </c>
      <c r="BF1159" s="111" t="s">
        <v>6136</v>
      </c>
      <c r="BG1159" s="71" t="s">
        <v>6159</v>
      </c>
      <c r="BH1159" s="71" t="s">
        <v>6136</v>
      </c>
      <c r="BI1159" s="71" t="s">
        <v>64</v>
      </c>
      <c r="BJ1159" s="113">
        <v>2</v>
      </c>
      <c r="BK1159" s="111">
        <v>45293</v>
      </c>
      <c r="BL1159" s="111">
        <v>45107</v>
      </c>
      <c r="BM1159" s="111">
        <v>45461</v>
      </c>
      <c r="BN1159" s="71" t="s">
        <v>152</v>
      </c>
      <c r="BO1159" s="71" t="s">
        <v>6136</v>
      </c>
      <c r="BP1159" s="71" t="b">
        <v>1</v>
      </c>
      <c r="BQ1159" s="117">
        <v>7851</v>
      </c>
      <c r="BR1159" s="71" t="s">
        <v>7071</v>
      </c>
      <c r="BS1159" s="117">
        <v>2494.7089999999998</v>
      </c>
      <c r="BT1159" s="117">
        <v>3583.0147999999995</v>
      </c>
      <c r="BU1159" s="117">
        <v>0</v>
      </c>
      <c r="BV1159" s="117">
        <v>0</v>
      </c>
      <c r="BW1159" s="117">
        <v>6.01</v>
      </c>
      <c r="BX1159" s="117">
        <v>26.216100000000001</v>
      </c>
      <c r="BY1159" s="117">
        <v>3550.7886000000003</v>
      </c>
      <c r="BZ1159" s="117">
        <v>0</v>
      </c>
      <c r="CA1159" s="117">
        <v>0</v>
      </c>
      <c r="CB1159" s="117">
        <v>0</v>
      </c>
      <c r="CC1159" s="117">
        <v>0</v>
      </c>
      <c r="CD1159" s="117">
        <v>0</v>
      </c>
      <c r="CE1159" s="117">
        <v>32.226199999999608</v>
      </c>
      <c r="CF1159" s="98" t="s">
        <v>65</v>
      </c>
      <c r="CG1159" s="98" t="s">
        <v>66</v>
      </c>
      <c r="CH1159" s="71">
        <v>2024</v>
      </c>
      <c r="CI1159" s="117">
        <v>0</v>
      </c>
      <c r="CJ1159" s="117">
        <v>0</v>
      </c>
      <c r="CK1159" s="117">
        <v>0</v>
      </c>
      <c r="CL1159" s="117">
        <v>0</v>
      </c>
      <c r="CM1159" s="117">
        <v>2248.9251099999997</v>
      </c>
      <c r="CN1159" s="120">
        <v>0</v>
      </c>
      <c r="CO1159" s="71" t="s">
        <v>7071</v>
      </c>
      <c r="CP1159" s="71" t="s">
        <v>7071</v>
      </c>
      <c r="CQ1159" s="71" t="s">
        <v>6136</v>
      </c>
      <c r="CR1159" s="120">
        <v>1</v>
      </c>
      <c r="CS1159" s="120">
        <v>0</v>
      </c>
      <c r="CT1159" s="101" t="s">
        <v>7429</v>
      </c>
    </row>
    <row r="1160" spans="2:98" x14ac:dyDescent="0.25">
      <c r="B1160" s="100">
        <v>1156</v>
      </c>
      <c r="C1160" s="71" t="s">
        <v>3115</v>
      </c>
      <c r="D1160" s="143"/>
      <c r="E1160" s="143"/>
      <c r="F1160" s="71" t="s">
        <v>1005</v>
      </c>
      <c r="G1160" s="71" t="s">
        <v>3116</v>
      </c>
      <c r="H1160" s="71" t="s">
        <v>2087</v>
      </c>
      <c r="I1160" s="71" t="s">
        <v>107</v>
      </c>
      <c r="J1160" s="71" t="s">
        <v>6136</v>
      </c>
      <c r="K1160" s="71" t="s">
        <v>6136</v>
      </c>
      <c r="L1160" s="71" t="s">
        <v>293</v>
      </c>
      <c r="M1160" s="71" t="s">
        <v>3117</v>
      </c>
      <c r="N1160" s="71" t="s">
        <v>6136</v>
      </c>
      <c r="O1160" s="71" t="s">
        <v>6136</v>
      </c>
      <c r="P1160" s="111">
        <v>45510</v>
      </c>
      <c r="Q1160" s="113" t="s">
        <v>6136</v>
      </c>
      <c r="R1160" s="71" t="s">
        <v>138</v>
      </c>
      <c r="S1160" s="71" t="s">
        <v>58</v>
      </c>
      <c r="T1160" s="71" t="s">
        <v>6136</v>
      </c>
      <c r="U1160" s="71" t="s">
        <v>61</v>
      </c>
      <c r="V1160" s="71" t="s">
        <v>7186</v>
      </c>
      <c r="W1160" s="71" t="b">
        <v>0</v>
      </c>
      <c r="X1160" s="71" t="s">
        <v>1263</v>
      </c>
      <c r="Y1160" s="123"/>
      <c r="Z1160" s="71" t="s">
        <v>6136</v>
      </c>
      <c r="AA1160" s="71">
        <v>13.3414266469418</v>
      </c>
      <c r="AB1160" s="71" t="s">
        <v>6136</v>
      </c>
      <c r="AC1160" s="71" t="s">
        <v>780</v>
      </c>
      <c r="AD1160" s="71" t="s">
        <v>3118</v>
      </c>
      <c r="AE1160" s="71" t="s">
        <v>6136</v>
      </c>
      <c r="AF1160" s="71" t="s">
        <v>6136</v>
      </c>
      <c r="AG1160" s="71" t="s">
        <v>6136</v>
      </c>
      <c r="AH1160" s="71" t="s">
        <v>6136</v>
      </c>
      <c r="AI1160" s="71">
        <v>5519684</v>
      </c>
      <c r="AJ1160" s="71" t="s">
        <v>3119</v>
      </c>
      <c r="AK1160" s="71" t="s">
        <v>3115</v>
      </c>
      <c r="AL1160" s="71">
        <v>1</v>
      </c>
      <c r="AM1160" s="71">
        <v>66</v>
      </c>
      <c r="AN1160" s="71" t="s">
        <v>1835</v>
      </c>
      <c r="AO1160" s="71" t="b">
        <v>1</v>
      </c>
      <c r="AP1160" s="71">
        <v>2019</v>
      </c>
      <c r="AQ1160" s="71" t="s">
        <v>6629</v>
      </c>
      <c r="AR1160" s="71">
        <v>2019</v>
      </c>
      <c r="AS1160" s="71" t="s">
        <v>6136</v>
      </c>
      <c r="AT1160" s="71" t="b">
        <v>0</v>
      </c>
      <c r="AU1160" s="71" t="s">
        <v>6136</v>
      </c>
      <c r="AV1160" s="71" t="s">
        <v>6136</v>
      </c>
      <c r="AW1160" s="71" t="s">
        <v>6136</v>
      </c>
      <c r="AX1160" s="71" t="b">
        <v>0</v>
      </c>
      <c r="AY1160" s="71" t="s">
        <v>6136</v>
      </c>
      <c r="AZ1160" s="111" t="s">
        <v>6136</v>
      </c>
      <c r="BA1160" s="71" t="s">
        <v>6136</v>
      </c>
      <c r="BB1160" s="71" t="s">
        <v>6136</v>
      </c>
      <c r="BC1160" s="71" t="s">
        <v>6136</v>
      </c>
      <c r="BD1160" s="71" t="s">
        <v>6136</v>
      </c>
      <c r="BE1160" s="71" t="s">
        <v>6136</v>
      </c>
      <c r="BF1160" s="111" t="s">
        <v>6136</v>
      </c>
      <c r="BG1160" s="71" t="s">
        <v>6159</v>
      </c>
      <c r="BH1160" s="71" t="s">
        <v>6136</v>
      </c>
      <c r="BI1160" s="71" t="s">
        <v>64</v>
      </c>
      <c r="BJ1160" s="113">
        <v>2</v>
      </c>
      <c r="BK1160" s="111">
        <v>40528</v>
      </c>
      <c r="BL1160" s="111">
        <v>43631</v>
      </c>
      <c r="BM1160" s="111">
        <v>44008</v>
      </c>
      <c r="BN1160" s="71" t="s">
        <v>367</v>
      </c>
      <c r="BO1160" s="71" t="s">
        <v>6136</v>
      </c>
      <c r="BP1160" s="71" t="b">
        <v>0</v>
      </c>
      <c r="BQ1160" s="117">
        <v>1667</v>
      </c>
      <c r="BR1160" s="71" t="s">
        <v>7071</v>
      </c>
      <c r="BS1160" s="117">
        <v>1079.2601</v>
      </c>
      <c r="BT1160" s="117">
        <v>1079.2601</v>
      </c>
      <c r="BU1160" s="117">
        <v>2.9897</v>
      </c>
      <c r="BV1160" s="117">
        <v>0</v>
      </c>
      <c r="BW1160" s="117">
        <v>0</v>
      </c>
      <c r="BX1160" s="117">
        <v>0</v>
      </c>
      <c r="BY1160" s="117">
        <v>0</v>
      </c>
      <c r="BZ1160" s="117">
        <v>0</v>
      </c>
      <c r="CA1160" s="117">
        <v>0</v>
      </c>
      <c r="CB1160" s="117">
        <v>0</v>
      </c>
      <c r="CC1160" s="117">
        <v>0</v>
      </c>
      <c r="CD1160" s="117">
        <v>0</v>
      </c>
      <c r="CE1160" s="117">
        <v>1079.2601</v>
      </c>
      <c r="CF1160" s="98" t="s">
        <v>65</v>
      </c>
      <c r="CG1160" s="98" t="s">
        <v>66</v>
      </c>
      <c r="CH1160" s="71" t="s">
        <v>129</v>
      </c>
      <c r="CI1160" s="117">
        <v>2.3559300000000003</v>
      </c>
      <c r="CJ1160" s="117">
        <v>0</v>
      </c>
      <c r="CK1160" s="117">
        <v>0</v>
      </c>
      <c r="CL1160" s="117">
        <v>0</v>
      </c>
      <c r="CM1160" s="117">
        <v>0</v>
      </c>
      <c r="CN1160" s="120">
        <v>0</v>
      </c>
      <c r="CO1160" s="71" t="s">
        <v>7071</v>
      </c>
      <c r="CP1160" s="71" t="s">
        <v>7071</v>
      </c>
      <c r="CQ1160" s="71" t="s">
        <v>6136</v>
      </c>
      <c r="CR1160" s="120">
        <v>0.3427</v>
      </c>
      <c r="CS1160" s="120">
        <v>0.6573</v>
      </c>
      <c r="CT1160" s="101" t="s">
        <v>7429</v>
      </c>
    </row>
    <row r="1161" spans="2:98" x14ac:dyDescent="0.25">
      <c r="B1161" s="100">
        <v>1157</v>
      </c>
      <c r="C1161" s="71" t="s">
        <v>3123</v>
      </c>
      <c r="D1161" s="143"/>
      <c r="E1161" s="143"/>
      <c r="F1161" s="71" t="s">
        <v>525</v>
      </c>
      <c r="G1161" s="71" t="s">
        <v>3124</v>
      </c>
      <c r="H1161" s="71" t="s">
        <v>2114</v>
      </c>
      <c r="I1161" s="71" t="s">
        <v>55</v>
      </c>
      <c r="J1161" s="71" t="s">
        <v>6136</v>
      </c>
      <c r="K1161" s="71" t="s">
        <v>6136</v>
      </c>
      <c r="L1161" s="71" t="s">
        <v>293</v>
      </c>
      <c r="M1161" s="71" t="s">
        <v>3117</v>
      </c>
      <c r="N1161" s="71" t="s">
        <v>6136</v>
      </c>
      <c r="O1161" s="71" t="s">
        <v>6136</v>
      </c>
      <c r="P1161" s="111">
        <v>45505</v>
      </c>
      <c r="Q1161" s="113" t="s">
        <v>6136</v>
      </c>
      <c r="R1161" s="71" t="s">
        <v>6136</v>
      </c>
      <c r="S1161" s="71" t="s">
        <v>58</v>
      </c>
      <c r="T1161" s="71" t="s">
        <v>6136</v>
      </c>
      <c r="U1161" s="71" t="s">
        <v>61</v>
      </c>
      <c r="V1161" s="71" t="s">
        <v>7186</v>
      </c>
      <c r="W1161" s="71" t="b">
        <v>0</v>
      </c>
      <c r="X1161" s="71" t="s">
        <v>1263</v>
      </c>
      <c r="Y1161" s="123"/>
      <c r="Z1161" s="71" t="s">
        <v>6136</v>
      </c>
      <c r="AA1161" s="71">
        <v>69.382013145942096</v>
      </c>
      <c r="AB1161" s="71" t="s">
        <v>6136</v>
      </c>
      <c r="AC1161" s="71" t="s">
        <v>6136</v>
      </c>
      <c r="AD1161" s="71" t="s">
        <v>6136</v>
      </c>
      <c r="AE1161" s="71" t="s">
        <v>6136</v>
      </c>
      <c r="AF1161" s="71" t="s">
        <v>6136</v>
      </c>
      <c r="AG1161" s="71" t="s">
        <v>6136</v>
      </c>
      <c r="AH1161" s="71" t="s">
        <v>6136</v>
      </c>
      <c r="AI1161" s="71">
        <v>5546164</v>
      </c>
      <c r="AJ1161" s="71" t="s">
        <v>3125</v>
      </c>
      <c r="AK1161" s="71" t="s">
        <v>3123</v>
      </c>
      <c r="AL1161" s="71">
        <v>1</v>
      </c>
      <c r="AM1161" s="71">
        <v>66</v>
      </c>
      <c r="AN1161" s="71" t="s">
        <v>1835</v>
      </c>
      <c r="AO1161" s="71" t="b">
        <v>1</v>
      </c>
      <c r="AP1161" s="113" t="s">
        <v>6136</v>
      </c>
      <c r="AQ1161" s="71" t="s">
        <v>6629</v>
      </c>
      <c r="AR1161" s="71">
        <v>2022</v>
      </c>
      <c r="AS1161" s="71" t="s">
        <v>6136</v>
      </c>
      <c r="AT1161" s="71" t="b">
        <v>0</v>
      </c>
      <c r="AU1161" s="71" t="s">
        <v>6136</v>
      </c>
      <c r="AV1161" s="71" t="s">
        <v>6136</v>
      </c>
      <c r="AW1161" s="71" t="s">
        <v>6136</v>
      </c>
      <c r="AX1161" s="71" t="b">
        <v>0</v>
      </c>
      <c r="AY1161" s="71" t="s">
        <v>6136</v>
      </c>
      <c r="AZ1161" s="111" t="s">
        <v>6136</v>
      </c>
      <c r="BA1161" s="71" t="s">
        <v>6136</v>
      </c>
      <c r="BB1161" s="71" t="s">
        <v>6136</v>
      </c>
      <c r="BC1161" s="71" t="s">
        <v>6136</v>
      </c>
      <c r="BD1161" s="71" t="s">
        <v>6136</v>
      </c>
      <c r="BE1161" s="71" t="s">
        <v>6136</v>
      </c>
      <c r="BF1161" s="111" t="s">
        <v>6136</v>
      </c>
      <c r="BG1161" s="71" t="s">
        <v>6159</v>
      </c>
      <c r="BH1161" s="71" t="s">
        <v>6136</v>
      </c>
      <c r="BI1161" s="71" t="s">
        <v>64</v>
      </c>
      <c r="BJ1161" s="113">
        <v>2</v>
      </c>
      <c r="BK1161" s="111" t="s">
        <v>6136</v>
      </c>
      <c r="BL1161" s="111" t="s">
        <v>6136</v>
      </c>
      <c r="BM1161" s="111">
        <v>45089</v>
      </c>
      <c r="BN1161" s="71" t="s">
        <v>6136</v>
      </c>
      <c r="BO1161" s="71" t="s">
        <v>6136</v>
      </c>
      <c r="BP1161" s="71" t="b">
        <v>1</v>
      </c>
      <c r="BQ1161" s="117" t="s">
        <v>6136</v>
      </c>
      <c r="BR1161" s="71" t="s">
        <v>7071</v>
      </c>
      <c r="BS1161" s="117">
        <v>1222.5508</v>
      </c>
      <c r="BT1161" s="117">
        <v>1222.5508</v>
      </c>
      <c r="BU1161" s="117">
        <v>0</v>
      </c>
      <c r="BV1161" s="117">
        <v>0</v>
      </c>
      <c r="BW1161" s="117">
        <v>67.657600000000002</v>
      </c>
      <c r="BX1161" s="117">
        <v>1153.9997000000001</v>
      </c>
      <c r="BY1161" s="117">
        <v>0.89349999999999996</v>
      </c>
      <c r="BZ1161" s="117">
        <v>0</v>
      </c>
      <c r="CA1161" s="117">
        <v>0</v>
      </c>
      <c r="CB1161" s="117">
        <v>0</v>
      </c>
      <c r="CC1161" s="117">
        <v>0</v>
      </c>
      <c r="CD1161" s="117">
        <v>0</v>
      </c>
      <c r="CE1161" s="117">
        <v>1221.6573000000001</v>
      </c>
      <c r="CF1161" s="98" t="s">
        <v>65</v>
      </c>
      <c r="CG1161" s="98" t="s">
        <v>66</v>
      </c>
      <c r="CH1161" s="71" t="s">
        <v>121</v>
      </c>
      <c r="CI1161" s="117">
        <v>0</v>
      </c>
      <c r="CJ1161" s="117">
        <v>0</v>
      </c>
      <c r="CK1161" s="117">
        <v>60.891770000000001</v>
      </c>
      <c r="CL1161" s="117">
        <v>1038.5997199999999</v>
      </c>
      <c r="CM1161" s="117">
        <v>0.80409999999999993</v>
      </c>
      <c r="CN1161" s="120">
        <v>0</v>
      </c>
      <c r="CO1161" s="71" t="s">
        <v>7071</v>
      </c>
      <c r="CP1161" s="71" t="s">
        <v>7071</v>
      </c>
      <c r="CQ1161" s="71" t="s">
        <v>6136</v>
      </c>
      <c r="CR1161" s="120">
        <v>0.3427</v>
      </c>
      <c r="CS1161" s="120">
        <v>0.6573</v>
      </c>
      <c r="CT1161" s="101" t="s">
        <v>288</v>
      </c>
    </row>
    <row r="1162" spans="2:98" x14ac:dyDescent="0.25">
      <c r="B1162" s="108">
        <v>1158</v>
      </c>
      <c r="C1162" s="71" t="s">
        <v>3126</v>
      </c>
      <c r="D1162" s="143"/>
      <c r="E1162" s="143"/>
      <c r="F1162" s="71" t="s">
        <v>1005</v>
      </c>
      <c r="G1162" s="71" t="s">
        <v>3127</v>
      </c>
      <c r="H1162" s="71" t="s">
        <v>2114</v>
      </c>
      <c r="I1162" s="71" t="s">
        <v>55</v>
      </c>
      <c r="J1162" s="71" t="s">
        <v>6136</v>
      </c>
      <c r="K1162" s="71" t="s">
        <v>6136</v>
      </c>
      <c r="L1162" s="71" t="s">
        <v>293</v>
      </c>
      <c r="M1162" s="71" t="s">
        <v>3117</v>
      </c>
      <c r="N1162" s="71" t="s">
        <v>6136</v>
      </c>
      <c r="O1162" s="71" t="s">
        <v>6136</v>
      </c>
      <c r="P1162" s="111">
        <v>45510</v>
      </c>
      <c r="Q1162" s="113" t="s">
        <v>6136</v>
      </c>
      <c r="R1162" s="71" t="s">
        <v>6136</v>
      </c>
      <c r="S1162" s="71" t="s">
        <v>58</v>
      </c>
      <c r="T1162" s="71" t="s">
        <v>6136</v>
      </c>
      <c r="U1162" s="71" t="s">
        <v>61</v>
      </c>
      <c r="V1162" s="71" t="s">
        <v>7186</v>
      </c>
      <c r="W1162" s="71" t="b">
        <v>0</v>
      </c>
      <c r="X1162" s="71" t="s">
        <v>1379</v>
      </c>
      <c r="Y1162" s="123"/>
      <c r="Z1162" s="71" t="s">
        <v>6136</v>
      </c>
      <c r="AA1162" s="71">
        <v>13.3414</v>
      </c>
      <c r="AB1162" s="71" t="s">
        <v>6136</v>
      </c>
      <c r="AC1162" s="71" t="s">
        <v>296</v>
      </c>
      <c r="AD1162" s="71" t="s">
        <v>6136</v>
      </c>
      <c r="AE1162" s="71" t="s">
        <v>6136</v>
      </c>
      <c r="AF1162" s="71" t="s">
        <v>6136</v>
      </c>
      <c r="AG1162" s="71" t="s">
        <v>6574</v>
      </c>
      <c r="AH1162" s="71" t="s">
        <v>6182</v>
      </c>
      <c r="AI1162" s="71">
        <v>5555299</v>
      </c>
      <c r="AJ1162" s="71" t="s">
        <v>3128</v>
      </c>
      <c r="AK1162" s="71" t="s">
        <v>3129</v>
      </c>
      <c r="AL1162" s="71">
        <v>2</v>
      </c>
      <c r="AM1162" s="71">
        <v>66</v>
      </c>
      <c r="AN1162" s="71" t="s">
        <v>1835</v>
      </c>
      <c r="AO1162" s="71" t="b">
        <v>1</v>
      </c>
      <c r="AP1162" s="71">
        <v>2023</v>
      </c>
      <c r="AQ1162" s="71" t="s">
        <v>6629</v>
      </c>
      <c r="AR1162" s="71">
        <v>2024</v>
      </c>
      <c r="AS1162" s="71" t="s">
        <v>6136</v>
      </c>
      <c r="AT1162" s="71" t="b">
        <v>0</v>
      </c>
      <c r="AU1162" s="71" t="s">
        <v>6136</v>
      </c>
      <c r="AV1162" s="71" t="s">
        <v>6136</v>
      </c>
      <c r="AW1162" s="71" t="s">
        <v>6136</v>
      </c>
      <c r="AX1162" s="71" t="b">
        <v>0</v>
      </c>
      <c r="AY1162" s="71" t="s">
        <v>6136</v>
      </c>
      <c r="AZ1162" s="111" t="s">
        <v>6136</v>
      </c>
      <c r="BA1162" s="71" t="s">
        <v>6136</v>
      </c>
      <c r="BB1162" s="71" t="s">
        <v>6136</v>
      </c>
      <c r="BC1162" s="71" t="s">
        <v>6136</v>
      </c>
      <c r="BD1162" s="71" t="s">
        <v>6136</v>
      </c>
      <c r="BE1162" s="71" t="s">
        <v>6136</v>
      </c>
      <c r="BF1162" s="111" t="s">
        <v>6136</v>
      </c>
      <c r="BG1162" s="71" t="s">
        <v>6159</v>
      </c>
      <c r="BH1162" s="71" t="s">
        <v>6136</v>
      </c>
      <c r="BI1162" s="71" t="s">
        <v>502</v>
      </c>
      <c r="BJ1162" s="113">
        <v>5</v>
      </c>
      <c r="BK1162" s="111">
        <v>45909</v>
      </c>
      <c r="BL1162" s="111">
        <v>46751</v>
      </c>
      <c r="BM1162" s="111">
        <v>46001</v>
      </c>
      <c r="BN1162" s="71" t="s">
        <v>6136</v>
      </c>
      <c r="BO1162" s="71" t="s">
        <v>6136</v>
      </c>
      <c r="BP1162" s="71" t="b">
        <v>0</v>
      </c>
      <c r="BQ1162" s="117">
        <v>7540</v>
      </c>
      <c r="BR1162" s="71" t="s">
        <v>7071</v>
      </c>
      <c r="BS1162" s="117">
        <v>0</v>
      </c>
      <c r="BT1162" s="117">
        <v>2822.9872999999998</v>
      </c>
      <c r="BU1162" s="117">
        <v>0</v>
      </c>
      <c r="BV1162" s="117">
        <v>0</v>
      </c>
      <c r="BW1162" s="117">
        <v>0</v>
      </c>
      <c r="BX1162" s="117">
        <v>0</v>
      </c>
      <c r="BY1162" s="117">
        <v>16.9849</v>
      </c>
      <c r="BZ1162" s="117">
        <v>2806.0023000000001</v>
      </c>
      <c r="CA1162" s="117">
        <v>0</v>
      </c>
      <c r="CB1162" s="117">
        <v>0</v>
      </c>
      <c r="CC1162" s="117">
        <v>0</v>
      </c>
      <c r="CD1162" s="117">
        <v>0</v>
      </c>
      <c r="CE1162" s="117">
        <v>0</v>
      </c>
      <c r="CF1162" s="98" t="s">
        <v>65</v>
      </c>
      <c r="CG1162" s="98" t="s">
        <v>66</v>
      </c>
      <c r="CH1162" s="71">
        <v>2025</v>
      </c>
      <c r="CI1162" s="117">
        <v>0</v>
      </c>
      <c r="CJ1162" s="117">
        <v>0</v>
      </c>
      <c r="CK1162" s="117">
        <v>0</v>
      </c>
      <c r="CL1162" s="117">
        <v>0</v>
      </c>
      <c r="CM1162" s="117">
        <v>0</v>
      </c>
      <c r="CN1162" s="120">
        <v>0</v>
      </c>
      <c r="CO1162" s="71" t="s">
        <v>7071</v>
      </c>
      <c r="CP1162" s="71" t="s">
        <v>68</v>
      </c>
      <c r="CQ1162" s="71" t="s">
        <v>6136</v>
      </c>
      <c r="CR1162" s="120">
        <v>0.3427</v>
      </c>
      <c r="CS1162" s="120">
        <v>0.6573</v>
      </c>
      <c r="CT1162" s="101" t="s">
        <v>288</v>
      </c>
    </row>
    <row r="1163" spans="2:98" x14ac:dyDescent="0.25">
      <c r="B1163" s="97">
        <v>1159</v>
      </c>
      <c r="C1163" s="98" t="s">
        <v>3130</v>
      </c>
      <c r="D1163" s="142"/>
      <c r="E1163" s="142"/>
      <c r="F1163" s="98" t="s">
        <v>519</v>
      </c>
      <c r="G1163" s="98" t="s">
        <v>3131</v>
      </c>
      <c r="H1163" s="98" t="s">
        <v>2087</v>
      </c>
      <c r="I1163" s="98" t="s">
        <v>107</v>
      </c>
      <c r="J1163" s="98" t="s">
        <v>6136</v>
      </c>
      <c r="K1163" s="98" t="s">
        <v>6136</v>
      </c>
      <c r="L1163" s="98" t="s">
        <v>293</v>
      </c>
      <c r="M1163" s="98" t="s">
        <v>3117</v>
      </c>
      <c r="N1163" s="98" t="s">
        <v>6136</v>
      </c>
      <c r="O1163" s="98" t="s">
        <v>6136</v>
      </c>
      <c r="P1163" s="110">
        <v>45511</v>
      </c>
      <c r="Q1163" s="115" t="s">
        <v>6136</v>
      </c>
      <c r="R1163" s="98" t="s">
        <v>138</v>
      </c>
      <c r="S1163" s="98" t="s">
        <v>412</v>
      </c>
      <c r="T1163" s="98" t="s">
        <v>6136</v>
      </c>
      <c r="U1163" s="98" t="s">
        <v>61</v>
      </c>
      <c r="V1163" s="98" t="s">
        <v>7186</v>
      </c>
      <c r="W1163" s="98" t="b">
        <v>0</v>
      </c>
      <c r="X1163" s="98" t="s">
        <v>2024</v>
      </c>
      <c r="Y1163" s="122"/>
      <c r="Z1163" s="98" t="s">
        <v>6136</v>
      </c>
      <c r="AA1163" s="98">
        <v>18.210490198766099</v>
      </c>
      <c r="AB1163" s="98" t="s">
        <v>6136</v>
      </c>
      <c r="AC1163" s="98" t="s">
        <v>419</v>
      </c>
      <c r="AD1163" s="98" t="s">
        <v>3132</v>
      </c>
      <c r="AE1163" s="98" t="s">
        <v>60</v>
      </c>
      <c r="AF1163" s="98" t="s">
        <v>6136</v>
      </c>
      <c r="AG1163" s="98" t="s">
        <v>6136</v>
      </c>
      <c r="AH1163" s="98" t="s">
        <v>6136</v>
      </c>
      <c r="AI1163" s="98">
        <v>5764038</v>
      </c>
      <c r="AJ1163" s="98" t="s">
        <v>3133</v>
      </c>
      <c r="AK1163" s="98" t="s">
        <v>6948</v>
      </c>
      <c r="AL1163" s="98">
        <v>1</v>
      </c>
      <c r="AM1163" s="98">
        <v>66</v>
      </c>
      <c r="AN1163" s="98" t="s">
        <v>1835</v>
      </c>
      <c r="AO1163" s="98" t="b">
        <v>1</v>
      </c>
      <c r="AP1163" s="98">
        <v>2018</v>
      </c>
      <c r="AQ1163" s="98" t="s">
        <v>6629</v>
      </c>
      <c r="AR1163" s="98">
        <v>2017</v>
      </c>
      <c r="AS1163" s="98" t="s">
        <v>6136</v>
      </c>
      <c r="AT1163" s="98" t="b">
        <v>0</v>
      </c>
      <c r="AU1163" s="98" t="s">
        <v>6136</v>
      </c>
      <c r="AV1163" s="98" t="s">
        <v>6136</v>
      </c>
      <c r="AW1163" s="98" t="s">
        <v>6136</v>
      </c>
      <c r="AX1163" s="98" t="b">
        <v>0</v>
      </c>
      <c r="AY1163" s="98" t="s">
        <v>6136</v>
      </c>
      <c r="AZ1163" s="110" t="s">
        <v>6136</v>
      </c>
      <c r="BA1163" s="98" t="s">
        <v>6136</v>
      </c>
      <c r="BB1163" s="98" t="s">
        <v>6136</v>
      </c>
      <c r="BC1163" s="98" t="s">
        <v>6136</v>
      </c>
      <c r="BD1163" s="98" t="s">
        <v>6136</v>
      </c>
      <c r="BE1163" s="98" t="s">
        <v>6136</v>
      </c>
      <c r="BF1163" s="110" t="s">
        <v>6136</v>
      </c>
      <c r="BG1163" s="98" t="s">
        <v>6159</v>
      </c>
      <c r="BH1163" s="98" t="s">
        <v>6136</v>
      </c>
      <c r="BI1163" s="98" t="s">
        <v>64</v>
      </c>
      <c r="BJ1163" s="115">
        <v>2</v>
      </c>
      <c r="BK1163" s="110">
        <v>43430</v>
      </c>
      <c r="BL1163" s="110">
        <v>43655</v>
      </c>
      <c r="BM1163" s="110">
        <v>43603</v>
      </c>
      <c r="BN1163" s="98" t="s">
        <v>6136</v>
      </c>
      <c r="BO1163" s="98" t="s">
        <v>6136</v>
      </c>
      <c r="BP1163" s="98" t="b">
        <v>0</v>
      </c>
      <c r="BQ1163" s="116">
        <v>8393</v>
      </c>
      <c r="BR1163" s="98" t="s">
        <v>7071</v>
      </c>
      <c r="BS1163" s="116">
        <v>9047.7608999999993</v>
      </c>
      <c r="BT1163" s="116">
        <v>9047.7608999999993</v>
      </c>
      <c r="BU1163" s="116">
        <v>793.49189999999999</v>
      </c>
      <c r="BV1163" s="116">
        <v>24.598099999999999</v>
      </c>
      <c r="BW1163" s="116">
        <v>0</v>
      </c>
      <c r="BX1163" s="116">
        <v>0</v>
      </c>
      <c r="BY1163" s="116">
        <v>0</v>
      </c>
      <c r="BZ1163" s="116">
        <v>0</v>
      </c>
      <c r="CA1163" s="116">
        <v>0</v>
      </c>
      <c r="CB1163" s="116">
        <v>0</v>
      </c>
      <c r="CC1163" s="116">
        <v>0</v>
      </c>
      <c r="CD1163" s="116">
        <v>0</v>
      </c>
      <c r="CE1163" s="116">
        <v>9047.7608999999993</v>
      </c>
      <c r="CF1163" s="98" t="s">
        <v>65</v>
      </c>
      <c r="CG1163" s="98" t="s">
        <v>66</v>
      </c>
      <c r="CH1163" s="98" t="s">
        <v>84</v>
      </c>
      <c r="CI1163" s="116">
        <v>742.51291000000003</v>
      </c>
      <c r="CJ1163" s="116">
        <v>23.011499999999998</v>
      </c>
      <c r="CK1163" s="116">
        <v>0</v>
      </c>
      <c r="CL1163" s="116">
        <v>0</v>
      </c>
      <c r="CM1163" s="116">
        <v>0</v>
      </c>
      <c r="CN1163" s="119">
        <v>0</v>
      </c>
      <c r="CO1163" s="98" t="s">
        <v>7071</v>
      </c>
      <c r="CP1163" s="98" t="s">
        <v>7071</v>
      </c>
      <c r="CQ1163" s="98" t="s">
        <v>6136</v>
      </c>
      <c r="CR1163" s="119">
        <v>0.3427</v>
      </c>
      <c r="CS1163" s="119">
        <v>0.6573</v>
      </c>
      <c r="CT1163" s="99" t="s">
        <v>7429</v>
      </c>
    </row>
    <row r="1164" spans="2:98" x14ac:dyDescent="0.25">
      <c r="B1164" s="108">
        <v>1160</v>
      </c>
      <c r="C1164" s="71" t="s">
        <v>6801</v>
      </c>
      <c r="D1164" s="143"/>
      <c r="E1164" s="143"/>
      <c r="F1164" s="71" t="s">
        <v>495</v>
      </c>
      <c r="G1164" s="71" t="s">
        <v>3120</v>
      </c>
      <c r="H1164" s="71" t="s">
        <v>2087</v>
      </c>
      <c r="I1164" s="71" t="s">
        <v>107</v>
      </c>
      <c r="J1164" s="71" t="s">
        <v>6136</v>
      </c>
      <c r="K1164" s="71" t="s">
        <v>6136</v>
      </c>
      <c r="L1164" s="71" t="s">
        <v>293</v>
      </c>
      <c r="M1164" s="71" t="s">
        <v>3117</v>
      </c>
      <c r="N1164" s="71" t="s">
        <v>6136</v>
      </c>
      <c r="O1164" s="71" t="s">
        <v>6136</v>
      </c>
      <c r="P1164" s="111">
        <v>45509</v>
      </c>
      <c r="Q1164" s="113" t="s">
        <v>6136</v>
      </c>
      <c r="R1164" s="71" t="s">
        <v>138</v>
      </c>
      <c r="S1164" s="71" t="s">
        <v>58</v>
      </c>
      <c r="T1164" s="71" t="s">
        <v>6136</v>
      </c>
      <c r="U1164" s="71" t="s">
        <v>61</v>
      </c>
      <c r="V1164" s="71" t="s">
        <v>7186</v>
      </c>
      <c r="W1164" s="71" t="b">
        <v>0</v>
      </c>
      <c r="X1164" s="71" t="s">
        <v>1294</v>
      </c>
      <c r="Y1164" s="123"/>
      <c r="Z1164" s="71" t="s">
        <v>6136</v>
      </c>
      <c r="AA1164" s="71">
        <v>42.107599999999998</v>
      </c>
      <c r="AB1164" s="71" t="s">
        <v>6136</v>
      </c>
      <c r="AC1164" s="71" t="s">
        <v>2489</v>
      </c>
      <c r="AD1164" s="71" t="s">
        <v>3121</v>
      </c>
      <c r="AE1164" s="71" t="s">
        <v>6136</v>
      </c>
      <c r="AF1164" s="71" t="s">
        <v>6136</v>
      </c>
      <c r="AG1164" s="71" t="s">
        <v>6136</v>
      </c>
      <c r="AH1164" s="71" t="s">
        <v>6136</v>
      </c>
      <c r="AI1164" s="71">
        <v>5772490</v>
      </c>
      <c r="AJ1164" s="71" t="s">
        <v>3122</v>
      </c>
      <c r="AK1164" s="71" t="s">
        <v>6970</v>
      </c>
      <c r="AL1164" s="71">
        <v>1</v>
      </c>
      <c r="AM1164" s="71">
        <v>66</v>
      </c>
      <c r="AN1164" s="71" t="s">
        <v>1835</v>
      </c>
      <c r="AO1164" s="71" t="b">
        <v>1</v>
      </c>
      <c r="AP1164" s="71">
        <v>2017</v>
      </c>
      <c r="AQ1164" s="71" t="s">
        <v>6629</v>
      </c>
      <c r="AR1164" s="71">
        <v>2018</v>
      </c>
      <c r="AS1164" s="71" t="s">
        <v>6136</v>
      </c>
      <c r="AT1164" s="71" t="b">
        <v>0</v>
      </c>
      <c r="AU1164" s="71" t="s">
        <v>6136</v>
      </c>
      <c r="AV1164" s="71" t="s">
        <v>6136</v>
      </c>
      <c r="AW1164" s="71" t="s">
        <v>6136</v>
      </c>
      <c r="AX1164" s="71" t="b">
        <v>0</v>
      </c>
      <c r="AY1164" s="71" t="s">
        <v>6136</v>
      </c>
      <c r="AZ1164" s="111" t="s">
        <v>6136</v>
      </c>
      <c r="BA1164" s="71" t="s">
        <v>6136</v>
      </c>
      <c r="BB1164" s="71" t="s">
        <v>6136</v>
      </c>
      <c r="BC1164" s="71" t="s">
        <v>6136</v>
      </c>
      <c r="BD1164" s="71" t="s">
        <v>6136</v>
      </c>
      <c r="BE1164" s="71" t="s">
        <v>6136</v>
      </c>
      <c r="BF1164" s="111" t="s">
        <v>6136</v>
      </c>
      <c r="BG1164" s="71" t="s">
        <v>6159</v>
      </c>
      <c r="BH1164" s="71" t="s">
        <v>6136</v>
      </c>
      <c r="BI1164" s="71" t="s">
        <v>64</v>
      </c>
      <c r="BJ1164" s="113">
        <v>2</v>
      </c>
      <c r="BK1164" s="111">
        <v>42899</v>
      </c>
      <c r="BL1164" s="111">
        <v>43039</v>
      </c>
      <c r="BM1164" s="111">
        <v>43054</v>
      </c>
      <c r="BN1164" s="71" t="s">
        <v>6136</v>
      </c>
      <c r="BO1164" s="71" t="s">
        <v>6136</v>
      </c>
      <c r="BP1164" s="71" t="b">
        <v>0</v>
      </c>
      <c r="BQ1164" s="117">
        <v>7446.65</v>
      </c>
      <c r="BR1164" s="71" t="s">
        <v>7071</v>
      </c>
      <c r="BS1164" s="117">
        <v>7261.4178000000002</v>
      </c>
      <c r="BT1164" s="117">
        <v>7261.4178000000002</v>
      </c>
      <c r="BU1164" s="117">
        <v>-4.6536</v>
      </c>
      <c r="BV1164" s="117">
        <v>51.294199999999996</v>
      </c>
      <c r="BW1164" s="117">
        <v>0</v>
      </c>
      <c r="BX1164" s="117">
        <v>0</v>
      </c>
      <c r="BY1164" s="117">
        <v>0</v>
      </c>
      <c r="BZ1164" s="117">
        <v>0</v>
      </c>
      <c r="CA1164" s="117">
        <v>0</v>
      </c>
      <c r="CB1164" s="117">
        <v>0</v>
      </c>
      <c r="CC1164" s="117">
        <v>0</v>
      </c>
      <c r="CD1164" s="117">
        <v>0</v>
      </c>
      <c r="CE1164" s="117">
        <v>7261.4178000000002</v>
      </c>
      <c r="CF1164" s="98" t="s">
        <v>65</v>
      </c>
      <c r="CG1164" s="98" t="s">
        <v>66</v>
      </c>
      <c r="CH1164" s="71" t="s">
        <v>84</v>
      </c>
      <c r="CI1164" s="117">
        <v>-4.6469500000000012</v>
      </c>
      <c r="CJ1164" s="117">
        <v>51.221149999999994</v>
      </c>
      <c r="CK1164" s="117">
        <v>0</v>
      </c>
      <c r="CL1164" s="117">
        <v>0</v>
      </c>
      <c r="CM1164" s="117">
        <v>0</v>
      </c>
      <c r="CN1164" s="120">
        <v>0</v>
      </c>
      <c r="CO1164" s="71" t="s">
        <v>7071</v>
      </c>
      <c r="CP1164" s="71" t="s">
        <v>7071</v>
      </c>
      <c r="CQ1164" s="71" t="s">
        <v>6136</v>
      </c>
      <c r="CR1164" s="120">
        <v>1</v>
      </c>
      <c r="CS1164" s="120">
        <v>0</v>
      </c>
      <c r="CT1164" s="101" t="s">
        <v>7429</v>
      </c>
    </row>
    <row r="1165" spans="2:98" x14ac:dyDescent="0.25">
      <c r="B1165" s="108">
        <v>1161</v>
      </c>
      <c r="C1165" s="71" t="s">
        <v>6353</v>
      </c>
      <c r="D1165" s="143"/>
      <c r="E1165" s="143"/>
      <c r="F1165" s="71" t="s">
        <v>6136</v>
      </c>
      <c r="G1165" s="71" t="s">
        <v>6997</v>
      </c>
      <c r="H1165" s="71" t="s">
        <v>125</v>
      </c>
      <c r="I1165" s="71" t="s">
        <v>103</v>
      </c>
      <c r="J1165" s="71" t="s">
        <v>6136</v>
      </c>
      <c r="K1165" s="71" t="s">
        <v>6136</v>
      </c>
      <c r="L1165" s="71" t="s">
        <v>293</v>
      </c>
      <c r="M1165" s="71" t="s">
        <v>3117</v>
      </c>
      <c r="N1165" s="71" t="s">
        <v>6136</v>
      </c>
      <c r="O1165" s="71" t="s">
        <v>6136</v>
      </c>
      <c r="P1165" s="111" t="s">
        <v>6136</v>
      </c>
      <c r="Q1165" s="113" t="s">
        <v>6136</v>
      </c>
      <c r="R1165" s="71" t="s">
        <v>6136</v>
      </c>
      <c r="S1165" s="71" t="s">
        <v>58</v>
      </c>
      <c r="T1165" s="71" t="s">
        <v>6136</v>
      </c>
      <c r="U1165" s="71" t="s">
        <v>6136</v>
      </c>
      <c r="V1165" s="71" t="s">
        <v>7186</v>
      </c>
      <c r="W1165" s="71" t="b">
        <v>0</v>
      </c>
      <c r="X1165" s="71" t="s">
        <v>6136</v>
      </c>
      <c r="Y1165" s="123"/>
      <c r="Z1165" s="71" t="s">
        <v>6136</v>
      </c>
      <c r="AA1165" s="71" t="s">
        <v>6136</v>
      </c>
      <c r="AB1165" s="71" t="s">
        <v>6136</v>
      </c>
      <c r="AC1165" s="71" t="s">
        <v>6136</v>
      </c>
      <c r="AD1165" s="71" t="s">
        <v>6136</v>
      </c>
      <c r="AE1165" s="71" t="s">
        <v>6136</v>
      </c>
      <c r="AF1165" s="71" t="s">
        <v>6136</v>
      </c>
      <c r="AG1165" s="71">
        <v>3.0010500000000002</v>
      </c>
      <c r="AH1165" s="71" t="s">
        <v>6182</v>
      </c>
      <c r="AI1165" s="71" t="s">
        <v>6352</v>
      </c>
      <c r="AJ1165" s="71" t="s">
        <v>6136</v>
      </c>
      <c r="AK1165" s="71" t="s">
        <v>6136</v>
      </c>
      <c r="AL1165" s="71" t="s">
        <v>6136</v>
      </c>
      <c r="AM1165" s="71">
        <v>66</v>
      </c>
      <c r="AN1165" s="71" t="s">
        <v>1835</v>
      </c>
      <c r="AO1165" s="71" t="b">
        <v>1</v>
      </c>
      <c r="AP1165" s="113" t="s">
        <v>6136</v>
      </c>
      <c r="AQ1165" s="71" t="s">
        <v>6629</v>
      </c>
      <c r="AR1165" s="71">
        <v>2024</v>
      </c>
      <c r="AS1165" s="71" t="s">
        <v>6136</v>
      </c>
      <c r="AT1165" s="71" t="b">
        <v>0</v>
      </c>
      <c r="AU1165" s="71" t="s">
        <v>6136</v>
      </c>
      <c r="AV1165" s="71" t="s">
        <v>6136</v>
      </c>
      <c r="AW1165" s="71" t="s">
        <v>6136</v>
      </c>
      <c r="AX1165" s="71" t="b">
        <v>0</v>
      </c>
      <c r="AY1165" s="71" t="s">
        <v>6136</v>
      </c>
      <c r="AZ1165" s="111" t="s">
        <v>6136</v>
      </c>
      <c r="BA1165" s="71" t="s">
        <v>6136</v>
      </c>
      <c r="BB1165" s="71" t="s">
        <v>6136</v>
      </c>
      <c r="BC1165" s="71" t="s">
        <v>6136</v>
      </c>
      <c r="BD1165" s="71" t="s">
        <v>6136</v>
      </c>
      <c r="BE1165" s="71" t="s">
        <v>6136</v>
      </c>
      <c r="BF1165" s="111" t="s">
        <v>6136</v>
      </c>
      <c r="BG1165" s="71" t="s">
        <v>6159</v>
      </c>
      <c r="BH1165" s="71" t="s">
        <v>6136</v>
      </c>
      <c r="BI1165" s="71" t="s">
        <v>156</v>
      </c>
      <c r="BJ1165" s="113">
        <v>5</v>
      </c>
      <c r="BK1165" s="111" t="s">
        <v>6136</v>
      </c>
      <c r="BL1165" s="111" t="s">
        <v>6136</v>
      </c>
      <c r="BM1165" s="111" t="s">
        <v>63</v>
      </c>
      <c r="BN1165" s="71" t="s">
        <v>6136</v>
      </c>
      <c r="BO1165" s="71" t="s">
        <v>6136</v>
      </c>
      <c r="BP1165" s="71" t="b">
        <v>0</v>
      </c>
      <c r="BQ1165" s="117" t="s">
        <v>6136</v>
      </c>
      <c r="BR1165" s="71" t="s">
        <v>7071</v>
      </c>
      <c r="BS1165" s="117">
        <v>0</v>
      </c>
      <c r="BT1165" s="117">
        <v>36000</v>
      </c>
      <c r="BU1165" s="117">
        <v>0</v>
      </c>
      <c r="BV1165" s="117">
        <v>0</v>
      </c>
      <c r="BW1165" s="117">
        <v>0</v>
      </c>
      <c r="BX1165" s="117">
        <v>0</v>
      </c>
      <c r="BY1165" s="117">
        <v>0</v>
      </c>
      <c r="BZ1165" s="117">
        <v>0</v>
      </c>
      <c r="CA1165" s="117">
        <v>0</v>
      </c>
      <c r="CB1165" s="117">
        <v>9000</v>
      </c>
      <c r="CC1165" s="117">
        <v>9000</v>
      </c>
      <c r="CD1165" s="117">
        <v>9000</v>
      </c>
      <c r="CE1165" s="117">
        <v>0</v>
      </c>
      <c r="CF1165" s="98" t="s">
        <v>65</v>
      </c>
      <c r="CG1165" s="98" t="s">
        <v>66</v>
      </c>
      <c r="CH1165" s="71" t="s">
        <v>6136</v>
      </c>
      <c r="CI1165" s="117">
        <v>0</v>
      </c>
      <c r="CJ1165" s="117">
        <v>0</v>
      </c>
      <c r="CK1165" s="117">
        <v>0</v>
      </c>
      <c r="CL1165" s="117">
        <v>0</v>
      </c>
      <c r="CM1165" s="117">
        <v>0</v>
      </c>
      <c r="CN1165" s="120">
        <v>0</v>
      </c>
      <c r="CO1165" s="71" t="s">
        <v>7071</v>
      </c>
      <c r="CP1165" s="71" t="s">
        <v>68</v>
      </c>
      <c r="CQ1165" s="71" t="s">
        <v>6136</v>
      </c>
      <c r="CR1165" s="120">
        <v>0.34</v>
      </c>
      <c r="CS1165" s="120">
        <v>0.6573</v>
      </c>
      <c r="CT1165" s="101" t="s">
        <v>288</v>
      </c>
    </row>
    <row r="1166" spans="2:98" x14ac:dyDescent="0.25">
      <c r="B1166" s="100">
        <v>1162</v>
      </c>
      <c r="C1166" s="71" t="s">
        <v>3146</v>
      </c>
      <c r="D1166" s="143"/>
      <c r="E1166" s="143"/>
      <c r="F1166" s="71" t="s">
        <v>314</v>
      </c>
      <c r="G1166" s="71" t="s">
        <v>3147</v>
      </c>
      <c r="H1166" s="71" t="s">
        <v>125</v>
      </c>
      <c r="I1166" s="71" t="s">
        <v>107</v>
      </c>
      <c r="J1166" s="71" t="s">
        <v>6136</v>
      </c>
      <c r="K1166" s="71" t="s">
        <v>6136</v>
      </c>
      <c r="L1166" s="71" t="s">
        <v>293</v>
      </c>
      <c r="M1166" s="71" t="s">
        <v>3134</v>
      </c>
      <c r="N1166" s="71" t="s">
        <v>6136</v>
      </c>
      <c r="O1166" s="71" t="s">
        <v>6136</v>
      </c>
      <c r="P1166" s="111">
        <v>45509</v>
      </c>
      <c r="Q1166" s="71">
        <v>51</v>
      </c>
      <c r="R1166" s="71" t="s">
        <v>138</v>
      </c>
      <c r="S1166" s="71" t="s">
        <v>58</v>
      </c>
      <c r="T1166" s="71" t="s">
        <v>6136</v>
      </c>
      <c r="U1166" s="71" t="s">
        <v>61</v>
      </c>
      <c r="V1166" s="71" t="s">
        <v>7186</v>
      </c>
      <c r="W1166" s="71" t="b">
        <v>0</v>
      </c>
      <c r="X1166" s="71" t="s">
        <v>1242</v>
      </c>
      <c r="Y1166" s="123"/>
      <c r="Z1166" s="71" t="s">
        <v>6136</v>
      </c>
      <c r="AA1166" s="71">
        <v>0.44363152085112001</v>
      </c>
      <c r="AB1166" s="71" t="s">
        <v>6136</v>
      </c>
      <c r="AC1166" s="71" t="s">
        <v>284</v>
      </c>
      <c r="AD1166" s="71" t="s">
        <v>3135</v>
      </c>
      <c r="AE1166" s="71" t="s">
        <v>774</v>
      </c>
      <c r="AF1166" s="71" t="s">
        <v>6136</v>
      </c>
      <c r="AG1166" s="71" t="s">
        <v>6136</v>
      </c>
      <c r="AH1166" s="71" t="s">
        <v>6136</v>
      </c>
      <c r="AI1166" s="71">
        <v>5522356</v>
      </c>
      <c r="AJ1166" s="71" t="s">
        <v>3148</v>
      </c>
      <c r="AK1166" s="71" t="s">
        <v>3149</v>
      </c>
      <c r="AL1166" s="71">
        <v>1</v>
      </c>
      <c r="AM1166" s="71">
        <v>66</v>
      </c>
      <c r="AN1166" s="71" t="s">
        <v>1835</v>
      </c>
      <c r="AO1166" s="71" t="b">
        <v>1</v>
      </c>
      <c r="AP1166" s="71">
        <v>2019</v>
      </c>
      <c r="AQ1166" s="71" t="s">
        <v>6629</v>
      </c>
      <c r="AR1166" s="71">
        <v>2018</v>
      </c>
      <c r="AS1166" s="71" t="s">
        <v>6136</v>
      </c>
      <c r="AT1166" s="71" t="b">
        <v>0</v>
      </c>
      <c r="AU1166" s="71" t="s">
        <v>6136</v>
      </c>
      <c r="AV1166" s="71" t="s">
        <v>6136</v>
      </c>
      <c r="AW1166" s="71" t="s">
        <v>6136</v>
      </c>
      <c r="AX1166" s="71" t="b">
        <v>0</v>
      </c>
      <c r="AY1166" s="71" t="s">
        <v>6136</v>
      </c>
      <c r="AZ1166" s="111" t="s">
        <v>6136</v>
      </c>
      <c r="BA1166" s="71" t="s">
        <v>6136</v>
      </c>
      <c r="BB1166" s="71" t="s">
        <v>6136</v>
      </c>
      <c r="BC1166" s="71" t="s">
        <v>6136</v>
      </c>
      <c r="BD1166" s="71" t="s">
        <v>6136</v>
      </c>
      <c r="BE1166" s="71" t="s">
        <v>6136</v>
      </c>
      <c r="BF1166" s="111" t="s">
        <v>6136</v>
      </c>
      <c r="BG1166" s="71" t="s">
        <v>6159</v>
      </c>
      <c r="BH1166" s="71" t="s">
        <v>6136</v>
      </c>
      <c r="BI1166" s="71" t="s">
        <v>64</v>
      </c>
      <c r="BJ1166" s="113">
        <v>2</v>
      </c>
      <c r="BK1166" s="111">
        <v>43801</v>
      </c>
      <c r="BL1166" s="111">
        <v>43677</v>
      </c>
      <c r="BM1166" s="111">
        <v>43810</v>
      </c>
      <c r="BN1166" s="71" t="s">
        <v>6136</v>
      </c>
      <c r="BO1166" s="71" t="s">
        <v>6136</v>
      </c>
      <c r="BP1166" s="71" t="b">
        <v>0</v>
      </c>
      <c r="BQ1166" s="117">
        <v>2492</v>
      </c>
      <c r="BR1166" s="71" t="s">
        <v>7071</v>
      </c>
      <c r="BS1166" s="117">
        <v>1412.5377000000001</v>
      </c>
      <c r="BT1166" s="117">
        <v>1412.5377000000001</v>
      </c>
      <c r="BU1166" s="117">
        <v>520.22069999999997</v>
      </c>
      <c r="BV1166" s="117">
        <v>0</v>
      </c>
      <c r="BW1166" s="117">
        <v>0</v>
      </c>
      <c r="BX1166" s="117">
        <v>0</v>
      </c>
      <c r="BY1166" s="117">
        <v>0</v>
      </c>
      <c r="BZ1166" s="117">
        <v>0</v>
      </c>
      <c r="CA1166" s="117">
        <v>0</v>
      </c>
      <c r="CB1166" s="117">
        <v>0</v>
      </c>
      <c r="CC1166" s="117">
        <v>0</v>
      </c>
      <c r="CD1166" s="117">
        <v>0</v>
      </c>
      <c r="CE1166" s="117">
        <v>1412.5377000000001</v>
      </c>
      <c r="CF1166" s="98" t="s">
        <v>65</v>
      </c>
      <c r="CG1166" s="98" t="s">
        <v>66</v>
      </c>
      <c r="CH1166" s="71" t="s">
        <v>129</v>
      </c>
      <c r="CI1166" s="117">
        <v>442.69387000000012</v>
      </c>
      <c r="CJ1166" s="117">
        <v>0</v>
      </c>
      <c r="CK1166" s="117">
        <v>0</v>
      </c>
      <c r="CL1166" s="117">
        <v>0</v>
      </c>
      <c r="CM1166" s="117">
        <v>0</v>
      </c>
      <c r="CN1166" s="120">
        <v>0</v>
      </c>
      <c r="CO1166" s="71" t="s">
        <v>7071</v>
      </c>
      <c r="CP1166" s="71" t="s">
        <v>7071</v>
      </c>
      <c r="CQ1166" s="71" t="s">
        <v>6136</v>
      </c>
      <c r="CR1166" s="120">
        <v>0</v>
      </c>
      <c r="CS1166" s="120">
        <v>1</v>
      </c>
      <c r="CT1166" s="101" t="s">
        <v>7429</v>
      </c>
    </row>
    <row r="1167" spans="2:98" x14ac:dyDescent="0.25">
      <c r="B1167" s="100">
        <v>1163</v>
      </c>
      <c r="C1167" s="71" t="s">
        <v>3150</v>
      </c>
      <c r="D1167" s="143"/>
      <c r="E1167" s="143"/>
      <c r="F1167" s="71" t="s">
        <v>3151</v>
      </c>
      <c r="G1167" s="71" t="s">
        <v>3152</v>
      </c>
      <c r="H1167" s="71" t="s">
        <v>125</v>
      </c>
      <c r="I1167" s="71" t="s">
        <v>107</v>
      </c>
      <c r="J1167" s="71" t="s">
        <v>6136</v>
      </c>
      <c r="K1167" s="71" t="s">
        <v>6136</v>
      </c>
      <c r="L1167" s="71" t="s">
        <v>293</v>
      </c>
      <c r="M1167" s="71" t="s">
        <v>3134</v>
      </c>
      <c r="N1167" s="71" t="s">
        <v>6136</v>
      </c>
      <c r="O1167" s="71" t="s">
        <v>6136</v>
      </c>
      <c r="P1167" s="111">
        <v>45509</v>
      </c>
      <c r="Q1167" s="71">
        <v>67</v>
      </c>
      <c r="R1167" s="71" t="s">
        <v>138</v>
      </c>
      <c r="S1167" s="71" t="s">
        <v>58</v>
      </c>
      <c r="T1167" s="71" t="s">
        <v>6136</v>
      </c>
      <c r="U1167" s="71" t="s">
        <v>61</v>
      </c>
      <c r="V1167" s="71" t="s">
        <v>7186</v>
      </c>
      <c r="W1167" s="71" t="b">
        <v>0</v>
      </c>
      <c r="X1167" s="71" t="s">
        <v>1454</v>
      </c>
      <c r="Y1167" s="123"/>
      <c r="Z1167" s="71" t="s">
        <v>6136</v>
      </c>
      <c r="AA1167" s="71">
        <v>5.8110636764713002</v>
      </c>
      <c r="AB1167" s="71" t="s">
        <v>6136</v>
      </c>
      <c r="AC1167" s="71" t="s">
        <v>388</v>
      </c>
      <c r="AD1167" s="71" t="s">
        <v>3138</v>
      </c>
      <c r="AE1167" s="71" t="s">
        <v>774</v>
      </c>
      <c r="AF1167" s="71" t="s">
        <v>6136</v>
      </c>
      <c r="AG1167" s="71" t="s">
        <v>6136</v>
      </c>
      <c r="AH1167" s="71" t="s">
        <v>6136</v>
      </c>
      <c r="AI1167" s="71">
        <v>5770522</v>
      </c>
      <c r="AJ1167" s="71" t="s">
        <v>3154</v>
      </c>
      <c r="AK1167" s="71" t="s">
        <v>3150</v>
      </c>
      <c r="AL1167" s="71">
        <v>1</v>
      </c>
      <c r="AM1167" s="71">
        <v>66</v>
      </c>
      <c r="AN1167" s="71" t="s">
        <v>1835</v>
      </c>
      <c r="AO1167" s="71" t="b">
        <v>1</v>
      </c>
      <c r="AP1167" s="71">
        <v>2019</v>
      </c>
      <c r="AQ1167" s="71" t="s">
        <v>6629</v>
      </c>
      <c r="AR1167" s="71">
        <v>2019</v>
      </c>
      <c r="AS1167" s="71" t="s">
        <v>6136</v>
      </c>
      <c r="AT1167" s="71" t="b">
        <v>0</v>
      </c>
      <c r="AU1167" s="71" t="s">
        <v>6136</v>
      </c>
      <c r="AV1167" s="71" t="s">
        <v>6136</v>
      </c>
      <c r="AW1167" s="71" t="s">
        <v>6136</v>
      </c>
      <c r="AX1167" s="71" t="b">
        <v>0</v>
      </c>
      <c r="AY1167" s="71" t="s">
        <v>6136</v>
      </c>
      <c r="AZ1167" s="111" t="s">
        <v>6136</v>
      </c>
      <c r="BA1167" s="71" t="s">
        <v>6136</v>
      </c>
      <c r="BB1167" s="71" t="s">
        <v>6136</v>
      </c>
      <c r="BC1167" s="71" t="s">
        <v>6136</v>
      </c>
      <c r="BD1167" s="71" t="s">
        <v>6136</v>
      </c>
      <c r="BE1167" s="71" t="s">
        <v>6136</v>
      </c>
      <c r="BF1167" s="111" t="s">
        <v>6136</v>
      </c>
      <c r="BG1167" s="71" t="s">
        <v>6159</v>
      </c>
      <c r="BH1167" s="71" t="s">
        <v>6136</v>
      </c>
      <c r="BI1167" s="71" t="s">
        <v>64</v>
      </c>
      <c r="BJ1167" s="113">
        <v>2</v>
      </c>
      <c r="BK1167" s="111">
        <v>44302</v>
      </c>
      <c r="BL1167" s="111">
        <v>44196</v>
      </c>
      <c r="BM1167" s="111">
        <v>44875</v>
      </c>
      <c r="BN1167" s="71" t="s">
        <v>274</v>
      </c>
      <c r="BO1167" s="71" t="s">
        <v>6136</v>
      </c>
      <c r="BP1167" s="71" t="b">
        <v>1</v>
      </c>
      <c r="BQ1167" s="117">
        <v>1100</v>
      </c>
      <c r="BR1167" s="71" t="s">
        <v>7071</v>
      </c>
      <c r="BS1167" s="117">
        <v>1640.81</v>
      </c>
      <c r="BT1167" s="117">
        <v>1640.81</v>
      </c>
      <c r="BU1167" s="117">
        <v>47.3705</v>
      </c>
      <c r="BV1167" s="117">
        <v>690.25319999999999</v>
      </c>
      <c r="BW1167" s="117">
        <v>615.48829999999998</v>
      </c>
      <c r="BX1167" s="117">
        <v>-6.1656000000000004</v>
      </c>
      <c r="BY1167" s="117">
        <v>0</v>
      </c>
      <c r="BZ1167" s="117">
        <v>0</v>
      </c>
      <c r="CA1167" s="117">
        <v>0</v>
      </c>
      <c r="CB1167" s="117">
        <v>0</v>
      </c>
      <c r="CC1167" s="117">
        <v>0</v>
      </c>
      <c r="CD1167" s="117">
        <v>0</v>
      </c>
      <c r="CE1167" s="117">
        <v>1640.81</v>
      </c>
      <c r="CF1167" s="98" t="s">
        <v>65</v>
      </c>
      <c r="CG1167" s="98" t="s">
        <v>66</v>
      </c>
      <c r="CH1167" s="71" t="s">
        <v>121</v>
      </c>
      <c r="CI1167" s="117">
        <v>0</v>
      </c>
      <c r="CJ1167" s="117">
        <v>0</v>
      </c>
      <c r="CK1167" s="117">
        <v>1620.5193200000001</v>
      </c>
      <c r="CL1167" s="117">
        <v>-6.0550299999999986</v>
      </c>
      <c r="CM1167" s="117">
        <v>0</v>
      </c>
      <c r="CN1167" s="120">
        <v>0</v>
      </c>
      <c r="CO1167" s="71" t="s">
        <v>7071</v>
      </c>
      <c r="CP1167" s="71" t="s">
        <v>7071</v>
      </c>
      <c r="CQ1167" s="71" t="s">
        <v>6136</v>
      </c>
      <c r="CR1167" s="120">
        <v>0</v>
      </c>
      <c r="CS1167" s="120">
        <v>1</v>
      </c>
      <c r="CT1167" s="101" t="s">
        <v>7429</v>
      </c>
    </row>
    <row r="1168" spans="2:98" x14ac:dyDescent="0.25">
      <c r="B1168" s="100">
        <v>1164</v>
      </c>
      <c r="C1168" s="71" t="s">
        <v>3136</v>
      </c>
      <c r="D1168" s="143"/>
      <c r="E1168" s="143"/>
      <c r="F1168" s="71" t="s">
        <v>266</v>
      </c>
      <c r="G1168" s="71" t="s">
        <v>3137</v>
      </c>
      <c r="H1168" s="71" t="s">
        <v>125</v>
      </c>
      <c r="I1168" s="71" t="s">
        <v>107</v>
      </c>
      <c r="J1168" s="71" t="s">
        <v>6136</v>
      </c>
      <c r="K1168" s="71" t="s">
        <v>6136</v>
      </c>
      <c r="L1168" s="71" t="s">
        <v>293</v>
      </c>
      <c r="M1168" s="71" t="s">
        <v>3134</v>
      </c>
      <c r="N1168" s="71" t="s">
        <v>6136</v>
      </c>
      <c r="O1168" s="71" t="s">
        <v>6136</v>
      </c>
      <c r="P1168" s="111">
        <v>45518</v>
      </c>
      <c r="Q1168" s="71">
        <v>51</v>
      </c>
      <c r="R1168" s="71" t="s">
        <v>138</v>
      </c>
      <c r="S1168" s="71" t="s">
        <v>58</v>
      </c>
      <c r="T1168" s="71" t="s">
        <v>6136</v>
      </c>
      <c r="U1168" s="71" t="s">
        <v>326</v>
      </c>
      <c r="V1168" s="71" t="s">
        <v>7186</v>
      </c>
      <c r="W1168" s="71" t="b">
        <v>0</v>
      </c>
      <c r="X1168" s="71" t="s">
        <v>1964</v>
      </c>
      <c r="Y1168" s="123"/>
      <c r="Z1168" s="71" t="s">
        <v>6136</v>
      </c>
      <c r="AA1168" s="71">
        <v>3.99738116559698</v>
      </c>
      <c r="AB1168" s="71" t="s">
        <v>6136</v>
      </c>
      <c r="AC1168" s="71" t="s">
        <v>2359</v>
      </c>
      <c r="AD1168" s="71" t="s">
        <v>3138</v>
      </c>
      <c r="AE1168" s="71" t="s">
        <v>774</v>
      </c>
      <c r="AF1168" s="71" t="s">
        <v>6136</v>
      </c>
      <c r="AG1168" s="71" t="s">
        <v>6136</v>
      </c>
      <c r="AH1168" s="71" t="s">
        <v>6136</v>
      </c>
      <c r="AI1168" s="71">
        <v>5770523</v>
      </c>
      <c r="AJ1168" s="71" t="s">
        <v>3139</v>
      </c>
      <c r="AK1168" s="71" t="s">
        <v>3140</v>
      </c>
      <c r="AL1168" s="71">
        <v>1</v>
      </c>
      <c r="AM1168" s="71">
        <v>66</v>
      </c>
      <c r="AN1168" s="71" t="s">
        <v>1835</v>
      </c>
      <c r="AO1168" s="71" t="b">
        <v>1</v>
      </c>
      <c r="AP1168" s="71">
        <v>2019</v>
      </c>
      <c r="AQ1168" s="71" t="s">
        <v>6629</v>
      </c>
      <c r="AR1168" s="71">
        <v>2018</v>
      </c>
      <c r="AS1168" s="71" t="s">
        <v>6136</v>
      </c>
      <c r="AT1168" s="71" t="b">
        <v>0</v>
      </c>
      <c r="AU1168" s="71" t="s">
        <v>6136</v>
      </c>
      <c r="AV1168" s="71" t="s">
        <v>6136</v>
      </c>
      <c r="AW1168" s="71" t="s">
        <v>6136</v>
      </c>
      <c r="AX1168" s="71" t="b">
        <v>0</v>
      </c>
      <c r="AY1168" s="71" t="s">
        <v>6136</v>
      </c>
      <c r="AZ1168" s="111" t="s">
        <v>6136</v>
      </c>
      <c r="BA1168" s="71" t="s">
        <v>6136</v>
      </c>
      <c r="BB1168" s="71" t="s">
        <v>6136</v>
      </c>
      <c r="BC1168" s="71" t="s">
        <v>6136</v>
      </c>
      <c r="BD1168" s="71" t="s">
        <v>6136</v>
      </c>
      <c r="BE1168" s="71" t="s">
        <v>6136</v>
      </c>
      <c r="BF1168" s="111" t="s">
        <v>6136</v>
      </c>
      <c r="BG1168" s="71" t="s">
        <v>6159</v>
      </c>
      <c r="BH1168" s="71" t="s">
        <v>6136</v>
      </c>
      <c r="BI1168" s="71" t="s">
        <v>64</v>
      </c>
      <c r="BJ1168" s="113">
        <v>2</v>
      </c>
      <c r="BK1168" s="111">
        <v>43623</v>
      </c>
      <c r="BL1168" s="111">
        <v>43628</v>
      </c>
      <c r="BM1168" s="111">
        <v>43885</v>
      </c>
      <c r="BN1168" s="71" t="s">
        <v>3141</v>
      </c>
      <c r="BO1168" s="71" t="s">
        <v>6136</v>
      </c>
      <c r="BP1168" s="71" t="b">
        <v>0</v>
      </c>
      <c r="BQ1168" s="117">
        <v>2400</v>
      </c>
      <c r="BR1168" s="71" t="s">
        <v>7071</v>
      </c>
      <c r="BS1168" s="117">
        <v>1161.394</v>
      </c>
      <c r="BT1168" s="117">
        <v>1161.394</v>
      </c>
      <c r="BU1168" s="117">
        <v>313.10989999999998</v>
      </c>
      <c r="BV1168" s="117">
        <v>0</v>
      </c>
      <c r="BW1168" s="117">
        <v>0</v>
      </c>
      <c r="BX1168" s="117">
        <v>0</v>
      </c>
      <c r="BY1168" s="117">
        <v>0</v>
      </c>
      <c r="BZ1168" s="117">
        <v>0</v>
      </c>
      <c r="CA1168" s="117">
        <v>0</v>
      </c>
      <c r="CB1168" s="117">
        <v>0</v>
      </c>
      <c r="CC1168" s="117">
        <v>0</v>
      </c>
      <c r="CD1168" s="117">
        <v>0</v>
      </c>
      <c r="CE1168" s="117">
        <v>1161.394</v>
      </c>
      <c r="CF1168" s="98" t="s">
        <v>65</v>
      </c>
      <c r="CG1168" s="98" t="s">
        <v>66</v>
      </c>
      <c r="CH1168" s="71" t="s">
        <v>145</v>
      </c>
      <c r="CI1168" s="117">
        <v>1118.5432800000003</v>
      </c>
      <c r="CJ1168" s="117">
        <v>0</v>
      </c>
      <c r="CK1168" s="117">
        <v>0</v>
      </c>
      <c r="CL1168" s="117">
        <v>0</v>
      </c>
      <c r="CM1168" s="117">
        <v>0</v>
      </c>
      <c r="CN1168" s="120">
        <v>0</v>
      </c>
      <c r="CO1168" s="71" t="s">
        <v>7071</v>
      </c>
      <c r="CP1168" s="71" t="s">
        <v>7071</v>
      </c>
      <c r="CQ1168" s="71" t="s">
        <v>6136</v>
      </c>
      <c r="CR1168" s="120">
        <v>0</v>
      </c>
      <c r="CS1168" s="120">
        <v>1</v>
      </c>
      <c r="CT1168" s="101" t="s">
        <v>7429</v>
      </c>
    </row>
    <row r="1169" spans="2:98" x14ac:dyDescent="0.25">
      <c r="B1169" s="100">
        <v>1165</v>
      </c>
      <c r="C1169" s="71" t="s">
        <v>3142</v>
      </c>
      <c r="D1169" s="143"/>
      <c r="E1169" s="143"/>
      <c r="F1169" s="71" t="s">
        <v>2653</v>
      </c>
      <c r="G1169" s="71" t="s">
        <v>3143</v>
      </c>
      <c r="H1169" s="71" t="s">
        <v>125</v>
      </c>
      <c r="I1169" s="71" t="s">
        <v>107</v>
      </c>
      <c r="J1169" s="71" t="s">
        <v>6136</v>
      </c>
      <c r="K1169" s="71" t="s">
        <v>6136</v>
      </c>
      <c r="L1169" s="71" t="s">
        <v>293</v>
      </c>
      <c r="M1169" s="71" t="s">
        <v>3134</v>
      </c>
      <c r="N1169" s="71" t="s">
        <v>6136</v>
      </c>
      <c r="O1169" s="71" t="s">
        <v>6136</v>
      </c>
      <c r="P1169" s="111">
        <v>45517</v>
      </c>
      <c r="Q1169" s="71">
        <v>58</v>
      </c>
      <c r="R1169" s="71" t="s">
        <v>138</v>
      </c>
      <c r="S1169" s="71" t="s">
        <v>412</v>
      </c>
      <c r="T1169" s="71" t="s">
        <v>663</v>
      </c>
      <c r="U1169" s="71" t="s">
        <v>61</v>
      </c>
      <c r="V1169" s="71" t="s">
        <v>7186</v>
      </c>
      <c r="W1169" s="71" t="b">
        <v>0</v>
      </c>
      <c r="X1169" s="71" t="s">
        <v>1379</v>
      </c>
      <c r="Y1169" s="123"/>
      <c r="Z1169" s="71" t="s">
        <v>6136</v>
      </c>
      <c r="AA1169" s="71">
        <v>6.4412528840569303</v>
      </c>
      <c r="AB1169" s="71" t="s">
        <v>6136</v>
      </c>
      <c r="AC1169" s="71" t="s">
        <v>388</v>
      </c>
      <c r="AD1169" s="71" t="s">
        <v>3138</v>
      </c>
      <c r="AE1169" s="71" t="s">
        <v>774</v>
      </c>
      <c r="AF1169" s="71" t="s">
        <v>6136</v>
      </c>
      <c r="AG1169" s="71" t="s">
        <v>6136</v>
      </c>
      <c r="AH1169" s="71" t="s">
        <v>6136</v>
      </c>
      <c r="AI1169" s="71">
        <v>5784147</v>
      </c>
      <c r="AJ1169" s="71" t="s">
        <v>3144</v>
      </c>
      <c r="AK1169" s="71" t="s">
        <v>3145</v>
      </c>
      <c r="AL1169" s="71">
        <v>1</v>
      </c>
      <c r="AM1169" s="71">
        <v>66</v>
      </c>
      <c r="AN1169" s="71" t="s">
        <v>1835</v>
      </c>
      <c r="AO1169" s="71" t="b">
        <v>1</v>
      </c>
      <c r="AP1169" s="71">
        <v>2019</v>
      </c>
      <c r="AQ1169" s="71" t="s">
        <v>6629</v>
      </c>
      <c r="AR1169" s="71">
        <v>2018</v>
      </c>
      <c r="AS1169" s="71" t="s">
        <v>6136</v>
      </c>
      <c r="AT1169" s="71" t="b">
        <v>0</v>
      </c>
      <c r="AU1169" s="71" t="s">
        <v>6136</v>
      </c>
      <c r="AV1169" s="71" t="s">
        <v>6136</v>
      </c>
      <c r="AW1169" s="71" t="s">
        <v>6136</v>
      </c>
      <c r="AX1169" s="71" t="b">
        <v>0</v>
      </c>
      <c r="AY1169" s="71" t="s">
        <v>6136</v>
      </c>
      <c r="AZ1169" s="111" t="s">
        <v>6136</v>
      </c>
      <c r="BA1169" s="71" t="s">
        <v>6136</v>
      </c>
      <c r="BB1169" s="71" t="s">
        <v>6136</v>
      </c>
      <c r="BC1169" s="71" t="s">
        <v>6136</v>
      </c>
      <c r="BD1169" s="71" t="s">
        <v>6136</v>
      </c>
      <c r="BE1169" s="71" t="s">
        <v>6136</v>
      </c>
      <c r="BF1169" s="111" t="s">
        <v>6136</v>
      </c>
      <c r="BG1169" s="71" t="s">
        <v>6159</v>
      </c>
      <c r="BH1169" s="71" t="s">
        <v>6136</v>
      </c>
      <c r="BI1169" s="71" t="s">
        <v>64</v>
      </c>
      <c r="BJ1169" s="113">
        <v>2</v>
      </c>
      <c r="BK1169" s="111">
        <v>43844</v>
      </c>
      <c r="BL1169" s="111">
        <v>44460</v>
      </c>
      <c r="BM1169" s="111">
        <v>44615</v>
      </c>
      <c r="BN1169" s="71" t="s">
        <v>6136</v>
      </c>
      <c r="BO1169" s="71" t="s">
        <v>6136</v>
      </c>
      <c r="BP1169" s="71" t="b">
        <v>1</v>
      </c>
      <c r="BQ1169" s="117">
        <v>3706</v>
      </c>
      <c r="BR1169" s="71" t="s">
        <v>7071</v>
      </c>
      <c r="BS1169" s="117">
        <v>3512.7219</v>
      </c>
      <c r="BT1169" s="117">
        <v>3512.7219</v>
      </c>
      <c r="BU1169" s="117">
        <v>1570.4762000000001</v>
      </c>
      <c r="BV1169" s="117">
        <v>1074.7532000000001</v>
      </c>
      <c r="BW1169" s="117">
        <v>324.75670000000002</v>
      </c>
      <c r="BX1169" s="117">
        <v>3.9180999999999999</v>
      </c>
      <c r="BY1169" s="117">
        <v>0</v>
      </c>
      <c r="BZ1169" s="117">
        <v>0</v>
      </c>
      <c r="CA1169" s="117">
        <v>0</v>
      </c>
      <c r="CB1169" s="117">
        <v>0</v>
      </c>
      <c r="CC1169" s="117">
        <v>0</v>
      </c>
      <c r="CD1169" s="117">
        <v>0</v>
      </c>
      <c r="CE1169" s="117">
        <v>3512.7219</v>
      </c>
      <c r="CF1169" s="98" t="s">
        <v>65</v>
      </c>
      <c r="CG1169" s="98" t="s">
        <v>66</v>
      </c>
      <c r="CH1169" s="71" t="s">
        <v>121</v>
      </c>
      <c r="CI1169" s="117">
        <v>0</v>
      </c>
      <c r="CJ1169" s="117">
        <v>0</v>
      </c>
      <c r="CK1169" s="117">
        <v>2855.08671</v>
      </c>
      <c r="CL1169" s="117">
        <v>3.1274199999999999</v>
      </c>
      <c r="CM1169" s="117">
        <v>0</v>
      </c>
      <c r="CN1169" s="120">
        <v>0</v>
      </c>
      <c r="CO1169" s="71" t="s">
        <v>7071</v>
      </c>
      <c r="CP1169" s="71" t="s">
        <v>7071</v>
      </c>
      <c r="CQ1169" s="71" t="s">
        <v>6136</v>
      </c>
      <c r="CR1169" s="120">
        <v>0</v>
      </c>
      <c r="CS1169" s="120">
        <v>1</v>
      </c>
      <c r="CT1169" s="101" t="s">
        <v>7429</v>
      </c>
    </row>
    <row r="1170" spans="2:98" x14ac:dyDescent="0.25">
      <c r="B1170" s="100">
        <v>1166</v>
      </c>
      <c r="C1170" s="71" t="s">
        <v>3155</v>
      </c>
      <c r="D1170" s="143"/>
      <c r="E1170" s="143"/>
      <c r="F1170" s="71" t="s">
        <v>6136</v>
      </c>
      <c r="G1170" s="71" t="s">
        <v>3156</v>
      </c>
      <c r="H1170" s="71" t="s">
        <v>1944</v>
      </c>
      <c r="I1170" s="71" t="s">
        <v>55</v>
      </c>
      <c r="J1170" s="71" t="s">
        <v>6136</v>
      </c>
      <c r="K1170" s="71" t="s">
        <v>6136</v>
      </c>
      <c r="L1170" s="71" t="s">
        <v>293</v>
      </c>
      <c r="M1170" s="71" t="s">
        <v>3157</v>
      </c>
      <c r="N1170" s="71" t="s">
        <v>6136</v>
      </c>
      <c r="O1170" s="71" t="s">
        <v>6136</v>
      </c>
      <c r="P1170" s="111" t="s">
        <v>6136</v>
      </c>
      <c r="Q1170" s="113" t="s">
        <v>6136</v>
      </c>
      <c r="R1170" s="71" t="s">
        <v>138</v>
      </c>
      <c r="S1170" s="71" t="s">
        <v>58</v>
      </c>
      <c r="T1170" s="71" t="s">
        <v>6136</v>
      </c>
      <c r="U1170" s="71" t="s">
        <v>6136</v>
      </c>
      <c r="V1170" s="71" t="s">
        <v>7186</v>
      </c>
      <c r="W1170" s="71" t="b">
        <v>0</v>
      </c>
      <c r="X1170" s="71" t="s">
        <v>6136</v>
      </c>
      <c r="Y1170" s="123"/>
      <c r="Z1170" s="71" t="s">
        <v>6136</v>
      </c>
      <c r="AA1170" s="71" t="s">
        <v>6136</v>
      </c>
      <c r="AB1170" s="71" t="s">
        <v>6136</v>
      </c>
      <c r="AC1170" s="71" t="s">
        <v>309</v>
      </c>
      <c r="AD1170" s="71" t="s">
        <v>6136</v>
      </c>
      <c r="AE1170" s="71" t="s">
        <v>6136</v>
      </c>
      <c r="AF1170" s="71" t="s">
        <v>6136</v>
      </c>
      <c r="AG1170" s="71" t="s">
        <v>6487</v>
      </c>
      <c r="AH1170" s="71" t="s">
        <v>6182</v>
      </c>
      <c r="AI1170" s="71">
        <v>5547495</v>
      </c>
      <c r="AJ1170" s="71" t="s">
        <v>3158</v>
      </c>
      <c r="AK1170" s="71" t="s">
        <v>3155</v>
      </c>
      <c r="AL1170" s="71">
        <v>1</v>
      </c>
      <c r="AM1170" s="71">
        <v>66</v>
      </c>
      <c r="AN1170" s="71" t="s">
        <v>1835</v>
      </c>
      <c r="AO1170" s="71" t="b">
        <v>1</v>
      </c>
      <c r="AP1170" s="71">
        <v>2021</v>
      </c>
      <c r="AQ1170" s="71" t="s">
        <v>6629</v>
      </c>
      <c r="AR1170" s="71">
        <v>2022</v>
      </c>
      <c r="AS1170" s="71" t="s">
        <v>6136</v>
      </c>
      <c r="AT1170" s="71" t="b">
        <v>0</v>
      </c>
      <c r="AU1170" s="71" t="s">
        <v>6136</v>
      </c>
      <c r="AV1170" s="71" t="s">
        <v>6136</v>
      </c>
      <c r="AW1170" s="71" t="s">
        <v>6136</v>
      </c>
      <c r="AX1170" s="71" t="b">
        <v>0</v>
      </c>
      <c r="AY1170" s="71" t="s">
        <v>6136</v>
      </c>
      <c r="AZ1170" s="111" t="s">
        <v>6136</v>
      </c>
      <c r="BA1170" s="71" t="s">
        <v>6136</v>
      </c>
      <c r="BB1170" s="71" t="s">
        <v>6136</v>
      </c>
      <c r="BC1170" s="71" t="s">
        <v>6136</v>
      </c>
      <c r="BD1170" s="71" t="s">
        <v>6136</v>
      </c>
      <c r="BE1170" s="71" t="s">
        <v>6136</v>
      </c>
      <c r="BF1170" s="111" t="s">
        <v>6136</v>
      </c>
      <c r="BG1170" s="71" t="s">
        <v>6159</v>
      </c>
      <c r="BH1170" s="71" t="s">
        <v>6136</v>
      </c>
      <c r="BI1170" s="71" t="s">
        <v>64</v>
      </c>
      <c r="BJ1170" s="71">
        <v>2</v>
      </c>
      <c r="BK1170" s="111" t="s">
        <v>6136</v>
      </c>
      <c r="BL1170" s="111">
        <v>44926</v>
      </c>
      <c r="BM1170" s="111">
        <v>44895</v>
      </c>
      <c r="BN1170" s="71" t="s">
        <v>6136</v>
      </c>
      <c r="BO1170" s="71" t="s">
        <v>6136</v>
      </c>
      <c r="BP1170" s="71" t="b">
        <v>1</v>
      </c>
      <c r="BQ1170" s="117">
        <v>500</v>
      </c>
      <c r="BR1170" s="71" t="s">
        <v>7071</v>
      </c>
      <c r="BS1170" s="117">
        <v>1205.0473</v>
      </c>
      <c r="BT1170" s="117">
        <v>1205.0473</v>
      </c>
      <c r="BU1170" s="117">
        <v>0</v>
      </c>
      <c r="BV1170" s="117">
        <v>0</v>
      </c>
      <c r="BW1170" s="117">
        <v>0</v>
      </c>
      <c r="BX1170" s="117">
        <v>2.6627999999999998</v>
      </c>
      <c r="BY1170" s="117">
        <v>1202.3844999999999</v>
      </c>
      <c r="BZ1170" s="117">
        <v>0</v>
      </c>
      <c r="CA1170" s="117">
        <v>0</v>
      </c>
      <c r="CB1170" s="117">
        <v>0</v>
      </c>
      <c r="CC1170" s="117">
        <v>0</v>
      </c>
      <c r="CD1170" s="117">
        <v>0</v>
      </c>
      <c r="CE1170" s="117">
        <v>2.6628000000000611</v>
      </c>
      <c r="CF1170" s="98" t="s">
        <v>65</v>
      </c>
      <c r="CG1170" s="98" t="s">
        <v>66</v>
      </c>
      <c r="CH1170" s="71">
        <v>2024</v>
      </c>
      <c r="CI1170" s="117">
        <v>0</v>
      </c>
      <c r="CJ1170" s="117">
        <v>0</v>
      </c>
      <c r="CK1170" s="117">
        <v>0</v>
      </c>
      <c r="CL1170" s="117">
        <v>0</v>
      </c>
      <c r="CM1170" s="117">
        <v>1205.0473199999999</v>
      </c>
      <c r="CN1170" s="120">
        <v>0</v>
      </c>
      <c r="CO1170" s="71" t="s">
        <v>7071</v>
      </c>
      <c r="CP1170" s="71" t="s">
        <v>68</v>
      </c>
      <c r="CQ1170" s="71" t="s">
        <v>6136</v>
      </c>
      <c r="CR1170" s="120">
        <v>0.3427</v>
      </c>
      <c r="CS1170" s="120">
        <v>0.6573</v>
      </c>
      <c r="CT1170" s="101" t="s">
        <v>7429</v>
      </c>
    </row>
    <row r="1171" spans="2:98" x14ac:dyDescent="0.25">
      <c r="B1171" s="100">
        <v>1167</v>
      </c>
      <c r="C1171" s="71" t="s">
        <v>3170</v>
      </c>
      <c r="D1171" s="143"/>
      <c r="E1171" s="143"/>
      <c r="F1171" s="71" t="s">
        <v>519</v>
      </c>
      <c r="G1171" s="71" t="s">
        <v>3171</v>
      </c>
      <c r="H1171" s="71" t="s">
        <v>1944</v>
      </c>
      <c r="I1171" s="71" t="s">
        <v>107</v>
      </c>
      <c r="J1171" s="71" t="s">
        <v>6136</v>
      </c>
      <c r="K1171" s="71" t="s">
        <v>6136</v>
      </c>
      <c r="L1171" s="71" t="s">
        <v>293</v>
      </c>
      <c r="M1171" s="71" t="s">
        <v>3157</v>
      </c>
      <c r="N1171" s="71" t="s">
        <v>6136</v>
      </c>
      <c r="O1171" s="71" t="s">
        <v>6136</v>
      </c>
      <c r="P1171" s="111">
        <v>45511</v>
      </c>
      <c r="Q1171" s="71">
        <v>46</v>
      </c>
      <c r="R1171" s="71" t="s">
        <v>138</v>
      </c>
      <c r="S1171" s="71" t="s">
        <v>58</v>
      </c>
      <c r="T1171" s="71" t="s">
        <v>6136</v>
      </c>
      <c r="U1171" s="71" t="s">
        <v>61</v>
      </c>
      <c r="V1171" s="71" t="s">
        <v>7186</v>
      </c>
      <c r="W1171" s="71" t="b">
        <v>0</v>
      </c>
      <c r="X1171" s="71" t="s">
        <v>1242</v>
      </c>
      <c r="Y1171" s="123"/>
      <c r="Z1171" s="71" t="s">
        <v>6136</v>
      </c>
      <c r="AA1171" s="71">
        <v>18.210490198766099</v>
      </c>
      <c r="AB1171" s="71" t="s">
        <v>6136</v>
      </c>
      <c r="AC1171" s="71" t="s">
        <v>419</v>
      </c>
      <c r="AD1171" s="71" t="s">
        <v>708</v>
      </c>
      <c r="AE1171" s="71" t="s">
        <v>60</v>
      </c>
      <c r="AF1171" s="71" t="s">
        <v>6136</v>
      </c>
      <c r="AG1171" s="71" t="s">
        <v>6136</v>
      </c>
      <c r="AH1171" s="71" t="s">
        <v>6136</v>
      </c>
      <c r="AI1171" s="71">
        <v>5768952</v>
      </c>
      <c r="AJ1171" s="71" t="s">
        <v>3172</v>
      </c>
      <c r="AK1171" s="71" t="s">
        <v>3173</v>
      </c>
      <c r="AL1171" s="71">
        <v>1</v>
      </c>
      <c r="AM1171" s="71">
        <v>66</v>
      </c>
      <c r="AN1171" s="71" t="s">
        <v>1835</v>
      </c>
      <c r="AO1171" s="71" t="b">
        <v>1</v>
      </c>
      <c r="AP1171" s="71">
        <v>2016</v>
      </c>
      <c r="AQ1171" s="71" t="s">
        <v>6629</v>
      </c>
      <c r="AR1171" s="71">
        <v>2017</v>
      </c>
      <c r="AS1171" s="71" t="s">
        <v>6136</v>
      </c>
      <c r="AT1171" s="71" t="b">
        <v>0</v>
      </c>
      <c r="AU1171" s="71" t="s">
        <v>6136</v>
      </c>
      <c r="AV1171" s="71" t="s">
        <v>6136</v>
      </c>
      <c r="AW1171" s="71" t="s">
        <v>6136</v>
      </c>
      <c r="AX1171" s="71" t="b">
        <v>0</v>
      </c>
      <c r="AY1171" s="71" t="s">
        <v>6136</v>
      </c>
      <c r="AZ1171" s="111" t="s">
        <v>6136</v>
      </c>
      <c r="BA1171" s="71" t="s">
        <v>6136</v>
      </c>
      <c r="BB1171" s="71" t="s">
        <v>6136</v>
      </c>
      <c r="BC1171" s="71" t="s">
        <v>6136</v>
      </c>
      <c r="BD1171" s="71" t="s">
        <v>6136</v>
      </c>
      <c r="BE1171" s="71" t="s">
        <v>6136</v>
      </c>
      <c r="BF1171" s="111" t="s">
        <v>6136</v>
      </c>
      <c r="BG1171" s="71" t="s">
        <v>6159</v>
      </c>
      <c r="BH1171" s="71" t="s">
        <v>6136</v>
      </c>
      <c r="BI1171" s="71" t="s">
        <v>64</v>
      </c>
      <c r="BJ1171" s="113">
        <v>2</v>
      </c>
      <c r="BK1171" s="111">
        <v>43402</v>
      </c>
      <c r="BL1171" s="111">
        <v>43132</v>
      </c>
      <c r="BM1171" s="111">
        <v>43563</v>
      </c>
      <c r="BN1171" s="71" t="s">
        <v>301</v>
      </c>
      <c r="BO1171" s="71" t="s">
        <v>6136</v>
      </c>
      <c r="BP1171" s="71" t="b">
        <v>0</v>
      </c>
      <c r="BQ1171" s="117">
        <v>7195</v>
      </c>
      <c r="BR1171" s="71" t="s">
        <v>7071</v>
      </c>
      <c r="BS1171" s="117">
        <v>4246.1297000000004</v>
      </c>
      <c r="BT1171" s="117">
        <v>4246.1297000000004</v>
      </c>
      <c r="BU1171" s="117">
        <v>112.98820000000001</v>
      </c>
      <c r="BV1171" s="117">
        <v>0</v>
      </c>
      <c r="BW1171" s="117">
        <v>0</v>
      </c>
      <c r="BX1171" s="117">
        <v>0</v>
      </c>
      <c r="BY1171" s="117">
        <v>0</v>
      </c>
      <c r="BZ1171" s="117">
        <v>0</v>
      </c>
      <c r="CA1171" s="117">
        <v>0</v>
      </c>
      <c r="CB1171" s="117">
        <v>0</v>
      </c>
      <c r="CC1171" s="117">
        <v>0</v>
      </c>
      <c r="CD1171" s="117">
        <v>0</v>
      </c>
      <c r="CE1171" s="117">
        <v>4246.1297000000004</v>
      </c>
      <c r="CF1171" s="98" t="s">
        <v>65</v>
      </c>
      <c r="CG1171" s="98" t="s">
        <v>66</v>
      </c>
      <c r="CH1171" s="71" t="s">
        <v>129</v>
      </c>
      <c r="CI1171" s="117">
        <v>109.91321000000001</v>
      </c>
      <c r="CJ1171" s="117">
        <v>0</v>
      </c>
      <c r="CK1171" s="117">
        <v>0</v>
      </c>
      <c r="CL1171" s="117">
        <v>0</v>
      </c>
      <c r="CM1171" s="117">
        <v>0</v>
      </c>
      <c r="CN1171" s="120">
        <v>0</v>
      </c>
      <c r="CO1171" s="71" t="s">
        <v>7071</v>
      </c>
      <c r="CP1171" s="71" t="s">
        <v>7071</v>
      </c>
      <c r="CQ1171" s="71" t="s">
        <v>6136</v>
      </c>
      <c r="CR1171" s="120">
        <v>1</v>
      </c>
      <c r="CS1171" s="120">
        <v>0</v>
      </c>
      <c r="CT1171" s="101" t="s">
        <v>7429</v>
      </c>
    </row>
    <row r="1172" spans="2:98" x14ac:dyDescent="0.25">
      <c r="B1172" s="100">
        <v>1168</v>
      </c>
      <c r="C1172" s="71" t="s">
        <v>3166</v>
      </c>
      <c r="D1172" s="143"/>
      <c r="E1172" s="143"/>
      <c r="F1172" s="71" t="s">
        <v>519</v>
      </c>
      <c r="G1172" s="71" t="s">
        <v>3167</v>
      </c>
      <c r="H1172" s="71" t="s">
        <v>1944</v>
      </c>
      <c r="I1172" s="71" t="s">
        <v>107</v>
      </c>
      <c r="J1172" s="71" t="s">
        <v>6136</v>
      </c>
      <c r="K1172" s="71" t="s">
        <v>6136</v>
      </c>
      <c r="L1172" s="71" t="s">
        <v>293</v>
      </c>
      <c r="M1172" s="71" t="s">
        <v>3157</v>
      </c>
      <c r="N1172" s="71" t="s">
        <v>6136</v>
      </c>
      <c r="O1172" s="71" t="s">
        <v>6136</v>
      </c>
      <c r="P1172" s="111">
        <v>45511</v>
      </c>
      <c r="Q1172" s="71">
        <v>48</v>
      </c>
      <c r="R1172" s="71" t="s">
        <v>138</v>
      </c>
      <c r="S1172" s="71" t="s">
        <v>412</v>
      </c>
      <c r="T1172" s="71" t="s">
        <v>464</v>
      </c>
      <c r="U1172" s="71" t="s">
        <v>61</v>
      </c>
      <c r="V1172" s="71" t="s">
        <v>7186</v>
      </c>
      <c r="W1172" s="71" t="b">
        <v>0</v>
      </c>
      <c r="X1172" s="71" t="s">
        <v>2024</v>
      </c>
      <c r="Y1172" s="123"/>
      <c r="Z1172" s="71" t="s">
        <v>6136</v>
      </c>
      <c r="AA1172" s="71">
        <v>18.210490198766099</v>
      </c>
      <c r="AB1172" s="71" t="s">
        <v>6136</v>
      </c>
      <c r="AC1172" s="71" t="s">
        <v>419</v>
      </c>
      <c r="AD1172" s="71" t="s">
        <v>308</v>
      </c>
      <c r="AE1172" s="71" t="s">
        <v>60</v>
      </c>
      <c r="AF1172" s="71" t="s">
        <v>193</v>
      </c>
      <c r="AG1172" s="71" t="s">
        <v>6136</v>
      </c>
      <c r="AH1172" s="71" t="s">
        <v>6136</v>
      </c>
      <c r="AI1172" s="71">
        <v>5779901</v>
      </c>
      <c r="AJ1172" s="71" t="s">
        <v>3168</v>
      </c>
      <c r="AK1172" s="71" t="s">
        <v>3169</v>
      </c>
      <c r="AL1172" s="71">
        <v>1</v>
      </c>
      <c r="AM1172" s="71">
        <v>66</v>
      </c>
      <c r="AN1172" s="71" t="s">
        <v>1835</v>
      </c>
      <c r="AO1172" s="71" t="b">
        <v>1</v>
      </c>
      <c r="AP1172" s="71">
        <v>2019</v>
      </c>
      <c r="AQ1172" s="71" t="s">
        <v>6629</v>
      </c>
      <c r="AR1172" s="71">
        <v>2019</v>
      </c>
      <c r="AS1172" s="71" t="s">
        <v>6136</v>
      </c>
      <c r="AT1172" s="71" t="b">
        <v>0</v>
      </c>
      <c r="AU1172" s="71" t="s">
        <v>6136</v>
      </c>
      <c r="AV1172" s="71" t="s">
        <v>6136</v>
      </c>
      <c r="AW1172" s="71" t="s">
        <v>6136</v>
      </c>
      <c r="AX1172" s="71" t="b">
        <v>0</v>
      </c>
      <c r="AY1172" s="71" t="s">
        <v>6136</v>
      </c>
      <c r="AZ1172" s="111" t="s">
        <v>6136</v>
      </c>
      <c r="BA1172" s="71" t="s">
        <v>6136</v>
      </c>
      <c r="BB1172" s="71" t="s">
        <v>6136</v>
      </c>
      <c r="BC1172" s="71" t="s">
        <v>6136</v>
      </c>
      <c r="BD1172" s="71" t="s">
        <v>6136</v>
      </c>
      <c r="BE1172" s="71" t="s">
        <v>6136</v>
      </c>
      <c r="BF1172" s="111" t="s">
        <v>6136</v>
      </c>
      <c r="BG1172" s="71" t="s">
        <v>6159</v>
      </c>
      <c r="BH1172" s="71" t="s">
        <v>6136</v>
      </c>
      <c r="BI1172" s="71" t="s">
        <v>64</v>
      </c>
      <c r="BJ1172" s="113">
        <v>2</v>
      </c>
      <c r="BK1172" s="111">
        <v>43880</v>
      </c>
      <c r="BL1172" s="111">
        <v>44148</v>
      </c>
      <c r="BM1172" s="111">
        <v>44296</v>
      </c>
      <c r="BN1172" s="71" t="s">
        <v>6136</v>
      </c>
      <c r="BO1172" s="71" t="s">
        <v>6136</v>
      </c>
      <c r="BP1172" s="71" t="b">
        <v>0</v>
      </c>
      <c r="BQ1172" s="117">
        <v>11190</v>
      </c>
      <c r="BR1172" s="71" t="s">
        <v>7071</v>
      </c>
      <c r="BS1172" s="117">
        <v>8077.3588</v>
      </c>
      <c r="BT1172" s="117">
        <v>8077.3588</v>
      </c>
      <c r="BU1172" s="117">
        <v>2342.6831000000002</v>
      </c>
      <c r="BV1172" s="117">
        <v>3013.0043000000001</v>
      </c>
      <c r="BW1172" s="117">
        <v>11.923299999999999</v>
      </c>
      <c r="BX1172" s="117">
        <v>0</v>
      </c>
      <c r="BY1172" s="117">
        <v>0</v>
      </c>
      <c r="BZ1172" s="117">
        <v>0</v>
      </c>
      <c r="CA1172" s="117">
        <v>0</v>
      </c>
      <c r="CB1172" s="117">
        <v>0</v>
      </c>
      <c r="CC1172" s="117">
        <v>0</v>
      </c>
      <c r="CD1172" s="117">
        <v>0</v>
      </c>
      <c r="CE1172" s="117">
        <v>8077.3588</v>
      </c>
      <c r="CF1172" s="98" t="s">
        <v>65</v>
      </c>
      <c r="CG1172" s="98" t="s">
        <v>66</v>
      </c>
      <c r="CH1172" s="71" t="s">
        <v>153</v>
      </c>
      <c r="CI1172" s="117">
        <v>0</v>
      </c>
      <c r="CJ1172" s="117">
        <v>7143.5416100000002</v>
      </c>
      <c r="CK1172" s="117">
        <v>10.48747</v>
      </c>
      <c r="CL1172" s="117">
        <v>0</v>
      </c>
      <c r="CM1172" s="117">
        <v>0</v>
      </c>
      <c r="CN1172" s="120">
        <v>0</v>
      </c>
      <c r="CO1172" s="71" t="s">
        <v>7071</v>
      </c>
      <c r="CP1172" s="71" t="s">
        <v>7071</v>
      </c>
      <c r="CQ1172" s="71" t="s">
        <v>6136</v>
      </c>
      <c r="CR1172" s="120">
        <v>1</v>
      </c>
      <c r="CS1172" s="120">
        <v>0</v>
      </c>
      <c r="CT1172" s="101" t="s">
        <v>7429</v>
      </c>
    </row>
    <row r="1173" spans="2:98" x14ac:dyDescent="0.25">
      <c r="B1173" s="100">
        <v>1169</v>
      </c>
      <c r="C1173" s="71" t="s">
        <v>3162</v>
      </c>
      <c r="D1173" s="143"/>
      <c r="E1173" s="143"/>
      <c r="F1173" s="71" t="s">
        <v>336</v>
      </c>
      <c r="G1173" s="71" t="s">
        <v>3163</v>
      </c>
      <c r="H1173" s="71" t="s">
        <v>1944</v>
      </c>
      <c r="I1173" s="71" t="s">
        <v>107</v>
      </c>
      <c r="J1173" s="71" t="s">
        <v>6136</v>
      </c>
      <c r="K1173" s="71" t="s">
        <v>6136</v>
      </c>
      <c r="L1173" s="71" t="s">
        <v>293</v>
      </c>
      <c r="M1173" s="71" t="s">
        <v>3157</v>
      </c>
      <c r="N1173" s="71" t="s">
        <v>6136</v>
      </c>
      <c r="O1173" s="71" t="s">
        <v>6136</v>
      </c>
      <c r="P1173" s="111">
        <v>45505</v>
      </c>
      <c r="Q1173" s="71">
        <v>58</v>
      </c>
      <c r="R1173" s="71" t="s">
        <v>138</v>
      </c>
      <c r="S1173" s="71" t="s">
        <v>58</v>
      </c>
      <c r="T1173" s="71" t="s">
        <v>6136</v>
      </c>
      <c r="U1173" s="71" t="s">
        <v>61</v>
      </c>
      <c r="V1173" s="71" t="s">
        <v>7186</v>
      </c>
      <c r="W1173" s="71" t="b">
        <v>0</v>
      </c>
      <c r="X1173" s="71" t="s">
        <v>1589</v>
      </c>
      <c r="Y1173" s="123"/>
      <c r="Z1173" s="71" t="s">
        <v>6136</v>
      </c>
      <c r="AA1173" s="71">
        <v>53.280255978114099</v>
      </c>
      <c r="AB1173" s="71" t="s">
        <v>6136</v>
      </c>
      <c r="AC1173" s="71" t="s">
        <v>309</v>
      </c>
      <c r="AD1173" s="71" t="s">
        <v>6136</v>
      </c>
      <c r="AE1173" s="71" t="s">
        <v>6136</v>
      </c>
      <c r="AF1173" s="71" t="s">
        <v>6136</v>
      </c>
      <c r="AG1173" s="71" t="s">
        <v>6136</v>
      </c>
      <c r="AH1173" s="71" t="s">
        <v>6136</v>
      </c>
      <c r="AI1173" s="71">
        <v>5796645</v>
      </c>
      <c r="AJ1173" s="71" t="s">
        <v>3164</v>
      </c>
      <c r="AK1173" s="71" t="s">
        <v>3165</v>
      </c>
      <c r="AL1173" s="71">
        <v>1</v>
      </c>
      <c r="AM1173" s="71">
        <v>66</v>
      </c>
      <c r="AN1173" s="71" t="s">
        <v>1835</v>
      </c>
      <c r="AO1173" s="71" t="b">
        <v>1</v>
      </c>
      <c r="AP1173" s="71">
        <v>2022</v>
      </c>
      <c r="AQ1173" s="71" t="s">
        <v>6629</v>
      </c>
      <c r="AR1173" s="71">
        <v>2021</v>
      </c>
      <c r="AS1173" s="71" t="s">
        <v>6136</v>
      </c>
      <c r="AT1173" s="71" t="b">
        <v>0</v>
      </c>
      <c r="AU1173" s="71" t="s">
        <v>6136</v>
      </c>
      <c r="AV1173" s="71" t="s">
        <v>6136</v>
      </c>
      <c r="AW1173" s="71" t="s">
        <v>6136</v>
      </c>
      <c r="AX1173" s="71" t="b">
        <v>0</v>
      </c>
      <c r="AY1173" s="71" t="s">
        <v>6136</v>
      </c>
      <c r="AZ1173" s="111" t="s">
        <v>6136</v>
      </c>
      <c r="BA1173" s="71" t="s">
        <v>6136</v>
      </c>
      <c r="BB1173" s="71" t="s">
        <v>6136</v>
      </c>
      <c r="BC1173" s="71" t="s">
        <v>6136</v>
      </c>
      <c r="BD1173" s="71" t="s">
        <v>6136</v>
      </c>
      <c r="BE1173" s="71" t="s">
        <v>6136</v>
      </c>
      <c r="BF1173" s="111" t="s">
        <v>6136</v>
      </c>
      <c r="BG1173" s="71" t="s">
        <v>6159</v>
      </c>
      <c r="BH1173" s="71" t="s">
        <v>6136</v>
      </c>
      <c r="BI1173" s="71" t="s">
        <v>64</v>
      </c>
      <c r="BJ1173" s="113">
        <v>2</v>
      </c>
      <c r="BK1173" s="111">
        <v>44732</v>
      </c>
      <c r="BL1173" s="111">
        <v>44895</v>
      </c>
      <c r="BM1173" s="111">
        <v>44869</v>
      </c>
      <c r="BN1173" s="71" t="s">
        <v>6136</v>
      </c>
      <c r="BO1173" s="71" t="s">
        <v>6136</v>
      </c>
      <c r="BP1173" s="71" t="b">
        <v>1</v>
      </c>
      <c r="BQ1173" s="117">
        <v>3910</v>
      </c>
      <c r="BR1173" s="71" t="s">
        <v>7071</v>
      </c>
      <c r="BS1173" s="117">
        <v>5217.6354000000001</v>
      </c>
      <c r="BT1173" s="117">
        <v>5217.6354000000001</v>
      </c>
      <c r="BU1173" s="117">
        <v>0</v>
      </c>
      <c r="BV1173" s="117">
        <v>211.7312</v>
      </c>
      <c r="BW1173" s="117">
        <v>4587.5226000000002</v>
      </c>
      <c r="BX1173" s="117">
        <v>406.71820000000002</v>
      </c>
      <c r="BY1173" s="117">
        <v>11.663399999999999</v>
      </c>
      <c r="BZ1173" s="117">
        <v>0</v>
      </c>
      <c r="CA1173" s="117">
        <v>0</v>
      </c>
      <c r="CB1173" s="117">
        <v>0</v>
      </c>
      <c r="CC1173" s="117">
        <v>0</v>
      </c>
      <c r="CD1173" s="117">
        <v>0</v>
      </c>
      <c r="CE1173" s="117">
        <v>5205.9719999999998</v>
      </c>
      <c r="CF1173" s="98" t="s">
        <v>65</v>
      </c>
      <c r="CG1173" s="98" t="s">
        <v>66</v>
      </c>
      <c r="CH1173" s="71" t="s">
        <v>121</v>
      </c>
      <c r="CI1173" s="117">
        <v>0</v>
      </c>
      <c r="CJ1173" s="117">
        <v>0</v>
      </c>
      <c r="CK1173" s="117">
        <v>4101.9532200000003</v>
      </c>
      <c r="CL1173" s="117">
        <v>345.99477000000002</v>
      </c>
      <c r="CM1173" s="117">
        <v>9.9220000000000024</v>
      </c>
      <c r="CN1173" s="120">
        <v>0</v>
      </c>
      <c r="CO1173" s="71" t="s">
        <v>7071</v>
      </c>
      <c r="CP1173" s="71" t="s">
        <v>7071</v>
      </c>
      <c r="CQ1173" s="71" t="s">
        <v>6136</v>
      </c>
      <c r="CR1173" s="120">
        <v>1</v>
      </c>
      <c r="CS1173" s="120">
        <v>0</v>
      </c>
      <c r="CT1173" s="101" t="s">
        <v>7429</v>
      </c>
    </row>
    <row r="1174" spans="2:98" x14ac:dyDescent="0.25">
      <c r="B1174" s="100">
        <v>1170</v>
      </c>
      <c r="C1174" s="71" t="s">
        <v>3159</v>
      </c>
      <c r="D1174" s="143"/>
      <c r="E1174" s="143"/>
      <c r="F1174" s="71" t="s">
        <v>324</v>
      </c>
      <c r="G1174" s="71" t="s">
        <v>3160</v>
      </c>
      <c r="H1174" s="71" t="s">
        <v>1944</v>
      </c>
      <c r="I1174" s="71" t="s">
        <v>107</v>
      </c>
      <c r="J1174" s="71" t="s">
        <v>6136</v>
      </c>
      <c r="K1174" s="71" t="s">
        <v>6136</v>
      </c>
      <c r="L1174" s="71" t="s">
        <v>293</v>
      </c>
      <c r="M1174" s="71" t="s">
        <v>3157</v>
      </c>
      <c r="N1174" s="71" t="s">
        <v>6136</v>
      </c>
      <c r="O1174" s="71" t="s">
        <v>6136</v>
      </c>
      <c r="P1174" s="111">
        <v>45511</v>
      </c>
      <c r="Q1174" s="71">
        <v>37</v>
      </c>
      <c r="R1174" s="71" t="s">
        <v>138</v>
      </c>
      <c r="S1174" s="71" t="s">
        <v>88</v>
      </c>
      <c r="T1174" s="71" t="s">
        <v>88</v>
      </c>
      <c r="U1174" s="71" t="s">
        <v>326</v>
      </c>
      <c r="V1174" s="71" t="s">
        <v>7186</v>
      </c>
      <c r="W1174" s="71" t="b">
        <v>0</v>
      </c>
      <c r="X1174" s="71" t="s">
        <v>1867</v>
      </c>
      <c r="Y1174" s="123"/>
      <c r="Z1174" s="71" t="s">
        <v>6136</v>
      </c>
      <c r="AA1174" s="71">
        <v>29.138944303557299</v>
      </c>
      <c r="AB1174" s="71" t="s">
        <v>6136</v>
      </c>
      <c r="AC1174" s="71" t="s">
        <v>309</v>
      </c>
      <c r="AD1174" s="71" t="s">
        <v>6136</v>
      </c>
      <c r="AE1174" s="71" t="s">
        <v>6136</v>
      </c>
      <c r="AF1174" s="71" t="s">
        <v>6136</v>
      </c>
      <c r="AG1174" s="71" t="s">
        <v>6487</v>
      </c>
      <c r="AH1174" s="71" t="s">
        <v>6182</v>
      </c>
      <c r="AI1174" s="71">
        <v>5799660</v>
      </c>
      <c r="AJ1174" s="71" t="s">
        <v>3161</v>
      </c>
      <c r="AK1174" s="71" t="s">
        <v>3159</v>
      </c>
      <c r="AL1174" s="71">
        <v>1</v>
      </c>
      <c r="AM1174" s="71">
        <v>66</v>
      </c>
      <c r="AN1174" s="71" t="s">
        <v>1835</v>
      </c>
      <c r="AO1174" s="71" t="b">
        <v>1</v>
      </c>
      <c r="AP1174" s="113" t="s">
        <v>88</v>
      </c>
      <c r="AQ1174" s="71" t="s">
        <v>6629</v>
      </c>
      <c r="AR1174" s="71">
        <v>2022</v>
      </c>
      <c r="AS1174" s="71" t="s">
        <v>6136</v>
      </c>
      <c r="AT1174" s="71" t="b">
        <v>0</v>
      </c>
      <c r="AU1174" s="71" t="s">
        <v>6136</v>
      </c>
      <c r="AV1174" s="71" t="s">
        <v>6136</v>
      </c>
      <c r="AW1174" s="71" t="s">
        <v>6136</v>
      </c>
      <c r="AX1174" s="71" t="b">
        <v>0</v>
      </c>
      <c r="AY1174" s="71" t="s">
        <v>88</v>
      </c>
      <c r="AZ1174" s="111" t="s">
        <v>88</v>
      </c>
      <c r="BA1174" s="71" t="s">
        <v>88</v>
      </c>
      <c r="BB1174" s="71" t="s">
        <v>88</v>
      </c>
      <c r="BC1174" s="71" t="s">
        <v>88</v>
      </c>
      <c r="BD1174" s="71" t="s">
        <v>88</v>
      </c>
      <c r="BE1174" s="71" t="s">
        <v>88</v>
      </c>
      <c r="BF1174" s="111" t="s">
        <v>88</v>
      </c>
      <c r="BG1174" s="71" t="s">
        <v>88</v>
      </c>
      <c r="BH1174" s="71" t="s">
        <v>88</v>
      </c>
      <c r="BI1174" s="71" t="s">
        <v>156</v>
      </c>
      <c r="BJ1174" s="113">
        <v>5</v>
      </c>
      <c r="BK1174" s="111">
        <v>46198</v>
      </c>
      <c r="BL1174" s="111" t="s">
        <v>6136</v>
      </c>
      <c r="BM1174" s="111">
        <v>46276</v>
      </c>
      <c r="BN1174" s="71" t="s">
        <v>6136</v>
      </c>
      <c r="BO1174" s="71" t="s">
        <v>6136</v>
      </c>
      <c r="BP1174" s="71" t="b">
        <v>1</v>
      </c>
      <c r="BQ1174" s="117" t="s">
        <v>6136</v>
      </c>
      <c r="BR1174" s="71" t="s">
        <v>7071</v>
      </c>
      <c r="BS1174" s="117">
        <v>4.2603999999999997</v>
      </c>
      <c r="BT1174" s="117">
        <v>2613.5160999999998</v>
      </c>
      <c r="BU1174" s="117">
        <v>0</v>
      </c>
      <c r="BV1174" s="117">
        <v>0</v>
      </c>
      <c r="BW1174" s="117">
        <v>2.6366000000000001</v>
      </c>
      <c r="BX1174" s="117">
        <v>0.41449999999999998</v>
      </c>
      <c r="BY1174" s="117">
        <v>1.3114000000000001</v>
      </c>
      <c r="BZ1174" s="117">
        <v>0</v>
      </c>
      <c r="CA1174" s="117">
        <v>0</v>
      </c>
      <c r="CB1174" s="117">
        <v>0</v>
      </c>
      <c r="CC1174" s="117">
        <v>0</v>
      </c>
      <c r="CD1174" s="117">
        <v>0</v>
      </c>
      <c r="CE1174" s="117">
        <v>3.0511999999999997</v>
      </c>
      <c r="CF1174" s="98" t="s">
        <v>65</v>
      </c>
      <c r="CG1174" s="98" t="s">
        <v>66</v>
      </c>
      <c r="CH1174" s="71">
        <v>2026</v>
      </c>
      <c r="CI1174" s="117">
        <v>0</v>
      </c>
      <c r="CJ1174" s="117">
        <v>0</v>
      </c>
      <c r="CK1174" s="117">
        <v>0</v>
      </c>
      <c r="CL1174" s="117">
        <v>0</v>
      </c>
      <c r="CM1174" s="117">
        <v>0</v>
      </c>
      <c r="CN1174" s="120">
        <v>0</v>
      </c>
      <c r="CO1174" s="71" t="s">
        <v>7071</v>
      </c>
      <c r="CP1174" s="71" t="s">
        <v>68</v>
      </c>
      <c r="CQ1174" s="71" t="s">
        <v>6136</v>
      </c>
      <c r="CR1174" s="120">
        <v>0.3427</v>
      </c>
      <c r="CS1174" s="120">
        <v>0.6573</v>
      </c>
      <c r="CT1174" s="101" t="s">
        <v>639</v>
      </c>
    </row>
    <row r="1175" spans="2:98" x14ac:dyDescent="0.25">
      <c r="B1175" s="108">
        <v>1171</v>
      </c>
      <c r="C1175" s="71" t="s">
        <v>6989</v>
      </c>
      <c r="D1175" s="143"/>
      <c r="E1175" s="143"/>
      <c r="F1175" s="71" t="s">
        <v>6136</v>
      </c>
      <c r="G1175" s="71" t="s">
        <v>6988</v>
      </c>
      <c r="H1175" s="71" t="s">
        <v>1192</v>
      </c>
      <c r="I1175" s="71" t="s">
        <v>103</v>
      </c>
      <c r="J1175" s="71" t="s">
        <v>6136</v>
      </c>
      <c r="K1175" s="71" t="s">
        <v>6136</v>
      </c>
      <c r="L1175" s="71" t="s">
        <v>1193</v>
      </c>
      <c r="M1175" s="71" t="s">
        <v>169</v>
      </c>
      <c r="N1175" s="71" t="s">
        <v>230</v>
      </c>
      <c r="O1175" s="71" t="s">
        <v>6136</v>
      </c>
      <c r="P1175" s="111" t="s">
        <v>6136</v>
      </c>
      <c r="Q1175" s="113" t="s">
        <v>6136</v>
      </c>
      <c r="R1175" s="71" t="s">
        <v>6136</v>
      </c>
      <c r="S1175" s="71" t="s">
        <v>58</v>
      </c>
      <c r="T1175" s="71" t="s">
        <v>6136</v>
      </c>
      <c r="U1175" s="71" t="s">
        <v>6136</v>
      </c>
      <c r="V1175" s="71" t="s">
        <v>7186</v>
      </c>
      <c r="W1175" s="71" t="b">
        <v>0</v>
      </c>
      <c r="X1175" s="71" t="s">
        <v>6136</v>
      </c>
      <c r="Y1175" s="123"/>
      <c r="Z1175" s="71" t="s">
        <v>6136</v>
      </c>
      <c r="AA1175" s="71" t="s">
        <v>6136</v>
      </c>
      <c r="AB1175" s="71" t="s">
        <v>6136</v>
      </c>
      <c r="AC1175" s="71" t="s">
        <v>6136</v>
      </c>
      <c r="AD1175" s="71" t="s">
        <v>6136</v>
      </c>
      <c r="AE1175" s="71" t="s">
        <v>6136</v>
      </c>
      <c r="AF1175" s="71" t="s">
        <v>6136</v>
      </c>
      <c r="AG1175" s="71">
        <v>5.2000400000000004</v>
      </c>
      <c r="AH1175" s="71" t="s">
        <v>6174</v>
      </c>
      <c r="AI1175" s="71">
        <v>5531434</v>
      </c>
      <c r="AJ1175" s="71" t="s">
        <v>6136</v>
      </c>
      <c r="AK1175" s="71" t="s">
        <v>6136</v>
      </c>
      <c r="AL1175" s="71" t="s">
        <v>6136</v>
      </c>
      <c r="AM1175" s="71">
        <v>66</v>
      </c>
      <c r="AN1175" s="71" t="s">
        <v>1835</v>
      </c>
      <c r="AO1175" s="71" t="b">
        <v>1</v>
      </c>
      <c r="AP1175" s="113" t="s">
        <v>6136</v>
      </c>
      <c r="AQ1175" s="71" t="s">
        <v>6629</v>
      </c>
      <c r="AR1175" s="71">
        <v>2024</v>
      </c>
      <c r="AS1175" s="71" t="s">
        <v>6136</v>
      </c>
      <c r="AT1175" s="71" t="b">
        <v>0</v>
      </c>
      <c r="AU1175" s="71" t="s">
        <v>6136</v>
      </c>
      <c r="AV1175" s="71" t="s">
        <v>6136</v>
      </c>
      <c r="AW1175" s="71" t="s">
        <v>6136</v>
      </c>
      <c r="AX1175" s="71" t="b">
        <v>0</v>
      </c>
      <c r="AY1175" s="71" t="s">
        <v>6136</v>
      </c>
      <c r="AZ1175" s="111" t="s">
        <v>6136</v>
      </c>
      <c r="BA1175" s="71" t="s">
        <v>6136</v>
      </c>
      <c r="BB1175" s="71" t="s">
        <v>6136</v>
      </c>
      <c r="BC1175" s="71" t="s">
        <v>6136</v>
      </c>
      <c r="BD1175" s="71" t="s">
        <v>6136</v>
      </c>
      <c r="BE1175" s="71" t="s">
        <v>6136</v>
      </c>
      <c r="BF1175" s="111" t="s">
        <v>6136</v>
      </c>
      <c r="BG1175" s="71" t="s">
        <v>6159</v>
      </c>
      <c r="BH1175" s="71" t="s">
        <v>6136</v>
      </c>
      <c r="BI1175" s="71" t="s">
        <v>156</v>
      </c>
      <c r="BJ1175" s="113">
        <v>5</v>
      </c>
      <c r="BK1175" s="111" t="s">
        <v>6136</v>
      </c>
      <c r="BL1175" s="111" t="s">
        <v>6136</v>
      </c>
      <c r="BM1175" s="111" t="s">
        <v>63</v>
      </c>
      <c r="BN1175" s="71" t="s">
        <v>6136</v>
      </c>
      <c r="BO1175" s="71" t="s">
        <v>6136</v>
      </c>
      <c r="BP1175" s="71" t="b">
        <v>0</v>
      </c>
      <c r="BQ1175" s="117" t="s">
        <v>6136</v>
      </c>
      <c r="BR1175" s="71" t="s">
        <v>7071</v>
      </c>
      <c r="BS1175" s="117">
        <v>0</v>
      </c>
      <c r="BT1175" s="117">
        <v>190000</v>
      </c>
      <c r="BU1175" s="117">
        <v>0</v>
      </c>
      <c r="BV1175" s="117">
        <v>0</v>
      </c>
      <c r="BW1175" s="117">
        <v>0</v>
      </c>
      <c r="BX1175" s="117">
        <v>0</v>
      </c>
      <c r="BY1175" s="117">
        <v>0</v>
      </c>
      <c r="BZ1175" s="117">
        <v>0</v>
      </c>
      <c r="CA1175" s="117">
        <v>0</v>
      </c>
      <c r="CB1175" s="117">
        <v>35000</v>
      </c>
      <c r="CC1175" s="117">
        <v>39000</v>
      </c>
      <c r="CD1175" s="117">
        <v>56000</v>
      </c>
      <c r="CE1175" s="117">
        <v>0</v>
      </c>
      <c r="CF1175" s="98" t="s">
        <v>65</v>
      </c>
      <c r="CG1175" s="98" t="s">
        <v>66</v>
      </c>
      <c r="CH1175" s="71" t="s">
        <v>6136</v>
      </c>
      <c r="CI1175" s="117">
        <v>0</v>
      </c>
      <c r="CJ1175" s="117">
        <v>0</v>
      </c>
      <c r="CK1175" s="117">
        <v>0</v>
      </c>
      <c r="CL1175" s="117">
        <v>0</v>
      </c>
      <c r="CM1175" s="117">
        <v>0</v>
      </c>
      <c r="CN1175" s="120">
        <v>0</v>
      </c>
      <c r="CO1175" s="71" t="s">
        <v>7071</v>
      </c>
      <c r="CP1175" s="71" t="s">
        <v>68</v>
      </c>
      <c r="CQ1175" s="71" t="s">
        <v>6136</v>
      </c>
      <c r="CR1175" s="120">
        <v>0.34</v>
      </c>
      <c r="CS1175" s="120">
        <v>0.6573</v>
      </c>
      <c r="CT1175" s="101" t="s">
        <v>7443</v>
      </c>
    </row>
    <row r="1176" spans="2:98" x14ac:dyDescent="0.25">
      <c r="B1176" s="108">
        <v>1172</v>
      </c>
      <c r="C1176" s="143" t="s">
        <v>7588</v>
      </c>
      <c r="D1176" s="143"/>
      <c r="E1176" s="143"/>
      <c r="F1176" s="143"/>
      <c r="G1176" s="143"/>
      <c r="H1176" s="71" t="s">
        <v>1192</v>
      </c>
      <c r="I1176" s="71" t="s">
        <v>103</v>
      </c>
      <c r="J1176" s="71" t="s">
        <v>6136</v>
      </c>
      <c r="K1176" s="71" t="s">
        <v>6136</v>
      </c>
      <c r="L1176" s="71" t="s">
        <v>1193</v>
      </c>
      <c r="M1176" s="71" t="s">
        <v>169</v>
      </c>
      <c r="N1176" s="71" t="s">
        <v>230</v>
      </c>
      <c r="O1176" s="71" t="s">
        <v>6136</v>
      </c>
      <c r="P1176" s="111">
        <v>45511</v>
      </c>
      <c r="Q1176" s="113" t="s">
        <v>6136</v>
      </c>
      <c r="R1176" s="71" t="s">
        <v>6136</v>
      </c>
      <c r="S1176" s="71" t="s">
        <v>2548</v>
      </c>
      <c r="T1176" s="71" t="s">
        <v>663</v>
      </c>
      <c r="U1176" s="71" t="s">
        <v>61</v>
      </c>
      <c r="V1176" s="71" t="s">
        <v>7186</v>
      </c>
      <c r="W1176" s="71" t="b">
        <v>0</v>
      </c>
      <c r="X1176" s="71" t="s">
        <v>1347</v>
      </c>
      <c r="Y1176" s="123"/>
      <c r="Z1176" s="71" t="s">
        <v>6136</v>
      </c>
      <c r="AA1176" s="71">
        <v>15.177899999999999</v>
      </c>
      <c r="AB1176" s="71" t="s">
        <v>6136</v>
      </c>
      <c r="AC1176" s="71" t="s">
        <v>2413</v>
      </c>
      <c r="AD1176" s="71" t="s">
        <v>411</v>
      </c>
      <c r="AE1176" s="71" t="s">
        <v>6136</v>
      </c>
      <c r="AF1176" s="71" t="s">
        <v>6136</v>
      </c>
      <c r="AG1176" s="71" t="s">
        <v>6136</v>
      </c>
      <c r="AH1176" s="71" t="s">
        <v>6136</v>
      </c>
      <c r="AI1176" s="71">
        <v>5773520</v>
      </c>
      <c r="AJ1176" s="71" t="s">
        <v>3209</v>
      </c>
      <c r="AK1176" s="143" t="s">
        <v>7588</v>
      </c>
      <c r="AL1176" s="71">
        <v>1</v>
      </c>
      <c r="AM1176" s="71">
        <v>66</v>
      </c>
      <c r="AN1176" s="71" t="s">
        <v>1835</v>
      </c>
      <c r="AO1176" s="71" t="b">
        <v>1</v>
      </c>
      <c r="AP1176" s="71">
        <v>2017</v>
      </c>
      <c r="AQ1176" s="71" t="s">
        <v>6629</v>
      </c>
      <c r="AR1176" s="71">
        <v>2018</v>
      </c>
      <c r="AS1176" s="71" t="s">
        <v>6136</v>
      </c>
      <c r="AT1176" s="71" t="b">
        <v>0</v>
      </c>
      <c r="AU1176" s="71" t="s">
        <v>6136</v>
      </c>
      <c r="AV1176" s="71" t="s">
        <v>6136</v>
      </c>
      <c r="AW1176" s="71" t="s">
        <v>6136</v>
      </c>
      <c r="AX1176" s="71" t="b">
        <v>0</v>
      </c>
      <c r="AY1176" s="71" t="s">
        <v>6136</v>
      </c>
      <c r="AZ1176" s="111" t="s">
        <v>6136</v>
      </c>
      <c r="BA1176" s="71" t="s">
        <v>6136</v>
      </c>
      <c r="BB1176" s="71" t="s">
        <v>6136</v>
      </c>
      <c r="BC1176" s="71" t="s">
        <v>6136</v>
      </c>
      <c r="BD1176" s="71" t="s">
        <v>6136</v>
      </c>
      <c r="BE1176" s="71" t="s">
        <v>6136</v>
      </c>
      <c r="BF1176" s="111" t="s">
        <v>6136</v>
      </c>
      <c r="BG1176" s="71" t="s">
        <v>6159</v>
      </c>
      <c r="BH1176" s="71" t="s">
        <v>6136</v>
      </c>
      <c r="BI1176" s="71" t="s">
        <v>64</v>
      </c>
      <c r="BJ1176" s="113">
        <v>2</v>
      </c>
      <c r="BK1176" s="111">
        <v>43283</v>
      </c>
      <c r="BL1176" s="111">
        <v>43273</v>
      </c>
      <c r="BM1176" s="111">
        <v>43454</v>
      </c>
      <c r="BN1176" s="71" t="s">
        <v>367</v>
      </c>
      <c r="BO1176" s="71" t="s">
        <v>6136</v>
      </c>
      <c r="BP1176" s="71" t="b">
        <v>0</v>
      </c>
      <c r="BQ1176" s="117">
        <v>2305</v>
      </c>
      <c r="BR1176" s="71" t="s">
        <v>7071</v>
      </c>
      <c r="BS1176" s="117">
        <v>3282.2152999999998</v>
      </c>
      <c r="BT1176" s="117">
        <v>3282.2152999999998</v>
      </c>
      <c r="BU1176" s="117">
        <v>2.5436999999999999</v>
      </c>
      <c r="BV1176" s="117">
        <v>1.8077000000000001</v>
      </c>
      <c r="BW1176" s="117">
        <v>0</v>
      </c>
      <c r="BX1176" s="117">
        <v>0</v>
      </c>
      <c r="BY1176" s="117">
        <v>0</v>
      </c>
      <c r="BZ1176" s="117">
        <v>0</v>
      </c>
      <c r="CA1176" s="117">
        <v>0</v>
      </c>
      <c r="CB1176" s="117">
        <v>0</v>
      </c>
      <c r="CC1176" s="117">
        <v>0</v>
      </c>
      <c r="CD1176" s="117">
        <v>0</v>
      </c>
      <c r="CE1176" s="117">
        <v>3282.2152999999998</v>
      </c>
      <c r="CF1176" s="98" t="s">
        <v>65</v>
      </c>
      <c r="CG1176" s="98" t="s">
        <v>66</v>
      </c>
      <c r="CH1176" s="71" t="s">
        <v>84</v>
      </c>
      <c r="CI1176" s="117">
        <v>2.3354399999999997</v>
      </c>
      <c r="CJ1176" s="117">
        <v>1.6598599999999999</v>
      </c>
      <c r="CK1176" s="117">
        <v>0</v>
      </c>
      <c r="CL1176" s="117">
        <v>0</v>
      </c>
      <c r="CM1176" s="117">
        <v>0</v>
      </c>
      <c r="CN1176" s="120">
        <v>0</v>
      </c>
      <c r="CO1176" s="71" t="s">
        <v>7071</v>
      </c>
      <c r="CP1176" s="71" t="s">
        <v>7071</v>
      </c>
      <c r="CQ1176" s="71" t="s">
        <v>6136</v>
      </c>
      <c r="CR1176" s="120">
        <v>0.3427</v>
      </c>
      <c r="CS1176" s="120">
        <v>0.6573</v>
      </c>
      <c r="CT1176" s="101" t="s">
        <v>7443</v>
      </c>
    </row>
    <row r="1177" spans="2:98" x14ac:dyDescent="0.25">
      <c r="B1177" s="100">
        <v>1173</v>
      </c>
      <c r="C1177" s="143" t="s">
        <v>7588</v>
      </c>
      <c r="D1177" s="143"/>
      <c r="E1177" s="143"/>
      <c r="F1177" s="143"/>
      <c r="G1177" s="143"/>
      <c r="H1177" s="71" t="s">
        <v>1192</v>
      </c>
      <c r="I1177" s="71" t="s">
        <v>103</v>
      </c>
      <c r="J1177" s="71" t="s">
        <v>6136</v>
      </c>
      <c r="K1177" s="71" t="s">
        <v>6136</v>
      </c>
      <c r="L1177" s="71" t="s">
        <v>1193</v>
      </c>
      <c r="M1177" s="71" t="s">
        <v>169</v>
      </c>
      <c r="N1177" s="71" t="s">
        <v>230</v>
      </c>
      <c r="O1177" s="71" t="s">
        <v>6136</v>
      </c>
      <c r="P1177" s="111">
        <v>45511</v>
      </c>
      <c r="Q1177" s="113" t="s">
        <v>6136</v>
      </c>
      <c r="R1177" s="71" t="s">
        <v>6136</v>
      </c>
      <c r="S1177" s="71" t="s">
        <v>1420</v>
      </c>
      <c r="T1177" s="71" t="s">
        <v>663</v>
      </c>
      <c r="U1177" s="71" t="s">
        <v>61</v>
      </c>
      <c r="V1177" s="71" t="s">
        <v>7186</v>
      </c>
      <c r="W1177" s="71" t="b">
        <v>0</v>
      </c>
      <c r="X1177" s="71" t="s">
        <v>1242</v>
      </c>
      <c r="Y1177" s="123"/>
      <c r="Z1177" s="71" t="s">
        <v>6136</v>
      </c>
      <c r="AA1177" s="71">
        <v>26.194495511281001</v>
      </c>
      <c r="AB1177" s="71" t="s">
        <v>6136</v>
      </c>
      <c r="AC1177" s="71" t="s">
        <v>2413</v>
      </c>
      <c r="AD1177" s="71" t="s">
        <v>3187</v>
      </c>
      <c r="AE1177" s="71" t="s">
        <v>1229</v>
      </c>
      <c r="AF1177" s="71" t="s">
        <v>1653</v>
      </c>
      <c r="AG1177" s="71" t="s">
        <v>6136</v>
      </c>
      <c r="AH1177" s="71" t="s">
        <v>6136</v>
      </c>
      <c r="AI1177" s="71">
        <v>5773524</v>
      </c>
      <c r="AJ1177" s="71" t="s">
        <v>3188</v>
      </c>
      <c r="AK1177" s="143" t="s">
        <v>7588</v>
      </c>
      <c r="AL1177" s="71">
        <v>1</v>
      </c>
      <c r="AM1177" s="71">
        <v>66</v>
      </c>
      <c r="AN1177" s="71" t="s">
        <v>1835</v>
      </c>
      <c r="AO1177" s="71" t="b">
        <v>1</v>
      </c>
      <c r="AP1177" s="71">
        <v>2019</v>
      </c>
      <c r="AQ1177" s="71" t="s">
        <v>6629</v>
      </c>
      <c r="AR1177" s="71">
        <v>2018</v>
      </c>
      <c r="AS1177" s="71" t="s">
        <v>6136</v>
      </c>
      <c r="AT1177" s="71" t="b">
        <v>0</v>
      </c>
      <c r="AU1177" s="71" t="s">
        <v>6136</v>
      </c>
      <c r="AV1177" s="71" t="s">
        <v>6136</v>
      </c>
      <c r="AW1177" s="71" t="s">
        <v>6136</v>
      </c>
      <c r="AX1177" s="71" t="b">
        <v>0</v>
      </c>
      <c r="AY1177" s="71" t="s">
        <v>6136</v>
      </c>
      <c r="AZ1177" s="111" t="s">
        <v>6136</v>
      </c>
      <c r="BA1177" s="71" t="s">
        <v>6136</v>
      </c>
      <c r="BB1177" s="71" t="s">
        <v>6136</v>
      </c>
      <c r="BC1177" s="71" t="s">
        <v>6136</v>
      </c>
      <c r="BD1177" s="71" t="s">
        <v>6136</v>
      </c>
      <c r="BE1177" s="71" t="s">
        <v>6136</v>
      </c>
      <c r="BF1177" s="111" t="s">
        <v>6136</v>
      </c>
      <c r="BG1177" s="71" t="s">
        <v>6159</v>
      </c>
      <c r="BH1177" s="71" t="s">
        <v>6136</v>
      </c>
      <c r="BI1177" s="71" t="s">
        <v>64</v>
      </c>
      <c r="BJ1177" s="113">
        <v>2</v>
      </c>
      <c r="BK1177" s="111">
        <v>43724</v>
      </c>
      <c r="BL1177" s="111">
        <v>43920</v>
      </c>
      <c r="BM1177" s="111">
        <v>44074</v>
      </c>
      <c r="BN1177" s="71" t="s">
        <v>6136</v>
      </c>
      <c r="BO1177" s="71" t="s">
        <v>6136</v>
      </c>
      <c r="BP1177" s="71" t="b">
        <v>1</v>
      </c>
      <c r="BQ1177" s="117">
        <v>10388</v>
      </c>
      <c r="BR1177" s="71" t="s">
        <v>7071</v>
      </c>
      <c r="BS1177" s="117">
        <v>11511.661099999999</v>
      </c>
      <c r="BT1177" s="117">
        <v>11511.661099999999</v>
      </c>
      <c r="BU1177" s="117">
        <v>6856.2708000000002</v>
      </c>
      <c r="BV1177" s="117">
        <v>1128.7466999999999</v>
      </c>
      <c r="BW1177" s="117">
        <v>236.3895</v>
      </c>
      <c r="BX1177" s="117">
        <v>1.8958999999999999</v>
      </c>
      <c r="BY1177" s="117">
        <v>0</v>
      </c>
      <c r="BZ1177" s="117">
        <v>0</v>
      </c>
      <c r="CA1177" s="117">
        <v>0</v>
      </c>
      <c r="CB1177" s="117">
        <v>0</v>
      </c>
      <c r="CC1177" s="117">
        <v>0</v>
      </c>
      <c r="CD1177" s="117">
        <v>0</v>
      </c>
      <c r="CE1177" s="117">
        <v>11511.661099999999</v>
      </c>
      <c r="CF1177" s="98" t="s">
        <v>65</v>
      </c>
      <c r="CG1177" s="98" t="s">
        <v>66</v>
      </c>
      <c r="CH1177" s="71" t="s">
        <v>112</v>
      </c>
      <c r="CI1177" s="117">
        <v>9819.1719100000028</v>
      </c>
      <c r="CJ1177" s="117">
        <v>1091.3125699999998</v>
      </c>
      <c r="CK1177" s="117">
        <v>228.54982000000001</v>
      </c>
      <c r="CL1177" s="117">
        <v>1.8330599999999999</v>
      </c>
      <c r="CM1177" s="117">
        <v>0</v>
      </c>
      <c r="CN1177" s="120">
        <v>0</v>
      </c>
      <c r="CO1177" s="71" t="s">
        <v>7071</v>
      </c>
      <c r="CP1177" s="71" t="s">
        <v>7071</v>
      </c>
      <c r="CQ1177" s="71" t="s">
        <v>6136</v>
      </c>
      <c r="CR1177" s="120">
        <v>0.3427</v>
      </c>
      <c r="CS1177" s="120">
        <v>0.6573</v>
      </c>
      <c r="CT1177" s="101" t="s">
        <v>7443</v>
      </c>
    </row>
    <row r="1178" spans="2:98" x14ac:dyDescent="0.25">
      <c r="B1178" s="108">
        <v>1174</v>
      </c>
      <c r="C1178" s="143" t="s">
        <v>7588</v>
      </c>
      <c r="D1178" s="143"/>
      <c r="E1178" s="143"/>
      <c r="F1178" s="143"/>
      <c r="G1178" s="143"/>
      <c r="H1178" s="71" t="s">
        <v>1192</v>
      </c>
      <c r="I1178" s="71" t="s">
        <v>103</v>
      </c>
      <c r="J1178" s="71" t="s">
        <v>6136</v>
      </c>
      <c r="K1178" s="71" t="s">
        <v>6136</v>
      </c>
      <c r="L1178" s="71" t="s">
        <v>1193</v>
      </c>
      <c r="M1178" s="71" t="s">
        <v>169</v>
      </c>
      <c r="N1178" s="71" t="s">
        <v>230</v>
      </c>
      <c r="O1178" s="71" t="s">
        <v>6136</v>
      </c>
      <c r="P1178" s="111">
        <v>45510</v>
      </c>
      <c r="Q1178" s="113" t="s">
        <v>6136</v>
      </c>
      <c r="R1178" s="71" t="s">
        <v>6136</v>
      </c>
      <c r="S1178" s="71" t="s">
        <v>2548</v>
      </c>
      <c r="T1178" s="71" t="s">
        <v>663</v>
      </c>
      <c r="U1178" s="71" t="s">
        <v>61</v>
      </c>
      <c r="V1178" s="71" t="s">
        <v>7186</v>
      </c>
      <c r="W1178" s="71" t="b">
        <v>0</v>
      </c>
      <c r="X1178" s="71" t="s">
        <v>1242</v>
      </c>
      <c r="Y1178" s="123"/>
      <c r="Z1178" s="71" t="s">
        <v>6136</v>
      </c>
      <c r="AA1178" s="71">
        <v>9.9849200000000007</v>
      </c>
      <c r="AB1178" s="71" t="s">
        <v>6136</v>
      </c>
      <c r="AC1178" s="71" t="s">
        <v>780</v>
      </c>
      <c r="AD1178" s="71" t="s">
        <v>3135</v>
      </c>
      <c r="AE1178" s="71" t="s">
        <v>6136</v>
      </c>
      <c r="AF1178" s="71" t="s">
        <v>6136</v>
      </c>
      <c r="AG1178" s="71" t="s">
        <v>6136</v>
      </c>
      <c r="AH1178" s="71" t="s">
        <v>6136</v>
      </c>
      <c r="AI1178" s="71">
        <v>5773526</v>
      </c>
      <c r="AJ1178" s="71" t="s">
        <v>3224</v>
      </c>
      <c r="AK1178" s="143" t="s">
        <v>7588</v>
      </c>
      <c r="AL1178" s="71">
        <v>1</v>
      </c>
      <c r="AM1178" s="71">
        <v>66</v>
      </c>
      <c r="AN1178" s="71" t="s">
        <v>1835</v>
      </c>
      <c r="AO1178" s="71" t="b">
        <v>1</v>
      </c>
      <c r="AP1178" s="71">
        <v>2017</v>
      </c>
      <c r="AQ1178" s="71" t="s">
        <v>6629</v>
      </c>
      <c r="AR1178" s="71">
        <v>2018</v>
      </c>
      <c r="AS1178" s="71" t="s">
        <v>6136</v>
      </c>
      <c r="AT1178" s="71" t="b">
        <v>0</v>
      </c>
      <c r="AU1178" s="71" t="s">
        <v>6136</v>
      </c>
      <c r="AV1178" s="71" t="s">
        <v>6136</v>
      </c>
      <c r="AW1178" s="71" t="s">
        <v>6136</v>
      </c>
      <c r="AX1178" s="71" t="b">
        <v>0</v>
      </c>
      <c r="AY1178" s="71" t="s">
        <v>6136</v>
      </c>
      <c r="AZ1178" s="111" t="s">
        <v>6136</v>
      </c>
      <c r="BA1178" s="71" t="s">
        <v>6136</v>
      </c>
      <c r="BB1178" s="71" t="s">
        <v>6136</v>
      </c>
      <c r="BC1178" s="71" t="s">
        <v>6136</v>
      </c>
      <c r="BD1178" s="71" t="s">
        <v>6136</v>
      </c>
      <c r="BE1178" s="71" t="s">
        <v>6136</v>
      </c>
      <c r="BF1178" s="111" t="s">
        <v>6136</v>
      </c>
      <c r="BG1178" s="71" t="s">
        <v>6159</v>
      </c>
      <c r="BH1178" s="71" t="s">
        <v>6136</v>
      </c>
      <c r="BI1178" s="71" t="s">
        <v>64</v>
      </c>
      <c r="BJ1178" s="113">
        <v>2</v>
      </c>
      <c r="BK1178" s="111">
        <v>43199</v>
      </c>
      <c r="BL1178" s="111">
        <v>43325</v>
      </c>
      <c r="BM1178" s="111">
        <v>43339</v>
      </c>
      <c r="BN1178" s="71" t="s">
        <v>6136</v>
      </c>
      <c r="BO1178" s="71" t="s">
        <v>6136</v>
      </c>
      <c r="BP1178" s="71" t="b">
        <v>0</v>
      </c>
      <c r="BQ1178" s="117">
        <v>2057</v>
      </c>
      <c r="BR1178" s="71" t="s">
        <v>7071</v>
      </c>
      <c r="BS1178" s="117">
        <v>2075.4238999999998</v>
      </c>
      <c r="BT1178" s="117">
        <v>2075.4238999999998</v>
      </c>
      <c r="BU1178" s="117">
        <v>-6.7633000000000001</v>
      </c>
      <c r="BV1178" s="117">
        <v>1.8077000000000001</v>
      </c>
      <c r="BW1178" s="117">
        <v>0</v>
      </c>
      <c r="BX1178" s="117">
        <v>0</v>
      </c>
      <c r="BY1178" s="117">
        <v>0</v>
      </c>
      <c r="BZ1178" s="117">
        <v>0</v>
      </c>
      <c r="CA1178" s="117">
        <v>0</v>
      </c>
      <c r="CB1178" s="117">
        <v>0</v>
      </c>
      <c r="CC1178" s="117">
        <v>0</v>
      </c>
      <c r="CD1178" s="117">
        <v>0</v>
      </c>
      <c r="CE1178" s="117">
        <v>2075.4238999999998</v>
      </c>
      <c r="CF1178" s="98" t="s">
        <v>65</v>
      </c>
      <c r="CG1178" s="98" t="s">
        <v>66</v>
      </c>
      <c r="CH1178" s="71" t="s">
        <v>84</v>
      </c>
      <c r="CI1178" s="117">
        <v>-6.7265500000000014</v>
      </c>
      <c r="CJ1178" s="117">
        <v>1.7978699999999999</v>
      </c>
      <c r="CK1178" s="117">
        <v>0</v>
      </c>
      <c r="CL1178" s="117">
        <v>0</v>
      </c>
      <c r="CM1178" s="117">
        <v>0</v>
      </c>
      <c r="CN1178" s="120">
        <v>0</v>
      </c>
      <c r="CO1178" s="71" t="s">
        <v>7071</v>
      </c>
      <c r="CP1178" s="71" t="s">
        <v>7071</v>
      </c>
      <c r="CQ1178" s="71" t="s">
        <v>6136</v>
      </c>
      <c r="CR1178" s="120">
        <v>0.3427</v>
      </c>
      <c r="CS1178" s="120">
        <v>0.6573</v>
      </c>
      <c r="CT1178" s="101" t="s">
        <v>7443</v>
      </c>
    </row>
    <row r="1179" spans="2:98" x14ac:dyDescent="0.25">
      <c r="B1179" s="100">
        <v>1175</v>
      </c>
      <c r="C1179" s="143" t="s">
        <v>7588</v>
      </c>
      <c r="D1179" s="143"/>
      <c r="E1179" s="143"/>
      <c r="F1179" s="143"/>
      <c r="G1179" s="143"/>
      <c r="H1179" s="71" t="s">
        <v>1192</v>
      </c>
      <c r="I1179" s="71" t="s">
        <v>103</v>
      </c>
      <c r="J1179" s="71" t="s">
        <v>6136</v>
      </c>
      <c r="K1179" s="71" t="s">
        <v>6136</v>
      </c>
      <c r="L1179" s="71" t="s">
        <v>1193</v>
      </c>
      <c r="M1179" s="71" t="s">
        <v>169</v>
      </c>
      <c r="N1179" s="71" t="s">
        <v>230</v>
      </c>
      <c r="O1179" s="71" t="s">
        <v>6136</v>
      </c>
      <c r="P1179" s="111">
        <v>45505</v>
      </c>
      <c r="Q1179" s="113" t="s">
        <v>6136</v>
      </c>
      <c r="R1179" s="71" t="s">
        <v>6136</v>
      </c>
      <c r="S1179" s="71" t="s">
        <v>1420</v>
      </c>
      <c r="T1179" s="71" t="s">
        <v>663</v>
      </c>
      <c r="U1179" s="71" t="s">
        <v>61</v>
      </c>
      <c r="V1179" s="71" t="s">
        <v>7186</v>
      </c>
      <c r="W1179" s="71" t="b">
        <v>0</v>
      </c>
      <c r="X1179" s="71" t="s">
        <v>6136</v>
      </c>
      <c r="Y1179" s="123"/>
      <c r="Z1179" s="71" t="s">
        <v>6136</v>
      </c>
      <c r="AA1179" s="71">
        <v>13.4076182579226</v>
      </c>
      <c r="AB1179" s="71" t="s">
        <v>6136</v>
      </c>
      <c r="AC1179" s="71" t="s">
        <v>2413</v>
      </c>
      <c r="AD1179" s="71" t="s">
        <v>3187</v>
      </c>
      <c r="AE1179" s="71" t="s">
        <v>1229</v>
      </c>
      <c r="AF1179" s="71" t="s">
        <v>96</v>
      </c>
      <c r="AG1179" s="71" t="s">
        <v>6136</v>
      </c>
      <c r="AH1179" s="71" t="s">
        <v>6136</v>
      </c>
      <c r="AI1179" s="71">
        <v>5773528</v>
      </c>
      <c r="AJ1179" s="71" t="s">
        <v>3194</v>
      </c>
      <c r="AK1179" s="143" t="s">
        <v>7588</v>
      </c>
      <c r="AL1179" s="71">
        <v>1</v>
      </c>
      <c r="AM1179" s="71">
        <v>66</v>
      </c>
      <c r="AN1179" s="71" t="s">
        <v>1835</v>
      </c>
      <c r="AO1179" s="71" t="b">
        <v>1</v>
      </c>
      <c r="AP1179" s="71">
        <v>2019</v>
      </c>
      <c r="AQ1179" s="71" t="s">
        <v>6629</v>
      </c>
      <c r="AR1179" s="71">
        <v>2018</v>
      </c>
      <c r="AS1179" s="71" t="s">
        <v>6136</v>
      </c>
      <c r="AT1179" s="71" t="b">
        <v>0</v>
      </c>
      <c r="AU1179" s="71" t="s">
        <v>6136</v>
      </c>
      <c r="AV1179" s="71" t="s">
        <v>6136</v>
      </c>
      <c r="AW1179" s="71" t="s">
        <v>6136</v>
      </c>
      <c r="AX1179" s="71" t="b">
        <v>0</v>
      </c>
      <c r="AY1179" s="71" t="s">
        <v>6136</v>
      </c>
      <c r="AZ1179" s="111" t="s">
        <v>6136</v>
      </c>
      <c r="BA1179" s="71" t="s">
        <v>6136</v>
      </c>
      <c r="BB1179" s="71" t="s">
        <v>6136</v>
      </c>
      <c r="BC1179" s="71" t="s">
        <v>6136</v>
      </c>
      <c r="BD1179" s="71" t="s">
        <v>6136</v>
      </c>
      <c r="BE1179" s="71" t="s">
        <v>6136</v>
      </c>
      <c r="BF1179" s="111" t="s">
        <v>6136</v>
      </c>
      <c r="BG1179" s="71" t="s">
        <v>6159</v>
      </c>
      <c r="BH1179" s="71" t="s">
        <v>6136</v>
      </c>
      <c r="BI1179" s="71" t="s">
        <v>64</v>
      </c>
      <c r="BJ1179" s="113">
        <v>2</v>
      </c>
      <c r="BK1179" s="111">
        <v>43921</v>
      </c>
      <c r="BL1179" s="111">
        <v>43861</v>
      </c>
      <c r="BM1179" s="111">
        <v>44012</v>
      </c>
      <c r="BN1179" s="71" t="s">
        <v>6136</v>
      </c>
      <c r="BO1179" s="71" t="s">
        <v>6136</v>
      </c>
      <c r="BP1179" s="71" t="b">
        <v>0</v>
      </c>
      <c r="BQ1179" s="117">
        <v>3597</v>
      </c>
      <c r="BR1179" s="71" t="s">
        <v>7071</v>
      </c>
      <c r="BS1179" s="117">
        <v>3351.3123999999998</v>
      </c>
      <c r="BT1179" s="117">
        <v>3351.3123999999998</v>
      </c>
      <c r="BU1179" s="117">
        <v>2604.4951999999998</v>
      </c>
      <c r="BV1179" s="117">
        <v>-190.17490000000001</v>
      </c>
      <c r="BW1179" s="117">
        <v>0</v>
      </c>
      <c r="BX1179" s="117">
        <v>0</v>
      </c>
      <c r="BY1179" s="117">
        <v>0</v>
      </c>
      <c r="BZ1179" s="117">
        <v>0</v>
      </c>
      <c r="CA1179" s="117">
        <v>0</v>
      </c>
      <c r="CB1179" s="117">
        <v>0</v>
      </c>
      <c r="CC1179" s="117">
        <v>0</v>
      </c>
      <c r="CD1179" s="117">
        <v>0</v>
      </c>
      <c r="CE1179" s="117">
        <v>3351.3123999999998</v>
      </c>
      <c r="CF1179" s="98" t="s">
        <v>65</v>
      </c>
      <c r="CG1179" s="98" t="s">
        <v>66</v>
      </c>
      <c r="CH1179" s="71" t="s">
        <v>209</v>
      </c>
      <c r="CI1179" s="117">
        <v>3392.5340600000004</v>
      </c>
      <c r="CJ1179" s="117">
        <v>-181.95620000000002</v>
      </c>
      <c r="CK1179" s="117">
        <v>0</v>
      </c>
      <c r="CL1179" s="117">
        <v>0</v>
      </c>
      <c r="CM1179" s="117">
        <v>0</v>
      </c>
      <c r="CN1179" s="120">
        <v>0</v>
      </c>
      <c r="CO1179" s="71" t="s">
        <v>7071</v>
      </c>
      <c r="CP1179" s="71" t="s">
        <v>7071</v>
      </c>
      <c r="CQ1179" s="71" t="s">
        <v>6136</v>
      </c>
      <c r="CR1179" s="120">
        <v>0.3427</v>
      </c>
      <c r="CS1179" s="120">
        <v>0.6573</v>
      </c>
      <c r="CT1179" s="101" t="s">
        <v>7443</v>
      </c>
    </row>
    <row r="1180" spans="2:98" x14ac:dyDescent="0.25">
      <c r="B1180" s="100">
        <v>1176</v>
      </c>
      <c r="C1180" s="143" t="s">
        <v>7588</v>
      </c>
      <c r="D1180" s="143"/>
      <c r="E1180" s="143"/>
      <c r="F1180" s="143"/>
      <c r="G1180" s="143"/>
      <c r="H1180" s="71" t="s">
        <v>1192</v>
      </c>
      <c r="I1180" s="71" t="s">
        <v>103</v>
      </c>
      <c r="J1180" s="71" t="s">
        <v>6136</v>
      </c>
      <c r="K1180" s="71" t="s">
        <v>6136</v>
      </c>
      <c r="L1180" s="71" t="s">
        <v>1193</v>
      </c>
      <c r="M1180" s="71" t="s">
        <v>169</v>
      </c>
      <c r="N1180" s="71" t="s">
        <v>230</v>
      </c>
      <c r="O1180" s="71" t="s">
        <v>6136</v>
      </c>
      <c r="P1180" s="111">
        <v>45516</v>
      </c>
      <c r="Q1180" s="113" t="s">
        <v>6136</v>
      </c>
      <c r="R1180" s="71" t="s">
        <v>6136</v>
      </c>
      <c r="S1180" s="71" t="s">
        <v>58</v>
      </c>
      <c r="T1180" s="71" t="s">
        <v>6136</v>
      </c>
      <c r="U1180" s="71" t="s">
        <v>61</v>
      </c>
      <c r="V1180" s="71" t="s">
        <v>7186</v>
      </c>
      <c r="W1180" s="71" t="b">
        <v>0</v>
      </c>
      <c r="X1180" s="71" t="s">
        <v>1294</v>
      </c>
      <c r="Y1180" s="123"/>
      <c r="Z1180" s="71" t="s">
        <v>6136</v>
      </c>
      <c r="AA1180" s="71">
        <v>12.8701552271494</v>
      </c>
      <c r="AB1180" s="71" t="s">
        <v>6136</v>
      </c>
      <c r="AC1180" s="71" t="s">
        <v>2413</v>
      </c>
      <c r="AD1180" s="71" t="s">
        <v>3135</v>
      </c>
      <c r="AE1180" s="71" t="s">
        <v>1229</v>
      </c>
      <c r="AF1180" s="71" t="s">
        <v>804</v>
      </c>
      <c r="AG1180" s="71" t="s">
        <v>6136</v>
      </c>
      <c r="AH1180" s="71" t="s">
        <v>6136</v>
      </c>
      <c r="AI1180" s="71">
        <v>5773531</v>
      </c>
      <c r="AJ1180" s="71" t="s">
        <v>3189</v>
      </c>
      <c r="AK1180" s="143" t="s">
        <v>7588</v>
      </c>
      <c r="AL1180" s="71">
        <v>1</v>
      </c>
      <c r="AM1180" s="71">
        <v>66</v>
      </c>
      <c r="AN1180" s="71" t="s">
        <v>1835</v>
      </c>
      <c r="AO1180" s="71" t="b">
        <v>1</v>
      </c>
      <c r="AP1180" s="71">
        <v>2018</v>
      </c>
      <c r="AQ1180" s="71" t="s">
        <v>6629</v>
      </c>
      <c r="AR1180" s="71">
        <v>2018</v>
      </c>
      <c r="AS1180" s="71" t="s">
        <v>6136</v>
      </c>
      <c r="AT1180" s="71" t="b">
        <v>0</v>
      </c>
      <c r="AU1180" s="71" t="s">
        <v>6136</v>
      </c>
      <c r="AV1180" s="71" t="s">
        <v>6136</v>
      </c>
      <c r="AW1180" s="71" t="s">
        <v>6136</v>
      </c>
      <c r="AX1180" s="71" t="b">
        <v>0</v>
      </c>
      <c r="AY1180" s="71" t="s">
        <v>6136</v>
      </c>
      <c r="AZ1180" s="111" t="s">
        <v>6136</v>
      </c>
      <c r="BA1180" s="71" t="s">
        <v>6136</v>
      </c>
      <c r="BB1180" s="71" t="s">
        <v>6136</v>
      </c>
      <c r="BC1180" s="71" t="s">
        <v>6136</v>
      </c>
      <c r="BD1180" s="71" t="s">
        <v>6136</v>
      </c>
      <c r="BE1180" s="71" t="s">
        <v>6136</v>
      </c>
      <c r="BF1180" s="111" t="s">
        <v>6136</v>
      </c>
      <c r="BG1180" s="71" t="s">
        <v>6159</v>
      </c>
      <c r="BH1180" s="71" t="s">
        <v>6136</v>
      </c>
      <c r="BI1180" s="71" t="s">
        <v>64</v>
      </c>
      <c r="BJ1180" s="113">
        <v>2</v>
      </c>
      <c r="BK1180" s="111">
        <v>44249</v>
      </c>
      <c r="BL1180" s="111">
        <v>44237</v>
      </c>
      <c r="BM1180" s="111">
        <v>44414</v>
      </c>
      <c r="BN1180" s="71" t="s">
        <v>6136</v>
      </c>
      <c r="BO1180" s="71" t="s">
        <v>6136</v>
      </c>
      <c r="BP1180" s="71" t="b">
        <v>0</v>
      </c>
      <c r="BQ1180" s="117">
        <v>4990</v>
      </c>
      <c r="BR1180" s="71" t="s">
        <v>7071</v>
      </c>
      <c r="BS1180" s="117">
        <v>4766.0763999999999</v>
      </c>
      <c r="BT1180" s="117">
        <v>4766.0763999999999</v>
      </c>
      <c r="BU1180" s="117">
        <v>244.23560000000001</v>
      </c>
      <c r="BV1180" s="117">
        <v>3852.9362999999998</v>
      </c>
      <c r="BW1180" s="117">
        <v>118.7668</v>
      </c>
      <c r="BX1180" s="117">
        <v>0</v>
      </c>
      <c r="BY1180" s="117">
        <v>0</v>
      </c>
      <c r="BZ1180" s="117">
        <v>0</v>
      </c>
      <c r="CA1180" s="117">
        <v>0</v>
      </c>
      <c r="CB1180" s="117">
        <v>0</v>
      </c>
      <c r="CC1180" s="117">
        <v>0</v>
      </c>
      <c r="CD1180" s="117">
        <v>0</v>
      </c>
      <c r="CE1180" s="117">
        <v>4766.0763999999999</v>
      </c>
      <c r="CF1180" s="98" t="s">
        <v>65</v>
      </c>
      <c r="CG1180" s="98" t="s">
        <v>66</v>
      </c>
      <c r="CH1180" s="71" t="s">
        <v>153</v>
      </c>
      <c r="CI1180" s="117">
        <v>0</v>
      </c>
      <c r="CJ1180" s="117">
        <v>4581.9377499999991</v>
      </c>
      <c r="CK1180" s="117">
        <v>117.0205</v>
      </c>
      <c r="CL1180" s="117">
        <v>0</v>
      </c>
      <c r="CM1180" s="117">
        <v>0</v>
      </c>
      <c r="CN1180" s="120">
        <v>0</v>
      </c>
      <c r="CO1180" s="71" t="s">
        <v>7071</v>
      </c>
      <c r="CP1180" s="71" t="s">
        <v>7071</v>
      </c>
      <c r="CQ1180" s="71" t="s">
        <v>6136</v>
      </c>
      <c r="CR1180" s="120">
        <v>0.3427</v>
      </c>
      <c r="CS1180" s="120">
        <v>0.6573</v>
      </c>
      <c r="CT1180" s="101" t="s">
        <v>7443</v>
      </c>
    </row>
    <row r="1181" spans="2:98" x14ac:dyDescent="0.25">
      <c r="B1181" s="102">
        <v>1177</v>
      </c>
      <c r="C1181" s="144" t="s">
        <v>7588</v>
      </c>
      <c r="D1181" s="144"/>
      <c r="E1181" s="144"/>
      <c r="F1181" s="144"/>
      <c r="G1181" s="144"/>
      <c r="H1181" s="103" t="s">
        <v>1192</v>
      </c>
      <c r="I1181" s="103" t="s">
        <v>103</v>
      </c>
      <c r="J1181" s="103" t="s">
        <v>6136</v>
      </c>
      <c r="K1181" s="103" t="s">
        <v>6136</v>
      </c>
      <c r="L1181" s="103" t="s">
        <v>1193</v>
      </c>
      <c r="M1181" s="103" t="s">
        <v>169</v>
      </c>
      <c r="N1181" s="103" t="s">
        <v>230</v>
      </c>
      <c r="O1181" s="103" t="s">
        <v>6136</v>
      </c>
      <c r="P1181" s="112">
        <v>45517</v>
      </c>
      <c r="Q1181" s="114" t="s">
        <v>6136</v>
      </c>
      <c r="R1181" s="103" t="s">
        <v>6136</v>
      </c>
      <c r="S1181" s="103" t="s">
        <v>58</v>
      </c>
      <c r="T1181" s="103" t="s">
        <v>6136</v>
      </c>
      <c r="U1181" s="103" t="s">
        <v>61</v>
      </c>
      <c r="V1181" s="103" t="s">
        <v>7186</v>
      </c>
      <c r="W1181" s="103" t="b">
        <v>0</v>
      </c>
      <c r="X1181" s="103" t="s">
        <v>6136</v>
      </c>
      <c r="Y1181" s="124"/>
      <c r="Z1181" s="103" t="s">
        <v>6136</v>
      </c>
      <c r="AA1181" s="103">
        <v>11.9486193827068</v>
      </c>
      <c r="AB1181" s="103" t="s">
        <v>6136</v>
      </c>
      <c r="AC1181" s="103" t="s">
        <v>2413</v>
      </c>
      <c r="AD1181" s="103" t="s">
        <v>3187</v>
      </c>
      <c r="AE1181" s="103" t="s">
        <v>1229</v>
      </c>
      <c r="AF1181" s="103" t="s">
        <v>157</v>
      </c>
      <c r="AG1181" s="103" t="s">
        <v>6136</v>
      </c>
      <c r="AH1181" s="103" t="s">
        <v>6136</v>
      </c>
      <c r="AI1181" s="103">
        <v>5773537</v>
      </c>
      <c r="AJ1181" s="103" t="s">
        <v>3210</v>
      </c>
      <c r="AK1181" s="144" t="s">
        <v>7588</v>
      </c>
      <c r="AL1181" s="103">
        <v>1</v>
      </c>
      <c r="AM1181" s="103">
        <v>66</v>
      </c>
      <c r="AN1181" s="103" t="s">
        <v>1835</v>
      </c>
      <c r="AO1181" s="103" t="b">
        <v>1</v>
      </c>
      <c r="AP1181" s="103">
        <v>2019</v>
      </c>
      <c r="AQ1181" s="103" t="s">
        <v>6629</v>
      </c>
      <c r="AR1181" s="103">
        <v>2018</v>
      </c>
      <c r="AS1181" s="103" t="s">
        <v>6136</v>
      </c>
      <c r="AT1181" s="103" t="b">
        <v>0</v>
      </c>
      <c r="AU1181" s="103" t="s">
        <v>6136</v>
      </c>
      <c r="AV1181" s="103" t="s">
        <v>6136</v>
      </c>
      <c r="AW1181" s="103" t="s">
        <v>6136</v>
      </c>
      <c r="AX1181" s="103" t="b">
        <v>0</v>
      </c>
      <c r="AY1181" s="103" t="s">
        <v>6136</v>
      </c>
      <c r="AZ1181" s="112" t="s">
        <v>6136</v>
      </c>
      <c r="BA1181" s="103" t="s">
        <v>6136</v>
      </c>
      <c r="BB1181" s="103" t="s">
        <v>6136</v>
      </c>
      <c r="BC1181" s="103" t="s">
        <v>6136</v>
      </c>
      <c r="BD1181" s="103" t="s">
        <v>6136</v>
      </c>
      <c r="BE1181" s="103" t="s">
        <v>6136</v>
      </c>
      <c r="BF1181" s="112" t="s">
        <v>6136</v>
      </c>
      <c r="BG1181" s="103" t="s">
        <v>6159</v>
      </c>
      <c r="BH1181" s="103" t="s">
        <v>6136</v>
      </c>
      <c r="BI1181" s="103" t="s">
        <v>64</v>
      </c>
      <c r="BJ1181" s="114">
        <v>2</v>
      </c>
      <c r="BK1181" s="112">
        <v>43684</v>
      </c>
      <c r="BL1181" s="112">
        <v>43830</v>
      </c>
      <c r="BM1181" s="112">
        <v>44151</v>
      </c>
      <c r="BN1181" s="103" t="s">
        <v>274</v>
      </c>
      <c r="BO1181" s="103" t="s">
        <v>6136</v>
      </c>
      <c r="BP1181" s="103" t="b">
        <v>0</v>
      </c>
      <c r="BQ1181" s="118">
        <v>4461</v>
      </c>
      <c r="BR1181" s="103" t="s">
        <v>7071</v>
      </c>
      <c r="BS1181" s="118">
        <v>5383.2246999999998</v>
      </c>
      <c r="BT1181" s="118">
        <v>5383.2246999999998</v>
      </c>
      <c r="BU1181" s="118">
        <v>1784.2228</v>
      </c>
      <c r="BV1181" s="118">
        <v>45.469700000000003</v>
      </c>
      <c r="BW1181" s="118">
        <v>0</v>
      </c>
      <c r="BX1181" s="118">
        <v>0</v>
      </c>
      <c r="BY1181" s="118">
        <v>0</v>
      </c>
      <c r="BZ1181" s="118">
        <v>0</v>
      </c>
      <c r="CA1181" s="118">
        <v>0</v>
      </c>
      <c r="CB1181" s="118">
        <v>0</v>
      </c>
      <c r="CC1181" s="118">
        <v>0</v>
      </c>
      <c r="CD1181" s="118">
        <v>0</v>
      </c>
      <c r="CE1181" s="118">
        <v>5383.2246999999998</v>
      </c>
      <c r="CF1181" s="98" t="s">
        <v>65</v>
      </c>
      <c r="CG1181" s="98" t="s">
        <v>66</v>
      </c>
      <c r="CH1181" s="103" t="s">
        <v>209</v>
      </c>
      <c r="CI1181" s="118">
        <v>5235.3155700000007</v>
      </c>
      <c r="CJ1181" s="118">
        <v>44.537479999999995</v>
      </c>
      <c r="CK1181" s="118">
        <v>0</v>
      </c>
      <c r="CL1181" s="118">
        <v>0</v>
      </c>
      <c r="CM1181" s="118">
        <v>0</v>
      </c>
      <c r="CN1181" s="121">
        <v>0</v>
      </c>
      <c r="CO1181" s="103" t="s">
        <v>7071</v>
      </c>
      <c r="CP1181" s="103" t="s">
        <v>7071</v>
      </c>
      <c r="CQ1181" s="103" t="s">
        <v>6136</v>
      </c>
      <c r="CR1181" s="121">
        <v>0.3427</v>
      </c>
      <c r="CS1181" s="121">
        <v>0.6573</v>
      </c>
      <c r="CT1181" s="104" t="s">
        <v>7443</v>
      </c>
    </row>
    <row r="1182" spans="2:98" x14ac:dyDescent="0.25">
      <c r="B1182" s="97">
        <v>1178</v>
      </c>
      <c r="C1182" s="142" t="s">
        <v>7588</v>
      </c>
      <c r="D1182" s="142"/>
      <c r="E1182" s="142"/>
      <c r="F1182" s="142"/>
      <c r="G1182" s="142"/>
      <c r="H1182" s="98" t="s">
        <v>1192</v>
      </c>
      <c r="I1182" s="98" t="s">
        <v>103</v>
      </c>
      <c r="J1182" s="98" t="s">
        <v>6136</v>
      </c>
      <c r="K1182" s="98" t="s">
        <v>6136</v>
      </c>
      <c r="L1182" s="98" t="s">
        <v>1193</v>
      </c>
      <c r="M1182" s="98" t="s">
        <v>169</v>
      </c>
      <c r="N1182" s="98" t="s">
        <v>230</v>
      </c>
      <c r="O1182" s="98" t="s">
        <v>6136</v>
      </c>
      <c r="P1182" s="110">
        <v>45510</v>
      </c>
      <c r="Q1182" s="115" t="s">
        <v>6136</v>
      </c>
      <c r="R1182" s="98" t="s">
        <v>6136</v>
      </c>
      <c r="S1182" s="98" t="s">
        <v>1420</v>
      </c>
      <c r="T1182" s="98" t="s">
        <v>663</v>
      </c>
      <c r="U1182" s="98" t="s">
        <v>61</v>
      </c>
      <c r="V1182" s="98" t="s">
        <v>7186</v>
      </c>
      <c r="W1182" s="98" t="b">
        <v>0</v>
      </c>
      <c r="X1182" s="98" t="s">
        <v>1242</v>
      </c>
      <c r="Y1182" s="122"/>
      <c r="Z1182" s="98" t="s">
        <v>6136</v>
      </c>
      <c r="AA1182" s="98">
        <v>7.7090753535604302</v>
      </c>
      <c r="AB1182" s="98" t="s">
        <v>6136</v>
      </c>
      <c r="AC1182" s="98" t="s">
        <v>406</v>
      </c>
      <c r="AD1182" s="98" t="s">
        <v>3135</v>
      </c>
      <c r="AE1182" s="98" t="s">
        <v>1229</v>
      </c>
      <c r="AF1182" s="98" t="s">
        <v>193</v>
      </c>
      <c r="AG1182" s="98" t="s">
        <v>6136</v>
      </c>
      <c r="AH1182" s="98" t="s">
        <v>6136</v>
      </c>
      <c r="AI1182" s="98">
        <v>5773539</v>
      </c>
      <c r="AJ1182" s="98" t="s">
        <v>3214</v>
      </c>
      <c r="AK1182" s="142" t="s">
        <v>7588</v>
      </c>
      <c r="AL1182" s="98">
        <v>1</v>
      </c>
      <c r="AM1182" s="98">
        <v>66</v>
      </c>
      <c r="AN1182" s="98" t="s">
        <v>1835</v>
      </c>
      <c r="AO1182" s="98" t="b">
        <v>1</v>
      </c>
      <c r="AP1182" s="98">
        <v>2018</v>
      </c>
      <c r="AQ1182" s="98" t="s">
        <v>6629</v>
      </c>
      <c r="AR1182" s="98">
        <v>2018</v>
      </c>
      <c r="AS1182" s="98" t="s">
        <v>6136</v>
      </c>
      <c r="AT1182" s="98" t="b">
        <v>0</v>
      </c>
      <c r="AU1182" s="98" t="s">
        <v>6136</v>
      </c>
      <c r="AV1182" s="98" t="s">
        <v>6136</v>
      </c>
      <c r="AW1182" s="98" t="s">
        <v>6136</v>
      </c>
      <c r="AX1182" s="98" t="b">
        <v>0</v>
      </c>
      <c r="AY1182" s="98" t="s">
        <v>6136</v>
      </c>
      <c r="AZ1182" s="110" t="s">
        <v>6136</v>
      </c>
      <c r="BA1182" s="98" t="s">
        <v>6136</v>
      </c>
      <c r="BB1182" s="98" t="s">
        <v>6136</v>
      </c>
      <c r="BC1182" s="98" t="s">
        <v>6136</v>
      </c>
      <c r="BD1182" s="98" t="s">
        <v>6136</v>
      </c>
      <c r="BE1182" s="98" t="s">
        <v>6136</v>
      </c>
      <c r="BF1182" s="110" t="s">
        <v>6136</v>
      </c>
      <c r="BG1182" s="98" t="s">
        <v>6159</v>
      </c>
      <c r="BH1182" s="98" t="s">
        <v>6136</v>
      </c>
      <c r="BI1182" s="98" t="s">
        <v>64</v>
      </c>
      <c r="BJ1182" s="115">
        <v>2</v>
      </c>
      <c r="BK1182" s="110">
        <v>43661</v>
      </c>
      <c r="BL1182" s="110">
        <v>43318</v>
      </c>
      <c r="BM1182" s="110">
        <v>43916</v>
      </c>
      <c r="BN1182" s="98" t="s">
        <v>274</v>
      </c>
      <c r="BO1182" s="98" t="s">
        <v>6136</v>
      </c>
      <c r="BP1182" s="98" t="b">
        <v>0</v>
      </c>
      <c r="BQ1182" s="116">
        <v>2478</v>
      </c>
      <c r="BR1182" s="98" t="s">
        <v>7071</v>
      </c>
      <c r="BS1182" s="116">
        <v>3050.3881000000001</v>
      </c>
      <c r="BT1182" s="116">
        <v>3050.3881000000001</v>
      </c>
      <c r="BU1182" s="116">
        <v>1253.9425000000001</v>
      </c>
      <c r="BV1182" s="116">
        <v>11.418699999999999</v>
      </c>
      <c r="BW1182" s="116">
        <v>0</v>
      </c>
      <c r="BX1182" s="116">
        <v>0</v>
      </c>
      <c r="BY1182" s="116">
        <v>0</v>
      </c>
      <c r="BZ1182" s="116">
        <v>0</v>
      </c>
      <c r="CA1182" s="116">
        <v>0</v>
      </c>
      <c r="CB1182" s="116">
        <v>0</v>
      </c>
      <c r="CC1182" s="116">
        <v>0</v>
      </c>
      <c r="CD1182" s="116">
        <v>0</v>
      </c>
      <c r="CE1182" s="116">
        <v>3050.3881000000001</v>
      </c>
      <c r="CF1182" s="98" t="s">
        <v>65</v>
      </c>
      <c r="CG1182" s="98" t="s">
        <v>66</v>
      </c>
      <c r="CH1182" s="98" t="s">
        <v>209</v>
      </c>
      <c r="CI1182" s="116">
        <v>2932.1117999999997</v>
      </c>
      <c r="CJ1182" s="116">
        <v>11.00508</v>
      </c>
      <c r="CK1182" s="116">
        <v>0</v>
      </c>
      <c r="CL1182" s="116">
        <v>0</v>
      </c>
      <c r="CM1182" s="116">
        <v>0</v>
      </c>
      <c r="CN1182" s="119">
        <v>0</v>
      </c>
      <c r="CO1182" s="98" t="s">
        <v>7071</v>
      </c>
      <c r="CP1182" s="98" t="s">
        <v>7071</v>
      </c>
      <c r="CQ1182" s="98" t="s">
        <v>6136</v>
      </c>
      <c r="CR1182" s="119">
        <v>0.3427</v>
      </c>
      <c r="CS1182" s="119">
        <v>0.6573</v>
      </c>
      <c r="CT1182" s="99" t="s">
        <v>7443</v>
      </c>
    </row>
    <row r="1183" spans="2:98" x14ac:dyDescent="0.25">
      <c r="B1183" s="100">
        <v>1179</v>
      </c>
      <c r="C1183" s="143" t="s">
        <v>7588</v>
      </c>
      <c r="D1183" s="143"/>
      <c r="E1183" s="143"/>
      <c r="F1183" s="143"/>
      <c r="G1183" s="143"/>
      <c r="H1183" s="71" t="s">
        <v>1192</v>
      </c>
      <c r="I1183" s="71" t="s">
        <v>103</v>
      </c>
      <c r="J1183" s="71" t="s">
        <v>6136</v>
      </c>
      <c r="K1183" s="71" t="s">
        <v>6136</v>
      </c>
      <c r="L1183" s="71" t="s">
        <v>1193</v>
      </c>
      <c r="M1183" s="71" t="s">
        <v>169</v>
      </c>
      <c r="N1183" s="71" t="s">
        <v>230</v>
      </c>
      <c r="O1183" s="71" t="s">
        <v>6136</v>
      </c>
      <c r="P1183" s="111">
        <v>45528</v>
      </c>
      <c r="Q1183" s="113" t="s">
        <v>6136</v>
      </c>
      <c r="R1183" s="71" t="s">
        <v>6136</v>
      </c>
      <c r="S1183" s="71" t="s">
        <v>1420</v>
      </c>
      <c r="T1183" s="71" t="s">
        <v>663</v>
      </c>
      <c r="U1183" s="71" t="s">
        <v>61</v>
      </c>
      <c r="V1183" s="71" t="s">
        <v>7186</v>
      </c>
      <c r="W1183" s="71" t="b">
        <v>0</v>
      </c>
      <c r="X1183" s="71" t="s">
        <v>6136</v>
      </c>
      <c r="Y1183" s="123"/>
      <c r="Z1183" s="71" t="s">
        <v>6136</v>
      </c>
      <c r="AA1183" s="71">
        <v>14.702107026353501</v>
      </c>
      <c r="AB1183" s="71" t="s">
        <v>6136</v>
      </c>
      <c r="AC1183" s="71" t="s">
        <v>2413</v>
      </c>
      <c r="AD1183" s="71" t="s">
        <v>3187</v>
      </c>
      <c r="AE1183" s="71" t="s">
        <v>1229</v>
      </c>
      <c r="AF1183" s="71" t="s">
        <v>1331</v>
      </c>
      <c r="AG1183" s="71" t="s">
        <v>6136</v>
      </c>
      <c r="AH1183" s="71" t="s">
        <v>6136</v>
      </c>
      <c r="AI1183" s="71">
        <v>5773541</v>
      </c>
      <c r="AJ1183" s="71" t="s">
        <v>3215</v>
      </c>
      <c r="AK1183" s="143" t="s">
        <v>7588</v>
      </c>
      <c r="AL1183" s="71">
        <v>1</v>
      </c>
      <c r="AM1183" s="71">
        <v>66</v>
      </c>
      <c r="AN1183" s="71" t="s">
        <v>1835</v>
      </c>
      <c r="AO1183" s="71" t="b">
        <v>1</v>
      </c>
      <c r="AP1183" s="71">
        <v>2019</v>
      </c>
      <c r="AQ1183" s="71" t="s">
        <v>6629</v>
      </c>
      <c r="AR1183" s="71">
        <v>2018</v>
      </c>
      <c r="AS1183" s="71" t="s">
        <v>6136</v>
      </c>
      <c r="AT1183" s="71" t="b">
        <v>0</v>
      </c>
      <c r="AU1183" s="71" t="s">
        <v>6136</v>
      </c>
      <c r="AV1183" s="71" t="s">
        <v>6136</v>
      </c>
      <c r="AW1183" s="71" t="s">
        <v>6136</v>
      </c>
      <c r="AX1183" s="71" t="b">
        <v>0</v>
      </c>
      <c r="AY1183" s="71" t="s">
        <v>6136</v>
      </c>
      <c r="AZ1183" s="111" t="s">
        <v>6136</v>
      </c>
      <c r="BA1183" s="71" t="s">
        <v>6136</v>
      </c>
      <c r="BB1183" s="71" t="s">
        <v>6136</v>
      </c>
      <c r="BC1183" s="71" t="s">
        <v>6136</v>
      </c>
      <c r="BD1183" s="71" t="s">
        <v>6136</v>
      </c>
      <c r="BE1183" s="71" t="s">
        <v>6136</v>
      </c>
      <c r="BF1183" s="111" t="s">
        <v>6136</v>
      </c>
      <c r="BG1183" s="71" t="s">
        <v>6159</v>
      </c>
      <c r="BH1183" s="71" t="s">
        <v>6136</v>
      </c>
      <c r="BI1183" s="71" t="s">
        <v>64</v>
      </c>
      <c r="BJ1183" s="113">
        <v>2</v>
      </c>
      <c r="BK1183" s="111">
        <v>43892</v>
      </c>
      <c r="BL1183" s="111">
        <v>43861</v>
      </c>
      <c r="BM1183" s="111">
        <v>43895</v>
      </c>
      <c r="BN1183" s="71" t="s">
        <v>6136</v>
      </c>
      <c r="BO1183" s="71" t="s">
        <v>6136</v>
      </c>
      <c r="BP1183" s="71" t="b">
        <v>0</v>
      </c>
      <c r="BQ1183" s="117">
        <v>3555</v>
      </c>
      <c r="BR1183" s="71" t="s">
        <v>7071</v>
      </c>
      <c r="BS1183" s="117">
        <v>3268.1794</v>
      </c>
      <c r="BT1183" s="117">
        <v>3268.1794</v>
      </c>
      <c r="BU1183" s="117">
        <v>2017.7274</v>
      </c>
      <c r="BV1183" s="117">
        <v>-158.29480000000001</v>
      </c>
      <c r="BW1183" s="117">
        <v>0</v>
      </c>
      <c r="BX1183" s="117">
        <v>0</v>
      </c>
      <c r="BY1183" s="117">
        <v>0</v>
      </c>
      <c r="BZ1183" s="117">
        <v>0</v>
      </c>
      <c r="CA1183" s="117">
        <v>0</v>
      </c>
      <c r="CB1183" s="117">
        <v>0</v>
      </c>
      <c r="CC1183" s="117">
        <v>0</v>
      </c>
      <c r="CD1183" s="117">
        <v>0</v>
      </c>
      <c r="CE1183" s="117">
        <v>3268.1794</v>
      </c>
      <c r="CF1183" s="98" t="s">
        <v>65</v>
      </c>
      <c r="CG1183" s="98" t="s">
        <v>66</v>
      </c>
      <c r="CH1183" s="71" t="s">
        <v>209</v>
      </c>
      <c r="CI1183" s="117">
        <v>3247.5676900000003</v>
      </c>
      <c r="CJ1183" s="117">
        <v>-149.86774</v>
      </c>
      <c r="CK1183" s="117">
        <v>0</v>
      </c>
      <c r="CL1183" s="117">
        <v>0</v>
      </c>
      <c r="CM1183" s="117">
        <v>0</v>
      </c>
      <c r="CN1183" s="120">
        <v>0</v>
      </c>
      <c r="CO1183" s="71" t="s">
        <v>7071</v>
      </c>
      <c r="CP1183" s="71" t="s">
        <v>7071</v>
      </c>
      <c r="CQ1183" s="71" t="s">
        <v>6136</v>
      </c>
      <c r="CR1183" s="120">
        <v>0.3427</v>
      </c>
      <c r="CS1183" s="120">
        <v>0.6573</v>
      </c>
      <c r="CT1183" s="101" t="s">
        <v>7443</v>
      </c>
    </row>
    <row r="1184" spans="2:98" x14ac:dyDescent="0.25">
      <c r="B1184" s="100">
        <v>1180</v>
      </c>
      <c r="C1184" s="143" t="s">
        <v>7588</v>
      </c>
      <c r="D1184" s="143"/>
      <c r="E1184" s="143"/>
      <c r="F1184" s="143"/>
      <c r="G1184" s="143"/>
      <c r="H1184" s="71" t="s">
        <v>1192</v>
      </c>
      <c r="I1184" s="71" t="s">
        <v>103</v>
      </c>
      <c r="J1184" s="71" t="s">
        <v>6136</v>
      </c>
      <c r="K1184" s="71" t="s">
        <v>6136</v>
      </c>
      <c r="L1184" s="71" t="s">
        <v>1193</v>
      </c>
      <c r="M1184" s="71" t="s">
        <v>169</v>
      </c>
      <c r="N1184" s="71" t="s">
        <v>230</v>
      </c>
      <c r="O1184" s="71" t="s">
        <v>6136</v>
      </c>
      <c r="P1184" s="111">
        <v>45520</v>
      </c>
      <c r="Q1184" s="113" t="s">
        <v>6136</v>
      </c>
      <c r="R1184" s="71" t="s">
        <v>6136</v>
      </c>
      <c r="S1184" s="71" t="s">
        <v>58</v>
      </c>
      <c r="T1184" s="71" t="s">
        <v>6136</v>
      </c>
      <c r="U1184" s="71" t="s">
        <v>61</v>
      </c>
      <c r="V1184" s="71" t="s">
        <v>7186</v>
      </c>
      <c r="W1184" s="71" t="b">
        <v>0</v>
      </c>
      <c r="X1184" s="71" t="s">
        <v>2024</v>
      </c>
      <c r="Y1184" s="123"/>
      <c r="Z1184" s="71" t="s">
        <v>6136</v>
      </c>
      <c r="AA1184" s="71">
        <v>10.541403095221201</v>
      </c>
      <c r="AB1184" s="71" t="s">
        <v>6136</v>
      </c>
      <c r="AC1184" s="71" t="s">
        <v>780</v>
      </c>
      <c r="AD1184" s="71" t="s">
        <v>3135</v>
      </c>
      <c r="AE1184" s="71" t="s">
        <v>1229</v>
      </c>
      <c r="AF1184" s="71" t="s">
        <v>6136</v>
      </c>
      <c r="AG1184" s="71" t="s">
        <v>6136</v>
      </c>
      <c r="AH1184" s="71" t="s">
        <v>6136</v>
      </c>
      <c r="AI1184" s="71">
        <v>5773543</v>
      </c>
      <c r="AJ1184" s="71" t="s">
        <v>3216</v>
      </c>
      <c r="AK1184" s="143" t="s">
        <v>7588</v>
      </c>
      <c r="AL1184" s="71">
        <v>1</v>
      </c>
      <c r="AM1184" s="71">
        <v>66</v>
      </c>
      <c r="AN1184" s="71" t="s">
        <v>1835</v>
      </c>
      <c r="AO1184" s="71" t="b">
        <v>1</v>
      </c>
      <c r="AP1184" s="71">
        <v>2017</v>
      </c>
      <c r="AQ1184" s="71" t="s">
        <v>6629</v>
      </c>
      <c r="AR1184" s="71">
        <v>2018</v>
      </c>
      <c r="AS1184" s="71" t="s">
        <v>6136</v>
      </c>
      <c r="AT1184" s="71" t="b">
        <v>0</v>
      </c>
      <c r="AU1184" s="71" t="s">
        <v>6136</v>
      </c>
      <c r="AV1184" s="71" t="s">
        <v>6136</v>
      </c>
      <c r="AW1184" s="71" t="s">
        <v>6136</v>
      </c>
      <c r="AX1184" s="71" t="b">
        <v>0</v>
      </c>
      <c r="AY1184" s="71" t="s">
        <v>6136</v>
      </c>
      <c r="AZ1184" s="111" t="s">
        <v>6136</v>
      </c>
      <c r="BA1184" s="71" t="s">
        <v>6136</v>
      </c>
      <c r="BB1184" s="71" t="s">
        <v>6136</v>
      </c>
      <c r="BC1184" s="71" t="s">
        <v>6136</v>
      </c>
      <c r="BD1184" s="71" t="s">
        <v>6136</v>
      </c>
      <c r="BE1184" s="71" t="s">
        <v>6136</v>
      </c>
      <c r="BF1184" s="111" t="s">
        <v>6136</v>
      </c>
      <c r="BG1184" s="71" t="s">
        <v>6159</v>
      </c>
      <c r="BH1184" s="71" t="s">
        <v>6136</v>
      </c>
      <c r="BI1184" s="71" t="s">
        <v>64</v>
      </c>
      <c r="BJ1184" s="113">
        <v>2</v>
      </c>
      <c r="BK1184" s="111">
        <v>43626</v>
      </c>
      <c r="BL1184" s="111">
        <v>43280</v>
      </c>
      <c r="BM1184" s="111">
        <v>43790</v>
      </c>
      <c r="BN1184" s="71" t="s">
        <v>367</v>
      </c>
      <c r="BO1184" s="71" t="s">
        <v>6136</v>
      </c>
      <c r="BP1184" s="71" t="b">
        <v>0</v>
      </c>
      <c r="BQ1184" s="117">
        <v>2681</v>
      </c>
      <c r="BR1184" s="71" t="s">
        <v>7071</v>
      </c>
      <c r="BS1184" s="117">
        <v>2628.7186000000002</v>
      </c>
      <c r="BT1184" s="117">
        <v>2628.7186000000002</v>
      </c>
      <c r="BU1184" s="117">
        <v>176.29849999999999</v>
      </c>
      <c r="BV1184" s="117">
        <v>31.809100000000001</v>
      </c>
      <c r="BW1184" s="117">
        <v>7.4501999999999997</v>
      </c>
      <c r="BX1184" s="117">
        <v>0</v>
      </c>
      <c r="BY1184" s="117">
        <v>0</v>
      </c>
      <c r="BZ1184" s="117">
        <v>0</v>
      </c>
      <c r="CA1184" s="117">
        <v>0</v>
      </c>
      <c r="CB1184" s="117">
        <v>0</v>
      </c>
      <c r="CC1184" s="117">
        <v>0</v>
      </c>
      <c r="CD1184" s="117">
        <v>0</v>
      </c>
      <c r="CE1184" s="117">
        <v>2628.7186000000002</v>
      </c>
      <c r="CF1184" s="98" t="s">
        <v>65</v>
      </c>
      <c r="CG1184" s="98" t="s">
        <v>66</v>
      </c>
      <c r="CH1184" s="71" t="s">
        <v>596</v>
      </c>
      <c r="CI1184" s="117">
        <v>166.65129999999999</v>
      </c>
      <c r="CJ1184" s="117">
        <v>29.958909999999999</v>
      </c>
      <c r="CK1184" s="117">
        <v>7.0168500000000007</v>
      </c>
      <c r="CL1184" s="117">
        <v>0</v>
      </c>
      <c r="CM1184" s="117">
        <v>0</v>
      </c>
      <c r="CN1184" s="120">
        <v>0</v>
      </c>
      <c r="CO1184" s="71" t="s">
        <v>7071</v>
      </c>
      <c r="CP1184" s="71" t="s">
        <v>7071</v>
      </c>
      <c r="CQ1184" s="71" t="s">
        <v>6136</v>
      </c>
      <c r="CR1184" s="120">
        <v>0.3427</v>
      </c>
      <c r="CS1184" s="120">
        <v>0.6573</v>
      </c>
      <c r="CT1184" s="101" t="s">
        <v>7443</v>
      </c>
    </row>
    <row r="1185" spans="2:98" x14ac:dyDescent="0.25">
      <c r="B1185" s="100">
        <v>1181</v>
      </c>
      <c r="C1185" s="143" t="s">
        <v>7588</v>
      </c>
      <c r="D1185" s="143"/>
      <c r="E1185" s="143"/>
      <c r="F1185" s="143"/>
      <c r="G1185" s="143"/>
      <c r="H1185" s="71" t="s">
        <v>1192</v>
      </c>
      <c r="I1185" s="71" t="s">
        <v>103</v>
      </c>
      <c r="J1185" s="71" t="s">
        <v>6136</v>
      </c>
      <c r="K1185" s="71" t="s">
        <v>6136</v>
      </c>
      <c r="L1185" s="71" t="s">
        <v>1193</v>
      </c>
      <c r="M1185" s="71" t="s">
        <v>169</v>
      </c>
      <c r="N1185" s="71" t="s">
        <v>230</v>
      </c>
      <c r="O1185" s="71" t="s">
        <v>6136</v>
      </c>
      <c r="P1185" s="111">
        <v>45511</v>
      </c>
      <c r="Q1185" s="113" t="s">
        <v>6136</v>
      </c>
      <c r="R1185" s="71" t="s">
        <v>6136</v>
      </c>
      <c r="S1185" s="71" t="s">
        <v>1420</v>
      </c>
      <c r="T1185" s="71" t="s">
        <v>2206</v>
      </c>
      <c r="U1185" s="71" t="s">
        <v>61</v>
      </c>
      <c r="V1185" s="71" t="s">
        <v>7186</v>
      </c>
      <c r="W1185" s="71" t="b">
        <v>0</v>
      </c>
      <c r="X1185" s="71" t="s">
        <v>1242</v>
      </c>
      <c r="Y1185" s="123"/>
      <c r="Z1185" s="71" t="s">
        <v>6136</v>
      </c>
      <c r="AA1185" s="71">
        <v>15.831425753122801</v>
      </c>
      <c r="AB1185" s="71" t="s">
        <v>6136</v>
      </c>
      <c r="AC1185" s="71" t="s">
        <v>2413</v>
      </c>
      <c r="AD1185" s="71" t="s">
        <v>3135</v>
      </c>
      <c r="AE1185" s="71" t="s">
        <v>1229</v>
      </c>
      <c r="AF1185" s="71" t="s">
        <v>1331</v>
      </c>
      <c r="AG1185" s="71" t="s">
        <v>6136</v>
      </c>
      <c r="AH1185" s="71" t="s">
        <v>6136</v>
      </c>
      <c r="AI1185" s="71">
        <v>5773545</v>
      </c>
      <c r="AJ1185" s="71" t="s">
        <v>3195</v>
      </c>
      <c r="AK1185" s="143" t="s">
        <v>7588</v>
      </c>
      <c r="AL1185" s="71">
        <v>1</v>
      </c>
      <c r="AM1185" s="71">
        <v>66</v>
      </c>
      <c r="AN1185" s="71" t="s">
        <v>1835</v>
      </c>
      <c r="AO1185" s="71" t="b">
        <v>1</v>
      </c>
      <c r="AP1185" s="71">
        <v>2021</v>
      </c>
      <c r="AQ1185" s="71" t="s">
        <v>6629</v>
      </c>
      <c r="AR1185" s="71">
        <v>2018</v>
      </c>
      <c r="AS1185" s="71" t="s">
        <v>6136</v>
      </c>
      <c r="AT1185" s="71" t="b">
        <v>0</v>
      </c>
      <c r="AU1185" s="71" t="s">
        <v>6136</v>
      </c>
      <c r="AV1185" s="71" t="s">
        <v>6136</v>
      </c>
      <c r="AW1185" s="71" t="s">
        <v>6136</v>
      </c>
      <c r="AX1185" s="71" t="b">
        <v>0</v>
      </c>
      <c r="AY1185" s="71" t="s">
        <v>6136</v>
      </c>
      <c r="AZ1185" s="111" t="s">
        <v>6136</v>
      </c>
      <c r="BA1185" s="71" t="s">
        <v>6136</v>
      </c>
      <c r="BB1185" s="71" t="s">
        <v>6136</v>
      </c>
      <c r="BC1185" s="71" t="s">
        <v>6136</v>
      </c>
      <c r="BD1185" s="71" t="s">
        <v>6136</v>
      </c>
      <c r="BE1185" s="71" t="s">
        <v>6136</v>
      </c>
      <c r="BF1185" s="111" t="s">
        <v>6136</v>
      </c>
      <c r="BG1185" s="71" t="s">
        <v>6159</v>
      </c>
      <c r="BH1185" s="71" t="s">
        <v>6136</v>
      </c>
      <c r="BI1185" s="71" t="s">
        <v>64</v>
      </c>
      <c r="BJ1185" s="113">
        <v>2</v>
      </c>
      <c r="BK1185" s="111">
        <v>44438</v>
      </c>
      <c r="BL1185" s="111">
        <v>44530</v>
      </c>
      <c r="BM1185" s="111">
        <v>44628</v>
      </c>
      <c r="BN1185" s="71" t="s">
        <v>6136</v>
      </c>
      <c r="BO1185" s="71" t="s">
        <v>6136</v>
      </c>
      <c r="BP1185" s="71" t="b">
        <v>1</v>
      </c>
      <c r="BQ1185" s="117">
        <v>4989</v>
      </c>
      <c r="BR1185" s="71" t="s">
        <v>7071</v>
      </c>
      <c r="BS1185" s="117">
        <v>3371.1736000000001</v>
      </c>
      <c r="BT1185" s="117">
        <v>3371.1736000000001</v>
      </c>
      <c r="BU1185" s="117">
        <v>89.058800000000005</v>
      </c>
      <c r="BV1185" s="117">
        <v>2401.8993</v>
      </c>
      <c r="BW1185" s="117">
        <v>504.60899999999998</v>
      </c>
      <c r="BX1185" s="117">
        <v>1.3711</v>
      </c>
      <c r="BY1185" s="117">
        <v>0</v>
      </c>
      <c r="BZ1185" s="117">
        <v>0</v>
      </c>
      <c r="CA1185" s="117">
        <v>0</v>
      </c>
      <c r="CB1185" s="117">
        <v>0</v>
      </c>
      <c r="CC1185" s="117">
        <v>0</v>
      </c>
      <c r="CD1185" s="117">
        <v>0</v>
      </c>
      <c r="CE1185" s="117">
        <v>3371.1736000000001</v>
      </c>
      <c r="CF1185" s="98" t="s">
        <v>65</v>
      </c>
      <c r="CG1185" s="98" t="s">
        <v>66</v>
      </c>
      <c r="CH1185" s="71" t="s">
        <v>121</v>
      </c>
      <c r="CI1185" s="117">
        <v>0</v>
      </c>
      <c r="CJ1185" s="117">
        <v>0</v>
      </c>
      <c r="CK1185" s="117">
        <v>3369.8025200000006</v>
      </c>
      <c r="CL1185" s="117">
        <v>1.3710499999999999</v>
      </c>
      <c r="CM1185" s="117">
        <v>0</v>
      </c>
      <c r="CN1185" s="120">
        <v>0</v>
      </c>
      <c r="CO1185" s="71" t="s">
        <v>7071</v>
      </c>
      <c r="CP1185" s="71" t="s">
        <v>7071</v>
      </c>
      <c r="CQ1185" s="71" t="s">
        <v>6136</v>
      </c>
      <c r="CR1185" s="120">
        <v>0.3427</v>
      </c>
      <c r="CS1185" s="120">
        <v>0.6573</v>
      </c>
      <c r="CT1185" s="101" t="s">
        <v>7443</v>
      </c>
    </row>
    <row r="1186" spans="2:98" x14ac:dyDescent="0.25">
      <c r="B1186" s="108">
        <v>1182</v>
      </c>
      <c r="C1186" s="143" t="s">
        <v>7588</v>
      </c>
      <c r="D1186" s="143"/>
      <c r="E1186" s="143"/>
      <c r="F1186" s="143"/>
      <c r="G1186" s="143"/>
      <c r="H1186" s="71" t="s">
        <v>1192</v>
      </c>
      <c r="I1186" s="71" t="s">
        <v>103</v>
      </c>
      <c r="J1186" s="71" t="s">
        <v>6136</v>
      </c>
      <c r="K1186" s="71" t="s">
        <v>6136</v>
      </c>
      <c r="L1186" s="71" t="s">
        <v>1193</v>
      </c>
      <c r="M1186" s="71" t="s">
        <v>169</v>
      </c>
      <c r="N1186" s="71" t="s">
        <v>230</v>
      </c>
      <c r="O1186" s="71" t="s">
        <v>6136</v>
      </c>
      <c r="P1186" s="111">
        <v>45512</v>
      </c>
      <c r="Q1186" s="113" t="s">
        <v>6136</v>
      </c>
      <c r="R1186" s="71" t="s">
        <v>6136</v>
      </c>
      <c r="S1186" s="71" t="s">
        <v>2548</v>
      </c>
      <c r="T1186" s="71" t="s">
        <v>444</v>
      </c>
      <c r="U1186" s="71" t="s">
        <v>61</v>
      </c>
      <c r="V1186" s="71" t="s">
        <v>7186</v>
      </c>
      <c r="W1186" s="71" t="b">
        <v>0</v>
      </c>
      <c r="X1186" s="71" t="s">
        <v>6136</v>
      </c>
      <c r="Y1186" s="123"/>
      <c r="Z1186" s="71" t="s">
        <v>6136</v>
      </c>
      <c r="AA1186" s="71">
        <v>19.383199999999999</v>
      </c>
      <c r="AB1186" s="71" t="s">
        <v>6136</v>
      </c>
      <c r="AC1186" s="71" t="s">
        <v>780</v>
      </c>
      <c r="AD1186" s="71" t="s">
        <v>3135</v>
      </c>
      <c r="AE1186" s="71" t="s">
        <v>6136</v>
      </c>
      <c r="AF1186" s="71" t="s">
        <v>6136</v>
      </c>
      <c r="AG1186" s="71" t="s">
        <v>6136</v>
      </c>
      <c r="AH1186" s="71" t="s">
        <v>6136</v>
      </c>
      <c r="AI1186" s="71">
        <v>5773546</v>
      </c>
      <c r="AJ1186" s="71" t="s">
        <v>3196</v>
      </c>
      <c r="AK1186" s="143" t="s">
        <v>7588</v>
      </c>
      <c r="AL1186" s="71">
        <v>1</v>
      </c>
      <c r="AM1186" s="71">
        <v>66</v>
      </c>
      <c r="AN1186" s="71" t="s">
        <v>1835</v>
      </c>
      <c r="AO1186" s="71" t="b">
        <v>1</v>
      </c>
      <c r="AP1186" s="71">
        <v>2017</v>
      </c>
      <c r="AQ1186" s="71" t="s">
        <v>6629</v>
      </c>
      <c r="AR1186" s="71">
        <v>2018</v>
      </c>
      <c r="AS1186" s="71" t="s">
        <v>6136</v>
      </c>
      <c r="AT1186" s="71" t="b">
        <v>0</v>
      </c>
      <c r="AU1186" s="71" t="s">
        <v>6136</v>
      </c>
      <c r="AV1186" s="71" t="s">
        <v>6136</v>
      </c>
      <c r="AW1186" s="71" t="s">
        <v>6136</v>
      </c>
      <c r="AX1186" s="71" t="b">
        <v>0</v>
      </c>
      <c r="AY1186" s="71" t="s">
        <v>6136</v>
      </c>
      <c r="AZ1186" s="111" t="s">
        <v>6136</v>
      </c>
      <c r="BA1186" s="71" t="s">
        <v>6136</v>
      </c>
      <c r="BB1186" s="71" t="s">
        <v>6136</v>
      </c>
      <c r="BC1186" s="71" t="s">
        <v>6136</v>
      </c>
      <c r="BD1186" s="71" t="s">
        <v>6136</v>
      </c>
      <c r="BE1186" s="71" t="s">
        <v>6136</v>
      </c>
      <c r="BF1186" s="111" t="s">
        <v>6136</v>
      </c>
      <c r="BG1186" s="71" t="s">
        <v>6159</v>
      </c>
      <c r="BH1186" s="71" t="s">
        <v>6136</v>
      </c>
      <c r="BI1186" s="71" t="s">
        <v>64</v>
      </c>
      <c r="BJ1186" s="113">
        <v>2</v>
      </c>
      <c r="BK1186" s="111">
        <v>43235</v>
      </c>
      <c r="BL1186" s="111">
        <v>43328</v>
      </c>
      <c r="BM1186" s="111">
        <v>43433</v>
      </c>
      <c r="BN1186" s="71" t="s">
        <v>6136</v>
      </c>
      <c r="BO1186" s="71" t="s">
        <v>6136</v>
      </c>
      <c r="BP1186" s="71" t="b">
        <v>0</v>
      </c>
      <c r="BQ1186" s="117">
        <v>2147</v>
      </c>
      <c r="BR1186" s="71" t="s">
        <v>7071</v>
      </c>
      <c r="BS1186" s="117">
        <v>3040.0527999999999</v>
      </c>
      <c r="BT1186" s="117">
        <v>3040.0527999999999</v>
      </c>
      <c r="BU1186" s="117">
        <v>95.212900000000005</v>
      </c>
      <c r="BV1186" s="117">
        <v>-2.8805000000000001</v>
      </c>
      <c r="BW1186" s="117">
        <v>0</v>
      </c>
      <c r="BX1186" s="117">
        <v>0</v>
      </c>
      <c r="BY1186" s="117">
        <v>0</v>
      </c>
      <c r="BZ1186" s="117">
        <v>0</v>
      </c>
      <c r="CA1186" s="117">
        <v>0</v>
      </c>
      <c r="CB1186" s="117">
        <v>0</v>
      </c>
      <c r="CC1186" s="117">
        <v>0</v>
      </c>
      <c r="CD1186" s="117">
        <v>0</v>
      </c>
      <c r="CE1186" s="117">
        <v>3040.0527999999999</v>
      </c>
      <c r="CF1186" s="98" t="s">
        <v>65</v>
      </c>
      <c r="CG1186" s="98" t="s">
        <v>66</v>
      </c>
      <c r="CH1186" s="71" t="s">
        <v>84</v>
      </c>
      <c r="CI1186" s="117">
        <v>87.870440000000002</v>
      </c>
      <c r="CJ1186" s="117">
        <v>-2.65835</v>
      </c>
      <c r="CK1186" s="117">
        <v>0</v>
      </c>
      <c r="CL1186" s="117">
        <v>0</v>
      </c>
      <c r="CM1186" s="117">
        <v>0</v>
      </c>
      <c r="CN1186" s="120">
        <v>0</v>
      </c>
      <c r="CO1186" s="71" t="s">
        <v>7071</v>
      </c>
      <c r="CP1186" s="71" t="s">
        <v>7071</v>
      </c>
      <c r="CQ1186" s="71" t="s">
        <v>6136</v>
      </c>
      <c r="CR1186" s="120">
        <v>0.3427</v>
      </c>
      <c r="CS1186" s="120">
        <v>0.6573</v>
      </c>
      <c r="CT1186" s="101" t="s">
        <v>7443</v>
      </c>
    </row>
    <row r="1187" spans="2:98" x14ac:dyDescent="0.25">
      <c r="B1187" s="100">
        <v>1183</v>
      </c>
      <c r="C1187" s="143" t="s">
        <v>7588</v>
      </c>
      <c r="D1187" s="143"/>
      <c r="E1187" s="143"/>
      <c r="F1187" s="143"/>
      <c r="G1187" s="143"/>
      <c r="H1187" s="71" t="s">
        <v>1192</v>
      </c>
      <c r="I1187" s="71" t="s">
        <v>103</v>
      </c>
      <c r="J1187" s="71" t="s">
        <v>6136</v>
      </c>
      <c r="K1187" s="71" t="s">
        <v>6136</v>
      </c>
      <c r="L1187" s="71" t="s">
        <v>1193</v>
      </c>
      <c r="M1187" s="71" t="s">
        <v>169</v>
      </c>
      <c r="N1187" s="71" t="s">
        <v>230</v>
      </c>
      <c r="O1187" s="71" t="s">
        <v>6136</v>
      </c>
      <c r="P1187" s="111">
        <v>45505</v>
      </c>
      <c r="Q1187" s="113" t="s">
        <v>6136</v>
      </c>
      <c r="R1187" s="71" t="s">
        <v>6136</v>
      </c>
      <c r="S1187" s="71" t="s">
        <v>58</v>
      </c>
      <c r="T1187" s="71" t="s">
        <v>6136</v>
      </c>
      <c r="U1187" s="71" t="s">
        <v>61</v>
      </c>
      <c r="V1187" s="71" t="s">
        <v>7186</v>
      </c>
      <c r="W1187" s="71" t="b">
        <v>0</v>
      </c>
      <c r="X1187" s="71" t="s">
        <v>1242</v>
      </c>
      <c r="Y1187" s="123"/>
      <c r="Z1187" s="71" t="s">
        <v>6136</v>
      </c>
      <c r="AA1187" s="71">
        <v>11.347203081256501</v>
      </c>
      <c r="AB1187" s="71" t="s">
        <v>6136</v>
      </c>
      <c r="AC1187" s="71" t="s">
        <v>780</v>
      </c>
      <c r="AD1187" s="71" t="s">
        <v>3187</v>
      </c>
      <c r="AE1187" s="71" t="s">
        <v>1229</v>
      </c>
      <c r="AF1187" s="71" t="s">
        <v>6136</v>
      </c>
      <c r="AG1187" s="71" t="s">
        <v>6136</v>
      </c>
      <c r="AH1187" s="71" t="s">
        <v>6136</v>
      </c>
      <c r="AI1187" s="71">
        <v>5773548</v>
      </c>
      <c r="AJ1187" s="71" t="s">
        <v>3217</v>
      </c>
      <c r="AK1187" s="143" t="s">
        <v>7588</v>
      </c>
      <c r="AL1187" s="71">
        <v>1</v>
      </c>
      <c r="AM1187" s="71">
        <v>66</v>
      </c>
      <c r="AN1187" s="71" t="s">
        <v>1835</v>
      </c>
      <c r="AO1187" s="71" t="b">
        <v>1</v>
      </c>
      <c r="AP1187" s="71">
        <v>2018</v>
      </c>
      <c r="AQ1187" s="71" t="s">
        <v>6629</v>
      </c>
      <c r="AR1187" s="71">
        <v>2018</v>
      </c>
      <c r="AS1187" s="71" t="s">
        <v>6136</v>
      </c>
      <c r="AT1187" s="71" t="b">
        <v>0</v>
      </c>
      <c r="AU1187" s="71" t="s">
        <v>6136</v>
      </c>
      <c r="AV1187" s="71" t="s">
        <v>6136</v>
      </c>
      <c r="AW1187" s="71" t="s">
        <v>6136</v>
      </c>
      <c r="AX1187" s="71" t="b">
        <v>0</v>
      </c>
      <c r="AY1187" s="71" t="s">
        <v>6136</v>
      </c>
      <c r="AZ1187" s="111" t="s">
        <v>6136</v>
      </c>
      <c r="BA1187" s="71" t="s">
        <v>6136</v>
      </c>
      <c r="BB1187" s="71" t="s">
        <v>6136</v>
      </c>
      <c r="BC1187" s="71" t="s">
        <v>6136</v>
      </c>
      <c r="BD1187" s="71" t="s">
        <v>6136</v>
      </c>
      <c r="BE1187" s="71" t="s">
        <v>6136</v>
      </c>
      <c r="BF1187" s="111" t="s">
        <v>6136</v>
      </c>
      <c r="BG1187" s="71" t="s">
        <v>6159</v>
      </c>
      <c r="BH1187" s="71" t="s">
        <v>6136</v>
      </c>
      <c r="BI1187" s="71" t="s">
        <v>64</v>
      </c>
      <c r="BJ1187" s="113">
        <v>2</v>
      </c>
      <c r="BK1187" s="111">
        <v>43570</v>
      </c>
      <c r="BL1187" s="111">
        <v>43322</v>
      </c>
      <c r="BM1187" s="111">
        <v>43802</v>
      </c>
      <c r="BN1187" s="71" t="s">
        <v>274</v>
      </c>
      <c r="BO1187" s="71" t="s">
        <v>6136</v>
      </c>
      <c r="BP1187" s="71" t="b">
        <v>0</v>
      </c>
      <c r="BQ1187" s="117">
        <v>2525</v>
      </c>
      <c r="BR1187" s="71" t="s">
        <v>7071</v>
      </c>
      <c r="BS1187" s="117">
        <v>3290.7618000000002</v>
      </c>
      <c r="BT1187" s="117">
        <v>3290.7618000000002</v>
      </c>
      <c r="BU1187" s="117">
        <v>89.190799999999996</v>
      </c>
      <c r="BV1187" s="117">
        <v>-0.47339999999999999</v>
      </c>
      <c r="BW1187" s="117">
        <v>0</v>
      </c>
      <c r="BX1187" s="117">
        <v>0</v>
      </c>
      <c r="BY1187" s="117">
        <v>0</v>
      </c>
      <c r="BZ1187" s="117">
        <v>0</v>
      </c>
      <c r="CA1187" s="117">
        <v>0</v>
      </c>
      <c r="CB1187" s="117">
        <v>0</v>
      </c>
      <c r="CC1187" s="117">
        <v>0</v>
      </c>
      <c r="CD1187" s="117">
        <v>0</v>
      </c>
      <c r="CE1187" s="117">
        <v>3290.7618000000002</v>
      </c>
      <c r="CF1187" s="98" t="s">
        <v>65</v>
      </c>
      <c r="CG1187" s="98" t="s">
        <v>66</v>
      </c>
      <c r="CH1187" s="71" t="s">
        <v>84</v>
      </c>
      <c r="CI1187" s="117">
        <v>83.905369999999976</v>
      </c>
      <c r="CJ1187" s="117">
        <v>-0.43729000000000001</v>
      </c>
      <c r="CK1187" s="117">
        <v>0</v>
      </c>
      <c r="CL1187" s="117">
        <v>0</v>
      </c>
      <c r="CM1187" s="117">
        <v>0</v>
      </c>
      <c r="CN1187" s="120">
        <v>0</v>
      </c>
      <c r="CO1187" s="71" t="s">
        <v>7071</v>
      </c>
      <c r="CP1187" s="71" t="s">
        <v>7071</v>
      </c>
      <c r="CQ1187" s="71" t="s">
        <v>6136</v>
      </c>
      <c r="CR1187" s="120">
        <v>0.3427</v>
      </c>
      <c r="CS1187" s="120">
        <v>0.6573</v>
      </c>
      <c r="CT1187" s="101" t="s">
        <v>7443</v>
      </c>
    </row>
    <row r="1188" spans="2:98" x14ac:dyDescent="0.25">
      <c r="B1188" s="100">
        <v>1184</v>
      </c>
      <c r="C1188" s="143" t="s">
        <v>7588</v>
      </c>
      <c r="D1188" s="143"/>
      <c r="E1188" s="143"/>
      <c r="F1188" s="143"/>
      <c r="G1188" s="143"/>
      <c r="H1188" s="71" t="s">
        <v>1192</v>
      </c>
      <c r="I1188" s="71" t="s">
        <v>103</v>
      </c>
      <c r="J1188" s="71" t="s">
        <v>6136</v>
      </c>
      <c r="K1188" s="71" t="s">
        <v>6136</v>
      </c>
      <c r="L1188" s="71" t="s">
        <v>1193</v>
      </c>
      <c r="M1188" s="71" t="s">
        <v>169</v>
      </c>
      <c r="N1188" s="71" t="s">
        <v>230</v>
      </c>
      <c r="O1188" s="71" t="s">
        <v>6136</v>
      </c>
      <c r="P1188" s="111">
        <v>45513</v>
      </c>
      <c r="Q1188" s="113" t="s">
        <v>6136</v>
      </c>
      <c r="R1188" s="71" t="s">
        <v>6136</v>
      </c>
      <c r="S1188" s="71" t="s">
        <v>58</v>
      </c>
      <c r="T1188" s="71" t="s">
        <v>6136</v>
      </c>
      <c r="U1188" s="71" t="s">
        <v>326</v>
      </c>
      <c r="V1188" s="71" t="s">
        <v>7186</v>
      </c>
      <c r="W1188" s="71" t="b">
        <v>0</v>
      </c>
      <c r="X1188" s="71" t="s">
        <v>1964</v>
      </c>
      <c r="Y1188" s="123"/>
      <c r="Z1188" s="71" t="s">
        <v>6136</v>
      </c>
      <c r="AA1188" s="71">
        <v>11.0767415618167</v>
      </c>
      <c r="AB1188" s="71" t="s">
        <v>6136</v>
      </c>
      <c r="AC1188" s="71" t="s">
        <v>780</v>
      </c>
      <c r="AD1188" s="71" t="s">
        <v>3187</v>
      </c>
      <c r="AE1188" s="71" t="s">
        <v>1229</v>
      </c>
      <c r="AF1188" s="71" t="s">
        <v>149</v>
      </c>
      <c r="AG1188" s="71" t="s">
        <v>6136</v>
      </c>
      <c r="AH1188" s="71" t="s">
        <v>6136</v>
      </c>
      <c r="AI1188" s="71">
        <v>5773554</v>
      </c>
      <c r="AJ1188" s="71" t="s">
        <v>3211</v>
      </c>
      <c r="AK1188" s="143" t="s">
        <v>7588</v>
      </c>
      <c r="AL1188" s="71">
        <v>1</v>
      </c>
      <c r="AM1188" s="71">
        <v>66</v>
      </c>
      <c r="AN1188" s="71" t="s">
        <v>1835</v>
      </c>
      <c r="AO1188" s="71" t="b">
        <v>1</v>
      </c>
      <c r="AP1188" s="71">
        <v>2019</v>
      </c>
      <c r="AQ1188" s="71" t="s">
        <v>6629</v>
      </c>
      <c r="AR1188" s="71">
        <v>2018</v>
      </c>
      <c r="AS1188" s="71" t="s">
        <v>6136</v>
      </c>
      <c r="AT1188" s="71" t="b">
        <v>0</v>
      </c>
      <c r="AU1188" s="71" t="s">
        <v>6136</v>
      </c>
      <c r="AV1188" s="71" t="s">
        <v>6136</v>
      </c>
      <c r="AW1188" s="71" t="s">
        <v>6136</v>
      </c>
      <c r="AX1188" s="71" t="b">
        <v>0</v>
      </c>
      <c r="AY1188" s="71" t="s">
        <v>6136</v>
      </c>
      <c r="AZ1188" s="111" t="s">
        <v>6136</v>
      </c>
      <c r="BA1188" s="71" t="s">
        <v>6136</v>
      </c>
      <c r="BB1188" s="71" t="s">
        <v>6136</v>
      </c>
      <c r="BC1188" s="71" t="s">
        <v>6136</v>
      </c>
      <c r="BD1188" s="71" t="s">
        <v>6136</v>
      </c>
      <c r="BE1188" s="71" t="s">
        <v>6136</v>
      </c>
      <c r="BF1188" s="111" t="s">
        <v>6136</v>
      </c>
      <c r="BG1188" s="71" t="s">
        <v>6159</v>
      </c>
      <c r="BH1188" s="71" t="s">
        <v>6136</v>
      </c>
      <c r="BI1188" s="71" t="s">
        <v>64</v>
      </c>
      <c r="BJ1188" s="113">
        <v>2</v>
      </c>
      <c r="BK1188" s="111">
        <v>44263</v>
      </c>
      <c r="BL1188" s="111">
        <v>44104</v>
      </c>
      <c r="BM1188" s="111">
        <v>44725</v>
      </c>
      <c r="BN1188" s="71" t="s">
        <v>274</v>
      </c>
      <c r="BO1188" s="71" t="s">
        <v>6136</v>
      </c>
      <c r="BP1188" s="71" t="b">
        <v>1</v>
      </c>
      <c r="BQ1188" s="117">
        <v>3692</v>
      </c>
      <c r="BR1188" s="71" t="s">
        <v>7071</v>
      </c>
      <c r="BS1188" s="117">
        <v>3986.8661000000002</v>
      </c>
      <c r="BT1188" s="117">
        <v>3986.8661000000002</v>
      </c>
      <c r="BU1188" s="117">
        <v>2066.5101</v>
      </c>
      <c r="BV1188" s="117">
        <v>1229.1681000000001</v>
      </c>
      <c r="BW1188" s="117">
        <v>175.3528</v>
      </c>
      <c r="BX1188" s="117">
        <v>0.74870000000000003</v>
      </c>
      <c r="BY1188" s="117">
        <v>0</v>
      </c>
      <c r="BZ1188" s="117">
        <v>0</v>
      </c>
      <c r="CA1188" s="117">
        <v>0</v>
      </c>
      <c r="CB1188" s="117">
        <v>0</v>
      </c>
      <c r="CC1188" s="117">
        <v>0</v>
      </c>
      <c r="CD1188" s="117">
        <v>0</v>
      </c>
      <c r="CE1188" s="117">
        <v>3986.8661000000002</v>
      </c>
      <c r="CF1188" s="98" t="s">
        <v>65</v>
      </c>
      <c r="CG1188" s="98" t="s">
        <v>66</v>
      </c>
      <c r="CH1188" s="71" t="s">
        <v>121</v>
      </c>
      <c r="CI1188" s="117">
        <v>0</v>
      </c>
      <c r="CJ1188" s="117">
        <v>0</v>
      </c>
      <c r="CK1188" s="117">
        <v>3986.1174300000007</v>
      </c>
      <c r="CL1188" s="117">
        <v>0.74870000000000003</v>
      </c>
      <c r="CM1188" s="117">
        <v>0</v>
      </c>
      <c r="CN1188" s="120">
        <v>0</v>
      </c>
      <c r="CO1188" s="71" t="s">
        <v>7071</v>
      </c>
      <c r="CP1188" s="71" t="s">
        <v>7071</v>
      </c>
      <c r="CQ1188" s="71" t="s">
        <v>6136</v>
      </c>
      <c r="CR1188" s="120">
        <v>0.3427</v>
      </c>
      <c r="CS1188" s="120">
        <v>0.6573</v>
      </c>
      <c r="CT1188" s="101" t="s">
        <v>7443</v>
      </c>
    </row>
    <row r="1189" spans="2:98" x14ac:dyDescent="0.25">
      <c r="B1189" s="108">
        <v>1185</v>
      </c>
      <c r="C1189" s="143" t="s">
        <v>7588</v>
      </c>
      <c r="D1189" s="143"/>
      <c r="E1189" s="143"/>
      <c r="F1189" s="143"/>
      <c r="G1189" s="143"/>
      <c r="H1189" s="71" t="s">
        <v>1192</v>
      </c>
      <c r="I1189" s="71" t="s">
        <v>103</v>
      </c>
      <c r="J1189" s="71" t="s">
        <v>6136</v>
      </c>
      <c r="K1189" s="71" t="s">
        <v>6136</v>
      </c>
      <c r="L1189" s="71" t="s">
        <v>1193</v>
      </c>
      <c r="M1189" s="71" t="s">
        <v>169</v>
      </c>
      <c r="N1189" s="71" t="s">
        <v>230</v>
      </c>
      <c r="O1189" s="71" t="s">
        <v>6136</v>
      </c>
      <c r="P1189" s="111">
        <v>45513</v>
      </c>
      <c r="Q1189" s="113" t="s">
        <v>6136</v>
      </c>
      <c r="R1189" s="71" t="s">
        <v>6136</v>
      </c>
      <c r="S1189" s="71" t="s">
        <v>2548</v>
      </c>
      <c r="T1189" s="71" t="s">
        <v>663</v>
      </c>
      <c r="U1189" s="71" t="s">
        <v>61</v>
      </c>
      <c r="V1189" s="71" t="s">
        <v>7186</v>
      </c>
      <c r="W1189" s="71" t="b">
        <v>0</v>
      </c>
      <c r="X1189" s="71" t="s">
        <v>6136</v>
      </c>
      <c r="Y1189" s="123"/>
      <c r="Z1189" s="71" t="s">
        <v>6136</v>
      </c>
      <c r="AA1189" s="71">
        <v>22.815100000000001</v>
      </c>
      <c r="AB1189" s="71" t="s">
        <v>6136</v>
      </c>
      <c r="AC1189" s="71" t="s">
        <v>780</v>
      </c>
      <c r="AD1189" s="71" t="s">
        <v>3135</v>
      </c>
      <c r="AE1189" s="71" t="s">
        <v>6136</v>
      </c>
      <c r="AF1189" s="71" t="s">
        <v>6136</v>
      </c>
      <c r="AG1189" s="71" t="s">
        <v>6136</v>
      </c>
      <c r="AH1189" s="71" t="s">
        <v>6136</v>
      </c>
      <c r="AI1189" s="71">
        <v>5773556</v>
      </c>
      <c r="AJ1189" s="71" t="s">
        <v>3190</v>
      </c>
      <c r="AK1189" s="143" t="s">
        <v>7588</v>
      </c>
      <c r="AL1189" s="71">
        <v>1</v>
      </c>
      <c r="AM1189" s="71">
        <v>66</v>
      </c>
      <c r="AN1189" s="71" t="s">
        <v>1835</v>
      </c>
      <c r="AO1189" s="71" t="b">
        <v>1</v>
      </c>
      <c r="AP1189" s="71">
        <v>2017</v>
      </c>
      <c r="AQ1189" s="71" t="s">
        <v>6629</v>
      </c>
      <c r="AR1189" s="71">
        <v>2018</v>
      </c>
      <c r="AS1189" s="71" t="s">
        <v>6136</v>
      </c>
      <c r="AT1189" s="71" t="b">
        <v>0</v>
      </c>
      <c r="AU1189" s="71" t="s">
        <v>6136</v>
      </c>
      <c r="AV1189" s="71" t="s">
        <v>6136</v>
      </c>
      <c r="AW1189" s="71" t="s">
        <v>6136</v>
      </c>
      <c r="AX1189" s="71" t="b">
        <v>0</v>
      </c>
      <c r="AY1189" s="71" t="s">
        <v>6136</v>
      </c>
      <c r="AZ1189" s="111" t="s">
        <v>6136</v>
      </c>
      <c r="BA1189" s="71" t="s">
        <v>6136</v>
      </c>
      <c r="BB1189" s="71" t="s">
        <v>6136</v>
      </c>
      <c r="BC1189" s="71" t="s">
        <v>6136</v>
      </c>
      <c r="BD1189" s="71" t="s">
        <v>6136</v>
      </c>
      <c r="BE1189" s="71" t="s">
        <v>6136</v>
      </c>
      <c r="BF1189" s="111" t="s">
        <v>6136</v>
      </c>
      <c r="BG1189" s="71" t="s">
        <v>6159</v>
      </c>
      <c r="BH1189" s="71" t="s">
        <v>6136</v>
      </c>
      <c r="BI1189" s="71" t="s">
        <v>64</v>
      </c>
      <c r="BJ1189" s="113">
        <v>2</v>
      </c>
      <c r="BK1189" s="111">
        <v>43119</v>
      </c>
      <c r="BL1189" s="111">
        <v>43228</v>
      </c>
      <c r="BM1189" s="111">
        <v>43433</v>
      </c>
      <c r="BN1189" s="71" t="s">
        <v>367</v>
      </c>
      <c r="BO1189" s="71" t="s">
        <v>6136</v>
      </c>
      <c r="BP1189" s="71" t="b">
        <v>0</v>
      </c>
      <c r="BQ1189" s="117">
        <v>1873</v>
      </c>
      <c r="BR1189" s="71" t="s">
        <v>7071</v>
      </c>
      <c r="BS1189" s="117">
        <v>2846.8229999999999</v>
      </c>
      <c r="BT1189" s="117">
        <v>2846.8229999999999</v>
      </c>
      <c r="BU1189" s="117">
        <v>265.51560000000001</v>
      </c>
      <c r="BV1189" s="117">
        <v>0</v>
      </c>
      <c r="BW1189" s="117">
        <v>0</v>
      </c>
      <c r="BX1189" s="117">
        <v>0</v>
      </c>
      <c r="BY1189" s="117">
        <v>0</v>
      </c>
      <c r="BZ1189" s="117">
        <v>0</v>
      </c>
      <c r="CA1189" s="117">
        <v>0</v>
      </c>
      <c r="CB1189" s="117">
        <v>0</v>
      </c>
      <c r="CC1189" s="117">
        <v>0</v>
      </c>
      <c r="CD1189" s="117">
        <v>0</v>
      </c>
      <c r="CE1189" s="117">
        <v>2846.8229999999999</v>
      </c>
      <c r="CF1189" s="98" t="s">
        <v>65</v>
      </c>
      <c r="CG1189" s="98" t="s">
        <v>66</v>
      </c>
      <c r="CH1189" s="71" t="s">
        <v>129</v>
      </c>
      <c r="CI1189" s="117">
        <v>251.11695999999995</v>
      </c>
      <c r="CJ1189" s="117">
        <v>0</v>
      </c>
      <c r="CK1189" s="117">
        <v>0</v>
      </c>
      <c r="CL1189" s="117">
        <v>0</v>
      </c>
      <c r="CM1189" s="117">
        <v>0</v>
      </c>
      <c r="CN1189" s="120">
        <v>0</v>
      </c>
      <c r="CO1189" s="71" t="s">
        <v>7071</v>
      </c>
      <c r="CP1189" s="71" t="s">
        <v>7071</v>
      </c>
      <c r="CQ1189" s="71" t="s">
        <v>6136</v>
      </c>
      <c r="CR1189" s="120">
        <v>0.3427</v>
      </c>
      <c r="CS1189" s="120">
        <v>0.6573</v>
      </c>
      <c r="CT1189" s="101" t="s">
        <v>7443</v>
      </c>
    </row>
    <row r="1190" spans="2:98" x14ac:dyDescent="0.25">
      <c r="B1190" s="108">
        <v>1186</v>
      </c>
      <c r="C1190" s="143" t="s">
        <v>7588</v>
      </c>
      <c r="D1190" s="143"/>
      <c r="E1190" s="143"/>
      <c r="F1190" s="143"/>
      <c r="G1190" s="143"/>
      <c r="H1190" s="71" t="s">
        <v>1192</v>
      </c>
      <c r="I1190" s="71" t="s">
        <v>103</v>
      </c>
      <c r="J1190" s="71" t="s">
        <v>6136</v>
      </c>
      <c r="K1190" s="71" t="s">
        <v>6136</v>
      </c>
      <c r="L1190" s="71" t="s">
        <v>1193</v>
      </c>
      <c r="M1190" s="71" t="s">
        <v>169</v>
      </c>
      <c r="N1190" s="71" t="s">
        <v>230</v>
      </c>
      <c r="O1190" s="71" t="s">
        <v>6136</v>
      </c>
      <c r="P1190" s="111">
        <v>45510</v>
      </c>
      <c r="Q1190" s="113" t="s">
        <v>6136</v>
      </c>
      <c r="R1190" s="71" t="s">
        <v>6136</v>
      </c>
      <c r="S1190" s="71" t="s">
        <v>2548</v>
      </c>
      <c r="T1190" s="71" t="s">
        <v>663</v>
      </c>
      <c r="U1190" s="71" t="s">
        <v>61</v>
      </c>
      <c r="V1190" s="71" t="s">
        <v>7186</v>
      </c>
      <c r="W1190" s="71" t="b">
        <v>0</v>
      </c>
      <c r="X1190" s="71" t="s">
        <v>1242</v>
      </c>
      <c r="Y1190" s="123"/>
      <c r="Z1190" s="71" t="s">
        <v>6136</v>
      </c>
      <c r="AA1190" s="71">
        <v>9.3627699999999994</v>
      </c>
      <c r="AB1190" s="71" t="s">
        <v>6136</v>
      </c>
      <c r="AC1190" s="71" t="s">
        <v>406</v>
      </c>
      <c r="AD1190" s="71" t="s">
        <v>3212</v>
      </c>
      <c r="AE1190" s="71" t="s">
        <v>6136</v>
      </c>
      <c r="AF1190" s="71" t="s">
        <v>6136</v>
      </c>
      <c r="AG1190" s="71" t="s">
        <v>6136</v>
      </c>
      <c r="AH1190" s="71" t="s">
        <v>6136</v>
      </c>
      <c r="AI1190" s="71">
        <v>5773569</v>
      </c>
      <c r="AJ1190" s="71" t="s">
        <v>3213</v>
      </c>
      <c r="AK1190" s="143" t="s">
        <v>7588</v>
      </c>
      <c r="AL1190" s="71">
        <v>1</v>
      </c>
      <c r="AM1190" s="71">
        <v>66</v>
      </c>
      <c r="AN1190" s="71" t="s">
        <v>1835</v>
      </c>
      <c r="AO1190" s="71" t="b">
        <v>1</v>
      </c>
      <c r="AP1190" s="71">
        <v>2017</v>
      </c>
      <c r="AQ1190" s="71" t="s">
        <v>6629</v>
      </c>
      <c r="AR1190" s="71">
        <v>2018</v>
      </c>
      <c r="AS1190" s="71" t="s">
        <v>6136</v>
      </c>
      <c r="AT1190" s="71" t="b">
        <v>0</v>
      </c>
      <c r="AU1190" s="71" t="s">
        <v>6136</v>
      </c>
      <c r="AV1190" s="71" t="s">
        <v>6136</v>
      </c>
      <c r="AW1190" s="71" t="s">
        <v>6136</v>
      </c>
      <c r="AX1190" s="71" t="b">
        <v>0</v>
      </c>
      <c r="AY1190" s="71" t="s">
        <v>6136</v>
      </c>
      <c r="AZ1190" s="111" t="s">
        <v>6136</v>
      </c>
      <c r="BA1190" s="71" t="s">
        <v>6136</v>
      </c>
      <c r="BB1190" s="71" t="s">
        <v>6136</v>
      </c>
      <c r="BC1190" s="71" t="s">
        <v>6136</v>
      </c>
      <c r="BD1190" s="71" t="s">
        <v>6136</v>
      </c>
      <c r="BE1190" s="71" t="s">
        <v>6136</v>
      </c>
      <c r="BF1190" s="111" t="s">
        <v>6136</v>
      </c>
      <c r="BG1190" s="71" t="s">
        <v>6159</v>
      </c>
      <c r="BH1190" s="71" t="s">
        <v>6136</v>
      </c>
      <c r="BI1190" s="71" t="s">
        <v>64</v>
      </c>
      <c r="BJ1190" s="113">
        <v>2</v>
      </c>
      <c r="BK1190" s="111">
        <v>43116</v>
      </c>
      <c r="BL1190" s="111">
        <v>43364</v>
      </c>
      <c r="BM1190" s="111">
        <v>43354</v>
      </c>
      <c r="BN1190" s="71" t="s">
        <v>6136</v>
      </c>
      <c r="BO1190" s="71" t="s">
        <v>6136</v>
      </c>
      <c r="BP1190" s="71" t="b">
        <v>0</v>
      </c>
      <c r="BQ1190" s="117">
        <v>2679</v>
      </c>
      <c r="BR1190" s="71" t="s">
        <v>7071</v>
      </c>
      <c r="BS1190" s="117">
        <v>3090.9643999999998</v>
      </c>
      <c r="BT1190" s="117">
        <v>3090.9643999999998</v>
      </c>
      <c r="BU1190" s="117">
        <v>132.14609999999999</v>
      </c>
      <c r="BV1190" s="117">
        <v>2.1015000000000001</v>
      </c>
      <c r="BW1190" s="117">
        <v>0</v>
      </c>
      <c r="BX1190" s="117">
        <v>0</v>
      </c>
      <c r="BY1190" s="117">
        <v>0</v>
      </c>
      <c r="BZ1190" s="117">
        <v>0</v>
      </c>
      <c r="CA1190" s="117">
        <v>0</v>
      </c>
      <c r="CB1190" s="117">
        <v>0</v>
      </c>
      <c r="CC1190" s="117">
        <v>0</v>
      </c>
      <c r="CD1190" s="117">
        <v>0</v>
      </c>
      <c r="CE1190" s="117">
        <v>3090.9643999999998</v>
      </c>
      <c r="CF1190" s="98" t="s">
        <v>65</v>
      </c>
      <c r="CG1190" s="98" t="s">
        <v>66</v>
      </c>
      <c r="CH1190" s="71" t="s">
        <v>84</v>
      </c>
      <c r="CI1190" s="117">
        <v>127.11679999999997</v>
      </c>
      <c r="CJ1190" s="117">
        <v>2.0215399999999999</v>
      </c>
      <c r="CK1190" s="117">
        <v>0</v>
      </c>
      <c r="CL1190" s="117">
        <v>0</v>
      </c>
      <c r="CM1190" s="117">
        <v>0</v>
      </c>
      <c r="CN1190" s="120">
        <v>0</v>
      </c>
      <c r="CO1190" s="71" t="s">
        <v>7071</v>
      </c>
      <c r="CP1190" s="71" t="s">
        <v>7071</v>
      </c>
      <c r="CQ1190" s="71" t="s">
        <v>6136</v>
      </c>
      <c r="CR1190" s="120">
        <v>0.3427</v>
      </c>
      <c r="CS1190" s="120">
        <v>0.6573</v>
      </c>
      <c r="CT1190" s="101" t="s">
        <v>7443</v>
      </c>
    </row>
    <row r="1191" spans="2:98" x14ac:dyDescent="0.25">
      <c r="B1191" s="97">
        <v>1187</v>
      </c>
      <c r="C1191" s="142" t="s">
        <v>7588</v>
      </c>
      <c r="D1191" s="142"/>
      <c r="E1191" s="142"/>
      <c r="F1191" s="142"/>
      <c r="G1191" s="142"/>
      <c r="H1191" s="98" t="s">
        <v>1192</v>
      </c>
      <c r="I1191" s="98" t="s">
        <v>103</v>
      </c>
      <c r="J1191" s="98" t="s">
        <v>6136</v>
      </c>
      <c r="K1191" s="98" t="s">
        <v>6136</v>
      </c>
      <c r="L1191" s="98" t="s">
        <v>1193</v>
      </c>
      <c r="M1191" s="98" t="s">
        <v>169</v>
      </c>
      <c r="N1191" s="98" t="s">
        <v>230</v>
      </c>
      <c r="O1191" s="98" t="s">
        <v>6136</v>
      </c>
      <c r="P1191" s="110">
        <v>45505</v>
      </c>
      <c r="Q1191" s="115" t="s">
        <v>6136</v>
      </c>
      <c r="R1191" s="98" t="s">
        <v>6136</v>
      </c>
      <c r="S1191" s="98" t="s">
        <v>1420</v>
      </c>
      <c r="T1191" s="98" t="s">
        <v>663</v>
      </c>
      <c r="U1191" s="98" t="s">
        <v>61</v>
      </c>
      <c r="V1191" s="98" t="s">
        <v>7186</v>
      </c>
      <c r="W1191" s="98" t="b">
        <v>0</v>
      </c>
      <c r="X1191" s="98" t="s">
        <v>1242</v>
      </c>
      <c r="Y1191" s="122"/>
      <c r="Z1191" s="98" t="s">
        <v>6136</v>
      </c>
      <c r="AA1191" s="98">
        <v>14.7512636762659</v>
      </c>
      <c r="AB1191" s="98" t="s">
        <v>6136</v>
      </c>
      <c r="AC1191" s="98" t="s">
        <v>780</v>
      </c>
      <c r="AD1191" s="98" t="s">
        <v>3135</v>
      </c>
      <c r="AE1191" s="98" t="s">
        <v>6136</v>
      </c>
      <c r="AF1191" s="98" t="s">
        <v>6136</v>
      </c>
      <c r="AG1191" s="98" t="s">
        <v>6136</v>
      </c>
      <c r="AH1191" s="98" t="s">
        <v>6136</v>
      </c>
      <c r="AI1191" s="98">
        <v>5773979</v>
      </c>
      <c r="AJ1191" s="98" t="s">
        <v>3231</v>
      </c>
      <c r="AK1191" s="142" t="s">
        <v>7588</v>
      </c>
      <c r="AL1191" s="98">
        <v>1</v>
      </c>
      <c r="AM1191" s="98">
        <v>66</v>
      </c>
      <c r="AN1191" s="98" t="s">
        <v>1835</v>
      </c>
      <c r="AO1191" s="98" t="b">
        <v>1</v>
      </c>
      <c r="AP1191" s="98">
        <v>2018</v>
      </c>
      <c r="AQ1191" s="98" t="s">
        <v>6629</v>
      </c>
      <c r="AR1191" s="98">
        <v>2018</v>
      </c>
      <c r="AS1191" s="98" t="s">
        <v>6136</v>
      </c>
      <c r="AT1191" s="98" t="b">
        <v>0</v>
      </c>
      <c r="AU1191" s="98" t="s">
        <v>6136</v>
      </c>
      <c r="AV1191" s="98" t="s">
        <v>6136</v>
      </c>
      <c r="AW1191" s="98" t="s">
        <v>6136</v>
      </c>
      <c r="AX1191" s="98" t="b">
        <v>0</v>
      </c>
      <c r="AY1191" s="98" t="s">
        <v>6136</v>
      </c>
      <c r="AZ1191" s="110" t="s">
        <v>6136</v>
      </c>
      <c r="BA1191" s="98" t="s">
        <v>6136</v>
      </c>
      <c r="BB1191" s="98" t="s">
        <v>6136</v>
      </c>
      <c r="BC1191" s="98" t="s">
        <v>6136</v>
      </c>
      <c r="BD1191" s="98" t="s">
        <v>6136</v>
      </c>
      <c r="BE1191" s="98" t="s">
        <v>6136</v>
      </c>
      <c r="BF1191" s="110" t="s">
        <v>6136</v>
      </c>
      <c r="BG1191" s="98" t="s">
        <v>6159</v>
      </c>
      <c r="BH1191" s="98" t="s">
        <v>6136</v>
      </c>
      <c r="BI1191" s="98" t="s">
        <v>64</v>
      </c>
      <c r="BJ1191" s="115">
        <v>2</v>
      </c>
      <c r="BK1191" s="110">
        <v>43325</v>
      </c>
      <c r="BL1191" s="110">
        <v>43227</v>
      </c>
      <c r="BM1191" s="110">
        <v>43623</v>
      </c>
      <c r="BN1191" s="98" t="s">
        <v>152</v>
      </c>
      <c r="BO1191" s="98" t="s">
        <v>6136</v>
      </c>
      <c r="BP1191" s="98" t="b">
        <v>0</v>
      </c>
      <c r="BQ1191" s="116">
        <v>5025</v>
      </c>
      <c r="BR1191" s="98" t="s">
        <v>7071</v>
      </c>
      <c r="BS1191" s="116">
        <v>5285.8630999999996</v>
      </c>
      <c r="BT1191" s="116">
        <v>5285.8630999999996</v>
      </c>
      <c r="BU1191" s="116">
        <v>14.6534</v>
      </c>
      <c r="BV1191" s="116">
        <v>0.2009</v>
      </c>
      <c r="BW1191" s="116">
        <v>0</v>
      </c>
      <c r="BX1191" s="116">
        <v>0</v>
      </c>
      <c r="BY1191" s="116">
        <v>0</v>
      </c>
      <c r="BZ1191" s="116">
        <v>0</v>
      </c>
      <c r="CA1191" s="116">
        <v>0</v>
      </c>
      <c r="CB1191" s="116">
        <v>0</v>
      </c>
      <c r="CC1191" s="116">
        <v>0</v>
      </c>
      <c r="CD1191" s="116">
        <v>0</v>
      </c>
      <c r="CE1191" s="116">
        <v>5285.8630999999996</v>
      </c>
      <c r="CF1191" s="98" t="s">
        <v>65</v>
      </c>
      <c r="CG1191" s="98" t="s">
        <v>66</v>
      </c>
      <c r="CH1191" s="98" t="s">
        <v>84</v>
      </c>
      <c r="CI1191" s="116">
        <v>14.653400000000001</v>
      </c>
      <c r="CJ1191" s="116">
        <v>0.20091000000000001</v>
      </c>
      <c r="CK1191" s="116">
        <v>0</v>
      </c>
      <c r="CL1191" s="116">
        <v>0</v>
      </c>
      <c r="CM1191" s="116">
        <v>0</v>
      </c>
      <c r="CN1191" s="119">
        <v>0</v>
      </c>
      <c r="CO1191" s="98" t="s">
        <v>7071</v>
      </c>
      <c r="CP1191" s="98" t="s">
        <v>7071</v>
      </c>
      <c r="CQ1191" s="98" t="s">
        <v>6136</v>
      </c>
      <c r="CR1191" s="119">
        <v>0.3427</v>
      </c>
      <c r="CS1191" s="119">
        <v>0.6573</v>
      </c>
      <c r="CT1191" s="99" t="s">
        <v>7443</v>
      </c>
    </row>
    <row r="1192" spans="2:98" x14ac:dyDescent="0.25">
      <c r="B1192" s="100">
        <v>1188</v>
      </c>
      <c r="C1192" s="143" t="s">
        <v>7588</v>
      </c>
      <c r="D1192" s="143"/>
      <c r="E1192" s="143"/>
      <c r="F1192" s="143"/>
      <c r="G1192" s="143"/>
      <c r="H1192" s="71" t="s">
        <v>1192</v>
      </c>
      <c r="I1192" s="71" t="s">
        <v>103</v>
      </c>
      <c r="J1192" s="71" t="s">
        <v>6136</v>
      </c>
      <c r="K1192" s="71" t="s">
        <v>6136</v>
      </c>
      <c r="L1192" s="71" t="s">
        <v>1193</v>
      </c>
      <c r="M1192" s="71" t="s">
        <v>169</v>
      </c>
      <c r="N1192" s="71" t="s">
        <v>230</v>
      </c>
      <c r="O1192" s="71" t="s">
        <v>6136</v>
      </c>
      <c r="P1192" s="111">
        <v>45510</v>
      </c>
      <c r="Q1192" s="113" t="s">
        <v>6136</v>
      </c>
      <c r="R1192" s="71" t="s">
        <v>6136</v>
      </c>
      <c r="S1192" s="71" t="s">
        <v>58</v>
      </c>
      <c r="T1192" s="71" t="s">
        <v>6136</v>
      </c>
      <c r="U1192" s="71" t="s">
        <v>61</v>
      </c>
      <c r="V1192" s="71" t="s">
        <v>7186</v>
      </c>
      <c r="W1192" s="71" t="b">
        <v>0</v>
      </c>
      <c r="X1192" s="71" t="s">
        <v>1263</v>
      </c>
      <c r="Y1192" s="123"/>
      <c r="Z1192" s="71" t="s">
        <v>6136</v>
      </c>
      <c r="AA1192" s="71">
        <v>9.76146152541207</v>
      </c>
      <c r="AB1192" s="71" t="s">
        <v>6136</v>
      </c>
      <c r="AC1192" s="71" t="s">
        <v>419</v>
      </c>
      <c r="AD1192" s="71" t="s">
        <v>3135</v>
      </c>
      <c r="AE1192" s="71" t="s">
        <v>1229</v>
      </c>
      <c r="AF1192" s="71" t="s">
        <v>295</v>
      </c>
      <c r="AG1192" s="71" t="s">
        <v>6136</v>
      </c>
      <c r="AH1192" s="71" t="s">
        <v>6136</v>
      </c>
      <c r="AI1192" s="71">
        <v>5773980</v>
      </c>
      <c r="AJ1192" s="71" t="s">
        <v>3232</v>
      </c>
      <c r="AK1192" s="143" t="s">
        <v>7588</v>
      </c>
      <c r="AL1192" s="71">
        <v>1</v>
      </c>
      <c r="AM1192" s="71">
        <v>66</v>
      </c>
      <c r="AN1192" s="71" t="s">
        <v>1835</v>
      </c>
      <c r="AO1192" s="71" t="b">
        <v>1</v>
      </c>
      <c r="AP1192" s="71">
        <v>2018</v>
      </c>
      <c r="AQ1192" s="71" t="s">
        <v>6629</v>
      </c>
      <c r="AR1192" s="71">
        <v>2018</v>
      </c>
      <c r="AS1192" s="71" t="s">
        <v>6136</v>
      </c>
      <c r="AT1192" s="71" t="b">
        <v>0</v>
      </c>
      <c r="AU1192" s="71" t="s">
        <v>6136</v>
      </c>
      <c r="AV1192" s="71" t="s">
        <v>6136</v>
      </c>
      <c r="AW1192" s="71" t="s">
        <v>6136</v>
      </c>
      <c r="AX1192" s="71" t="b">
        <v>0</v>
      </c>
      <c r="AY1192" s="71" t="s">
        <v>6136</v>
      </c>
      <c r="AZ1192" s="111" t="s">
        <v>6136</v>
      </c>
      <c r="BA1192" s="71" t="s">
        <v>6136</v>
      </c>
      <c r="BB1192" s="71" t="s">
        <v>6136</v>
      </c>
      <c r="BC1192" s="71" t="s">
        <v>6136</v>
      </c>
      <c r="BD1192" s="71" t="s">
        <v>6136</v>
      </c>
      <c r="BE1192" s="71" t="s">
        <v>6136</v>
      </c>
      <c r="BF1192" s="111" t="s">
        <v>6136</v>
      </c>
      <c r="BG1192" s="71" t="s">
        <v>6159</v>
      </c>
      <c r="BH1192" s="71" t="s">
        <v>6136</v>
      </c>
      <c r="BI1192" s="71" t="s">
        <v>64</v>
      </c>
      <c r="BJ1192" s="113">
        <v>2</v>
      </c>
      <c r="BK1192" s="111">
        <v>44200</v>
      </c>
      <c r="BL1192" s="111">
        <v>44028</v>
      </c>
      <c r="BM1192" s="111">
        <v>44263</v>
      </c>
      <c r="BN1192" s="71" t="s">
        <v>367</v>
      </c>
      <c r="BO1192" s="71" t="s">
        <v>6136</v>
      </c>
      <c r="BP1192" s="71" t="b">
        <v>0</v>
      </c>
      <c r="BQ1192" s="117">
        <v>4313</v>
      </c>
      <c r="BR1192" s="71" t="s">
        <v>7071</v>
      </c>
      <c r="BS1192" s="117">
        <v>3196.0945000000002</v>
      </c>
      <c r="BT1192" s="117">
        <v>3196.0945000000002</v>
      </c>
      <c r="BU1192" s="117">
        <v>1562.2742000000001</v>
      </c>
      <c r="BV1192" s="117">
        <v>1247.7603999999999</v>
      </c>
      <c r="BW1192" s="117">
        <v>9.3774999999999995</v>
      </c>
      <c r="BX1192" s="117">
        <v>0</v>
      </c>
      <c r="BY1192" s="117">
        <v>0</v>
      </c>
      <c r="BZ1192" s="117">
        <v>0</v>
      </c>
      <c r="CA1192" s="117">
        <v>0</v>
      </c>
      <c r="CB1192" s="117">
        <v>0</v>
      </c>
      <c r="CC1192" s="117">
        <v>0</v>
      </c>
      <c r="CD1192" s="117">
        <v>0</v>
      </c>
      <c r="CE1192" s="117">
        <v>3196.0945000000002</v>
      </c>
      <c r="CF1192" s="98" t="s">
        <v>65</v>
      </c>
      <c r="CG1192" s="98" t="s">
        <v>66</v>
      </c>
      <c r="CH1192" s="71" t="s">
        <v>153</v>
      </c>
      <c r="CI1192" s="117">
        <v>0</v>
      </c>
      <c r="CJ1192" s="117">
        <v>3106.2820199999996</v>
      </c>
      <c r="CK1192" s="117">
        <v>9.1314400000000013</v>
      </c>
      <c r="CL1192" s="117">
        <v>0</v>
      </c>
      <c r="CM1192" s="117">
        <v>0</v>
      </c>
      <c r="CN1192" s="120">
        <v>0</v>
      </c>
      <c r="CO1192" s="71" t="s">
        <v>7071</v>
      </c>
      <c r="CP1192" s="71" t="s">
        <v>7071</v>
      </c>
      <c r="CQ1192" s="71" t="s">
        <v>6136</v>
      </c>
      <c r="CR1192" s="120">
        <v>0.3427</v>
      </c>
      <c r="CS1192" s="120">
        <v>0.6573</v>
      </c>
      <c r="CT1192" s="101" t="s">
        <v>7443</v>
      </c>
    </row>
    <row r="1193" spans="2:98" x14ac:dyDescent="0.25">
      <c r="B1193" s="108">
        <v>1189</v>
      </c>
      <c r="C1193" s="143" t="s">
        <v>7588</v>
      </c>
      <c r="D1193" s="143"/>
      <c r="E1193" s="143"/>
      <c r="F1193" s="143"/>
      <c r="G1193" s="143"/>
      <c r="H1193" s="71" t="s">
        <v>1192</v>
      </c>
      <c r="I1193" s="71" t="s">
        <v>103</v>
      </c>
      <c r="J1193" s="71" t="s">
        <v>6136</v>
      </c>
      <c r="K1193" s="71" t="s">
        <v>6136</v>
      </c>
      <c r="L1193" s="71" t="s">
        <v>1193</v>
      </c>
      <c r="M1193" s="71" t="s">
        <v>169</v>
      </c>
      <c r="N1193" s="71" t="s">
        <v>230</v>
      </c>
      <c r="O1193" s="71" t="s">
        <v>6136</v>
      </c>
      <c r="P1193" s="111">
        <v>45506</v>
      </c>
      <c r="Q1193" s="113" t="s">
        <v>6136</v>
      </c>
      <c r="R1193" s="71" t="s">
        <v>6136</v>
      </c>
      <c r="S1193" s="71" t="s">
        <v>456</v>
      </c>
      <c r="T1193" s="71" t="s">
        <v>1426</v>
      </c>
      <c r="U1193" s="71" t="s">
        <v>61</v>
      </c>
      <c r="V1193" s="71" t="s">
        <v>7186</v>
      </c>
      <c r="W1193" s="71" t="b">
        <v>0</v>
      </c>
      <c r="X1193" s="71" t="s">
        <v>6136</v>
      </c>
      <c r="Y1193" s="123"/>
      <c r="Z1193" s="71" t="s">
        <v>6136</v>
      </c>
      <c r="AA1193" s="71">
        <v>77.661900000000003</v>
      </c>
      <c r="AB1193" s="71" t="s">
        <v>6136</v>
      </c>
      <c r="AC1193" s="71" t="s">
        <v>3218</v>
      </c>
      <c r="AD1193" s="71" t="s">
        <v>3138</v>
      </c>
      <c r="AE1193" s="71" t="s">
        <v>6136</v>
      </c>
      <c r="AF1193" s="71" t="s">
        <v>6136</v>
      </c>
      <c r="AG1193" s="71" t="s">
        <v>6136</v>
      </c>
      <c r="AH1193" s="71" t="s">
        <v>6136</v>
      </c>
      <c r="AI1193" s="71">
        <v>5774486</v>
      </c>
      <c r="AJ1193" s="71" t="s">
        <v>1437</v>
      </c>
      <c r="AK1193" s="143" t="s">
        <v>7588</v>
      </c>
      <c r="AL1193" s="71">
        <v>9</v>
      </c>
      <c r="AM1193" s="71">
        <v>66</v>
      </c>
      <c r="AN1193" s="71" t="s">
        <v>1835</v>
      </c>
      <c r="AO1193" s="71" t="b">
        <v>1</v>
      </c>
      <c r="AP1193" s="71">
        <v>2017</v>
      </c>
      <c r="AQ1193" s="71" t="s">
        <v>6629</v>
      </c>
      <c r="AR1193" s="71">
        <v>2019</v>
      </c>
      <c r="AS1193" s="71" t="s">
        <v>6136</v>
      </c>
      <c r="AT1193" s="71" t="b">
        <v>0</v>
      </c>
      <c r="AU1193" s="71" t="s">
        <v>6136</v>
      </c>
      <c r="AV1193" s="71" t="s">
        <v>6136</v>
      </c>
      <c r="AW1193" s="71" t="s">
        <v>6136</v>
      </c>
      <c r="AX1193" s="71" t="b">
        <v>0</v>
      </c>
      <c r="AY1193" s="71" t="s">
        <v>6136</v>
      </c>
      <c r="AZ1193" s="111" t="s">
        <v>6136</v>
      </c>
      <c r="BA1193" s="71" t="s">
        <v>6136</v>
      </c>
      <c r="BB1193" s="71" t="s">
        <v>6136</v>
      </c>
      <c r="BC1193" s="71" t="s">
        <v>6136</v>
      </c>
      <c r="BD1193" s="71" t="s">
        <v>6136</v>
      </c>
      <c r="BE1193" s="71" t="s">
        <v>6136</v>
      </c>
      <c r="BF1193" s="111" t="s">
        <v>6136</v>
      </c>
      <c r="BG1193" s="71" t="s">
        <v>6159</v>
      </c>
      <c r="BH1193" s="71" t="s">
        <v>6136</v>
      </c>
      <c r="BI1193" s="71" t="s">
        <v>64</v>
      </c>
      <c r="BJ1193" s="113">
        <v>2</v>
      </c>
      <c r="BK1193" s="111">
        <v>43318</v>
      </c>
      <c r="BL1193" s="111">
        <v>43585</v>
      </c>
      <c r="BM1193" s="111">
        <v>43434</v>
      </c>
      <c r="BN1193" s="71" t="s">
        <v>6136</v>
      </c>
      <c r="BO1193" s="71" t="s">
        <v>6136</v>
      </c>
      <c r="BP1193" s="71" t="b">
        <v>0</v>
      </c>
      <c r="BQ1193" s="117">
        <v>70000</v>
      </c>
      <c r="BR1193" s="71" t="s">
        <v>7071</v>
      </c>
      <c r="BS1193" s="117">
        <v>3936.1559999999999</v>
      </c>
      <c r="BT1193" s="117">
        <v>3936.1559999999999</v>
      </c>
      <c r="BU1193" s="117">
        <v>-272.63350000000003</v>
      </c>
      <c r="BV1193" s="117">
        <v>2.9999999999999997E-4</v>
      </c>
      <c r="BW1193" s="117">
        <v>0</v>
      </c>
      <c r="BX1193" s="117">
        <v>0</v>
      </c>
      <c r="BY1193" s="117">
        <v>0</v>
      </c>
      <c r="BZ1193" s="117">
        <v>0</v>
      </c>
      <c r="CA1193" s="117">
        <v>0</v>
      </c>
      <c r="CB1193" s="117">
        <v>0</v>
      </c>
      <c r="CC1193" s="117">
        <v>0</v>
      </c>
      <c r="CD1193" s="117">
        <v>0</v>
      </c>
      <c r="CE1193" s="117">
        <v>3936.1559999999999</v>
      </c>
      <c r="CF1193" s="98" t="s">
        <v>65</v>
      </c>
      <c r="CG1193" s="98" t="s">
        <v>66</v>
      </c>
      <c r="CH1193" s="71" t="s">
        <v>84</v>
      </c>
      <c r="CI1193" s="117">
        <v>-272.63348000000002</v>
      </c>
      <c r="CJ1193" s="117">
        <v>2.9999999999999997E-4</v>
      </c>
      <c r="CK1193" s="117">
        <v>0</v>
      </c>
      <c r="CL1193" s="117">
        <v>0</v>
      </c>
      <c r="CM1193" s="117">
        <v>0</v>
      </c>
      <c r="CN1193" s="120">
        <v>0</v>
      </c>
      <c r="CO1193" s="71" t="s">
        <v>7071</v>
      </c>
      <c r="CP1193" s="71" t="s">
        <v>7071</v>
      </c>
      <c r="CQ1193" s="71" t="s">
        <v>6136</v>
      </c>
      <c r="CR1193" s="120">
        <v>1</v>
      </c>
      <c r="CS1193" s="120">
        <v>0</v>
      </c>
      <c r="CT1193" s="101" t="s">
        <v>7443</v>
      </c>
    </row>
    <row r="1194" spans="2:98" x14ac:dyDescent="0.25">
      <c r="B1194" s="100">
        <v>1190</v>
      </c>
      <c r="C1194" s="143" t="s">
        <v>7588</v>
      </c>
      <c r="D1194" s="143"/>
      <c r="E1194" s="143"/>
      <c r="F1194" s="143"/>
      <c r="G1194" s="143"/>
      <c r="H1194" s="71" t="s">
        <v>1192</v>
      </c>
      <c r="I1194" s="71" t="s">
        <v>103</v>
      </c>
      <c r="J1194" s="71" t="s">
        <v>6136</v>
      </c>
      <c r="K1194" s="71" t="s">
        <v>6136</v>
      </c>
      <c r="L1194" s="71" t="s">
        <v>1193</v>
      </c>
      <c r="M1194" s="71" t="s">
        <v>169</v>
      </c>
      <c r="N1194" s="71" t="s">
        <v>230</v>
      </c>
      <c r="O1194" s="71" t="s">
        <v>6136</v>
      </c>
      <c r="P1194" s="111">
        <v>45511</v>
      </c>
      <c r="Q1194" s="113" t="s">
        <v>6136</v>
      </c>
      <c r="R1194" s="71" t="s">
        <v>6136</v>
      </c>
      <c r="S1194" s="71" t="s">
        <v>58</v>
      </c>
      <c r="T1194" s="71" t="s">
        <v>6136</v>
      </c>
      <c r="U1194" s="71" t="s">
        <v>61</v>
      </c>
      <c r="V1194" s="71" t="s">
        <v>7186</v>
      </c>
      <c r="W1194" s="71" t="b">
        <v>0</v>
      </c>
      <c r="X1194" s="71" t="s">
        <v>6136</v>
      </c>
      <c r="Y1194" s="123"/>
      <c r="Z1194" s="71" t="s">
        <v>6136</v>
      </c>
      <c r="AA1194" s="71">
        <v>37.750425736462901</v>
      </c>
      <c r="AB1194" s="71" t="s">
        <v>6136</v>
      </c>
      <c r="AC1194" s="71" t="s">
        <v>3199</v>
      </c>
      <c r="AD1194" s="71" t="s">
        <v>3138</v>
      </c>
      <c r="AE1194" s="71" t="s">
        <v>1229</v>
      </c>
      <c r="AF1194" s="71" t="s">
        <v>708</v>
      </c>
      <c r="AG1194" s="71" t="s">
        <v>6521</v>
      </c>
      <c r="AH1194" s="71" t="s">
        <v>6174</v>
      </c>
      <c r="AI1194" s="71">
        <v>5776721</v>
      </c>
      <c r="AJ1194" s="71" t="s">
        <v>3200</v>
      </c>
      <c r="AK1194" s="143" t="s">
        <v>7588</v>
      </c>
      <c r="AL1194" s="71">
        <v>1</v>
      </c>
      <c r="AM1194" s="71">
        <v>66</v>
      </c>
      <c r="AN1194" s="71" t="s">
        <v>1835</v>
      </c>
      <c r="AO1194" s="71" t="b">
        <v>1</v>
      </c>
      <c r="AP1194" s="71">
        <v>2020</v>
      </c>
      <c r="AQ1194" s="71" t="s">
        <v>6629</v>
      </c>
      <c r="AR1194" s="71">
        <v>2019</v>
      </c>
      <c r="AS1194" s="71" t="s">
        <v>6136</v>
      </c>
      <c r="AT1194" s="71" t="b">
        <v>0</v>
      </c>
      <c r="AU1194" s="71" t="s">
        <v>6136</v>
      </c>
      <c r="AV1194" s="71" t="s">
        <v>6136</v>
      </c>
      <c r="AW1194" s="71" t="s">
        <v>6136</v>
      </c>
      <c r="AX1194" s="71" t="b">
        <v>0</v>
      </c>
      <c r="AY1194" s="71" t="s">
        <v>6136</v>
      </c>
      <c r="AZ1194" s="111" t="s">
        <v>6136</v>
      </c>
      <c r="BA1194" s="71" t="s">
        <v>6136</v>
      </c>
      <c r="BB1194" s="71" t="s">
        <v>6136</v>
      </c>
      <c r="BC1194" s="71" t="s">
        <v>6136</v>
      </c>
      <c r="BD1194" s="71" t="s">
        <v>6136</v>
      </c>
      <c r="BE1194" s="71" t="s">
        <v>6136</v>
      </c>
      <c r="BF1194" s="111" t="s">
        <v>6136</v>
      </c>
      <c r="BG1194" s="71" t="s">
        <v>6159</v>
      </c>
      <c r="BH1194" s="71" t="s">
        <v>6136</v>
      </c>
      <c r="BI1194" s="71" t="s">
        <v>300</v>
      </c>
      <c r="BJ1194" s="113">
        <v>3</v>
      </c>
      <c r="BK1194" s="111">
        <v>44564</v>
      </c>
      <c r="BL1194" s="111">
        <v>44561</v>
      </c>
      <c r="BM1194" s="111">
        <v>45657</v>
      </c>
      <c r="BN1194" s="71" t="s">
        <v>274</v>
      </c>
      <c r="BO1194" s="71" t="s">
        <v>6136</v>
      </c>
      <c r="BP1194" s="71" t="b">
        <v>1</v>
      </c>
      <c r="BQ1194" s="117">
        <v>7500</v>
      </c>
      <c r="BR1194" s="71" t="s">
        <v>7071</v>
      </c>
      <c r="BS1194" s="117">
        <v>7303.9003000000002</v>
      </c>
      <c r="BT1194" s="117">
        <v>8753.5730999999996</v>
      </c>
      <c r="BU1194" s="117">
        <v>123.4342</v>
      </c>
      <c r="BV1194" s="117">
        <v>2095.3141000000001</v>
      </c>
      <c r="BW1194" s="117">
        <v>4582.9214000000002</v>
      </c>
      <c r="BX1194" s="117">
        <v>68.588200000000001</v>
      </c>
      <c r="BY1194" s="117">
        <v>1580.5746000000001</v>
      </c>
      <c r="BZ1194" s="117">
        <v>0</v>
      </c>
      <c r="CA1194" s="117">
        <v>0</v>
      </c>
      <c r="CB1194" s="117">
        <v>0</v>
      </c>
      <c r="CC1194" s="117">
        <v>0</v>
      </c>
      <c r="CD1194" s="117">
        <v>0</v>
      </c>
      <c r="CE1194" s="117">
        <v>7172.9984000000004</v>
      </c>
      <c r="CF1194" s="98" t="s">
        <v>65</v>
      </c>
      <c r="CG1194" s="98" t="s">
        <v>66</v>
      </c>
      <c r="CH1194" s="71">
        <v>2024</v>
      </c>
      <c r="CI1194" s="117">
        <v>0</v>
      </c>
      <c r="CJ1194" s="117">
        <v>0</v>
      </c>
      <c r="CK1194" s="117">
        <v>0</v>
      </c>
      <c r="CL1194" s="117">
        <v>0</v>
      </c>
      <c r="CM1194" s="117">
        <v>0</v>
      </c>
      <c r="CN1194" s="120">
        <v>0</v>
      </c>
      <c r="CO1194" s="71" t="s">
        <v>7071</v>
      </c>
      <c r="CP1194" s="71" t="s">
        <v>68</v>
      </c>
      <c r="CQ1194" s="71" t="s">
        <v>6136</v>
      </c>
      <c r="CR1194" s="120">
        <v>1</v>
      </c>
      <c r="CS1194" s="120">
        <v>0</v>
      </c>
      <c r="CT1194" s="101" t="s">
        <v>7443</v>
      </c>
    </row>
    <row r="1195" spans="2:98" x14ac:dyDescent="0.25">
      <c r="B1195" s="108">
        <v>1191</v>
      </c>
      <c r="C1195" s="143" t="s">
        <v>7588</v>
      </c>
      <c r="D1195" s="143"/>
      <c r="E1195" s="143"/>
      <c r="F1195" s="143"/>
      <c r="G1195" s="143"/>
      <c r="H1195" s="71" t="s">
        <v>1192</v>
      </c>
      <c r="I1195" s="71" t="s">
        <v>103</v>
      </c>
      <c r="J1195" s="71" t="s">
        <v>6136</v>
      </c>
      <c r="K1195" s="71" t="s">
        <v>6136</v>
      </c>
      <c r="L1195" s="71" t="s">
        <v>1193</v>
      </c>
      <c r="M1195" s="71" t="s">
        <v>169</v>
      </c>
      <c r="N1195" s="71" t="s">
        <v>230</v>
      </c>
      <c r="O1195" s="71" t="s">
        <v>6136</v>
      </c>
      <c r="P1195" s="111">
        <v>45505</v>
      </c>
      <c r="Q1195" s="113" t="s">
        <v>6136</v>
      </c>
      <c r="R1195" s="71" t="s">
        <v>6136</v>
      </c>
      <c r="S1195" s="71" t="s">
        <v>412</v>
      </c>
      <c r="T1195" s="71" t="s">
        <v>2206</v>
      </c>
      <c r="U1195" s="71" t="s">
        <v>61</v>
      </c>
      <c r="V1195" s="71" t="s">
        <v>7186</v>
      </c>
      <c r="W1195" s="71" t="b">
        <v>0</v>
      </c>
      <c r="X1195" s="71" t="s">
        <v>1263</v>
      </c>
      <c r="Y1195" s="123"/>
      <c r="Z1195" s="71" t="s">
        <v>6136</v>
      </c>
      <c r="AA1195" s="71">
        <v>69.382000000000005</v>
      </c>
      <c r="AB1195" s="71" t="s">
        <v>6136</v>
      </c>
      <c r="AC1195" s="71" t="s">
        <v>6136</v>
      </c>
      <c r="AD1195" s="71" t="s">
        <v>3138</v>
      </c>
      <c r="AE1195" s="71" t="s">
        <v>6136</v>
      </c>
      <c r="AF1195" s="71" t="s">
        <v>6136</v>
      </c>
      <c r="AG1195" s="71" t="s">
        <v>6136</v>
      </c>
      <c r="AH1195" s="71" t="s">
        <v>6136</v>
      </c>
      <c r="AI1195" s="71">
        <v>5778326</v>
      </c>
      <c r="AJ1195" s="71" t="s">
        <v>3201</v>
      </c>
      <c r="AK1195" s="143" t="s">
        <v>7588</v>
      </c>
      <c r="AL1195" s="71">
        <v>1</v>
      </c>
      <c r="AM1195" s="71">
        <v>66</v>
      </c>
      <c r="AN1195" s="71" t="s">
        <v>1835</v>
      </c>
      <c r="AO1195" s="71" t="b">
        <v>1</v>
      </c>
      <c r="AP1195" s="71">
        <v>2015</v>
      </c>
      <c r="AQ1195" s="71" t="s">
        <v>6629</v>
      </c>
      <c r="AR1195" s="71">
        <v>2020</v>
      </c>
      <c r="AS1195" s="71" t="s">
        <v>6136</v>
      </c>
      <c r="AT1195" s="71" t="b">
        <v>0</v>
      </c>
      <c r="AU1195" s="71" t="s">
        <v>6136</v>
      </c>
      <c r="AV1195" s="71" t="s">
        <v>6136</v>
      </c>
      <c r="AW1195" s="71" t="s">
        <v>6136</v>
      </c>
      <c r="AX1195" s="71" t="b">
        <v>0</v>
      </c>
      <c r="AY1195" s="71" t="s">
        <v>6136</v>
      </c>
      <c r="AZ1195" s="111" t="s">
        <v>6136</v>
      </c>
      <c r="BA1195" s="71" t="s">
        <v>6136</v>
      </c>
      <c r="BB1195" s="71" t="s">
        <v>6136</v>
      </c>
      <c r="BC1195" s="71" t="s">
        <v>6136</v>
      </c>
      <c r="BD1195" s="71" t="s">
        <v>6136</v>
      </c>
      <c r="BE1195" s="71" t="s">
        <v>6136</v>
      </c>
      <c r="BF1195" s="111" t="s">
        <v>6136</v>
      </c>
      <c r="BG1195" s="71" t="s">
        <v>6159</v>
      </c>
      <c r="BH1195" s="71" t="s">
        <v>6136</v>
      </c>
      <c r="BI1195" s="71" t="s">
        <v>64</v>
      </c>
      <c r="BJ1195" s="113">
        <v>2</v>
      </c>
      <c r="BK1195" s="111">
        <v>42036</v>
      </c>
      <c r="BL1195" s="111">
        <v>42277</v>
      </c>
      <c r="BM1195" s="111">
        <v>42061</v>
      </c>
      <c r="BN1195" s="71" t="s">
        <v>6136</v>
      </c>
      <c r="BO1195" s="71" t="s">
        <v>6136</v>
      </c>
      <c r="BP1195" s="71" t="b">
        <v>0</v>
      </c>
      <c r="BQ1195" s="117">
        <v>8320</v>
      </c>
      <c r="BR1195" s="71" t="s">
        <v>7071</v>
      </c>
      <c r="BS1195" s="117">
        <v>6693.3073999999997</v>
      </c>
      <c r="BT1195" s="117">
        <v>6693.3073999999997</v>
      </c>
      <c r="BU1195" s="117">
        <v>11.669700000000001</v>
      </c>
      <c r="BV1195" s="117">
        <v>1.8077000000000001</v>
      </c>
      <c r="BW1195" s="117">
        <v>0</v>
      </c>
      <c r="BX1195" s="117">
        <v>0</v>
      </c>
      <c r="BY1195" s="117">
        <v>0</v>
      </c>
      <c r="BZ1195" s="117">
        <v>0</v>
      </c>
      <c r="CA1195" s="117">
        <v>0</v>
      </c>
      <c r="CB1195" s="117">
        <v>0</v>
      </c>
      <c r="CC1195" s="117">
        <v>0</v>
      </c>
      <c r="CD1195" s="117">
        <v>0</v>
      </c>
      <c r="CE1195" s="117">
        <v>6693.3073999999997</v>
      </c>
      <c r="CF1195" s="98" t="s">
        <v>65</v>
      </c>
      <c r="CG1195" s="98" t="s">
        <v>66</v>
      </c>
      <c r="CH1195" s="71" t="s">
        <v>84</v>
      </c>
      <c r="CI1195" s="117">
        <v>11.66966</v>
      </c>
      <c r="CJ1195" s="117">
        <v>1.80769</v>
      </c>
      <c r="CK1195" s="117">
        <v>0</v>
      </c>
      <c r="CL1195" s="117">
        <v>0</v>
      </c>
      <c r="CM1195" s="117">
        <v>0</v>
      </c>
      <c r="CN1195" s="120">
        <v>0</v>
      </c>
      <c r="CO1195" s="71" t="s">
        <v>7071</v>
      </c>
      <c r="CP1195" s="71" t="s">
        <v>7071</v>
      </c>
      <c r="CQ1195" s="71" t="s">
        <v>6136</v>
      </c>
      <c r="CR1195" s="120">
        <v>0.3427</v>
      </c>
      <c r="CS1195" s="120">
        <v>0.6573</v>
      </c>
      <c r="CT1195" s="101" t="s">
        <v>7443</v>
      </c>
    </row>
    <row r="1196" spans="2:98" x14ac:dyDescent="0.25">
      <c r="B1196" s="108">
        <v>1192</v>
      </c>
      <c r="C1196" s="143" t="s">
        <v>7588</v>
      </c>
      <c r="D1196" s="143"/>
      <c r="E1196" s="143"/>
      <c r="F1196" s="143"/>
      <c r="G1196" s="143"/>
      <c r="H1196" s="71" t="s">
        <v>1192</v>
      </c>
      <c r="I1196" s="71" t="s">
        <v>103</v>
      </c>
      <c r="J1196" s="71" t="s">
        <v>6136</v>
      </c>
      <c r="K1196" s="71" t="s">
        <v>6136</v>
      </c>
      <c r="L1196" s="71" t="s">
        <v>1193</v>
      </c>
      <c r="M1196" s="71" t="s">
        <v>169</v>
      </c>
      <c r="N1196" s="71" t="s">
        <v>230</v>
      </c>
      <c r="O1196" s="71" t="s">
        <v>6136</v>
      </c>
      <c r="P1196" s="111">
        <v>45524</v>
      </c>
      <c r="Q1196" s="113" t="s">
        <v>6136</v>
      </c>
      <c r="R1196" s="71" t="s">
        <v>6136</v>
      </c>
      <c r="S1196" s="71" t="s">
        <v>412</v>
      </c>
      <c r="T1196" s="71" t="s">
        <v>2206</v>
      </c>
      <c r="U1196" s="71" t="s">
        <v>61</v>
      </c>
      <c r="V1196" s="71" t="s">
        <v>7186</v>
      </c>
      <c r="W1196" s="71" t="b">
        <v>0</v>
      </c>
      <c r="X1196" s="71" t="s">
        <v>1263</v>
      </c>
      <c r="Y1196" s="123"/>
      <c r="Z1196" s="71" t="s">
        <v>6136</v>
      </c>
      <c r="AA1196" s="71">
        <v>47.515999999999998</v>
      </c>
      <c r="AB1196" s="71" t="s">
        <v>6136</v>
      </c>
      <c r="AC1196" s="71" t="s">
        <v>6136</v>
      </c>
      <c r="AD1196" s="71" t="s">
        <v>3138</v>
      </c>
      <c r="AE1196" s="71" t="s">
        <v>6136</v>
      </c>
      <c r="AF1196" s="71" t="s">
        <v>6136</v>
      </c>
      <c r="AG1196" s="71" t="s">
        <v>6136</v>
      </c>
      <c r="AH1196" s="71" t="s">
        <v>6136</v>
      </c>
      <c r="AI1196" s="71">
        <v>5778328</v>
      </c>
      <c r="AJ1196" s="71" t="s">
        <v>3219</v>
      </c>
      <c r="AK1196" s="143" t="s">
        <v>7588</v>
      </c>
      <c r="AL1196" s="71">
        <v>1</v>
      </c>
      <c r="AM1196" s="71">
        <v>66</v>
      </c>
      <c r="AN1196" s="71" t="s">
        <v>1835</v>
      </c>
      <c r="AO1196" s="71" t="b">
        <v>1</v>
      </c>
      <c r="AP1196" s="71">
        <v>2014</v>
      </c>
      <c r="AQ1196" s="71" t="s">
        <v>6629</v>
      </c>
      <c r="AR1196" s="71">
        <v>2020</v>
      </c>
      <c r="AS1196" s="71" t="s">
        <v>6136</v>
      </c>
      <c r="AT1196" s="71" t="b">
        <v>0</v>
      </c>
      <c r="AU1196" s="71" t="s">
        <v>6136</v>
      </c>
      <c r="AV1196" s="71" t="s">
        <v>6136</v>
      </c>
      <c r="AW1196" s="71" t="s">
        <v>6136</v>
      </c>
      <c r="AX1196" s="71" t="b">
        <v>0</v>
      </c>
      <c r="AY1196" s="71" t="s">
        <v>6136</v>
      </c>
      <c r="AZ1196" s="111" t="s">
        <v>6136</v>
      </c>
      <c r="BA1196" s="71" t="s">
        <v>6136</v>
      </c>
      <c r="BB1196" s="71" t="s">
        <v>6136</v>
      </c>
      <c r="BC1196" s="71" t="s">
        <v>6136</v>
      </c>
      <c r="BD1196" s="71" t="s">
        <v>6136</v>
      </c>
      <c r="BE1196" s="71" t="s">
        <v>6136</v>
      </c>
      <c r="BF1196" s="111" t="s">
        <v>6136</v>
      </c>
      <c r="BG1196" s="71" t="s">
        <v>6159</v>
      </c>
      <c r="BH1196" s="71" t="s">
        <v>6136</v>
      </c>
      <c r="BI1196" s="71" t="s">
        <v>64</v>
      </c>
      <c r="BJ1196" s="113">
        <v>2</v>
      </c>
      <c r="BK1196" s="111">
        <v>42125</v>
      </c>
      <c r="BL1196" s="111">
        <v>42186</v>
      </c>
      <c r="BM1196" s="111">
        <v>42205</v>
      </c>
      <c r="BN1196" s="71" t="s">
        <v>6136</v>
      </c>
      <c r="BO1196" s="71" t="s">
        <v>6136</v>
      </c>
      <c r="BP1196" s="71" t="b">
        <v>0</v>
      </c>
      <c r="BQ1196" s="117">
        <v>6610</v>
      </c>
      <c r="BR1196" s="71" t="s">
        <v>7071</v>
      </c>
      <c r="BS1196" s="117">
        <v>6703.5104000000001</v>
      </c>
      <c r="BT1196" s="117">
        <v>6703.5104000000001</v>
      </c>
      <c r="BU1196" s="117">
        <v>19.895199999999999</v>
      </c>
      <c r="BV1196" s="117">
        <v>0.23499999999999999</v>
      </c>
      <c r="BW1196" s="117">
        <v>0</v>
      </c>
      <c r="BX1196" s="117">
        <v>0</v>
      </c>
      <c r="BY1196" s="117">
        <v>0</v>
      </c>
      <c r="BZ1196" s="117">
        <v>0</v>
      </c>
      <c r="CA1196" s="117">
        <v>0</v>
      </c>
      <c r="CB1196" s="117">
        <v>0</v>
      </c>
      <c r="CC1196" s="117">
        <v>0</v>
      </c>
      <c r="CD1196" s="117">
        <v>0</v>
      </c>
      <c r="CE1196" s="117">
        <v>6703.5104000000001</v>
      </c>
      <c r="CF1196" s="98" t="s">
        <v>65</v>
      </c>
      <c r="CG1196" s="98" t="s">
        <v>66</v>
      </c>
      <c r="CH1196" s="71" t="s">
        <v>84</v>
      </c>
      <c r="CI1196" s="117">
        <v>19.80181</v>
      </c>
      <c r="CJ1196" s="117">
        <v>0.23391000000000003</v>
      </c>
      <c r="CK1196" s="117">
        <v>0</v>
      </c>
      <c r="CL1196" s="117">
        <v>0</v>
      </c>
      <c r="CM1196" s="117">
        <v>0</v>
      </c>
      <c r="CN1196" s="120">
        <v>0</v>
      </c>
      <c r="CO1196" s="71" t="s">
        <v>7071</v>
      </c>
      <c r="CP1196" s="71" t="s">
        <v>7071</v>
      </c>
      <c r="CQ1196" s="71" t="s">
        <v>6136</v>
      </c>
      <c r="CR1196" s="120">
        <v>0.3427</v>
      </c>
      <c r="CS1196" s="120">
        <v>0.6573</v>
      </c>
      <c r="CT1196" s="101" t="s">
        <v>7443</v>
      </c>
    </row>
    <row r="1197" spans="2:98" x14ac:dyDescent="0.25">
      <c r="B1197" s="100">
        <v>1193</v>
      </c>
      <c r="C1197" s="143" t="s">
        <v>7588</v>
      </c>
      <c r="D1197" s="143"/>
      <c r="E1197" s="143"/>
      <c r="F1197" s="143"/>
      <c r="G1197" s="143"/>
      <c r="H1197" s="71" t="s">
        <v>1192</v>
      </c>
      <c r="I1197" s="71" t="s">
        <v>103</v>
      </c>
      <c r="J1197" s="71" t="s">
        <v>6136</v>
      </c>
      <c r="K1197" s="71" t="s">
        <v>6136</v>
      </c>
      <c r="L1197" s="71" t="s">
        <v>1193</v>
      </c>
      <c r="M1197" s="71" t="s">
        <v>169</v>
      </c>
      <c r="N1197" s="71" t="s">
        <v>230</v>
      </c>
      <c r="O1197" s="71" t="s">
        <v>6136</v>
      </c>
      <c r="P1197" s="111">
        <v>45511</v>
      </c>
      <c r="Q1197" s="113" t="s">
        <v>6136</v>
      </c>
      <c r="R1197" s="71" t="s">
        <v>6136</v>
      </c>
      <c r="S1197" s="71" t="s">
        <v>412</v>
      </c>
      <c r="T1197" s="71" t="s">
        <v>663</v>
      </c>
      <c r="U1197" s="71" t="s">
        <v>61</v>
      </c>
      <c r="V1197" s="71" t="s">
        <v>7186</v>
      </c>
      <c r="W1197" s="71" t="b">
        <v>0</v>
      </c>
      <c r="X1197" s="71" t="s">
        <v>6136</v>
      </c>
      <c r="Y1197" s="123"/>
      <c r="Z1197" s="71" t="s">
        <v>6136</v>
      </c>
      <c r="AA1197" s="71">
        <v>15.1778633125073</v>
      </c>
      <c r="AB1197" s="71" t="s">
        <v>6136</v>
      </c>
      <c r="AC1197" s="71" t="s">
        <v>6136</v>
      </c>
      <c r="AD1197" s="71" t="s">
        <v>6136</v>
      </c>
      <c r="AE1197" s="71" t="s">
        <v>6136</v>
      </c>
      <c r="AF1197" s="71" t="s">
        <v>6136</v>
      </c>
      <c r="AG1197" s="71" t="s">
        <v>6521</v>
      </c>
      <c r="AH1197" s="71" t="s">
        <v>6174</v>
      </c>
      <c r="AI1197" s="71">
        <v>5793671</v>
      </c>
      <c r="AJ1197" s="71" t="s">
        <v>3227</v>
      </c>
      <c r="AK1197" s="143" t="s">
        <v>7588</v>
      </c>
      <c r="AL1197" s="71">
        <v>1</v>
      </c>
      <c r="AM1197" s="71">
        <v>66</v>
      </c>
      <c r="AN1197" s="71" t="s">
        <v>1835</v>
      </c>
      <c r="AO1197" s="71" t="b">
        <v>1</v>
      </c>
      <c r="AP1197" s="71">
        <v>2023</v>
      </c>
      <c r="AQ1197" s="71" t="s">
        <v>6629</v>
      </c>
      <c r="AR1197" s="71">
        <v>2021</v>
      </c>
      <c r="AS1197" s="71" t="s">
        <v>6136</v>
      </c>
      <c r="AT1197" s="71" t="b">
        <v>0</v>
      </c>
      <c r="AU1197" s="71" t="s">
        <v>6136</v>
      </c>
      <c r="AV1197" s="71" t="s">
        <v>6136</v>
      </c>
      <c r="AW1197" s="71" t="s">
        <v>6136</v>
      </c>
      <c r="AX1197" s="71" t="b">
        <v>0</v>
      </c>
      <c r="AY1197" s="71" t="s">
        <v>6136</v>
      </c>
      <c r="AZ1197" s="111" t="s">
        <v>6136</v>
      </c>
      <c r="BA1197" s="71" t="s">
        <v>6136</v>
      </c>
      <c r="BB1197" s="71" t="s">
        <v>6136</v>
      </c>
      <c r="BC1197" s="71" t="s">
        <v>6136</v>
      </c>
      <c r="BD1197" s="71" t="s">
        <v>6136</v>
      </c>
      <c r="BE1197" s="71" t="s">
        <v>6136</v>
      </c>
      <c r="BF1197" s="111" t="s">
        <v>6136</v>
      </c>
      <c r="BG1197" s="71" t="s">
        <v>6159</v>
      </c>
      <c r="BH1197" s="71" t="s">
        <v>6136</v>
      </c>
      <c r="BI1197" s="71" t="s">
        <v>945</v>
      </c>
      <c r="BJ1197" s="113">
        <v>3</v>
      </c>
      <c r="BK1197" s="111">
        <v>45503</v>
      </c>
      <c r="BL1197" s="111">
        <v>45433</v>
      </c>
      <c r="BM1197" s="111">
        <v>45623</v>
      </c>
      <c r="BN1197" s="71" t="s">
        <v>357</v>
      </c>
      <c r="BO1197" s="71" t="s">
        <v>6136</v>
      </c>
      <c r="BP1197" s="71" t="b">
        <v>1</v>
      </c>
      <c r="BQ1197" s="117">
        <v>2198</v>
      </c>
      <c r="BR1197" s="71" t="s">
        <v>7071</v>
      </c>
      <c r="BS1197" s="117">
        <v>810.50649999999996</v>
      </c>
      <c r="BT1197" s="117">
        <v>2538.0785999999998</v>
      </c>
      <c r="BU1197" s="117">
        <v>0</v>
      </c>
      <c r="BV1197" s="117">
        <v>188.83179999999999</v>
      </c>
      <c r="BW1197" s="117">
        <v>112.4012</v>
      </c>
      <c r="BX1197" s="117">
        <v>29.093900000000001</v>
      </c>
      <c r="BY1197" s="117">
        <v>2203.8692000000001</v>
      </c>
      <c r="BZ1197" s="117">
        <v>3.8826000000000001</v>
      </c>
      <c r="CA1197" s="117">
        <v>0</v>
      </c>
      <c r="CB1197" s="117">
        <v>0</v>
      </c>
      <c r="CC1197" s="117">
        <v>0</v>
      </c>
      <c r="CD1197" s="117">
        <v>0</v>
      </c>
      <c r="CE1197" s="117">
        <v>330.32689999999997</v>
      </c>
      <c r="CF1197" s="98" t="s">
        <v>65</v>
      </c>
      <c r="CG1197" s="98" t="s">
        <v>66</v>
      </c>
      <c r="CH1197" s="71" t="s">
        <v>175</v>
      </c>
      <c r="CI1197" s="117">
        <v>0</v>
      </c>
      <c r="CJ1197" s="117">
        <v>0</v>
      </c>
      <c r="CK1197" s="117">
        <v>0</v>
      </c>
      <c r="CL1197" s="117">
        <v>0</v>
      </c>
      <c r="CM1197" s="117">
        <v>0</v>
      </c>
      <c r="CN1197" s="120">
        <v>0</v>
      </c>
      <c r="CO1197" s="71" t="s">
        <v>7071</v>
      </c>
      <c r="CP1197" s="71" t="s">
        <v>68</v>
      </c>
      <c r="CQ1197" s="71" t="s">
        <v>6136</v>
      </c>
      <c r="CR1197" s="120">
        <v>0</v>
      </c>
      <c r="CS1197" s="120">
        <v>1</v>
      </c>
      <c r="CT1197" s="101" t="s">
        <v>7443</v>
      </c>
    </row>
    <row r="1198" spans="2:98" x14ac:dyDescent="0.25">
      <c r="B1198" s="100">
        <v>1194</v>
      </c>
      <c r="C1198" s="143" t="s">
        <v>7588</v>
      </c>
      <c r="D1198" s="143"/>
      <c r="E1198" s="143"/>
      <c r="F1198" s="143"/>
      <c r="G1198" s="143"/>
      <c r="H1198" s="71" t="s">
        <v>1192</v>
      </c>
      <c r="I1198" s="71" t="s">
        <v>107</v>
      </c>
      <c r="J1198" s="71" t="s">
        <v>6136</v>
      </c>
      <c r="K1198" s="71" t="s">
        <v>6136</v>
      </c>
      <c r="L1198" s="71" t="s">
        <v>1193</v>
      </c>
      <c r="M1198" s="71" t="s">
        <v>169</v>
      </c>
      <c r="N1198" s="71" t="s">
        <v>230</v>
      </c>
      <c r="O1198" s="71" t="s">
        <v>6136</v>
      </c>
      <c r="P1198" s="111">
        <v>45509</v>
      </c>
      <c r="Q1198" s="113" t="s">
        <v>6136</v>
      </c>
      <c r="R1198" s="71" t="s">
        <v>6136</v>
      </c>
      <c r="S1198" s="71" t="s">
        <v>412</v>
      </c>
      <c r="T1198" s="71" t="s">
        <v>533</v>
      </c>
      <c r="U1198" s="71" t="s">
        <v>61</v>
      </c>
      <c r="V1198" s="71" t="s">
        <v>7186</v>
      </c>
      <c r="W1198" s="71" t="b">
        <v>0</v>
      </c>
      <c r="X1198" s="71" t="s">
        <v>1242</v>
      </c>
      <c r="Y1198" s="123"/>
      <c r="Z1198" s="71" t="s">
        <v>6136</v>
      </c>
      <c r="AA1198" s="71">
        <v>2.8509999746749402</v>
      </c>
      <c r="AB1198" s="71" t="s">
        <v>6136</v>
      </c>
      <c r="AC1198" s="71" t="s">
        <v>6136</v>
      </c>
      <c r="AD1198" s="71" t="s">
        <v>6136</v>
      </c>
      <c r="AE1198" s="71" t="s">
        <v>6136</v>
      </c>
      <c r="AF1198" s="71" t="s">
        <v>6136</v>
      </c>
      <c r="AG1198" s="71" t="s">
        <v>6521</v>
      </c>
      <c r="AH1198" s="71" t="s">
        <v>6174</v>
      </c>
      <c r="AI1198" s="71">
        <v>5793672</v>
      </c>
      <c r="AJ1198" s="71" t="s">
        <v>3221</v>
      </c>
      <c r="AK1198" s="143" t="s">
        <v>7588</v>
      </c>
      <c r="AL1198" s="71">
        <v>1</v>
      </c>
      <c r="AM1198" s="71">
        <v>66</v>
      </c>
      <c r="AN1198" s="71" t="s">
        <v>1835</v>
      </c>
      <c r="AO1198" s="71" t="b">
        <v>1</v>
      </c>
      <c r="AP1198" s="71">
        <v>2023</v>
      </c>
      <c r="AQ1198" s="71" t="s">
        <v>6629</v>
      </c>
      <c r="AR1198" s="71">
        <v>2020</v>
      </c>
      <c r="AS1198" s="71" t="s">
        <v>6136</v>
      </c>
      <c r="AT1198" s="71" t="b">
        <v>0</v>
      </c>
      <c r="AU1198" s="71" t="s">
        <v>6136</v>
      </c>
      <c r="AV1198" s="71" t="s">
        <v>6136</v>
      </c>
      <c r="AW1198" s="71" t="s">
        <v>6136</v>
      </c>
      <c r="AX1198" s="71" t="b">
        <v>0</v>
      </c>
      <c r="AY1198" s="71" t="s">
        <v>6136</v>
      </c>
      <c r="AZ1198" s="111" t="s">
        <v>6136</v>
      </c>
      <c r="BA1198" s="71" t="s">
        <v>6136</v>
      </c>
      <c r="BB1198" s="71" t="s">
        <v>6136</v>
      </c>
      <c r="BC1198" s="71" t="s">
        <v>6136</v>
      </c>
      <c r="BD1198" s="71" t="s">
        <v>6136</v>
      </c>
      <c r="BE1198" s="71" t="s">
        <v>6136</v>
      </c>
      <c r="BF1198" s="111" t="s">
        <v>6136</v>
      </c>
      <c r="BG1198" s="71" t="s">
        <v>6159</v>
      </c>
      <c r="BH1198" s="71" t="s">
        <v>6136</v>
      </c>
      <c r="BI1198" s="71" t="s">
        <v>660</v>
      </c>
      <c r="BJ1198" s="113">
        <v>3</v>
      </c>
      <c r="BK1198" s="111">
        <v>45536</v>
      </c>
      <c r="BL1198" s="111">
        <v>45561</v>
      </c>
      <c r="BM1198" s="111">
        <v>45623</v>
      </c>
      <c r="BN1198" s="71" t="s">
        <v>6136</v>
      </c>
      <c r="BO1198" s="71" t="s">
        <v>6136</v>
      </c>
      <c r="BP1198" s="71" t="b">
        <v>1</v>
      </c>
      <c r="BQ1198" s="117">
        <v>960</v>
      </c>
      <c r="BR1198" s="71" t="s">
        <v>7071</v>
      </c>
      <c r="BS1198" s="117">
        <v>405.26389999999998</v>
      </c>
      <c r="BT1198" s="117">
        <v>1085.2856999999999</v>
      </c>
      <c r="BU1198" s="117">
        <v>0</v>
      </c>
      <c r="BV1198" s="117">
        <v>149.42150000000001</v>
      </c>
      <c r="BW1198" s="117">
        <v>131.47210000000001</v>
      </c>
      <c r="BX1198" s="117">
        <v>29.366</v>
      </c>
      <c r="BY1198" s="117">
        <v>767.3282999999999</v>
      </c>
      <c r="BZ1198" s="117">
        <v>7.6977000000000002</v>
      </c>
      <c r="CA1198" s="117">
        <v>0</v>
      </c>
      <c r="CB1198" s="117">
        <v>0</v>
      </c>
      <c r="CC1198" s="117">
        <v>0</v>
      </c>
      <c r="CD1198" s="117">
        <v>0</v>
      </c>
      <c r="CE1198" s="117">
        <v>310.25959999999998</v>
      </c>
      <c r="CF1198" s="98" t="s">
        <v>65</v>
      </c>
      <c r="CG1198" s="98" t="s">
        <v>66</v>
      </c>
      <c r="CH1198" s="71" t="s">
        <v>175</v>
      </c>
      <c r="CI1198" s="117">
        <v>0</v>
      </c>
      <c r="CJ1198" s="117">
        <v>0</v>
      </c>
      <c r="CK1198" s="117">
        <v>0</v>
      </c>
      <c r="CL1198" s="117">
        <v>0</v>
      </c>
      <c r="CM1198" s="117">
        <v>0</v>
      </c>
      <c r="CN1198" s="120">
        <v>0</v>
      </c>
      <c r="CO1198" s="71" t="s">
        <v>7071</v>
      </c>
      <c r="CP1198" s="71" t="s">
        <v>68</v>
      </c>
      <c r="CQ1198" s="71" t="s">
        <v>6136</v>
      </c>
      <c r="CR1198" s="120">
        <v>0</v>
      </c>
      <c r="CS1198" s="120">
        <v>1</v>
      </c>
      <c r="CT1198" s="101" t="s">
        <v>7443</v>
      </c>
    </row>
    <row r="1199" spans="2:98" x14ac:dyDescent="0.25">
      <c r="B1199" s="100">
        <v>1195</v>
      </c>
      <c r="C1199" s="143" t="s">
        <v>7588</v>
      </c>
      <c r="D1199" s="143"/>
      <c r="E1199" s="143"/>
      <c r="F1199" s="143"/>
      <c r="G1199" s="143"/>
      <c r="H1199" s="71" t="s">
        <v>1192</v>
      </c>
      <c r="I1199" s="71" t="s">
        <v>103</v>
      </c>
      <c r="J1199" s="71" t="s">
        <v>6136</v>
      </c>
      <c r="K1199" s="71" t="s">
        <v>6136</v>
      </c>
      <c r="L1199" s="71" t="s">
        <v>1193</v>
      </c>
      <c r="M1199" s="71" t="s">
        <v>169</v>
      </c>
      <c r="N1199" s="71" t="s">
        <v>230</v>
      </c>
      <c r="O1199" s="71" t="s">
        <v>6136</v>
      </c>
      <c r="P1199" s="111">
        <v>45524</v>
      </c>
      <c r="Q1199" s="113" t="s">
        <v>6136</v>
      </c>
      <c r="R1199" s="71" t="s">
        <v>6136</v>
      </c>
      <c r="S1199" s="71" t="s">
        <v>58</v>
      </c>
      <c r="T1199" s="71" t="s">
        <v>6136</v>
      </c>
      <c r="U1199" s="71" t="s">
        <v>61</v>
      </c>
      <c r="V1199" s="71" t="s">
        <v>7186</v>
      </c>
      <c r="W1199" s="71" t="b">
        <v>0</v>
      </c>
      <c r="X1199" s="71" t="s">
        <v>6136</v>
      </c>
      <c r="Y1199" s="123"/>
      <c r="Z1199" s="71" t="s">
        <v>6136</v>
      </c>
      <c r="AA1199" s="71">
        <v>47.516018143181</v>
      </c>
      <c r="AB1199" s="71" t="s">
        <v>6136</v>
      </c>
      <c r="AC1199" s="71" t="s">
        <v>2489</v>
      </c>
      <c r="AD1199" s="71" t="s">
        <v>6136</v>
      </c>
      <c r="AE1199" s="71" t="s">
        <v>6136</v>
      </c>
      <c r="AF1199" s="71" t="s">
        <v>6136</v>
      </c>
      <c r="AG1199" s="71" t="s">
        <v>6521</v>
      </c>
      <c r="AH1199" s="71" t="s">
        <v>6174</v>
      </c>
      <c r="AI1199" s="71">
        <v>5799099</v>
      </c>
      <c r="AJ1199" s="71" t="s">
        <v>3197</v>
      </c>
      <c r="AK1199" s="143" t="s">
        <v>7588</v>
      </c>
      <c r="AL1199" s="71">
        <v>1</v>
      </c>
      <c r="AM1199" s="71">
        <v>66</v>
      </c>
      <c r="AN1199" s="71" t="s">
        <v>1835</v>
      </c>
      <c r="AO1199" s="71" t="b">
        <v>1</v>
      </c>
      <c r="AP1199" s="71">
        <v>2024</v>
      </c>
      <c r="AQ1199" s="71" t="s">
        <v>6629</v>
      </c>
      <c r="AR1199" s="71">
        <v>2022</v>
      </c>
      <c r="AS1199" s="71" t="s">
        <v>6136</v>
      </c>
      <c r="AT1199" s="71" t="b">
        <v>0</v>
      </c>
      <c r="AU1199" s="71" t="s">
        <v>6136</v>
      </c>
      <c r="AV1199" s="71" t="s">
        <v>6136</v>
      </c>
      <c r="AW1199" s="71" t="s">
        <v>6136</v>
      </c>
      <c r="AX1199" s="71" t="b">
        <v>0</v>
      </c>
      <c r="AY1199" s="71" t="s">
        <v>6136</v>
      </c>
      <c r="AZ1199" s="111" t="s">
        <v>6136</v>
      </c>
      <c r="BA1199" s="71" t="s">
        <v>6136</v>
      </c>
      <c r="BB1199" s="71" t="s">
        <v>6136</v>
      </c>
      <c r="BC1199" s="71" t="s">
        <v>6136</v>
      </c>
      <c r="BD1199" s="71" t="s">
        <v>6136</v>
      </c>
      <c r="BE1199" s="71" t="s">
        <v>6136</v>
      </c>
      <c r="BF1199" s="111" t="s">
        <v>6136</v>
      </c>
      <c r="BG1199" s="71" t="s">
        <v>6159</v>
      </c>
      <c r="BH1199" s="71" t="s">
        <v>6136</v>
      </c>
      <c r="BI1199" s="71" t="s">
        <v>328</v>
      </c>
      <c r="BJ1199" s="113">
        <v>4</v>
      </c>
      <c r="BK1199" s="111">
        <v>45783</v>
      </c>
      <c r="BL1199" s="111">
        <v>45876</v>
      </c>
      <c r="BM1199" s="111">
        <v>45880</v>
      </c>
      <c r="BN1199" s="71" t="s">
        <v>6136</v>
      </c>
      <c r="BO1199" s="71" t="s">
        <v>6136</v>
      </c>
      <c r="BP1199" s="71" t="b">
        <v>1</v>
      </c>
      <c r="BQ1199" s="117">
        <v>3800</v>
      </c>
      <c r="BR1199" s="71" t="s">
        <v>7071</v>
      </c>
      <c r="BS1199" s="117">
        <v>365.7894</v>
      </c>
      <c r="BT1199" s="117">
        <v>11000.0687</v>
      </c>
      <c r="BU1199" s="117">
        <v>0</v>
      </c>
      <c r="BV1199" s="117">
        <v>0</v>
      </c>
      <c r="BW1199" s="117">
        <v>4.8832000000000004</v>
      </c>
      <c r="BX1199" s="117">
        <v>187.44739999999999</v>
      </c>
      <c r="BY1199" s="117">
        <v>207.73830000000001</v>
      </c>
      <c r="BZ1199" s="117">
        <v>3291.9958000000001</v>
      </c>
      <c r="CA1199" s="117">
        <v>5000</v>
      </c>
      <c r="CB1199" s="117">
        <v>2000</v>
      </c>
      <c r="CC1199" s="117">
        <v>0</v>
      </c>
      <c r="CD1199" s="117">
        <v>0</v>
      </c>
      <c r="CE1199" s="117">
        <v>192.3305</v>
      </c>
      <c r="CF1199" s="98" t="s">
        <v>65</v>
      </c>
      <c r="CG1199" s="98" t="s">
        <v>66</v>
      </c>
      <c r="CH1199" s="71">
        <v>2025</v>
      </c>
      <c r="CI1199" s="117">
        <v>0</v>
      </c>
      <c r="CJ1199" s="117">
        <v>0</v>
      </c>
      <c r="CK1199" s="117">
        <v>0</v>
      </c>
      <c r="CL1199" s="117">
        <v>0</v>
      </c>
      <c r="CM1199" s="117">
        <v>0</v>
      </c>
      <c r="CN1199" s="120">
        <v>0</v>
      </c>
      <c r="CO1199" s="71" t="s">
        <v>7071</v>
      </c>
      <c r="CP1199" s="71" t="s">
        <v>68</v>
      </c>
      <c r="CQ1199" s="71" t="s">
        <v>6136</v>
      </c>
      <c r="CR1199" s="120">
        <v>1</v>
      </c>
      <c r="CS1199" s="120">
        <v>0</v>
      </c>
      <c r="CT1199" s="101" t="s">
        <v>7443</v>
      </c>
    </row>
    <row r="1200" spans="2:98" x14ac:dyDescent="0.25">
      <c r="B1200" s="100">
        <v>1196</v>
      </c>
      <c r="C1200" s="143" t="s">
        <v>7588</v>
      </c>
      <c r="D1200" s="143"/>
      <c r="E1200" s="143"/>
      <c r="F1200" s="143"/>
      <c r="G1200" s="143"/>
      <c r="H1200" s="71" t="s">
        <v>1192</v>
      </c>
      <c r="I1200" s="71" t="s">
        <v>103</v>
      </c>
      <c r="J1200" s="71" t="s">
        <v>6136</v>
      </c>
      <c r="K1200" s="71" t="s">
        <v>6136</v>
      </c>
      <c r="L1200" s="71" t="s">
        <v>1193</v>
      </c>
      <c r="M1200" s="71" t="s">
        <v>169</v>
      </c>
      <c r="N1200" s="71" t="s">
        <v>230</v>
      </c>
      <c r="O1200" s="71" t="s">
        <v>6136</v>
      </c>
      <c r="P1200" s="111">
        <v>45505</v>
      </c>
      <c r="Q1200" s="113" t="s">
        <v>6136</v>
      </c>
      <c r="R1200" s="71" t="s">
        <v>6136</v>
      </c>
      <c r="S1200" s="71" t="s">
        <v>88</v>
      </c>
      <c r="T1200" s="71" t="s">
        <v>88</v>
      </c>
      <c r="U1200" s="71" t="s">
        <v>61</v>
      </c>
      <c r="V1200" s="71" t="s">
        <v>7186</v>
      </c>
      <c r="W1200" s="71" t="b">
        <v>0</v>
      </c>
      <c r="X1200" s="71" t="s">
        <v>6136</v>
      </c>
      <c r="Y1200" s="123"/>
      <c r="Z1200" s="71" t="s">
        <v>6136</v>
      </c>
      <c r="AA1200" s="71">
        <v>69.382013145942096</v>
      </c>
      <c r="AB1200" s="71" t="s">
        <v>6136</v>
      </c>
      <c r="AC1200" s="71" t="s">
        <v>3025</v>
      </c>
      <c r="AD1200" s="71" t="s">
        <v>6136</v>
      </c>
      <c r="AE1200" s="71" t="s">
        <v>6136</v>
      </c>
      <c r="AF1200" s="71" t="s">
        <v>6136</v>
      </c>
      <c r="AG1200" s="71" t="s">
        <v>6521</v>
      </c>
      <c r="AH1200" s="71" t="s">
        <v>6174</v>
      </c>
      <c r="AI1200" s="71">
        <v>5799100</v>
      </c>
      <c r="AJ1200" s="71" t="s">
        <v>3198</v>
      </c>
      <c r="AK1200" s="143" t="s">
        <v>7588</v>
      </c>
      <c r="AL1200" s="71">
        <v>1</v>
      </c>
      <c r="AM1200" s="71">
        <v>66</v>
      </c>
      <c r="AN1200" s="71" t="s">
        <v>1835</v>
      </c>
      <c r="AO1200" s="71" t="b">
        <v>1</v>
      </c>
      <c r="AP1200" s="113" t="s">
        <v>88</v>
      </c>
      <c r="AQ1200" s="71" t="s">
        <v>6629</v>
      </c>
      <c r="AR1200" s="71">
        <v>2022</v>
      </c>
      <c r="AS1200" s="71" t="s">
        <v>6136</v>
      </c>
      <c r="AT1200" s="71" t="b">
        <v>0</v>
      </c>
      <c r="AU1200" s="71" t="s">
        <v>6136</v>
      </c>
      <c r="AV1200" s="71" t="s">
        <v>6136</v>
      </c>
      <c r="AW1200" s="71" t="s">
        <v>6136</v>
      </c>
      <c r="AX1200" s="71" t="b">
        <v>0</v>
      </c>
      <c r="AY1200" s="71" t="s">
        <v>6136</v>
      </c>
      <c r="AZ1200" s="111" t="s">
        <v>6136</v>
      </c>
      <c r="BA1200" s="71" t="s">
        <v>6136</v>
      </c>
      <c r="BB1200" s="71" t="s">
        <v>6136</v>
      </c>
      <c r="BC1200" s="71" t="s">
        <v>6136</v>
      </c>
      <c r="BD1200" s="71" t="s">
        <v>6136</v>
      </c>
      <c r="BE1200" s="71" t="s">
        <v>6136</v>
      </c>
      <c r="BF1200" s="111" t="s">
        <v>6136</v>
      </c>
      <c r="BG1200" s="71" t="s">
        <v>6159</v>
      </c>
      <c r="BH1200" s="71" t="s">
        <v>6136</v>
      </c>
      <c r="BI1200" s="71" t="s">
        <v>328</v>
      </c>
      <c r="BJ1200" s="113">
        <v>4</v>
      </c>
      <c r="BK1200" s="111">
        <v>46072</v>
      </c>
      <c r="BL1200" s="111" t="s">
        <v>6136</v>
      </c>
      <c r="BM1200" s="111">
        <v>46129</v>
      </c>
      <c r="BN1200" s="71" t="s">
        <v>6136</v>
      </c>
      <c r="BO1200" s="71" t="s">
        <v>6136</v>
      </c>
      <c r="BP1200" s="71" t="b">
        <v>1</v>
      </c>
      <c r="BQ1200" s="117" t="s">
        <v>6136</v>
      </c>
      <c r="BR1200" s="71" t="s">
        <v>7071</v>
      </c>
      <c r="BS1200" s="117">
        <v>286.03989999999999</v>
      </c>
      <c r="BT1200" s="117">
        <v>18324.618299999998</v>
      </c>
      <c r="BU1200" s="117">
        <v>0</v>
      </c>
      <c r="BV1200" s="117">
        <v>0</v>
      </c>
      <c r="BW1200" s="117">
        <v>0</v>
      </c>
      <c r="BX1200" s="117">
        <v>209.50129999999999</v>
      </c>
      <c r="BY1200" s="117">
        <v>115.11709999999999</v>
      </c>
      <c r="BZ1200" s="117">
        <v>6000</v>
      </c>
      <c r="CA1200" s="117">
        <v>6000</v>
      </c>
      <c r="CB1200" s="117">
        <v>6000</v>
      </c>
      <c r="CC1200" s="117">
        <v>0</v>
      </c>
      <c r="CD1200" s="117">
        <v>0</v>
      </c>
      <c r="CE1200" s="117">
        <v>209.50129999999999</v>
      </c>
      <c r="CF1200" s="98" t="s">
        <v>65</v>
      </c>
      <c r="CG1200" s="98" t="s">
        <v>66</v>
      </c>
      <c r="CH1200" s="71">
        <v>2026</v>
      </c>
      <c r="CI1200" s="117">
        <v>0</v>
      </c>
      <c r="CJ1200" s="117">
        <v>0</v>
      </c>
      <c r="CK1200" s="117">
        <v>0</v>
      </c>
      <c r="CL1200" s="117">
        <v>0</v>
      </c>
      <c r="CM1200" s="117">
        <v>0</v>
      </c>
      <c r="CN1200" s="120">
        <v>0</v>
      </c>
      <c r="CO1200" s="71" t="s">
        <v>7071</v>
      </c>
      <c r="CP1200" s="71" t="s">
        <v>68</v>
      </c>
      <c r="CQ1200" s="71" t="s">
        <v>6136</v>
      </c>
      <c r="CR1200" s="120">
        <v>1</v>
      </c>
      <c r="CS1200" s="120">
        <v>0</v>
      </c>
      <c r="CT1200" s="101" t="s">
        <v>7443</v>
      </c>
    </row>
    <row r="1201" spans="2:98" x14ac:dyDescent="0.25">
      <c r="B1201" s="100">
        <v>1197</v>
      </c>
      <c r="C1201" s="143" t="s">
        <v>7588</v>
      </c>
      <c r="D1201" s="143"/>
      <c r="E1201" s="143"/>
      <c r="F1201" s="143"/>
      <c r="G1201" s="143"/>
      <c r="H1201" s="71" t="s">
        <v>1192</v>
      </c>
      <c r="I1201" s="71" t="s">
        <v>103</v>
      </c>
      <c r="J1201" s="71" t="s">
        <v>6136</v>
      </c>
      <c r="K1201" s="71" t="s">
        <v>6136</v>
      </c>
      <c r="L1201" s="71" t="s">
        <v>1193</v>
      </c>
      <c r="M1201" s="71" t="s">
        <v>169</v>
      </c>
      <c r="N1201" s="71" t="s">
        <v>230</v>
      </c>
      <c r="O1201" s="71" t="s">
        <v>6136</v>
      </c>
      <c r="P1201" s="111">
        <v>45505</v>
      </c>
      <c r="Q1201" s="113" t="s">
        <v>6136</v>
      </c>
      <c r="R1201" s="71" t="s">
        <v>6136</v>
      </c>
      <c r="S1201" s="71" t="s">
        <v>88</v>
      </c>
      <c r="T1201" s="71" t="s">
        <v>88</v>
      </c>
      <c r="U1201" s="71" t="s">
        <v>61</v>
      </c>
      <c r="V1201" s="71" t="s">
        <v>7186</v>
      </c>
      <c r="W1201" s="71" t="b">
        <v>0</v>
      </c>
      <c r="X1201" s="71" t="s">
        <v>6136</v>
      </c>
      <c r="Y1201" s="123"/>
      <c r="Z1201" s="71" t="s">
        <v>6136</v>
      </c>
      <c r="AA1201" s="71">
        <v>53.280255978114099</v>
      </c>
      <c r="AB1201" s="71" t="s">
        <v>6136</v>
      </c>
      <c r="AC1201" s="71" t="s">
        <v>3185</v>
      </c>
      <c r="AD1201" s="71" t="s">
        <v>6136</v>
      </c>
      <c r="AE1201" s="71" t="s">
        <v>6136</v>
      </c>
      <c r="AF1201" s="71" t="s">
        <v>6136</v>
      </c>
      <c r="AG1201" s="71" t="s">
        <v>6521</v>
      </c>
      <c r="AH1201" s="71" t="s">
        <v>6174</v>
      </c>
      <c r="AI1201" s="71">
        <v>5799101</v>
      </c>
      <c r="AJ1201" s="71" t="s">
        <v>3225</v>
      </c>
      <c r="AK1201" s="143" t="s">
        <v>7588</v>
      </c>
      <c r="AL1201" s="71">
        <v>1</v>
      </c>
      <c r="AM1201" s="71">
        <v>66</v>
      </c>
      <c r="AN1201" s="71" t="s">
        <v>1835</v>
      </c>
      <c r="AO1201" s="71" t="b">
        <v>1</v>
      </c>
      <c r="AP1201" s="113" t="s">
        <v>88</v>
      </c>
      <c r="AQ1201" s="71" t="s">
        <v>6629</v>
      </c>
      <c r="AR1201" s="71">
        <v>2022</v>
      </c>
      <c r="AS1201" s="71" t="s">
        <v>6136</v>
      </c>
      <c r="AT1201" s="71" t="b">
        <v>0</v>
      </c>
      <c r="AU1201" s="71" t="s">
        <v>6136</v>
      </c>
      <c r="AV1201" s="71" t="s">
        <v>6136</v>
      </c>
      <c r="AW1201" s="71" t="s">
        <v>6136</v>
      </c>
      <c r="AX1201" s="71" t="b">
        <v>0</v>
      </c>
      <c r="AY1201" s="71" t="s">
        <v>6136</v>
      </c>
      <c r="AZ1201" s="111" t="s">
        <v>6136</v>
      </c>
      <c r="BA1201" s="71" t="s">
        <v>6136</v>
      </c>
      <c r="BB1201" s="71" t="s">
        <v>6136</v>
      </c>
      <c r="BC1201" s="71" t="s">
        <v>6136</v>
      </c>
      <c r="BD1201" s="71" t="s">
        <v>6136</v>
      </c>
      <c r="BE1201" s="71" t="s">
        <v>6136</v>
      </c>
      <c r="BF1201" s="111" t="s">
        <v>6136</v>
      </c>
      <c r="BG1201" s="71" t="s">
        <v>6159</v>
      </c>
      <c r="BH1201" s="71" t="s">
        <v>6136</v>
      </c>
      <c r="BI1201" s="71" t="s">
        <v>328</v>
      </c>
      <c r="BJ1201" s="113">
        <v>4</v>
      </c>
      <c r="BK1201" s="111">
        <v>45720</v>
      </c>
      <c r="BL1201" s="111" t="s">
        <v>6136</v>
      </c>
      <c r="BM1201" s="111">
        <v>46153</v>
      </c>
      <c r="BN1201" s="71" t="s">
        <v>6136</v>
      </c>
      <c r="BO1201" s="71" t="s">
        <v>6136</v>
      </c>
      <c r="BP1201" s="71" t="b">
        <v>1</v>
      </c>
      <c r="BQ1201" s="117" t="s">
        <v>6136</v>
      </c>
      <c r="BR1201" s="71" t="s">
        <v>7071</v>
      </c>
      <c r="BS1201" s="117">
        <v>386.31389999999999</v>
      </c>
      <c r="BT1201" s="117">
        <v>15114.0191</v>
      </c>
      <c r="BU1201" s="117">
        <v>0</v>
      </c>
      <c r="BV1201" s="117">
        <v>0</v>
      </c>
      <c r="BW1201" s="117">
        <v>0</v>
      </c>
      <c r="BX1201" s="117">
        <v>204.66069999999999</v>
      </c>
      <c r="BY1201" s="117">
        <v>209.35839999999999</v>
      </c>
      <c r="BZ1201" s="117">
        <v>5900</v>
      </c>
      <c r="CA1201" s="117">
        <v>5200</v>
      </c>
      <c r="CB1201" s="117">
        <v>3600</v>
      </c>
      <c r="CC1201" s="117">
        <v>0</v>
      </c>
      <c r="CD1201" s="117">
        <v>0</v>
      </c>
      <c r="CE1201" s="117">
        <v>204.66069999999999</v>
      </c>
      <c r="CF1201" s="98" t="s">
        <v>65</v>
      </c>
      <c r="CG1201" s="98" t="s">
        <v>66</v>
      </c>
      <c r="CH1201" s="71" t="s">
        <v>601</v>
      </c>
      <c r="CI1201" s="117">
        <v>0</v>
      </c>
      <c r="CJ1201" s="117">
        <v>0</v>
      </c>
      <c r="CK1201" s="117">
        <v>0</v>
      </c>
      <c r="CL1201" s="117">
        <v>0</v>
      </c>
      <c r="CM1201" s="117">
        <v>0</v>
      </c>
      <c r="CN1201" s="120">
        <v>0</v>
      </c>
      <c r="CO1201" s="71" t="s">
        <v>7071</v>
      </c>
      <c r="CP1201" s="71" t="s">
        <v>68</v>
      </c>
      <c r="CQ1201" s="71" t="s">
        <v>6136</v>
      </c>
      <c r="CR1201" s="120">
        <v>1</v>
      </c>
      <c r="CS1201" s="120">
        <v>0</v>
      </c>
      <c r="CT1201" s="101" t="s">
        <v>7443</v>
      </c>
    </row>
    <row r="1202" spans="2:98" x14ac:dyDescent="0.25">
      <c r="B1202" s="100">
        <v>1198</v>
      </c>
      <c r="C1202" s="143" t="s">
        <v>7588</v>
      </c>
      <c r="D1202" s="143"/>
      <c r="E1202" s="143"/>
      <c r="F1202" s="143"/>
      <c r="G1202" s="143"/>
      <c r="H1202" s="71" t="s">
        <v>1192</v>
      </c>
      <c r="I1202" s="71" t="s">
        <v>103</v>
      </c>
      <c r="J1202" s="71" t="s">
        <v>6136</v>
      </c>
      <c r="K1202" s="71" t="s">
        <v>6136</v>
      </c>
      <c r="L1202" s="71" t="s">
        <v>1193</v>
      </c>
      <c r="M1202" s="71" t="s">
        <v>169</v>
      </c>
      <c r="N1202" s="71" t="s">
        <v>230</v>
      </c>
      <c r="O1202" s="71" t="s">
        <v>6136</v>
      </c>
      <c r="P1202" s="111">
        <v>45511</v>
      </c>
      <c r="Q1202" s="113" t="s">
        <v>6136</v>
      </c>
      <c r="R1202" s="71" t="s">
        <v>6136</v>
      </c>
      <c r="S1202" s="71" t="s">
        <v>88</v>
      </c>
      <c r="T1202" s="71" t="s">
        <v>88</v>
      </c>
      <c r="U1202" s="71" t="s">
        <v>61</v>
      </c>
      <c r="V1202" s="71" t="s">
        <v>7186</v>
      </c>
      <c r="W1202" s="71" t="b">
        <v>0</v>
      </c>
      <c r="X1202" s="71" t="s">
        <v>6136</v>
      </c>
      <c r="Y1202" s="123"/>
      <c r="Z1202" s="71" t="s">
        <v>6136</v>
      </c>
      <c r="AA1202" s="71">
        <v>94.532421088920998</v>
      </c>
      <c r="AB1202" s="71" t="s">
        <v>6136</v>
      </c>
      <c r="AC1202" s="71" t="s">
        <v>3025</v>
      </c>
      <c r="AD1202" s="71" t="s">
        <v>6136</v>
      </c>
      <c r="AE1202" s="71" t="s">
        <v>6136</v>
      </c>
      <c r="AF1202" s="71" t="s">
        <v>6136</v>
      </c>
      <c r="AG1202" s="71" t="s">
        <v>6521</v>
      </c>
      <c r="AH1202" s="71" t="s">
        <v>6174</v>
      </c>
      <c r="AI1202" s="71">
        <v>5799102</v>
      </c>
      <c r="AJ1202" s="71" t="s">
        <v>3180</v>
      </c>
      <c r="AK1202" s="143" t="s">
        <v>7588</v>
      </c>
      <c r="AL1202" s="71">
        <v>1</v>
      </c>
      <c r="AM1202" s="71">
        <v>66</v>
      </c>
      <c r="AN1202" s="71" t="s">
        <v>1835</v>
      </c>
      <c r="AO1202" s="71" t="b">
        <v>1</v>
      </c>
      <c r="AP1202" s="113" t="s">
        <v>88</v>
      </c>
      <c r="AQ1202" s="71" t="s">
        <v>6629</v>
      </c>
      <c r="AR1202" s="71">
        <v>2022</v>
      </c>
      <c r="AS1202" s="71" t="s">
        <v>6136</v>
      </c>
      <c r="AT1202" s="71" t="b">
        <v>0</v>
      </c>
      <c r="AU1202" s="71" t="s">
        <v>6136</v>
      </c>
      <c r="AV1202" s="71" t="s">
        <v>6136</v>
      </c>
      <c r="AW1202" s="71" t="s">
        <v>6136</v>
      </c>
      <c r="AX1202" s="71" t="b">
        <v>0</v>
      </c>
      <c r="AY1202" s="71" t="s">
        <v>6136</v>
      </c>
      <c r="AZ1202" s="111" t="s">
        <v>6136</v>
      </c>
      <c r="BA1202" s="71" t="s">
        <v>6136</v>
      </c>
      <c r="BB1202" s="71" t="s">
        <v>6136</v>
      </c>
      <c r="BC1202" s="71" t="s">
        <v>6136</v>
      </c>
      <c r="BD1202" s="71" t="s">
        <v>6136</v>
      </c>
      <c r="BE1202" s="71" t="s">
        <v>6136</v>
      </c>
      <c r="BF1202" s="111" t="s">
        <v>6136</v>
      </c>
      <c r="BG1202" s="71" t="s">
        <v>6159</v>
      </c>
      <c r="BH1202" s="71" t="s">
        <v>6136</v>
      </c>
      <c r="BI1202" s="71" t="s">
        <v>328</v>
      </c>
      <c r="BJ1202" s="113">
        <v>4</v>
      </c>
      <c r="BK1202" s="111">
        <v>45771</v>
      </c>
      <c r="BL1202" s="111" t="s">
        <v>6136</v>
      </c>
      <c r="BM1202" s="111">
        <v>45868</v>
      </c>
      <c r="BN1202" s="71" t="s">
        <v>6136</v>
      </c>
      <c r="BO1202" s="71" t="s">
        <v>6136</v>
      </c>
      <c r="BP1202" s="71" t="b">
        <v>1</v>
      </c>
      <c r="BQ1202" s="117" t="s">
        <v>6136</v>
      </c>
      <c r="BR1202" s="71" t="s">
        <v>7071</v>
      </c>
      <c r="BS1202" s="117">
        <v>182.45820000000001</v>
      </c>
      <c r="BT1202" s="117">
        <v>10056.318599999999</v>
      </c>
      <c r="BU1202" s="117">
        <v>0</v>
      </c>
      <c r="BV1202" s="117">
        <v>0</v>
      </c>
      <c r="BW1202" s="117">
        <v>0</v>
      </c>
      <c r="BX1202" s="117">
        <v>66.632999999999996</v>
      </c>
      <c r="BY1202" s="117">
        <v>189.68549999999999</v>
      </c>
      <c r="BZ1202" s="117">
        <v>2523.9886999999999</v>
      </c>
      <c r="CA1202" s="117">
        <v>3000</v>
      </c>
      <c r="CB1202" s="117">
        <v>2000</v>
      </c>
      <c r="CC1202" s="117">
        <v>0</v>
      </c>
      <c r="CD1202" s="117">
        <v>0</v>
      </c>
      <c r="CE1202" s="117">
        <v>66.63300000000001</v>
      </c>
      <c r="CF1202" s="98" t="s">
        <v>65</v>
      </c>
      <c r="CG1202" s="98" t="s">
        <v>66</v>
      </c>
      <c r="CH1202" s="71" t="s">
        <v>483</v>
      </c>
      <c r="CI1202" s="117">
        <v>0</v>
      </c>
      <c r="CJ1202" s="117">
        <v>0</v>
      </c>
      <c r="CK1202" s="117">
        <v>0</v>
      </c>
      <c r="CL1202" s="117">
        <v>0</v>
      </c>
      <c r="CM1202" s="117">
        <v>0</v>
      </c>
      <c r="CN1202" s="120">
        <v>0</v>
      </c>
      <c r="CO1202" s="71" t="s">
        <v>7071</v>
      </c>
      <c r="CP1202" s="71" t="s">
        <v>68</v>
      </c>
      <c r="CQ1202" s="71" t="s">
        <v>6136</v>
      </c>
      <c r="CR1202" s="120">
        <v>1</v>
      </c>
      <c r="CS1202" s="120">
        <v>0</v>
      </c>
      <c r="CT1202" s="101" t="s">
        <v>7443</v>
      </c>
    </row>
    <row r="1203" spans="2:98" x14ac:dyDescent="0.25">
      <c r="B1203" s="100">
        <v>1199</v>
      </c>
      <c r="C1203" s="143" t="s">
        <v>7588</v>
      </c>
      <c r="D1203" s="143"/>
      <c r="E1203" s="143"/>
      <c r="F1203" s="143"/>
      <c r="G1203" s="143"/>
      <c r="H1203" s="71" t="s">
        <v>1192</v>
      </c>
      <c r="I1203" s="71" t="s">
        <v>103</v>
      </c>
      <c r="J1203" s="71" t="s">
        <v>6136</v>
      </c>
      <c r="K1203" s="71" t="s">
        <v>6136</v>
      </c>
      <c r="L1203" s="71" t="s">
        <v>1193</v>
      </c>
      <c r="M1203" s="71" t="s">
        <v>169</v>
      </c>
      <c r="N1203" s="71" t="s">
        <v>230</v>
      </c>
      <c r="O1203" s="71" t="s">
        <v>6136</v>
      </c>
      <c r="P1203" s="111">
        <v>45506</v>
      </c>
      <c r="Q1203" s="113" t="s">
        <v>6136</v>
      </c>
      <c r="R1203" s="71" t="s">
        <v>6136</v>
      </c>
      <c r="S1203" s="71" t="s">
        <v>88</v>
      </c>
      <c r="T1203" s="71" t="s">
        <v>88</v>
      </c>
      <c r="U1203" s="71" t="s">
        <v>61</v>
      </c>
      <c r="V1203" s="71" t="s">
        <v>7186</v>
      </c>
      <c r="W1203" s="71" t="b">
        <v>0</v>
      </c>
      <c r="X1203" s="71" t="s">
        <v>6136</v>
      </c>
      <c r="Y1203" s="123"/>
      <c r="Z1203" s="71" t="s">
        <v>6136</v>
      </c>
      <c r="AA1203" s="71">
        <v>77.661898590259</v>
      </c>
      <c r="AB1203" s="71" t="s">
        <v>6136</v>
      </c>
      <c r="AC1203" s="71" t="s">
        <v>3185</v>
      </c>
      <c r="AD1203" s="71" t="s">
        <v>6136</v>
      </c>
      <c r="AE1203" s="71" t="s">
        <v>6136</v>
      </c>
      <c r="AF1203" s="71" t="s">
        <v>6136</v>
      </c>
      <c r="AG1203" s="71" t="s">
        <v>6521</v>
      </c>
      <c r="AH1203" s="71" t="s">
        <v>6174</v>
      </c>
      <c r="AI1203" s="71">
        <v>5799103</v>
      </c>
      <c r="AJ1203" s="71" t="s">
        <v>3186</v>
      </c>
      <c r="AK1203" s="143" t="s">
        <v>7588</v>
      </c>
      <c r="AL1203" s="71">
        <v>1</v>
      </c>
      <c r="AM1203" s="71">
        <v>66</v>
      </c>
      <c r="AN1203" s="71" t="s">
        <v>1835</v>
      </c>
      <c r="AO1203" s="71" t="b">
        <v>1</v>
      </c>
      <c r="AP1203" s="113" t="s">
        <v>88</v>
      </c>
      <c r="AQ1203" s="71" t="s">
        <v>6629</v>
      </c>
      <c r="AR1203" s="71">
        <v>2022</v>
      </c>
      <c r="AS1203" s="71" t="s">
        <v>6136</v>
      </c>
      <c r="AT1203" s="71" t="b">
        <v>0</v>
      </c>
      <c r="AU1203" s="71" t="s">
        <v>6136</v>
      </c>
      <c r="AV1203" s="71" t="s">
        <v>6136</v>
      </c>
      <c r="AW1203" s="71" t="s">
        <v>6136</v>
      </c>
      <c r="AX1203" s="71" t="b">
        <v>0</v>
      </c>
      <c r="AY1203" s="71" t="s">
        <v>6136</v>
      </c>
      <c r="AZ1203" s="111" t="s">
        <v>6136</v>
      </c>
      <c r="BA1203" s="71" t="s">
        <v>6136</v>
      </c>
      <c r="BB1203" s="71" t="s">
        <v>6136</v>
      </c>
      <c r="BC1203" s="71" t="s">
        <v>6136</v>
      </c>
      <c r="BD1203" s="71" t="s">
        <v>6136</v>
      </c>
      <c r="BE1203" s="71" t="s">
        <v>6136</v>
      </c>
      <c r="BF1203" s="111" t="s">
        <v>6136</v>
      </c>
      <c r="BG1203" s="71" t="s">
        <v>6159</v>
      </c>
      <c r="BH1203" s="71" t="s">
        <v>6136</v>
      </c>
      <c r="BI1203" s="71" t="s">
        <v>328</v>
      </c>
      <c r="BJ1203" s="113">
        <v>4</v>
      </c>
      <c r="BK1203" s="111">
        <v>45775</v>
      </c>
      <c r="BL1203" s="111" t="s">
        <v>6136</v>
      </c>
      <c r="BM1203" s="111">
        <v>45812</v>
      </c>
      <c r="BN1203" s="71" t="s">
        <v>6136</v>
      </c>
      <c r="BO1203" s="71" t="s">
        <v>6136</v>
      </c>
      <c r="BP1203" s="71" t="b">
        <v>1</v>
      </c>
      <c r="BQ1203" s="117" t="s">
        <v>6136</v>
      </c>
      <c r="BR1203" s="71" t="s">
        <v>7071</v>
      </c>
      <c r="BS1203" s="117">
        <v>168.0883</v>
      </c>
      <c r="BT1203" s="117">
        <v>11495.930399999999</v>
      </c>
      <c r="BU1203" s="117">
        <v>0</v>
      </c>
      <c r="BV1203" s="117">
        <v>0</v>
      </c>
      <c r="BW1203" s="117">
        <v>0</v>
      </c>
      <c r="BX1203" s="117">
        <v>61.202199999999998</v>
      </c>
      <c r="BY1203" s="117">
        <v>1034.7284</v>
      </c>
      <c r="BZ1203" s="117">
        <v>2289.6075999999998</v>
      </c>
      <c r="CA1203" s="117">
        <v>3000</v>
      </c>
      <c r="CB1203" s="117">
        <v>2000</v>
      </c>
      <c r="CC1203" s="117">
        <v>0</v>
      </c>
      <c r="CD1203" s="117">
        <v>0</v>
      </c>
      <c r="CE1203" s="117">
        <v>61.202100000000002</v>
      </c>
      <c r="CF1203" s="98" t="s">
        <v>65</v>
      </c>
      <c r="CG1203" s="98" t="s">
        <v>66</v>
      </c>
      <c r="CH1203" s="71" t="s">
        <v>483</v>
      </c>
      <c r="CI1203" s="117">
        <v>0</v>
      </c>
      <c r="CJ1203" s="117">
        <v>0</v>
      </c>
      <c r="CK1203" s="117">
        <v>0</v>
      </c>
      <c r="CL1203" s="117">
        <v>0</v>
      </c>
      <c r="CM1203" s="117">
        <v>0</v>
      </c>
      <c r="CN1203" s="120">
        <v>0</v>
      </c>
      <c r="CO1203" s="71" t="s">
        <v>7071</v>
      </c>
      <c r="CP1203" s="71" t="s">
        <v>68</v>
      </c>
      <c r="CQ1203" s="71" t="s">
        <v>6136</v>
      </c>
      <c r="CR1203" s="120">
        <v>1</v>
      </c>
      <c r="CS1203" s="120">
        <v>0</v>
      </c>
      <c r="CT1203" s="101" t="s">
        <v>7443</v>
      </c>
    </row>
    <row r="1204" spans="2:98" x14ac:dyDescent="0.25">
      <c r="B1204" s="100">
        <v>1200</v>
      </c>
      <c r="C1204" s="143" t="s">
        <v>7588</v>
      </c>
      <c r="D1204" s="143"/>
      <c r="E1204" s="143"/>
      <c r="F1204" s="143"/>
      <c r="G1204" s="143"/>
      <c r="H1204" s="71" t="s">
        <v>1192</v>
      </c>
      <c r="I1204" s="71" t="s">
        <v>103</v>
      </c>
      <c r="J1204" s="71" t="s">
        <v>6136</v>
      </c>
      <c r="K1204" s="71" t="s">
        <v>6136</v>
      </c>
      <c r="L1204" s="71" t="s">
        <v>1193</v>
      </c>
      <c r="M1204" s="71" t="s">
        <v>169</v>
      </c>
      <c r="N1204" s="71" t="s">
        <v>230</v>
      </c>
      <c r="O1204" s="71" t="s">
        <v>6136</v>
      </c>
      <c r="P1204" s="111">
        <v>45513</v>
      </c>
      <c r="Q1204" s="113" t="s">
        <v>6136</v>
      </c>
      <c r="R1204" s="71" t="s">
        <v>6136</v>
      </c>
      <c r="S1204" s="71" t="s">
        <v>88</v>
      </c>
      <c r="T1204" s="71" t="s">
        <v>88</v>
      </c>
      <c r="U1204" s="71" t="s">
        <v>61</v>
      </c>
      <c r="V1204" s="71" t="s">
        <v>7186</v>
      </c>
      <c r="W1204" s="71" t="b">
        <v>0</v>
      </c>
      <c r="X1204" s="71" t="s">
        <v>6136</v>
      </c>
      <c r="Y1204" s="123"/>
      <c r="Z1204" s="71" t="s">
        <v>6136</v>
      </c>
      <c r="AA1204" s="71">
        <v>17.354003226541</v>
      </c>
      <c r="AB1204" s="71" t="s">
        <v>6136</v>
      </c>
      <c r="AC1204" s="71" t="s">
        <v>2413</v>
      </c>
      <c r="AD1204" s="71" t="s">
        <v>6136</v>
      </c>
      <c r="AE1204" s="71" t="s">
        <v>6136</v>
      </c>
      <c r="AF1204" s="71" t="s">
        <v>6136</v>
      </c>
      <c r="AG1204" s="71" t="s">
        <v>6521</v>
      </c>
      <c r="AH1204" s="71" t="s">
        <v>6174</v>
      </c>
      <c r="AI1204" s="71">
        <v>5799104</v>
      </c>
      <c r="AJ1204" s="71" t="s">
        <v>3181</v>
      </c>
      <c r="AK1204" s="143" t="s">
        <v>7588</v>
      </c>
      <c r="AL1204" s="71">
        <v>2</v>
      </c>
      <c r="AM1204" s="71">
        <v>66</v>
      </c>
      <c r="AN1204" s="71" t="s">
        <v>1835</v>
      </c>
      <c r="AO1204" s="71" t="b">
        <v>1</v>
      </c>
      <c r="AP1204" s="113" t="s">
        <v>88</v>
      </c>
      <c r="AQ1204" s="71" t="s">
        <v>6629</v>
      </c>
      <c r="AR1204" s="71">
        <v>2022</v>
      </c>
      <c r="AS1204" s="71" t="s">
        <v>6136</v>
      </c>
      <c r="AT1204" s="71" t="b">
        <v>0</v>
      </c>
      <c r="AU1204" s="71" t="s">
        <v>6136</v>
      </c>
      <c r="AV1204" s="71" t="s">
        <v>6136</v>
      </c>
      <c r="AW1204" s="71" t="s">
        <v>6136</v>
      </c>
      <c r="AX1204" s="71" t="b">
        <v>0</v>
      </c>
      <c r="AY1204" s="71" t="s">
        <v>6136</v>
      </c>
      <c r="AZ1204" s="111" t="s">
        <v>6136</v>
      </c>
      <c r="BA1204" s="71" t="s">
        <v>6136</v>
      </c>
      <c r="BB1204" s="71" t="s">
        <v>6136</v>
      </c>
      <c r="BC1204" s="71" t="s">
        <v>6136</v>
      </c>
      <c r="BD1204" s="71" t="s">
        <v>6136</v>
      </c>
      <c r="BE1204" s="71" t="s">
        <v>6136</v>
      </c>
      <c r="BF1204" s="111" t="s">
        <v>6136</v>
      </c>
      <c r="BG1204" s="71" t="s">
        <v>6159</v>
      </c>
      <c r="BH1204" s="71" t="s">
        <v>6136</v>
      </c>
      <c r="BI1204" s="71" t="s">
        <v>328</v>
      </c>
      <c r="BJ1204" s="113">
        <v>4</v>
      </c>
      <c r="BK1204" s="111">
        <v>45791</v>
      </c>
      <c r="BL1204" s="111" t="s">
        <v>6136</v>
      </c>
      <c r="BM1204" s="111">
        <v>45926</v>
      </c>
      <c r="BN1204" s="71" t="s">
        <v>6136</v>
      </c>
      <c r="BO1204" s="71" t="s">
        <v>6136</v>
      </c>
      <c r="BP1204" s="71" t="b">
        <v>1</v>
      </c>
      <c r="BQ1204" s="117" t="s">
        <v>6136</v>
      </c>
      <c r="BR1204" s="71" t="s">
        <v>7071</v>
      </c>
      <c r="BS1204" s="117">
        <v>349.07870000000003</v>
      </c>
      <c r="BT1204" s="117">
        <v>3303.4892</v>
      </c>
      <c r="BU1204" s="117">
        <v>0</v>
      </c>
      <c r="BV1204" s="117">
        <v>0</v>
      </c>
      <c r="BW1204" s="117">
        <v>0</v>
      </c>
      <c r="BX1204" s="117">
        <v>174.08529999999999</v>
      </c>
      <c r="BY1204" s="117">
        <v>206.81120000000001</v>
      </c>
      <c r="BZ1204" s="117">
        <v>0</v>
      </c>
      <c r="CA1204" s="117">
        <v>0</v>
      </c>
      <c r="CB1204" s="117">
        <v>0</v>
      </c>
      <c r="CC1204" s="117">
        <v>0</v>
      </c>
      <c r="CD1204" s="117">
        <v>0</v>
      </c>
      <c r="CE1204" s="117">
        <v>174.08540000000002</v>
      </c>
      <c r="CF1204" s="98" t="s">
        <v>65</v>
      </c>
      <c r="CG1204" s="98" t="s">
        <v>66</v>
      </c>
      <c r="CH1204" s="71" t="s">
        <v>483</v>
      </c>
      <c r="CI1204" s="117">
        <v>0</v>
      </c>
      <c r="CJ1204" s="117">
        <v>0</v>
      </c>
      <c r="CK1204" s="117">
        <v>0</v>
      </c>
      <c r="CL1204" s="117">
        <v>0</v>
      </c>
      <c r="CM1204" s="117">
        <v>0</v>
      </c>
      <c r="CN1204" s="120">
        <v>0</v>
      </c>
      <c r="CO1204" s="71" t="s">
        <v>7071</v>
      </c>
      <c r="CP1204" s="71" t="s">
        <v>68</v>
      </c>
      <c r="CQ1204" s="71" t="s">
        <v>6136</v>
      </c>
      <c r="CR1204" s="120">
        <v>1</v>
      </c>
      <c r="CS1204" s="120">
        <v>0</v>
      </c>
      <c r="CT1204" s="101" t="s">
        <v>7443</v>
      </c>
    </row>
    <row r="1205" spans="2:98" x14ac:dyDescent="0.25">
      <c r="B1205" s="100">
        <v>1201</v>
      </c>
      <c r="C1205" s="143" t="s">
        <v>7588</v>
      </c>
      <c r="D1205" s="143"/>
      <c r="E1205" s="143"/>
      <c r="F1205" s="143"/>
      <c r="G1205" s="143"/>
      <c r="H1205" s="71" t="s">
        <v>1192</v>
      </c>
      <c r="I1205" s="71" t="s">
        <v>103</v>
      </c>
      <c r="J1205" s="71" t="s">
        <v>6136</v>
      </c>
      <c r="K1205" s="71" t="s">
        <v>6136</v>
      </c>
      <c r="L1205" s="71" t="s">
        <v>1193</v>
      </c>
      <c r="M1205" s="71" t="s">
        <v>169</v>
      </c>
      <c r="N1205" s="71" t="s">
        <v>230</v>
      </c>
      <c r="O1205" s="71" t="s">
        <v>6136</v>
      </c>
      <c r="P1205" s="111">
        <v>45509</v>
      </c>
      <c r="Q1205" s="113" t="s">
        <v>6136</v>
      </c>
      <c r="R1205" s="71" t="s">
        <v>6136</v>
      </c>
      <c r="S1205" s="71" t="s">
        <v>88</v>
      </c>
      <c r="T1205" s="71" t="s">
        <v>88</v>
      </c>
      <c r="U1205" s="71" t="s">
        <v>61</v>
      </c>
      <c r="V1205" s="71" t="s">
        <v>7186</v>
      </c>
      <c r="W1205" s="71" t="b">
        <v>0</v>
      </c>
      <c r="X1205" s="71" t="s">
        <v>6136</v>
      </c>
      <c r="Y1205" s="123"/>
      <c r="Z1205" s="71" t="s">
        <v>6136</v>
      </c>
      <c r="AA1205" s="71">
        <v>37.881457476690201</v>
      </c>
      <c r="AB1205" s="71" t="s">
        <v>6136</v>
      </c>
      <c r="AC1205" s="71" t="s">
        <v>3025</v>
      </c>
      <c r="AD1205" s="71" t="s">
        <v>6136</v>
      </c>
      <c r="AE1205" s="71" t="s">
        <v>6136</v>
      </c>
      <c r="AF1205" s="71" t="s">
        <v>6136</v>
      </c>
      <c r="AG1205" s="71" t="s">
        <v>6521</v>
      </c>
      <c r="AH1205" s="71" t="s">
        <v>6174</v>
      </c>
      <c r="AI1205" s="71">
        <v>5799105</v>
      </c>
      <c r="AJ1205" s="71" t="s">
        <v>3203</v>
      </c>
      <c r="AK1205" s="143" t="s">
        <v>7588</v>
      </c>
      <c r="AL1205" s="71">
        <v>1</v>
      </c>
      <c r="AM1205" s="71">
        <v>66</v>
      </c>
      <c r="AN1205" s="71" t="s">
        <v>1835</v>
      </c>
      <c r="AO1205" s="71" t="b">
        <v>1</v>
      </c>
      <c r="AP1205" s="113" t="s">
        <v>88</v>
      </c>
      <c r="AQ1205" s="71" t="s">
        <v>6629</v>
      </c>
      <c r="AR1205" s="71">
        <v>2022</v>
      </c>
      <c r="AS1205" s="71" t="s">
        <v>6136</v>
      </c>
      <c r="AT1205" s="71" t="b">
        <v>0</v>
      </c>
      <c r="AU1205" s="71" t="s">
        <v>6136</v>
      </c>
      <c r="AV1205" s="71" t="s">
        <v>6136</v>
      </c>
      <c r="AW1205" s="71" t="s">
        <v>6136</v>
      </c>
      <c r="AX1205" s="71" t="b">
        <v>0</v>
      </c>
      <c r="AY1205" s="71" t="s">
        <v>6136</v>
      </c>
      <c r="AZ1205" s="111" t="s">
        <v>6136</v>
      </c>
      <c r="BA1205" s="71" t="s">
        <v>6136</v>
      </c>
      <c r="BB1205" s="71" t="s">
        <v>6136</v>
      </c>
      <c r="BC1205" s="71" t="s">
        <v>6136</v>
      </c>
      <c r="BD1205" s="71" t="s">
        <v>6136</v>
      </c>
      <c r="BE1205" s="71" t="s">
        <v>6136</v>
      </c>
      <c r="BF1205" s="111" t="s">
        <v>6136</v>
      </c>
      <c r="BG1205" s="71" t="s">
        <v>6159</v>
      </c>
      <c r="BH1205" s="71" t="s">
        <v>6136</v>
      </c>
      <c r="BI1205" s="71" t="s">
        <v>328</v>
      </c>
      <c r="BJ1205" s="113">
        <v>4</v>
      </c>
      <c r="BK1205" s="111">
        <v>45778</v>
      </c>
      <c r="BL1205" s="111" t="s">
        <v>6136</v>
      </c>
      <c r="BM1205" s="111">
        <v>45940</v>
      </c>
      <c r="BN1205" s="71" t="s">
        <v>6136</v>
      </c>
      <c r="BO1205" s="71" t="s">
        <v>6136</v>
      </c>
      <c r="BP1205" s="71" t="b">
        <v>1</v>
      </c>
      <c r="BQ1205" s="117" t="s">
        <v>6136</v>
      </c>
      <c r="BR1205" s="71" t="s">
        <v>7071</v>
      </c>
      <c r="BS1205" s="117">
        <v>328.02699999999999</v>
      </c>
      <c r="BT1205" s="117">
        <v>11705.3585</v>
      </c>
      <c r="BU1205" s="117">
        <v>0</v>
      </c>
      <c r="BV1205" s="117">
        <v>0</v>
      </c>
      <c r="BW1205" s="117">
        <v>0</v>
      </c>
      <c r="BX1205" s="117">
        <v>166.61</v>
      </c>
      <c r="BY1205" s="117">
        <v>238.74850000000001</v>
      </c>
      <c r="BZ1205" s="117">
        <v>2243.6147000000001</v>
      </c>
      <c r="CA1205" s="117">
        <v>4300</v>
      </c>
      <c r="CB1205" s="117">
        <v>1200</v>
      </c>
      <c r="CC1205" s="117">
        <v>0</v>
      </c>
      <c r="CD1205" s="117">
        <v>0</v>
      </c>
      <c r="CE1205" s="117">
        <v>166.60999999999999</v>
      </c>
      <c r="CF1205" s="98" t="s">
        <v>65</v>
      </c>
      <c r="CG1205" s="98" t="s">
        <v>66</v>
      </c>
      <c r="CH1205" s="71" t="s">
        <v>483</v>
      </c>
      <c r="CI1205" s="117">
        <v>0</v>
      </c>
      <c r="CJ1205" s="117">
        <v>0</v>
      </c>
      <c r="CK1205" s="117">
        <v>0</v>
      </c>
      <c r="CL1205" s="117">
        <v>0</v>
      </c>
      <c r="CM1205" s="117">
        <v>0</v>
      </c>
      <c r="CN1205" s="120">
        <v>0</v>
      </c>
      <c r="CO1205" s="71" t="s">
        <v>7071</v>
      </c>
      <c r="CP1205" s="71" t="s">
        <v>68</v>
      </c>
      <c r="CQ1205" s="71" t="s">
        <v>6136</v>
      </c>
      <c r="CR1205" s="120">
        <v>1</v>
      </c>
      <c r="CS1205" s="120">
        <v>0</v>
      </c>
      <c r="CT1205" s="101" t="s">
        <v>7443</v>
      </c>
    </row>
    <row r="1206" spans="2:98" x14ac:dyDescent="0.25">
      <c r="B1206" s="100">
        <v>1202</v>
      </c>
      <c r="C1206" s="143" t="s">
        <v>7588</v>
      </c>
      <c r="D1206" s="143"/>
      <c r="E1206" s="143"/>
      <c r="F1206" s="143"/>
      <c r="G1206" s="143"/>
      <c r="H1206" s="71" t="s">
        <v>1192</v>
      </c>
      <c r="I1206" s="71" t="s">
        <v>103</v>
      </c>
      <c r="J1206" s="71" t="s">
        <v>6136</v>
      </c>
      <c r="K1206" s="71" t="s">
        <v>6136</v>
      </c>
      <c r="L1206" s="71" t="s">
        <v>1193</v>
      </c>
      <c r="M1206" s="71" t="s">
        <v>169</v>
      </c>
      <c r="N1206" s="71" t="s">
        <v>230</v>
      </c>
      <c r="O1206" s="71" t="s">
        <v>6136</v>
      </c>
      <c r="P1206" s="111">
        <v>45511</v>
      </c>
      <c r="Q1206" s="113" t="s">
        <v>6136</v>
      </c>
      <c r="R1206" s="71" t="s">
        <v>6136</v>
      </c>
      <c r="S1206" s="71" t="s">
        <v>58</v>
      </c>
      <c r="T1206" s="71" t="s">
        <v>6136</v>
      </c>
      <c r="U1206" s="71" t="s">
        <v>61</v>
      </c>
      <c r="V1206" s="71" t="s">
        <v>7186</v>
      </c>
      <c r="W1206" s="71" t="b">
        <v>0</v>
      </c>
      <c r="X1206" s="71" t="s">
        <v>1379</v>
      </c>
      <c r="Y1206" s="123"/>
      <c r="Z1206" s="71" t="s">
        <v>6136</v>
      </c>
      <c r="AA1206" s="71">
        <v>2.97339102135268</v>
      </c>
      <c r="AB1206" s="71" t="s">
        <v>6136</v>
      </c>
      <c r="AC1206" s="71" t="s">
        <v>388</v>
      </c>
      <c r="AD1206" s="71" t="s">
        <v>6136</v>
      </c>
      <c r="AE1206" s="71" t="s">
        <v>6136</v>
      </c>
      <c r="AF1206" s="71" t="s">
        <v>6136</v>
      </c>
      <c r="AG1206" s="71" t="s">
        <v>6484</v>
      </c>
      <c r="AH1206" s="71" t="s">
        <v>6174</v>
      </c>
      <c r="AI1206" s="71">
        <v>5801703</v>
      </c>
      <c r="AJ1206" s="71" t="s">
        <v>3175</v>
      </c>
      <c r="AK1206" s="143" t="s">
        <v>7588</v>
      </c>
      <c r="AL1206" s="71">
        <v>1</v>
      </c>
      <c r="AM1206" s="71">
        <v>66</v>
      </c>
      <c r="AN1206" s="71" t="s">
        <v>1835</v>
      </c>
      <c r="AO1206" s="71" t="b">
        <v>1</v>
      </c>
      <c r="AP1206" s="113" t="s">
        <v>88</v>
      </c>
      <c r="AQ1206" s="71" t="s">
        <v>6629</v>
      </c>
      <c r="AR1206" s="71">
        <v>2022</v>
      </c>
      <c r="AS1206" s="71" t="s">
        <v>6136</v>
      </c>
      <c r="AT1206" s="71" t="b">
        <v>0</v>
      </c>
      <c r="AU1206" s="71" t="s">
        <v>6136</v>
      </c>
      <c r="AV1206" s="71" t="s">
        <v>6136</v>
      </c>
      <c r="AW1206" s="71" t="s">
        <v>6136</v>
      </c>
      <c r="AX1206" s="71" t="b">
        <v>0</v>
      </c>
      <c r="AY1206" s="71" t="s">
        <v>6136</v>
      </c>
      <c r="AZ1206" s="111" t="s">
        <v>6136</v>
      </c>
      <c r="BA1206" s="71" t="s">
        <v>6136</v>
      </c>
      <c r="BB1206" s="71" t="s">
        <v>6136</v>
      </c>
      <c r="BC1206" s="71" t="s">
        <v>6136</v>
      </c>
      <c r="BD1206" s="71" t="s">
        <v>6136</v>
      </c>
      <c r="BE1206" s="71" t="s">
        <v>6136</v>
      </c>
      <c r="BF1206" s="111" t="s">
        <v>6136</v>
      </c>
      <c r="BG1206" s="71" t="s">
        <v>6159</v>
      </c>
      <c r="BH1206" s="71" t="s">
        <v>6136</v>
      </c>
      <c r="BI1206" s="71" t="s">
        <v>328</v>
      </c>
      <c r="BJ1206" s="113">
        <v>4</v>
      </c>
      <c r="BK1206" s="111">
        <v>46695</v>
      </c>
      <c r="BL1206" s="111">
        <v>45656</v>
      </c>
      <c r="BM1206" s="111">
        <v>46916</v>
      </c>
      <c r="BN1206" s="71" t="s">
        <v>274</v>
      </c>
      <c r="BO1206" s="71" t="s">
        <v>6136</v>
      </c>
      <c r="BP1206" s="71" t="b">
        <v>1</v>
      </c>
      <c r="BQ1206" s="117">
        <v>17200</v>
      </c>
      <c r="BR1206" s="71" t="s">
        <v>7071</v>
      </c>
      <c r="BS1206" s="117">
        <v>462.70940000000002</v>
      </c>
      <c r="BT1206" s="117">
        <v>4147.2044999999998</v>
      </c>
      <c r="BU1206" s="117">
        <v>0</v>
      </c>
      <c r="BV1206" s="117">
        <v>0</v>
      </c>
      <c r="BW1206" s="117">
        <v>75.113500000000002</v>
      </c>
      <c r="BX1206" s="117">
        <v>334.50510000000003</v>
      </c>
      <c r="BY1206" s="117">
        <v>149.70139999999998</v>
      </c>
      <c r="BZ1206" s="117">
        <v>0</v>
      </c>
      <c r="CA1206" s="117">
        <v>0</v>
      </c>
      <c r="CB1206" s="117">
        <v>0</v>
      </c>
      <c r="CC1206" s="117">
        <v>0</v>
      </c>
      <c r="CD1206" s="117">
        <v>0</v>
      </c>
      <c r="CE1206" s="117">
        <v>409.61869999999999</v>
      </c>
      <c r="CF1206" s="98" t="s">
        <v>65</v>
      </c>
      <c r="CG1206" s="98" t="s">
        <v>66</v>
      </c>
      <c r="CH1206" s="71" t="s">
        <v>633</v>
      </c>
      <c r="CI1206" s="117">
        <v>0</v>
      </c>
      <c r="CJ1206" s="117">
        <v>0</v>
      </c>
      <c r="CK1206" s="117">
        <v>0</v>
      </c>
      <c r="CL1206" s="117">
        <v>0</v>
      </c>
      <c r="CM1206" s="117">
        <v>0</v>
      </c>
      <c r="CN1206" s="120">
        <v>0</v>
      </c>
      <c r="CO1206" s="71" t="s">
        <v>7071</v>
      </c>
      <c r="CP1206" s="71" t="s">
        <v>68</v>
      </c>
      <c r="CQ1206" s="71" t="s">
        <v>6136</v>
      </c>
      <c r="CR1206" s="120">
        <v>0</v>
      </c>
      <c r="CS1206" s="120">
        <v>1</v>
      </c>
      <c r="CT1206" s="101" t="s">
        <v>7443</v>
      </c>
    </row>
    <row r="1207" spans="2:98" x14ac:dyDescent="0.25">
      <c r="B1207" s="100">
        <v>1203</v>
      </c>
      <c r="C1207" s="143" t="s">
        <v>7588</v>
      </c>
      <c r="D1207" s="143"/>
      <c r="E1207" s="143"/>
      <c r="F1207" s="143"/>
      <c r="G1207" s="143"/>
      <c r="H1207" s="71" t="s">
        <v>1192</v>
      </c>
      <c r="I1207" s="71" t="s">
        <v>103</v>
      </c>
      <c r="J1207" s="71" t="s">
        <v>6136</v>
      </c>
      <c r="K1207" s="71" t="s">
        <v>6136</v>
      </c>
      <c r="L1207" s="71" t="s">
        <v>1193</v>
      </c>
      <c r="M1207" s="71" t="s">
        <v>169</v>
      </c>
      <c r="N1207" s="71" t="s">
        <v>230</v>
      </c>
      <c r="O1207" s="71" t="s">
        <v>6136</v>
      </c>
      <c r="P1207" s="111">
        <v>45524</v>
      </c>
      <c r="Q1207" s="113" t="s">
        <v>6136</v>
      </c>
      <c r="R1207" s="71" t="s">
        <v>6136</v>
      </c>
      <c r="S1207" s="71" t="s">
        <v>88</v>
      </c>
      <c r="T1207" s="71" t="s">
        <v>88</v>
      </c>
      <c r="U1207" s="71" t="s">
        <v>61</v>
      </c>
      <c r="V1207" s="71" t="s">
        <v>7186</v>
      </c>
      <c r="W1207" s="71" t="b">
        <v>0</v>
      </c>
      <c r="X1207" s="71" t="s">
        <v>2024</v>
      </c>
      <c r="Y1207" s="123"/>
      <c r="Z1207" s="71" t="s">
        <v>6136</v>
      </c>
      <c r="AA1207" s="71">
        <v>47.516018143181</v>
      </c>
      <c r="AB1207" s="71" t="s">
        <v>6136</v>
      </c>
      <c r="AC1207" s="71" t="s">
        <v>6136</v>
      </c>
      <c r="AD1207" s="71" t="s">
        <v>6136</v>
      </c>
      <c r="AE1207" s="71" t="s">
        <v>6136</v>
      </c>
      <c r="AF1207" s="71" t="s">
        <v>6136</v>
      </c>
      <c r="AG1207" s="71" t="s">
        <v>6521</v>
      </c>
      <c r="AH1207" s="71" t="s">
        <v>6174</v>
      </c>
      <c r="AI1207" s="71">
        <v>5807540</v>
      </c>
      <c r="AJ1207" s="71" t="s">
        <v>3208</v>
      </c>
      <c r="AK1207" s="143" t="s">
        <v>7588</v>
      </c>
      <c r="AL1207" s="71">
        <v>2</v>
      </c>
      <c r="AM1207" s="71">
        <v>66</v>
      </c>
      <c r="AN1207" s="71" t="s">
        <v>1835</v>
      </c>
      <c r="AO1207" s="71" t="b">
        <v>1</v>
      </c>
      <c r="AP1207" s="113" t="s">
        <v>88</v>
      </c>
      <c r="AQ1207" s="71" t="s">
        <v>6629</v>
      </c>
      <c r="AR1207" s="71">
        <v>2024</v>
      </c>
      <c r="AS1207" s="71" t="s">
        <v>6136</v>
      </c>
      <c r="AT1207" s="71" t="b">
        <v>0</v>
      </c>
      <c r="AU1207" s="71" t="s">
        <v>6136</v>
      </c>
      <c r="AV1207" s="71" t="s">
        <v>6136</v>
      </c>
      <c r="AW1207" s="71" t="s">
        <v>6136</v>
      </c>
      <c r="AX1207" s="71" t="b">
        <v>0</v>
      </c>
      <c r="AY1207" s="71" t="s">
        <v>88</v>
      </c>
      <c r="AZ1207" s="111" t="s">
        <v>88</v>
      </c>
      <c r="BA1207" s="71" t="s">
        <v>88</v>
      </c>
      <c r="BB1207" s="71" t="s">
        <v>88</v>
      </c>
      <c r="BC1207" s="71" t="s">
        <v>88</v>
      </c>
      <c r="BD1207" s="71" t="s">
        <v>88</v>
      </c>
      <c r="BE1207" s="71" t="s">
        <v>88</v>
      </c>
      <c r="BF1207" s="111" t="s">
        <v>88</v>
      </c>
      <c r="BG1207" s="71" t="s">
        <v>88</v>
      </c>
      <c r="BH1207" s="71" t="s">
        <v>88</v>
      </c>
      <c r="BI1207" s="71" t="s">
        <v>328</v>
      </c>
      <c r="BJ1207" s="113">
        <v>4</v>
      </c>
      <c r="BK1207" s="111">
        <v>45869</v>
      </c>
      <c r="BL1207" s="111" t="s">
        <v>6136</v>
      </c>
      <c r="BM1207" s="111">
        <v>45910</v>
      </c>
      <c r="BN1207" s="71" t="s">
        <v>6136</v>
      </c>
      <c r="BO1207" s="71" t="s">
        <v>6136</v>
      </c>
      <c r="BP1207" s="71" t="b">
        <v>0</v>
      </c>
      <c r="BQ1207" s="117" t="s">
        <v>6136</v>
      </c>
      <c r="BR1207" s="71" t="s">
        <v>7071</v>
      </c>
      <c r="BS1207" s="117">
        <v>582.08010000000002</v>
      </c>
      <c r="BT1207" s="117">
        <v>1572.8849</v>
      </c>
      <c r="BU1207" s="117">
        <v>0</v>
      </c>
      <c r="BV1207" s="117">
        <v>0</v>
      </c>
      <c r="BW1207" s="117">
        <v>0</v>
      </c>
      <c r="BX1207" s="117">
        <v>0</v>
      </c>
      <c r="BY1207" s="117">
        <v>623.72320000000002</v>
      </c>
      <c r="BZ1207" s="117">
        <v>930.4665</v>
      </c>
      <c r="CA1207" s="117">
        <v>0</v>
      </c>
      <c r="CB1207" s="117">
        <v>0</v>
      </c>
      <c r="CC1207" s="117">
        <v>0</v>
      </c>
      <c r="CD1207" s="117">
        <v>0</v>
      </c>
      <c r="CE1207" s="117">
        <v>0</v>
      </c>
      <c r="CF1207" s="98" t="s">
        <v>65</v>
      </c>
      <c r="CG1207" s="98" t="s">
        <v>66</v>
      </c>
      <c r="CH1207" s="71" t="s">
        <v>483</v>
      </c>
      <c r="CI1207" s="117">
        <v>0</v>
      </c>
      <c r="CJ1207" s="117">
        <v>0</v>
      </c>
      <c r="CK1207" s="117">
        <v>0</v>
      </c>
      <c r="CL1207" s="117">
        <v>0</v>
      </c>
      <c r="CM1207" s="117">
        <v>0</v>
      </c>
      <c r="CN1207" s="120">
        <v>0</v>
      </c>
      <c r="CO1207" s="71" t="s">
        <v>7071</v>
      </c>
      <c r="CP1207" s="71" t="s">
        <v>68</v>
      </c>
      <c r="CQ1207" s="71" t="s">
        <v>6136</v>
      </c>
      <c r="CR1207" s="120">
        <v>0.3427</v>
      </c>
      <c r="CS1207" s="120">
        <v>0.6573</v>
      </c>
      <c r="CT1207" s="101" t="s">
        <v>1198</v>
      </c>
    </row>
    <row r="1208" spans="2:98" x14ac:dyDescent="0.25">
      <c r="B1208" s="108">
        <v>1204</v>
      </c>
      <c r="C1208" s="143" t="s">
        <v>7588</v>
      </c>
      <c r="D1208" s="143"/>
      <c r="E1208" s="143"/>
      <c r="F1208" s="143"/>
      <c r="G1208" s="143"/>
      <c r="H1208" s="71" t="s">
        <v>1192</v>
      </c>
      <c r="I1208" s="71" t="s">
        <v>103</v>
      </c>
      <c r="J1208" s="71" t="s">
        <v>6136</v>
      </c>
      <c r="K1208" s="71" t="s">
        <v>6136</v>
      </c>
      <c r="L1208" s="71" t="s">
        <v>1193</v>
      </c>
      <c r="M1208" s="71" t="s">
        <v>169</v>
      </c>
      <c r="N1208" s="71" t="s">
        <v>230</v>
      </c>
      <c r="O1208" s="71" t="s">
        <v>6136</v>
      </c>
      <c r="P1208" s="111">
        <v>45505</v>
      </c>
      <c r="Q1208" s="113" t="s">
        <v>6136</v>
      </c>
      <c r="R1208" s="71" t="s">
        <v>6136</v>
      </c>
      <c r="S1208" s="71" t="s">
        <v>88</v>
      </c>
      <c r="T1208" s="71" t="s">
        <v>88</v>
      </c>
      <c r="U1208" s="71" t="s">
        <v>61</v>
      </c>
      <c r="V1208" s="71" t="s">
        <v>7186</v>
      </c>
      <c r="W1208" s="71" t="b">
        <v>0</v>
      </c>
      <c r="X1208" s="71" t="s">
        <v>1263</v>
      </c>
      <c r="Y1208" s="123"/>
      <c r="Z1208" s="71" t="s">
        <v>6136</v>
      </c>
      <c r="AA1208" s="71">
        <v>69.382000000000005</v>
      </c>
      <c r="AB1208" s="71" t="s">
        <v>6136</v>
      </c>
      <c r="AC1208" s="71" t="s">
        <v>6136</v>
      </c>
      <c r="AD1208" s="71" t="s">
        <v>6136</v>
      </c>
      <c r="AE1208" s="71" t="s">
        <v>6136</v>
      </c>
      <c r="AF1208" s="71" t="s">
        <v>6136</v>
      </c>
      <c r="AG1208" s="71" t="s">
        <v>6521</v>
      </c>
      <c r="AH1208" s="71" t="s">
        <v>6174</v>
      </c>
      <c r="AI1208" s="71">
        <v>5807541</v>
      </c>
      <c r="AJ1208" s="71" t="s">
        <v>3191</v>
      </c>
      <c r="AK1208" s="143" t="s">
        <v>7588</v>
      </c>
      <c r="AL1208" s="71">
        <v>1</v>
      </c>
      <c r="AM1208" s="71">
        <v>66</v>
      </c>
      <c r="AN1208" s="71" t="s">
        <v>1835</v>
      </c>
      <c r="AO1208" s="71" t="b">
        <v>1</v>
      </c>
      <c r="AP1208" s="113" t="s">
        <v>88</v>
      </c>
      <c r="AQ1208" s="71" t="s">
        <v>6629</v>
      </c>
      <c r="AR1208" s="71">
        <v>2024</v>
      </c>
      <c r="AS1208" s="71" t="s">
        <v>6136</v>
      </c>
      <c r="AT1208" s="71" t="b">
        <v>0</v>
      </c>
      <c r="AU1208" s="71" t="s">
        <v>6136</v>
      </c>
      <c r="AV1208" s="71" t="s">
        <v>6136</v>
      </c>
      <c r="AW1208" s="71" t="s">
        <v>6136</v>
      </c>
      <c r="AX1208" s="71" t="b">
        <v>0</v>
      </c>
      <c r="AY1208" s="71" t="s">
        <v>88</v>
      </c>
      <c r="AZ1208" s="111" t="s">
        <v>88</v>
      </c>
      <c r="BA1208" s="71" t="s">
        <v>88</v>
      </c>
      <c r="BB1208" s="71" t="s">
        <v>88</v>
      </c>
      <c r="BC1208" s="71" t="s">
        <v>88</v>
      </c>
      <c r="BD1208" s="71" t="s">
        <v>88</v>
      </c>
      <c r="BE1208" s="71" t="s">
        <v>88</v>
      </c>
      <c r="BF1208" s="111" t="s">
        <v>88</v>
      </c>
      <c r="BG1208" s="71" t="s">
        <v>88</v>
      </c>
      <c r="BH1208" s="71" t="s">
        <v>88</v>
      </c>
      <c r="BI1208" s="71" t="s">
        <v>502</v>
      </c>
      <c r="BJ1208" s="113">
        <v>5</v>
      </c>
      <c r="BK1208" s="111">
        <v>45785</v>
      </c>
      <c r="BL1208" s="111" t="s">
        <v>6136</v>
      </c>
      <c r="BM1208" s="111">
        <v>45922</v>
      </c>
      <c r="BN1208" s="71" t="s">
        <v>6136</v>
      </c>
      <c r="BO1208" s="71" t="s">
        <v>6136</v>
      </c>
      <c r="BP1208" s="71" t="b">
        <v>0</v>
      </c>
      <c r="BQ1208" s="117" t="s">
        <v>6136</v>
      </c>
      <c r="BR1208" s="71" t="s">
        <v>7071</v>
      </c>
      <c r="BS1208" s="117">
        <v>608.4384</v>
      </c>
      <c r="BT1208" s="117">
        <v>1735.5083</v>
      </c>
      <c r="BU1208" s="117">
        <v>0</v>
      </c>
      <c r="BV1208" s="117">
        <v>0</v>
      </c>
      <c r="BW1208" s="117">
        <v>0</v>
      </c>
      <c r="BX1208" s="117">
        <v>0</v>
      </c>
      <c r="BY1208" s="117">
        <v>629.31140000000005</v>
      </c>
      <c r="BZ1208" s="117">
        <v>1092.1803</v>
      </c>
      <c r="CA1208" s="117">
        <v>0</v>
      </c>
      <c r="CB1208" s="117">
        <v>0</v>
      </c>
      <c r="CC1208" s="117">
        <v>0</v>
      </c>
      <c r="CD1208" s="117">
        <v>0</v>
      </c>
      <c r="CE1208" s="117">
        <v>0</v>
      </c>
      <c r="CF1208" s="98" t="s">
        <v>65</v>
      </c>
      <c r="CG1208" s="98" t="s">
        <v>66</v>
      </c>
      <c r="CH1208" s="71" t="s">
        <v>483</v>
      </c>
      <c r="CI1208" s="117">
        <v>0</v>
      </c>
      <c r="CJ1208" s="117">
        <v>0</v>
      </c>
      <c r="CK1208" s="117">
        <v>0</v>
      </c>
      <c r="CL1208" s="117">
        <v>0</v>
      </c>
      <c r="CM1208" s="117">
        <v>0</v>
      </c>
      <c r="CN1208" s="120">
        <v>0</v>
      </c>
      <c r="CO1208" s="71" t="s">
        <v>7071</v>
      </c>
      <c r="CP1208" s="71" t="s">
        <v>68</v>
      </c>
      <c r="CQ1208" s="71" t="s">
        <v>6136</v>
      </c>
      <c r="CR1208" s="120">
        <v>0.3427</v>
      </c>
      <c r="CS1208" s="120">
        <v>0.6573</v>
      </c>
      <c r="CT1208" s="101" t="s">
        <v>1198</v>
      </c>
    </row>
    <row r="1209" spans="2:98" x14ac:dyDescent="0.25">
      <c r="B1209" s="109">
        <v>1205</v>
      </c>
      <c r="C1209" s="144" t="s">
        <v>7588</v>
      </c>
      <c r="D1209" s="144"/>
      <c r="E1209" s="144"/>
      <c r="F1209" s="144"/>
      <c r="G1209" s="144"/>
      <c r="H1209" s="103" t="s">
        <v>1192</v>
      </c>
      <c r="I1209" s="103" t="s">
        <v>103</v>
      </c>
      <c r="J1209" s="103" t="s">
        <v>6136</v>
      </c>
      <c r="K1209" s="103" t="s">
        <v>6136</v>
      </c>
      <c r="L1209" s="103" t="s">
        <v>1193</v>
      </c>
      <c r="M1209" s="103" t="s">
        <v>169</v>
      </c>
      <c r="N1209" s="103" t="s">
        <v>230</v>
      </c>
      <c r="O1209" s="103" t="s">
        <v>6136</v>
      </c>
      <c r="P1209" s="112">
        <v>45505</v>
      </c>
      <c r="Q1209" s="114" t="s">
        <v>6136</v>
      </c>
      <c r="R1209" s="103" t="s">
        <v>6136</v>
      </c>
      <c r="S1209" s="103" t="s">
        <v>88</v>
      </c>
      <c r="T1209" s="103" t="s">
        <v>88</v>
      </c>
      <c r="U1209" s="103" t="s">
        <v>61</v>
      </c>
      <c r="V1209" s="103" t="s">
        <v>7186</v>
      </c>
      <c r="W1209" s="103" t="b">
        <v>0</v>
      </c>
      <c r="X1209" s="103" t="s">
        <v>1263</v>
      </c>
      <c r="Y1209" s="124"/>
      <c r="Z1209" s="103" t="s">
        <v>6136</v>
      </c>
      <c r="AA1209" s="103">
        <v>53.280299999999997</v>
      </c>
      <c r="AB1209" s="103" t="s">
        <v>6136</v>
      </c>
      <c r="AC1209" s="103" t="s">
        <v>6136</v>
      </c>
      <c r="AD1209" s="103" t="s">
        <v>6136</v>
      </c>
      <c r="AE1209" s="103" t="s">
        <v>6136</v>
      </c>
      <c r="AF1209" s="103" t="s">
        <v>6136</v>
      </c>
      <c r="AG1209" s="103" t="s">
        <v>6521</v>
      </c>
      <c r="AH1209" s="103" t="s">
        <v>6174</v>
      </c>
      <c r="AI1209" s="103">
        <v>5807542</v>
      </c>
      <c r="AJ1209" s="103" t="s">
        <v>3176</v>
      </c>
      <c r="AK1209" s="144" t="s">
        <v>7588</v>
      </c>
      <c r="AL1209" s="103">
        <v>2</v>
      </c>
      <c r="AM1209" s="103">
        <v>66</v>
      </c>
      <c r="AN1209" s="103" t="s">
        <v>1835</v>
      </c>
      <c r="AO1209" s="103" t="b">
        <v>1</v>
      </c>
      <c r="AP1209" s="114" t="s">
        <v>88</v>
      </c>
      <c r="AQ1209" s="103" t="s">
        <v>6629</v>
      </c>
      <c r="AR1209" s="103">
        <v>2023</v>
      </c>
      <c r="AS1209" s="103" t="s">
        <v>6136</v>
      </c>
      <c r="AT1209" s="103" t="b">
        <v>0</v>
      </c>
      <c r="AU1209" s="103" t="s">
        <v>6136</v>
      </c>
      <c r="AV1209" s="103" t="s">
        <v>6136</v>
      </c>
      <c r="AW1209" s="103" t="s">
        <v>6136</v>
      </c>
      <c r="AX1209" s="103" t="b">
        <v>0</v>
      </c>
      <c r="AY1209" s="103" t="s">
        <v>88</v>
      </c>
      <c r="AZ1209" s="112" t="s">
        <v>88</v>
      </c>
      <c r="BA1209" s="103" t="s">
        <v>88</v>
      </c>
      <c r="BB1209" s="103" t="s">
        <v>88</v>
      </c>
      <c r="BC1209" s="103" t="s">
        <v>88</v>
      </c>
      <c r="BD1209" s="103" t="s">
        <v>88</v>
      </c>
      <c r="BE1209" s="103" t="s">
        <v>88</v>
      </c>
      <c r="BF1209" s="112" t="s">
        <v>88</v>
      </c>
      <c r="BG1209" s="103" t="s">
        <v>88</v>
      </c>
      <c r="BH1209" s="103" t="s">
        <v>88</v>
      </c>
      <c r="BI1209" s="103" t="s">
        <v>156</v>
      </c>
      <c r="BJ1209" s="114">
        <v>5</v>
      </c>
      <c r="BK1209" s="112">
        <v>45833</v>
      </c>
      <c r="BL1209" s="112" t="s">
        <v>6136</v>
      </c>
      <c r="BM1209" s="112">
        <v>46031</v>
      </c>
      <c r="BN1209" s="103" t="s">
        <v>6136</v>
      </c>
      <c r="BO1209" s="103" t="s">
        <v>6136</v>
      </c>
      <c r="BP1209" s="103" t="b">
        <v>1</v>
      </c>
      <c r="BQ1209" s="118" t="s">
        <v>6136</v>
      </c>
      <c r="BR1209" s="103" t="s">
        <v>7071</v>
      </c>
      <c r="BS1209" s="118">
        <v>121.2388</v>
      </c>
      <c r="BT1209" s="118">
        <v>2439.4748</v>
      </c>
      <c r="BU1209" s="118">
        <v>0</v>
      </c>
      <c r="BV1209" s="118">
        <v>0</v>
      </c>
      <c r="BW1209" s="118">
        <v>0</v>
      </c>
      <c r="BX1209" s="118">
        <v>22.0059</v>
      </c>
      <c r="BY1209" s="118">
        <v>524.1549</v>
      </c>
      <c r="BZ1209" s="118">
        <v>1841.6536000000001</v>
      </c>
      <c r="CA1209" s="118">
        <v>0</v>
      </c>
      <c r="CB1209" s="118">
        <v>0</v>
      </c>
      <c r="CC1209" s="118">
        <v>0</v>
      </c>
      <c r="CD1209" s="118">
        <v>0</v>
      </c>
      <c r="CE1209" s="118">
        <v>22.005899999999997</v>
      </c>
      <c r="CF1209" s="98" t="s">
        <v>65</v>
      </c>
      <c r="CG1209" s="98" t="s">
        <v>66</v>
      </c>
      <c r="CH1209" s="103">
        <v>2026</v>
      </c>
      <c r="CI1209" s="118">
        <v>0</v>
      </c>
      <c r="CJ1209" s="118">
        <v>0</v>
      </c>
      <c r="CK1209" s="118">
        <v>0</v>
      </c>
      <c r="CL1209" s="118">
        <v>0</v>
      </c>
      <c r="CM1209" s="118">
        <v>0</v>
      </c>
      <c r="CN1209" s="121">
        <v>0</v>
      </c>
      <c r="CO1209" s="103" t="s">
        <v>7071</v>
      </c>
      <c r="CP1209" s="103" t="s">
        <v>68</v>
      </c>
      <c r="CQ1209" s="103" t="s">
        <v>6136</v>
      </c>
      <c r="CR1209" s="121">
        <v>1</v>
      </c>
      <c r="CS1209" s="121">
        <v>0</v>
      </c>
      <c r="CT1209" s="104" t="s">
        <v>1198</v>
      </c>
    </row>
    <row r="1210" spans="2:98" x14ac:dyDescent="0.25">
      <c r="B1210" s="97">
        <v>1206</v>
      </c>
      <c r="C1210" s="142" t="s">
        <v>7588</v>
      </c>
      <c r="D1210" s="142"/>
      <c r="E1210" s="142"/>
      <c r="F1210" s="142"/>
      <c r="G1210" s="142"/>
      <c r="H1210" s="98" t="s">
        <v>1192</v>
      </c>
      <c r="I1210" s="98" t="s">
        <v>103</v>
      </c>
      <c r="J1210" s="98" t="s">
        <v>6136</v>
      </c>
      <c r="K1210" s="98" t="s">
        <v>6136</v>
      </c>
      <c r="L1210" s="98" t="s">
        <v>1193</v>
      </c>
      <c r="M1210" s="98" t="s">
        <v>169</v>
      </c>
      <c r="N1210" s="98" t="s">
        <v>230</v>
      </c>
      <c r="O1210" s="98" t="s">
        <v>6136</v>
      </c>
      <c r="P1210" s="110">
        <v>45511</v>
      </c>
      <c r="Q1210" s="115" t="s">
        <v>6136</v>
      </c>
      <c r="R1210" s="98" t="s">
        <v>6136</v>
      </c>
      <c r="S1210" s="98" t="s">
        <v>88</v>
      </c>
      <c r="T1210" s="98" t="s">
        <v>88</v>
      </c>
      <c r="U1210" s="98" t="s">
        <v>61</v>
      </c>
      <c r="V1210" s="98" t="s">
        <v>7186</v>
      </c>
      <c r="W1210" s="98" t="b">
        <v>0</v>
      </c>
      <c r="X1210" s="98" t="s">
        <v>1544</v>
      </c>
      <c r="Y1210" s="122"/>
      <c r="Z1210" s="98" t="s">
        <v>6136</v>
      </c>
      <c r="AA1210" s="98">
        <v>94.532421088920998</v>
      </c>
      <c r="AB1210" s="98" t="s">
        <v>6136</v>
      </c>
      <c r="AC1210" s="98" t="s">
        <v>6136</v>
      </c>
      <c r="AD1210" s="98" t="s">
        <v>6136</v>
      </c>
      <c r="AE1210" s="98" t="s">
        <v>6136</v>
      </c>
      <c r="AF1210" s="98" t="s">
        <v>6136</v>
      </c>
      <c r="AG1210" s="98" t="s">
        <v>6521</v>
      </c>
      <c r="AH1210" s="98" t="s">
        <v>6174</v>
      </c>
      <c r="AI1210" s="98">
        <v>5807543</v>
      </c>
      <c r="AJ1210" s="98" t="s">
        <v>3222</v>
      </c>
      <c r="AK1210" s="142" t="s">
        <v>7588</v>
      </c>
      <c r="AL1210" s="98">
        <v>2</v>
      </c>
      <c r="AM1210" s="98">
        <v>66</v>
      </c>
      <c r="AN1210" s="98" t="s">
        <v>1835</v>
      </c>
      <c r="AO1210" s="98" t="b">
        <v>1</v>
      </c>
      <c r="AP1210" s="115" t="s">
        <v>88</v>
      </c>
      <c r="AQ1210" s="98" t="s">
        <v>6629</v>
      </c>
      <c r="AR1210" s="98">
        <v>2023</v>
      </c>
      <c r="AS1210" s="98" t="s">
        <v>6136</v>
      </c>
      <c r="AT1210" s="98" t="b">
        <v>0</v>
      </c>
      <c r="AU1210" s="98" t="s">
        <v>6136</v>
      </c>
      <c r="AV1210" s="98" t="s">
        <v>6136</v>
      </c>
      <c r="AW1210" s="98" t="s">
        <v>6136</v>
      </c>
      <c r="AX1210" s="98" t="b">
        <v>0</v>
      </c>
      <c r="AY1210" s="98" t="s">
        <v>88</v>
      </c>
      <c r="AZ1210" s="110" t="s">
        <v>88</v>
      </c>
      <c r="BA1210" s="98" t="s">
        <v>88</v>
      </c>
      <c r="BB1210" s="98" t="s">
        <v>88</v>
      </c>
      <c r="BC1210" s="98" t="s">
        <v>88</v>
      </c>
      <c r="BD1210" s="98" t="s">
        <v>88</v>
      </c>
      <c r="BE1210" s="98" t="s">
        <v>88</v>
      </c>
      <c r="BF1210" s="110" t="s">
        <v>88</v>
      </c>
      <c r="BG1210" s="98" t="s">
        <v>88</v>
      </c>
      <c r="BH1210" s="98" t="s">
        <v>88</v>
      </c>
      <c r="BI1210" s="98" t="s">
        <v>328</v>
      </c>
      <c r="BJ1210" s="115">
        <v>4</v>
      </c>
      <c r="BK1210" s="110">
        <v>45863</v>
      </c>
      <c r="BL1210" s="110" t="s">
        <v>6136</v>
      </c>
      <c r="BM1210" s="110">
        <v>46001</v>
      </c>
      <c r="BN1210" s="98" t="s">
        <v>6136</v>
      </c>
      <c r="BO1210" s="98" t="s">
        <v>6136</v>
      </c>
      <c r="BP1210" s="98" t="b">
        <v>1</v>
      </c>
      <c r="BQ1210" s="116" t="s">
        <v>6136</v>
      </c>
      <c r="BR1210" s="98" t="s">
        <v>7071</v>
      </c>
      <c r="BS1210" s="116">
        <v>502.49639999999999</v>
      </c>
      <c r="BT1210" s="116">
        <v>3481.8525</v>
      </c>
      <c r="BU1210" s="116">
        <v>0</v>
      </c>
      <c r="BV1210" s="116">
        <v>0</v>
      </c>
      <c r="BW1210" s="116">
        <v>0</v>
      </c>
      <c r="BX1210" s="116">
        <v>19.834199999999999</v>
      </c>
      <c r="BY1210" s="116">
        <v>2403.7350999999999</v>
      </c>
      <c r="BZ1210" s="116">
        <v>878.43259999999998</v>
      </c>
      <c r="CA1210" s="116">
        <v>0</v>
      </c>
      <c r="CB1210" s="116">
        <v>0</v>
      </c>
      <c r="CC1210" s="116">
        <v>0</v>
      </c>
      <c r="CD1210" s="116">
        <v>0</v>
      </c>
      <c r="CE1210" s="116">
        <v>19.83420000000001</v>
      </c>
      <c r="CF1210" s="98" t="s">
        <v>65</v>
      </c>
      <c r="CG1210" s="98" t="s">
        <v>66</v>
      </c>
      <c r="CH1210" s="98" t="s">
        <v>483</v>
      </c>
      <c r="CI1210" s="116">
        <v>0</v>
      </c>
      <c r="CJ1210" s="116">
        <v>0</v>
      </c>
      <c r="CK1210" s="116">
        <v>0</v>
      </c>
      <c r="CL1210" s="116">
        <v>0</v>
      </c>
      <c r="CM1210" s="116">
        <v>0</v>
      </c>
      <c r="CN1210" s="119">
        <v>0</v>
      </c>
      <c r="CO1210" s="98" t="s">
        <v>7071</v>
      </c>
      <c r="CP1210" s="98" t="s">
        <v>68</v>
      </c>
      <c r="CQ1210" s="98" t="s">
        <v>6136</v>
      </c>
      <c r="CR1210" s="119">
        <v>1</v>
      </c>
      <c r="CS1210" s="119">
        <v>0</v>
      </c>
      <c r="CT1210" s="99" t="s">
        <v>1198</v>
      </c>
    </row>
    <row r="1211" spans="2:98" x14ac:dyDescent="0.25">
      <c r="B1211" s="100">
        <v>1207</v>
      </c>
      <c r="C1211" s="143" t="s">
        <v>7588</v>
      </c>
      <c r="D1211" s="143"/>
      <c r="E1211" s="143"/>
      <c r="F1211" s="143"/>
      <c r="G1211" s="143"/>
      <c r="H1211" s="71" t="s">
        <v>1192</v>
      </c>
      <c r="I1211" s="71" t="s">
        <v>103</v>
      </c>
      <c r="J1211" s="71" t="s">
        <v>6136</v>
      </c>
      <c r="K1211" s="71" t="s">
        <v>6136</v>
      </c>
      <c r="L1211" s="71" t="s">
        <v>1193</v>
      </c>
      <c r="M1211" s="71" t="s">
        <v>169</v>
      </c>
      <c r="N1211" s="71" t="s">
        <v>230</v>
      </c>
      <c r="O1211" s="71" t="s">
        <v>6136</v>
      </c>
      <c r="P1211" s="111">
        <v>45506</v>
      </c>
      <c r="Q1211" s="113" t="s">
        <v>6136</v>
      </c>
      <c r="R1211" s="71" t="s">
        <v>6136</v>
      </c>
      <c r="S1211" s="71" t="s">
        <v>88</v>
      </c>
      <c r="T1211" s="71" t="s">
        <v>88</v>
      </c>
      <c r="U1211" s="71" t="s">
        <v>61</v>
      </c>
      <c r="V1211" s="71" t="s">
        <v>7186</v>
      </c>
      <c r="W1211" s="71" t="b">
        <v>0</v>
      </c>
      <c r="X1211" s="71" t="s">
        <v>1263</v>
      </c>
      <c r="Y1211" s="123"/>
      <c r="Z1211" s="71" t="s">
        <v>6136</v>
      </c>
      <c r="AA1211" s="71">
        <v>77.661898590259</v>
      </c>
      <c r="AB1211" s="71" t="s">
        <v>6136</v>
      </c>
      <c r="AC1211" s="71" t="s">
        <v>6136</v>
      </c>
      <c r="AD1211" s="71" t="s">
        <v>6136</v>
      </c>
      <c r="AE1211" s="71" t="s">
        <v>6136</v>
      </c>
      <c r="AF1211" s="71" t="s">
        <v>6136</v>
      </c>
      <c r="AG1211" s="71" t="s">
        <v>6521</v>
      </c>
      <c r="AH1211" s="71" t="s">
        <v>6174</v>
      </c>
      <c r="AI1211" s="71">
        <v>5807544</v>
      </c>
      <c r="AJ1211" s="71" t="s">
        <v>3223</v>
      </c>
      <c r="AK1211" s="143" t="s">
        <v>7588</v>
      </c>
      <c r="AL1211" s="71">
        <v>2</v>
      </c>
      <c r="AM1211" s="71">
        <v>66</v>
      </c>
      <c r="AN1211" s="71" t="s">
        <v>1835</v>
      </c>
      <c r="AO1211" s="71" t="b">
        <v>1</v>
      </c>
      <c r="AP1211" s="113" t="s">
        <v>88</v>
      </c>
      <c r="AQ1211" s="71" t="s">
        <v>6629</v>
      </c>
      <c r="AR1211" s="71">
        <v>2023</v>
      </c>
      <c r="AS1211" s="71" t="s">
        <v>6136</v>
      </c>
      <c r="AT1211" s="71" t="b">
        <v>0</v>
      </c>
      <c r="AU1211" s="71" t="s">
        <v>6136</v>
      </c>
      <c r="AV1211" s="71" t="s">
        <v>6136</v>
      </c>
      <c r="AW1211" s="71" t="s">
        <v>6136</v>
      </c>
      <c r="AX1211" s="71" t="b">
        <v>0</v>
      </c>
      <c r="AY1211" s="71" t="s">
        <v>88</v>
      </c>
      <c r="AZ1211" s="111" t="s">
        <v>88</v>
      </c>
      <c r="BA1211" s="71" t="s">
        <v>88</v>
      </c>
      <c r="BB1211" s="71" t="s">
        <v>88</v>
      </c>
      <c r="BC1211" s="71" t="s">
        <v>88</v>
      </c>
      <c r="BD1211" s="71" t="s">
        <v>88</v>
      </c>
      <c r="BE1211" s="71" t="s">
        <v>88</v>
      </c>
      <c r="BF1211" s="111" t="s">
        <v>88</v>
      </c>
      <c r="BG1211" s="71" t="s">
        <v>88</v>
      </c>
      <c r="BH1211" s="71" t="s">
        <v>88</v>
      </c>
      <c r="BI1211" s="71" t="s">
        <v>502</v>
      </c>
      <c r="BJ1211" s="113">
        <v>5</v>
      </c>
      <c r="BK1211" s="111">
        <v>45966</v>
      </c>
      <c r="BL1211" s="111" t="s">
        <v>6136</v>
      </c>
      <c r="BM1211" s="111">
        <v>46107</v>
      </c>
      <c r="BN1211" s="71" t="s">
        <v>6136</v>
      </c>
      <c r="BO1211" s="71" t="s">
        <v>6136</v>
      </c>
      <c r="BP1211" s="71" t="b">
        <v>1</v>
      </c>
      <c r="BQ1211" s="117" t="s">
        <v>6136</v>
      </c>
      <c r="BR1211" s="71" t="s">
        <v>7071</v>
      </c>
      <c r="BS1211" s="117">
        <v>100.6044</v>
      </c>
      <c r="BT1211" s="117">
        <v>2471.5605</v>
      </c>
      <c r="BU1211" s="117">
        <v>0</v>
      </c>
      <c r="BV1211" s="117">
        <v>0</v>
      </c>
      <c r="BW1211" s="117">
        <v>0</v>
      </c>
      <c r="BX1211" s="117">
        <v>21.462199999999999</v>
      </c>
      <c r="BY1211" s="117">
        <v>126.77340000000001</v>
      </c>
      <c r="BZ1211" s="117">
        <v>0</v>
      </c>
      <c r="CA1211" s="117">
        <v>0</v>
      </c>
      <c r="CB1211" s="117">
        <v>0</v>
      </c>
      <c r="CC1211" s="117">
        <v>0</v>
      </c>
      <c r="CD1211" s="117">
        <v>0</v>
      </c>
      <c r="CE1211" s="117">
        <v>21.462199999999996</v>
      </c>
      <c r="CF1211" s="98" t="s">
        <v>65</v>
      </c>
      <c r="CG1211" s="98" t="s">
        <v>66</v>
      </c>
      <c r="CH1211" s="71" t="s">
        <v>601</v>
      </c>
      <c r="CI1211" s="117">
        <v>0</v>
      </c>
      <c r="CJ1211" s="117">
        <v>0</v>
      </c>
      <c r="CK1211" s="117">
        <v>0</v>
      </c>
      <c r="CL1211" s="117">
        <v>0</v>
      </c>
      <c r="CM1211" s="117">
        <v>0</v>
      </c>
      <c r="CN1211" s="120">
        <v>0</v>
      </c>
      <c r="CO1211" s="71" t="s">
        <v>7071</v>
      </c>
      <c r="CP1211" s="71" t="s">
        <v>68</v>
      </c>
      <c r="CQ1211" s="71" t="s">
        <v>6136</v>
      </c>
      <c r="CR1211" s="120">
        <v>1</v>
      </c>
      <c r="CS1211" s="120">
        <v>0</v>
      </c>
      <c r="CT1211" s="101" t="s">
        <v>1198</v>
      </c>
    </row>
    <row r="1212" spans="2:98" x14ac:dyDescent="0.25">
      <c r="B1212" s="100">
        <v>1208</v>
      </c>
      <c r="C1212" s="143" t="s">
        <v>7588</v>
      </c>
      <c r="D1212" s="143"/>
      <c r="E1212" s="143"/>
      <c r="F1212" s="143"/>
      <c r="G1212" s="143"/>
      <c r="H1212" s="71" t="s">
        <v>1192</v>
      </c>
      <c r="I1212" s="71" t="s">
        <v>103</v>
      </c>
      <c r="J1212" s="71" t="s">
        <v>6136</v>
      </c>
      <c r="K1212" s="71" t="s">
        <v>6136</v>
      </c>
      <c r="L1212" s="71" t="s">
        <v>1193</v>
      </c>
      <c r="M1212" s="71" t="s">
        <v>169</v>
      </c>
      <c r="N1212" s="71" t="s">
        <v>230</v>
      </c>
      <c r="O1212" s="71" t="s">
        <v>6136</v>
      </c>
      <c r="P1212" s="111">
        <v>45513</v>
      </c>
      <c r="Q1212" s="113" t="s">
        <v>6136</v>
      </c>
      <c r="R1212" s="71" t="s">
        <v>6136</v>
      </c>
      <c r="S1212" s="71" t="s">
        <v>88</v>
      </c>
      <c r="T1212" s="71" t="s">
        <v>88</v>
      </c>
      <c r="U1212" s="71" t="s">
        <v>61</v>
      </c>
      <c r="V1212" s="71" t="s">
        <v>7186</v>
      </c>
      <c r="W1212" s="71" t="b">
        <v>0</v>
      </c>
      <c r="X1212" s="71" t="s">
        <v>6136</v>
      </c>
      <c r="Y1212" s="123"/>
      <c r="Z1212" s="71" t="s">
        <v>6136</v>
      </c>
      <c r="AA1212" s="71">
        <v>17.354003226541</v>
      </c>
      <c r="AB1212" s="71" t="s">
        <v>6136</v>
      </c>
      <c r="AC1212" s="71" t="s">
        <v>6136</v>
      </c>
      <c r="AD1212" s="71" t="s">
        <v>6136</v>
      </c>
      <c r="AE1212" s="71" t="s">
        <v>6136</v>
      </c>
      <c r="AF1212" s="71" t="s">
        <v>6136</v>
      </c>
      <c r="AG1212" s="71" t="s">
        <v>6521</v>
      </c>
      <c r="AH1212" s="71" t="s">
        <v>6174</v>
      </c>
      <c r="AI1212" s="71">
        <v>5807545</v>
      </c>
      <c r="AJ1212" s="71" t="s">
        <v>3182</v>
      </c>
      <c r="AK1212" s="143" t="s">
        <v>7588</v>
      </c>
      <c r="AL1212" s="71">
        <v>2</v>
      </c>
      <c r="AM1212" s="71">
        <v>66</v>
      </c>
      <c r="AN1212" s="71" t="s">
        <v>1835</v>
      </c>
      <c r="AO1212" s="71" t="b">
        <v>1</v>
      </c>
      <c r="AP1212" s="113" t="s">
        <v>88</v>
      </c>
      <c r="AQ1212" s="71" t="s">
        <v>6629</v>
      </c>
      <c r="AR1212" s="71">
        <v>2023</v>
      </c>
      <c r="AS1212" s="71" t="s">
        <v>6136</v>
      </c>
      <c r="AT1212" s="71" t="b">
        <v>0</v>
      </c>
      <c r="AU1212" s="71" t="s">
        <v>6136</v>
      </c>
      <c r="AV1212" s="71" t="s">
        <v>6136</v>
      </c>
      <c r="AW1212" s="71" t="s">
        <v>6136</v>
      </c>
      <c r="AX1212" s="71" t="b">
        <v>0</v>
      </c>
      <c r="AY1212" s="71" t="s">
        <v>88</v>
      </c>
      <c r="AZ1212" s="111" t="s">
        <v>88</v>
      </c>
      <c r="BA1212" s="71" t="s">
        <v>88</v>
      </c>
      <c r="BB1212" s="71" t="s">
        <v>88</v>
      </c>
      <c r="BC1212" s="71" t="s">
        <v>88</v>
      </c>
      <c r="BD1212" s="71" t="s">
        <v>88</v>
      </c>
      <c r="BE1212" s="71" t="s">
        <v>88</v>
      </c>
      <c r="BF1212" s="111" t="s">
        <v>88</v>
      </c>
      <c r="BG1212" s="71" t="s">
        <v>88</v>
      </c>
      <c r="BH1212" s="71" t="s">
        <v>88</v>
      </c>
      <c r="BI1212" s="71" t="s">
        <v>328</v>
      </c>
      <c r="BJ1212" s="113">
        <v>4</v>
      </c>
      <c r="BK1212" s="111">
        <v>45919</v>
      </c>
      <c r="BL1212" s="111" t="s">
        <v>6136</v>
      </c>
      <c r="BM1212" s="111">
        <v>46084</v>
      </c>
      <c r="BN1212" s="71" t="s">
        <v>6136</v>
      </c>
      <c r="BO1212" s="71" t="s">
        <v>6136</v>
      </c>
      <c r="BP1212" s="71" t="b">
        <v>1</v>
      </c>
      <c r="BQ1212" s="117" t="s">
        <v>6136</v>
      </c>
      <c r="BR1212" s="71" t="s">
        <v>7071</v>
      </c>
      <c r="BS1212" s="117">
        <v>410.8492</v>
      </c>
      <c r="BT1212" s="117">
        <v>1558.9141999999999</v>
      </c>
      <c r="BU1212" s="117">
        <v>0</v>
      </c>
      <c r="BV1212" s="117">
        <v>0</v>
      </c>
      <c r="BW1212" s="117">
        <v>0</v>
      </c>
      <c r="BX1212" s="117">
        <v>24.1187</v>
      </c>
      <c r="BY1212" s="117">
        <v>428.01</v>
      </c>
      <c r="BZ1212" s="117">
        <v>710.36279999999999</v>
      </c>
      <c r="CA1212" s="117">
        <v>0</v>
      </c>
      <c r="CB1212" s="117">
        <v>0</v>
      </c>
      <c r="CC1212" s="117">
        <v>0</v>
      </c>
      <c r="CD1212" s="117">
        <v>0</v>
      </c>
      <c r="CE1212" s="117">
        <v>24.118800000000022</v>
      </c>
      <c r="CF1212" s="98" t="s">
        <v>65</v>
      </c>
      <c r="CG1212" s="98" t="s">
        <v>66</v>
      </c>
      <c r="CH1212" s="71">
        <v>2026</v>
      </c>
      <c r="CI1212" s="117">
        <v>0</v>
      </c>
      <c r="CJ1212" s="117">
        <v>0</v>
      </c>
      <c r="CK1212" s="117">
        <v>0</v>
      </c>
      <c r="CL1212" s="117">
        <v>0</v>
      </c>
      <c r="CM1212" s="117">
        <v>0</v>
      </c>
      <c r="CN1212" s="120">
        <v>0</v>
      </c>
      <c r="CO1212" s="71" t="s">
        <v>7071</v>
      </c>
      <c r="CP1212" s="71" t="s">
        <v>68</v>
      </c>
      <c r="CQ1212" s="71" t="s">
        <v>6136</v>
      </c>
      <c r="CR1212" s="120">
        <v>0.3427</v>
      </c>
      <c r="CS1212" s="120">
        <v>0.6573</v>
      </c>
      <c r="CT1212" s="101" t="s">
        <v>1198</v>
      </c>
    </row>
    <row r="1213" spans="2:98" x14ac:dyDescent="0.25">
      <c r="B1213" s="100">
        <v>1209</v>
      </c>
      <c r="C1213" s="143" t="s">
        <v>7588</v>
      </c>
      <c r="D1213" s="143"/>
      <c r="E1213" s="143"/>
      <c r="F1213" s="143"/>
      <c r="G1213" s="143"/>
      <c r="H1213" s="71" t="s">
        <v>1192</v>
      </c>
      <c r="I1213" s="71" t="s">
        <v>103</v>
      </c>
      <c r="J1213" s="71" t="s">
        <v>6136</v>
      </c>
      <c r="K1213" s="71" t="s">
        <v>6136</v>
      </c>
      <c r="L1213" s="71" t="s">
        <v>1193</v>
      </c>
      <c r="M1213" s="71" t="s">
        <v>169</v>
      </c>
      <c r="N1213" s="71" t="s">
        <v>230</v>
      </c>
      <c r="O1213" s="71" t="s">
        <v>6136</v>
      </c>
      <c r="P1213" s="111">
        <v>45509</v>
      </c>
      <c r="Q1213" s="113" t="s">
        <v>6136</v>
      </c>
      <c r="R1213" s="71" t="s">
        <v>6136</v>
      </c>
      <c r="S1213" s="71" t="s">
        <v>88</v>
      </c>
      <c r="T1213" s="71" t="s">
        <v>88</v>
      </c>
      <c r="U1213" s="71" t="s">
        <v>61</v>
      </c>
      <c r="V1213" s="71" t="s">
        <v>7186</v>
      </c>
      <c r="W1213" s="71" t="b">
        <v>0</v>
      </c>
      <c r="X1213" s="71" t="s">
        <v>1242</v>
      </c>
      <c r="Y1213" s="123"/>
      <c r="Z1213" s="71" t="s">
        <v>6136</v>
      </c>
      <c r="AA1213" s="71">
        <v>37.881457476690201</v>
      </c>
      <c r="AB1213" s="71" t="s">
        <v>6136</v>
      </c>
      <c r="AC1213" s="71" t="s">
        <v>6136</v>
      </c>
      <c r="AD1213" s="71" t="s">
        <v>6136</v>
      </c>
      <c r="AE1213" s="71" t="s">
        <v>6136</v>
      </c>
      <c r="AF1213" s="71" t="s">
        <v>6136</v>
      </c>
      <c r="AG1213" s="71" t="s">
        <v>6521</v>
      </c>
      <c r="AH1213" s="71" t="s">
        <v>6174</v>
      </c>
      <c r="AI1213" s="71">
        <v>5807546</v>
      </c>
      <c r="AJ1213" s="71" t="s">
        <v>3204</v>
      </c>
      <c r="AK1213" s="143" t="s">
        <v>7588</v>
      </c>
      <c r="AL1213" s="71">
        <v>2</v>
      </c>
      <c r="AM1213" s="71">
        <v>66</v>
      </c>
      <c r="AN1213" s="71" t="s">
        <v>1835</v>
      </c>
      <c r="AO1213" s="71" t="b">
        <v>1</v>
      </c>
      <c r="AP1213" s="113" t="s">
        <v>88</v>
      </c>
      <c r="AQ1213" s="71" t="s">
        <v>6629</v>
      </c>
      <c r="AR1213" s="71">
        <v>2023</v>
      </c>
      <c r="AS1213" s="71" t="s">
        <v>6136</v>
      </c>
      <c r="AT1213" s="71" t="b">
        <v>0</v>
      </c>
      <c r="AU1213" s="71" t="s">
        <v>6136</v>
      </c>
      <c r="AV1213" s="71" t="s">
        <v>6136</v>
      </c>
      <c r="AW1213" s="71" t="s">
        <v>6136</v>
      </c>
      <c r="AX1213" s="71" t="b">
        <v>0</v>
      </c>
      <c r="AY1213" s="71" t="s">
        <v>88</v>
      </c>
      <c r="AZ1213" s="111" t="s">
        <v>88</v>
      </c>
      <c r="BA1213" s="71" t="s">
        <v>88</v>
      </c>
      <c r="BB1213" s="71" t="s">
        <v>88</v>
      </c>
      <c r="BC1213" s="71" t="s">
        <v>88</v>
      </c>
      <c r="BD1213" s="71" t="s">
        <v>88</v>
      </c>
      <c r="BE1213" s="71" t="s">
        <v>88</v>
      </c>
      <c r="BF1213" s="111" t="s">
        <v>88</v>
      </c>
      <c r="BG1213" s="71" t="s">
        <v>88</v>
      </c>
      <c r="BH1213" s="71" t="s">
        <v>88</v>
      </c>
      <c r="BI1213" s="71" t="s">
        <v>328</v>
      </c>
      <c r="BJ1213" s="113">
        <v>4</v>
      </c>
      <c r="BK1213" s="111">
        <v>45943</v>
      </c>
      <c r="BL1213" s="111" t="s">
        <v>6136</v>
      </c>
      <c r="BM1213" s="111">
        <v>46063</v>
      </c>
      <c r="BN1213" s="71" t="s">
        <v>6136</v>
      </c>
      <c r="BO1213" s="71" t="s">
        <v>6136</v>
      </c>
      <c r="BP1213" s="71" t="b">
        <v>1</v>
      </c>
      <c r="BQ1213" s="117" t="s">
        <v>6136</v>
      </c>
      <c r="BR1213" s="71" t="s">
        <v>7071</v>
      </c>
      <c r="BS1213" s="117">
        <v>819.47820000000002</v>
      </c>
      <c r="BT1213" s="117">
        <v>2440.973</v>
      </c>
      <c r="BU1213" s="117">
        <v>0</v>
      </c>
      <c r="BV1213" s="117">
        <v>0</v>
      </c>
      <c r="BW1213" s="117">
        <v>0</v>
      </c>
      <c r="BX1213" s="117">
        <v>31.590800000000002</v>
      </c>
      <c r="BY1213" s="117">
        <v>843.54629999999997</v>
      </c>
      <c r="BZ1213" s="117">
        <v>970.57749999999999</v>
      </c>
      <c r="CA1213" s="117">
        <v>0</v>
      </c>
      <c r="CB1213" s="117">
        <v>0</v>
      </c>
      <c r="CC1213" s="117">
        <v>0</v>
      </c>
      <c r="CD1213" s="117">
        <v>0</v>
      </c>
      <c r="CE1213" s="117">
        <v>31.590900000000033</v>
      </c>
      <c r="CF1213" s="98" t="s">
        <v>65</v>
      </c>
      <c r="CG1213" s="98" t="s">
        <v>66</v>
      </c>
      <c r="CH1213" s="71" t="s">
        <v>1312</v>
      </c>
      <c r="CI1213" s="117">
        <v>0</v>
      </c>
      <c r="CJ1213" s="117">
        <v>0</v>
      </c>
      <c r="CK1213" s="117">
        <v>0</v>
      </c>
      <c r="CL1213" s="117">
        <v>0</v>
      </c>
      <c r="CM1213" s="117">
        <v>0</v>
      </c>
      <c r="CN1213" s="120">
        <v>0</v>
      </c>
      <c r="CO1213" s="71" t="s">
        <v>7071</v>
      </c>
      <c r="CP1213" s="71" t="s">
        <v>68</v>
      </c>
      <c r="CQ1213" s="71" t="s">
        <v>6136</v>
      </c>
      <c r="CR1213" s="120">
        <v>1</v>
      </c>
      <c r="CS1213" s="120">
        <v>0</v>
      </c>
      <c r="CT1213" s="101" t="s">
        <v>1198</v>
      </c>
    </row>
    <row r="1214" spans="2:98" x14ac:dyDescent="0.25">
      <c r="B1214" s="108">
        <v>1210</v>
      </c>
      <c r="C1214" s="143" t="s">
        <v>7588</v>
      </c>
      <c r="D1214" s="143"/>
      <c r="E1214" s="143"/>
      <c r="F1214" s="143"/>
      <c r="G1214" s="143"/>
      <c r="H1214" s="71" t="s">
        <v>1192</v>
      </c>
      <c r="I1214" s="71" t="s">
        <v>103</v>
      </c>
      <c r="J1214" s="71" t="s">
        <v>6136</v>
      </c>
      <c r="K1214" s="71" t="s">
        <v>6136</v>
      </c>
      <c r="L1214" s="71" t="s">
        <v>1193</v>
      </c>
      <c r="M1214" s="71" t="s">
        <v>169</v>
      </c>
      <c r="N1214" s="71" t="s">
        <v>230</v>
      </c>
      <c r="O1214" s="71" t="s">
        <v>6136</v>
      </c>
      <c r="P1214" s="111">
        <v>45524</v>
      </c>
      <c r="Q1214" s="113" t="s">
        <v>6136</v>
      </c>
      <c r="R1214" s="71" t="s">
        <v>6136</v>
      </c>
      <c r="S1214" s="71" t="s">
        <v>88</v>
      </c>
      <c r="T1214" s="71" t="s">
        <v>88</v>
      </c>
      <c r="U1214" s="71" t="s">
        <v>61</v>
      </c>
      <c r="V1214" s="71" t="s">
        <v>7186</v>
      </c>
      <c r="W1214" s="71" t="b">
        <v>0</v>
      </c>
      <c r="X1214" s="71" t="s">
        <v>1263</v>
      </c>
      <c r="Y1214" s="123"/>
      <c r="Z1214" s="71" t="s">
        <v>6136</v>
      </c>
      <c r="AA1214" s="71">
        <v>47.515999999999998</v>
      </c>
      <c r="AB1214" s="71" t="s">
        <v>6136</v>
      </c>
      <c r="AC1214" s="71" t="s">
        <v>6136</v>
      </c>
      <c r="AD1214" s="71" t="s">
        <v>6136</v>
      </c>
      <c r="AE1214" s="71" t="s">
        <v>6136</v>
      </c>
      <c r="AF1214" s="71" t="s">
        <v>6136</v>
      </c>
      <c r="AG1214" s="71" t="s">
        <v>6521</v>
      </c>
      <c r="AH1214" s="71" t="s">
        <v>6174</v>
      </c>
      <c r="AI1214" s="71">
        <v>5807547</v>
      </c>
      <c r="AJ1214" s="71" t="s">
        <v>3183</v>
      </c>
      <c r="AK1214" s="143" t="s">
        <v>7588</v>
      </c>
      <c r="AL1214" s="71">
        <v>1</v>
      </c>
      <c r="AM1214" s="71">
        <v>66</v>
      </c>
      <c r="AN1214" s="71" t="s">
        <v>1835</v>
      </c>
      <c r="AO1214" s="71" t="b">
        <v>1</v>
      </c>
      <c r="AP1214" s="113" t="s">
        <v>88</v>
      </c>
      <c r="AQ1214" s="71" t="s">
        <v>6629</v>
      </c>
      <c r="AR1214" s="71">
        <v>2024</v>
      </c>
      <c r="AS1214" s="71" t="s">
        <v>6136</v>
      </c>
      <c r="AT1214" s="71" t="b">
        <v>0</v>
      </c>
      <c r="AU1214" s="71" t="s">
        <v>6136</v>
      </c>
      <c r="AV1214" s="71" t="s">
        <v>6136</v>
      </c>
      <c r="AW1214" s="71" t="s">
        <v>6136</v>
      </c>
      <c r="AX1214" s="71" t="b">
        <v>0</v>
      </c>
      <c r="AY1214" s="71" t="s">
        <v>88</v>
      </c>
      <c r="AZ1214" s="111" t="s">
        <v>88</v>
      </c>
      <c r="BA1214" s="71" t="s">
        <v>88</v>
      </c>
      <c r="BB1214" s="71" t="s">
        <v>88</v>
      </c>
      <c r="BC1214" s="71" t="s">
        <v>88</v>
      </c>
      <c r="BD1214" s="71" t="s">
        <v>88</v>
      </c>
      <c r="BE1214" s="71" t="s">
        <v>88</v>
      </c>
      <c r="BF1214" s="111" t="s">
        <v>88</v>
      </c>
      <c r="BG1214" s="71" t="s">
        <v>88</v>
      </c>
      <c r="BH1214" s="71" t="s">
        <v>88</v>
      </c>
      <c r="BI1214" s="71" t="s">
        <v>502</v>
      </c>
      <c r="BJ1214" s="113">
        <v>5</v>
      </c>
      <c r="BK1214" s="111">
        <v>46553</v>
      </c>
      <c r="BL1214" s="111" t="s">
        <v>6136</v>
      </c>
      <c r="BM1214" s="111">
        <v>46681</v>
      </c>
      <c r="BN1214" s="71" t="s">
        <v>6136</v>
      </c>
      <c r="BO1214" s="71" t="s">
        <v>6136</v>
      </c>
      <c r="BP1214" s="71" t="b">
        <v>0</v>
      </c>
      <c r="BQ1214" s="117" t="s">
        <v>6136</v>
      </c>
      <c r="BR1214" s="71" t="s">
        <v>7071</v>
      </c>
      <c r="BS1214" s="117">
        <v>0</v>
      </c>
      <c r="BT1214" s="117">
        <v>2558.7460999999998</v>
      </c>
      <c r="BU1214" s="117">
        <v>0</v>
      </c>
      <c r="BV1214" s="117">
        <v>0</v>
      </c>
      <c r="BW1214" s="117">
        <v>0</v>
      </c>
      <c r="BX1214" s="117">
        <v>0</v>
      </c>
      <c r="BY1214" s="117">
        <v>7.1372999999999998</v>
      </c>
      <c r="BZ1214" s="117">
        <v>0</v>
      </c>
      <c r="CA1214" s="117">
        <v>0</v>
      </c>
      <c r="CB1214" s="117">
        <v>0</v>
      </c>
      <c r="CC1214" s="117">
        <v>0</v>
      </c>
      <c r="CD1214" s="117">
        <v>0</v>
      </c>
      <c r="CE1214" s="117">
        <v>0</v>
      </c>
      <c r="CF1214" s="98" t="s">
        <v>65</v>
      </c>
      <c r="CG1214" s="98" t="s">
        <v>66</v>
      </c>
      <c r="CH1214" s="71" t="s">
        <v>1257</v>
      </c>
      <c r="CI1214" s="117">
        <v>0</v>
      </c>
      <c r="CJ1214" s="117">
        <v>0</v>
      </c>
      <c r="CK1214" s="117">
        <v>0</v>
      </c>
      <c r="CL1214" s="117">
        <v>0</v>
      </c>
      <c r="CM1214" s="117">
        <v>0</v>
      </c>
      <c r="CN1214" s="120">
        <v>0</v>
      </c>
      <c r="CO1214" s="71" t="s">
        <v>7071</v>
      </c>
      <c r="CP1214" s="71" t="s">
        <v>68</v>
      </c>
      <c r="CQ1214" s="71" t="s">
        <v>6136</v>
      </c>
      <c r="CR1214" s="120">
        <v>0.3427</v>
      </c>
      <c r="CS1214" s="120">
        <v>0.6573</v>
      </c>
      <c r="CT1214" s="101" t="s">
        <v>1198</v>
      </c>
    </row>
    <row r="1215" spans="2:98" x14ac:dyDescent="0.25">
      <c r="B1215" s="108">
        <v>1211</v>
      </c>
      <c r="C1215" s="143" t="s">
        <v>7588</v>
      </c>
      <c r="D1215" s="143"/>
      <c r="E1215" s="143"/>
      <c r="F1215" s="143"/>
      <c r="G1215" s="143"/>
      <c r="H1215" s="71" t="s">
        <v>1192</v>
      </c>
      <c r="I1215" s="71" t="s">
        <v>103</v>
      </c>
      <c r="J1215" s="71" t="s">
        <v>6136</v>
      </c>
      <c r="K1215" s="71" t="s">
        <v>6136</v>
      </c>
      <c r="L1215" s="71" t="s">
        <v>1193</v>
      </c>
      <c r="M1215" s="71" t="s">
        <v>169</v>
      </c>
      <c r="N1215" s="71" t="s">
        <v>230</v>
      </c>
      <c r="O1215" s="71" t="s">
        <v>6136</v>
      </c>
      <c r="P1215" s="111">
        <v>45505</v>
      </c>
      <c r="Q1215" s="113" t="s">
        <v>6136</v>
      </c>
      <c r="R1215" s="71" t="s">
        <v>6136</v>
      </c>
      <c r="S1215" s="71" t="s">
        <v>88</v>
      </c>
      <c r="T1215" s="71" t="s">
        <v>88</v>
      </c>
      <c r="U1215" s="71" t="s">
        <v>61</v>
      </c>
      <c r="V1215" s="71" t="s">
        <v>7186</v>
      </c>
      <c r="W1215" s="71" t="b">
        <v>0</v>
      </c>
      <c r="X1215" s="71" t="s">
        <v>1263</v>
      </c>
      <c r="Y1215" s="123"/>
      <c r="Z1215" s="71" t="s">
        <v>6136</v>
      </c>
      <c r="AA1215" s="71">
        <v>69.382000000000005</v>
      </c>
      <c r="AB1215" s="71" t="s">
        <v>6136</v>
      </c>
      <c r="AC1215" s="71" t="s">
        <v>6136</v>
      </c>
      <c r="AD1215" s="71" t="s">
        <v>6136</v>
      </c>
      <c r="AE1215" s="71" t="s">
        <v>6136</v>
      </c>
      <c r="AF1215" s="71" t="s">
        <v>6136</v>
      </c>
      <c r="AG1215" s="71" t="s">
        <v>6521</v>
      </c>
      <c r="AH1215" s="71" t="s">
        <v>6174</v>
      </c>
      <c r="AI1215" s="71">
        <v>5807548</v>
      </c>
      <c r="AJ1215" s="71" t="s">
        <v>3205</v>
      </c>
      <c r="AK1215" s="143" t="s">
        <v>7588</v>
      </c>
      <c r="AL1215" s="71">
        <v>1</v>
      </c>
      <c r="AM1215" s="71">
        <v>66</v>
      </c>
      <c r="AN1215" s="71" t="s">
        <v>1835</v>
      </c>
      <c r="AO1215" s="71" t="b">
        <v>1</v>
      </c>
      <c r="AP1215" s="113" t="s">
        <v>88</v>
      </c>
      <c r="AQ1215" s="71" t="s">
        <v>6629</v>
      </c>
      <c r="AR1215" s="71">
        <v>2024</v>
      </c>
      <c r="AS1215" s="71" t="s">
        <v>6136</v>
      </c>
      <c r="AT1215" s="71" t="b">
        <v>0</v>
      </c>
      <c r="AU1215" s="71" t="s">
        <v>6136</v>
      </c>
      <c r="AV1215" s="71" t="s">
        <v>6136</v>
      </c>
      <c r="AW1215" s="71" t="s">
        <v>6136</v>
      </c>
      <c r="AX1215" s="71" t="b">
        <v>0</v>
      </c>
      <c r="AY1215" s="71" t="s">
        <v>88</v>
      </c>
      <c r="AZ1215" s="111" t="s">
        <v>88</v>
      </c>
      <c r="BA1215" s="71" t="s">
        <v>88</v>
      </c>
      <c r="BB1215" s="71" t="s">
        <v>88</v>
      </c>
      <c r="BC1215" s="71" t="s">
        <v>88</v>
      </c>
      <c r="BD1215" s="71" t="s">
        <v>88</v>
      </c>
      <c r="BE1215" s="71" t="s">
        <v>88</v>
      </c>
      <c r="BF1215" s="111" t="s">
        <v>88</v>
      </c>
      <c r="BG1215" s="71" t="s">
        <v>88</v>
      </c>
      <c r="BH1215" s="71" t="s">
        <v>88</v>
      </c>
      <c r="BI1215" s="71" t="s">
        <v>156</v>
      </c>
      <c r="BJ1215" s="113">
        <v>5</v>
      </c>
      <c r="BK1215" s="111">
        <v>46364</v>
      </c>
      <c r="BL1215" s="111" t="s">
        <v>6136</v>
      </c>
      <c r="BM1215" s="111">
        <v>46500</v>
      </c>
      <c r="BN1215" s="71" t="s">
        <v>6136</v>
      </c>
      <c r="BO1215" s="71" t="s">
        <v>6136</v>
      </c>
      <c r="BP1215" s="71" t="b">
        <v>0</v>
      </c>
      <c r="BQ1215" s="117" t="s">
        <v>6136</v>
      </c>
      <c r="BR1215" s="71" t="s">
        <v>7071</v>
      </c>
      <c r="BS1215" s="117">
        <v>0</v>
      </c>
      <c r="BT1215" s="117">
        <v>2472.9171999999999</v>
      </c>
      <c r="BU1215" s="117">
        <v>0</v>
      </c>
      <c r="BV1215" s="117">
        <v>0</v>
      </c>
      <c r="BW1215" s="117">
        <v>0</v>
      </c>
      <c r="BX1215" s="117">
        <v>0</v>
      </c>
      <c r="BY1215" s="117">
        <v>38.170400000000001</v>
      </c>
      <c r="BZ1215" s="117">
        <v>0</v>
      </c>
      <c r="CA1215" s="117">
        <v>0</v>
      </c>
      <c r="CB1215" s="117">
        <v>0</v>
      </c>
      <c r="CC1215" s="117">
        <v>0</v>
      </c>
      <c r="CD1215" s="117">
        <v>0</v>
      </c>
      <c r="CE1215" s="117">
        <v>0</v>
      </c>
      <c r="CF1215" s="98" t="s">
        <v>65</v>
      </c>
      <c r="CG1215" s="98" t="s">
        <v>66</v>
      </c>
      <c r="CH1215" s="71">
        <v>2027</v>
      </c>
      <c r="CI1215" s="117">
        <v>0</v>
      </c>
      <c r="CJ1215" s="117">
        <v>0</v>
      </c>
      <c r="CK1215" s="117">
        <v>0</v>
      </c>
      <c r="CL1215" s="117">
        <v>0</v>
      </c>
      <c r="CM1215" s="117">
        <v>0</v>
      </c>
      <c r="CN1215" s="120">
        <v>0</v>
      </c>
      <c r="CO1215" s="71" t="s">
        <v>7071</v>
      </c>
      <c r="CP1215" s="71" t="s">
        <v>68</v>
      </c>
      <c r="CQ1215" s="71" t="s">
        <v>6136</v>
      </c>
      <c r="CR1215" s="120">
        <v>0.3427</v>
      </c>
      <c r="CS1215" s="120">
        <v>0.6573</v>
      </c>
      <c r="CT1215" s="101" t="s">
        <v>1198</v>
      </c>
    </row>
    <row r="1216" spans="2:98" x14ac:dyDescent="0.25">
      <c r="B1216" s="108">
        <v>1212</v>
      </c>
      <c r="C1216" s="143" t="s">
        <v>7588</v>
      </c>
      <c r="D1216" s="143"/>
      <c r="E1216" s="143"/>
      <c r="F1216" s="143"/>
      <c r="G1216" s="143"/>
      <c r="H1216" s="71" t="s">
        <v>1192</v>
      </c>
      <c r="I1216" s="71" t="s">
        <v>103</v>
      </c>
      <c r="J1216" s="71" t="s">
        <v>6136</v>
      </c>
      <c r="K1216" s="71" t="s">
        <v>6136</v>
      </c>
      <c r="L1216" s="71" t="s">
        <v>1193</v>
      </c>
      <c r="M1216" s="71" t="s">
        <v>169</v>
      </c>
      <c r="N1216" s="71" t="s">
        <v>230</v>
      </c>
      <c r="O1216" s="71" t="s">
        <v>6136</v>
      </c>
      <c r="P1216" s="111">
        <v>45505</v>
      </c>
      <c r="Q1216" s="113" t="s">
        <v>6136</v>
      </c>
      <c r="R1216" s="71" t="s">
        <v>6136</v>
      </c>
      <c r="S1216" s="71" t="s">
        <v>88</v>
      </c>
      <c r="T1216" s="71" t="s">
        <v>88</v>
      </c>
      <c r="U1216" s="71" t="s">
        <v>61</v>
      </c>
      <c r="V1216" s="71" t="s">
        <v>7186</v>
      </c>
      <c r="W1216" s="71" t="b">
        <v>0</v>
      </c>
      <c r="X1216" s="71" t="s">
        <v>1263</v>
      </c>
      <c r="Y1216" s="123"/>
      <c r="Z1216" s="71" t="s">
        <v>6136</v>
      </c>
      <c r="AA1216" s="71">
        <v>53.280299999999997</v>
      </c>
      <c r="AB1216" s="71" t="s">
        <v>6136</v>
      </c>
      <c r="AC1216" s="71" t="s">
        <v>6136</v>
      </c>
      <c r="AD1216" s="71" t="s">
        <v>6136</v>
      </c>
      <c r="AE1216" s="71" t="s">
        <v>6136</v>
      </c>
      <c r="AF1216" s="71" t="s">
        <v>6136</v>
      </c>
      <c r="AG1216" s="71" t="s">
        <v>6521</v>
      </c>
      <c r="AH1216" s="71" t="s">
        <v>6174</v>
      </c>
      <c r="AI1216" s="71">
        <v>5807549</v>
      </c>
      <c r="AJ1216" s="71" t="s">
        <v>3177</v>
      </c>
      <c r="AK1216" s="143" t="s">
        <v>7588</v>
      </c>
      <c r="AL1216" s="71">
        <v>1</v>
      </c>
      <c r="AM1216" s="71">
        <v>66</v>
      </c>
      <c r="AN1216" s="71" t="s">
        <v>1835</v>
      </c>
      <c r="AO1216" s="71" t="b">
        <v>1</v>
      </c>
      <c r="AP1216" s="113" t="s">
        <v>88</v>
      </c>
      <c r="AQ1216" s="71" t="s">
        <v>6629</v>
      </c>
      <c r="AR1216" s="71">
        <v>2024</v>
      </c>
      <c r="AS1216" s="71" t="s">
        <v>6136</v>
      </c>
      <c r="AT1216" s="71" t="b">
        <v>0</v>
      </c>
      <c r="AU1216" s="71" t="s">
        <v>6136</v>
      </c>
      <c r="AV1216" s="71" t="s">
        <v>6136</v>
      </c>
      <c r="AW1216" s="71" t="s">
        <v>6136</v>
      </c>
      <c r="AX1216" s="71" t="b">
        <v>0</v>
      </c>
      <c r="AY1216" s="71" t="s">
        <v>88</v>
      </c>
      <c r="AZ1216" s="111" t="s">
        <v>88</v>
      </c>
      <c r="BA1216" s="71" t="s">
        <v>88</v>
      </c>
      <c r="BB1216" s="71" t="s">
        <v>88</v>
      </c>
      <c r="BC1216" s="71" t="s">
        <v>88</v>
      </c>
      <c r="BD1216" s="71" t="s">
        <v>88</v>
      </c>
      <c r="BE1216" s="71" t="s">
        <v>88</v>
      </c>
      <c r="BF1216" s="111" t="s">
        <v>88</v>
      </c>
      <c r="BG1216" s="71" t="s">
        <v>88</v>
      </c>
      <c r="BH1216" s="71" t="s">
        <v>88</v>
      </c>
      <c r="BI1216" s="71" t="s">
        <v>502</v>
      </c>
      <c r="BJ1216" s="113">
        <v>5</v>
      </c>
      <c r="BK1216" s="111">
        <v>45954</v>
      </c>
      <c r="BL1216" s="111" t="s">
        <v>6136</v>
      </c>
      <c r="BM1216" s="111">
        <v>46160</v>
      </c>
      <c r="BN1216" s="71" t="s">
        <v>6136</v>
      </c>
      <c r="BO1216" s="71" t="s">
        <v>6136</v>
      </c>
      <c r="BP1216" s="71" t="b">
        <v>0</v>
      </c>
      <c r="BQ1216" s="117" t="s">
        <v>6136</v>
      </c>
      <c r="BR1216" s="71" t="s">
        <v>7071</v>
      </c>
      <c r="BS1216" s="117">
        <v>102.1931</v>
      </c>
      <c r="BT1216" s="117">
        <v>3493.4355</v>
      </c>
      <c r="BU1216" s="117">
        <v>0</v>
      </c>
      <c r="BV1216" s="117">
        <v>0</v>
      </c>
      <c r="BW1216" s="117">
        <v>0</v>
      </c>
      <c r="BX1216" s="117">
        <v>0</v>
      </c>
      <c r="BY1216" s="117">
        <v>359.83890000000002</v>
      </c>
      <c r="BZ1216" s="117">
        <v>0</v>
      </c>
      <c r="CA1216" s="117">
        <v>0</v>
      </c>
      <c r="CB1216" s="117">
        <v>0</v>
      </c>
      <c r="CC1216" s="117">
        <v>0</v>
      </c>
      <c r="CD1216" s="117">
        <v>0</v>
      </c>
      <c r="CE1216" s="117">
        <v>0</v>
      </c>
      <c r="CF1216" s="98" t="s">
        <v>65</v>
      </c>
      <c r="CG1216" s="98" t="s">
        <v>66</v>
      </c>
      <c r="CH1216" s="71">
        <v>2026</v>
      </c>
      <c r="CI1216" s="117">
        <v>0</v>
      </c>
      <c r="CJ1216" s="117">
        <v>0</v>
      </c>
      <c r="CK1216" s="117">
        <v>0</v>
      </c>
      <c r="CL1216" s="117">
        <v>0</v>
      </c>
      <c r="CM1216" s="117">
        <v>0</v>
      </c>
      <c r="CN1216" s="120">
        <v>0</v>
      </c>
      <c r="CO1216" s="71" t="s">
        <v>7071</v>
      </c>
      <c r="CP1216" s="71" t="s">
        <v>68</v>
      </c>
      <c r="CQ1216" s="71" t="s">
        <v>6136</v>
      </c>
      <c r="CR1216" s="120">
        <v>1</v>
      </c>
      <c r="CS1216" s="120">
        <v>0</v>
      </c>
      <c r="CT1216" s="101" t="s">
        <v>1198</v>
      </c>
    </row>
    <row r="1217" spans="2:98" x14ac:dyDescent="0.25">
      <c r="B1217" s="108">
        <v>1213</v>
      </c>
      <c r="C1217" s="143" t="s">
        <v>7588</v>
      </c>
      <c r="D1217" s="143"/>
      <c r="E1217" s="143"/>
      <c r="F1217" s="143"/>
      <c r="G1217" s="143"/>
      <c r="H1217" s="71" t="s">
        <v>1192</v>
      </c>
      <c r="I1217" s="71" t="s">
        <v>103</v>
      </c>
      <c r="J1217" s="71" t="s">
        <v>6136</v>
      </c>
      <c r="K1217" s="71" t="s">
        <v>6136</v>
      </c>
      <c r="L1217" s="71" t="s">
        <v>1193</v>
      </c>
      <c r="M1217" s="71" t="s">
        <v>169</v>
      </c>
      <c r="N1217" s="71" t="s">
        <v>230</v>
      </c>
      <c r="O1217" s="71" t="s">
        <v>6136</v>
      </c>
      <c r="P1217" s="111">
        <v>45511</v>
      </c>
      <c r="Q1217" s="113" t="s">
        <v>6136</v>
      </c>
      <c r="R1217" s="71" t="s">
        <v>6136</v>
      </c>
      <c r="S1217" s="71" t="s">
        <v>88</v>
      </c>
      <c r="T1217" s="71" t="s">
        <v>88</v>
      </c>
      <c r="U1217" s="71" t="s">
        <v>61</v>
      </c>
      <c r="V1217" s="71" t="s">
        <v>7186</v>
      </c>
      <c r="W1217" s="71" t="b">
        <v>0</v>
      </c>
      <c r="X1217" s="71" t="s">
        <v>1263</v>
      </c>
      <c r="Y1217" s="123"/>
      <c r="Z1217" s="71" t="s">
        <v>6136</v>
      </c>
      <c r="AA1217" s="71">
        <v>94.532399999999996</v>
      </c>
      <c r="AB1217" s="71" t="s">
        <v>6136</v>
      </c>
      <c r="AC1217" s="71" t="s">
        <v>6136</v>
      </c>
      <c r="AD1217" s="71" t="s">
        <v>6136</v>
      </c>
      <c r="AE1217" s="71" t="s">
        <v>6136</v>
      </c>
      <c r="AF1217" s="71" t="s">
        <v>6136</v>
      </c>
      <c r="AG1217" s="71" t="s">
        <v>6521</v>
      </c>
      <c r="AH1217" s="71" t="s">
        <v>6174</v>
      </c>
      <c r="AI1217" s="71">
        <v>5807550</v>
      </c>
      <c r="AJ1217" s="71" t="s">
        <v>3229</v>
      </c>
      <c r="AK1217" s="143" t="s">
        <v>7588</v>
      </c>
      <c r="AL1217" s="71">
        <v>1</v>
      </c>
      <c r="AM1217" s="71">
        <v>66</v>
      </c>
      <c r="AN1217" s="71" t="s">
        <v>1835</v>
      </c>
      <c r="AO1217" s="71" t="b">
        <v>1</v>
      </c>
      <c r="AP1217" s="113" t="s">
        <v>88</v>
      </c>
      <c r="AQ1217" s="71" t="s">
        <v>6629</v>
      </c>
      <c r="AR1217" s="71">
        <v>2024</v>
      </c>
      <c r="AS1217" s="71" t="s">
        <v>6136</v>
      </c>
      <c r="AT1217" s="71" t="b">
        <v>0</v>
      </c>
      <c r="AU1217" s="71" t="s">
        <v>6136</v>
      </c>
      <c r="AV1217" s="71" t="s">
        <v>6136</v>
      </c>
      <c r="AW1217" s="71" t="s">
        <v>6136</v>
      </c>
      <c r="AX1217" s="71" t="b">
        <v>0</v>
      </c>
      <c r="AY1217" s="71" t="s">
        <v>88</v>
      </c>
      <c r="AZ1217" s="111" t="s">
        <v>88</v>
      </c>
      <c r="BA1217" s="71" t="s">
        <v>88</v>
      </c>
      <c r="BB1217" s="71" t="s">
        <v>88</v>
      </c>
      <c r="BC1217" s="71" t="s">
        <v>88</v>
      </c>
      <c r="BD1217" s="71" t="s">
        <v>88</v>
      </c>
      <c r="BE1217" s="71" t="s">
        <v>88</v>
      </c>
      <c r="BF1217" s="111" t="s">
        <v>88</v>
      </c>
      <c r="BG1217" s="71" t="s">
        <v>88</v>
      </c>
      <c r="BH1217" s="71" t="s">
        <v>88</v>
      </c>
      <c r="BI1217" s="71" t="s">
        <v>156</v>
      </c>
      <c r="BJ1217" s="113">
        <v>5</v>
      </c>
      <c r="BK1217" s="111">
        <v>46365</v>
      </c>
      <c r="BL1217" s="111" t="s">
        <v>6136</v>
      </c>
      <c r="BM1217" s="111">
        <v>46503</v>
      </c>
      <c r="BN1217" s="71" t="s">
        <v>6136</v>
      </c>
      <c r="BO1217" s="71" t="s">
        <v>6136</v>
      </c>
      <c r="BP1217" s="71" t="b">
        <v>0</v>
      </c>
      <c r="BQ1217" s="117" t="s">
        <v>6136</v>
      </c>
      <c r="BR1217" s="71" t="s">
        <v>7071</v>
      </c>
      <c r="BS1217" s="117">
        <v>0</v>
      </c>
      <c r="BT1217" s="117">
        <v>2900.6792999999998</v>
      </c>
      <c r="BU1217" s="117">
        <v>0</v>
      </c>
      <c r="BV1217" s="117">
        <v>0</v>
      </c>
      <c r="BW1217" s="117">
        <v>0</v>
      </c>
      <c r="BX1217" s="117">
        <v>0</v>
      </c>
      <c r="BY1217" s="117">
        <v>23.112300000000001</v>
      </c>
      <c r="BZ1217" s="117">
        <v>0</v>
      </c>
      <c r="CA1217" s="117">
        <v>0</v>
      </c>
      <c r="CB1217" s="117">
        <v>0</v>
      </c>
      <c r="CC1217" s="117">
        <v>0</v>
      </c>
      <c r="CD1217" s="117">
        <v>0</v>
      </c>
      <c r="CE1217" s="117">
        <v>0</v>
      </c>
      <c r="CF1217" s="98" t="s">
        <v>65</v>
      </c>
      <c r="CG1217" s="98" t="s">
        <v>66</v>
      </c>
      <c r="CH1217" s="71">
        <v>2027</v>
      </c>
      <c r="CI1217" s="117">
        <v>0</v>
      </c>
      <c r="CJ1217" s="117">
        <v>0</v>
      </c>
      <c r="CK1217" s="117">
        <v>0</v>
      </c>
      <c r="CL1217" s="117">
        <v>0</v>
      </c>
      <c r="CM1217" s="117">
        <v>0</v>
      </c>
      <c r="CN1217" s="120">
        <v>0</v>
      </c>
      <c r="CO1217" s="71" t="s">
        <v>7071</v>
      </c>
      <c r="CP1217" s="71" t="s">
        <v>68</v>
      </c>
      <c r="CQ1217" s="71" t="s">
        <v>6136</v>
      </c>
      <c r="CR1217" s="120">
        <v>1</v>
      </c>
      <c r="CS1217" s="120">
        <v>0</v>
      </c>
      <c r="CT1217" s="101" t="s">
        <v>1198</v>
      </c>
    </row>
    <row r="1218" spans="2:98" x14ac:dyDescent="0.25">
      <c r="B1218" s="108">
        <v>1214</v>
      </c>
      <c r="C1218" s="143" t="s">
        <v>7588</v>
      </c>
      <c r="D1218" s="143"/>
      <c r="E1218" s="143"/>
      <c r="F1218" s="143"/>
      <c r="G1218" s="143"/>
      <c r="H1218" s="71" t="s">
        <v>1192</v>
      </c>
      <c r="I1218" s="71" t="s">
        <v>103</v>
      </c>
      <c r="J1218" s="71" t="s">
        <v>6136</v>
      </c>
      <c r="K1218" s="71" t="s">
        <v>6136</v>
      </c>
      <c r="L1218" s="71" t="s">
        <v>1193</v>
      </c>
      <c r="M1218" s="71" t="s">
        <v>169</v>
      </c>
      <c r="N1218" s="71" t="s">
        <v>230</v>
      </c>
      <c r="O1218" s="71" t="s">
        <v>6136</v>
      </c>
      <c r="P1218" s="111">
        <v>45506</v>
      </c>
      <c r="Q1218" s="113" t="s">
        <v>6136</v>
      </c>
      <c r="R1218" s="71" t="s">
        <v>6136</v>
      </c>
      <c r="S1218" s="71" t="s">
        <v>88</v>
      </c>
      <c r="T1218" s="71" t="s">
        <v>88</v>
      </c>
      <c r="U1218" s="71" t="s">
        <v>61</v>
      </c>
      <c r="V1218" s="71" t="s">
        <v>7186</v>
      </c>
      <c r="W1218" s="71" t="b">
        <v>0</v>
      </c>
      <c r="X1218" s="71" t="s">
        <v>1263</v>
      </c>
      <c r="Y1218" s="123"/>
      <c r="Z1218" s="71" t="s">
        <v>6136</v>
      </c>
      <c r="AA1218" s="71">
        <v>77.661900000000003</v>
      </c>
      <c r="AB1218" s="71" t="s">
        <v>6136</v>
      </c>
      <c r="AC1218" s="71" t="s">
        <v>6136</v>
      </c>
      <c r="AD1218" s="71" t="s">
        <v>6136</v>
      </c>
      <c r="AE1218" s="71" t="s">
        <v>6136</v>
      </c>
      <c r="AF1218" s="71" t="s">
        <v>6136</v>
      </c>
      <c r="AG1218" s="71" t="s">
        <v>6521</v>
      </c>
      <c r="AH1218" s="71" t="s">
        <v>6174</v>
      </c>
      <c r="AI1218" s="71">
        <v>5807581</v>
      </c>
      <c r="AJ1218" s="71" t="s">
        <v>3184</v>
      </c>
      <c r="AK1218" s="143" t="s">
        <v>7588</v>
      </c>
      <c r="AL1218" s="71">
        <v>1</v>
      </c>
      <c r="AM1218" s="71">
        <v>66</v>
      </c>
      <c r="AN1218" s="71" t="s">
        <v>1835</v>
      </c>
      <c r="AO1218" s="71" t="b">
        <v>1</v>
      </c>
      <c r="AP1218" s="113" t="s">
        <v>88</v>
      </c>
      <c r="AQ1218" s="71" t="s">
        <v>6629</v>
      </c>
      <c r="AR1218" s="71">
        <v>2024</v>
      </c>
      <c r="AS1218" s="71" t="s">
        <v>6136</v>
      </c>
      <c r="AT1218" s="71" t="b">
        <v>0</v>
      </c>
      <c r="AU1218" s="71" t="s">
        <v>6136</v>
      </c>
      <c r="AV1218" s="71" t="s">
        <v>6136</v>
      </c>
      <c r="AW1218" s="71" t="s">
        <v>6136</v>
      </c>
      <c r="AX1218" s="71" t="b">
        <v>0</v>
      </c>
      <c r="AY1218" s="71" t="s">
        <v>88</v>
      </c>
      <c r="AZ1218" s="111" t="s">
        <v>88</v>
      </c>
      <c r="BA1218" s="71" t="s">
        <v>88</v>
      </c>
      <c r="BB1218" s="71" t="s">
        <v>88</v>
      </c>
      <c r="BC1218" s="71" t="s">
        <v>88</v>
      </c>
      <c r="BD1218" s="71" t="s">
        <v>88</v>
      </c>
      <c r="BE1218" s="71" t="s">
        <v>88</v>
      </c>
      <c r="BF1218" s="111" t="s">
        <v>88</v>
      </c>
      <c r="BG1218" s="71" t="s">
        <v>88</v>
      </c>
      <c r="BH1218" s="71" t="s">
        <v>88</v>
      </c>
      <c r="BI1218" s="71" t="s">
        <v>156</v>
      </c>
      <c r="BJ1218" s="113">
        <v>5</v>
      </c>
      <c r="BK1218" s="111">
        <v>46398</v>
      </c>
      <c r="BL1218" s="111" t="s">
        <v>6136</v>
      </c>
      <c r="BM1218" s="111">
        <v>46532</v>
      </c>
      <c r="BN1218" s="71" t="s">
        <v>6136</v>
      </c>
      <c r="BO1218" s="71" t="s">
        <v>6136</v>
      </c>
      <c r="BP1218" s="71" t="b">
        <v>0</v>
      </c>
      <c r="BQ1218" s="117" t="s">
        <v>6136</v>
      </c>
      <c r="BR1218" s="71" t="s">
        <v>7071</v>
      </c>
      <c r="BS1218" s="117">
        <v>0</v>
      </c>
      <c r="BT1218" s="117">
        <v>3086.6419999999998</v>
      </c>
      <c r="BU1218" s="117">
        <v>0</v>
      </c>
      <c r="BV1218" s="117">
        <v>0</v>
      </c>
      <c r="BW1218" s="117">
        <v>0</v>
      </c>
      <c r="BX1218" s="117">
        <v>0</v>
      </c>
      <c r="BY1218" s="117">
        <v>31.808700000000002</v>
      </c>
      <c r="BZ1218" s="117">
        <v>0</v>
      </c>
      <c r="CA1218" s="117">
        <v>0</v>
      </c>
      <c r="CB1218" s="117">
        <v>0</v>
      </c>
      <c r="CC1218" s="117">
        <v>0</v>
      </c>
      <c r="CD1218" s="117">
        <v>0</v>
      </c>
      <c r="CE1218" s="117">
        <v>0</v>
      </c>
      <c r="CF1218" s="98" t="s">
        <v>65</v>
      </c>
      <c r="CG1218" s="98" t="s">
        <v>66</v>
      </c>
      <c r="CH1218" s="71" t="s">
        <v>1257</v>
      </c>
      <c r="CI1218" s="117">
        <v>0</v>
      </c>
      <c r="CJ1218" s="117">
        <v>0</v>
      </c>
      <c r="CK1218" s="117">
        <v>0</v>
      </c>
      <c r="CL1218" s="117">
        <v>0</v>
      </c>
      <c r="CM1218" s="117">
        <v>0</v>
      </c>
      <c r="CN1218" s="120">
        <v>0</v>
      </c>
      <c r="CO1218" s="71" t="s">
        <v>7071</v>
      </c>
      <c r="CP1218" s="71" t="s">
        <v>68</v>
      </c>
      <c r="CQ1218" s="71" t="s">
        <v>6136</v>
      </c>
      <c r="CR1218" s="120">
        <v>1</v>
      </c>
      <c r="CS1218" s="120">
        <v>0</v>
      </c>
      <c r="CT1218" s="101" t="s">
        <v>1198</v>
      </c>
    </row>
    <row r="1219" spans="2:98" x14ac:dyDescent="0.25">
      <c r="B1219" s="97">
        <v>1215</v>
      </c>
      <c r="C1219" s="142" t="s">
        <v>7588</v>
      </c>
      <c r="D1219" s="142"/>
      <c r="E1219" s="142"/>
      <c r="F1219" s="142"/>
      <c r="G1219" s="142"/>
      <c r="H1219" s="98" t="s">
        <v>1192</v>
      </c>
      <c r="I1219" s="98" t="s">
        <v>103</v>
      </c>
      <c r="J1219" s="98" t="s">
        <v>6136</v>
      </c>
      <c r="K1219" s="98" t="s">
        <v>6136</v>
      </c>
      <c r="L1219" s="98" t="s">
        <v>1193</v>
      </c>
      <c r="M1219" s="98" t="s">
        <v>169</v>
      </c>
      <c r="N1219" s="98" t="s">
        <v>230</v>
      </c>
      <c r="O1219" s="98" t="s">
        <v>6136</v>
      </c>
      <c r="P1219" s="110">
        <v>45513</v>
      </c>
      <c r="Q1219" s="115" t="s">
        <v>6136</v>
      </c>
      <c r="R1219" s="98" t="s">
        <v>6136</v>
      </c>
      <c r="S1219" s="98" t="s">
        <v>88</v>
      </c>
      <c r="T1219" s="98" t="s">
        <v>88</v>
      </c>
      <c r="U1219" s="98" t="s">
        <v>61</v>
      </c>
      <c r="V1219" s="98" t="s">
        <v>7186</v>
      </c>
      <c r="W1219" s="98" t="b">
        <v>0</v>
      </c>
      <c r="X1219" s="98" t="s">
        <v>6136</v>
      </c>
      <c r="Y1219" s="122"/>
      <c r="Z1219" s="98" t="s">
        <v>6136</v>
      </c>
      <c r="AA1219" s="98">
        <v>17.354003226541</v>
      </c>
      <c r="AB1219" s="98" t="s">
        <v>6136</v>
      </c>
      <c r="AC1219" s="98" t="s">
        <v>6136</v>
      </c>
      <c r="AD1219" s="98" t="s">
        <v>6136</v>
      </c>
      <c r="AE1219" s="98" t="s">
        <v>6136</v>
      </c>
      <c r="AF1219" s="98" t="s">
        <v>6136</v>
      </c>
      <c r="AG1219" s="98" t="s">
        <v>6521</v>
      </c>
      <c r="AH1219" s="98" t="s">
        <v>6174</v>
      </c>
      <c r="AI1219" s="98">
        <v>5807582</v>
      </c>
      <c r="AJ1219" s="98" t="s">
        <v>3206</v>
      </c>
      <c r="AK1219" s="142" t="s">
        <v>7588</v>
      </c>
      <c r="AL1219" s="98">
        <v>1</v>
      </c>
      <c r="AM1219" s="98">
        <v>66</v>
      </c>
      <c r="AN1219" s="98" t="s">
        <v>1835</v>
      </c>
      <c r="AO1219" s="98" t="b">
        <v>1</v>
      </c>
      <c r="AP1219" s="115" t="s">
        <v>88</v>
      </c>
      <c r="AQ1219" s="98" t="s">
        <v>6629</v>
      </c>
      <c r="AR1219" s="98">
        <v>2023</v>
      </c>
      <c r="AS1219" s="98" t="s">
        <v>6136</v>
      </c>
      <c r="AT1219" s="98" t="b">
        <v>0</v>
      </c>
      <c r="AU1219" s="98" t="s">
        <v>6136</v>
      </c>
      <c r="AV1219" s="98" t="s">
        <v>6136</v>
      </c>
      <c r="AW1219" s="98" t="s">
        <v>6136</v>
      </c>
      <c r="AX1219" s="98" t="b">
        <v>0</v>
      </c>
      <c r="AY1219" s="98" t="s">
        <v>88</v>
      </c>
      <c r="AZ1219" s="110" t="s">
        <v>88</v>
      </c>
      <c r="BA1219" s="98" t="s">
        <v>88</v>
      </c>
      <c r="BB1219" s="98" t="s">
        <v>88</v>
      </c>
      <c r="BC1219" s="98" t="s">
        <v>88</v>
      </c>
      <c r="BD1219" s="98" t="s">
        <v>88</v>
      </c>
      <c r="BE1219" s="98" t="s">
        <v>88</v>
      </c>
      <c r="BF1219" s="110" t="s">
        <v>88</v>
      </c>
      <c r="BG1219" s="98" t="s">
        <v>88</v>
      </c>
      <c r="BH1219" s="98" t="s">
        <v>88</v>
      </c>
      <c r="BI1219" s="98" t="s">
        <v>156</v>
      </c>
      <c r="BJ1219" s="115">
        <v>5</v>
      </c>
      <c r="BK1219" s="110">
        <v>46470</v>
      </c>
      <c r="BL1219" s="110" t="s">
        <v>6136</v>
      </c>
      <c r="BM1219" s="110">
        <v>46587</v>
      </c>
      <c r="BN1219" s="98" t="s">
        <v>6136</v>
      </c>
      <c r="BO1219" s="98" t="s">
        <v>6136</v>
      </c>
      <c r="BP1219" s="98" t="b">
        <v>1</v>
      </c>
      <c r="BQ1219" s="116">
        <v>198</v>
      </c>
      <c r="BR1219" s="98" t="s">
        <v>7071</v>
      </c>
      <c r="BS1219" s="116">
        <v>13.081099999999999</v>
      </c>
      <c r="BT1219" s="116">
        <v>3556.1246999999998</v>
      </c>
      <c r="BU1219" s="116">
        <v>0</v>
      </c>
      <c r="BV1219" s="116">
        <v>0</v>
      </c>
      <c r="BW1219" s="116">
        <v>0</v>
      </c>
      <c r="BX1219" s="116">
        <v>1.9165000000000001</v>
      </c>
      <c r="BY1219" s="116">
        <v>12.446899999999999</v>
      </c>
      <c r="BZ1219" s="116">
        <v>0</v>
      </c>
      <c r="CA1219" s="116">
        <v>0</v>
      </c>
      <c r="CB1219" s="116">
        <v>0</v>
      </c>
      <c r="CC1219" s="116">
        <v>0</v>
      </c>
      <c r="CD1219" s="116">
        <v>0</v>
      </c>
      <c r="CE1219" s="116">
        <v>1.9164999999999992</v>
      </c>
      <c r="CF1219" s="98" t="s">
        <v>65</v>
      </c>
      <c r="CG1219" s="98" t="s">
        <v>66</v>
      </c>
      <c r="CH1219" s="98" t="s">
        <v>1257</v>
      </c>
      <c r="CI1219" s="116">
        <v>0</v>
      </c>
      <c r="CJ1219" s="116">
        <v>0</v>
      </c>
      <c r="CK1219" s="116">
        <v>0</v>
      </c>
      <c r="CL1219" s="116">
        <v>0</v>
      </c>
      <c r="CM1219" s="116">
        <v>0</v>
      </c>
      <c r="CN1219" s="119">
        <v>0</v>
      </c>
      <c r="CO1219" s="98" t="s">
        <v>7071</v>
      </c>
      <c r="CP1219" s="98" t="s">
        <v>68</v>
      </c>
      <c r="CQ1219" s="98" t="s">
        <v>6136</v>
      </c>
      <c r="CR1219" s="119">
        <v>0.3427</v>
      </c>
      <c r="CS1219" s="119">
        <v>0.6573</v>
      </c>
      <c r="CT1219" s="99" t="s">
        <v>1198</v>
      </c>
    </row>
    <row r="1220" spans="2:98" x14ac:dyDescent="0.25">
      <c r="B1220" s="100">
        <v>1216</v>
      </c>
      <c r="C1220" s="143" t="s">
        <v>7588</v>
      </c>
      <c r="D1220" s="143"/>
      <c r="E1220" s="143"/>
      <c r="F1220" s="143"/>
      <c r="G1220" s="143"/>
      <c r="H1220" s="71" t="s">
        <v>1192</v>
      </c>
      <c r="I1220" s="71" t="s">
        <v>103</v>
      </c>
      <c r="J1220" s="71" t="s">
        <v>6136</v>
      </c>
      <c r="K1220" s="71" t="s">
        <v>6136</v>
      </c>
      <c r="L1220" s="71" t="s">
        <v>1193</v>
      </c>
      <c r="M1220" s="71" t="s">
        <v>169</v>
      </c>
      <c r="N1220" s="71" t="s">
        <v>230</v>
      </c>
      <c r="O1220" s="71" t="s">
        <v>6136</v>
      </c>
      <c r="P1220" s="111">
        <v>45509</v>
      </c>
      <c r="Q1220" s="113" t="s">
        <v>6136</v>
      </c>
      <c r="R1220" s="71" t="s">
        <v>6136</v>
      </c>
      <c r="S1220" s="71" t="s">
        <v>88</v>
      </c>
      <c r="T1220" s="71" t="s">
        <v>88</v>
      </c>
      <c r="U1220" s="71" t="s">
        <v>61</v>
      </c>
      <c r="V1220" s="71" t="s">
        <v>7186</v>
      </c>
      <c r="W1220" s="71" t="b">
        <v>0</v>
      </c>
      <c r="X1220" s="71" t="s">
        <v>1242</v>
      </c>
      <c r="Y1220" s="123"/>
      <c r="Z1220" s="71" t="s">
        <v>6136</v>
      </c>
      <c r="AA1220" s="71">
        <v>37.881457476690201</v>
      </c>
      <c r="AB1220" s="71" t="s">
        <v>6136</v>
      </c>
      <c r="AC1220" s="71" t="s">
        <v>6136</v>
      </c>
      <c r="AD1220" s="71" t="s">
        <v>6136</v>
      </c>
      <c r="AE1220" s="71" t="s">
        <v>6136</v>
      </c>
      <c r="AF1220" s="71" t="s">
        <v>6136</v>
      </c>
      <c r="AG1220" s="71" t="s">
        <v>6521</v>
      </c>
      <c r="AH1220" s="71" t="s">
        <v>6174</v>
      </c>
      <c r="AI1220" s="71">
        <v>5807583</v>
      </c>
      <c r="AJ1220" s="71" t="s">
        <v>3178</v>
      </c>
      <c r="AK1220" s="143" t="s">
        <v>7588</v>
      </c>
      <c r="AL1220" s="71">
        <v>1</v>
      </c>
      <c r="AM1220" s="71">
        <v>66</v>
      </c>
      <c r="AN1220" s="71" t="s">
        <v>1835</v>
      </c>
      <c r="AO1220" s="71" t="b">
        <v>1</v>
      </c>
      <c r="AP1220" s="113" t="s">
        <v>88</v>
      </c>
      <c r="AQ1220" s="71" t="s">
        <v>6629</v>
      </c>
      <c r="AR1220" s="71">
        <v>2023</v>
      </c>
      <c r="AS1220" s="71" t="s">
        <v>6136</v>
      </c>
      <c r="AT1220" s="71" t="b">
        <v>0</v>
      </c>
      <c r="AU1220" s="71" t="s">
        <v>6136</v>
      </c>
      <c r="AV1220" s="71" t="s">
        <v>6136</v>
      </c>
      <c r="AW1220" s="71" t="s">
        <v>6136</v>
      </c>
      <c r="AX1220" s="71" t="b">
        <v>0</v>
      </c>
      <c r="AY1220" s="71" t="s">
        <v>88</v>
      </c>
      <c r="AZ1220" s="111" t="s">
        <v>88</v>
      </c>
      <c r="BA1220" s="71" t="s">
        <v>88</v>
      </c>
      <c r="BB1220" s="71" t="s">
        <v>88</v>
      </c>
      <c r="BC1220" s="71" t="s">
        <v>88</v>
      </c>
      <c r="BD1220" s="71" t="s">
        <v>88</v>
      </c>
      <c r="BE1220" s="71" t="s">
        <v>88</v>
      </c>
      <c r="BF1220" s="111" t="s">
        <v>88</v>
      </c>
      <c r="BG1220" s="71" t="s">
        <v>88</v>
      </c>
      <c r="BH1220" s="71" t="s">
        <v>88</v>
      </c>
      <c r="BI1220" s="71" t="s">
        <v>156</v>
      </c>
      <c r="BJ1220" s="113">
        <v>5</v>
      </c>
      <c r="BK1220" s="111">
        <v>46477</v>
      </c>
      <c r="BL1220" s="111" t="s">
        <v>6136</v>
      </c>
      <c r="BM1220" s="111">
        <v>46594</v>
      </c>
      <c r="BN1220" s="71" t="s">
        <v>6136</v>
      </c>
      <c r="BO1220" s="71" t="s">
        <v>6136</v>
      </c>
      <c r="BP1220" s="71" t="b">
        <v>1</v>
      </c>
      <c r="BQ1220" s="117">
        <v>197</v>
      </c>
      <c r="BR1220" s="71" t="s">
        <v>7071</v>
      </c>
      <c r="BS1220" s="117">
        <v>14.1996</v>
      </c>
      <c r="BT1220" s="117">
        <v>3703.0473999999999</v>
      </c>
      <c r="BU1220" s="117">
        <v>0</v>
      </c>
      <c r="BV1220" s="117">
        <v>0</v>
      </c>
      <c r="BW1220" s="117">
        <v>0</v>
      </c>
      <c r="BX1220" s="117">
        <v>2.1644999999999999</v>
      </c>
      <c r="BY1220" s="117">
        <v>13.446099999999999</v>
      </c>
      <c r="BZ1220" s="117">
        <v>0</v>
      </c>
      <c r="CA1220" s="117">
        <v>0</v>
      </c>
      <c r="CB1220" s="117">
        <v>0</v>
      </c>
      <c r="CC1220" s="117">
        <v>0</v>
      </c>
      <c r="CD1220" s="117">
        <v>0</v>
      </c>
      <c r="CE1220" s="117">
        <v>2.1645000000000003</v>
      </c>
      <c r="CF1220" s="98" t="s">
        <v>65</v>
      </c>
      <c r="CG1220" s="98" t="s">
        <v>66</v>
      </c>
      <c r="CH1220" s="71" t="s">
        <v>1257</v>
      </c>
      <c r="CI1220" s="117">
        <v>0</v>
      </c>
      <c r="CJ1220" s="117">
        <v>0</v>
      </c>
      <c r="CK1220" s="117">
        <v>0</v>
      </c>
      <c r="CL1220" s="117">
        <v>0</v>
      </c>
      <c r="CM1220" s="117">
        <v>0</v>
      </c>
      <c r="CN1220" s="120">
        <v>0</v>
      </c>
      <c r="CO1220" s="71" t="s">
        <v>7071</v>
      </c>
      <c r="CP1220" s="71" t="s">
        <v>68</v>
      </c>
      <c r="CQ1220" s="71" t="s">
        <v>6136</v>
      </c>
      <c r="CR1220" s="120">
        <v>1</v>
      </c>
      <c r="CS1220" s="120">
        <v>0</v>
      </c>
      <c r="CT1220" s="101" t="s">
        <v>1198</v>
      </c>
    </row>
    <row r="1221" spans="2:98" x14ac:dyDescent="0.25">
      <c r="B1221" s="108">
        <v>1217</v>
      </c>
      <c r="C1221" s="143" t="s">
        <v>7588</v>
      </c>
      <c r="D1221" s="143"/>
      <c r="E1221" s="143"/>
      <c r="F1221" s="143"/>
      <c r="G1221" s="143"/>
      <c r="H1221" s="71" t="s">
        <v>1192</v>
      </c>
      <c r="I1221" s="71" t="s">
        <v>103</v>
      </c>
      <c r="J1221" s="71" t="s">
        <v>6136</v>
      </c>
      <c r="K1221" s="71" t="s">
        <v>6136</v>
      </c>
      <c r="L1221" s="71" t="s">
        <v>1193</v>
      </c>
      <c r="M1221" s="71" t="s">
        <v>169</v>
      </c>
      <c r="N1221" s="71" t="s">
        <v>230</v>
      </c>
      <c r="O1221" s="71" t="s">
        <v>6136</v>
      </c>
      <c r="P1221" s="111">
        <v>45524</v>
      </c>
      <c r="Q1221" s="113" t="s">
        <v>6136</v>
      </c>
      <c r="R1221" s="71" t="s">
        <v>6136</v>
      </c>
      <c r="S1221" s="71" t="s">
        <v>88</v>
      </c>
      <c r="T1221" s="71" t="s">
        <v>88</v>
      </c>
      <c r="U1221" s="71" t="s">
        <v>61</v>
      </c>
      <c r="V1221" s="71" t="s">
        <v>7186</v>
      </c>
      <c r="W1221" s="71" t="b">
        <v>0</v>
      </c>
      <c r="X1221" s="71" t="s">
        <v>1263</v>
      </c>
      <c r="Y1221" s="123"/>
      <c r="Z1221" s="71" t="s">
        <v>6136</v>
      </c>
      <c r="AA1221" s="71">
        <v>47.515999999999998</v>
      </c>
      <c r="AB1221" s="71" t="s">
        <v>6136</v>
      </c>
      <c r="AC1221" s="71" t="s">
        <v>6136</v>
      </c>
      <c r="AD1221" s="71" t="s">
        <v>6136</v>
      </c>
      <c r="AE1221" s="71" t="s">
        <v>6136</v>
      </c>
      <c r="AF1221" s="71" t="s">
        <v>6136</v>
      </c>
      <c r="AG1221" s="71" t="s">
        <v>6521</v>
      </c>
      <c r="AH1221" s="71" t="s">
        <v>6174</v>
      </c>
      <c r="AI1221" s="71">
        <v>5807584</v>
      </c>
      <c r="AJ1221" s="71" t="s">
        <v>3192</v>
      </c>
      <c r="AK1221" s="143" t="s">
        <v>7588</v>
      </c>
      <c r="AL1221" s="71">
        <v>1</v>
      </c>
      <c r="AM1221" s="71">
        <v>66</v>
      </c>
      <c r="AN1221" s="71" t="s">
        <v>1835</v>
      </c>
      <c r="AO1221" s="71" t="b">
        <v>1</v>
      </c>
      <c r="AP1221" s="113" t="s">
        <v>88</v>
      </c>
      <c r="AQ1221" s="71" t="s">
        <v>6629</v>
      </c>
      <c r="AR1221" s="71">
        <v>2024</v>
      </c>
      <c r="AS1221" s="71" t="s">
        <v>6136</v>
      </c>
      <c r="AT1221" s="71" t="b">
        <v>0</v>
      </c>
      <c r="AU1221" s="71" t="s">
        <v>6136</v>
      </c>
      <c r="AV1221" s="71" t="s">
        <v>6136</v>
      </c>
      <c r="AW1221" s="71" t="s">
        <v>6136</v>
      </c>
      <c r="AX1221" s="71" t="b">
        <v>0</v>
      </c>
      <c r="AY1221" s="71" t="s">
        <v>88</v>
      </c>
      <c r="AZ1221" s="111" t="s">
        <v>88</v>
      </c>
      <c r="BA1221" s="71" t="s">
        <v>88</v>
      </c>
      <c r="BB1221" s="71" t="s">
        <v>88</v>
      </c>
      <c r="BC1221" s="71" t="s">
        <v>88</v>
      </c>
      <c r="BD1221" s="71" t="s">
        <v>88</v>
      </c>
      <c r="BE1221" s="71" t="s">
        <v>88</v>
      </c>
      <c r="BF1221" s="111" t="s">
        <v>88</v>
      </c>
      <c r="BG1221" s="71" t="s">
        <v>88</v>
      </c>
      <c r="BH1221" s="71" t="s">
        <v>88</v>
      </c>
      <c r="BI1221" s="71" t="s">
        <v>502</v>
      </c>
      <c r="BJ1221" s="113">
        <v>5</v>
      </c>
      <c r="BK1221" s="111">
        <v>46539</v>
      </c>
      <c r="BL1221" s="111" t="s">
        <v>6136</v>
      </c>
      <c r="BM1221" s="111">
        <v>46682</v>
      </c>
      <c r="BN1221" s="71" t="s">
        <v>6136</v>
      </c>
      <c r="BO1221" s="71" t="s">
        <v>6136</v>
      </c>
      <c r="BP1221" s="71" t="b">
        <v>0</v>
      </c>
      <c r="BQ1221" s="117" t="s">
        <v>6136</v>
      </c>
      <c r="BR1221" s="71" t="s">
        <v>7071</v>
      </c>
      <c r="BS1221" s="117">
        <v>0</v>
      </c>
      <c r="BT1221" s="117">
        <v>2532.8717000000001</v>
      </c>
      <c r="BU1221" s="117">
        <v>0</v>
      </c>
      <c r="BV1221" s="117">
        <v>0</v>
      </c>
      <c r="BW1221" s="117">
        <v>0</v>
      </c>
      <c r="BX1221" s="117">
        <v>0</v>
      </c>
      <c r="BY1221" s="117">
        <v>6.2343000000000002</v>
      </c>
      <c r="BZ1221" s="117">
        <v>0</v>
      </c>
      <c r="CA1221" s="117">
        <v>0</v>
      </c>
      <c r="CB1221" s="117">
        <v>0</v>
      </c>
      <c r="CC1221" s="117">
        <v>0</v>
      </c>
      <c r="CD1221" s="117">
        <v>0</v>
      </c>
      <c r="CE1221" s="117">
        <v>0</v>
      </c>
      <c r="CF1221" s="98" t="s">
        <v>65</v>
      </c>
      <c r="CG1221" s="98" t="s">
        <v>66</v>
      </c>
      <c r="CH1221" s="71" t="s">
        <v>1257</v>
      </c>
      <c r="CI1221" s="117">
        <v>0</v>
      </c>
      <c r="CJ1221" s="117">
        <v>0</v>
      </c>
      <c r="CK1221" s="117">
        <v>0</v>
      </c>
      <c r="CL1221" s="117">
        <v>0</v>
      </c>
      <c r="CM1221" s="117">
        <v>0</v>
      </c>
      <c r="CN1221" s="120">
        <v>0</v>
      </c>
      <c r="CO1221" s="71" t="s">
        <v>7071</v>
      </c>
      <c r="CP1221" s="71" t="s">
        <v>68</v>
      </c>
      <c r="CQ1221" s="71" t="s">
        <v>6136</v>
      </c>
      <c r="CR1221" s="120">
        <v>0.3427</v>
      </c>
      <c r="CS1221" s="120">
        <v>0.6573</v>
      </c>
      <c r="CT1221" s="101" t="s">
        <v>1198</v>
      </c>
    </row>
    <row r="1222" spans="2:98" x14ac:dyDescent="0.25">
      <c r="B1222" s="108">
        <v>1218</v>
      </c>
      <c r="C1222" s="143" t="s">
        <v>7588</v>
      </c>
      <c r="D1222" s="143"/>
      <c r="E1222" s="143"/>
      <c r="F1222" s="143"/>
      <c r="G1222" s="143"/>
      <c r="H1222" s="71" t="s">
        <v>1192</v>
      </c>
      <c r="I1222" s="71" t="s">
        <v>103</v>
      </c>
      <c r="J1222" s="71" t="s">
        <v>6136</v>
      </c>
      <c r="K1222" s="71" t="s">
        <v>6136</v>
      </c>
      <c r="L1222" s="71" t="s">
        <v>1193</v>
      </c>
      <c r="M1222" s="71" t="s">
        <v>169</v>
      </c>
      <c r="N1222" s="71" t="s">
        <v>230</v>
      </c>
      <c r="O1222" s="71" t="s">
        <v>6136</v>
      </c>
      <c r="P1222" s="111">
        <v>45505</v>
      </c>
      <c r="Q1222" s="113" t="s">
        <v>6136</v>
      </c>
      <c r="R1222" s="71" t="s">
        <v>6136</v>
      </c>
      <c r="S1222" s="71" t="s">
        <v>88</v>
      </c>
      <c r="T1222" s="71" t="s">
        <v>88</v>
      </c>
      <c r="U1222" s="71" t="s">
        <v>61</v>
      </c>
      <c r="V1222" s="71" t="s">
        <v>7186</v>
      </c>
      <c r="W1222" s="71" t="b">
        <v>0</v>
      </c>
      <c r="X1222" s="71" t="s">
        <v>1263</v>
      </c>
      <c r="Y1222" s="123"/>
      <c r="Z1222" s="71" t="s">
        <v>6136</v>
      </c>
      <c r="AA1222" s="71">
        <v>69.382000000000005</v>
      </c>
      <c r="AB1222" s="71" t="s">
        <v>6136</v>
      </c>
      <c r="AC1222" s="71" t="s">
        <v>6136</v>
      </c>
      <c r="AD1222" s="71" t="s">
        <v>6136</v>
      </c>
      <c r="AE1222" s="71" t="s">
        <v>6136</v>
      </c>
      <c r="AF1222" s="71" t="s">
        <v>6136</v>
      </c>
      <c r="AG1222" s="71" t="s">
        <v>6521</v>
      </c>
      <c r="AH1222" s="71" t="s">
        <v>6174</v>
      </c>
      <c r="AI1222" s="71">
        <v>5807585</v>
      </c>
      <c r="AJ1222" s="71" t="s">
        <v>3179</v>
      </c>
      <c r="AK1222" s="143" t="s">
        <v>7588</v>
      </c>
      <c r="AL1222" s="71">
        <v>1</v>
      </c>
      <c r="AM1222" s="71">
        <v>66</v>
      </c>
      <c r="AN1222" s="71" t="s">
        <v>1835</v>
      </c>
      <c r="AO1222" s="71" t="b">
        <v>1</v>
      </c>
      <c r="AP1222" s="113" t="s">
        <v>88</v>
      </c>
      <c r="AQ1222" s="71" t="s">
        <v>6629</v>
      </c>
      <c r="AR1222" s="71">
        <v>2024</v>
      </c>
      <c r="AS1222" s="71" t="s">
        <v>6136</v>
      </c>
      <c r="AT1222" s="71" t="b">
        <v>0</v>
      </c>
      <c r="AU1222" s="71" t="s">
        <v>6136</v>
      </c>
      <c r="AV1222" s="71" t="s">
        <v>6136</v>
      </c>
      <c r="AW1222" s="71" t="s">
        <v>6136</v>
      </c>
      <c r="AX1222" s="71" t="b">
        <v>0</v>
      </c>
      <c r="AY1222" s="71" t="s">
        <v>88</v>
      </c>
      <c r="AZ1222" s="111" t="s">
        <v>88</v>
      </c>
      <c r="BA1222" s="71" t="s">
        <v>88</v>
      </c>
      <c r="BB1222" s="71" t="s">
        <v>88</v>
      </c>
      <c r="BC1222" s="71" t="s">
        <v>88</v>
      </c>
      <c r="BD1222" s="71" t="s">
        <v>88</v>
      </c>
      <c r="BE1222" s="71" t="s">
        <v>88</v>
      </c>
      <c r="BF1222" s="111" t="s">
        <v>88</v>
      </c>
      <c r="BG1222" s="71" t="s">
        <v>88</v>
      </c>
      <c r="BH1222" s="71" t="s">
        <v>88</v>
      </c>
      <c r="BI1222" s="71" t="s">
        <v>156</v>
      </c>
      <c r="BJ1222" s="113">
        <v>5</v>
      </c>
      <c r="BK1222" s="111">
        <v>46364</v>
      </c>
      <c r="BL1222" s="111" t="s">
        <v>6136</v>
      </c>
      <c r="BM1222" s="111">
        <v>46500</v>
      </c>
      <c r="BN1222" s="71" t="s">
        <v>6136</v>
      </c>
      <c r="BO1222" s="71" t="s">
        <v>6136</v>
      </c>
      <c r="BP1222" s="71" t="b">
        <v>0</v>
      </c>
      <c r="BQ1222" s="117" t="s">
        <v>6136</v>
      </c>
      <c r="BR1222" s="71" t="s">
        <v>7071</v>
      </c>
      <c r="BS1222" s="117">
        <v>0</v>
      </c>
      <c r="BT1222" s="117">
        <v>2473.2782999999999</v>
      </c>
      <c r="BU1222" s="117">
        <v>0</v>
      </c>
      <c r="BV1222" s="117">
        <v>0</v>
      </c>
      <c r="BW1222" s="117">
        <v>0</v>
      </c>
      <c r="BX1222" s="117">
        <v>0</v>
      </c>
      <c r="BY1222" s="117">
        <v>38.170400000000001</v>
      </c>
      <c r="BZ1222" s="117">
        <v>0</v>
      </c>
      <c r="CA1222" s="117">
        <v>0</v>
      </c>
      <c r="CB1222" s="117">
        <v>0</v>
      </c>
      <c r="CC1222" s="117">
        <v>0</v>
      </c>
      <c r="CD1222" s="117">
        <v>0</v>
      </c>
      <c r="CE1222" s="117">
        <v>0</v>
      </c>
      <c r="CF1222" s="98" t="s">
        <v>65</v>
      </c>
      <c r="CG1222" s="98" t="s">
        <v>66</v>
      </c>
      <c r="CH1222" s="71">
        <v>2027</v>
      </c>
      <c r="CI1222" s="117">
        <v>0</v>
      </c>
      <c r="CJ1222" s="117">
        <v>0</v>
      </c>
      <c r="CK1222" s="117">
        <v>0</v>
      </c>
      <c r="CL1222" s="117">
        <v>0</v>
      </c>
      <c r="CM1222" s="117">
        <v>0</v>
      </c>
      <c r="CN1222" s="120">
        <v>0</v>
      </c>
      <c r="CO1222" s="71" t="s">
        <v>7071</v>
      </c>
      <c r="CP1222" s="71" t="s">
        <v>68</v>
      </c>
      <c r="CQ1222" s="71" t="s">
        <v>6136</v>
      </c>
      <c r="CR1222" s="120">
        <v>0.3427</v>
      </c>
      <c r="CS1222" s="120">
        <v>0.6573</v>
      </c>
      <c r="CT1222" s="101" t="s">
        <v>1198</v>
      </c>
    </row>
    <row r="1223" spans="2:98" x14ac:dyDescent="0.25">
      <c r="B1223" s="108">
        <v>1219</v>
      </c>
      <c r="C1223" s="143" t="s">
        <v>7588</v>
      </c>
      <c r="D1223" s="143"/>
      <c r="E1223" s="143"/>
      <c r="F1223" s="143"/>
      <c r="G1223" s="143"/>
      <c r="H1223" s="71" t="s">
        <v>1192</v>
      </c>
      <c r="I1223" s="71" t="s">
        <v>103</v>
      </c>
      <c r="J1223" s="71" t="s">
        <v>6136</v>
      </c>
      <c r="K1223" s="71" t="s">
        <v>6136</v>
      </c>
      <c r="L1223" s="71" t="s">
        <v>1193</v>
      </c>
      <c r="M1223" s="71" t="s">
        <v>169</v>
      </c>
      <c r="N1223" s="71" t="s">
        <v>230</v>
      </c>
      <c r="O1223" s="71" t="s">
        <v>6136</v>
      </c>
      <c r="P1223" s="111">
        <v>45505</v>
      </c>
      <c r="Q1223" s="113" t="s">
        <v>6136</v>
      </c>
      <c r="R1223" s="71" t="s">
        <v>6136</v>
      </c>
      <c r="S1223" s="71" t="s">
        <v>88</v>
      </c>
      <c r="T1223" s="71" t="s">
        <v>88</v>
      </c>
      <c r="U1223" s="71" t="s">
        <v>61</v>
      </c>
      <c r="V1223" s="71" t="s">
        <v>7186</v>
      </c>
      <c r="W1223" s="71" t="b">
        <v>0</v>
      </c>
      <c r="X1223" s="71" t="s">
        <v>1263</v>
      </c>
      <c r="Y1223" s="123"/>
      <c r="Z1223" s="71" t="s">
        <v>6136</v>
      </c>
      <c r="AA1223" s="71">
        <v>53.280299999999997</v>
      </c>
      <c r="AB1223" s="71" t="s">
        <v>6136</v>
      </c>
      <c r="AC1223" s="71" t="s">
        <v>6136</v>
      </c>
      <c r="AD1223" s="71" t="s">
        <v>6136</v>
      </c>
      <c r="AE1223" s="71" t="s">
        <v>6136</v>
      </c>
      <c r="AF1223" s="71" t="s">
        <v>6136</v>
      </c>
      <c r="AG1223" s="71" t="s">
        <v>6521</v>
      </c>
      <c r="AH1223" s="71" t="s">
        <v>6174</v>
      </c>
      <c r="AI1223" s="71">
        <v>5807586</v>
      </c>
      <c r="AJ1223" s="71" t="s">
        <v>3230</v>
      </c>
      <c r="AK1223" s="143" t="s">
        <v>7588</v>
      </c>
      <c r="AL1223" s="71">
        <v>1</v>
      </c>
      <c r="AM1223" s="71">
        <v>66</v>
      </c>
      <c r="AN1223" s="71" t="s">
        <v>1835</v>
      </c>
      <c r="AO1223" s="71" t="b">
        <v>1</v>
      </c>
      <c r="AP1223" s="113" t="s">
        <v>88</v>
      </c>
      <c r="AQ1223" s="71" t="s">
        <v>6629</v>
      </c>
      <c r="AR1223" s="71">
        <v>2024</v>
      </c>
      <c r="AS1223" s="71" t="s">
        <v>6136</v>
      </c>
      <c r="AT1223" s="71" t="b">
        <v>0</v>
      </c>
      <c r="AU1223" s="71" t="s">
        <v>6136</v>
      </c>
      <c r="AV1223" s="71" t="s">
        <v>6136</v>
      </c>
      <c r="AW1223" s="71" t="s">
        <v>6136</v>
      </c>
      <c r="AX1223" s="71" t="b">
        <v>0</v>
      </c>
      <c r="AY1223" s="71" t="s">
        <v>88</v>
      </c>
      <c r="AZ1223" s="111" t="s">
        <v>88</v>
      </c>
      <c r="BA1223" s="71" t="s">
        <v>88</v>
      </c>
      <c r="BB1223" s="71" t="s">
        <v>88</v>
      </c>
      <c r="BC1223" s="71" t="s">
        <v>88</v>
      </c>
      <c r="BD1223" s="71" t="s">
        <v>88</v>
      </c>
      <c r="BE1223" s="71" t="s">
        <v>88</v>
      </c>
      <c r="BF1223" s="111" t="s">
        <v>88</v>
      </c>
      <c r="BG1223" s="71" t="s">
        <v>88</v>
      </c>
      <c r="BH1223" s="71" t="s">
        <v>88</v>
      </c>
      <c r="BI1223" s="71" t="s">
        <v>502</v>
      </c>
      <c r="BJ1223" s="113">
        <v>5</v>
      </c>
      <c r="BK1223" s="111">
        <v>46167</v>
      </c>
      <c r="BL1223" s="111" t="s">
        <v>6136</v>
      </c>
      <c r="BM1223" s="111">
        <v>46476</v>
      </c>
      <c r="BN1223" s="71" t="s">
        <v>6136</v>
      </c>
      <c r="BO1223" s="71" t="s">
        <v>6136</v>
      </c>
      <c r="BP1223" s="71" t="b">
        <v>0</v>
      </c>
      <c r="BQ1223" s="117" t="s">
        <v>6136</v>
      </c>
      <c r="BR1223" s="71" t="s">
        <v>7071</v>
      </c>
      <c r="BS1223" s="117">
        <v>5.3</v>
      </c>
      <c r="BT1223" s="117">
        <v>2969.3989000000001</v>
      </c>
      <c r="BU1223" s="117">
        <v>0</v>
      </c>
      <c r="BV1223" s="117">
        <v>0</v>
      </c>
      <c r="BW1223" s="117">
        <v>0</v>
      </c>
      <c r="BX1223" s="117">
        <v>0</v>
      </c>
      <c r="BY1223" s="117">
        <v>37.8155</v>
      </c>
      <c r="BZ1223" s="117">
        <v>0</v>
      </c>
      <c r="CA1223" s="117">
        <v>0</v>
      </c>
      <c r="CB1223" s="117">
        <v>0</v>
      </c>
      <c r="CC1223" s="117">
        <v>0</v>
      </c>
      <c r="CD1223" s="117">
        <v>0</v>
      </c>
      <c r="CE1223" s="117">
        <v>0</v>
      </c>
      <c r="CF1223" s="98" t="s">
        <v>65</v>
      </c>
      <c r="CG1223" s="98" t="s">
        <v>66</v>
      </c>
      <c r="CH1223" s="71">
        <v>2027</v>
      </c>
      <c r="CI1223" s="117">
        <v>0</v>
      </c>
      <c r="CJ1223" s="117">
        <v>0</v>
      </c>
      <c r="CK1223" s="117">
        <v>0</v>
      </c>
      <c r="CL1223" s="117">
        <v>0</v>
      </c>
      <c r="CM1223" s="117">
        <v>0</v>
      </c>
      <c r="CN1223" s="120">
        <v>0</v>
      </c>
      <c r="CO1223" s="71" t="s">
        <v>7071</v>
      </c>
      <c r="CP1223" s="71" t="s">
        <v>68</v>
      </c>
      <c r="CQ1223" s="71" t="s">
        <v>6136</v>
      </c>
      <c r="CR1223" s="120">
        <v>1</v>
      </c>
      <c r="CS1223" s="120">
        <v>0</v>
      </c>
      <c r="CT1223" s="101" t="s">
        <v>1198</v>
      </c>
    </row>
    <row r="1224" spans="2:98" x14ac:dyDescent="0.25">
      <c r="B1224" s="108">
        <v>1220</v>
      </c>
      <c r="C1224" s="143" t="s">
        <v>7588</v>
      </c>
      <c r="D1224" s="143"/>
      <c r="E1224" s="143"/>
      <c r="F1224" s="143"/>
      <c r="G1224" s="143"/>
      <c r="H1224" s="71" t="s">
        <v>1192</v>
      </c>
      <c r="I1224" s="71" t="s">
        <v>103</v>
      </c>
      <c r="J1224" s="71" t="s">
        <v>6136</v>
      </c>
      <c r="K1224" s="71" t="s">
        <v>6136</v>
      </c>
      <c r="L1224" s="71" t="s">
        <v>1193</v>
      </c>
      <c r="M1224" s="71" t="s">
        <v>169</v>
      </c>
      <c r="N1224" s="71" t="s">
        <v>230</v>
      </c>
      <c r="O1224" s="71" t="s">
        <v>6136</v>
      </c>
      <c r="P1224" s="111">
        <v>45511</v>
      </c>
      <c r="Q1224" s="113" t="s">
        <v>6136</v>
      </c>
      <c r="R1224" s="71" t="s">
        <v>6136</v>
      </c>
      <c r="S1224" s="71" t="s">
        <v>88</v>
      </c>
      <c r="T1224" s="71" t="s">
        <v>88</v>
      </c>
      <c r="U1224" s="71" t="s">
        <v>61</v>
      </c>
      <c r="V1224" s="71" t="s">
        <v>7186</v>
      </c>
      <c r="W1224" s="71" t="b">
        <v>0</v>
      </c>
      <c r="X1224" s="71" t="s">
        <v>1263</v>
      </c>
      <c r="Y1224" s="123"/>
      <c r="Z1224" s="71" t="s">
        <v>6136</v>
      </c>
      <c r="AA1224" s="71">
        <v>94.532399999999996</v>
      </c>
      <c r="AB1224" s="71" t="s">
        <v>6136</v>
      </c>
      <c r="AC1224" s="71" t="s">
        <v>6136</v>
      </c>
      <c r="AD1224" s="71" t="s">
        <v>6136</v>
      </c>
      <c r="AE1224" s="71" t="s">
        <v>6136</v>
      </c>
      <c r="AF1224" s="71" t="s">
        <v>6136</v>
      </c>
      <c r="AG1224" s="71" t="s">
        <v>6521</v>
      </c>
      <c r="AH1224" s="71" t="s">
        <v>6174</v>
      </c>
      <c r="AI1224" s="71">
        <v>5807587</v>
      </c>
      <c r="AJ1224" s="71" t="s">
        <v>3202</v>
      </c>
      <c r="AK1224" s="143" t="s">
        <v>7588</v>
      </c>
      <c r="AL1224" s="71">
        <v>1</v>
      </c>
      <c r="AM1224" s="71">
        <v>66</v>
      </c>
      <c r="AN1224" s="71" t="s">
        <v>1835</v>
      </c>
      <c r="AO1224" s="71" t="b">
        <v>1</v>
      </c>
      <c r="AP1224" s="113" t="s">
        <v>88</v>
      </c>
      <c r="AQ1224" s="71" t="s">
        <v>6629</v>
      </c>
      <c r="AR1224" s="71">
        <v>2024</v>
      </c>
      <c r="AS1224" s="71" t="s">
        <v>6136</v>
      </c>
      <c r="AT1224" s="71" t="b">
        <v>0</v>
      </c>
      <c r="AU1224" s="71" t="s">
        <v>6136</v>
      </c>
      <c r="AV1224" s="71" t="s">
        <v>6136</v>
      </c>
      <c r="AW1224" s="71" t="s">
        <v>6136</v>
      </c>
      <c r="AX1224" s="71" t="b">
        <v>0</v>
      </c>
      <c r="AY1224" s="71" t="s">
        <v>88</v>
      </c>
      <c r="AZ1224" s="111" t="s">
        <v>88</v>
      </c>
      <c r="BA1224" s="71" t="s">
        <v>88</v>
      </c>
      <c r="BB1224" s="71" t="s">
        <v>88</v>
      </c>
      <c r="BC1224" s="71" t="s">
        <v>88</v>
      </c>
      <c r="BD1224" s="71" t="s">
        <v>88</v>
      </c>
      <c r="BE1224" s="71" t="s">
        <v>88</v>
      </c>
      <c r="BF1224" s="111" t="s">
        <v>88</v>
      </c>
      <c r="BG1224" s="71" t="s">
        <v>88</v>
      </c>
      <c r="BH1224" s="71" t="s">
        <v>88</v>
      </c>
      <c r="BI1224" s="71" t="s">
        <v>156</v>
      </c>
      <c r="BJ1224" s="113">
        <v>5</v>
      </c>
      <c r="BK1224" s="111">
        <v>46399</v>
      </c>
      <c r="BL1224" s="111" t="s">
        <v>6136</v>
      </c>
      <c r="BM1224" s="111">
        <v>46533</v>
      </c>
      <c r="BN1224" s="71" t="s">
        <v>6136</v>
      </c>
      <c r="BO1224" s="71" t="s">
        <v>6136</v>
      </c>
      <c r="BP1224" s="71" t="b">
        <v>0</v>
      </c>
      <c r="BQ1224" s="117" t="s">
        <v>6136</v>
      </c>
      <c r="BR1224" s="71" t="s">
        <v>7071</v>
      </c>
      <c r="BS1224" s="117">
        <v>0</v>
      </c>
      <c r="BT1224" s="117">
        <v>2333.8886000000002</v>
      </c>
      <c r="BU1224" s="117">
        <v>0</v>
      </c>
      <c r="BV1224" s="117">
        <v>0</v>
      </c>
      <c r="BW1224" s="117">
        <v>0</v>
      </c>
      <c r="BX1224" s="117">
        <v>0</v>
      </c>
      <c r="BY1224" s="117">
        <v>0</v>
      </c>
      <c r="BZ1224" s="117">
        <v>0</v>
      </c>
      <c r="CA1224" s="117">
        <v>0</v>
      </c>
      <c r="CB1224" s="117">
        <v>0</v>
      </c>
      <c r="CC1224" s="117">
        <v>0</v>
      </c>
      <c r="CD1224" s="117">
        <v>0</v>
      </c>
      <c r="CE1224" s="117">
        <v>0</v>
      </c>
      <c r="CF1224" s="98" t="s">
        <v>65</v>
      </c>
      <c r="CG1224" s="98" t="s">
        <v>66</v>
      </c>
      <c r="CH1224" s="71" t="s">
        <v>1257</v>
      </c>
      <c r="CI1224" s="117">
        <v>0</v>
      </c>
      <c r="CJ1224" s="117">
        <v>0</v>
      </c>
      <c r="CK1224" s="117">
        <v>0</v>
      </c>
      <c r="CL1224" s="117">
        <v>0</v>
      </c>
      <c r="CM1224" s="117">
        <v>0</v>
      </c>
      <c r="CN1224" s="120">
        <v>0</v>
      </c>
      <c r="CO1224" s="71" t="s">
        <v>7071</v>
      </c>
      <c r="CP1224" s="71" t="s">
        <v>68</v>
      </c>
      <c r="CQ1224" s="71" t="s">
        <v>6136</v>
      </c>
      <c r="CR1224" s="120">
        <v>1</v>
      </c>
      <c r="CS1224" s="120">
        <v>0</v>
      </c>
      <c r="CT1224" s="101" t="s">
        <v>1198</v>
      </c>
    </row>
    <row r="1225" spans="2:98" x14ac:dyDescent="0.25">
      <c r="B1225" s="108">
        <v>1221</v>
      </c>
      <c r="C1225" s="143" t="s">
        <v>7588</v>
      </c>
      <c r="D1225" s="143"/>
      <c r="E1225" s="143"/>
      <c r="F1225" s="143"/>
      <c r="G1225" s="143"/>
      <c r="H1225" s="71" t="s">
        <v>1192</v>
      </c>
      <c r="I1225" s="71" t="s">
        <v>103</v>
      </c>
      <c r="J1225" s="71" t="s">
        <v>6136</v>
      </c>
      <c r="K1225" s="71" t="s">
        <v>6136</v>
      </c>
      <c r="L1225" s="71" t="s">
        <v>1193</v>
      </c>
      <c r="M1225" s="71" t="s">
        <v>169</v>
      </c>
      <c r="N1225" s="71" t="s">
        <v>230</v>
      </c>
      <c r="O1225" s="71" t="s">
        <v>6136</v>
      </c>
      <c r="P1225" s="111">
        <v>45506</v>
      </c>
      <c r="Q1225" s="113" t="s">
        <v>6136</v>
      </c>
      <c r="R1225" s="71" t="s">
        <v>6136</v>
      </c>
      <c r="S1225" s="71" t="s">
        <v>88</v>
      </c>
      <c r="T1225" s="71" t="s">
        <v>88</v>
      </c>
      <c r="U1225" s="71" t="s">
        <v>61</v>
      </c>
      <c r="V1225" s="71" t="s">
        <v>7186</v>
      </c>
      <c r="W1225" s="71" t="b">
        <v>0</v>
      </c>
      <c r="X1225" s="71" t="s">
        <v>1263</v>
      </c>
      <c r="Y1225" s="123"/>
      <c r="Z1225" s="71" t="s">
        <v>6136</v>
      </c>
      <c r="AA1225" s="71">
        <v>77.661900000000003</v>
      </c>
      <c r="AB1225" s="71" t="s">
        <v>6136</v>
      </c>
      <c r="AC1225" s="71" t="s">
        <v>6136</v>
      </c>
      <c r="AD1225" s="71" t="s">
        <v>6136</v>
      </c>
      <c r="AE1225" s="71" t="s">
        <v>6136</v>
      </c>
      <c r="AF1225" s="71" t="s">
        <v>6136</v>
      </c>
      <c r="AG1225" s="71" t="s">
        <v>6521</v>
      </c>
      <c r="AH1225" s="71" t="s">
        <v>6174</v>
      </c>
      <c r="AI1225" s="71">
        <v>5807589</v>
      </c>
      <c r="AJ1225" s="71" t="s">
        <v>3233</v>
      </c>
      <c r="AK1225" s="143" t="s">
        <v>7588</v>
      </c>
      <c r="AL1225" s="71">
        <v>1</v>
      </c>
      <c r="AM1225" s="71">
        <v>66</v>
      </c>
      <c r="AN1225" s="71" t="s">
        <v>1835</v>
      </c>
      <c r="AO1225" s="71" t="b">
        <v>1</v>
      </c>
      <c r="AP1225" s="113" t="s">
        <v>88</v>
      </c>
      <c r="AQ1225" s="71" t="s">
        <v>6629</v>
      </c>
      <c r="AR1225" s="71">
        <v>2024</v>
      </c>
      <c r="AS1225" s="71" t="s">
        <v>6136</v>
      </c>
      <c r="AT1225" s="71" t="b">
        <v>0</v>
      </c>
      <c r="AU1225" s="71" t="s">
        <v>6136</v>
      </c>
      <c r="AV1225" s="71" t="s">
        <v>6136</v>
      </c>
      <c r="AW1225" s="71" t="s">
        <v>6136</v>
      </c>
      <c r="AX1225" s="71" t="b">
        <v>0</v>
      </c>
      <c r="AY1225" s="71" t="s">
        <v>88</v>
      </c>
      <c r="AZ1225" s="111" t="s">
        <v>88</v>
      </c>
      <c r="BA1225" s="71" t="s">
        <v>88</v>
      </c>
      <c r="BB1225" s="71" t="s">
        <v>88</v>
      </c>
      <c r="BC1225" s="71" t="s">
        <v>88</v>
      </c>
      <c r="BD1225" s="71" t="s">
        <v>88</v>
      </c>
      <c r="BE1225" s="71" t="s">
        <v>88</v>
      </c>
      <c r="BF1225" s="111" t="s">
        <v>88</v>
      </c>
      <c r="BG1225" s="71" t="s">
        <v>88</v>
      </c>
      <c r="BH1225" s="71" t="s">
        <v>88</v>
      </c>
      <c r="BI1225" s="71" t="s">
        <v>156</v>
      </c>
      <c r="BJ1225" s="113">
        <v>5</v>
      </c>
      <c r="BK1225" s="111">
        <v>46399</v>
      </c>
      <c r="BL1225" s="111" t="s">
        <v>6136</v>
      </c>
      <c r="BM1225" s="111">
        <v>46533</v>
      </c>
      <c r="BN1225" s="71" t="s">
        <v>6136</v>
      </c>
      <c r="BO1225" s="71" t="s">
        <v>6136</v>
      </c>
      <c r="BP1225" s="71" t="b">
        <v>0</v>
      </c>
      <c r="BQ1225" s="117" t="s">
        <v>6136</v>
      </c>
      <c r="BR1225" s="71" t="s">
        <v>7071</v>
      </c>
      <c r="BS1225" s="117">
        <v>0</v>
      </c>
      <c r="BT1225" s="117">
        <v>2379.8163</v>
      </c>
      <c r="BU1225" s="117">
        <v>0</v>
      </c>
      <c r="BV1225" s="117">
        <v>0</v>
      </c>
      <c r="BW1225" s="117">
        <v>0</v>
      </c>
      <c r="BX1225" s="117">
        <v>0</v>
      </c>
      <c r="BY1225" s="117">
        <v>30.018999999999998</v>
      </c>
      <c r="BZ1225" s="117">
        <v>0</v>
      </c>
      <c r="CA1225" s="117">
        <v>0</v>
      </c>
      <c r="CB1225" s="117">
        <v>0</v>
      </c>
      <c r="CC1225" s="117">
        <v>0</v>
      </c>
      <c r="CD1225" s="117">
        <v>0</v>
      </c>
      <c r="CE1225" s="117">
        <v>0</v>
      </c>
      <c r="CF1225" s="98" t="s">
        <v>65</v>
      </c>
      <c r="CG1225" s="98" t="s">
        <v>66</v>
      </c>
      <c r="CH1225" s="71" t="s">
        <v>1257</v>
      </c>
      <c r="CI1225" s="117">
        <v>0</v>
      </c>
      <c r="CJ1225" s="117">
        <v>0</v>
      </c>
      <c r="CK1225" s="117">
        <v>0</v>
      </c>
      <c r="CL1225" s="117">
        <v>0</v>
      </c>
      <c r="CM1225" s="117">
        <v>0</v>
      </c>
      <c r="CN1225" s="120">
        <v>0</v>
      </c>
      <c r="CO1225" s="71" t="s">
        <v>7071</v>
      </c>
      <c r="CP1225" s="71" t="s">
        <v>68</v>
      </c>
      <c r="CQ1225" s="71" t="s">
        <v>6136</v>
      </c>
      <c r="CR1225" s="120">
        <v>1</v>
      </c>
      <c r="CS1225" s="120">
        <v>0</v>
      </c>
      <c r="CT1225" s="101" t="s">
        <v>1198</v>
      </c>
    </row>
    <row r="1226" spans="2:98" x14ac:dyDescent="0.25">
      <c r="B1226" s="100">
        <v>1222</v>
      </c>
      <c r="C1226" s="143" t="s">
        <v>7588</v>
      </c>
      <c r="D1226" s="143"/>
      <c r="E1226" s="143"/>
      <c r="F1226" s="143"/>
      <c r="G1226" s="143"/>
      <c r="H1226" s="71" t="s">
        <v>1192</v>
      </c>
      <c r="I1226" s="71" t="s">
        <v>103</v>
      </c>
      <c r="J1226" s="71" t="s">
        <v>6136</v>
      </c>
      <c r="K1226" s="71" t="s">
        <v>6136</v>
      </c>
      <c r="L1226" s="71" t="s">
        <v>1193</v>
      </c>
      <c r="M1226" s="71" t="s">
        <v>169</v>
      </c>
      <c r="N1226" s="71" t="s">
        <v>230</v>
      </c>
      <c r="O1226" s="71" t="s">
        <v>6136</v>
      </c>
      <c r="P1226" s="111">
        <v>45513</v>
      </c>
      <c r="Q1226" s="113" t="s">
        <v>6136</v>
      </c>
      <c r="R1226" s="71" t="s">
        <v>6136</v>
      </c>
      <c r="S1226" s="71" t="s">
        <v>88</v>
      </c>
      <c r="T1226" s="71" t="s">
        <v>88</v>
      </c>
      <c r="U1226" s="71" t="s">
        <v>61</v>
      </c>
      <c r="V1226" s="71" t="s">
        <v>7186</v>
      </c>
      <c r="W1226" s="71" t="b">
        <v>0</v>
      </c>
      <c r="X1226" s="71" t="s">
        <v>6136</v>
      </c>
      <c r="Y1226" s="123"/>
      <c r="Z1226" s="71" t="s">
        <v>6136</v>
      </c>
      <c r="AA1226" s="71">
        <v>17.354003226541</v>
      </c>
      <c r="AB1226" s="71" t="s">
        <v>6136</v>
      </c>
      <c r="AC1226" s="71" t="s">
        <v>6136</v>
      </c>
      <c r="AD1226" s="71" t="s">
        <v>6136</v>
      </c>
      <c r="AE1226" s="71" t="s">
        <v>6136</v>
      </c>
      <c r="AF1226" s="71" t="s">
        <v>6136</v>
      </c>
      <c r="AG1226" s="71" t="s">
        <v>6521</v>
      </c>
      <c r="AH1226" s="71" t="s">
        <v>6174</v>
      </c>
      <c r="AI1226" s="71">
        <v>5807590</v>
      </c>
      <c r="AJ1226" s="71" t="s">
        <v>3234</v>
      </c>
      <c r="AK1226" s="143" t="s">
        <v>7588</v>
      </c>
      <c r="AL1226" s="71">
        <v>1</v>
      </c>
      <c r="AM1226" s="71">
        <v>66</v>
      </c>
      <c r="AN1226" s="71" t="s">
        <v>1835</v>
      </c>
      <c r="AO1226" s="71" t="b">
        <v>1</v>
      </c>
      <c r="AP1226" s="113" t="s">
        <v>88</v>
      </c>
      <c r="AQ1226" s="71" t="s">
        <v>6629</v>
      </c>
      <c r="AR1226" s="71">
        <v>2023</v>
      </c>
      <c r="AS1226" s="71" t="s">
        <v>6136</v>
      </c>
      <c r="AT1226" s="71" t="b">
        <v>0</v>
      </c>
      <c r="AU1226" s="71" t="s">
        <v>6136</v>
      </c>
      <c r="AV1226" s="71" t="s">
        <v>6136</v>
      </c>
      <c r="AW1226" s="71" t="s">
        <v>6136</v>
      </c>
      <c r="AX1226" s="71" t="b">
        <v>0</v>
      </c>
      <c r="AY1226" s="71" t="s">
        <v>88</v>
      </c>
      <c r="AZ1226" s="111" t="s">
        <v>88</v>
      </c>
      <c r="BA1226" s="71" t="s">
        <v>88</v>
      </c>
      <c r="BB1226" s="71" t="s">
        <v>88</v>
      </c>
      <c r="BC1226" s="71" t="s">
        <v>88</v>
      </c>
      <c r="BD1226" s="71" t="s">
        <v>88</v>
      </c>
      <c r="BE1226" s="71" t="s">
        <v>88</v>
      </c>
      <c r="BF1226" s="111" t="s">
        <v>88</v>
      </c>
      <c r="BG1226" s="71" t="s">
        <v>88</v>
      </c>
      <c r="BH1226" s="71" t="s">
        <v>88</v>
      </c>
      <c r="BI1226" s="71" t="s">
        <v>156</v>
      </c>
      <c r="BJ1226" s="113">
        <v>5</v>
      </c>
      <c r="BK1226" s="111">
        <v>46604</v>
      </c>
      <c r="BL1226" s="111" t="s">
        <v>6136</v>
      </c>
      <c r="BM1226" s="111">
        <v>46742</v>
      </c>
      <c r="BN1226" s="71" t="s">
        <v>6136</v>
      </c>
      <c r="BO1226" s="71" t="s">
        <v>6136</v>
      </c>
      <c r="BP1226" s="71" t="b">
        <v>1</v>
      </c>
      <c r="BQ1226" s="117">
        <v>96</v>
      </c>
      <c r="BR1226" s="71" t="s">
        <v>7071</v>
      </c>
      <c r="BS1226" s="117">
        <v>9.4781999999999993</v>
      </c>
      <c r="BT1226" s="117">
        <v>4433.3672999999999</v>
      </c>
      <c r="BU1226" s="117">
        <v>0</v>
      </c>
      <c r="BV1226" s="117">
        <v>0</v>
      </c>
      <c r="BW1226" s="117">
        <v>0</v>
      </c>
      <c r="BX1226" s="117">
        <v>1.7925</v>
      </c>
      <c r="BY1226" s="117">
        <v>8.9833999999999996</v>
      </c>
      <c r="BZ1226" s="117">
        <v>0</v>
      </c>
      <c r="CA1226" s="117">
        <v>0</v>
      </c>
      <c r="CB1226" s="117">
        <v>0</v>
      </c>
      <c r="CC1226" s="117">
        <v>0</v>
      </c>
      <c r="CD1226" s="117">
        <v>0</v>
      </c>
      <c r="CE1226" s="117">
        <v>1.7924999999999995</v>
      </c>
      <c r="CF1226" s="98" t="s">
        <v>65</v>
      </c>
      <c r="CG1226" s="98" t="s">
        <v>66</v>
      </c>
      <c r="CH1226" s="71" t="s">
        <v>1257</v>
      </c>
      <c r="CI1226" s="117">
        <v>0</v>
      </c>
      <c r="CJ1226" s="117">
        <v>0</v>
      </c>
      <c r="CK1226" s="117">
        <v>0</v>
      </c>
      <c r="CL1226" s="117">
        <v>0</v>
      </c>
      <c r="CM1226" s="117">
        <v>0</v>
      </c>
      <c r="CN1226" s="120">
        <v>0</v>
      </c>
      <c r="CO1226" s="71" t="s">
        <v>7071</v>
      </c>
      <c r="CP1226" s="71" t="s">
        <v>68</v>
      </c>
      <c r="CQ1226" s="71" t="s">
        <v>6136</v>
      </c>
      <c r="CR1226" s="120">
        <v>0.3427</v>
      </c>
      <c r="CS1226" s="120">
        <v>0.6573</v>
      </c>
      <c r="CT1226" s="101" t="s">
        <v>1198</v>
      </c>
    </row>
    <row r="1227" spans="2:98" x14ac:dyDescent="0.25">
      <c r="B1227" s="100">
        <v>1223</v>
      </c>
      <c r="C1227" s="143" t="s">
        <v>7588</v>
      </c>
      <c r="D1227" s="143"/>
      <c r="E1227" s="143"/>
      <c r="F1227" s="143"/>
      <c r="G1227" s="143"/>
      <c r="H1227" s="71" t="s">
        <v>1192</v>
      </c>
      <c r="I1227" s="71" t="s">
        <v>103</v>
      </c>
      <c r="J1227" s="71" t="s">
        <v>6136</v>
      </c>
      <c r="K1227" s="71" t="s">
        <v>6136</v>
      </c>
      <c r="L1227" s="71" t="s">
        <v>1193</v>
      </c>
      <c r="M1227" s="71" t="s">
        <v>169</v>
      </c>
      <c r="N1227" s="71" t="s">
        <v>230</v>
      </c>
      <c r="O1227" s="71" t="s">
        <v>6136</v>
      </c>
      <c r="P1227" s="111">
        <v>45509</v>
      </c>
      <c r="Q1227" s="113" t="s">
        <v>6136</v>
      </c>
      <c r="R1227" s="71" t="s">
        <v>6136</v>
      </c>
      <c r="S1227" s="71" t="s">
        <v>88</v>
      </c>
      <c r="T1227" s="71" t="s">
        <v>88</v>
      </c>
      <c r="U1227" s="71" t="s">
        <v>61</v>
      </c>
      <c r="V1227" s="71" t="s">
        <v>7186</v>
      </c>
      <c r="W1227" s="71" t="b">
        <v>0</v>
      </c>
      <c r="X1227" s="71" t="s">
        <v>1242</v>
      </c>
      <c r="Y1227" s="123"/>
      <c r="Z1227" s="71" t="s">
        <v>6136</v>
      </c>
      <c r="AA1227" s="71">
        <v>37.881457476690201</v>
      </c>
      <c r="AB1227" s="71" t="s">
        <v>6136</v>
      </c>
      <c r="AC1227" s="71" t="s">
        <v>6136</v>
      </c>
      <c r="AD1227" s="71" t="s">
        <v>6136</v>
      </c>
      <c r="AE1227" s="71" t="s">
        <v>6136</v>
      </c>
      <c r="AF1227" s="71" t="s">
        <v>6136</v>
      </c>
      <c r="AG1227" s="71" t="s">
        <v>6521</v>
      </c>
      <c r="AH1227" s="71" t="s">
        <v>6174</v>
      </c>
      <c r="AI1227" s="71">
        <v>5807591</v>
      </c>
      <c r="AJ1227" s="71" t="s">
        <v>3193</v>
      </c>
      <c r="AK1227" s="143" t="s">
        <v>7588</v>
      </c>
      <c r="AL1227" s="71">
        <v>1</v>
      </c>
      <c r="AM1227" s="71">
        <v>66</v>
      </c>
      <c r="AN1227" s="71" t="s">
        <v>1835</v>
      </c>
      <c r="AO1227" s="71" t="b">
        <v>1</v>
      </c>
      <c r="AP1227" s="113" t="s">
        <v>88</v>
      </c>
      <c r="AQ1227" s="71" t="s">
        <v>6629</v>
      </c>
      <c r="AR1227" s="71">
        <v>2023</v>
      </c>
      <c r="AS1227" s="71" t="s">
        <v>6136</v>
      </c>
      <c r="AT1227" s="71" t="b">
        <v>0</v>
      </c>
      <c r="AU1227" s="71" t="s">
        <v>6136</v>
      </c>
      <c r="AV1227" s="71" t="s">
        <v>6136</v>
      </c>
      <c r="AW1227" s="71" t="s">
        <v>6136</v>
      </c>
      <c r="AX1227" s="71" t="b">
        <v>0</v>
      </c>
      <c r="AY1227" s="71" t="s">
        <v>88</v>
      </c>
      <c r="AZ1227" s="111" t="s">
        <v>88</v>
      </c>
      <c r="BA1227" s="71" t="s">
        <v>88</v>
      </c>
      <c r="BB1227" s="71" t="s">
        <v>88</v>
      </c>
      <c r="BC1227" s="71" t="s">
        <v>88</v>
      </c>
      <c r="BD1227" s="71" t="s">
        <v>88</v>
      </c>
      <c r="BE1227" s="71" t="s">
        <v>88</v>
      </c>
      <c r="BF1227" s="111" t="s">
        <v>88</v>
      </c>
      <c r="BG1227" s="71" t="s">
        <v>88</v>
      </c>
      <c r="BH1227" s="71" t="s">
        <v>88</v>
      </c>
      <c r="BI1227" s="71" t="s">
        <v>156</v>
      </c>
      <c r="BJ1227" s="113">
        <v>5</v>
      </c>
      <c r="BK1227" s="111">
        <v>46597</v>
      </c>
      <c r="BL1227" s="111" t="s">
        <v>6136</v>
      </c>
      <c r="BM1227" s="111">
        <v>46735</v>
      </c>
      <c r="BN1227" s="71" t="s">
        <v>6136</v>
      </c>
      <c r="BO1227" s="71" t="s">
        <v>6136</v>
      </c>
      <c r="BP1227" s="71" t="b">
        <v>1</v>
      </c>
      <c r="BQ1227" s="117">
        <v>95</v>
      </c>
      <c r="BR1227" s="71" t="s">
        <v>7071</v>
      </c>
      <c r="BS1227" s="117">
        <v>9.2651000000000003</v>
      </c>
      <c r="BT1227" s="117">
        <v>2426.37</v>
      </c>
      <c r="BU1227" s="117">
        <v>0</v>
      </c>
      <c r="BV1227" s="117">
        <v>0</v>
      </c>
      <c r="BW1227" s="117">
        <v>0</v>
      </c>
      <c r="BX1227" s="117">
        <v>1.6685000000000001</v>
      </c>
      <c r="BY1227" s="117">
        <v>8.8891999999999989</v>
      </c>
      <c r="BZ1227" s="117">
        <v>0</v>
      </c>
      <c r="CA1227" s="117">
        <v>0</v>
      </c>
      <c r="CB1227" s="117">
        <v>0</v>
      </c>
      <c r="CC1227" s="117">
        <v>0</v>
      </c>
      <c r="CD1227" s="117">
        <v>0</v>
      </c>
      <c r="CE1227" s="117">
        <v>1.6685000000000008</v>
      </c>
      <c r="CF1227" s="98" t="s">
        <v>65</v>
      </c>
      <c r="CG1227" s="98" t="s">
        <v>66</v>
      </c>
      <c r="CH1227" s="71" t="s">
        <v>1257</v>
      </c>
      <c r="CI1227" s="117">
        <v>0</v>
      </c>
      <c r="CJ1227" s="117">
        <v>0</v>
      </c>
      <c r="CK1227" s="117">
        <v>0</v>
      </c>
      <c r="CL1227" s="117">
        <v>0</v>
      </c>
      <c r="CM1227" s="117">
        <v>0</v>
      </c>
      <c r="CN1227" s="120">
        <v>0</v>
      </c>
      <c r="CO1227" s="71" t="s">
        <v>7071</v>
      </c>
      <c r="CP1227" s="71" t="s">
        <v>68</v>
      </c>
      <c r="CQ1227" s="71" t="s">
        <v>6136</v>
      </c>
      <c r="CR1227" s="120">
        <v>1</v>
      </c>
      <c r="CS1227" s="120">
        <v>0</v>
      </c>
      <c r="CT1227" s="101" t="s">
        <v>1198</v>
      </c>
    </row>
    <row r="1228" spans="2:98" x14ac:dyDescent="0.25">
      <c r="B1228" s="108">
        <v>1224</v>
      </c>
      <c r="C1228" s="143" t="s">
        <v>7588</v>
      </c>
      <c r="D1228" s="143"/>
      <c r="E1228" s="143"/>
      <c r="F1228" s="143"/>
      <c r="G1228" s="143"/>
      <c r="H1228" s="71" t="s">
        <v>1192</v>
      </c>
      <c r="I1228" s="71" t="s">
        <v>103</v>
      </c>
      <c r="J1228" s="71" t="s">
        <v>6136</v>
      </c>
      <c r="K1228" s="71" t="s">
        <v>6136</v>
      </c>
      <c r="L1228" s="71" t="s">
        <v>1193</v>
      </c>
      <c r="M1228" s="71" t="s">
        <v>169</v>
      </c>
      <c r="N1228" s="71" t="s">
        <v>230</v>
      </c>
      <c r="O1228" s="71" t="s">
        <v>6136</v>
      </c>
      <c r="P1228" s="111">
        <v>45524</v>
      </c>
      <c r="Q1228" s="113" t="s">
        <v>6136</v>
      </c>
      <c r="R1228" s="71" t="s">
        <v>6136</v>
      </c>
      <c r="S1228" s="71" t="s">
        <v>88</v>
      </c>
      <c r="T1228" s="71" t="s">
        <v>88</v>
      </c>
      <c r="U1228" s="71" t="s">
        <v>61</v>
      </c>
      <c r="V1228" s="71" t="s">
        <v>7186</v>
      </c>
      <c r="W1228" s="71" t="b">
        <v>0</v>
      </c>
      <c r="X1228" s="71" t="s">
        <v>1263</v>
      </c>
      <c r="Y1228" s="123"/>
      <c r="Z1228" s="71" t="s">
        <v>6136</v>
      </c>
      <c r="AA1228" s="71">
        <v>47.515999999999998</v>
      </c>
      <c r="AB1228" s="71" t="s">
        <v>6136</v>
      </c>
      <c r="AC1228" s="71" t="s">
        <v>6136</v>
      </c>
      <c r="AD1228" s="71" t="s">
        <v>6136</v>
      </c>
      <c r="AE1228" s="71" t="s">
        <v>6136</v>
      </c>
      <c r="AF1228" s="71" t="s">
        <v>6136</v>
      </c>
      <c r="AG1228" s="71" t="s">
        <v>6521</v>
      </c>
      <c r="AH1228" s="71" t="s">
        <v>6174</v>
      </c>
      <c r="AI1228" s="71">
        <v>5809935</v>
      </c>
      <c r="AJ1228" s="71" t="s">
        <v>3208</v>
      </c>
      <c r="AK1228" s="143" t="s">
        <v>7588</v>
      </c>
      <c r="AL1228" s="71">
        <v>2</v>
      </c>
      <c r="AM1228" s="71">
        <v>66</v>
      </c>
      <c r="AN1228" s="71" t="s">
        <v>1835</v>
      </c>
      <c r="AO1228" s="71" t="b">
        <v>1</v>
      </c>
      <c r="AP1228" s="113" t="s">
        <v>88</v>
      </c>
      <c r="AQ1228" s="71" t="s">
        <v>6629</v>
      </c>
      <c r="AR1228" s="71">
        <v>2024</v>
      </c>
      <c r="AS1228" s="71" t="s">
        <v>6136</v>
      </c>
      <c r="AT1228" s="71" t="b">
        <v>0</v>
      </c>
      <c r="AU1228" s="71" t="s">
        <v>6136</v>
      </c>
      <c r="AV1228" s="71" t="s">
        <v>6136</v>
      </c>
      <c r="AW1228" s="71" t="s">
        <v>6136</v>
      </c>
      <c r="AX1228" s="71" t="b">
        <v>0</v>
      </c>
      <c r="AY1228" s="71" t="s">
        <v>88</v>
      </c>
      <c r="AZ1228" s="111" t="s">
        <v>88</v>
      </c>
      <c r="BA1228" s="71" t="s">
        <v>88</v>
      </c>
      <c r="BB1228" s="71" t="s">
        <v>88</v>
      </c>
      <c r="BC1228" s="71" t="s">
        <v>88</v>
      </c>
      <c r="BD1228" s="71" t="s">
        <v>88</v>
      </c>
      <c r="BE1228" s="71" t="s">
        <v>88</v>
      </c>
      <c r="BF1228" s="111" t="s">
        <v>88</v>
      </c>
      <c r="BG1228" s="71" t="s">
        <v>88</v>
      </c>
      <c r="BH1228" s="71" t="s">
        <v>88</v>
      </c>
      <c r="BI1228" s="71" t="s">
        <v>502</v>
      </c>
      <c r="BJ1228" s="113">
        <v>5</v>
      </c>
      <c r="BK1228" s="111">
        <v>45912</v>
      </c>
      <c r="BL1228" s="111" t="s">
        <v>6136</v>
      </c>
      <c r="BM1228" s="111">
        <v>45994</v>
      </c>
      <c r="BN1228" s="71" t="s">
        <v>6136</v>
      </c>
      <c r="BO1228" s="71" t="s">
        <v>6136</v>
      </c>
      <c r="BP1228" s="71" t="b">
        <v>0</v>
      </c>
      <c r="BQ1228" s="117" t="s">
        <v>6136</v>
      </c>
      <c r="BR1228" s="71" t="s">
        <v>7071</v>
      </c>
      <c r="BS1228" s="117">
        <v>6.7192999999999996</v>
      </c>
      <c r="BT1228" s="117">
        <v>1105.3189</v>
      </c>
      <c r="BU1228" s="117">
        <v>0</v>
      </c>
      <c r="BV1228" s="117">
        <v>0</v>
      </c>
      <c r="BW1228" s="117">
        <v>0</v>
      </c>
      <c r="BX1228" s="117">
        <v>0</v>
      </c>
      <c r="BY1228" s="117">
        <v>28.6478</v>
      </c>
      <c r="BZ1228" s="117">
        <v>1005.4997</v>
      </c>
      <c r="CA1228" s="117">
        <v>0</v>
      </c>
      <c r="CB1228" s="117">
        <v>0</v>
      </c>
      <c r="CC1228" s="117">
        <v>0</v>
      </c>
      <c r="CD1228" s="117">
        <v>0</v>
      </c>
      <c r="CE1228" s="117">
        <v>0</v>
      </c>
      <c r="CF1228" s="98" t="s">
        <v>65</v>
      </c>
      <c r="CG1228" s="98" t="s">
        <v>66</v>
      </c>
      <c r="CH1228" s="71" t="s">
        <v>483</v>
      </c>
      <c r="CI1228" s="117">
        <v>0</v>
      </c>
      <c r="CJ1228" s="117">
        <v>0</v>
      </c>
      <c r="CK1228" s="117">
        <v>0</v>
      </c>
      <c r="CL1228" s="117">
        <v>0</v>
      </c>
      <c r="CM1228" s="117">
        <v>0</v>
      </c>
      <c r="CN1228" s="120">
        <v>0</v>
      </c>
      <c r="CO1228" s="71" t="s">
        <v>7071</v>
      </c>
      <c r="CP1228" s="71" t="s">
        <v>68</v>
      </c>
      <c r="CQ1228" s="71" t="s">
        <v>6136</v>
      </c>
      <c r="CR1228" s="120">
        <v>0.3427</v>
      </c>
      <c r="CS1228" s="120">
        <v>0.6573</v>
      </c>
      <c r="CT1228" s="101" t="s">
        <v>1198</v>
      </c>
    </row>
    <row r="1229" spans="2:98" x14ac:dyDescent="0.25">
      <c r="B1229" s="108">
        <v>1225</v>
      </c>
      <c r="C1229" s="143" t="s">
        <v>7588</v>
      </c>
      <c r="D1229" s="143"/>
      <c r="E1229" s="143"/>
      <c r="F1229" s="143"/>
      <c r="G1229" s="143"/>
      <c r="H1229" s="71" t="s">
        <v>1192</v>
      </c>
      <c r="I1229" s="71" t="s">
        <v>103</v>
      </c>
      <c r="J1229" s="71" t="s">
        <v>6136</v>
      </c>
      <c r="K1229" s="71" t="s">
        <v>6136</v>
      </c>
      <c r="L1229" s="71" t="s">
        <v>1193</v>
      </c>
      <c r="M1229" s="71" t="s">
        <v>169</v>
      </c>
      <c r="N1229" s="71" t="s">
        <v>230</v>
      </c>
      <c r="O1229" s="71" t="s">
        <v>6136</v>
      </c>
      <c r="P1229" s="111">
        <v>45509</v>
      </c>
      <c r="Q1229" s="113" t="s">
        <v>6136</v>
      </c>
      <c r="R1229" s="71" t="s">
        <v>6136</v>
      </c>
      <c r="S1229" s="71" t="s">
        <v>88</v>
      </c>
      <c r="T1229" s="71" t="s">
        <v>88</v>
      </c>
      <c r="U1229" s="71" t="s">
        <v>61</v>
      </c>
      <c r="V1229" s="71" t="s">
        <v>7186</v>
      </c>
      <c r="W1229" s="71" t="b">
        <v>0</v>
      </c>
      <c r="X1229" s="71" t="s">
        <v>1263</v>
      </c>
      <c r="Y1229" s="123"/>
      <c r="Z1229" s="71" t="s">
        <v>6136</v>
      </c>
      <c r="AA1229" s="71">
        <v>37.881500000000003</v>
      </c>
      <c r="AB1229" s="71" t="s">
        <v>6136</v>
      </c>
      <c r="AC1229" s="71" t="s">
        <v>6136</v>
      </c>
      <c r="AD1229" s="71" t="s">
        <v>6136</v>
      </c>
      <c r="AE1229" s="71" t="s">
        <v>6136</v>
      </c>
      <c r="AF1229" s="71" t="s">
        <v>6136</v>
      </c>
      <c r="AG1229" s="71" t="s">
        <v>6521</v>
      </c>
      <c r="AH1229" s="71" t="s">
        <v>6174</v>
      </c>
      <c r="AI1229" s="71">
        <v>5809983</v>
      </c>
      <c r="AJ1229" s="71" t="s">
        <v>3204</v>
      </c>
      <c r="AK1229" s="143" t="s">
        <v>7588</v>
      </c>
      <c r="AL1229" s="71">
        <v>2</v>
      </c>
      <c r="AM1229" s="71">
        <v>66</v>
      </c>
      <c r="AN1229" s="71" t="s">
        <v>1835</v>
      </c>
      <c r="AO1229" s="71" t="b">
        <v>1</v>
      </c>
      <c r="AP1229" s="113" t="s">
        <v>88</v>
      </c>
      <c r="AQ1229" s="71" t="s">
        <v>6629</v>
      </c>
      <c r="AR1229" s="71">
        <v>2024</v>
      </c>
      <c r="AS1229" s="71" t="s">
        <v>6136</v>
      </c>
      <c r="AT1229" s="71" t="b">
        <v>0</v>
      </c>
      <c r="AU1229" s="71" t="s">
        <v>6136</v>
      </c>
      <c r="AV1229" s="71" t="s">
        <v>6136</v>
      </c>
      <c r="AW1229" s="71" t="s">
        <v>6136</v>
      </c>
      <c r="AX1229" s="71" t="b">
        <v>0</v>
      </c>
      <c r="AY1229" s="71" t="s">
        <v>88</v>
      </c>
      <c r="AZ1229" s="111" t="s">
        <v>88</v>
      </c>
      <c r="BA1229" s="71" t="s">
        <v>88</v>
      </c>
      <c r="BB1229" s="71" t="s">
        <v>88</v>
      </c>
      <c r="BC1229" s="71" t="s">
        <v>88</v>
      </c>
      <c r="BD1229" s="71" t="s">
        <v>88</v>
      </c>
      <c r="BE1229" s="71" t="s">
        <v>88</v>
      </c>
      <c r="BF1229" s="111" t="s">
        <v>88</v>
      </c>
      <c r="BG1229" s="71" t="s">
        <v>88</v>
      </c>
      <c r="BH1229" s="71" t="s">
        <v>88</v>
      </c>
      <c r="BI1229" s="71" t="s">
        <v>328</v>
      </c>
      <c r="BJ1229" s="113">
        <v>4</v>
      </c>
      <c r="BK1229" s="111">
        <v>46058</v>
      </c>
      <c r="BL1229" s="111" t="s">
        <v>6136</v>
      </c>
      <c r="BM1229" s="111">
        <v>46195</v>
      </c>
      <c r="BN1229" s="71" t="s">
        <v>6136</v>
      </c>
      <c r="BO1229" s="71" t="s">
        <v>6136</v>
      </c>
      <c r="BP1229" s="71" t="b">
        <v>0</v>
      </c>
      <c r="BQ1229" s="117" t="s">
        <v>6136</v>
      </c>
      <c r="BR1229" s="71" t="s">
        <v>7071</v>
      </c>
      <c r="BS1229" s="117">
        <v>5.4439000000000002</v>
      </c>
      <c r="BT1229" s="117">
        <v>4607.1486000000004</v>
      </c>
      <c r="BU1229" s="117">
        <v>0</v>
      </c>
      <c r="BV1229" s="117">
        <v>0</v>
      </c>
      <c r="BW1229" s="117">
        <v>0</v>
      </c>
      <c r="BX1229" s="117">
        <v>0</v>
      </c>
      <c r="BY1229" s="117">
        <v>103.16629999999999</v>
      </c>
      <c r="BZ1229" s="117">
        <v>0</v>
      </c>
      <c r="CA1229" s="117">
        <v>0</v>
      </c>
      <c r="CB1229" s="117">
        <v>0</v>
      </c>
      <c r="CC1229" s="117">
        <v>0</v>
      </c>
      <c r="CD1229" s="117">
        <v>0</v>
      </c>
      <c r="CE1229" s="117">
        <v>0</v>
      </c>
      <c r="CF1229" s="98" t="s">
        <v>65</v>
      </c>
      <c r="CG1229" s="98" t="s">
        <v>66</v>
      </c>
      <c r="CH1229" s="71" t="s">
        <v>1312</v>
      </c>
      <c r="CI1229" s="117">
        <v>0</v>
      </c>
      <c r="CJ1229" s="117">
        <v>0</v>
      </c>
      <c r="CK1229" s="117">
        <v>0</v>
      </c>
      <c r="CL1229" s="117">
        <v>0</v>
      </c>
      <c r="CM1229" s="117">
        <v>0</v>
      </c>
      <c r="CN1229" s="120">
        <v>0</v>
      </c>
      <c r="CO1229" s="71" t="s">
        <v>7071</v>
      </c>
      <c r="CP1229" s="71" t="s">
        <v>68</v>
      </c>
      <c r="CQ1229" s="71" t="s">
        <v>6136</v>
      </c>
      <c r="CR1229" s="120">
        <v>0.3427</v>
      </c>
      <c r="CS1229" s="120">
        <v>0.6573</v>
      </c>
      <c r="CT1229" s="101" t="s">
        <v>1198</v>
      </c>
    </row>
    <row r="1230" spans="2:98" x14ac:dyDescent="0.25">
      <c r="B1230" s="108">
        <v>1226</v>
      </c>
      <c r="C1230" s="143" t="s">
        <v>7588</v>
      </c>
      <c r="D1230" s="143"/>
      <c r="E1230" s="143"/>
      <c r="F1230" s="143"/>
      <c r="G1230" s="143"/>
      <c r="H1230" s="71" t="s">
        <v>1192</v>
      </c>
      <c r="I1230" s="71" t="s">
        <v>103</v>
      </c>
      <c r="J1230" s="71" t="s">
        <v>6136</v>
      </c>
      <c r="K1230" s="71" t="s">
        <v>6136</v>
      </c>
      <c r="L1230" s="71" t="s">
        <v>1193</v>
      </c>
      <c r="M1230" s="71" t="s">
        <v>169</v>
      </c>
      <c r="N1230" s="71" t="s">
        <v>230</v>
      </c>
      <c r="O1230" s="71" t="s">
        <v>6136</v>
      </c>
      <c r="P1230" s="111">
        <v>45513</v>
      </c>
      <c r="Q1230" s="113" t="s">
        <v>6136</v>
      </c>
      <c r="R1230" s="71" t="s">
        <v>6136</v>
      </c>
      <c r="S1230" s="71" t="s">
        <v>88</v>
      </c>
      <c r="T1230" s="71" t="s">
        <v>88</v>
      </c>
      <c r="U1230" s="71" t="s">
        <v>61</v>
      </c>
      <c r="V1230" s="71" t="s">
        <v>7186</v>
      </c>
      <c r="W1230" s="71" t="b">
        <v>0</v>
      </c>
      <c r="X1230" s="71" t="s">
        <v>1263</v>
      </c>
      <c r="Y1230" s="123"/>
      <c r="Z1230" s="71" t="s">
        <v>6136</v>
      </c>
      <c r="AA1230" s="71">
        <v>17.353999999999999</v>
      </c>
      <c r="AB1230" s="71" t="s">
        <v>6136</v>
      </c>
      <c r="AC1230" s="71" t="s">
        <v>6136</v>
      </c>
      <c r="AD1230" s="71" t="s">
        <v>6136</v>
      </c>
      <c r="AE1230" s="71" t="s">
        <v>6136</v>
      </c>
      <c r="AF1230" s="71" t="s">
        <v>6136</v>
      </c>
      <c r="AG1230" s="71" t="s">
        <v>6521</v>
      </c>
      <c r="AH1230" s="71" t="s">
        <v>6174</v>
      </c>
      <c r="AI1230" s="71">
        <v>5809985</v>
      </c>
      <c r="AJ1230" s="71" t="s">
        <v>3182</v>
      </c>
      <c r="AK1230" s="143" t="s">
        <v>7588</v>
      </c>
      <c r="AL1230" s="71">
        <v>2</v>
      </c>
      <c r="AM1230" s="71">
        <v>66</v>
      </c>
      <c r="AN1230" s="71" t="s">
        <v>1835</v>
      </c>
      <c r="AO1230" s="71" t="b">
        <v>1</v>
      </c>
      <c r="AP1230" s="113" t="s">
        <v>88</v>
      </c>
      <c r="AQ1230" s="71" t="s">
        <v>6629</v>
      </c>
      <c r="AR1230" s="71">
        <v>2024</v>
      </c>
      <c r="AS1230" s="71" t="s">
        <v>6136</v>
      </c>
      <c r="AT1230" s="71" t="b">
        <v>0</v>
      </c>
      <c r="AU1230" s="71" t="s">
        <v>6136</v>
      </c>
      <c r="AV1230" s="71" t="s">
        <v>6136</v>
      </c>
      <c r="AW1230" s="71" t="s">
        <v>6136</v>
      </c>
      <c r="AX1230" s="71" t="b">
        <v>0</v>
      </c>
      <c r="AY1230" s="71" t="s">
        <v>88</v>
      </c>
      <c r="AZ1230" s="111" t="s">
        <v>88</v>
      </c>
      <c r="BA1230" s="71" t="s">
        <v>88</v>
      </c>
      <c r="BB1230" s="71" t="s">
        <v>88</v>
      </c>
      <c r="BC1230" s="71" t="s">
        <v>88</v>
      </c>
      <c r="BD1230" s="71" t="s">
        <v>88</v>
      </c>
      <c r="BE1230" s="71" t="s">
        <v>88</v>
      </c>
      <c r="BF1230" s="111" t="s">
        <v>88</v>
      </c>
      <c r="BG1230" s="71" t="s">
        <v>88</v>
      </c>
      <c r="BH1230" s="71" t="s">
        <v>88</v>
      </c>
      <c r="BI1230" s="71" t="s">
        <v>328</v>
      </c>
      <c r="BJ1230" s="113">
        <v>4</v>
      </c>
      <c r="BK1230" s="111">
        <v>46006</v>
      </c>
      <c r="BL1230" s="111" t="s">
        <v>6136</v>
      </c>
      <c r="BM1230" s="111">
        <v>46080</v>
      </c>
      <c r="BN1230" s="71" t="s">
        <v>6136</v>
      </c>
      <c r="BO1230" s="71" t="s">
        <v>6136</v>
      </c>
      <c r="BP1230" s="71" t="b">
        <v>0</v>
      </c>
      <c r="BQ1230" s="117" t="s">
        <v>6136</v>
      </c>
      <c r="BR1230" s="71" t="s">
        <v>7071</v>
      </c>
      <c r="BS1230" s="117">
        <v>4.9177999999999997</v>
      </c>
      <c r="BT1230" s="117">
        <v>2361.6763000000001</v>
      </c>
      <c r="BU1230" s="117">
        <v>0</v>
      </c>
      <c r="BV1230" s="117">
        <v>0</v>
      </c>
      <c r="BW1230" s="117">
        <v>0</v>
      </c>
      <c r="BX1230" s="117">
        <v>0</v>
      </c>
      <c r="BY1230" s="117">
        <v>33.647500000000001</v>
      </c>
      <c r="BZ1230" s="117">
        <v>0</v>
      </c>
      <c r="CA1230" s="117">
        <v>0</v>
      </c>
      <c r="CB1230" s="117">
        <v>0</v>
      </c>
      <c r="CC1230" s="117">
        <v>0</v>
      </c>
      <c r="CD1230" s="117">
        <v>0</v>
      </c>
      <c r="CE1230" s="117">
        <v>0</v>
      </c>
      <c r="CF1230" s="98" t="s">
        <v>65</v>
      </c>
      <c r="CG1230" s="98" t="s">
        <v>66</v>
      </c>
      <c r="CH1230" s="71" t="s">
        <v>601</v>
      </c>
      <c r="CI1230" s="117">
        <v>0</v>
      </c>
      <c r="CJ1230" s="117">
        <v>0</v>
      </c>
      <c r="CK1230" s="117">
        <v>0</v>
      </c>
      <c r="CL1230" s="117">
        <v>0</v>
      </c>
      <c r="CM1230" s="117">
        <v>0</v>
      </c>
      <c r="CN1230" s="120">
        <v>0</v>
      </c>
      <c r="CO1230" s="71" t="s">
        <v>7071</v>
      </c>
      <c r="CP1230" s="71" t="s">
        <v>68</v>
      </c>
      <c r="CQ1230" s="71" t="s">
        <v>6136</v>
      </c>
      <c r="CR1230" s="120">
        <v>0.3427</v>
      </c>
      <c r="CS1230" s="120">
        <v>0.6573</v>
      </c>
      <c r="CT1230" s="101" t="s">
        <v>1198</v>
      </c>
    </row>
    <row r="1231" spans="2:98" x14ac:dyDescent="0.25">
      <c r="B1231" s="108">
        <v>1227</v>
      </c>
      <c r="C1231" s="143" t="s">
        <v>7588</v>
      </c>
      <c r="D1231" s="143"/>
      <c r="E1231" s="143"/>
      <c r="F1231" s="143"/>
      <c r="G1231" s="143"/>
      <c r="H1231" s="71" t="s">
        <v>1192</v>
      </c>
      <c r="I1231" s="71" t="s">
        <v>103</v>
      </c>
      <c r="J1231" s="71" t="s">
        <v>6136</v>
      </c>
      <c r="K1231" s="71" t="s">
        <v>6136</v>
      </c>
      <c r="L1231" s="71" t="s">
        <v>1193</v>
      </c>
      <c r="M1231" s="71" t="s">
        <v>169</v>
      </c>
      <c r="N1231" s="71" t="s">
        <v>230</v>
      </c>
      <c r="O1231" s="71" t="s">
        <v>6136</v>
      </c>
      <c r="P1231" s="111">
        <v>45505</v>
      </c>
      <c r="Q1231" s="113" t="s">
        <v>6136</v>
      </c>
      <c r="R1231" s="71" t="s">
        <v>6136</v>
      </c>
      <c r="S1231" s="71" t="s">
        <v>88</v>
      </c>
      <c r="T1231" s="71" t="s">
        <v>88</v>
      </c>
      <c r="U1231" s="71" t="s">
        <v>61</v>
      </c>
      <c r="V1231" s="71" t="s">
        <v>7186</v>
      </c>
      <c r="W1231" s="71" t="b">
        <v>0</v>
      </c>
      <c r="X1231" s="71" t="s">
        <v>1263</v>
      </c>
      <c r="Y1231" s="123"/>
      <c r="Z1231" s="71" t="s">
        <v>6136</v>
      </c>
      <c r="AA1231" s="71">
        <v>53.280299999999997</v>
      </c>
      <c r="AB1231" s="71" t="s">
        <v>6136</v>
      </c>
      <c r="AC1231" s="71" t="s">
        <v>6136</v>
      </c>
      <c r="AD1231" s="71" t="s">
        <v>6136</v>
      </c>
      <c r="AE1231" s="71" t="s">
        <v>6136</v>
      </c>
      <c r="AF1231" s="71" t="s">
        <v>6136</v>
      </c>
      <c r="AG1231" s="71" t="s">
        <v>6521</v>
      </c>
      <c r="AH1231" s="71" t="s">
        <v>6174</v>
      </c>
      <c r="AI1231" s="71">
        <v>5810434</v>
      </c>
      <c r="AJ1231" s="71" t="s">
        <v>3176</v>
      </c>
      <c r="AK1231" s="143" t="s">
        <v>7588</v>
      </c>
      <c r="AL1231" s="71">
        <v>2</v>
      </c>
      <c r="AM1231" s="71">
        <v>66</v>
      </c>
      <c r="AN1231" s="71" t="s">
        <v>1835</v>
      </c>
      <c r="AO1231" s="71" t="b">
        <v>1</v>
      </c>
      <c r="AP1231" s="113" t="s">
        <v>88</v>
      </c>
      <c r="AQ1231" s="71" t="s">
        <v>6629</v>
      </c>
      <c r="AR1231" s="71">
        <v>2024</v>
      </c>
      <c r="AS1231" s="71" t="s">
        <v>6136</v>
      </c>
      <c r="AT1231" s="71" t="b">
        <v>0</v>
      </c>
      <c r="AU1231" s="71" t="s">
        <v>6136</v>
      </c>
      <c r="AV1231" s="71" t="s">
        <v>6136</v>
      </c>
      <c r="AW1231" s="71" t="s">
        <v>6136</v>
      </c>
      <c r="AX1231" s="71" t="b">
        <v>0</v>
      </c>
      <c r="AY1231" s="71" t="s">
        <v>6136</v>
      </c>
      <c r="AZ1231" s="111" t="s">
        <v>6136</v>
      </c>
      <c r="BA1231" s="71" t="s">
        <v>6136</v>
      </c>
      <c r="BB1231" s="71" t="s">
        <v>6136</v>
      </c>
      <c r="BC1231" s="71" t="s">
        <v>6136</v>
      </c>
      <c r="BD1231" s="71" t="s">
        <v>6136</v>
      </c>
      <c r="BE1231" s="71" t="s">
        <v>6136</v>
      </c>
      <c r="BF1231" s="111" t="s">
        <v>6136</v>
      </c>
      <c r="BG1231" s="71" t="s">
        <v>6159</v>
      </c>
      <c r="BH1231" s="71" t="s">
        <v>6136</v>
      </c>
      <c r="BI1231" s="71" t="s">
        <v>328</v>
      </c>
      <c r="BJ1231" s="113">
        <v>4</v>
      </c>
      <c r="BK1231" s="111">
        <v>45834</v>
      </c>
      <c r="BL1231" s="111" t="s">
        <v>6136</v>
      </c>
      <c r="BM1231" s="111">
        <v>45945</v>
      </c>
      <c r="BN1231" s="71" t="s">
        <v>6136</v>
      </c>
      <c r="BO1231" s="71" t="s">
        <v>6136</v>
      </c>
      <c r="BP1231" s="71" t="b">
        <v>0</v>
      </c>
      <c r="BQ1231" s="117" t="s">
        <v>6136</v>
      </c>
      <c r="BR1231" s="71" t="s">
        <v>7071</v>
      </c>
      <c r="BS1231" s="117">
        <v>0.71260000000000001</v>
      </c>
      <c r="BT1231" s="117">
        <v>1779.5154</v>
      </c>
      <c r="BU1231" s="117">
        <v>0</v>
      </c>
      <c r="BV1231" s="117">
        <v>0</v>
      </c>
      <c r="BW1231" s="117">
        <v>0</v>
      </c>
      <c r="BX1231" s="117">
        <v>0</v>
      </c>
      <c r="BY1231" s="117">
        <v>194.67950000000002</v>
      </c>
      <c r="BZ1231" s="117">
        <v>1540.2489</v>
      </c>
      <c r="CA1231" s="117">
        <v>0</v>
      </c>
      <c r="CB1231" s="117">
        <v>0</v>
      </c>
      <c r="CC1231" s="117">
        <v>0</v>
      </c>
      <c r="CD1231" s="117">
        <v>0</v>
      </c>
      <c r="CE1231" s="117">
        <v>0</v>
      </c>
      <c r="CF1231" s="98" t="s">
        <v>65</v>
      </c>
      <c r="CG1231" s="98" t="s">
        <v>66</v>
      </c>
      <c r="CH1231" s="71" t="s">
        <v>483</v>
      </c>
      <c r="CI1231" s="117">
        <v>0</v>
      </c>
      <c r="CJ1231" s="117">
        <v>0</v>
      </c>
      <c r="CK1231" s="117">
        <v>0</v>
      </c>
      <c r="CL1231" s="117">
        <v>0</v>
      </c>
      <c r="CM1231" s="117">
        <v>0</v>
      </c>
      <c r="CN1231" s="120">
        <v>0</v>
      </c>
      <c r="CO1231" s="71" t="s">
        <v>7071</v>
      </c>
      <c r="CP1231" s="71" t="s">
        <v>68</v>
      </c>
      <c r="CQ1231" s="71" t="s">
        <v>6136</v>
      </c>
      <c r="CR1231" s="120">
        <v>1</v>
      </c>
      <c r="CS1231" s="120">
        <v>0</v>
      </c>
      <c r="CT1231" s="101" t="s">
        <v>7443</v>
      </c>
    </row>
    <row r="1232" spans="2:98" x14ac:dyDescent="0.25">
      <c r="B1232" s="108">
        <v>1228</v>
      </c>
      <c r="C1232" s="143" t="s">
        <v>7588</v>
      </c>
      <c r="D1232" s="143"/>
      <c r="E1232" s="143"/>
      <c r="F1232" s="143"/>
      <c r="G1232" s="143"/>
      <c r="H1232" s="71" t="s">
        <v>1192</v>
      </c>
      <c r="I1232" s="71" t="s">
        <v>103</v>
      </c>
      <c r="J1232" s="71" t="s">
        <v>6136</v>
      </c>
      <c r="K1232" s="71" t="s">
        <v>6136</v>
      </c>
      <c r="L1232" s="71" t="s">
        <v>1193</v>
      </c>
      <c r="M1232" s="71" t="s">
        <v>169</v>
      </c>
      <c r="N1232" s="71" t="s">
        <v>230</v>
      </c>
      <c r="O1232" s="71" t="s">
        <v>6136</v>
      </c>
      <c r="P1232" s="111">
        <v>45506</v>
      </c>
      <c r="Q1232" s="113" t="s">
        <v>6136</v>
      </c>
      <c r="R1232" s="71" t="s">
        <v>6136</v>
      </c>
      <c r="S1232" s="71" t="s">
        <v>88</v>
      </c>
      <c r="T1232" s="71" t="s">
        <v>88</v>
      </c>
      <c r="U1232" s="71" t="s">
        <v>61</v>
      </c>
      <c r="V1232" s="71" t="s">
        <v>7186</v>
      </c>
      <c r="W1232" s="71" t="b">
        <v>0</v>
      </c>
      <c r="X1232" s="71" t="s">
        <v>1263</v>
      </c>
      <c r="Y1232" s="123"/>
      <c r="Z1232" s="71" t="s">
        <v>6136</v>
      </c>
      <c r="AA1232" s="71">
        <v>77.661900000000003</v>
      </c>
      <c r="AB1232" s="71" t="s">
        <v>6136</v>
      </c>
      <c r="AC1232" s="71" t="s">
        <v>6136</v>
      </c>
      <c r="AD1232" s="71" t="s">
        <v>6136</v>
      </c>
      <c r="AE1232" s="71" t="s">
        <v>6136</v>
      </c>
      <c r="AF1232" s="71" t="s">
        <v>6136</v>
      </c>
      <c r="AG1232" s="71" t="s">
        <v>6521</v>
      </c>
      <c r="AH1232" s="71" t="s">
        <v>6174</v>
      </c>
      <c r="AI1232" s="71">
        <v>5810483</v>
      </c>
      <c r="AJ1232" s="71" t="s">
        <v>3223</v>
      </c>
      <c r="AK1232" s="143" t="s">
        <v>7588</v>
      </c>
      <c r="AL1232" s="71">
        <v>2</v>
      </c>
      <c r="AM1232" s="71">
        <v>66</v>
      </c>
      <c r="AN1232" s="71" t="s">
        <v>1835</v>
      </c>
      <c r="AO1232" s="71" t="b">
        <v>1</v>
      </c>
      <c r="AP1232" s="113" t="s">
        <v>88</v>
      </c>
      <c r="AQ1232" s="71" t="s">
        <v>6629</v>
      </c>
      <c r="AR1232" s="71">
        <v>2024</v>
      </c>
      <c r="AS1232" s="71" t="s">
        <v>6136</v>
      </c>
      <c r="AT1232" s="71" t="b">
        <v>0</v>
      </c>
      <c r="AU1232" s="71" t="s">
        <v>6136</v>
      </c>
      <c r="AV1232" s="71" t="s">
        <v>6136</v>
      </c>
      <c r="AW1232" s="71" t="s">
        <v>6136</v>
      </c>
      <c r="AX1232" s="71" t="b">
        <v>0</v>
      </c>
      <c r="AY1232" s="71" t="s">
        <v>88</v>
      </c>
      <c r="AZ1232" s="111" t="s">
        <v>88</v>
      </c>
      <c r="BA1232" s="71" t="s">
        <v>88</v>
      </c>
      <c r="BB1232" s="71" t="s">
        <v>88</v>
      </c>
      <c r="BC1232" s="71" t="s">
        <v>88</v>
      </c>
      <c r="BD1232" s="71" t="s">
        <v>88</v>
      </c>
      <c r="BE1232" s="71" t="s">
        <v>88</v>
      </c>
      <c r="BF1232" s="111" t="s">
        <v>88</v>
      </c>
      <c r="BG1232" s="71" t="s">
        <v>88</v>
      </c>
      <c r="BH1232" s="71" t="s">
        <v>88</v>
      </c>
      <c r="BI1232" s="71" t="s">
        <v>502</v>
      </c>
      <c r="BJ1232" s="113">
        <v>5</v>
      </c>
      <c r="BK1232" s="111">
        <v>46015</v>
      </c>
      <c r="BL1232" s="111" t="s">
        <v>6136</v>
      </c>
      <c r="BM1232" s="111">
        <v>46126</v>
      </c>
      <c r="BN1232" s="71" t="s">
        <v>6136</v>
      </c>
      <c r="BO1232" s="71" t="s">
        <v>6136</v>
      </c>
      <c r="BP1232" s="71" t="b">
        <v>0</v>
      </c>
      <c r="BQ1232" s="117" t="s">
        <v>6136</v>
      </c>
      <c r="BR1232" s="71" t="s">
        <v>7071</v>
      </c>
      <c r="BS1232" s="117">
        <v>0.46910000000000002</v>
      </c>
      <c r="BT1232" s="117">
        <v>1363.8732</v>
      </c>
      <c r="BU1232" s="117">
        <v>0</v>
      </c>
      <c r="BV1232" s="117">
        <v>0</v>
      </c>
      <c r="BW1232" s="117">
        <v>0</v>
      </c>
      <c r="BX1232" s="117">
        <v>0</v>
      </c>
      <c r="BY1232" s="117">
        <v>40.546699999999994</v>
      </c>
      <c r="BZ1232" s="117">
        <v>0</v>
      </c>
      <c r="CA1232" s="117">
        <v>0</v>
      </c>
      <c r="CB1232" s="117">
        <v>0</v>
      </c>
      <c r="CC1232" s="117">
        <v>0</v>
      </c>
      <c r="CD1232" s="117">
        <v>0</v>
      </c>
      <c r="CE1232" s="117">
        <v>0</v>
      </c>
      <c r="CF1232" s="98" t="s">
        <v>65</v>
      </c>
      <c r="CG1232" s="98" t="s">
        <v>66</v>
      </c>
      <c r="CH1232" s="71" t="s">
        <v>601</v>
      </c>
      <c r="CI1232" s="117">
        <v>0</v>
      </c>
      <c r="CJ1232" s="117">
        <v>0</v>
      </c>
      <c r="CK1232" s="117">
        <v>0</v>
      </c>
      <c r="CL1232" s="117">
        <v>0</v>
      </c>
      <c r="CM1232" s="117">
        <v>0</v>
      </c>
      <c r="CN1232" s="120">
        <v>0</v>
      </c>
      <c r="CO1232" s="71" t="s">
        <v>7071</v>
      </c>
      <c r="CP1232" s="71" t="s">
        <v>68</v>
      </c>
      <c r="CQ1232" s="71" t="s">
        <v>6136</v>
      </c>
      <c r="CR1232" s="120">
        <v>0.3427</v>
      </c>
      <c r="CS1232" s="120">
        <v>0.6573</v>
      </c>
      <c r="CT1232" s="101" t="s">
        <v>1198</v>
      </c>
    </row>
    <row r="1233" spans="2:98" x14ac:dyDescent="0.25">
      <c r="B1233" s="108">
        <v>1229</v>
      </c>
      <c r="C1233" s="143" t="s">
        <v>7588</v>
      </c>
      <c r="D1233" s="143"/>
      <c r="E1233" s="143"/>
      <c r="F1233" s="143"/>
      <c r="G1233" s="143"/>
      <c r="H1233" s="71" t="s">
        <v>1192</v>
      </c>
      <c r="I1233" s="71" t="s">
        <v>103</v>
      </c>
      <c r="J1233" s="71" t="s">
        <v>6136</v>
      </c>
      <c r="K1233" s="71" t="s">
        <v>6136</v>
      </c>
      <c r="L1233" s="71" t="s">
        <v>1193</v>
      </c>
      <c r="M1233" s="71" t="s">
        <v>169</v>
      </c>
      <c r="N1233" s="71" t="s">
        <v>230</v>
      </c>
      <c r="O1233" s="71" t="s">
        <v>6136</v>
      </c>
      <c r="P1233" s="111">
        <v>45511</v>
      </c>
      <c r="Q1233" s="113" t="s">
        <v>6136</v>
      </c>
      <c r="R1233" s="71" t="s">
        <v>6136</v>
      </c>
      <c r="S1233" s="71" t="s">
        <v>88</v>
      </c>
      <c r="T1233" s="71" t="s">
        <v>88</v>
      </c>
      <c r="U1233" s="71" t="s">
        <v>61</v>
      </c>
      <c r="V1233" s="71" t="s">
        <v>7186</v>
      </c>
      <c r="W1233" s="71" t="b">
        <v>0</v>
      </c>
      <c r="X1233" s="71" t="s">
        <v>1263</v>
      </c>
      <c r="Y1233" s="123"/>
      <c r="Z1233" s="71" t="s">
        <v>6136</v>
      </c>
      <c r="AA1233" s="71">
        <v>94.532399999999996</v>
      </c>
      <c r="AB1233" s="71" t="s">
        <v>6136</v>
      </c>
      <c r="AC1233" s="71" t="s">
        <v>6136</v>
      </c>
      <c r="AD1233" s="71" t="s">
        <v>6136</v>
      </c>
      <c r="AE1233" s="71" t="s">
        <v>6136</v>
      </c>
      <c r="AF1233" s="71" t="s">
        <v>6136</v>
      </c>
      <c r="AG1233" s="71" t="s">
        <v>6521</v>
      </c>
      <c r="AH1233" s="71" t="s">
        <v>6174</v>
      </c>
      <c r="AI1233" s="71">
        <v>5810484</v>
      </c>
      <c r="AJ1233" s="71" t="s">
        <v>3222</v>
      </c>
      <c r="AK1233" s="143" t="s">
        <v>7588</v>
      </c>
      <c r="AL1233" s="71">
        <v>2</v>
      </c>
      <c r="AM1233" s="71">
        <v>66</v>
      </c>
      <c r="AN1233" s="71" t="s">
        <v>1835</v>
      </c>
      <c r="AO1233" s="71" t="b">
        <v>1</v>
      </c>
      <c r="AP1233" s="113" t="s">
        <v>88</v>
      </c>
      <c r="AQ1233" s="71" t="s">
        <v>6629</v>
      </c>
      <c r="AR1233" s="71">
        <v>2024</v>
      </c>
      <c r="AS1233" s="71" t="s">
        <v>6136</v>
      </c>
      <c r="AT1233" s="71" t="b">
        <v>0</v>
      </c>
      <c r="AU1233" s="71" t="s">
        <v>6136</v>
      </c>
      <c r="AV1233" s="71" t="s">
        <v>6136</v>
      </c>
      <c r="AW1233" s="71" t="s">
        <v>6136</v>
      </c>
      <c r="AX1233" s="71" t="b">
        <v>0</v>
      </c>
      <c r="AY1233" s="71" t="s">
        <v>88</v>
      </c>
      <c r="AZ1233" s="111" t="s">
        <v>88</v>
      </c>
      <c r="BA1233" s="71" t="s">
        <v>88</v>
      </c>
      <c r="BB1233" s="71" t="s">
        <v>88</v>
      </c>
      <c r="BC1233" s="71" t="s">
        <v>88</v>
      </c>
      <c r="BD1233" s="71" t="s">
        <v>88</v>
      </c>
      <c r="BE1233" s="71" t="s">
        <v>88</v>
      </c>
      <c r="BF1233" s="111" t="s">
        <v>88</v>
      </c>
      <c r="BG1233" s="71" t="s">
        <v>88</v>
      </c>
      <c r="BH1233" s="71" t="s">
        <v>88</v>
      </c>
      <c r="BI1233" s="71" t="s">
        <v>328</v>
      </c>
      <c r="BJ1233" s="113">
        <v>4</v>
      </c>
      <c r="BK1233" s="111">
        <v>45959</v>
      </c>
      <c r="BL1233" s="111" t="s">
        <v>6136</v>
      </c>
      <c r="BM1233" s="111">
        <v>46072</v>
      </c>
      <c r="BN1233" s="71" t="s">
        <v>6136</v>
      </c>
      <c r="BO1233" s="71" t="s">
        <v>6136</v>
      </c>
      <c r="BP1233" s="71" t="b">
        <v>0</v>
      </c>
      <c r="BQ1233" s="117" t="s">
        <v>6136</v>
      </c>
      <c r="BR1233" s="71" t="s">
        <v>7071</v>
      </c>
      <c r="BS1233" s="117">
        <v>0</v>
      </c>
      <c r="BT1233" s="117">
        <v>2194.9949999999999</v>
      </c>
      <c r="BU1233" s="117">
        <v>0</v>
      </c>
      <c r="BV1233" s="117">
        <v>0</v>
      </c>
      <c r="BW1233" s="117">
        <v>0</v>
      </c>
      <c r="BX1233" s="117">
        <v>0</v>
      </c>
      <c r="BY1233" s="117">
        <v>229.86340000000001</v>
      </c>
      <c r="BZ1233" s="117">
        <v>1507.5295000000001</v>
      </c>
      <c r="CA1233" s="117">
        <v>0</v>
      </c>
      <c r="CB1233" s="117">
        <v>0</v>
      </c>
      <c r="CC1233" s="117">
        <v>0</v>
      </c>
      <c r="CD1233" s="117">
        <v>0</v>
      </c>
      <c r="CE1233" s="117">
        <v>0</v>
      </c>
      <c r="CF1233" s="98" t="s">
        <v>65</v>
      </c>
      <c r="CG1233" s="98" t="s">
        <v>66</v>
      </c>
      <c r="CH1233" s="71" t="s">
        <v>601</v>
      </c>
      <c r="CI1233" s="117">
        <v>0</v>
      </c>
      <c r="CJ1233" s="117">
        <v>0</v>
      </c>
      <c r="CK1233" s="117">
        <v>0</v>
      </c>
      <c r="CL1233" s="117">
        <v>0</v>
      </c>
      <c r="CM1233" s="117">
        <v>0</v>
      </c>
      <c r="CN1233" s="120">
        <v>0</v>
      </c>
      <c r="CO1233" s="71" t="s">
        <v>7071</v>
      </c>
      <c r="CP1233" s="71" t="s">
        <v>68</v>
      </c>
      <c r="CQ1233" s="71" t="s">
        <v>6136</v>
      </c>
      <c r="CR1233" s="120">
        <v>0.3427</v>
      </c>
      <c r="CS1233" s="120">
        <v>0.6573</v>
      </c>
      <c r="CT1233" s="101" t="s">
        <v>1198</v>
      </c>
    </row>
    <row r="1234" spans="2:98" x14ac:dyDescent="0.25">
      <c r="B1234" s="108">
        <v>1230</v>
      </c>
      <c r="C1234" s="143" t="s">
        <v>7588</v>
      </c>
      <c r="D1234" s="143"/>
      <c r="E1234" s="143"/>
      <c r="F1234" s="143"/>
      <c r="G1234" s="143"/>
      <c r="H1234" s="71" t="s">
        <v>1192</v>
      </c>
      <c r="I1234" s="71" t="s">
        <v>103</v>
      </c>
      <c r="J1234" s="71" t="s">
        <v>6136</v>
      </c>
      <c r="K1234" s="71" t="s">
        <v>6136</v>
      </c>
      <c r="L1234" s="71" t="s">
        <v>1193</v>
      </c>
      <c r="M1234" s="71" t="s">
        <v>169</v>
      </c>
      <c r="N1234" s="71" t="s">
        <v>230</v>
      </c>
      <c r="O1234" s="71" t="s">
        <v>6136</v>
      </c>
      <c r="P1234" s="111">
        <v>45513</v>
      </c>
      <c r="Q1234" s="113" t="s">
        <v>6136</v>
      </c>
      <c r="R1234" s="71" t="s">
        <v>6136</v>
      </c>
      <c r="S1234" s="71" t="s">
        <v>88</v>
      </c>
      <c r="T1234" s="71" t="s">
        <v>88</v>
      </c>
      <c r="U1234" s="71" t="s">
        <v>61</v>
      </c>
      <c r="V1234" s="71" t="s">
        <v>7186</v>
      </c>
      <c r="W1234" s="71" t="b">
        <v>0</v>
      </c>
      <c r="X1234" s="71" t="s">
        <v>6136</v>
      </c>
      <c r="Y1234" s="123"/>
      <c r="Z1234" s="71" t="s">
        <v>6136</v>
      </c>
      <c r="AA1234" s="71">
        <v>17.353999999999999</v>
      </c>
      <c r="AB1234" s="71" t="s">
        <v>6136</v>
      </c>
      <c r="AC1234" s="71" t="s">
        <v>6136</v>
      </c>
      <c r="AD1234" s="71" t="s">
        <v>6136</v>
      </c>
      <c r="AE1234" s="71" t="s">
        <v>6136</v>
      </c>
      <c r="AF1234" s="71" t="s">
        <v>6136</v>
      </c>
      <c r="AG1234" s="71" t="s">
        <v>6521</v>
      </c>
      <c r="AH1234" s="71" t="s">
        <v>6174</v>
      </c>
      <c r="AI1234" s="71">
        <v>5811039</v>
      </c>
      <c r="AJ1234" s="71" t="s">
        <v>3181</v>
      </c>
      <c r="AK1234" s="143" t="s">
        <v>7588</v>
      </c>
      <c r="AL1234" s="71">
        <v>2</v>
      </c>
      <c r="AM1234" s="71">
        <v>66</v>
      </c>
      <c r="AN1234" s="71" t="s">
        <v>1835</v>
      </c>
      <c r="AO1234" s="71" t="b">
        <v>1</v>
      </c>
      <c r="AP1234" s="113" t="s">
        <v>88</v>
      </c>
      <c r="AQ1234" s="71" t="s">
        <v>6629</v>
      </c>
      <c r="AR1234" s="71">
        <v>2024</v>
      </c>
      <c r="AS1234" s="71" t="s">
        <v>6136</v>
      </c>
      <c r="AT1234" s="71" t="b">
        <v>0</v>
      </c>
      <c r="AU1234" s="71" t="s">
        <v>6136</v>
      </c>
      <c r="AV1234" s="71" t="s">
        <v>6136</v>
      </c>
      <c r="AW1234" s="71" t="s">
        <v>6136</v>
      </c>
      <c r="AX1234" s="71" t="b">
        <v>0</v>
      </c>
      <c r="AY1234" s="71" t="s">
        <v>6136</v>
      </c>
      <c r="AZ1234" s="111" t="s">
        <v>6136</v>
      </c>
      <c r="BA1234" s="71" t="s">
        <v>6136</v>
      </c>
      <c r="BB1234" s="71" t="s">
        <v>6136</v>
      </c>
      <c r="BC1234" s="71" t="s">
        <v>6136</v>
      </c>
      <c r="BD1234" s="71" t="s">
        <v>6136</v>
      </c>
      <c r="BE1234" s="71" t="s">
        <v>6136</v>
      </c>
      <c r="BF1234" s="111" t="s">
        <v>6136</v>
      </c>
      <c r="BG1234" s="71" t="s">
        <v>6159</v>
      </c>
      <c r="BH1234" s="71" t="s">
        <v>6136</v>
      </c>
      <c r="BI1234" s="71" t="s">
        <v>328</v>
      </c>
      <c r="BJ1234" s="113">
        <v>4</v>
      </c>
      <c r="BK1234" s="111">
        <v>45798</v>
      </c>
      <c r="BL1234" s="111" t="s">
        <v>6136</v>
      </c>
      <c r="BM1234" s="111">
        <v>46036</v>
      </c>
      <c r="BN1234" s="71" t="s">
        <v>6136</v>
      </c>
      <c r="BO1234" s="71" t="s">
        <v>6136</v>
      </c>
      <c r="BP1234" s="71" t="b">
        <v>0</v>
      </c>
      <c r="BQ1234" s="117" t="s">
        <v>6136</v>
      </c>
      <c r="BR1234" s="71" t="s">
        <v>7071</v>
      </c>
      <c r="BS1234" s="117">
        <v>30.310199999999998</v>
      </c>
      <c r="BT1234" s="117">
        <v>12579.396500000001</v>
      </c>
      <c r="BU1234" s="117">
        <v>0</v>
      </c>
      <c r="BV1234" s="117">
        <v>0</v>
      </c>
      <c r="BW1234" s="117">
        <v>0</v>
      </c>
      <c r="BX1234" s="117">
        <v>0</v>
      </c>
      <c r="BY1234" s="117">
        <v>100.922</v>
      </c>
      <c r="BZ1234" s="117">
        <v>11290.719800000001</v>
      </c>
      <c r="CA1234" s="117">
        <v>0</v>
      </c>
      <c r="CB1234" s="117">
        <v>0</v>
      </c>
      <c r="CC1234" s="117">
        <v>0</v>
      </c>
      <c r="CD1234" s="117">
        <v>0</v>
      </c>
      <c r="CE1234" s="117">
        <v>0</v>
      </c>
      <c r="CF1234" s="98" t="s">
        <v>65</v>
      </c>
      <c r="CG1234" s="98" t="s">
        <v>66</v>
      </c>
      <c r="CH1234" s="71">
        <v>2026</v>
      </c>
      <c r="CI1234" s="117">
        <v>0</v>
      </c>
      <c r="CJ1234" s="117">
        <v>0</v>
      </c>
      <c r="CK1234" s="117">
        <v>0</v>
      </c>
      <c r="CL1234" s="117">
        <v>0</v>
      </c>
      <c r="CM1234" s="117">
        <v>0</v>
      </c>
      <c r="CN1234" s="120">
        <v>0</v>
      </c>
      <c r="CO1234" s="71" t="s">
        <v>7071</v>
      </c>
      <c r="CP1234" s="71" t="s">
        <v>68</v>
      </c>
      <c r="CQ1234" s="71" t="s">
        <v>6136</v>
      </c>
      <c r="CR1234" s="120">
        <v>0.3427</v>
      </c>
      <c r="CS1234" s="120">
        <v>0.6573</v>
      </c>
      <c r="CT1234" s="101" t="s">
        <v>7443</v>
      </c>
    </row>
    <row r="1235" spans="2:98" x14ac:dyDescent="0.25">
      <c r="B1235" s="100">
        <v>1231</v>
      </c>
      <c r="C1235" s="71" t="s">
        <v>3235</v>
      </c>
      <c r="D1235" s="143"/>
      <c r="E1235" s="143"/>
      <c r="F1235" s="71" t="s">
        <v>1005</v>
      </c>
      <c r="G1235" s="71" t="s">
        <v>3236</v>
      </c>
      <c r="H1235" s="71" t="s">
        <v>2087</v>
      </c>
      <c r="I1235" s="71" t="s">
        <v>55</v>
      </c>
      <c r="J1235" s="71" t="s">
        <v>6136</v>
      </c>
      <c r="K1235" s="71" t="s">
        <v>6136</v>
      </c>
      <c r="L1235" s="71" t="s">
        <v>293</v>
      </c>
      <c r="M1235" s="71" t="s">
        <v>3237</v>
      </c>
      <c r="N1235" s="71" t="s">
        <v>6136</v>
      </c>
      <c r="O1235" s="71" t="s">
        <v>6136</v>
      </c>
      <c r="P1235" s="111">
        <v>45510</v>
      </c>
      <c r="Q1235" s="113" t="s">
        <v>6136</v>
      </c>
      <c r="R1235" s="71" t="s">
        <v>6136</v>
      </c>
      <c r="S1235" s="71" t="s">
        <v>88</v>
      </c>
      <c r="T1235" s="71" t="s">
        <v>88</v>
      </c>
      <c r="U1235" s="71" t="s">
        <v>61</v>
      </c>
      <c r="V1235" s="71" t="s">
        <v>7186</v>
      </c>
      <c r="W1235" s="71" t="b">
        <v>0</v>
      </c>
      <c r="X1235" s="71" t="s">
        <v>1379</v>
      </c>
      <c r="Y1235" s="123"/>
      <c r="Z1235" s="71" t="s">
        <v>6136</v>
      </c>
      <c r="AA1235" s="71">
        <v>13.3414266469418</v>
      </c>
      <c r="AB1235" s="71" t="s">
        <v>6136</v>
      </c>
      <c r="AC1235" s="71" t="s">
        <v>780</v>
      </c>
      <c r="AD1235" s="71" t="s">
        <v>1532</v>
      </c>
      <c r="AE1235" s="71" t="s">
        <v>60</v>
      </c>
      <c r="AF1235" s="71" t="s">
        <v>6136</v>
      </c>
      <c r="AG1235" s="71" t="s">
        <v>6484</v>
      </c>
      <c r="AH1235" s="71" t="s">
        <v>6182</v>
      </c>
      <c r="AI1235" s="71">
        <v>5768367</v>
      </c>
      <c r="AJ1235" s="71" t="s">
        <v>3238</v>
      </c>
      <c r="AK1235" s="71" t="s">
        <v>3239</v>
      </c>
      <c r="AL1235" s="71">
        <v>1</v>
      </c>
      <c r="AM1235" s="71">
        <v>66</v>
      </c>
      <c r="AN1235" s="71" t="s">
        <v>1835</v>
      </c>
      <c r="AO1235" s="71" t="b">
        <v>1</v>
      </c>
      <c r="AP1235" s="113" t="s">
        <v>88</v>
      </c>
      <c r="AQ1235" s="71" t="s">
        <v>6629</v>
      </c>
      <c r="AR1235" s="71">
        <v>2016</v>
      </c>
      <c r="AS1235" s="71" t="s">
        <v>6136</v>
      </c>
      <c r="AT1235" s="71" t="b">
        <v>0</v>
      </c>
      <c r="AU1235" s="71" t="s">
        <v>6136</v>
      </c>
      <c r="AV1235" s="71" t="s">
        <v>6136</v>
      </c>
      <c r="AW1235" s="71" t="s">
        <v>6136</v>
      </c>
      <c r="AX1235" s="71" t="b">
        <v>0</v>
      </c>
      <c r="AY1235" s="71" t="s">
        <v>6136</v>
      </c>
      <c r="AZ1235" s="111" t="s">
        <v>6136</v>
      </c>
      <c r="BA1235" s="71" t="s">
        <v>6136</v>
      </c>
      <c r="BB1235" s="71" t="s">
        <v>6136</v>
      </c>
      <c r="BC1235" s="71" t="s">
        <v>6136</v>
      </c>
      <c r="BD1235" s="71" t="s">
        <v>6136</v>
      </c>
      <c r="BE1235" s="71" t="s">
        <v>6136</v>
      </c>
      <c r="BF1235" s="111" t="s">
        <v>6136</v>
      </c>
      <c r="BG1235" s="71" t="s">
        <v>6159</v>
      </c>
      <c r="BH1235" s="71" t="s">
        <v>6136</v>
      </c>
      <c r="BI1235" s="71" t="s">
        <v>192</v>
      </c>
      <c r="BJ1235" s="113">
        <v>4</v>
      </c>
      <c r="BK1235" s="111">
        <v>47632</v>
      </c>
      <c r="BL1235" s="111" t="s">
        <v>6136</v>
      </c>
      <c r="BM1235" s="111">
        <v>47690</v>
      </c>
      <c r="BN1235" s="71" t="s">
        <v>6136</v>
      </c>
      <c r="BO1235" s="71" t="s">
        <v>6136</v>
      </c>
      <c r="BP1235" s="71" t="b">
        <v>1</v>
      </c>
      <c r="BQ1235" s="117" t="s">
        <v>6136</v>
      </c>
      <c r="BR1235" s="71" t="s">
        <v>7071</v>
      </c>
      <c r="BS1235" s="117">
        <v>772.68029999999999</v>
      </c>
      <c r="BT1235" s="117">
        <v>1355.9721</v>
      </c>
      <c r="BU1235" s="117">
        <v>23.799700000000001</v>
      </c>
      <c r="BV1235" s="117">
        <v>18.965800000000002</v>
      </c>
      <c r="BW1235" s="117">
        <v>693.73680000000002</v>
      </c>
      <c r="BX1235" s="117">
        <v>9.2728000000000002</v>
      </c>
      <c r="BY1235" s="117">
        <v>18.5443</v>
      </c>
      <c r="BZ1235" s="117">
        <v>0</v>
      </c>
      <c r="CA1235" s="117">
        <v>0</v>
      </c>
      <c r="CB1235" s="117">
        <v>0</v>
      </c>
      <c r="CC1235" s="117">
        <v>0</v>
      </c>
      <c r="CD1235" s="117">
        <v>0</v>
      </c>
      <c r="CE1235" s="117">
        <v>772.68029999999999</v>
      </c>
      <c r="CF1235" s="98" t="s">
        <v>65</v>
      </c>
      <c r="CG1235" s="98" t="s">
        <v>66</v>
      </c>
      <c r="CH1235" s="71" t="s">
        <v>1764</v>
      </c>
      <c r="CI1235" s="117">
        <v>0</v>
      </c>
      <c r="CJ1235" s="117">
        <v>0</v>
      </c>
      <c r="CK1235" s="117">
        <v>0</v>
      </c>
      <c r="CL1235" s="117">
        <v>0</v>
      </c>
      <c r="CM1235" s="117">
        <v>0</v>
      </c>
      <c r="CN1235" s="120">
        <v>0</v>
      </c>
      <c r="CO1235" s="71" t="s">
        <v>7071</v>
      </c>
      <c r="CP1235" s="71" t="s">
        <v>68</v>
      </c>
      <c r="CQ1235" s="71" t="s">
        <v>6136</v>
      </c>
      <c r="CR1235" s="120">
        <v>0.3427</v>
      </c>
      <c r="CS1235" s="120">
        <v>0.6573</v>
      </c>
      <c r="CT1235" s="101" t="s">
        <v>7540</v>
      </c>
    </row>
    <row r="1236" spans="2:98" x14ac:dyDescent="0.25">
      <c r="B1236" s="100">
        <v>1232</v>
      </c>
      <c r="C1236" s="71" t="s">
        <v>3240</v>
      </c>
      <c r="D1236" s="143"/>
      <c r="E1236" s="143"/>
      <c r="F1236" s="71" t="s">
        <v>320</v>
      </c>
      <c r="G1236" s="71" t="s">
        <v>3241</v>
      </c>
      <c r="H1236" s="71" t="s">
        <v>2087</v>
      </c>
      <c r="I1236" s="71" t="s">
        <v>55</v>
      </c>
      <c r="J1236" s="71" t="s">
        <v>6136</v>
      </c>
      <c r="K1236" s="71" t="s">
        <v>3076</v>
      </c>
      <c r="L1236" s="71" t="s">
        <v>293</v>
      </c>
      <c r="M1236" s="71" t="s">
        <v>3237</v>
      </c>
      <c r="N1236" s="71" t="s">
        <v>6136</v>
      </c>
      <c r="O1236" s="71" t="s">
        <v>6136</v>
      </c>
      <c r="P1236" s="111">
        <v>45510</v>
      </c>
      <c r="Q1236" s="113" t="s">
        <v>6136</v>
      </c>
      <c r="R1236" s="71" t="s">
        <v>6136</v>
      </c>
      <c r="S1236" s="71" t="s">
        <v>88</v>
      </c>
      <c r="T1236" s="71" t="s">
        <v>88</v>
      </c>
      <c r="U1236" s="71" t="s">
        <v>61</v>
      </c>
      <c r="V1236" s="71" t="s">
        <v>7186</v>
      </c>
      <c r="W1236" s="71" t="b">
        <v>0</v>
      </c>
      <c r="X1236" s="71" t="s">
        <v>1263</v>
      </c>
      <c r="Y1236" s="123"/>
      <c r="Z1236" s="71" t="s">
        <v>6136</v>
      </c>
      <c r="AA1236" s="71">
        <v>16.2493640005939</v>
      </c>
      <c r="AB1236" s="71" t="s">
        <v>6136</v>
      </c>
      <c r="AC1236" s="71" t="s">
        <v>6136</v>
      </c>
      <c r="AD1236" s="71" t="s">
        <v>1532</v>
      </c>
      <c r="AE1236" s="71" t="s">
        <v>60</v>
      </c>
      <c r="AF1236" s="71" t="s">
        <v>6136</v>
      </c>
      <c r="AG1236" s="71" t="s">
        <v>6484</v>
      </c>
      <c r="AH1236" s="71" t="s">
        <v>6182</v>
      </c>
      <c r="AI1236" s="71">
        <v>5768394</v>
      </c>
      <c r="AJ1236" s="71" t="s">
        <v>3075</v>
      </c>
      <c r="AK1236" s="71" t="s">
        <v>3240</v>
      </c>
      <c r="AL1236" s="71">
        <v>1</v>
      </c>
      <c r="AM1236" s="71">
        <v>66</v>
      </c>
      <c r="AN1236" s="71" t="s">
        <v>1835</v>
      </c>
      <c r="AO1236" s="71" t="b">
        <v>1</v>
      </c>
      <c r="AP1236" s="113" t="s">
        <v>88</v>
      </c>
      <c r="AQ1236" s="71" t="s">
        <v>6629</v>
      </c>
      <c r="AR1236" s="71">
        <v>2016</v>
      </c>
      <c r="AS1236" s="71" t="s">
        <v>6136</v>
      </c>
      <c r="AT1236" s="71" t="b">
        <v>0</v>
      </c>
      <c r="AU1236" s="71" t="s">
        <v>6136</v>
      </c>
      <c r="AV1236" s="71" t="s">
        <v>6136</v>
      </c>
      <c r="AW1236" s="71" t="s">
        <v>6136</v>
      </c>
      <c r="AX1236" s="71" t="b">
        <v>0</v>
      </c>
      <c r="AY1236" s="71" t="s">
        <v>88</v>
      </c>
      <c r="AZ1236" s="111" t="s">
        <v>88</v>
      </c>
      <c r="BA1236" s="71" t="s">
        <v>88</v>
      </c>
      <c r="BB1236" s="71" t="s">
        <v>88</v>
      </c>
      <c r="BC1236" s="71" t="s">
        <v>88</v>
      </c>
      <c r="BD1236" s="71" t="s">
        <v>88</v>
      </c>
      <c r="BE1236" s="71" t="s">
        <v>88</v>
      </c>
      <c r="BF1236" s="111" t="s">
        <v>88</v>
      </c>
      <c r="BG1236" s="71" t="s">
        <v>88</v>
      </c>
      <c r="BH1236" s="71" t="s">
        <v>88</v>
      </c>
      <c r="BI1236" s="71" t="s">
        <v>192</v>
      </c>
      <c r="BJ1236" s="113">
        <v>4</v>
      </c>
      <c r="BK1236" s="111">
        <v>47534</v>
      </c>
      <c r="BL1236" s="111" t="s">
        <v>6136</v>
      </c>
      <c r="BM1236" s="111">
        <v>47534</v>
      </c>
      <c r="BN1236" s="71" t="s">
        <v>6136</v>
      </c>
      <c r="BO1236" s="71" t="s">
        <v>6136</v>
      </c>
      <c r="BP1236" s="71" t="b">
        <v>1</v>
      </c>
      <c r="BQ1236" s="117">
        <v>20</v>
      </c>
      <c r="BR1236" s="71" t="s">
        <v>7071</v>
      </c>
      <c r="BS1236" s="117">
        <v>781.25519999999995</v>
      </c>
      <c r="BT1236" s="117">
        <v>1245.1431</v>
      </c>
      <c r="BU1236" s="117">
        <v>46.004199999999997</v>
      </c>
      <c r="BV1236" s="117">
        <v>522.24940000000004</v>
      </c>
      <c r="BW1236" s="117">
        <v>119.78830000000001</v>
      </c>
      <c r="BX1236" s="117">
        <v>52.359299999999998</v>
      </c>
      <c r="BY1236" s="117">
        <v>45.533799999999999</v>
      </c>
      <c r="BZ1236" s="117">
        <v>0</v>
      </c>
      <c r="CA1236" s="117">
        <v>0</v>
      </c>
      <c r="CB1236" s="117">
        <v>0</v>
      </c>
      <c r="CC1236" s="117">
        <v>0</v>
      </c>
      <c r="CD1236" s="117">
        <v>0</v>
      </c>
      <c r="CE1236" s="117">
        <v>754.47149999999999</v>
      </c>
      <c r="CF1236" s="98" t="s">
        <v>65</v>
      </c>
      <c r="CG1236" s="98" t="s">
        <v>66</v>
      </c>
      <c r="CH1236" s="71" t="s">
        <v>1764</v>
      </c>
      <c r="CI1236" s="117">
        <v>0</v>
      </c>
      <c r="CJ1236" s="117">
        <v>0</v>
      </c>
      <c r="CK1236" s="117">
        <v>0</v>
      </c>
      <c r="CL1236" s="117">
        <v>0</v>
      </c>
      <c r="CM1236" s="117">
        <v>0</v>
      </c>
      <c r="CN1236" s="120">
        <v>0</v>
      </c>
      <c r="CO1236" s="71" t="s">
        <v>7071</v>
      </c>
      <c r="CP1236" s="71" t="s">
        <v>68</v>
      </c>
      <c r="CQ1236" s="71" t="s">
        <v>6136</v>
      </c>
      <c r="CR1236" s="120">
        <v>0.3427</v>
      </c>
      <c r="CS1236" s="120">
        <v>0.6573</v>
      </c>
      <c r="CT1236" s="101" t="s">
        <v>6978</v>
      </c>
    </row>
    <row r="1237" spans="2:98" x14ac:dyDescent="0.25">
      <c r="B1237" s="109">
        <v>1233</v>
      </c>
      <c r="C1237" s="103" t="s">
        <v>3386</v>
      </c>
      <c r="D1237" s="144"/>
      <c r="E1237" s="144"/>
      <c r="F1237" s="103" t="s">
        <v>6136</v>
      </c>
      <c r="G1237" s="103" t="s">
        <v>3387</v>
      </c>
      <c r="H1237" s="103" t="s">
        <v>334</v>
      </c>
      <c r="I1237" s="103" t="s">
        <v>55</v>
      </c>
      <c r="J1237" s="103" t="s">
        <v>6136</v>
      </c>
      <c r="K1237" s="103" t="s">
        <v>6136</v>
      </c>
      <c r="L1237" s="103" t="s">
        <v>81</v>
      </c>
      <c r="M1237" s="103" t="s">
        <v>3244</v>
      </c>
      <c r="N1237" s="103" t="s">
        <v>6136</v>
      </c>
      <c r="O1237" s="103" t="s">
        <v>6136</v>
      </c>
      <c r="P1237" s="112" t="s">
        <v>6136</v>
      </c>
      <c r="Q1237" s="114" t="s">
        <v>6136</v>
      </c>
      <c r="R1237" s="103" t="s">
        <v>6136</v>
      </c>
      <c r="S1237" s="103" t="s">
        <v>58</v>
      </c>
      <c r="T1237" s="103" t="s">
        <v>6136</v>
      </c>
      <c r="U1237" s="103" t="s">
        <v>6136</v>
      </c>
      <c r="V1237" s="103" t="s">
        <v>7186</v>
      </c>
      <c r="W1237" s="103" t="b">
        <v>0</v>
      </c>
      <c r="X1237" s="103" t="s">
        <v>6136</v>
      </c>
      <c r="Y1237" s="124"/>
      <c r="Z1237" s="103" t="s">
        <v>6136</v>
      </c>
      <c r="AA1237" s="103" t="s">
        <v>6136</v>
      </c>
      <c r="AB1237" s="103" t="s">
        <v>6136</v>
      </c>
      <c r="AC1237" s="103" t="s">
        <v>6136</v>
      </c>
      <c r="AD1237" s="103" t="s">
        <v>508</v>
      </c>
      <c r="AE1237" s="103" t="s">
        <v>298</v>
      </c>
      <c r="AF1237" s="103" t="s">
        <v>6136</v>
      </c>
      <c r="AG1237" s="103" t="s">
        <v>6521</v>
      </c>
      <c r="AH1237" s="103" t="s">
        <v>6174</v>
      </c>
      <c r="AI1237" s="103">
        <v>5507184</v>
      </c>
      <c r="AJ1237" s="103" t="s">
        <v>6136</v>
      </c>
      <c r="AK1237" s="103" t="s">
        <v>6136</v>
      </c>
      <c r="AL1237" s="103" t="s">
        <v>6136</v>
      </c>
      <c r="AM1237" s="103">
        <v>67</v>
      </c>
      <c r="AN1237" s="103" t="s">
        <v>1835</v>
      </c>
      <c r="AO1237" s="103" t="b">
        <v>1</v>
      </c>
      <c r="AP1237" s="114" t="s">
        <v>6136</v>
      </c>
      <c r="AQ1237" s="103" t="s">
        <v>6629</v>
      </c>
      <c r="AR1237" s="103">
        <v>2018</v>
      </c>
      <c r="AS1237" s="103" t="s">
        <v>6136</v>
      </c>
      <c r="AT1237" s="103" t="b">
        <v>0</v>
      </c>
      <c r="AU1237" s="103" t="s">
        <v>6136</v>
      </c>
      <c r="AV1237" s="103" t="s">
        <v>6136</v>
      </c>
      <c r="AW1237" s="103" t="s">
        <v>6136</v>
      </c>
      <c r="AX1237" s="103" t="b">
        <v>0</v>
      </c>
      <c r="AY1237" s="103" t="s">
        <v>6136</v>
      </c>
      <c r="AZ1237" s="112" t="s">
        <v>6136</v>
      </c>
      <c r="BA1237" s="103" t="s">
        <v>6136</v>
      </c>
      <c r="BB1237" s="103" t="s">
        <v>6136</v>
      </c>
      <c r="BC1237" s="103" t="s">
        <v>6136</v>
      </c>
      <c r="BD1237" s="103" t="s">
        <v>6136</v>
      </c>
      <c r="BE1237" s="103" t="s">
        <v>6136</v>
      </c>
      <c r="BF1237" s="112" t="s">
        <v>6136</v>
      </c>
      <c r="BG1237" s="103" t="s">
        <v>6159</v>
      </c>
      <c r="BH1237" s="103" t="s">
        <v>6136</v>
      </c>
      <c r="BI1237" s="103" t="s">
        <v>62</v>
      </c>
      <c r="BJ1237" s="114" t="s">
        <v>6136</v>
      </c>
      <c r="BK1237" s="112" t="s">
        <v>6136</v>
      </c>
      <c r="BL1237" s="112" t="s">
        <v>6136</v>
      </c>
      <c r="BM1237" s="112" t="s">
        <v>63</v>
      </c>
      <c r="BN1237" s="103" t="s">
        <v>6136</v>
      </c>
      <c r="BO1237" s="103" t="s">
        <v>6136</v>
      </c>
      <c r="BP1237" s="103" t="b">
        <v>0</v>
      </c>
      <c r="BQ1237" s="118" t="s">
        <v>6136</v>
      </c>
      <c r="BR1237" s="103" t="s">
        <v>7071</v>
      </c>
      <c r="BS1237" s="118">
        <v>530.77750000000003</v>
      </c>
      <c r="BT1237" s="118">
        <v>325000</v>
      </c>
      <c r="BU1237" s="118">
        <v>0</v>
      </c>
      <c r="BV1237" s="118">
        <v>0</v>
      </c>
      <c r="BW1237" s="118">
        <v>0</v>
      </c>
      <c r="BX1237" s="118">
        <v>0</v>
      </c>
      <c r="BY1237" s="118">
        <v>0</v>
      </c>
      <c r="BZ1237" s="118">
        <v>0</v>
      </c>
      <c r="CA1237" s="118">
        <v>0</v>
      </c>
      <c r="CB1237" s="118">
        <v>66000</v>
      </c>
      <c r="CC1237" s="118">
        <v>92000</v>
      </c>
      <c r="CD1237" s="118">
        <v>82000</v>
      </c>
      <c r="CE1237" s="118">
        <v>530.77750000000003</v>
      </c>
      <c r="CF1237" s="98" t="s">
        <v>65</v>
      </c>
      <c r="CG1237" s="98" t="s">
        <v>66</v>
      </c>
      <c r="CH1237" s="103" t="s">
        <v>7048</v>
      </c>
      <c r="CI1237" s="118">
        <v>0</v>
      </c>
      <c r="CJ1237" s="118">
        <v>0</v>
      </c>
      <c r="CK1237" s="118">
        <v>0</v>
      </c>
      <c r="CL1237" s="118">
        <v>0</v>
      </c>
      <c r="CM1237" s="118">
        <v>0</v>
      </c>
      <c r="CN1237" s="121">
        <v>0</v>
      </c>
      <c r="CO1237" s="103" t="s">
        <v>7071</v>
      </c>
      <c r="CP1237" s="103" t="s">
        <v>68</v>
      </c>
      <c r="CQ1237" s="103" t="s">
        <v>6136</v>
      </c>
      <c r="CR1237" s="121">
        <v>0.3427</v>
      </c>
      <c r="CS1237" s="121">
        <v>0.6573</v>
      </c>
      <c r="CT1237" s="104" t="s">
        <v>7542</v>
      </c>
    </row>
    <row r="1238" spans="2:98" x14ac:dyDescent="0.25">
      <c r="B1238" s="97">
        <v>1234</v>
      </c>
      <c r="C1238" s="98" t="s">
        <v>3385</v>
      </c>
      <c r="D1238" s="142"/>
      <c r="E1238" s="142"/>
      <c r="F1238" s="98" t="s">
        <v>332</v>
      </c>
      <c r="G1238" s="98" t="s">
        <v>3382</v>
      </c>
      <c r="H1238" s="98" t="s">
        <v>281</v>
      </c>
      <c r="I1238" s="98" t="s">
        <v>103</v>
      </c>
      <c r="J1238" s="98" t="s">
        <v>6136</v>
      </c>
      <c r="K1238" s="98" t="s">
        <v>6136</v>
      </c>
      <c r="L1238" s="98" t="s">
        <v>56</v>
      </c>
      <c r="M1238" s="98" t="s">
        <v>3244</v>
      </c>
      <c r="N1238" s="98" t="s">
        <v>6136</v>
      </c>
      <c r="O1238" s="98" t="s">
        <v>6136</v>
      </c>
      <c r="P1238" s="110">
        <v>45511</v>
      </c>
      <c r="Q1238" s="98">
        <v>46</v>
      </c>
      <c r="R1238" s="98" t="s">
        <v>6136</v>
      </c>
      <c r="S1238" s="98" t="s">
        <v>456</v>
      </c>
      <c r="T1238" s="98" t="s">
        <v>1466</v>
      </c>
      <c r="U1238" s="98" t="s">
        <v>61</v>
      </c>
      <c r="V1238" s="98" t="s">
        <v>7186</v>
      </c>
      <c r="W1238" s="98" t="b">
        <v>0</v>
      </c>
      <c r="X1238" s="98" t="s">
        <v>1294</v>
      </c>
      <c r="Y1238" s="122"/>
      <c r="Z1238" s="98" t="s">
        <v>6136</v>
      </c>
      <c r="AA1238" s="98">
        <v>3.8635452152730601</v>
      </c>
      <c r="AB1238" s="98" t="s">
        <v>6136</v>
      </c>
      <c r="AC1238" s="98" t="s">
        <v>419</v>
      </c>
      <c r="AD1238" s="98" t="s">
        <v>3383</v>
      </c>
      <c r="AE1238" s="98" t="s">
        <v>298</v>
      </c>
      <c r="AF1238" s="98" t="s">
        <v>6136</v>
      </c>
      <c r="AG1238" s="98" t="s">
        <v>6136</v>
      </c>
      <c r="AH1238" s="98" t="s">
        <v>6136</v>
      </c>
      <c r="AI1238" s="98">
        <v>5524128</v>
      </c>
      <c r="AJ1238" s="98" t="s">
        <v>3384</v>
      </c>
      <c r="AK1238" s="98" t="s">
        <v>6942</v>
      </c>
      <c r="AL1238" s="98">
        <v>3</v>
      </c>
      <c r="AM1238" s="98">
        <v>67</v>
      </c>
      <c r="AN1238" s="98" t="s">
        <v>1835</v>
      </c>
      <c r="AO1238" s="98" t="b">
        <v>1</v>
      </c>
      <c r="AP1238" s="98">
        <v>2012</v>
      </c>
      <c r="AQ1238" s="98" t="s">
        <v>6629</v>
      </c>
      <c r="AR1238" s="98">
        <v>2019</v>
      </c>
      <c r="AS1238" s="98" t="s">
        <v>6136</v>
      </c>
      <c r="AT1238" s="98" t="b">
        <v>0</v>
      </c>
      <c r="AU1238" s="98" t="s">
        <v>6136</v>
      </c>
      <c r="AV1238" s="98" t="s">
        <v>6136</v>
      </c>
      <c r="AW1238" s="98" t="s">
        <v>6136</v>
      </c>
      <c r="AX1238" s="98" t="b">
        <v>0</v>
      </c>
      <c r="AY1238" s="98" t="s">
        <v>6136</v>
      </c>
      <c r="AZ1238" s="110" t="s">
        <v>6136</v>
      </c>
      <c r="BA1238" s="98" t="s">
        <v>6136</v>
      </c>
      <c r="BB1238" s="98" t="s">
        <v>6136</v>
      </c>
      <c r="BC1238" s="98" t="s">
        <v>6136</v>
      </c>
      <c r="BD1238" s="98" t="s">
        <v>6136</v>
      </c>
      <c r="BE1238" s="98" t="s">
        <v>6136</v>
      </c>
      <c r="BF1238" s="110" t="s">
        <v>6136</v>
      </c>
      <c r="BG1238" s="98" t="s">
        <v>6159</v>
      </c>
      <c r="BH1238" s="98" t="s">
        <v>6136</v>
      </c>
      <c r="BI1238" s="98" t="s">
        <v>64</v>
      </c>
      <c r="BJ1238" s="115">
        <v>2</v>
      </c>
      <c r="BK1238" s="110">
        <v>44172</v>
      </c>
      <c r="BL1238" s="110">
        <v>42976</v>
      </c>
      <c r="BM1238" s="110">
        <v>44365</v>
      </c>
      <c r="BN1238" s="98" t="s">
        <v>274</v>
      </c>
      <c r="BO1238" s="98" t="s">
        <v>6136</v>
      </c>
      <c r="BP1238" s="98" t="b">
        <v>0</v>
      </c>
      <c r="BQ1238" s="116">
        <v>21300</v>
      </c>
      <c r="BR1238" s="98" t="s">
        <v>7071</v>
      </c>
      <c r="BS1238" s="116">
        <v>583.97299999999996</v>
      </c>
      <c r="BT1238" s="116">
        <v>583.97299999999996</v>
      </c>
      <c r="BU1238" s="116">
        <v>127.342</v>
      </c>
      <c r="BV1238" s="116">
        <v>222.27340000000001</v>
      </c>
      <c r="BW1238" s="116">
        <v>4.4720000000000004</v>
      </c>
      <c r="BX1238" s="116">
        <v>0</v>
      </c>
      <c r="BY1238" s="116">
        <v>0</v>
      </c>
      <c r="BZ1238" s="116">
        <v>0</v>
      </c>
      <c r="CA1238" s="116">
        <v>0</v>
      </c>
      <c r="CB1238" s="116">
        <v>0</v>
      </c>
      <c r="CC1238" s="116">
        <v>0</v>
      </c>
      <c r="CD1238" s="116">
        <v>0</v>
      </c>
      <c r="CE1238" s="116">
        <v>583.97299999999996</v>
      </c>
      <c r="CF1238" s="98" t="s">
        <v>65</v>
      </c>
      <c r="CG1238" s="98" t="s">
        <v>66</v>
      </c>
      <c r="CH1238" s="98" t="s">
        <v>596</v>
      </c>
      <c r="CI1238" s="116">
        <v>125.02973999999999</v>
      </c>
      <c r="CJ1238" s="116">
        <v>217.64450000000002</v>
      </c>
      <c r="CK1238" s="116">
        <v>4.3789199999999999</v>
      </c>
      <c r="CL1238" s="116">
        <v>0</v>
      </c>
      <c r="CM1238" s="116">
        <v>0</v>
      </c>
      <c r="CN1238" s="119">
        <v>0</v>
      </c>
      <c r="CO1238" s="98" t="s">
        <v>7071</v>
      </c>
      <c r="CP1238" s="98" t="s">
        <v>7071</v>
      </c>
      <c r="CQ1238" s="98" t="s">
        <v>6136</v>
      </c>
      <c r="CR1238" s="119">
        <v>1</v>
      </c>
      <c r="CS1238" s="119">
        <v>0</v>
      </c>
      <c r="CT1238" s="99" t="s">
        <v>7542</v>
      </c>
    </row>
    <row r="1239" spans="2:98" x14ac:dyDescent="0.25">
      <c r="B1239" s="100">
        <v>1235</v>
      </c>
      <c r="C1239" s="71" t="s">
        <v>6357</v>
      </c>
      <c r="D1239" s="143"/>
      <c r="E1239" s="143"/>
      <c r="F1239" s="71" t="s">
        <v>279</v>
      </c>
      <c r="G1239" s="71" t="s">
        <v>1425</v>
      </c>
      <c r="H1239" s="71" t="s">
        <v>92</v>
      </c>
      <c r="I1239" s="71" t="s">
        <v>103</v>
      </c>
      <c r="J1239" s="71" t="s">
        <v>6136</v>
      </c>
      <c r="K1239" s="71" t="s">
        <v>6136</v>
      </c>
      <c r="L1239" s="71" t="s">
        <v>56</v>
      </c>
      <c r="M1239" s="71" t="s">
        <v>3244</v>
      </c>
      <c r="N1239" s="71" t="s">
        <v>6136</v>
      </c>
      <c r="O1239" s="71" t="s">
        <v>6136</v>
      </c>
      <c r="P1239" s="111">
        <v>45512</v>
      </c>
      <c r="Q1239" s="113" t="s">
        <v>6136</v>
      </c>
      <c r="R1239" s="71" t="s">
        <v>6136</v>
      </c>
      <c r="S1239" s="71" t="s">
        <v>456</v>
      </c>
      <c r="T1239" s="71" t="s">
        <v>1426</v>
      </c>
      <c r="U1239" s="71" t="s">
        <v>61</v>
      </c>
      <c r="V1239" s="71" t="s">
        <v>7186</v>
      </c>
      <c r="W1239" s="71" t="b">
        <v>0</v>
      </c>
      <c r="X1239" s="71" t="s">
        <v>6136</v>
      </c>
      <c r="Y1239" s="123"/>
      <c r="Z1239" s="71" t="s">
        <v>6136</v>
      </c>
      <c r="AA1239" s="71">
        <v>3.1988107060439401</v>
      </c>
      <c r="AB1239" s="71" t="s">
        <v>6136</v>
      </c>
      <c r="AC1239" s="71" t="s">
        <v>388</v>
      </c>
      <c r="AD1239" s="71" t="s">
        <v>6136</v>
      </c>
      <c r="AE1239" s="71" t="s">
        <v>6136</v>
      </c>
      <c r="AF1239" s="71" t="s">
        <v>6136</v>
      </c>
      <c r="AG1239" s="71" t="s">
        <v>6564</v>
      </c>
      <c r="AH1239" s="71" t="s">
        <v>6174</v>
      </c>
      <c r="AI1239" s="71">
        <v>5552802</v>
      </c>
      <c r="AJ1239" s="71" t="s">
        <v>1427</v>
      </c>
      <c r="AK1239" s="71" t="s">
        <v>1428</v>
      </c>
      <c r="AL1239" s="71">
        <v>8</v>
      </c>
      <c r="AM1239" s="71">
        <v>67</v>
      </c>
      <c r="AN1239" s="71" t="s">
        <v>1835</v>
      </c>
      <c r="AO1239" s="71" t="b">
        <v>1</v>
      </c>
      <c r="AP1239" s="71">
        <v>2024</v>
      </c>
      <c r="AQ1239" s="71" t="s">
        <v>6629</v>
      </c>
      <c r="AR1239" s="71">
        <v>2023</v>
      </c>
      <c r="AS1239" s="71" t="s">
        <v>6136</v>
      </c>
      <c r="AT1239" s="71" t="b">
        <v>0</v>
      </c>
      <c r="AU1239" s="71" t="s">
        <v>6136</v>
      </c>
      <c r="AV1239" s="71" t="s">
        <v>6136</v>
      </c>
      <c r="AW1239" s="71" t="s">
        <v>6136</v>
      </c>
      <c r="AX1239" s="71" t="b">
        <v>0</v>
      </c>
      <c r="AY1239" s="71" t="s">
        <v>6136</v>
      </c>
      <c r="AZ1239" s="111" t="s">
        <v>6136</v>
      </c>
      <c r="BA1239" s="71" t="s">
        <v>6136</v>
      </c>
      <c r="BB1239" s="71" t="s">
        <v>6136</v>
      </c>
      <c r="BC1239" s="71" t="s">
        <v>6136</v>
      </c>
      <c r="BD1239" s="71" t="s">
        <v>6136</v>
      </c>
      <c r="BE1239" s="71" t="s">
        <v>6136</v>
      </c>
      <c r="BF1239" s="111" t="s">
        <v>6136</v>
      </c>
      <c r="BG1239" s="71" t="s">
        <v>6159</v>
      </c>
      <c r="BH1239" s="71" t="s">
        <v>6136</v>
      </c>
      <c r="BI1239" s="71" t="s">
        <v>502</v>
      </c>
      <c r="BJ1239" s="113">
        <v>4</v>
      </c>
      <c r="BK1239" s="111">
        <v>46240</v>
      </c>
      <c r="BL1239" s="111">
        <v>45657</v>
      </c>
      <c r="BM1239" s="111">
        <v>46731</v>
      </c>
      <c r="BN1239" s="71" t="s">
        <v>274</v>
      </c>
      <c r="BO1239" s="71" t="s">
        <v>6136</v>
      </c>
      <c r="BP1239" s="71" t="b">
        <v>1</v>
      </c>
      <c r="BQ1239" s="117">
        <v>17500</v>
      </c>
      <c r="BR1239" s="71" t="s">
        <v>7071</v>
      </c>
      <c r="BS1239" s="117">
        <v>48.264299999999999</v>
      </c>
      <c r="BT1239" s="117">
        <v>2865.3501999999999</v>
      </c>
      <c r="BU1239" s="117">
        <v>0</v>
      </c>
      <c r="BV1239" s="117">
        <v>0</v>
      </c>
      <c r="BW1239" s="117">
        <v>0</v>
      </c>
      <c r="BX1239" s="117">
        <v>5.8330000000000002</v>
      </c>
      <c r="BY1239" s="117">
        <v>97.339399999999998</v>
      </c>
      <c r="BZ1239" s="117">
        <v>995.1789</v>
      </c>
      <c r="CA1239" s="117">
        <v>0</v>
      </c>
      <c r="CB1239" s="117">
        <v>0</v>
      </c>
      <c r="CC1239" s="117">
        <v>0</v>
      </c>
      <c r="CD1239" s="117">
        <v>0</v>
      </c>
      <c r="CE1239" s="117">
        <v>5.8329999999999984</v>
      </c>
      <c r="CF1239" s="98" t="s">
        <v>65</v>
      </c>
      <c r="CG1239" s="98" t="s">
        <v>66</v>
      </c>
      <c r="CH1239" s="71" t="s">
        <v>1257</v>
      </c>
      <c r="CI1239" s="117">
        <v>0</v>
      </c>
      <c r="CJ1239" s="117">
        <v>0</v>
      </c>
      <c r="CK1239" s="117">
        <v>0</v>
      </c>
      <c r="CL1239" s="117">
        <v>0</v>
      </c>
      <c r="CM1239" s="117">
        <v>0</v>
      </c>
      <c r="CN1239" s="120">
        <v>0</v>
      </c>
      <c r="CO1239" s="71" t="s">
        <v>7071</v>
      </c>
      <c r="CP1239" s="71" t="s">
        <v>68</v>
      </c>
      <c r="CQ1239" s="71" t="s">
        <v>6136</v>
      </c>
      <c r="CR1239" s="120">
        <v>0</v>
      </c>
      <c r="CS1239" s="120">
        <v>1</v>
      </c>
      <c r="CT1239" s="101" t="s">
        <v>7542</v>
      </c>
    </row>
    <row r="1240" spans="2:98" x14ac:dyDescent="0.25">
      <c r="B1240" s="100">
        <v>1236</v>
      </c>
      <c r="C1240" s="71" t="s">
        <v>3401</v>
      </c>
      <c r="D1240" s="143"/>
      <c r="E1240" s="143"/>
      <c r="F1240" s="71" t="s">
        <v>3308</v>
      </c>
      <c r="G1240" s="71" t="s">
        <v>1425</v>
      </c>
      <c r="H1240" s="71" t="s">
        <v>92</v>
      </c>
      <c r="I1240" s="71" t="s">
        <v>103</v>
      </c>
      <c r="J1240" s="71" t="s">
        <v>6136</v>
      </c>
      <c r="K1240" s="71" t="s">
        <v>6136</v>
      </c>
      <c r="L1240" s="71" t="s">
        <v>56</v>
      </c>
      <c r="M1240" s="71" t="s">
        <v>3244</v>
      </c>
      <c r="N1240" s="71" t="s">
        <v>6136</v>
      </c>
      <c r="O1240" s="71" t="s">
        <v>6136</v>
      </c>
      <c r="P1240" s="111">
        <v>45511</v>
      </c>
      <c r="Q1240" s="113" t="s">
        <v>6136</v>
      </c>
      <c r="R1240" s="71" t="s">
        <v>6136</v>
      </c>
      <c r="S1240" s="71" t="s">
        <v>456</v>
      </c>
      <c r="T1240" s="71" t="s">
        <v>1426</v>
      </c>
      <c r="U1240" s="71" t="s">
        <v>61</v>
      </c>
      <c r="V1240" s="71" t="s">
        <v>7186</v>
      </c>
      <c r="W1240" s="71" t="b">
        <v>0</v>
      </c>
      <c r="X1240" s="71" t="s">
        <v>6136</v>
      </c>
      <c r="Y1240" s="123"/>
      <c r="Z1240" s="71" t="s">
        <v>6136</v>
      </c>
      <c r="AA1240" s="71">
        <v>1.7469263463300799</v>
      </c>
      <c r="AB1240" s="71" t="s">
        <v>6136</v>
      </c>
      <c r="AC1240" s="71" t="s">
        <v>388</v>
      </c>
      <c r="AD1240" s="71" t="s">
        <v>6136</v>
      </c>
      <c r="AE1240" s="71" t="s">
        <v>6136</v>
      </c>
      <c r="AF1240" s="71" t="s">
        <v>6136</v>
      </c>
      <c r="AG1240" s="71" t="s">
        <v>6564</v>
      </c>
      <c r="AH1240" s="71" t="s">
        <v>6174</v>
      </c>
      <c r="AI1240" s="71">
        <v>5552803</v>
      </c>
      <c r="AJ1240" s="71" t="s">
        <v>1427</v>
      </c>
      <c r="AK1240" s="71" t="s">
        <v>1428</v>
      </c>
      <c r="AL1240" s="71">
        <v>8</v>
      </c>
      <c r="AM1240" s="71">
        <v>67</v>
      </c>
      <c r="AN1240" s="71" t="s">
        <v>1835</v>
      </c>
      <c r="AO1240" s="71" t="b">
        <v>1</v>
      </c>
      <c r="AP1240" s="71">
        <v>2024</v>
      </c>
      <c r="AQ1240" s="71" t="s">
        <v>6629</v>
      </c>
      <c r="AR1240" s="71">
        <v>2023</v>
      </c>
      <c r="AS1240" s="71" t="s">
        <v>6136</v>
      </c>
      <c r="AT1240" s="71" t="b">
        <v>0</v>
      </c>
      <c r="AU1240" s="71" t="s">
        <v>6136</v>
      </c>
      <c r="AV1240" s="71" t="s">
        <v>6136</v>
      </c>
      <c r="AW1240" s="71" t="s">
        <v>6136</v>
      </c>
      <c r="AX1240" s="71" t="b">
        <v>0</v>
      </c>
      <c r="AY1240" s="71" t="s">
        <v>6136</v>
      </c>
      <c r="AZ1240" s="111" t="s">
        <v>6136</v>
      </c>
      <c r="BA1240" s="71" t="s">
        <v>6136</v>
      </c>
      <c r="BB1240" s="71" t="s">
        <v>6136</v>
      </c>
      <c r="BC1240" s="71" t="s">
        <v>6136</v>
      </c>
      <c r="BD1240" s="71" t="s">
        <v>6136</v>
      </c>
      <c r="BE1240" s="71" t="s">
        <v>6136</v>
      </c>
      <c r="BF1240" s="111" t="s">
        <v>6136</v>
      </c>
      <c r="BG1240" s="71" t="s">
        <v>6159</v>
      </c>
      <c r="BH1240" s="71" t="s">
        <v>6136</v>
      </c>
      <c r="BI1240" s="71" t="s">
        <v>502</v>
      </c>
      <c r="BJ1240" s="113">
        <v>5</v>
      </c>
      <c r="BK1240" s="111">
        <v>46241</v>
      </c>
      <c r="BL1240" s="111">
        <v>45657</v>
      </c>
      <c r="BM1240" s="111">
        <v>46731</v>
      </c>
      <c r="BN1240" s="71" t="s">
        <v>274</v>
      </c>
      <c r="BO1240" s="71" t="s">
        <v>6136</v>
      </c>
      <c r="BP1240" s="71" t="b">
        <v>1</v>
      </c>
      <c r="BQ1240" s="117">
        <v>17500</v>
      </c>
      <c r="BR1240" s="71" t="s">
        <v>7071</v>
      </c>
      <c r="BS1240" s="117">
        <v>25.275500000000001</v>
      </c>
      <c r="BT1240" s="117">
        <v>3632.4735999999998</v>
      </c>
      <c r="BU1240" s="117">
        <v>0</v>
      </c>
      <c r="BV1240" s="117">
        <v>0</v>
      </c>
      <c r="BW1240" s="117">
        <v>0</v>
      </c>
      <c r="BX1240" s="117">
        <v>1.6975</v>
      </c>
      <c r="BY1240" s="117">
        <v>23.577999999999999</v>
      </c>
      <c r="BZ1240" s="117">
        <v>244.69990000000001</v>
      </c>
      <c r="CA1240" s="117">
        <v>0</v>
      </c>
      <c r="CB1240" s="117">
        <v>0</v>
      </c>
      <c r="CC1240" s="117">
        <v>0</v>
      </c>
      <c r="CD1240" s="117">
        <v>0</v>
      </c>
      <c r="CE1240" s="117">
        <v>1.6975000000000016</v>
      </c>
      <c r="CF1240" s="98" t="s">
        <v>65</v>
      </c>
      <c r="CG1240" s="98" t="s">
        <v>66</v>
      </c>
      <c r="CH1240" s="71" t="s">
        <v>1257</v>
      </c>
      <c r="CI1240" s="117">
        <v>0</v>
      </c>
      <c r="CJ1240" s="117">
        <v>0</v>
      </c>
      <c r="CK1240" s="117">
        <v>0</v>
      </c>
      <c r="CL1240" s="117">
        <v>0</v>
      </c>
      <c r="CM1240" s="117">
        <v>0</v>
      </c>
      <c r="CN1240" s="120">
        <v>0</v>
      </c>
      <c r="CO1240" s="71" t="s">
        <v>7071</v>
      </c>
      <c r="CP1240" s="71" t="s">
        <v>68</v>
      </c>
      <c r="CQ1240" s="71" t="s">
        <v>6136</v>
      </c>
      <c r="CR1240" s="120">
        <v>0</v>
      </c>
      <c r="CS1240" s="120">
        <v>1</v>
      </c>
      <c r="CT1240" s="101" t="s">
        <v>7542</v>
      </c>
    </row>
    <row r="1241" spans="2:98" x14ac:dyDescent="0.25">
      <c r="B1241" s="100">
        <v>1237</v>
      </c>
      <c r="C1241" s="71" t="s">
        <v>6358</v>
      </c>
      <c r="D1241" s="143"/>
      <c r="E1241" s="143"/>
      <c r="F1241" s="71" t="s">
        <v>892</v>
      </c>
      <c r="G1241" s="71" t="s">
        <v>1425</v>
      </c>
      <c r="H1241" s="71" t="s">
        <v>92</v>
      </c>
      <c r="I1241" s="71" t="s">
        <v>103</v>
      </c>
      <c r="J1241" s="71" t="s">
        <v>6136</v>
      </c>
      <c r="K1241" s="71" t="s">
        <v>6136</v>
      </c>
      <c r="L1241" s="71" t="s">
        <v>56</v>
      </c>
      <c r="M1241" s="71" t="s">
        <v>3244</v>
      </c>
      <c r="N1241" s="71" t="s">
        <v>6136</v>
      </c>
      <c r="O1241" s="71" t="s">
        <v>6136</v>
      </c>
      <c r="P1241" s="111">
        <v>45510</v>
      </c>
      <c r="Q1241" s="113" t="s">
        <v>6136</v>
      </c>
      <c r="R1241" s="71" t="s">
        <v>6136</v>
      </c>
      <c r="S1241" s="71" t="s">
        <v>456</v>
      </c>
      <c r="T1241" s="71" t="s">
        <v>1426</v>
      </c>
      <c r="U1241" s="71" t="s">
        <v>61</v>
      </c>
      <c r="V1241" s="71" t="s">
        <v>7186</v>
      </c>
      <c r="W1241" s="71" t="b">
        <v>0</v>
      </c>
      <c r="X1241" s="71" t="s">
        <v>6136</v>
      </c>
      <c r="Y1241" s="123"/>
      <c r="Z1241" s="71" t="s">
        <v>6136</v>
      </c>
      <c r="AA1241" s="71">
        <v>1.3550300465495</v>
      </c>
      <c r="AB1241" s="71" t="s">
        <v>6136</v>
      </c>
      <c r="AC1241" s="71" t="s">
        <v>388</v>
      </c>
      <c r="AD1241" s="71" t="s">
        <v>6136</v>
      </c>
      <c r="AE1241" s="71" t="s">
        <v>6136</v>
      </c>
      <c r="AF1241" s="71" t="s">
        <v>6136</v>
      </c>
      <c r="AG1241" s="71" t="s">
        <v>6564</v>
      </c>
      <c r="AH1241" s="71" t="s">
        <v>6174</v>
      </c>
      <c r="AI1241" s="71">
        <v>5552804</v>
      </c>
      <c r="AJ1241" s="71" t="s">
        <v>1427</v>
      </c>
      <c r="AK1241" s="71" t="s">
        <v>1428</v>
      </c>
      <c r="AL1241" s="71">
        <v>8</v>
      </c>
      <c r="AM1241" s="71">
        <v>67</v>
      </c>
      <c r="AN1241" s="71" t="s">
        <v>1835</v>
      </c>
      <c r="AO1241" s="71" t="b">
        <v>1</v>
      </c>
      <c r="AP1241" s="71">
        <v>2024</v>
      </c>
      <c r="AQ1241" s="71" t="s">
        <v>6629</v>
      </c>
      <c r="AR1241" s="71">
        <v>2023</v>
      </c>
      <c r="AS1241" s="71" t="s">
        <v>6136</v>
      </c>
      <c r="AT1241" s="71" t="b">
        <v>0</v>
      </c>
      <c r="AU1241" s="71" t="s">
        <v>6136</v>
      </c>
      <c r="AV1241" s="71" t="s">
        <v>6136</v>
      </c>
      <c r="AW1241" s="71" t="s">
        <v>6136</v>
      </c>
      <c r="AX1241" s="71" t="b">
        <v>0</v>
      </c>
      <c r="AY1241" s="71" t="s">
        <v>6136</v>
      </c>
      <c r="AZ1241" s="111" t="s">
        <v>6136</v>
      </c>
      <c r="BA1241" s="71" t="s">
        <v>6136</v>
      </c>
      <c r="BB1241" s="71" t="s">
        <v>6136</v>
      </c>
      <c r="BC1241" s="71" t="s">
        <v>6136</v>
      </c>
      <c r="BD1241" s="71" t="s">
        <v>6136</v>
      </c>
      <c r="BE1241" s="71" t="s">
        <v>6136</v>
      </c>
      <c r="BF1241" s="111" t="s">
        <v>6136</v>
      </c>
      <c r="BG1241" s="71" t="s">
        <v>6159</v>
      </c>
      <c r="BH1241" s="71" t="s">
        <v>6136</v>
      </c>
      <c r="BI1241" s="71" t="s">
        <v>502</v>
      </c>
      <c r="BJ1241" s="113">
        <v>4</v>
      </c>
      <c r="BK1241" s="111">
        <v>46239</v>
      </c>
      <c r="BL1241" s="111">
        <v>45657</v>
      </c>
      <c r="BM1241" s="111">
        <v>46731</v>
      </c>
      <c r="BN1241" s="71" t="s">
        <v>274</v>
      </c>
      <c r="BO1241" s="71" t="s">
        <v>6136</v>
      </c>
      <c r="BP1241" s="71" t="b">
        <v>1</v>
      </c>
      <c r="BQ1241" s="117">
        <v>17500</v>
      </c>
      <c r="BR1241" s="71" t="s">
        <v>7071</v>
      </c>
      <c r="BS1241" s="117">
        <v>15.299200000000001</v>
      </c>
      <c r="BT1241" s="117">
        <v>2875.8930999999998</v>
      </c>
      <c r="BU1241" s="117">
        <v>0</v>
      </c>
      <c r="BV1241" s="117">
        <v>0</v>
      </c>
      <c r="BW1241" s="117">
        <v>0</v>
      </c>
      <c r="BX1241" s="117">
        <v>3.1427999999999998</v>
      </c>
      <c r="BY1241" s="117">
        <v>42.301899999999996</v>
      </c>
      <c r="BZ1241" s="117">
        <v>897.64649999999995</v>
      </c>
      <c r="CA1241" s="117">
        <v>0</v>
      </c>
      <c r="CB1241" s="117">
        <v>0</v>
      </c>
      <c r="CC1241" s="117">
        <v>0</v>
      </c>
      <c r="CD1241" s="117">
        <v>0</v>
      </c>
      <c r="CE1241" s="117">
        <v>3.1428000000000011</v>
      </c>
      <c r="CF1241" s="98" t="s">
        <v>65</v>
      </c>
      <c r="CG1241" s="98" t="s">
        <v>66</v>
      </c>
      <c r="CH1241" s="71" t="s">
        <v>1257</v>
      </c>
      <c r="CI1241" s="117">
        <v>0</v>
      </c>
      <c r="CJ1241" s="117">
        <v>0</v>
      </c>
      <c r="CK1241" s="117">
        <v>0</v>
      </c>
      <c r="CL1241" s="117">
        <v>0</v>
      </c>
      <c r="CM1241" s="117">
        <v>0</v>
      </c>
      <c r="CN1241" s="120">
        <v>0</v>
      </c>
      <c r="CO1241" s="71" t="s">
        <v>7071</v>
      </c>
      <c r="CP1241" s="71" t="s">
        <v>68</v>
      </c>
      <c r="CQ1241" s="71" t="s">
        <v>6136</v>
      </c>
      <c r="CR1241" s="120">
        <v>0</v>
      </c>
      <c r="CS1241" s="120">
        <v>1</v>
      </c>
      <c r="CT1241" s="101" t="s">
        <v>7542</v>
      </c>
    </row>
    <row r="1242" spans="2:98" x14ac:dyDescent="0.25">
      <c r="B1242" s="100">
        <v>1238</v>
      </c>
      <c r="C1242" s="71" t="s">
        <v>3411</v>
      </c>
      <c r="D1242" s="143"/>
      <c r="E1242" s="143"/>
      <c r="F1242" s="71" t="s">
        <v>1041</v>
      </c>
      <c r="G1242" s="71" t="s">
        <v>1445</v>
      </c>
      <c r="H1242" s="71" t="s">
        <v>334</v>
      </c>
      <c r="I1242" s="71" t="s">
        <v>55</v>
      </c>
      <c r="J1242" s="71" t="s">
        <v>6136</v>
      </c>
      <c r="K1242" s="71" t="s">
        <v>6136</v>
      </c>
      <c r="L1242" s="71" t="s">
        <v>56</v>
      </c>
      <c r="M1242" s="71" t="s">
        <v>3244</v>
      </c>
      <c r="N1242" s="71" t="s">
        <v>6136</v>
      </c>
      <c r="O1242" s="71" t="s">
        <v>6136</v>
      </c>
      <c r="P1242" s="111">
        <v>45510</v>
      </c>
      <c r="Q1242" s="71">
        <v>16</v>
      </c>
      <c r="R1242" s="71" t="s">
        <v>6136</v>
      </c>
      <c r="S1242" s="71" t="s">
        <v>139</v>
      </c>
      <c r="T1242" s="71" t="s">
        <v>139</v>
      </c>
      <c r="U1242" s="71" t="s">
        <v>61</v>
      </c>
      <c r="V1242" s="71" t="s">
        <v>7186</v>
      </c>
      <c r="W1242" s="71" t="b">
        <v>0</v>
      </c>
      <c r="X1242" s="71" t="s">
        <v>6136</v>
      </c>
      <c r="Y1242" s="123"/>
      <c r="Z1242" s="71" t="s">
        <v>6136</v>
      </c>
      <c r="AA1242" s="71">
        <v>9.3219371490453202</v>
      </c>
      <c r="AB1242" s="71" t="s">
        <v>6136</v>
      </c>
      <c r="AC1242" s="71" t="s">
        <v>419</v>
      </c>
      <c r="AD1242" s="71" t="s">
        <v>2148</v>
      </c>
      <c r="AE1242" s="71" t="s">
        <v>298</v>
      </c>
      <c r="AF1242" s="71" t="s">
        <v>6136</v>
      </c>
      <c r="AG1242" s="71" t="s">
        <v>6564</v>
      </c>
      <c r="AH1242" s="71" t="s">
        <v>6174</v>
      </c>
      <c r="AI1242" s="71">
        <v>5732693</v>
      </c>
      <c r="AJ1242" s="71" t="s">
        <v>1447</v>
      </c>
      <c r="AK1242" s="71" t="s">
        <v>1448</v>
      </c>
      <c r="AL1242" s="71">
        <v>12</v>
      </c>
      <c r="AM1242" s="71">
        <v>67</v>
      </c>
      <c r="AN1242" s="71" t="s">
        <v>1835</v>
      </c>
      <c r="AO1242" s="71" t="b">
        <v>1</v>
      </c>
      <c r="AP1242" s="71">
        <v>2017</v>
      </c>
      <c r="AQ1242" s="71" t="s">
        <v>6629</v>
      </c>
      <c r="AR1242" s="71">
        <v>2014</v>
      </c>
      <c r="AS1242" s="71" t="s">
        <v>6136</v>
      </c>
      <c r="AT1242" s="71" t="b">
        <v>0</v>
      </c>
      <c r="AU1242" s="71" t="s">
        <v>6136</v>
      </c>
      <c r="AV1242" s="71" t="s">
        <v>6136</v>
      </c>
      <c r="AW1242" s="71" t="s">
        <v>6136</v>
      </c>
      <c r="AX1242" s="71" t="b">
        <v>0</v>
      </c>
      <c r="AY1242" s="71" t="s">
        <v>6136</v>
      </c>
      <c r="AZ1242" s="111" t="s">
        <v>6136</v>
      </c>
      <c r="BA1242" s="71" t="s">
        <v>6136</v>
      </c>
      <c r="BB1242" s="71" t="s">
        <v>6136</v>
      </c>
      <c r="BC1242" s="71" t="s">
        <v>6136</v>
      </c>
      <c r="BD1242" s="71" t="s">
        <v>6136</v>
      </c>
      <c r="BE1242" s="71" t="s">
        <v>6136</v>
      </c>
      <c r="BF1242" s="111" t="s">
        <v>6136</v>
      </c>
      <c r="BG1242" s="71" t="s">
        <v>6159</v>
      </c>
      <c r="BH1242" s="71" t="s">
        <v>6136</v>
      </c>
      <c r="BI1242" s="71" t="s">
        <v>300</v>
      </c>
      <c r="BJ1242" s="113">
        <v>3</v>
      </c>
      <c r="BK1242" s="111">
        <v>44901</v>
      </c>
      <c r="BL1242" s="111">
        <v>43801</v>
      </c>
      <c r="BM1242" s="111">
        <v>45642</v>
      </c>
      <c r="BN1242" s="71" t="s">
        <v>274</v>
      </c>
      <c r="BO1242" s="71" t="s">
        <v>6136</v>
      </c>
      <c r="BP1242" s="71" t="b">
        <v>1</v>
      </c>
      <c r="BQ1242" s="117">
        <v>264900</v>
      </c>
      <c r="BR1242" s="71" t="s">
        <v>7071</v>
      </c>
      <c r="BS1242" s="117">
        <v>22927.860499999999</v>
      </c>
      <c r="BT1242" s="117">
        <v>31419.5304</v>
      </c>
      <c r="BU1242" s="117">
        <v>1390.3152</v>
      </c>
      <c r="BV1242" s="117">
        <v>2761.3431</v>
      </c>
      <c r="BW1242" s="117">
        <v>3455.5779000000002</v>
      </c>
      <c r="BX1242" s="117">
        <v>3583.9785000000002</v>
      </c>
      <c r="BY1242" s="117">
        <v>5363.4589999999998</v>
      </c>
      <c r="BZ1242" s="117">
        <v>2613.7685000000001</v>
      </c>
      <c r="CA1242" s="117">
        <v>1419.7837</v>
      </c>
      <c r="CB1242" s="117">
        <v>0</v>
      </c>
      <c r="CC1242" s="117">
        <v>0</v>
      </c>
      <c r="CD1242" s="117">
        <v>0</v>
      </c>
      <c r="CE1242" s="117">
        <v>20486.287700000001</v>
      </c>
      <c r="CF1242" s="98" t="s">
        <v>65</v>
      </c>
      <c r="CG1242" s="98" t="s">
        <v>66</v>
      </c>
      <c r="CH1242" s="71" t="s">
        <v>1220</v>
      </c>
      <c r="CI1242" s="117">
        <v>0</v>
      </c>
      <c r="CJ1242" s="117">
        <v>0</v>
      </c>
      <c r="CK1242" s="117">
        <v>0</v>
      </c>
      <c r="CL1242" s="117">
        <v>0</v>
      </c>
      <c r="CM1242" s="117">
        <v>0</v>
      </c>
      <c r="CN1242" s="120">
        <v>0</v>
      </c>
      <c r="CO1242" s="71" t="s">
        <v>7071</v>
      </c>
      <c r="CP1242" s="71" t="s">
        <v>68</v>
      </c>
      <c r="CQ1242" s="71" t="s">
        <v>6136</v>
      </c>
      <c r="CR1242" s="120">
        <v>0.3427</v>
      </c>
      <c r="CS1242" s="120">
        <v>0.6573</v>
      </c>
      <c r="CT1242" s="101" t="s">
        <v>7543</v>
      </c>
    </row>
    <row r="1243" spans="2:98" x14ac:dyDescent="0.25">
      <c r="B1243" s="100">
        <v>1239</v>
      </c>
      <c r="C1243" s="71" t="s">
        <v>3247</v>
      </c>
      <c r="D1243" s="143"/>
      <c r="E1243" s="143"/>
      <c r="F1243" s="71" t="s">
        <v>948</v>
      </c>
      <c r="G1243" s="71" t="s">
        <v>3248</v>
      </c>
      <c r="H1243" s="71" t="s">
        <v>334</v>
      </c>
      <c r="I1243" s="71" t="s">
        <v>55</v>
      </c>
      <c r="J1243" s="71" t="s">
        <v>6136</v>
      </c>
      <c r="K1243" s="71" t="s">
        <v>3249</v>
      </c>
      <c r="L1243" s="71" t="s">
        <v>56</v>
      </c>
      <c r="M1243" s="71" t="s">
        <v>3244</v>
      </c>
      <c r="N1243" s="71" t="s">
        <v>6136</v>
      </c>
      <c r="O1243" s="71" t="s">
        <v>6136</v>
      </c>
      <c r="P1243" s="111">
        <v>45511</v>
      </c>
      <c r="Q1243" s="113" t="s">
        <v>6136</v>
      </c>
      <c r="R1243" s="71" t="s">
        <v>6136</v>
      </c>
      <c r="S1243" s="71" t="s">
        <v>58</v>
      </c>
      <c r="T1243" s="71" t="s">
        <v>6136</v>
      </c>
      <c r="U1243" s="71" t="s">
        <v>61</v>
      </c>
      <c r="V1243" s="71" t="s">
        <v>7186</v>
      </c>
      <c r="W1243" s="71" t="b">
        <v>0</v>
      </c>
      <c r="X1243" s="71" t="s">
        <v>6136</v>
      </c>
      <c r="Y1243" s="123"/>
      <c r="Z1243" s="71" t="s">
        <v>6136</v>
      </c>
      <c r="AA1243" s="71">
        <v>2.97339102135268</v>
      </c>
      <c r="AB1243" s="71" t="s">
        <v>6136</v>
      </c>
      <c r="AC1243" s="71" t="s">
        <v>388</v>
      </c>
      <c r="AD1243" s="71" t="s">
        <v>448</v>
      </c>
      <c r="AE1243" s="71" t="s">
        <v>774</v>
      </c>
      <c r="AF1243" s="71" t="s">
        <v>6136</v>
      </c>
      <c r="AG1243" s="71" t="s">
        <v>6522</v>
      </c>
      <c r="AH1243" s="71" t="s">
        <v>6174</v>
      </c>
      <c r="AI1243" s="71">
        <v>5733505</v>
      </c>
      <c r="AJ1243" s="71" t="s">
        <v>3250</v>
      </c>
      <c r="AK1243" s="71" t="s">
        <v>3251</v>
      </c>
      <c r="AL1243" s="71">
        <v>1</v>
      </c>
      <c r="AM1243" s="71">
        <v>67</v>
      </c>
      <c r="AN1243" s="71" t="s">
        <v>1835</v>
      </c>
      <c r="AO1243" s="71" t="b">
        <v>1</v>
      </c>
      <c r="AP1243" s="71">
        <v>2022</v>
      </c>
      <c r="AQ1243" s="71" t="s">
        <v>6629</v>
      </c>
      <c r="AR1243" s="71">
        <v>2020</v>
      </c>
      <c r="AS1243" s="71" t="s">
        <v>6136</v>
      </c>
      <c r="AT1243" s="71" t="b">
        <v>0</v>
      </c>
      <c r="AU1243" s="71" t="s">
        <v>6136</v>
      </c>
      <c r="AV1243" s="71" t="s">
        <v>6136</v>
      </c>
      <c r="AW1243" s="71" t="s">
        <v>6136</v>
      </c>
      <c r="AX1243" s="71" t="b">
        <v>0</v>
      </c>
      <c r="AY1243" s="71" t="s">
        <v>6136</v>
      </c>
      <c r="AZ1243" s="111" t="s">
        <v>6136</v>
      </c>
      <c r="BA1243" s="71" t="s">
        <v>6136</v>
      </c>
      <c r="BB1243" s="71" t="s">
        <v>6136</v>
      </c>
      <c r="BC1243" s="71" t="s">
        <v>6136</v>
      </c>
      <c r="BD1243" s="71" t="s">
        <v>6136</v>
      </c>
      <c r="BE1243" s="71" t="s">
        <v>6136</v>
      </c>
      <c r="BF1243" s="111" t="s">
        <v>6136</v>
      </c>
      <c r="BG1243" s="71" t="s">
        <v>6159</v>
      </c>
      <c r="BH1243" s="71" t="s">
        <v>6136</v>
      </c>
      <c r="BI1243" s="71" t="s">
        <v>502</v>
      </c>
      <c r="BJ1243" s="113">
        <v>4</v>
      </c>
      <c r="BK1243" s="111">
        <v>47137</v>
      </c>
      <c r="BL1243" s="111">
        <v>45473</v>
      </c>
      <c r="BM1243" s="111">
        <v>47337</v>
      </c>
      <c r="BN1243" s="71" t="s">
        <v>274</v>
      </c>
      <c r="BO1243" s="71" t="s">
        <v>6136</v>
      </c>
      <c r="BP1243" s="71" t="b">
        <v>1</v>
      </c>
      <c r="BQ1243" s="117">
        <v>12200</v>
      </c>
      <c r="BR1243" s="71" t="s">
        <v>7071</v>
      </c>
      <c r="BS1243" s="117">
        <v>3537.9976999999999</v>
      </c>
      <c r="BT1243" s="117">
        <v>15624.4226</v>
      </c>
      <c r="BU1243" s="117">
        <v>35.084899999999998</v>
      </c>
      <c r="BV1243" s="117">
        <v>154.1883</v>
      </c>
      <c r="BW1243" s="117">
        <v>180.1054</v>
      </c>
      <c r="BX1243" s="117">
        <v>2973.3098</v>
      </c>
      <c r="BY1243" s="117">
        <v>280.22130000000004</v>
      </c>
      <c r="BZ1243" s="117">
        <v>265.53879999999998</v>
      </c>
      <c r="CA1243" s="117">
        <v>0</v>
      </c>
      <c r="CB1243" s="117">
        <v>0</v>
      </c>
      <c r="CC1243" s="117">
        <v>0</v>
      </c>
      <c r="CD1243" s="117">
        <v>0</v>
      </c>
      <c r="CE1243" s="117">
        <v>3342.6884</v>
      </c>
      <c r="CF1243" s="98" t="s">
        <v>65</v>
      </c>
      <c r="CG1243" s="98" t="s">
        <v>66</v>
      </c>
      <c r="CH1243" s="71" t="s">
        <v>1304</v>
      </c>
      <c r="CI1243" s="117">
        <v>0</v>
      </c>
      <c r="CJ1243" s="117">
        <v>0</v>
      </c>
      <c r="CK1243" s="117">
        <v>0</v>
      </c>
      <c r="CL1243" s="117">
        <v>0</v>
      </c>
      <c r="CM1243" s="117">
        <v>0</v>
      </c>
      <c r="CN1243" s="120">
        <v>0</v>
      </c>
      <c r="CO1243" s="71" t="s">
        <v>7071</v>
      </c>
      <c r="CP1243" s="71" t="s">
        <v>68</v>
      </c>
      <c r="CQ1243" s="71" t="s">
        <v>6136</v>
      </c>
      <c r="CR1243" s="120">
        <v>0</v>
      </c>
      <c r="CS1243" s="120">
        <v>1</v>
      </c>
      <c r="CT1243" s="101" t="s">
        <v>7542</v>
      </c>
    </row>
    <row r="1244" spans="2:98" x14ac:dyDescent="0.25">
      <c r="B1244" s="108">
        <v>1240</v>
      </c>
      <c r="C1244" s="71" t="s">
        <v>3405</v>
      </c>
      <c r="D1244" s="143"/>
      <c r="E1244" s="143"/>
      <c r="F1244" s="71" t="s">
        <v>336</v>
      </c>
      <c r="G1244" s="71" t="s">
        <v>3406</v>
      </c>
      <c r="H1244" s="71" t="s">
        <v>334</v>
      </c>
      <c r="I1244" s="71" t="s">
        <v>55</v>
      </c>
      <c r="J1244" s="71" t="s">
        <v>6136</v>
      </c>
      <c r="K1244" s="71" t="s">
        <v>6136</v>
      </c>
      <c r="L1244" s="71" t="s">
        <v>81</v>
      </c>
      <c r="M1244" s="71" t="s">
        <v>3244</v>
      </c>
      <c r="N1244" s="71" t="s">
        <v>6136</v>
      </c>
      <c r="O1244" s="71" t="s">
        <v>6136</v>
      </c>
      <c r="P1244" s="111">
        <v>45505</v>
      </c>
      <c r="Q1244" s="113" t="s">
        <v>6136</v>
      </c>
      <c r="R1244" s="71" t="s">
        <v>6136</v>
      </c>
      <c r="S1244" s="71" t="s">
        <v>58</v>
      </c>
      <c r="T1244" s="71" t="s">
        <v>6136</v>
      </c>
      <c r="U1244" s="71" t="s">
        <v>61</v>
      </c>
      <c r="V1244" s="71" t="s">
        <v>7186</v>
      </c>
      <c r="W1244" s="71" t="b">
        <v>0</v>
      </c>
      <c r="X1244" s="71" t="s">
        <v>6136</v>
      </c>
      <c r="Y1244" s="123"/>
      <c r="Z1244" s="71" t="s">
        <v>6136</v>
      </c>
      <c r="AA1244" s="71">
        <v>53.280299999999997</v>
      </c>
      <c r="AB1244" s="71" t="s">
        <v>6136</v>
      </c>
      <c r="AC1244" s="71" t="s">
        <v>419</v>
      </c>
      <c r="AD1244" s="71" t="s">
        <v>452</v>
      </c>
      <c r="AE1244" s="71" t="s">
        <v>6136</v>
      </c>
      <c r="AF1244" s="71" t="s">
        <v>6136</v>
      </c>
      <c r="AG1244" s="71" t="s">
        <v>6136</v>
      </c>
      <c r="AH1244" s="71" t="s">
        <v>6136</v>
      </c>
      <c r="AI1244" s="71">
        <v>5738458</v>
      </c>
      <c r="AJ1244" s="71" t="s">
        <v>3407</v>
      </c>
      <c r="AK1244" s="71" t="s">
        <v>6925</v>
      </c>
      <c r="AL1244" s="71">
        <v>1</v>
      </c>
      <c r="AM1244" s="71">
        <v>67</v>
      </c>
      <c r="AN1244" s="71" t="s">
        <v>1835</v>
      </c>
      <c r="AO1244" s="71" t="b">
        <v>1</v>
      </c>
      <c r="AP1244" s="113">
        <v>2011</v>
      </c>
      <c r="AQ1244" s="71" t="s">
        <v>6629</v>
      </c>
      <c r="AR1244" s="71">
        <v>2020</v>
      </c>
      <c r="AS1244" s="71" t="s">
        <v>6136</v>
      </c>
      <c r="AT1244" s="71" t="b">
        <v>0</v>
      </c>
      <c r="AU1244" s="71" t="s">
        <v>6136</v>
      </c>
      <c r="AV1244" s="71" t="s">
        <v>6136</v>
      </c>
      <c r="AW1244" s="71" t="s">
        <v>6136</v>
      </c>
      <c r="AX1244" s="71" t="b">
        <v>0</v>
      </c>
      <c r="AY1244" s="71" t="s">
        <v>6136</v>
      </c>
      <c r="AZ1244" s="111" t="s">
        <v>6136</v>
      </c>
      <c r="BA1244" s="71" t="s">
        <v>6136</v>
      </c>
      <c r="BB1244" s="71" t="s">
        <v>6136</v>
      </c>
      <c r="BC1244" s="71" t="s">
        <v>6136</v>
      </c>
      <c r="BD1244" s="71" t="s">
        <v>6136</v>
      </c>
      <c r="BE1244" s="71" t="s">
        <v>6136</v>
      </c>
      <c r="BF1244" s="111" t="s">
        <v>6136</v>
      </c>
      <c r="BG1244" s="71" t="s">
        <v>6159</v>
      </c>
      <c r="BH1244" s="71" t="s">
        <v>6136</v>
      </c>
      <c r="BI1244" s="71" t="s">
        <v>64</v>
      </c>
      <c r="BJ1244" s="113">
        <v>2</v>
      </c>
      <c r="BK1244" s="111">
        <v>41229</v>
      </c>
      <c r="BL1244" s="111">
        <v>41274</v>
      </c>
      <c r="BM1244" s="111">
        <v>41376</v>
      </c>
      <c r="BN1244" s="71" t="s">
        <v>6136</v>
      </c>
      <c r="BO1244" s="71" t="s">
        <v>6136</v>
      </c>
      <c r="BP1244" s="71" t="b">
        <v>0</v>
      </c>
      <c r="BQ1244" s="117">
        <v>16000</v>
      </c>
      <c r="BR1244" s="71" t="s">
        <v>7071</v>
      </c>
      <c r="BS1244" s="117">
        <v>16095.6211</v>
      </c>
      <c r="BT1244" s="117">
        <v>16095.6211</v>
      </c>
      <c r="BU1244" s="117">
        <v>11.0916</v>
      </c>
      <c r="BV1244" s="117">
        <v>0</v>
      </c>
      <c r="BW1244" s="117">
        <v>0</v>
      </c>
      <c r="BX1244" s="117">
        <v>0</v>
      </c>
      <c r="BY1244" s="117">
        <v>0</v>
      </c>
      <c r="BZ1244" s="117">
        <v>0</v>
      </c>
      <c r="CA1244" s="117">
        <v>0</v>
      </c>
      <c r="CB1244" s="117">
        <v>0</v>
      </c>
      <c r="CC1244" s="117">
        <v>0</v>
      </c>
      <c r="CD1244" s="117">
        <v>0</v>
      </c>
      <c r="CE1244" s="117">
        <v>16095.6211</v>
      </c>
      <c r="CF1244" s="98" t="s">
        <v>65</v>
      </c>
      <c r="CG1244" s="98" t="s">
        <v>66</v>
      </c>
      <c r="CH1244" s="71" t="s">
        <v>129</v>
      </c>
      <c r="CI1244" s="117">
        <v>11.09159</v>
      </c>
      <c r="CJ1244" s="117">
        <v>0</v>
      </c>
      <c r="CK1244" s="117">
        <v>0</v>
      </c>
      <c r="CL1244" s="117">
        <v>0</v>
      </c>
      <c r="CM1244" s="117">
        <v>0</v>
      </c>
      <c r="CN1244" s="120">
        <v>0</v>
      </c>
      <c r="CO1244" s="71" t="s">
        <v>7071</v>
      </c>
      <c r="CP1244" s="71" t="s">
        <v>7071</v>
      </c>
      <c r="CQ1244" s="71" t="s">
        <v>6136</v>
      </c>
      <c r="CR1244" s="120">
        <v>1</v>
      </c>
      <c r="CS1244" s="120">
        <v>0</v>
      </c>
      <c r="CT1244" s="101" t="s">
        <v>7542</v>
      </c>
    </row>
    <row r="1245" spans="2:98" x14ac:dyDescent="0.25">
      <c r="B1245" s="100">
        <v>1241</v>
      </c>
      <c r="C1245" s="71" t="s">
        <v>3380</v>
      </c>
      <c r="D1245" s="143"/>
      <c r="E1245" s="143"/>
      <c r="F1245" s="71" t="s">
        <v>1041</v>
      </c>
      <c r="G1245" s="71" t="s">
        <v>1445</v>
      </c>
      <c r="H1245" s="71" t="s">
        <v>334</v>
      </c>
      <c r="I1245" s="71" t="s">
        <v>55</v>
      </c>
      <c r="J1245" s="71" t="s">
        <v>6136</v>
      </c>
      <c r="K1245" s="71" t="s">
        <v>6136</v>
      </c>
      <c r="L1245" s="71" t="s">
        <v>56</v>
      </c>
      <c r="M1245" s="71" t="s">
        <v>3244</v>
      </c>
      <c r="N1245" s="71" t="s">
        <v>6136</v>
      </c>
      <c r="O1245" s="71" t="s">
        <v>6136</v>
      </c>
      <c r="P1245" s="111">
        <v>45510</v>
      </c>
      <c r="Q1245" s="71">
        <v>16</v>
      </c>
      <c r="R1245" s="71" t="s">
        <v>6136</v>
      </c>
      <c r="S1245" s="71" t="s">
        <v>139</v>
      </c>
      <c r="T1245" s="71" t="s">
        <v>139</v>
      </c>
      <c r="U1245" s="71" t="s">
        <v>61</v>
      </c>
      <c r="V1245" s="71" t="s">
        <v>7186</v>
      </c>
      <c r="W1245" s="71" t="b">
        <v>0</v>
      </c>
      <c r="X1245" s="71" t="s">
        <v>6136</v>
      </c>
      <c r="Y1245" s="123"/>
      <c r="Z1245" s="71" t="s">
        <v>6136</v>
      </c>
      <c r="AA1245" s="71">
        <v>9.3219371490453202</v>
      </c>
      <c r="AB1245" s="71" t="s">
        <v>6136</v>
      </c>
      <c r="AC1245" s="71" t="s">
        <v>388</v>
      </c>
      <c r="AD1245" s="71" t="s">
        <v>2148</v>
      </c>
      <c r="AE1245" s="71" t="s">
        <v>298</v>
      </c>
      <c r="AF1245" s="71" t="s">
        <v>6136</v>
      </c>
      <c r="AG1245" s="71" t="s">
        <v>6564</v>
      </c>
      <c r="AH1245" s="71" t="s">
        <v>6174</v>
      </c>
      <c r="AI1245" s="71">
        <v>5739019</v>
      </c>
      <c r="AJ1245" s="71" t="s">
        <v>1447</v>
      </c>
      <c r="AK1245" s="71" t="s">
        <v>1448</v>
      </c>
      <c r="AL1245" s="71">
        <v>12</v>
      </c>
      <c r="AM1245" s="71">
        <v>67</v>
      </c>
      <c r="AN1245" s="71" t="s">
        <v>1835</v>
      </c>
      <c r="AO1245" s="71" t="b">
        <v>1</v>
      </c>
      <c r="AP1245" s="71">
        <v>2017</v>
      </c>
      <c r="AQ1245" s="71" t="s">
        <v>6629</v>
      </c>
      <c r="AR1245" s="71">
        <v>2014</v>
      </c>
      <c r="AS1245" s="71" t="s">
        <v>6136</v>
      </c>
      <c r="AT1245" s="71" t="b">
        <v>0</v>
      </c>
      <c r="AU1245" s="71" t="s">
        <v>6136</v>
      </c>
      <c r="AV1245" s="71" t="s">
        <v>6136</v>
      </c>
      <c r="AW1245" s="71" t="s">
        <v>6136</v>
      </c>
      <c r="AX1245" s="71" t="b">
        <v>0</v>
      </c>
      <c r="AY1245" s="71" t="s">
        <v>6136</v>
      </c>
      <c r="AZ1245" s="111" t="s">
        <v>6136</v>
      </c>
      <c r="BA1245" s="71" t="s">
        <v>6136</v>
      </c>
      <c r="BB1245" s="71" t="s">
        <v>6136</v>
      </c>
      <c r="BC1245" s="71" t="s">
        <v>6136</v>
      </c>
      <c r="BD1245" s="71" t="s">
        <v>6136</v>
      </c>
      <c r="BE1245" s="71" t="s">
        <v>6136</v>
      </c>
      <c r="BF1245" s="111" t="s">
        <v>6136</v>
      </c>
      <c r="BG1245" s="71" t="s">
        <v>6159</v>
      </c>
      <c r="BH1245" s="71" t="s">
        <v>6136</v>
      </c>
      <c r="BI1245" s="71" t="s">
        <v>300</v>
      </c>
      <c r="BJ1245" s="113">
        <v>3</v>
      </c>
      <c r="BK1245" s="111">
        <v>45005</v>
      </c>
      <c r="BL1245" s="111">
        <v>43801</v>
      </c>
      <c r="BM1245" s="111">
        <v>45642</v>
      </c>
      <c r="BN1245" s="71" t="s">
        <v>274</v>
      </c>
      <c r="BO1245" s="71" t="s">
        <v>6136</v>
      </c>
      <c r="BP1245" s="71" t="b">
        <v>1</v>
      </c>
      <c r="BQ1245" s="117">
        <v>264900</v>
      </c>
      <c r="BR1245" s="71" t="s">
        <v>7071</v>
      </c>
      <c r="BS1245" s="117">
        <v>19891.177500000002</v>
      </c>
      <c r="BT1245" s="117">
        <v>27249.604800000001</v>
      </c>
      <c r="BU1245" s="117">
        <v>1027.6164000000001</v>
      </c>
      <c r="BV1245" s="117">
        <v>2463.4675000000002</v>
      </c>
      <c r="BW1245" s="117">
        <v>3075.3222999999998</v>
      </c>
      <c r="BX1245" s="117">
        <v>2831.3786</v>
      </c>
      <c r="BY1245" s="117">
        <v>4975.7520000000004</v>
      </c>
      <c r="BZ1245" s="117">
        <v>2546.4317000000001</v>
      </c>
      <c r="CA1245" s="117">
        <v>550.00689999999997</v>
      </c>
      <c r="CB1245" s="117">
        <v>1.9770000000000001</v>
      </c>
      <c r="CC1245" s="117">
        <v>0</v>
      </c>
      <c r="CD1245" s="117">
        <v>0</v>
      </c>
      <c r="CE1245" s="117">
        <v>17571.868900000001</v>
      </c>
      <c r="CF1245" s="98" t="s">
        <v>65</v>
      </c>
      <c r="CG1245" s="98" t="s">
        <v>66</v>
      </c>
      <c r="CH1245" s="71" t="s">
        <v>2332</v>
      </c>
      <c r="CI1245" s="117">
        <v>0</v>
      </c>
      <c r="CJ1245" s="117">
        <v>0</v>
      </c>
      <c r="CK1245" s="117">
        <v>0</v>
      </c>
      <c r="CL1245" s="117">
        <v>0</v>
      </c>
      <c r="CM1245" s="117">
        <v>0</v>
      </c>
      <c r="CN1245" s="120">
        <v>0</v>
      </c>
      <c r="CO1245" s="71" t="s">
        <v>7071</v>
      </c>
      <c r="CP1245" s="71" t="s">
        <v>68</v>
      </c>
      <c r="CQ1245" s="71" t="s">
        <v>6136</v>
      </c>
      <c r="CR1245" s="120">
        <v>0</v>
      </c>
      <c r="CS1245" s="120">
        <v>1</v>
      </c>
      <c r="CT1245" s="101" t="s">
        <v>7543</v>
      </c>
    </row>
    <row r="1246" spans="2:98" x14ac:dyDescent="0.25">
      <c r="B1246" s="108">
        <v>1242</v>
      </c>
      <c r="C1246" s="71" t="s">
        <v>3291</v>
      </c>
      <c r="D1246" s="143"/>
      <c r="E1246" s="143"/>
      <c r="F1246" s="71" t="s">
        <v>2019</v>
      </c>
      <c r="G1246" s="71" t="s">
        <v>2020</v>
      </c>
      <c r="H1246" s="71" t="s">
        <v>334</v>
      </c>
      <c r="I1246" s="71" t="s">
        <v>55</v>
      </c>
      <c r="J1246" s="71" t="s">
        <v>6136</v>
      </c>
      <c r="K1246" s="71" t="s">
        <v>6136</v>
      </c>
      <c r="L1246" s="71" t="s">
        <v>81</v>
      </c>
      <c r="M1246" s="71" t="s">
        <v>3244</v>
      </c>
      <c r="N1246" s="71" t="s">
        <v>6136</v>
      </c>
      <c r="O1246" s="71" t="s">
        <v>6136</v>
      </c>
      <c r="P1246" s="111">
        <v>45512</v>
      </c>
      <c r="Q1246" s="113" t="s">
        <v>6136</v>
      </c>
      <c r="R1246" s="71" t="s">
        <v>6136</v>
      </c>
      <c r="S1246" s="71" t="s">
        <v>58</v>
      </c>
      <c r="T1246" s="71" t="s">
        <v>6136</v>
      </c>
      <c r="U1246" s="71" t="s">
        <v>61</v>
      </c>
      <c r="V1246" s="71" t="s">
        <v>7186</v>
      </c>
      <c r="W1246" s="71" t="b">
        <v>0</v>
      </c>
      <c r="X1246" s="71" t="s">
        <v>6136</v>
      </c>
      <c r="Y1246" s="123"/>
      <c r="Z1246" s="71" t="s">
        <v>6136</v>
      </c>
      <c r="AA1246" s="71">
        <v>6.6120700000000001</v>
      </c>
      <c r="AB1246" s="71" t="s">
        <v>6136</v>
      </c>
      <c r="AC1246" s="71" t="s">
        <v>388</v>
      </c>
      <c r="AD1246" s="71" t="s">
        <v>1953</v>
      </c>
      <c r="AE1246" s="71" t="s">
        <v>6136</v>
      </c>
      <c r="AF1246" s="71" t="s">
        <v>6136</v>
      </c>
      <c r="AG1246" s="71" t="s">
        <v>6136</v>
      </c>
      <c r="AH1246" s="71" t="s">
        <v>6136</v>
      </c>
      <c r="AI1246" s="71">
        <v>5739635</v>
      </c>
      <c r="AJ1246" s="71" t="s">
        <v>2021</v>
      </c>
      <c r="AK1246" s="71" t="s">
        <v>2022</v>
      </c>
      <c r="AL1246" s="71">
        <v>6</v>
      </c>
      <c r="AM1246" s="71">
        <v>67</v>
      </c>
      <c r="AN1246" s="71" t="s">
        <v>1835</v>
      </c>
      <c r="AO1246" s="71" t="b">
        <v>1</v>
      </c>
      <c r="AP1246" s="71">
        <v>2016</v>
      </c>
      <c r="AQ1246" s="71" t="s">
        <v>6629</v>
      </c>
      <c r="AR1246" s="71">
        <v>2014</v>
      </c>
      <c r="AS1246" s="71" t="s">
        <v>6136</v>
      </c>
      <c r="AT1246" s="71" t="b">
        <v>0</v>
      </c>
      <c r="AU1246" s="71" t="s">
        <v>6136</v>
      </c>
      <c r="AV1246" s="71" t="s">
        <v>6136</v>
      </c>
      <c r="AW1246" s="71" t="s">
        <v>6136</v>
      </c>
      <c r="AX1246" s="71" t="b">
        <v>0</v>
      </c>
      <c r="AY1246" s="71" t="s">
        <v>6136</v>
      </c>
      <c r="AZ1246" s="111" t="s">
        <v>6136</v>
      </c>
      <c r="BA1246" s="71" t="s">
        <v>6136</v>
      </c>
      <c r="BB1246" s="71" t="s">
        <v>6136</v>
      </c>
      <c r="BC1246" s="71" t="s">
        <v>6136</v>
      </c>
      <c r="BD1246" s="71" t="s">
        <v>6136</v>
      </c>
      <c r="BE1246" s="71" t="s">
        <v>6136</v>
      </c>
      <c r="BF1246" s="111" t="s">
        <v>6136</v>
      </c>
      <c r="BG1246" s="71" t="s">
        <v>6159</v>
      </c>
      <c r="BH1246" s="71" t="s">
        <v>6136</v>
      </c>
      <c r="BI1246" s="71" t="s">
        <v>64</v>
      </c>
      <c r="BJ1246" s="113">
        <v>2</v>
      </c>
      <c r="BK1246" s="111">
        <v>43059</v>
      </c>
      <c r="BL1246" s="111">
        <v>43830</v>
      </c>
      <c r="BM1246" s="111">
        <v>43362</v>
      </c>
      <c r="BN1246" s="71" t="s">
        <v>6136</v>
      </c>
      <c r="BO1246" s="71" t="s">
        <v>6136</v>
      </c>
      <c r="BP1246" s="71" t="b">
        <v>1</v>
      </c>
      <c r="BQ1246" s="117">
        <v>47000</v>
      </c>
      <c r="BR1246" s="71" t="s">
        <v>7071</v>
      </c>
      <c r="BS1246" s="117">
        <v>7514.6871000000001</v>
      </c>
      <c r="BT1246" s="117">
        <v>7514.6871000000001</v>
      </c>
      <c r="BU1246" s="117">
        <v>479.65960000000001</v>
      </c>
      <c r="BV1246" s="117">
        <v>69.627700000000004</v>
      </c>
      <c r="BW1246" s="117">
        <v>15.3162</v>
      </c>
      <c r="BX1246" s="117">
        <v>0.66910000000000003</v>
      </c>
      <c r="BY1246" s="117">
        <v>0</v>
      </c>
      <c r="BZ1246" s="117">
        <v>0</v>
      </c>
      <c r="CA1246" s="117">
        <v>0</v>
      </c>
      <c r="CB1246" s="117">
        <v>0</v>
      </c>
      <c r="CC1246" s="117">
        <v>0</v>
      </c>
      <c r="CD1246" s="117">
        <v>0</v>
      </c>
      <c r="CE1246" s="117">
        <v>7514.6871000000001</v>
      </c>
      <c r="CF1246" s="98" t="s">
        <v>65</v>
      </c>
      <c r="CG1246" s="98" t="s">
        <v>66</v>
      </c>
      <c r="CH1246" s="71" t="s">
        <v>67</v>
      </c>
      <c r="CI1246" s="117">
        <v>479.65962000000002</v>
      </c>
      <c r="CJ1246" s="117">
        <v>69.627700000000019</v>
      </c>
      <c r="CK1246" s="117">
        <v>15.316229999999999</v>
      </c>
      <c r="CL1246" s="117">
        <v>0.66912000000000005</v>
      </c>
      <c r="CM1246" s="117">
        <v>0</v>
      </c>
      <c r="CN1246" s="120">
        <v>0</v>
      </c>
      <c r="CO1246" s="71" t="s">
        <v>7071</v>
      </c>
      <c r="CP1246" s="71" t="s">
        <v>7071</v>
      </c>
      <c r="CQ1246" s="71" t="s">
        <v>6136</v>
      </c>
      <c r="CR1246" s="120">
        <v>0</v>
      </c>
      <c r="CS1246" s="120">
        <v>1</v>
      </c>
      <c r="CT1246" s="101" t="s">
        <v>7542</v>
      </c>
    </row>
    <row r="1247" spans="2:98" x14ac:dyDescent="0.25">
      <c r="B1247" s="97">
        <v>1243</v>
      </c>
      <c r="C1247" s="98" t="s">
        <v>3381</v>
      </c>
      <c r="D1247" s="142"/>
      <c r="E1247" s="142"/>
      <c r="F1247" s="98" t="s">
        <v>399</v>
      </c>
      <c r="G1247" s="98" t="s">
        <v>3382</v>
      </c>
      <c r="H1247" s="98" t="s">
        <v>334</v>
      </c>
      <c r="I1247" s="98" t="s">
        <v>55</v>
      </c>
      <c r="J1247" s="98" t="s">
        <v>6136</v>
      </c>
      <c r="K1247" s="98" t="s">
        <v>6136</v>
      </c>
      <c r="L1247" s="98" t="s">
        <v>56</v>
      </c>
      <c r="M1247" s="98" t="s">
        <v>3244</v>
      </c>
      <c r="N1247" s="98" t="s">
        <v>6136</v>
      </c>
      <c r="O1247" s="98" t="s">
        <v>6136</v>
      </c>
      <c r="P1247" s="110">
        <v>45511</v>
      </c>
      <c r="Q1247" s="115" t="s">
        <v>6136</v>
      </c>
      <c r="R1247" s="98" t="s">
        <v>6136</v>
      </c>
      <c r="S1247" s="98" t="s">
        <v>456</v>
      </c>
      <c r="T1247" s="98" t="s">
        <v>1466</v>
      </c>
      <c r="U1247" s="98" t="s">
        <v>61</v>
      </c>
      <c r="V1247" s="98" t="s">
        <v>7186</v>
      </c>
      <c r="W1247" s="98" t="b">
        <v>0</v>
      </c>
      <c r="X1247" s="98" t="s">
        <v>6136</v>
      </c>
      <c r="Y1247" s="122"/>
      <c r="Z1247" s="98" t="s">
        <v>6136</v>
      </c>
      <c r="AA1247" s="98">
        <v>3.8635452152730601</v>
      </c>
      <c r="AB1247" s="98" t="s">
        <v>6136</v>
      </c>
      <c r="AC1247" s="98" t="s">
        <v>419</v>
      </c>
      <c r="AD1247" s="98" t="s">
        <v>3383</v>
      </c>
      <c r="AE1247" s="98" t="s">
        <v>298</v>
      </c>
      <c r="AF1247" s="98" t="s">
        <v>6136</v>
      </c>
      <c r="AG1247" s="98" t="s">
        <v>6136</v>
      </c>
      <c r="AH1247" s="98" t="s">
        <v>6136</v>
      </c>
      <c r="AI1247" s="98">
        <v>5742960</v>
      </c>
      <c r="AJ1247" s="98" t="s">
        <v>3384</v>
      </c>
      <c r="AK1247" s="98" t="s">
        <v>6942</v>
      </c>
      <c r="AL1247" s="98">
        <v>3</v>
      </c>
      <c r="AM1247" s="98">
        <v>67</v>
      </c>
      <c r="AN1247" s="98" t="s">
        <v>1835</v>
      </c>
      <c r="AO1247" s="98" t="b">
        <v>1</v>
      </c>
      <c r="AP1247" s="98">
        <v>2012</v>
      </c>
      <c r="AQ1247" s="98" t="s">
        <v>6629</v>
      </c>
      <c r="AR1247" s="98">
        <v>2014</v>
      </c>
      <c r="AS1247" s="98" t="s">
        <v>6136</v>
      </c>
      <c r="AT1247" s="98" t="b">
        <v>0</v>
      </c>
      <c r="AU1247" s="98" t="s">
        <v>6136</v>
      </c>
      <c r="AV1247" s="98" t="s">
        <v>6136</v>
      </c>
      <c r="AW1247" s="98" t="s">
        <v>6136</v>
      </c>
      <c r="AX1247" s="98" t="b">
        <v>0</v>
      </c>
      <c r="AY1247" s="98" t="s">
        <v>6136</v>
      </c>
      <c r="AZ1247" s="110" t="s">
        <v>6136</v>
      </c>
      <c r="BA1247" s="98" t="s">
        <v>6136</v>
      </c>
      <c r="BB1247" s="98" t="s">
        <v>6136</v>
      </c>
      <c r="BC1247" s="98" t="s">
        <v>6136</v>
      </c>
      <c r="BD1247" s="98" t="s">
        <v>6136</v>
      </c>
      <c r="BE1247" s="98" t="s">
        <v>6136</v>
      </c>
      <c r="BF1247" s="110" t="s">
        <v>6136</v>
      </c>
      <c r="BG1247" s="98" t="s">
        <v>6159</v>
      </c>
      <c r="BH1247" s="98" t="s">
        <v>6136</v>
      </c>
      <c r="BI1247" s="98" t="s">
        <v>64</v>
      </c>
      <c r="BJ1247" s="115">
        <v>2</v>
      </c>
      <c r="BK1247" s="110">
        <v>43740</v>
      </c>
      <c r="BL1247" s="110">
        <v>42976</v>
      </c>
      <c r="BM1247" s="110">
        <v>44313</v>
      </c>
      <c r="BN1247" s="98" t="s">
        <v>274</v>
      </c>
      <c r="BO1247" s="98" t="s">
        <v>6136</v>
      </c>
      <c r="BP1247" s="98" t="b">
        <v>0</v>
      </c>
      <c r="BQ1247" s="116">
        <v>21300</v>
      </c>
      <c r="BR1247" s="98" t="s">
        <v>7071</v>
      </c>
      <c r="BS1247" s="116">
        <v>8658.8580000000002</v>
      </c>
      <c r="BT1247" s="116">
        <v>8658.8580000000002</v>
      </c>
      <c r="BU1247" s="116">
        <v>1925.2683</v>
      </c>
      <c r="BV1247" s="116">
        <v>1784.7186999999999</v>
      </c>
      <c r="BW1247" s="116">
        <v>390.17419999999998</v>
      </c>
      <c r="BX1247" s="116">
        <v>0</v>
      </c>
      <c r="BY1247" s="116">
        <v>0</v>
      </c>
      <c r="BZ1247" s="116">
        <v>0</v>
      </c>
      <c r="CA1247" s="116">
        <v>0</v>
      </c>
      <c r="CB1247" s="116">
        <v>0</v>
      </c>
      <c r="CC1247" s="116">
        <v>0</v>
      </c>
      <c r="CD1247" s="116">
        <v>0</v>
      </c>
      <c r="CE1247" s="116">
        <v>8658.8580000000002</v>
      </c>
      <c r="CF1247" s="98" t="s">
        <v>65</v>
      </c>
      <c r="CG1247" s="98" t="s">
        <v>66</v>
      </c>
      <c r="CH1247" s="98" t="s">
        <v>153</v>
      </c>
      <c r="CI1247" s="116">
        <v>0</v>
      </c>
      <c r="CJ1247" s="116">
        <v>8269.8069000000014</v>
      </c>
      <c r="CK1247" s="116">
        <v>390.17416000000003</v>
      </c>
      <c r="CL1247" s="116">
        <v>0</v>
      </c>
      <c r="CM1247" s="116">
        <v>0</v>
      </c>
      <c r="CN1247" s="119">
        <v>0</v>
      </c>
      <c r="CO1247" s="98" t="s">
        <v>7071</v>
      </c>
      <c r="CP1247" s="98" t="s">
        <v>7071</v>
      </c>
      <c r="CQ1247" s="98" t="s">
        <v>6136</v>
      </c>
      <c r="CR1247" s="119">
        <v>0.3427</v>
      </c>
      <c r="CS1247" s="119">
        <v>0.6573</v>
      </c>
      <c r="CT1247" s="99" t="s">
        <v>7542</v>
      </c>
    </row>
    <row r="1248" spans="2:98" x14ac:dyDescent="0.25">
      <c r="B1248" s="100">
        <v>1244</v>
      </c>
      <c r="C1248" s="71" t="s">
        <v>3331</v>
      </c>
      <c r="D1248" s="143"/>
      <c r="E1248" s="143"/>
      <c r="F1248" s="71" t="s">
        <v>320</v>
      </c>
      <c r="G1248" s="71" t="s">
        <v>3332</v>
      </c>
      <c r="H1248" s="71" t="s">
        <v>334</v>
      </c>
      <c r="I1248" s="71" t="s">
        <v>55</v>
      </c>
      <c r="J1248" s="71" t="s">
        <v>6136</v>
      </c>
      <c r="K1248" s="71" t="s">
        <v>3333</v>
      </c>
      <c r="L1248" s="71" t="s">
        <v>56</v>
      </c>
      <c r="M1248" s="71" t="s">
        <v>3244</v>
      </c>
      <c r="N1248" s="71" t="s">
        <v>6136</v>
      </c>
      <c r="O1248" s="71" t="s">
        <v>6136</v>
      </c>
      <c r="P1248" s="111">
        <v>45510</v>
      </c>
      <c r="Q1248" s="113" t="s">
        <v>6136</v>
      </c>
      <c r="R1248" s="71" t="s">
        <v>6136</v>
      </c>
      <c r="S1248" s="71" t="s">
        <v>58</v>
      </c>
      <c r="T1248" s="71" t="s">
        <v>6136</v>
      </c>
      <c r="U1248" s="71" t="s">
        <v>61</v>
      </c>
      <c r="V1248" s="71" t="s">
        <v>7186</v>
      </c>
      <c r="W1248" s="71" t="b">
        <v>0</v>
      </c>
      <c r="X1248" s="71" t="s">
        <v>6136</v>
      </c>
      <c r="Y1248" s="123"/>
      <c r="Z1248" s="71" t="s">
        <v>6136</v>
      </c>
      <c r="AA1248" s="71">
        <v>3.8636641248310601</v>
      </c>
      <c r="AB1248" s="71" t="s">
        <v>6136</v>
      </c>
      <c r="AC1248" s="71" t="s">
        <v>388</v>
      </c>
      <c r="AD1248" s="71" t="s">
        <v>3212</v>
      </c>
      <c r="AE1248" s="71" t="s">
        <v>298</v>
      </c>
      <c r="AF1248" s="71" t="s">
        <v>6136</v>
      </c>
      <c r="AG1248" s="71" t="s">
        <v>6136</v>
      </c>
      <c r="AH1248" s="71" t="s">
        <v>6136</v>
      </c>
      <c r="AI1248" s="71">
        <v>5744220</v>
      </c>
      <c r="AJ1248" s="71" t="s">
        <v>3335</v>
      </c>
      <c r="AK1248" s="71" t="s">
        <v>3334</v>
      </c>
      <c r="AL1248" s="71">
        <v>1</v>
      </c>
      <c r="AM1248" s="71">
        <v>67</v>
      </c>
      <c r="AN1248" s="71" t="s">
        <v>1835</v>
      </c>
      <c r="AO1248" s="71" t="b">
        <v>1</v>
      </c>
      <c r="AP1248" s="71">
        <v>2017</v>
      </c>
      <c r="AQ1248" s="71" t="s">
        <v>6629</v>
      </c>
      <c r="AR1248" s="71">
        <v>2014</v>
      </c>
      <c r="AS1248" s="71" t="s">
        <v>6136</v>
      </c>
      <c r="AT1248" s="71" t="b">
        <v>0</v>
      </c>
      <c r="AU1248" s="71" t="s">
        <v>6136</v>
      </c>
      <c r="AV1248" s="71" t="s">
        <v>6136</v>
      </c>
      <c r="AW1248" s="71" t="s">
        <v>6136</v>
      </c>
      <c r="AX1248" s="71" t="b">
        <v>0</v>
      </c>
      <c r="AY1248" s="71" t="s">
        <v>6136</v>
      </c>
      <c r="AZ1248" s="111" t="s">
        <v>6136</v>
      </c>
      <c r="BA1248" s="71" t="s">
        <v>6136</v>
      </c>
      <c r="BB1248" s="71" t="s">
        <v>6136</v>
      </c>
      <c r="BC1248" s="71" t="s">
        <v>6136</v>
      </c>
      <c r="BD1248" s="71" t="s">
        <v>6136</v>
      </c>
      <c r="BE1248" s="71" t="s">
        <v>6136</v>
      </c>
      <c r="BF1248" s="111" t="s">
        <v>6136</v>
      </c>
      <c r="BG1248" s="71" t="s">
        <v>6159</v>
      </c>
      <c r="BH1248" s="71" t="s">
        <v>6136</v>
      </c>
      <c r="BI1248" s="71" t="s">
        <v>64</v>
      </c>
      <c r="BJ1248" s="113">
        <v>2</v>
      </c>
      <c r="BK1248" s="111">
        <v>43347</v>
      </c>
      <c r="BL1248" s="111">
        <v>43524</v>
      </c>
      <c r="BM1248" s="111">
        <v>43775</v>
      </c>
      <c r="BN1248" s="71" t="s">
        <v>367</v>
      </c>
      <c r="BO1248" s="71" t="s">
        <v>6136</v>
      </c>
      <c r="BP1248" s="71" t="b">
        <v>1</v>
      </c>
      <c r="BQ1248" s="117">
        <v>9038</v>
      </c>
      <c r="BR1248" s="71" t="s">
        <v>7071</v>
      </c>
      <c r="BS1248" s="117">
        <v>12433.7647</v>
      </c>
      <c r="BT1248" s="117">
        <v>12433.7647</v>
      </c>
      <c r="BU1248" s="117">
        <v>791.9846</v>
      </c>
      <c r="BV1248" s="117">
        <v>446.25299999999999</v>
      </c>
      <c r="BW1248" s="117">
        <v>0</v>
      </c>
      <c r="BX1248" s="117">
        <v>4.58E-2</v>
      </c>
      <c r="BY1248" s="117">
        <v>0</v>
      </c>
      <c r="BZ1248" s="117">
        <v>0</v>
      </c>
      <c r="CA1248" s="117">
        <v>0</v>
      </c>
      <c r="CB1248" s="117">
        <v>0</v>
      </c>
      <c r="CC1248" s="117">
        <v>0</v>
      </c>
      <c r="CD1248" s="117">
        <v>0</v>
      </c>
      <c r="CE1248" s="117">
        <v>12433.7647</v>
      </c>
      <c r="CF1248" s="98" t="s">
        <v>65</v>
      </c>
      <c r="CG1248" s="98" t="s">
        <v>66</v>
      </c>
      <c r="CH1248" s="71" t="s">
        <v>2630</v>
      </c>
      <c r="CI1248" s="117">
        <v>791.9845899999998</v>
      </c>
      <c r="CJ1248" s="117">
        <v>446.25297</v>
      </c>
      <c r="CK1248" s="117">
        <v>0</v>
      </c>
      <c r="CL1248" s="117">
        <v>4.5810000000000003E-2</v>
      </c>
      <c r="CM1248" s="117">
        <v>0</v>
      </c>
      <c r="CN1248" s="120">
        <v>0</v>
      </c>
      <c r="CO1248" s="71" t="s">
        <v>7071</v>
      </c>
      <c r="CP1248" s="71" t="s">
        <v>7071</v>
      </c>
      <c r="CQ1248" s="71" t="s">
        <v>6136</v>
      </c>
      <c r="CR1248" s="120">
        <v>0</v>
      </c>
      <c r="CS1248" s="120">
        <v>1</v>
      </c>
      <c r="CT1248" s="101" t="s">
        <v>7542</v>
      </c>
    </row>
    <row r="1249" spans="2:98" x14ac:dyDescent="0.25">
      <c r="B1249" s="108">
        <v>1245</v>
      </c>
      <c r="C1249" s="71" t="s">
        <v>3408</v>
      </c>
      <c r="D1249" s="143"/>
      <c r="E1249" s="143"/>
      <c r="F1249" s="71" t="s">
        <v>320</v>
      </c>
      <c r="G1249" s="71" t="s">
        <v>3409</v>
      </c>
      <c r="H1249" s="71" t="s">
        <v>334</v>
      </c>
      <c r="I1249" s="71" t="s">
        <v>55</v>
      </c>
      <c r="J1249" s="71" t="s">
        <v>6136</v>
      </c>
      <c r="K1249" s="71" t="s">
        <v>6136</v>
      </c>
      <c r="L1249" s="71" t="s">
        <v>81</v>
      </c>
      <c r="M1249" s="71" t="s">
        <v>3244</v>
      </c>
      <c r="N1249" s="71" t="s">
        <v>6136</v>
      </c>
      <c r="O1249" s="71" t="s">
        <v>6136</v>
      </c>
      <c r="P1249" s="111">
        <v>45512</v>
      </c>
      <c r="Q1249" s="113" t="s">
        <v>6136</v>
      </c>
      <c r="R1249" s="71" t="s">
        <v>6136</v>
      </c>
      <c r="S1249" s="71" t="s">
        <v>58</v>
      </c>
      <c r="T1249" s="71" t="s">
        <v>6136</v>
      </c>
      <c r="U1249" s="71" t="s">
        <v>61</v>
      </c>
      <c r="V1249" s="71" t="s">
        <v>7186</v>
      </c>
      <c r="W1249" s="71" t="b">
        <v>0</v>
      </c>
      <c r="X1249" s="71" t="s">
        <v>6136</v>
      </c>
      <c r="Y1249" s="123"/>
      <c r="Z1249" s="71" t="s">
        <v>6136</v>
      </c>
      <c r="AA1249" s="71">
        <v>19.383199999999999</v>
      </c>
      <c r="AB1249" s="71" t="s">
        <v>6136</v>
      </c>
      <c r="AC1249" s="71" t="s">
        <v>388</v>
      </c>
      <c r="AD1249" s="71" t="s">
        <v>1394</v>
      </c>
      <c r="AE1249" s="71" t="s">
        <v>6136</v>
      </c>
      <c r="AF1249" s="71" t="s">
        <v>6136</v>
      </c>
      <c r="AG1249" s="71" t="s">
        <v>6136</v>
      </c>
      <c r="AH1249" s="71" t="s">
        <v>6136</v>
      </c>
      <c r="AI1249" s="71">
        <v>5744959</v>
      </c>
      <c r="AJ1249" s="71" t="s">
        <v>3410</v>
      </c>
      <c r="AK1249" s="71" t="s">
        <v>6926</v>
      </c>
      <c r="AL1249" s="71">
        <v>1</v>
      </c>
      <c r="AM1249" s="71">
        <v>67</v>
      </c>
      <c r="AN1249" s="71" t="s">
        <v>1835</v>
      </c>
      <c r="AO1249" s="71" t="b">
        <v>1</v>
      </c>
      <c r="AP1249" s="71">
        <v>2015</v>
      </c>
      <c r="AQ1249" s="71" t="s">
        <v>6629</v>
      </c>
      <c r="AR1249" s="71">
        <v>2014</v>
      </c>
      <c r="AS1249" s="71" t="s">
        <v>6136</v>
      </c>
      <c r="AT1249" s="71" t="b">
        <v>0</v>
      </c>
      <c r="AU1249" s="71" t="s">
        <v>6136</v>
      </c>
      <c r="AV1249" s="71" t="s">
        <v>6136</v>
      </c>
      <c r="AW1249" s="71" t="s">
        <v>6136</v>
      </c>
      <c r="AX1249" s="71" t="b">
        <v>0</v>
      </c>
      <c r="AY1249" s="71" t="s">
        <v>6136</v>
      </c>
      <c r="AZ1249" s="111" t="s">
        <v>6136</v>
      </c>
      <c r="BA1249" s="71" t="s">
        <v>6136</v>
      </c>
      <c r="BB1249" s="71" t="s">
        <v>6136</v>
      </c>
      <c r="BC1249" s="71" t="s">
        <v>6136</v>
      </c>
      <c r="BD1249" s="71" t="s">
        <v>6136</v>
      </c>
      <c r="BE1249" s="71" t="s">
        <v>6136</v>
      </c>
      <c r="BF1249" s="111" t="s">
        <v>6136</v>
      </c>
      <c r="BG1249" s="71" t="s">
        <v>6159</v>
      </c>
      <c r="BH1249" s="71" t="s">
        <v>6136</v>
      </c>
      <c r="BI1249" s="71" t="s">
        <v>64</v>
      </c>
      <c r="BJ1249" s="113">
        <v>2</v>
      </c>
      <c r="BK1249" s="111">
        <v>42501</v>
      </c>
      <c r="BL1249" s="111">
        <v>42671</v>
      </c>
      <c r="BM1249" s="111">
        <v>42772</v>
      </c>
      <c r="BN1249" s="71" t="s">
        <v>6136</v>
      </c>
      <c r="BO1249" s="71" t="s">
        <v>6136</v>
      </c>
      <c r="BP1249" s="71" t="b">
        <v>0</v>
      </c>
      <c r="BQ1249" s="117">
        <v>7849.51</v>
      </c>
      <c r="BR1249" s="71" t="s">
        <v>7071</v>
      </c>
      <c r="BS1249" s="117">
        <v>8578.0251000000007</v>
      </c>
      <c r="BT1249" s="117">
        <v>8578.0251000000007</v>
      </c>
      <c r="BU1249" s="117">
        <v>75.968500000000006</v>
      </c>
      <c r="BV1249" s="117">
        <v>0</v>
      </c>
      <c r="BW1249" s="117">
        <v>0</v>
      </c>
      <c r="BX1249" s="117">
        <v>0</v>
      </c>
      <c r="BY1249" s="117">
        <v>0</v>
      </c>
      <c r="BZ1249" s="117">
        <v>0</v>
      </c>
      <c r="CA1249" s="117">
        <v>0</v>
      </c>
      <c r="CB1249" s="117">
        <v>0</v>
      </c>
      <c r="CC1249" s="117">
        <v>0</v>
      </c>
      <c r="CD1249" s="117">
        <v>0</v>
      </c>
      <c r="CE1249" s="117">
        <v>8578.0251000000007</v>
      </c>
      <c r="CF1249" s="98" t="s">
        <v>65</v>
      </c>
      <c r="CG1249" s="98" t="s">
        <v>66</v>
      </c>
      <c r="CH1249" s="71" t="s">
        <v>129</v>
      </c>
      <c r="CI1249" s="117">
        <v>74.340149999999994</v>
      </c>
      <c r="CJ1249" s="117">
        <v>0</v>
      </c>
      <c r="CK1249" s="117">
        <v>0</v>
      </c>
      <c r="CL1249" s="117">
        <v>0</v>
      </c>
      <c r="CM1249" s="117">
        <v>0</v>
      </c>
      <c r="CN1249" s="120">
        <v>0</v>
      </c>
      <c r="CO1249" s="71" t="s">
        <v>7071</v>
      </c>
      <c r="CP1249" s="71" t="s">
        <v>7071</v>
      </c>
      <c r="CQ1249" s="71" t="s">
        <v>6136</v>
      </c>
      <c r="CR1249" s="120">
        <v>0</v>
      </c>
      <c r="CS1249" s="120">
        <v>1</v>
      </c>
      <c r="CT1249" s="101" t="s">
        <v>7542</v>
      </c>
    </row>
    <row r="1250" spans="2:98" x14ac:dyDescent="0.25">
      <c r="B1250" s="100">
        <v>1246</v>
      </c>
      <c r="C1250" s="71" t="s">
        <v>3293</v>
      </c>
      <c r="D1250" s="143"/>
      <c r="E1250" s="143"/>
      <c r="F1250" s="71" t="s">
        <v>320</v>
      </c>
      <c r="G1250" s="71" t="s">
        <v>1861</v>
      </c>
      <c r="H1250" s="71" t="s">
        <v>334</v>
      </c>
      <c r="I1250" s="71" t="s">
        <v>55</v>
      </c>
      <c r="J1250" s="71" t="s">
        <v>6136</v>
      </c>
      <c r="K1250" s="71" t="s">
        <v>6136</v>
      </c>
      <c r="L1250" s="71" t="s">
        <v>56</v>
      </c>
      <c r="M1250" s="71" t="s">
        <v>3244</v>
      </c>
      <c r="N1250" s="71" t="s">
        <v>6136</v>
      </c>
      <c r="O1250" s="71" t="s">
        <v>6136</v>
      </c>
      <c r="P1250" s="111">
        <v>45513</v>
      </c>
      <c r="Q1250" s="113" t="s">
        <v>6136</v>
      </c>
      <c r="R1250" s="71" t="s">
        <v>6136</v>
      </c>
      <c r="S1250" s="71" t="s">
        <v>456</v>
      </c>
      <c r="T1250" s="71" t="s">
        <v>507</v>
      </c>
      <c r="U1250" s="71" t="s">
        <v>61</v>
      </c>
      <c r="V1250" s="71" t="s">
        <v>7186</v>
      </c>
      <c r="W1250" s="71" t="b">
        <v>0</v>
      </c>
      <c r="X1250" s="71" t="s">
        <v>6136</v>
      </c>
      <c r="Y1250" s="123"/>
      <c r="Z1250" s="71" t="s">
        <v>6136</v>
      </c>
      <c r="AA1250" s="71">
        <v>11.0512634192868</v>
      </c>
      <c r="AB1250" s="71" t="s">
        <v>6136</v>
      </c>
      <c r="AC1250" s="71" t="s">
        <v>388</v>
      </c>
      <c r="AD1250" s="71" t="s">
        <v>1862</v>
      </c>
      <c r="AE1250" s="71" t="s">
        <v>298</v>
      </c>
      <c r="AF1250" s="71" t="s">
        <v>6136</v>
      </c>
      <c r="AG1250" s="71" t="s">
        <v>6136</v>
      </c>
      <c r="AH1250" s="71" t="s">
        <v>6136</v>
      </c>
      <c r="AI1250" s="71">
        <v>5756775</v>
      </c>
      <c r="AJ1250" s="71" t="s">
        <v>1863</v>
      </c>
      <c r="AK1250" s="71" t="s">
        <v>1864</v>
      </c>
      <c r="AL1250" s="71">
        <v>5</v>
      </c>
      <c r="AM1250" s="71">
        <v>67</v>
      </c>
      <c r="AN1250" s="71" t="s">
        <v>1835</v>
      </c>
      <c r="AO1250" s="71" t="b">
        <v>1</v>
      </c>
      <c r="AP1250" s="71">
        <v>2016</v>
      </c>
      <c r="AQ1250" s="71" t="s">
        <v>6629</v>
      </c>
      <c r="AR1250" s="71">
        <v>2015</v>
      </c>
      <c r="AS1250" s="71" t="s">
        <v>6136</v>
      </c>
      <c r="AT1250" s="71" t="b">
        <v>0</v>
      </c>
      <c r="AU1250" s="71" t="s">
        <v>6136</v>
      </c>
      <c r="AV1250" s="71" t="s">
        <v>6136</v>
      </c>
      <c r="AW1250" s="71" t="s">
        <v>6136</v>
      </c>
      <c r="AX1250" s="71" t="b">
        <v>0</v>
      </c>
      <c r="AY1250" s="71" t="s">
        <v>1235</v>
      </c>
      <c r="AZ1250" s="111">
        <v>42929</v>
      </c>
      <c r="BA1250" s="71" t="s">
        <v>1372</v>
      </c>
      <c r="BB1250" s="71" t="s">
        <v>6136</v>
      </c>
      <c r="BC1250" s="71" t="s">
        <v>1217</v>
      </c>
      <c r="BD1250" s="71" t="s">
        <v>6136</v>
      </c>
      <c r="BE1250" s="71" t="s">
        <v>1865</v>
      </c>
      <c r="BF1250" s="111">
        <v>42277</v>
      </c>
      <c r="BG1250" s="71" t="s">
        <v>272</v>
      </c>
      <c r="BH1250" s="113">
        <v>2017</v>
      </c>
      <c r="BI1250" s="71" t="s">
        <v>64</v>
      </c>
      <c r="BJ1250" s="113">
        <v>2</v>
      </c>
      <c r="BK1250" s="111">
        <v>43587</v>
      </c>
      <c r="BL1250" s="111">
        <v>43830</v>
      </c>
      <c r="BM1250" s="111">
        <v>44137</v>
      </c>
      <c r="BN1250" s="71" t="s">
        <v>274</v>
      </c>
      <c r="BO1250" s="71" t="s">
        <v>6136</v>
      </c>
      <c r="BP1250" s="71" t="b">
        <v>0</v>
      </c>
      <c r="BQ1250" s="117">
        <v>55300</v>
      </c>
      <c r="BR1250" s="71" t="s">
        <v>7071</v>
      </c>
      <c r="BS1250" s="117">
        <v>12147.1528</v>
      </c>
      <c r="BT1250" s="117">
        <v>12147.1528</v>
      </c>
      <c r="BU1250" s="117">
        <v>2184.4459000000002</v>
      </c>
      <c r="BV1250" s="117">
        <v>747.19010000000003</v>
      </c>
      <c r="BW1250" s="117">
        <v>101.3005</v>
      </c>
      <c r="BX1250" s="117">
        <v>0</v>
      </c>
      <c r="BY1250" s="117">
        <v>0</v>
      </c>
      <c r="BZ1250" s="117">
        <v>0</v>
      </c>
      <c r="CA1250" s="117">
        <v>0</v>
      </c>
      <c r="CB1250" s="117">
        <v>0</v>
      </c>
      <c r="CC1250" s="117">
        <v>0</v>
      </c>
      <c r="CD1250" s="117">
        <v>0</v>
      </c>
      <c r="CE1250" s="117">
        <v>12147.1528</v>
      </c>
      <c r="CF1250" s="98" t="s">
        <v>65</v>
      </c>
      <c r="CG1250" s="98" t="s">
        <v>66</v>
      </c>
      <c r="CH1250" s="71" t="s">
        <v>224</v>
      </c>
      <c r="CI1250" s="117">
        <v>11298.14099</v>
      </c>
      <c r="CJ1250" s="117">
        <v>747.19012999999984</v>
      </c>
      <c r="CK1250" s="117">
        <v>101.30052000000001</v>
      </c>
      <c r="CL1250" s="117">
        <v>0</v>
      </c>
      <c r="CM1250" s="117">
        <v>0</v>
      </c>
      <c r="CN1250" s="120">
        <v>0</v>
      </c>
      <c r="CO1250" s="71" t="s">
        <v>7071</v>
      </c>
      <c r="CP1250" s="71" t="s">
        <v>7071</v>
      </c>
      <c r="CQ1250" s="71" t="s">
        <v>6136</v>
      </c>
      <c r="CR1250" s="120">
        <v>0</v>
      </c>
      <c r="CS1250" s="120">
        <v>1</v>
      </c>
      <c r="CT1250" s="101" t="s">
        <v>3265</v>
      </c>
    </row>
    <row r="1251" spans="2:98" x14ac:dyDescent="0.25">
      <c r="B1251" s="100">
        <v>1247</v>
      </c>
      <c r="C1251" s="71" t="s">
        <v>3242</v>
      </c>
      <c r="D1251" s="143"/>
      <c r="E1251" s="143"/>
      <c r="F1251" s="71" t="s">
        <v>764</v>
      </c>
      <c r="G1251" s="71" t="s">
        <v>3243</v>
      </c>
      <c r="H1251" s="71" t="s">
        <v>334</v>
      </c>
      <c r="I1251" s="71" t="s">
        <v>55</v>
      </c>
      <c r="J1251" s="71" t="s">
        <v>6136</v>
      </c>
      <c r="K1251" s="71" t="s">
        <v>6136</v>
      </c>
      <c r="L1251" s="71" t="s">
        <v>56</v>
      </c>
      <c r="M1251" s="71" t="s">
        <v>3244</v>
      </c>
      <c r="N1251" s="71" t="s">
        <v>6136</v>
      </c>
      <c r="O1251" s="71" t="s">
        <v>6136</v>
      </c>
      <c r="P1251" s="111">
        <v>45505</v>
      </c>
      <c r="Q1251" s="113" t="s">
        <v>6136</v>
      </c>
      <c r="R1251" s="71" t="s">
        <v>6136</v>
      </c>
      <c r="S1251" s="71" t="s">
        <v>58</v>
      </c>
      <c r="T1251" s="71" t="s">
        <v>6136</v>
      </c>
      <c r="U1251" s="71" t="s">
        <v>61</v>
      </c>
      <c r="V1251" s="71" t="s">
        <v>7186</v>
      </c>
      <c r="W1251" s="71" t="b">
        <v>0</v>
      </c>
      <c r="X1251" s="71" t="s">
        <v>6136</v>
      </c>
      <c r="Y1251" s="123"/>
      <c r="Z1251" s="71" t="s">
        <v>6136</v>
      </c>
      <c r="AA1251" s="71">
        <v>2.6838588574676301</v>
      </c>
      <c r="AB1251" s="71" t="s">
        <v>6136</v>
      </c>
      <c r="AC1251" s="71" t="s">
        <v>2057</v>
      </c>
      <c r="AD1251" s="71" t="s">
        <v>2669</v>
      </c>
      <c r="AE1251" s="71" t="s">
        <v>298</v>
      </c>
      <c r="AF1251" s="71" t="s">
        <v>6136</v>
      </c>
      <c r="AG1251" s="71" t="s">
        <v>6136</v>
      </c>
      <c r="AH1251" s="71" t="s">
        <v>6136</v>
      </c>
      <c r="AI1251" s="71">
        <v>5758359</v>
      </c>
      <c r="AJ1251" s="71" t="s">
        <v>3245</v>
      </c>
      <c r="AK1251" s="71" t="s">
        <v>6968</v>
      </c>
      <c r="AL1251" s="71">
        <v>3</v>
      </c>
      <c r="AM1251" s="71">
        <v>67</v>
      </c>
      <c r="AN1251" s="71" t="s">
        <v>3246</v>
      </c>
      <c r="AO1251" s="71" t="b">
        <v>1</v>
      </c>
      <c r="AP1251" s="71">
        <v>2017</v>
      </c>
      <c r="AQ1251" s="71" t="s">
        <v>6629</v>
      </c>
      <c r="AR1251" s="71">
        <v>2016</v>
      </c>
      <c r="AS1251" s="71" t="s">
        <v>6136</v>
      </c>
      <c r="AT1251" s="71" t="b">
        <v>0</v>
      </c>
      <c r="AU1251" s="71" t="s">
        <v>6136</v>
      </c>
      <c r="AV1251" s="71" t="s">
        <v>6136</v>
      </c>
      <c r="AW1251" s="71" t="s">
        <v>6136</v>
      </c>
      <c r="AX1251" s="71" t="b">
        <v>0</v>
      </c>
      <c r="AY1251" s="71" t="s">
        <v>6136</v>
      </c>
      <c r="AZ1251" s="111" t="s">
        <v>6136</v>
      </c>
      <c r="BA1251" s="71" t="s">
        <v>6136</v>
      </c>
      <c r="BB1251" s="71" t="s">
        <v>6136</v>
      </c>
      <c r="BC1251" s="71" t="s">
        <v>6136</v>
      </c>
      <c r="BD1251" s="71" t="s">
        <v>6136</v>
      </c>
      <c r="BE1251" s="71" t="s">
        <v>6136</v>
      </c>
      <c r="BF1251" s="111" t="s">
        <v>6136</v>
      </c>
      <c r="BG1251" s="71" t="s">
        <v>6159</v>
      </c>
      <c r="BH1251" s="71" t="s">
        <v>6136</v>
      </c>
      <c r="BI1251" s="71" t="s">
        <v>64</v>
      </c>
      <c r="BJ1251" s="113">
        <v>2</v>
      </c>
      <c r="BK1251" s="111">
        <v>43473</v>
      </c>
      <c r="BL1251" s="111">
        <v>43800</v>
      </c>
      <c r="BM1251" s="111">
        <v>43726</v>
      </c>
      <c r="BN1251" s="71" t="s">
        <v>6136</v>
      </c>
      <c r="BO1251" s="71" t="s">
        <v>6136</v>
      </c>
      <c r="BP1251" s="71" t="b">
        <v>0</v>
      </c>
      <c r="BQ1251" s="117">
        <v>9780</v>
      </c>
      <c r="BR1251" s="71" t="s">
        <v>7071</v>
      </c>
      <c r="BS1251" s="117">
        <v>9623.7630000000008</v>
      </c>
      <c r="BT1251" s="117">
        <v>9623.7630000000008</v>
      </c>
      <c r="BU1251" s="117">
        <v>1246.4871000000001</v>
      </c>
      <c r="BV1251" s="117">
        <v>665.61829999999998</v>
      </c>
      <c r="BW1251" s="117">
        <v>0</v>
      </c>
      <c r="BX1251" s="117">
        <v>0</v>
      </c>
      <c r="BY1251" s="117">
        <v>0</v>
      </c>
      <c r="BZ1251" s="117">
        <v>0</v>
      </c>
      <c r="CA1251" s="117">
        <v>0</v>
      </c>
      <c r="CB1251" s="117">
        <v>0</v>
      </c>
      <c r="CC1251" s="117">
        <v>0</v>
      </c>
      <c r="CD1251" s="117">
        <v>0</v>
      </c>
      <c r="CE1251" s="117">
        <v>9623.7630000000008</v>
      </c>
      <c r="CF1251" s="98" t="s">
        <v>65</v>
      </c>
      <c r="CG1251" s="98" t="s">
        <v>66</v>
      </c>
      <c r="CH1251" s="71" t="s">
        <v>84</v>
      </c>
      <c r="CI1251" s="117">
        <v>1190.24107</v>
      </c>
      <c r="CJ1251" s="117">
        <v>634.51731999999993</v>
      </c>
      <c r="CK1251" s="117">
        <v>0</v>
      </c>
      <c r="CL1251" s="117">
        <v>0</v>
      </c>
      <c r="CM1251" s="117">
        <v>0</v>
      </c>
      <c r="CN1251" s="120">
        <v>0</v>
      </c>
      <c r="CO1251" s="71" t="s">
        <v>7071</v>
      </c>
      <c r="CP1251" s="71" t="s">
        <v>7071</v>
      </c>
      <c r="CQ1251" s="71" t="s">
        <v>6136</v>
      </c>
      <c r="CR1251" s="120">
        <v>0.3427</v>
      </c>
      <c r="CS1251" s="120">
        <v>0.6573</v>
      </c>
      <c r="CT1251" s="101" t="s">
        <v>7542</v>
      </c>
    </row>
    <row r="1252" spans="2:98" x14ac:dyDescent="0.25">
      <c r="B1252" s="100">
        <v>1248</v>
      </c>
      <c r="C1252" s="71" t="s">
        <v>3404</v>
      </c>
      <c r="D1252" s="143"/>
      <c r="E1252" s="143"/>
      <c r="F1252" s="71" t="s">
        <v>825</v>
      </c>
      <c r="G1252" s="71" t="s">
        <v>3312</v>
      </c>
      <c r="H1252" s="71" t="s">
        <v>334</v>
      </c>
      <c r="I1252" s="71" t="s">
        <v>55</v>
      </c>
      <c r="J1252" s="71" t="s">
        <v>6136</v>
      </c>
      <c r="K1252" s="71" t="s">
        <v>6136</v>
      </c>
      <c r="L1252" s="71" t="s">
        <v>56</v>
      </c>
      <c r="M1252" s="71" t="s">
        <v>3244</v>
      </c>
      <c r="N1252" s="71" t="s">
        <v>6136</v>
      </c>
      <c r="O1252" s="71" t="s">
        <v>6136</v>
      </c>
      <c r="P1252" s="111">
        <v>45511</v>
      </c>
      <c r="Q1252" s="71">
        <v>34</v>
      </c>
      <c r="R1252" s="71" t="s">
        <v>6136</v>
      </c>
      <c r="S1252" s="71" t="s">
        <v>139</v>
      </c>
      <c r="T1252" s="71" t="s">
        <v>139</v>
      </c>
      <c r="U1252" s="71" t="s">
        <v>61</v>
      </c>
      <c r="V1252" s="71" t="s">
        <v>7186</v>
      </c>
      <c r="W1252" s="71" t="b">
        <v>0</v>
      </c>
      <c r="X1252" s="71" t="s">
        <v>6136</v>
      </c>
      <c r="Y1252" s="123"/>
      <c r="Z1252" s="71" t="s">
        <v>6136</v>
      </c>
      <c r="AA1252" s="71">
        <v>37.750425736462901</v>
      </c>
      <c r="AB1252" s="71" t="s">
        <v>6136</v>
      </c>
      <c r="AC1252" s="71" t="s">
        <v>388</v>
      </c>
      <c r="AD1252" s="71" t="s">
        <v>3303</v>
      </c>
      <c r="AE1252" s="71" t="s">
        <v>298</v>
      </c>
      <c r="AF1252" s="71" t="s">
        <v>1648</v>
      </c>
      <c r="AG1252" s="71" t="s">
        <v>6564</v>
      </c>
      <c r="AH1252" s="71" t="s">
        <v>6174</v>
      </c>
      <c r="AI1252" s="71">
        <v>5759901</v>
      </c>
      <c r="AJ1252" s="71" t="s">
        <v>3313</v>
      </c>
      <c r="AK1252" s="71" t="s">
        <v>3314</v>
      </c>
      <c r="AL1252" s="71">
        <v>11</v>
      </c>
      <c r="AM1252" s="71">
        <v>67</v>
      </c>
      <c r="AN1252" s="71" t="s">
        <v>1835</v>
      </c>
      <c r="AO1252" s="71" t="b">
        <v>1</v>
      </c>
      <c r="AP1252" s="71">
        <v>2020</v>
      </c>
      <c r="AQ1252" s="71" t="s">
        <v>6629</v>
      </c>
      <c r="AR1252" s="71">
        <v>2017</v>
      </c>
      <c r="AS1252" s="71" t="s">
        <v>6136</v>
      </c>
      <c r="AT1252" s="71" t="b">
        <v>0</v>
      </c>
      <c r="AU1252" s="71" t="s">
        <v>6136</v>
      </c>
      <c r="AV1252" s="71" t="s">
        <v>6136</v>
      </c>
      <c r="AW1252" s="71" t="s">
        <v>6136</v>
      </c>
      <c r="AX1252" s="71" t="b">
        <v>0</v>
      </c>
      <c r="AY1252" s="71" t="s">
        <v>6136</v>
      </c>
      <c r="AZ1252" s="111" t="s">
        <v>6136</v>
      </c>
      <c r="BA1252" s="71" t="s">
        <v>6136</v>
      </c>
      <c r="BB1252" s="71" t="s">
        <v>6136</v>
      </c>
      <c r="BC1252" s="71" t="s">
        <v>6136</v>
      </c>
      <c r="BD1252" s="71" t="s">
        <v>6136</v>
      </c>
      <c r="BE1252" s="71" t="s">
        <v>6136</v>
      </c>
      <c r="BF1252" s="111" t="s">
        <v>6136</v>
      </c>
      <c r="BG1252" s="71" t="s">
        <v>6159</v>
      </c>
      <c r="BH1252" s="71" t="s">
        <v>6136</v>
      </c>
      <c r="BI1252" s="71" t="s">
        <v>300</v>
      </c>
      <c r="BJ1252" s="113">
        <v>3</v>
      </c>
      <c r="BK1252" s="111">
        <v>44431</v>
      </c>
      <c r="BL1252" s="111">
        <v>44846</v>
      </c>
      <c r="BM1252" s="111">
        <v>45609</v>
      </c>
      <c r="BN1252" s="71" t="s">
        <v>274</v>
      </c>
      <c r="BO1252" s="71" t="s">
        <v>6136</v>
      </c>
      <c r="BP1252" s="71" t="b">
        <v>1</v>
      </c>
      <c r="BQ1252" s="117">
        <v>77400</v>
      </c>
      <c r="BR1252" s="71" t="s">
        <v>7071</v>
      </c>
      <c r="BS1252" s="117">
        <v>16031.0964</v>
      </c>
      <c r="BT1252" s="117">
        <v>16461.941999999999</v>
      </c>
      <c r="BU1252" s="117">
        <v>3186.4187000000002</v>
      </c>
      <c r="BV1252" s="117">
        <v>3603.2932999999998</v>
      </c>
      <c r="BW1252" s="117">
        <v>3065.5832999999998</v>
      </c>
      <c r="BX1252" s="117">
        <v>94.705500000000001</v>
      </c>
      <c r="BY1252" s="117">
        <v>2153.1114000000002</v>
      </c>
      <c r="BZ1252" s="117">
        <v>1.2376</v>
      </c>
      <c r="CA1252" s="117">
        <v>0</v>
      </c>
      <c r="CB1252" s="117">
        <v>0</v>
      </c>
      <c r="CC1252" s="117">
        <v>0</v>
      </c>
      <c r="CD1252" s="117">
        <v>0</v>
      </c>
      <c r="CE1252" s="117">
        <v>14307.593000000001</v>
      </c>
      <c r="CF1252" s="98" t="s">
        <v>65</v>
      </c>
      <c r="CG1252" s="98" t="s">
        <v>66</v>
      </c>
      <c r="CH1252" s="71" t="s">
        <v>175</v>
      </c>
      <c r="CI1252" s="117">
        <v>0</v>
      </c>
      <c r="CJ1252" s="117">
        <v>0</v>
      </c>
      <c r="CK1252" s="117">
        <v>0</v>
      </c>
      <c r="CL1252" s="117">
        <v>0</v>
      </c>
      <c r="CM1252" s="117">
        <v>0</v>
      </c>
      <c r="CN1252" s="120">
        <v>0</v>
      </c>
      <c r="CO1252" s="71" t="s">
        <v>7071</v>
      </c>
      <c r="CP1252" s="71" t="s">
        <v>68</v>
      </c>
      <c r="CQ1252" s="71" t="s">
        <v>6136</v>
      </c>
      <c r="CR1252" s="120">
        <v>1</v>
      </c>
      <c r="CS1252" s="120">
        <v>0</v>
      </c>
      <c r="CT1252" s="101" t="s">
        <v>7544</v>
      </c>
    </row>
    <row r="1253" spans="2:98" x14ac:dyDescent="0.25">
      <c r="B1253" s="100">
        <v>1249</v>
      </c>
      <c r="C1253" s="71" t="s">
        <v>3338</v>
      </c>
      <c r="D1253" s="143"/>
      <c r="E1253" s="143"/>
      <c r="F1253" s="71" t="s">
        <v>1005</v>
      </c>
      <c r="G1253" s="71" t="s">
        <v>3278</v>
      </c>
      <c r="H1253" s="71" t="s">
        <v>334</v>
      </c>
      <c r="I1253" s="71" t="s">
        <v>55</v>
      </c>
      <c r="J1253" s="71" t="s">
        <v>6136</v>
      </c>
      <c r="K1253" s="71" t="s">
        <v>6136</v>
      </c>
      <c r="L1253" s="71" t="s">
        <v>56</v>
      </c>
      <c r="M1253" s="71" t="s">
        <v>3244</v>
      </c>
      <c r="N1253" s="71" t="s">
        <v>6136</v>
      </c>
      <c r="O1253" s="71" t="s">
        <v>6136</v>
      </c>
      <c r="P1253" s="111">
        <v>45512</v>
      </c>
      <c r="Q1253" s="113" t="s">
        <v>6136</v>
      </c>
      <c r="R1253" s="71" t="s">
        <v>6136</v>
      </c>
      <c r="S1253" s="71" t="s">
        <v>58</v>
      </c>
      <c r="T1253" s="71" t="s">
        <v>6136</v>
      </c>
      <c r="U1253" s="71" t="s">
        <v>61</v>
      </c>
      <c r="V1253" s="71" t="s">
        <v>7186</v>
      </c>
      <c r="W1253" s="71" t="b">
        <v>0</v>
      </c>
      <c r="X1253" s="71" t="s">
        <v>6136</v>
      </c>
      <c r="Y1253" s="123"/>
      <c r="Z1253" s="71" t="s">
        <v>6136</v>
      </c>
      <c r="AA1253" s="71">
        <v>3.65052970324099</v>
      </c>
      <c r="AB1253" s="71" t="s">
        <v>6136</v>
      </c>
      <c r="AC1253" s="71" t="s">
        <v>419</v>
      </c>
      <c r="AD1253" s="71" t="s">
        <v>1394</v>
      </c>
      <c r="AE1253" s="71" t="s">
        <v>298</v>
      </c>
      <c r="AF1253" s="71" t="s">
        <v>6136</v>
      </c>
      <c r="AG1253" s="71" t="s">
        <v>6136</v>
      </c>
      <c r="AH1253" s="71" t="s">
        <v>6136</v>
      </c>
      <c r="AI1253" s="71">
        <v>5766581</v>
      </c>
      <c r="AJ1253" s="71" t="s">
        <v>3279</v>
      </c>
      <c r="AK1253" s="71" t="s">
        <v>3280</v>
      </c>
      <c r="AL1253" s="71">
        <v>7</v>
      </c>
      <c r="AM1253" s="71">
        <v>67</v>
      </c>
      <c r="AN1253" s="71" t="s">
        <v>1835</v>
      </c>
      <c r="AO1253" s="71" t="b">
        <v>1</v>
      </c>
      <c r="AP1253" s="71">
        <v>2018</v>
      </c>
      <c r="AQ1253" s="71" t="s">
        <v>6629</v>
      </c>
      <c r="AR1253" s="71">
        <v>2017</v>
      </c>
      <c r="AS1253" s="71" t="s">
        <v>6136</v>
      </c>
      <c r="AT1253" s="71" t="b">
        <v>0</v>
      </c>
      <c r="AU1253" s="71" t="s">
        <v>6136</v>
      </c>
      <c r="AV1253" s="71" t="s">
        <v>6136</v>
      </c>
      <c r="AW1253" s="71" t="s">
        <v>6136</v>
      </c>
      <c r="AX1253" s="71" t="b">
        <v>0</v>
      </c>
      <c r="AY1253" s="71" t="s">
        <v>6136</v>
      </c>
      <c r="AZ1253" s="111" t="s">
        <v>6136</v>
      </c>
      <c r="BA1253" s="71" t="s">
        <v>6136</v>
      </c>
      <c r="BB1253" s="71" t="s">
        <v>6136</v>
      </c>
      <c r="BC1253" s="71" t="s">
        <v>6136</v>
      </c>
      <c r="BD1253" s="71" t="s">
        <v>6136</v>
      </c>
      <c r="BE1253" s="71" t="s">
        <v>3339</v>
      </c>
      <c r="BF1253" s="111">
        <v>43264</v>
      </c>
      <c r="BG1253" s="71" t="s">
        <v>272</v>
      </c>
      <c r="BH1253" s="113">
        <v>2018</v>
      </c>
      <c r="BI1253" s="71" t="s">
        <v>64</v>
      </c>
      <c r="BJ1253" s="113">
        <v>2</v>
      </c>
      <c r="BK1253" s="111">
        <v>43564</v>
      </c>
      <c r="BL1253" s="111">
        <v>43872</v>
      </c>
      <c r="BM1253" s="111">
        <v>43881</v>
      </c>
      <c r="BN1253" s="71" t="s">
        <v>6136</v>
      </c>
      <c r="BO1253" s="71" t="s">
        <v>6136</v>
      </c>
      <c r="BP1253" s="71" t="b">
        <v>0</v>
      </c>
      <c r="BQ1253" s="117">
        <v>40900</v>
      </c>
      <c r="BR1253" s="71" t="s">
        <v>7071</v>
      </c>
      <c r="BS1253" s="117">
        <v>8611.1700999999994</v>
      </c>
      <c r="BT1253" s="117">
        <v>8611.1700999999994</v>
      </c>
      <c r="BU1253" s="117">
        <v>2201.9122000000002</v>
      </c>
      <c r="BV1253" s="117">
        <v>570.33609999999999</v>
      </c>
      <c r="BW1253" s="117">
        <v>-0.3453</v>
      </c>
      <c r="BX1253" s="117">
        <v>0</v>
      </c>
      <c r="BY1253" s="117">
        <v>0</v>
      </c>
      <c r="BZ1253" s="117">
        <v>0</v>
      </c>
      <c r="CA1253" s="117">
        <v>0</v>
      </c>
      <c r="CB1253" s="117">
        <v>0</v>
      </c>
      <c r="CC1253" s="117">
        <v>0</v>
      </c>
      <c r="CD1253" s="117">
        <v>0</v>
      </c>
      <c r="CE1253" s="117">
        <v>8611.1700999999994</v>
      </c>
      <c r="CF1253" s="98" t="s">
        <v>65</v>
      </c>
      <c r="CG1253" s="98" t="s">
        <v>66</v>
      </c>
      <c r="CH1253" s="71" t="s">
        <v>224</v>
      </c>
      <c r="CI1253" s="117">
        <v>7741.2705100000003</v>
      </c>
      <c r="CJ1253" s="117">
        <v>547.99189999999987</v>
      </c>
      <c r="CK1253" s="117">
        <v>-0.33183000000000001</v>
      </c>
      <c r="CL1253" s="117">
        <v>0</v>
      </c>
      <c r="CM1253" s="117">
        <v>0</v>
      </c>
      <c r="CN1253" s="120">
        <v>0</v>
      </c>
      <c r="CO1253" s="71" t="s">
        <v>7071</v>
      </c>
      <c r="CP1253" s="71" t="s">
        <v>7071</v>
      </c>
      <c r="CQ1253" s="71" t="s">
        <v>6136</v>
      </c>
      <c r="CR1253" s="120">
        <v>0.3427</v>
      </c>
      <c r="CS1253" s="120">
        <v>0.6573</v>
      </c>
      <c r="CT1253" s="101" t="s">
        <v>3265</v>
      </c>
    </row>
    <row r="1254" spans="2:98" x14ac:dyDescent="0.25">
      <c r="B1254" s="100">
        <v>1250</v>
      </c>
      <c r="C1254" s="71" t="s">
        <v>3340</v>
      </c>
      <c r="D1254" s="143"/>
      <c r="E1254" s="143"/>
      <c r="F1254" s="71" t="s">
        <v>1104</v>
      </c>
      <c r="G1254" s="71" t="s">
        <v>1492</v>
      </c>
      <c r="H1254" s="71" t="s">
        <v>334</v>
      </c>
      <c r="I1254" s="71" t="s">
        <v>55</v>
      </c>
      <c r="J1254" s="71" t="s">
        <v>6136</v>
      </c>
      <c r="K1254" s="71" t="s">
        <v>6136</v>
      </c>
      <c r="L1254" s="71" t="s">
        <v>56</v>
      </c>
      <c r="M1254" s="71" t="s">
        <v>3244</v>
      </c>
      <c r="N1254" s="71" t="s">
        <v>6136</v>
      </c>
      <c r="O1254" s="71" t="s">
        <v>6136</v>
      </c>
      <c r="P1254" s="111">
        <v>45511</v>
      </c>
      <c r="Q1254" s="113" t="s">
        <v>6136</v>
      </c>
      <c r="R1254" s="71" t="s">
        <v>6136</v>
      </c>
      <c r="S1254" s="71" t="s">
        <v>139</v>
      </c>
      <c r="T1254" s="71" t="s">
        <v>139</v>
      </c>
      <c r="U1254" s="71" t="s">
        <v>326</v>
      </c>
      <c r="V1254" s="71" t="s">
        <v>7186</v>
      </c>
      <c r="W1254" s="71" t="b">
        <v>0</v>
      </c>
      <c r="X1254" s="71" t="s">
        <v>6136</v>
      </c>
      <c r="Y1254" s="123"/>
      <c r="Z1254" s="71" t="s">
        <v>6136</v>
      </c>
      <c r="AA1254" s="71">
        <v>2.1097750852912E-2</v>
      </c>
      <c r="AB1254" s="71" t="s">
        <v>6136</v>
      </c>
      <c r="AC1254" s="71" t="s">
        <v>388</v>
      </c>
      <c r="AD1254" s="71" t="s">
        <v>668</v>
      </c>
      <c r="AE1254" s="71" t="s">
        <v>354</v>
      </c>
      <c r="AF1254" s="71" t="s">
        <v>6136</v>
      </c>
      <c r="AG1254" s="71" t="s">
        <v>6564</v>
      </c>
      <c r="AH1254" s="71" t="s">
        <v>6174</v>
      </c>
      <c r="AI1254" s="71">
        <v>5766588</v>
      </c>
      <c r="AJ1254" s="71" t="s">
        <v>1493</v>
      </c>
      <c r="AK1254" s="71" t="s">
        <v>1494</v>
      </c>
      <c r="AL1254" s="71">
        <v>10</v>
      </c>
      <c r="AM1254" s="71">
        <v>67</v>
      </c>
      <c r="AN1254" s="71" t="s">
        <v>1835</v>
      </c>
      <c r="AO1254" s="71" t="b">
        <v>1</v>
      </c>
      <c r="AP1254" s="71">
        <v>2018</v>
      </c>
      <c r="AQ1254" s="71" t="s">
        <v>6629</v>
      </c>
      <c r="AR1254" s="71">
        <v>2017</v>
      </c>
      <c r="AS1254" s="71" t="s">
        <v>6136</v>
      </c>
      <c r="AT1254" s="71" t="b">
        <v>0</v>
      </c>
      <c r="AU1254" s="71" t="s">
        <v>6136</v>
      </c>
      <c r="AV1254" s="71" t="s">
        <v>6136</v>
      </c>
      <c r="AW1254" s="71" t="s">
        <v>6136</v>
      </c>
      <c r="AX1254" s="71" t="b">
        <v>0</v>
      </c>
      <c r="AY1254" s="71" t="s">
        <v>6136</v>
      </c>
      <c r="AZ1254" s="111" t="s">
        <v>6136</v>
      </c>
      <c r="BA1254" s="71" t="s">
        <v>6136</v>
      </c>
      <c r="BB1254" s="71" t="s">
        <v>6136</v>
      </c>
      <c r="BC1254" s="71" t="s">
        <v>6136</v>
      </c>
      <c r="BD1254" s="71" t="s">
        <v>6136</v>
      </c>
      <c r="BE1254" s="71" t="s">
        <v>6136</v>
      </c>
      <c r="BF1254" s="111" t="s">
        <v>6136</v>
      </c>
      <c r="BG1254" s="71" t="s">
        <v>6159</v>
      </c>
      <c r="BH1254" s="71" t="s">
        <v>6136</v>
      </c>
      <c r="BI1254" s="71" t="s">
        <v>300</v>
      </c>
      <c r="BJ1254" s="113">
        <v>3</v>
      </c>
      <c r="BK1254" s="111">
        <v>44046</v>
      </c>
      <c r="BL1254" s="111">
        <v>44592</v>
      </c>
      <c r="BM1254" s="111">
        <v>45807</v>
      </c>
      <c r="BN1254" s="71" t="s">
        <v>274</v>
      </c>
      <c r="BO1254" s="71" t="s">
        <v>6136</v>
      </c>
      <c r="BP1254" s="71" t="b">
        <v>1</v>
      </c>
      <c r="BQ1254" s="117">
        <v>35800</v>
      </c>
      <c r="BR1254" s="71" t="s">
        <v>7071</v>
      </c>
      <c r="BS1254" s="117">
        <v>11545.206</v>
      </c>
      <c r="BT1254" s="117">
        <v>12747.2425</v>
      </c>
      <c r="BU1254" s="117">
        <v>1458.5343</v>
      </c>
      <c r="BV1254" s="117">
        <v>990.84370000000001</v>
      </c>
      <c r="BW1254" s="117">
        <v>853.1336</v>
      </c>
      <c r="BX1254" s="117">
        <v>1004.5579</v>
      </c>
      <c r="BY1254" s="117">
        <v>606.83519999999999</v>
      </c>
      <c r="BZ1254" s="117">
        <v>1115.3166000000001</v>
      </c>
      <c r="CA1254" s="117">
        <v>0</v>
      </c>
      <c r="CB1254" s="117">
        <v>0</v>
      </c>
      <c r="CC1254" s="117">
        <v>0</v>
      </c>
      <c r="CD1254" s="117">
        <v>0</v>
      </c>
      <c r="CE1254" s="117">
        <v>11002.9517</v>
      </c>
      <c r="CF1254" s="98" t="s">
        <v>65</v>
      </c>
      <c r="CG1254" s="98" t="s">
        <v>66</v>
      </c>
      <c r="CH1254" s="71" t="s">
        <v>483</v>
      </c>
      <c r="CI1254" s="117">
        <v>0</v>
      </c>
      <c r="CJ1254" s="117">
        <v>0</v>
      </c>
      <c r="CK1254" s="117">
        <v>0</v>
      </c>
      <c r="CL1254" s="117">
        <v>0</v>
      </c>
      <c r="CM1254" s="117">
        <v>0</v>
      </c>
      <c r="CN1254" s="120">
        <v>0</v>
      </c>
      <c r="CO1254" s="71" t="s">
        <v>7071</v>
      </c>
      <c r="CP1254" s="71" t="s">
        <v>68</v>
      </c>
      <c r="CQ1254" s="71" t="s">
        <v>6136</v>
      </c>
      <c r="CR1254" s="120">
        <v>0.3427</v>
      </c>
      <c r="CS1254" s="120">
        <v>0.6573</v>
      </c>
      <c r="CT1254" s="101" t="s">
        <v>7545</v>
      </c>
    </row>
    <row r="1255" spans="2:98" x14ac:dyDescent="0.25">
      <c r="B1255" s="100">
        <v>1251</v>
      </c>
      <c r="C1255" s="71" t="s">
        <v>3330</v>
      </c>
      <c r="D1255" s="143"/>
      <c r="E1255" s="143"/>
      <c r="F1255" s="71" t="s">
        <v>825</v>
      </c>
      <c r="G1255" s="71" t="s">
        <v>1391</v>
      </c>
      <c r="H1255" s="71" t="s">
        <v>334</v>
      </c>
      <c r="I1255" s="71" t="s">
        <v>55</v>
      </c>
      <c r="J1255" s="71" t="s">
        <v>6136</v>
      </c>
      <c r="K1255" s="71" t="s">
        <v>6136</v>
      </c>
      <c r="L1255" s="71" t="s">
        <v>56</v>
      </c>
      <c r="M1255" s="71" t="s">
        <v>3244</v>
      </c>
      <c r="N1255" s="71" t="s">
        <v>6136</v>
      </c>
      <c r="O1255" s="71" t="s">
        <v>6136</v>
      </c>
      <c r="P1255" s="111">
        <v>45511</v>
      </c>
      <c r="Q1255" s="113" t="s">
        <v>6136</v>
      </c>
      <c r="R1255" s="71" t="s">
        <v>6136</v>
      </c>
      <c r="S1255" s="71" t="s">
        <v>139</v>
      </c>
      <c r="T1255" s="71" t="s">
        <v>139</v>
      </c>
      <c r="U1255" s="71" t="s">
        <v>61</v>
      </c>
      <c r="V1255" s="71" t="s">
        <v>7186</v>
      </c>
      <c r="W1255" s="71" t="b">
        <v>0</v>
      </c>
      <c r="X1255" s="71" t="s">
        <v>6136</v>
      </c>
      <c r="Y1255" s="123"/>
      <c r="Z1255" s="71" t="s">
        <v>6136</v>
      </c>
      <c r="AA1255" s="71">
        <v>37.750425736462901</v>
      </c>
      <c r="AB1255" s="71" t="s">
        <v>6136</v>
      </c>
      <c r="AC1255" s="71" t="s">
        <v>419</v>
      </c>
      <c r="AD1255" s="71" t="s">
        <v>1394</v>
      </c>
      <c r="AE1255" s="71" t="s">
        <v>298</v>
      </c>
      <c r="AF1255" s="71" t="s">
        <v>6136</v>
      </c>
      <c r="AG1255" s="71" t="s">
        <v>6136</v>
      </c>
      <c r="AH1255" s="71" t="s">
        <v>6136</v>
      </c>
      <c r="AI1255" s="71">
        <v>5767884</v>
      </c>
      <c r="AJ1255" s="71" t="s">
        <v>1395</v>
      </c>
      <c r="AK1255" s="71" t="s">
        <v>1396</v>
      </c>
      <c r="AL1255" s="71">
        <v>16</v>
      </c>
      <c r="AM1255" s="71">
        <v>67</v>
      </c>
      <c r="AN1255" s="71" t="s">
        <v>1835</v>
      </c>
      <c r="AO1255" s="71" t="b">
        <v>1</v>
      </c>
      <c r="AP1255" s="71">
        <v>2017</v>
      </c>
      <c r="AQ1255" s="71" t="s">
        <v>6629</v>
      </c>
      <c r="AR1255" s="71">
        <v>2017</v>
      </c>
      <c r="AS1255" s="71" t="s">
        <v>6136</v>
      </c>
      <c r="AT1255" s="71" t="b">
        <v>0</v>
      </c>
      <c r="AU1255" s="71" t="s">
        <v>6136</v>
      </c>
      <c r="AV1255" s="71" t="s">
        <v>6136</v>
      </c>
      <c r="AW1255" s="71" t="s">
        <v>6136</v>
      </c>
      <c r="AX1255" s="71" t="b">
        <v>0</v>
      </c>
      <c r="AY1255" s="71" t="s">
        <v>6136</v>
      </c>
      <c r="AZ1255" s="111" t="s">
        <v>6136</v>
      </c>
      <c r="BA1255" s="71" t="s">
        <v>6136</v>
      </c>
      <c r="BB1255" s="71" t="s">
        <v>6136</v>
      </c>
      <c r="BC1255" s="71" t="s">
        <v>6136</v>
      </c>
      <c r="BD1255" s="71" t="s">
        <v>6136</v>
      </c>
      <c r="BE1255" s="71" t="s">
        <v>6136</v>
      </c>
      <c r="BF1255" s="111" t="s">
        <v>6136</v>
      </c>
      <c r="BG1255" s="71" t="s">
        <v>6159</v>
      </c>
      <c r="BH1255" s="71" t="s">
        <v>6136</v>
      </c>
      <c r="BI1255" s="71" t="s">
        <v>64</v>
      </c>
      <c r="BJ1255" s="113">
        <v>2</v>
      </c>
      <c r="BK1255" s="111">
        <v>43222</v>
      </c>
      <c r="BL1255" s="111">
        <v>43750</v>
      </c>
      <c r="BM1255" s="111">
        <v>43531</v>
      </c>
      <c r="BN1255" s="71" t="s">
        <v>6136</v>
      </c>
      <c r="BO1255" s="71" t="s">
        <v>6136</v>
      </c>
      <c r="BP1255" s="71" t="b">
        <v>0</v>
      </c>
      <c r="BQ1255" s="117">
        <v>74400</v>
      </c>
      <c r="BR1255" s="71" t="s">
        <v>7071</v>
      </c>
      <c r="BS1255" s="117">
        <v>11502.423199999999</v>
      </c>
      <c r="BT1255" s="117">
        <v>11502.423199999999</v>
      </c>
      <c r="BU1255" s="117">
        <v>833.73590000000002</v>
      </c>
      <c r="BV1255" s="117">
        <v>610.4325</v>
      </c>
      <c r="BW1255" s="117">
        <v>17.2441</v>
      </c>
      <c r="BX1255" s="117">
        <v>0</v>
      </c>
      <c r="BY1255" s="117">
        <v>0</v>
      </c>
      <c r="BZ1255" s="117">
        <v>0</v>
      </c>
      <c r="CA1255" s="117">
        <v>0</v>
      </c>
      <c r="CB1255" s="117">
        <v>0</v>
      </c>
      <c r="CC1255" s="117">
        <v>0</v>
      </c>
      <c r="CD1255" s="117">
        <v>0</v>
      </c>
      <c r="CE1255" s="117">
        <v>11502.423199999999</v>
      </c>
      <c r="CF1255" s="98" t="s">
        <v>65</v>
      </c>
      <c r="CG1255" s="98" t="s">
        <v>66</v>
      </c>
      <c r="CH1255" s="71" t="s">
        <v>596</v>
      </c>
      <c r="CI1255" s="117">
        <v>833.73584999999991</v>
      </c>
      <c r="CJ1255" s="117">
        <v>610.43252000000018</v>
      </c>
      <c r="CK1255" s="117">
        <v>17.244070000000001</v>
      </c>
      <c r="CL1255" s="117">
        <v>0</v>
      </c>
      <c r="CM1255" s="117">
        <v>0</v>
      </c>
      <c r="CN1255" s="120">
        <v>0</v>
      </c>
      <c r="CO1255" s="71" t="s">
        <v>7071</v>
      </c>
      <c r="CP1255" s="71" t="s">
        <v>7071</v>
      </c>
      <c r="CQ1255" s="71" t="s">
        <v>6136</v>
      </c>
      <c r="CR1255" s="120">
        <v>0.3427</v>
      </c>
      <c r="CS1255" s="120">
        <v>0.6573</v>
      </c>
      <c r="CT1255" s="101" t="s">
        <v>7546</v>
      </c>
    </row>
    <row r="1256" spans="2:98" x14ac:dyDescent="0.25">
      <c r="B1256" s="108">
        <v>1252</v>
      </c>
      <c r="C1256" s="71" t="s">
        <v>3378</v>
      </c>
      <c r="D1256" s="143"/>
      <c r="E1256" s="143"/>
      <c r="F1256" s="71" t="s">
        <v>314</v>
      </c>
      <c r="G1256" s="71" t="s">
        <v>3379</v>
      </c>
      <c r="H1256" s="71" t="s">
        <v>334</v>
      </c>
      <c r="I1256" s="71" t="s">
        <v>55</v>
      </c>
      <c r="J1256" s="71" t="s">
        <v>6136</v>
      </c>
      <c r="K1256" s="71" t="s">
        <v>6136</v>
      </c>
      <c r="L1256" s="71" t="s">
        <v>81</v>
      </c>
      <c r="M1256" s="71" t="s">
        <v>3244</v>
      </c>
      <c r="N1256" s="71" t="s">
        <v>6136</v>
      </c>
      <c r="O1256" s="71" t="s">
        <v>6136</v>
      </c>
      <c r="P1256" s="111">
        <v>45516</v>
      </c>
      <c r="Q1256" s="113" t="s">
        <v>6136</v>
      </c>
      <c r="R1256" s="71" t="s">
        <v>6136</v>
      </c>
      <c r="S1256" s="71" t="s">
        <v>456</v>
      </c>
      <c r="T1256" s="71" t="s">
        <v>1426</v>
      </c>
      <c r="U1256" s="71" t="s">
        <v>61</v>
      </c>
      <c r="V1256" s="71" t="s">
        <v>7186</v>
      </c>
      <c r="W1256" s="71" t="b">
        <v>0</v>
      </c>
      <c r="X1256" s="71" t="s">
        <v>6136</v>
      </c>
      <c r="Y1256" s="123"/>
      <c r="Z1256" s="71" t="s">
        <v>6136</v>
      </c>
      <c r="AA1256" s="71">
        <v>41.321300000000001</v>
      </c>
      <c r="AB1256" s="71" t="s">
        <v>6136</v>
      </c>
      <c r="AC1256" s="71" t="s">
        <v>388</v>
      </c>
      <c r="AD1256" s="71" t="s">
        <v>1394</v>
      </c>
      <c r="AE1256" s="71" t="s">
        <v>6136</v>
      </c>
      <c r="AF1256" s="71" t="s">
        <v>6136</v>
      </c>
      <c r="AG1256" s="71" t="s">
        <v>6136</v>
      </c>
      <c r="AH1256" s="71" t="s">
        <v>6136</v>
      </c>
      <c r="AI1256" s="71">
        <v>5769267</v>
      </c>
      <c r="AJ1256" s="71" t="s">
        <v>3321</v>
      </c>
      <c r="AK1256" s="71" t="s">
        <v>3322</v>
      </c>
      <c r="AL1256" s="71">
        <v>4</v>
      </c>
      <c r="AM1256" s="71">
        <v>67</v>
      </c>
      <c r="AN1256" s="71" t="s">
        <v>1835</v>
      </c>
      <c r="AO1256" s="71" t="b">
        <v>1</v>
      </c>
      <c r="AP1256" s="71">
        <v>2016</v>
      </c>
      <c r="AQ1256" s="71" t="s">
        <v>6629</v>
      </c>
      <c r="AR1256" s="71">
        <v>2017</v>
      </c>
      <c r="AS1256" s="71" t="s">
        <v>6136</v>
      </c>
      <c r="AT1256" s="71" t="b">
        <v>0</v>
      </c>
      <c r="AU1256" s="71" t="s">
        <v>6136</v>
      </c>
      <c r="AV1256" s="71" t="s">
        <v>6136</v>
      </c>
      <c r="AW1256" s="71" t="s">
        <v>6136</v>
      </c>
      <c r="AX1256" s="71" t="b">
        <v>0</v>
      </c>
      <c r="AY1256" s="71" t="s">
        <v>6136</v>
      </c>
      <c r="AZ1256" s="111" t="s">
        <v>6136</v>
      </c>
      <c r="BA1256" s="71" t="s">
        <v>6136</v>
      </c>
      <c r="BB1256" s="71" t="s">
        <v>6136</v>
      </c>
      <c r="BC1256" s="71" t="s">
        <v>6136</v>
      </c>
      <c r="BD1256" s="71" t="s">
        <v>6136</v>
      </c>
      <c r="BE1256" s="71" t="s">
        <v>6136</v>
      </c>
      <c r="BF1256" s="111" t="s">
        <v>6136</v>
      </c>
      <c r="BG1256" s="71" t="s">
        <v>6159</v>
      </c>
      <c r="BH1256" s="71" t="s">
        <v>6136</v>
      </c>
      <c r="BI1256" s="71" t="s">
        <v>64</v>
      </c>
      <c r="BJ1256" s="113">
        <v>2</v>
      </c>
      <c r="BK1256" s="111">
        <v>42857</v>
      </c>
      <c r="BL1256" s="111">
        <v>43439</v>
      </c>
      <c r="BM1256" s="111">
        <v>43308</v>
      </c>
      <c r="BN1256" s="71" t="s">
        <v>6136</v>
      </c>
      <c r="BO1256" s="71" t="s">
        <v>6136</v>
      </c>
      <c r="BP1256" s="71" t="b">
        <v>1</v>
      </c>
      <c r="BQ1256" s="117">
        <v>69500</v>
      </c>
      <c r="BR1256" s="71" t="s">
        <v>7071</v>
      </c>
      <c r="BS1256" s="117">
        <v>12857.507100000001</v>
      </c>
      <c r="BT1256" s="117">
        <v>12857.507100000001</v>
      </c>
      <c r="BU1256" s="117">
        <v>186.73920000000001</v>
      </c>
      <c r="BV1256" s="117">
        <v>176.19470000000001</v>
      </c>
      <c r="BW1256" s="117">
        <v>110.13160000000001</v>
      </c>
      <c r="BX1256" s="117">
        <v>4.1106999999999996</v>
      </c>
      <c r="BY1256" s="117">
        <v>0</v>
      </c>
      <c r="BZ1256" s="117">
        <v>0</v>
      </c>
      <c r="CA1256" s="117">
        <v>0</v>
      </c>
      <c r="CB1256" s="117">
        <v>0</v>
      </c>
      <c r="CC1256" s="117">
        <v>0</v>
      </c>
      <c r="CD1256" s="117">
        <v>0</v>
      </c>
      <c r="CE1256" s="117">
        <v>12857.507100000001</v>
      </c>
      <c r="CF1256" s="98" t="s">
        <v>65</v>
      </c>
      <c r="CG1256" s="98" t="s">
        <v>66</v>
      </c>
      <c r="CH1256" s="71" t="s">
        <v>67</v>
      </c>
      <c r="CI1256" s="117">
        <v>186.73918</v>
      </c>
      <c r="CJ1256" s="117">
        <v>176.19472999999999</v>
      </c>
      <c r="CK1256" s="117">
        <v>110.13165000000001</v>
      </c>
      <c r="CL1256" s="117">
        <v>4.1106900000000008</v>
      </c>
      <c r="CM1256" s="117">
        <v>0</v>
      </c>
      <c r="CN1256" s="120">
        <v>0</v>
      </c>
      <c r="CO1256" s="71" t="s">
        <v>7071</v>
      </c>
      <c r="CP1256" s="71" t="s">
        <v>7071</v>
      </c>
      <c r="CQ1256" s="71" t="s">
        <v>6136</v>
      </c>
      <c r="CR1256" s="120">
        <v>0</v>
      </c>
      <c r="CS1256" s="120">
        <v>1</v>
      </c>
      <c r="CT1256" s="101" t="s">
        <v>7542</v>
      </c>
    </row>
    <row r="1257" spans="2:98" x14ac:dyDescent="0.25">
      <c r="B1257" s="107">
        <v>1253</v>
      </c>
      <c r="C1257" s="98" t="s">
        <v>3336</v>
      </c>
      <c r="D1257" s="142"/>
      <c r="E1257" s="142"/>
      <c r="F1257" s="98" t="s">
        <v>320</v>
      </c>
      <c r="G1257" s="98" t="s">
        <v>1436</v>
      </c>
      <c r="H1257" s="98" t="s">
        <v>135</v>
      </c>
      <c r="I1257" s="98" t="s">
        <v>103</v>
      </c>
      <c r="J1257" s="98" t="s">
        <v>6136</v>
      </c>
      <c r="K1257" s="98" t="s">
        <v>6136</v>
      </c>
      <c r="L1257" s="98" t="s">
        <v>81</v>
      </c>
      <c r="M1257" s="98" t="s">
        <v>3244</v>
      </c>
      <c r="N1257" s="98" t="s">
        <v>6136</v>
      </c>
      <c r="O1257" s="98" t="s">
        <v>6136</v>
      </c>
      <c r="P1257" s="110">
        <v>45506</v>
      </c>
      <c r="Q1257" s="115" t="s">
        <v>6136</v>
      </c>
      <c r="R1257" s="98" t="s">
        <v>6136</v>
      </c>
      <c r="S1257" s="98" t="s">
        <v>456</v>
      </c>
      <c r="T1257" s="98" t="s">
        <v>1426</v>
      </c>
      <c r="U1257" s="98" t="s">
        <v>61</v>
      </c>
      <c r="V1257" s="98" t="s">
        <v>7186</v>
      </c>
      <c r="W1257" s="98" t="b">
        <v>0</v>
      </c>
      <c r="X1257" s="98" t="s">
        <v>6136</v>
      </c>
      <c r="Y1257" s="122"/>
      <c r="Z1257" s="98" t="s">
        <v>6136</v>
      </c>
      <c r="AA1257" s="98">
        <v>77.661900000000003</v>
      </c>
      <c r="AB1257" s="98" t="s">
        <v>6136</v>
      </c>
      <c r="AC1257" s="98" t="s">
        <v>419</v>
      </c>
      <c r="AD1257" s="98" t="s">
        <v>1394</v>
      </c>
      <c r="AE1257" s="98" t="s">
        <v>774</v>
      </c>
      <c r="AF1257" s="98" t="s">
        <v>6136</v>
      </c>
      <c r="AG1257" s="98" t="s">
        <v>6136</v>
      </c>
      <c r="AH1257" s="98" t="s">
        <v>6136</v>
      </c>
      <c r="AI1257" s="98">
        <v>5770000</v>
      </c>
      <c r="AJ1257" s="98" t="s">
        <v>1437</v>
      </c>
      <c r="AK1257" s="98" t="s">
        <v>1438</v>
      </c>
      <c r="AL1257" s="98">
        <v>9</v>
      </c>
      <c r="AM1257" s="98">
        <v>67</v>
      </c>
      <c r="AN1257" s="98" t="s">
        <v>1835</v>
      </c>
      <c r="AO1257" s="98" t="b">
        <v>1</v>
      </c>
      <c r="AP1257" s="98">
        <v>2017</v>
      </c>
      <c r="AQ1257" s="98" t="s">
        <v>6629</v>
      </c>
      <c r="AR1257" s="98">
        <v>2020</v>
      </c>
      <c r="AS1257" s="98" t="s">
        <v>6136</v>
      </c>
      <c r="AT1257" s="98" t="b">
        <v>0</v>
      </c>
      <c r="AU1257" s="98" t="s">
        <v>6136</v>
      </c>
      <c r="AV1257" s="98" t="s">
        <v>6136</v>
      </c>
      <c r="AW1257" s="98" t="s">
        <v>6136</v>
      </c>
      <c r="AX1257" s="98" t="b">
        <v>0</v>
      </c>
      <c r="AY1257" s="98" t="s">
        <v>6136</v>
      </c>
      <c r="AZ1257" s="110" t="s">
        <v>6136</v>
      </c>
      <c r="BA1257" s="98" t="s">
        <v>6136</v>
      </c>
      <c r="BB1257" s="98" t="s">
        <v>6136</v>
      </c>
      <c r="BC1257" s="98" t="s">
        <v>6136</v>
      </c>
      <c r="BD1257" s="98" t="s">
        <v>6136</v>
      </c>
      <c r="BE1257" s="98" t="s">
        <v>6136</v>
      </c>
      <c r="BF1257" s="110" t="s">
        <v>6136</v>
      </c>
      <c r="BG1257" s="98" t="s">
        <v>6159</v>
      </c>
      <c r="BH1257" s="98" t="s">
        <v>6136</v>
      </c>
      <c r="BI1257" s="98" t="s">
        <v>64</v>
      </c>
      <c r="BJ1257" s="115">
        <v>2</v>
      </c>
      <c r="BK1257" s="110">
        <v>43395</v>
      </c>
      <c r="BL1257" s="110">
        <v>43585</v>
      </c>
      <c r="BM1257" s="110">
        <v>43507</v>
      </c>
      <c r="BN1257" s="98" t="s">
        <v>6136</v>
      </c>
      <c r="BO1257" s="98" t="s">
        <v>6136</v>
      </c>
      <c r="BP1257" s="98" t="b">
        <v>0</v>
      </c>
      <c r="BQ1257" s="116">
        <v>70000</v>
      </c>
      <c r="BR1257" s="98" t="s">
        <v>7071</v>
      </c>
      <c r="BS1257" s="116">
        <v>610.98429999999996</v>
      </c>
      <c r="BT1257" s="116">
        <v>610.98429999999996</v>
      </c>
      <c r="BU1257" s="116">
        <v>2.4296000000000002</v>
      </c>
      <c r="BV1257" s="116">
        <v>0.90139999999999998</v>
      </c>
      <c r="BW1257" s="116">
        <v>0</v>
      </c>
      <c r="BX1257" s="116">
        <v>0</v>
      </c>
      <c r="BY1257" s="116">
        <v>0</v>
      </c>
      <c r="BZ1257" s="116">
        <v>0</v>
      </c>
      <c r="CA1257" s="116">
        <v>0</v>
      </c>
      <c r="CB1257" s="116">
        <v>0</v>
      </c>
      <c r="CC1257" s="116">
        <v>0</v>
      </c>
      <c r="CD1257" s="116">
        <v>0</v>
      </c>
      <c r="CE1257" s="116">
        <v>610.98429999999996</v>
      </c>
      <c r="CF1257" s="98" t="s">
        <v>65</v>
      </c>
      <c r="CG1257" s="98" t="s">
        <v>66</v>
      </c>
      <c r="CH1257" s="98" t="s">
        <v>84</v>
      </c>
      <c r="CI1257" s="116">
        <v>2.4296299999999995</v>
      </c>
      <c r="CJ1257" s="116">
        <v>0.90139000000000002</v>
      </c>
      <c r="CK1257" s="116">
        <v>0</v>
      </c>
      <c r="CL1257" s="116">
        <v>0</v>
      </c>
      <c r="CM1257" s="116">
        <v>0</v>
      </c>
      <c r="CN1257" s="119">
        <v>0</v>
      </c>
      <c r="CO1257" s="98" t="s">
        <v>7071</v>
      </c>
      <c r="CP1257" s="98" t="s">
        <v>7071</v>
      </c>
      <c r="CQ1257" s="98" t="s">
        <v>6136</v>
      </c>
      <c r="CR1257" s="119">
        <v>1</v>
      </c>
      <c r="CS1257" s="119">
        <v>0</v>
      </c>
      <c r="CT1257" s="99" t="s">
        <v>7542</v>
      </c>
    </row>
    <row r="1258" spans="2:98" x14ac:dyDescent="0.25">
      <c r="B1258" s="100">
        <v>1254</v>
      </c>
      <c r="C1258" s="71" t="s">
        <v>3400</v>
      </c>
      <c r="D1258" s="143"/>
      <c r="E1258" s="143"/>
      <c r="F1258" s="71" t="s">
        <v>320</v>
      </c>
      <c r="G1258" s="71" t="s">
        <v>1861</v>
      </c>
      <c r="H1258" s="71" t="s">
        <v>92</v>
      </c>
      <c r="I1258" s="71" t="s">
        <v>103</v>
      </c>
      <c r="J1258" s="71" t="s">
        <v>6136</v>
      </c>
      <c r="K1258" s="71" t="s">
        <v>6136</v>
      </c>
      <c r="L1258" s="71" t="s">
        <v>56</v>
      </c>
      <c r="M1258" s="71" t="s">
        <v>3244</v>
      </c>
      <c r="N1258" s="71" t="s">
        <v>6136</v>
      </c>
      <c r="O1258" s="71" t="s">
        <v>6136</v>
      </c>
      <c r="P1258" s="111">
        <v>45513</v>
      </c>
      <c r="Q1258" s="71">
        <v>20</v>
      </c>
      <c r="R1258" s="71" t="s">
        <v>6136</v>
      </c>
      <c r="S1258" s="71" t="s">
        <v>456</v>
      </c>
      <c r="T1258" s="71" t="s">
        <v>507</v>
      </c>
      <c r="U1258" s="71" t="s">
        <v>61</v>
      </c>
      <c r="V1258" s="71" t="s">
        <v>7186</v>
      </c>
      <c r="W1258" s="71" t="b">
        <v>0</v>
      </c>
      <c r="X1258" s="71" t="s">
        <v>6136</v>
      </c>
      <c r="Y1258" s="123"/>
      <c r="Z1258" s="71" t="s">
        <v>6136</v>
      </c>
      <c r="AA1258" s="71">
        <v>11.0512634192868</v>
      </c>
      <c r="AB1258" s="71" t="s">
        <v>6136</v>
      </c>
      <c r="AC1258" s="71" t="s">
        <v>388</v>
      </c>
      <c r="AD1258" s="71" t="s">
        <v>1862</v>
      </c>
      <c r="AE1258" s="71" t="s">
        <v>298</v>
      </c>
      <c r="AF1258" s="71" t="s">
        <v>6136</v>
      </c>
      <c r="AG1258" s="71" t="s">
        <v>6136</v>
      </c>
      <c r="AH1258" s="71" t="s">
        <v>6136</v>
      </c>
      <c r="AI1258" s="71">
        <v>5770340</v>
      </c>
      <c r="AJ1258" s="71" t="s">
        <v>1863</v>
      </c>
      <c r="AK1258" s="71" t="s">
        <v>1864</v>
      </c>
      <c r="AL1258" s="71">
        <v>5</v>
      </c>
      <c r="AM1258" s="71">
        <v>67</v>
      </c>
      <c r="AN1258" s="71" t="s">
        <v>1835</v>
      </c>
      <c r="AO1258" s="71" t="b">
        <v>1</v>
      </c>
      <c r="AP1258" s="71">
        <v>2016</v>
      </c>
      <c r="AQ1258" s="71" t="s">
        <v>6629</v>
      </c>
      <c r="AR1258" s="71">
        <v>2019</v>
      </c>
      <c r="AS1258" s="71" t="s">
        <v>6136</v>
      </c>
      <c r="AT1258" s="71" t="b">
        <v>0</v>
      </c>
      <c r="AU1258" s="71" t="s">
        <v>6136</v>
      </c>
      <c r="AV1258" s="71" t="s">
        <v>6136</v>
      </c>
      <c r="AW1258" s="71" t="s">
        <v>6136</v>
      </c>
      <c r="AX1258" s="71" t="b">
        <v>0</v>
      </c>
      <c r="AY1258" s="71" t="s">
        <v>1235</v>
      </c>
      <c r="AZ1258" s="111">
        <v>42929</v>
      </c>
      <c r="BA1258" s="71" t="s">
        <v>1372</v>
      </c>
      <c r="BB1258" s="71" t="s">
        <v>6136</v>
      </c>
      <c r="BC1258" s="71" t="s">
        <v>1217</v>
      </c>
      <c r="BD1258" s="71" t="s">
        <v>6136</v>
      </c>
      <c r="BE1258" s="71" t="s">
        <v>1865</v>
      </c>
      <c r="BF1258" s="111">
        <v>42277</v>
      </c>
      <c r="BG1258" s="71" t="s">
        <v>272</v>
      </c>
      <c r="BH1258" s="113">
        <v>2017</v>
      </c>
      <c r="BI1258" s="71" t="s">
        <v>64</v>
      </c>
      <c r="BJ1258" s="113">
        <v>2</v>
      </c>
      <c r="BK1258" s="111">
        <v>44068</v>
      </c>
      <c r="BL1258" s="111">
        <v>43830</v>
      </c>
      <c r="BM1258" s="111">
        <v>44244</v>
      </c>
      <c r="BN1258" s="71" t="s">
        <v>274</v>
      </c>
      <c r="BO1258" s="71" t="s">
        <v>6136</v>
      </c>
      <c r="BP1258" s="71" t="b">
        <v>0</v>
      </c>
      <c r="BQ1258" s="117">
        <v>55300</v>
      </c>
      <c r="BR1258" s="71" t="s">
        <v>7071</v>
      </c>
      <c r="BS1258" s="117">
        <v>678.76179999999999</v>
      </c>
      <c r="BT1258" s="117">
        <v>678.76179999999999</v>
      </c>
      <c r="BU1258" s="117">
        <v>224.4357</v>
      </c>
      <c r="BV1258" s="117">
        <v>295.16730000000001</v>
      </c>
      <c r="BW1258" s="117">
        <v>4.4429999999999996</v>
      </c>
      <c r="BX1258" s="117">
        <v>0</v>
      </c>
      <c r="BY1258" s="117">
        <v>0</v>
      </c>
      <c r="BZ1258" s="117">
        <v>0</v>
      </c>
      <c r="CA1258" s="117">
        <v>0</v>
      </c>
      <c r="CB1258" s="117">
        <v>0</v>
      </c>
      <c r="CC1258" s="117">
        <v>0</v>
      </c>
      <c r="CD1258" s="117">
        <v>0</v>
      </c>
      <c r="CE1258" s="117">
        <v>678.76179999999999</v>
      </c>
      <c r="CF1258" s="98" t="s">
        <v>65</v>
      </c>
      <c r="CG1258" s="98" t="s">
        <v>66</v>
      </c>
      <c r="CH1258" s="71" t="s">
        <v>153</v>
      </c>
      <c r="CI1258" s="117">
        <v>0</v>
      </c>
      <c r="CJ1258" s="117">
        <v>664.11478999999986</v>
      </c>
      <c r="CK1258" s="117">
        <v>4.3645399999999999</v>
      </c>
      <c r="CL1258" s="117">
        <v>0</v>
      </c>
      <c r="CM1258" s="117">
        <v>0</v>
      </c>
      <c r="CN1258" s="120">
        <v>0</v>
      </c>
      <c r="CO1258" s="71" t="s">
        <v>7071</v>
      </c>
      <c r="CP1258" s="71" t="s">
        <v>7071</v>
      </c>
      <c r="CQ1258" s="71" t="s">
        <v>6136</v>
      </c>
      <c r="CR1258" s="120">
        <v>0.3427</v>
      </c>
      <c r="CS1258" s="120">
        <v>0.6573</v>
      </c>
      <c r="CT1258" s="101" t="s">
        <v>3265</v>
      </c>
    </row>
    <row r="1259" spans="2:98" x14ac:dyDescent="0.25">
      <c r="B1259" s="100">
        <v>1255</v>
      </c>
      <c r="C1259" s="71" t="s">
        <v>3360</v>
      </c>
      <c r="D1259" s="143"/>
      <c r="E1259" s="143"/>
      <c r="F1259" s="71" t="s">
        <v>305</v>
      </c>
      <c r="G1259" s="71" t="s">
        <v>1445</v>
      </c>
      <c r="H1259" s="71" t="s">
        <v>92</v>
      </c>
      <c r="I1259" s="71" t="s">
        <v>55</v>
      </c>
      <c r="J1259" s="71" t="s">
        <v>6136</v>
      </c>
      <c r="K1259" s="71" t="s">
        <v>6136</v>
      </c>
      <c r="L1259" s="71" t="s">
        <v>56</v>
      </c>
      <c r="M1259" s="71" t="s">
        <v>3244</v>
      </c>
      <c r="N1259" s="71" t="s">
        <v>6136</v>
      </c>
      <c r="O1259" s="71" t="s">
        <v>6136</v>
      </c>
      <c r="P1259" s="111">
        <v>45524</v>
      </c>
      <c r="Q1259" s="113" t="s">
        <v>6136</v>
      </c>
      <c r="R1259" s="71" t="s">
        <v>6136</v>
      </c>
      <c r="S1259" s="71" t="s">
        <v>139</v>
      </c>
      <c r="T1259" s="71" t="s">
        <v>139</v>
      </c>
      <c r="U1259" s="71" t="s">
        <v>61</v>
      </c>
      <c r="V1259" s="71" t="s">
        <v>7186</v>
      </c>
      <c r="W1259" s="71" t="b">
        <v>0</v>
      </c>
      <c r="X1259" s="71" t="s">
        <v>6136</v>
      </c>
      <c r="Y1259" s="123"/>
      <c r="Z1259" s="71" t="s">
        <v>6136</v>
      </c>
      <c r="AA1259" s="71">
        <v>47.516018143181</v>
      </c>
      <c r="AB1259" s="71" t="s">
        <v>6136</v>
      </c>
      <c r="AC1259" s="71" t="s">
        <v>419</v>
      </c>
      <c r="AD1259" s="71" t="s">
        <v>2148</v>
      </c>
      <c r="AE1259" s="71" t="s">
        <v>298</v>
      </c>
      <c r="AF1259" s="71" t="s">
        <v>157</v>
      </c>
      <c r="AG1259" s="71" t="s">
        <v>6564</v>
      </c>
      <c r="AH1259" s="71" t="s">
        <v>6174</v>
      </c>
      <c r="AI1259" s="71">
        <v>5770422</v>
      </c>
      <c r="AJ1259" s="71" t="s">
        <v>1447</v>
      </c>
      <c r="AK1259" s="71" t="s">
        <v>1448</v>
      </c>
      <c r="AL1259" s="71">
        <v>12</v>
      </c>
      <c r="AM1259" s="71">
        <v>67</v>
      </c>
      <c r="AN1259" s="71" t="s">
        <v>1835</v>
      </c>
      <c r="AO1259" s="71" t="b">
        <v>1</v>
      </c>
      <c r="AP1259" s="71">
        <v>2017</v>
      </c>
      <c r="AQ1259" s="71" t="s">
        <v>6629</v>
      </c>
      <c r="AR1259" s="71">
        <v>2018</v>
      </c>
      <c r="AS1259" s="71" t="s">
        <v>6136</v>
      </c>
      <c r="AT1259" s="71" t="b">
        <v>0</v>
      </c>
      <c r="AU1259" s="71" t="s">
        <v>6136</v>
      </c>
      <c r="AV1259" s="71" t="s">
        <v>6136</v>
      </c>
      <c r="AW1259" s="71" t="s">
        <v>6136</v>
      </c>
      <c r="AX1259" s="71" t="b">
        <v>0</v>
      </c>
      <c r="AY1259" s="71" t="s">
        <v>6136</v>
      </c>
      <c r="AZ1259" s="111" t="s">
        <v>6136</v>
      </c>
      <c r="BA1259" s="71" t="s">
        <v>6136</v>
      </c>
      <c r="BB1259" s="71" t="s">
        <v>6136</v>
      </c>
      <c r="BC1259" s="71" t="s">
        <v>6136</v>
      </c>
      <c r="BD1259" s="71" t="s">
        <v>6136</v>
      </c>
      <c r="BE1259" s="71" t="s">
        <v>6136</v>
      </c>
      <c r="BF1259" s="111" t="s">
        <v>6136</v>
      </c>
      <c r="BG1259" s="71" t="s">
        <v>6159</v>
      </c>
      <c r="BH1259" s="71" t="s">
        <v>6136</v>
      </c>
      <c r="BI1259" s="71" t="s">
        <v>328</v>
      </c>
      <c r="BJ1259" s="113">
        <v>4</v>
      </c>
      <c r="BK1259" s="111">
        <v>45706</v>
      </c>
      <c r="BL1259" s="111">
        <v>43801</v>
      </c>
      <c r="BM1259" s="111">
        <v>45798</v>
      </c>
      <c r="BN1259" s="71" t="s">
        <v>274</v>
      </c>
      <c r="BO1259" s="71" t="s">
        <v>6136</v>
      </c>
      <c r="BP1259" s="71" t="b">
        <v>1</v>
      </c>
      <c r="BQ1259" s="117">
        <v>264900</v>
      </c>
      <c r="BR1259" s="71" t="s">
        <v>7071</v>
      </c>
      <c r="BS1259" s="117">
        <v>882.98710000000005</v>
      </c>
      <c r="BT1259" s="117">
        <v>2573.3126000000002</v>
      </c>
      <c r="BU1259" s="117">
        <v>144.74010000000001</v>
      </c>
      <c r="BV1259" s="117">
        <v>53.271599999999999</v>
      </c>
      <c r="BW1259" s="117">
        <v>78.521199999999993</v>
      </c>
      <c r="BX1259" s="117">
        <v>207.273</v>
      </c>
      <c r="BY1259" s="117">
        <v>103.17269999999999</v>
      </c>
      <c r="BZ1259" s="117">
        <v>1642.4359999999999</v>
      </c>
      <c r="CA1259" s="117">
        <v>0</v>
      </c>
      <c r="CB1259" s="117">
        <v>0</v>
      </c>
      <c r="CC1259" s="117">
        <v>0</v>
      </c>
      <c r="CD1259" s="117">
        <v>0</v>
      </c>
      <c r="CE1259" s="117">
        <v>822.97</v>
      </c>
      <c r="CF1259" s="98" t="s">
        <v>65</v>
      </c>
      <c r="CG1259" s="98" t="s">
        <v>66</v>
      </c>
      <c r="CH1259" s="71" t="s">
        <v>483</v>
      </c>
      <c r="CI1259" s="117">
        <v>0</v>
      </c>
      <c r="CJ1259" s="117">
        <v>0</v>
      </c>
      <c r="CK1259" s="117">
        <v>0</v>
      </c>
      <c r="CL1259" s="117">
        <v>0</v>
      </c>
      <c r="CM1259" s="117">
        <v>0</v>
      </c>
      <c r="CN1259" s="120">
        <v>0</v>
      </c>
      <c r="CO1259" s="71" t="s">
        <v>7071</v>
      </c>
      <c r="CP1259" s="71" t="s">
        <v>68</v>
      </c>
      <c r="CQ1259" s="71" t="s">
        <v>6136</v>
      </c>
      <c r="CR1259" s="120">
        <v>1</v>
      </c>
      <c r="CS1259" s="120">
        <v>0</v>
      </c>
      <c r="CT1259" s="101" t="s">
        <v>7543</v>
      </c>
    </row>
    <row r="1260" spans="2:98" x14ac:dyDescent="0.25">
      <c r="B1260" s="100">
        <v>1256</v>
      </c>
      <c r="C1260" s="71" t="s">
        <v>3337</v>
      </c>
      <c r="D1260" s="143"/>
      <c r="E1260" s="143"/>
      <c r="F1260" s="71" t="s">
        <v>991</v>
      </c>
      <c r="G1260" s="71" t="s">
        <v>1445</v>
      </c>
      <c r="H1260" s="71" t="s">
        <v>92</v>
      </c>
      <c r="I1260" s="71" t="s">
        <v>55</v>
      </c>
      <c r="J1260" s="71" t="s">
        <v>6136</v>
      </c>
      <c r="K1260" s="71" t="s">
        <v>6136</v>
      </c>
      <c r="L1260" s="71" t="s">
        <v>56</v>
      </c>
      <c r="M1260" s="71" t="s">
        <v>3244</v>
      </c>
      <c r="N1260" s="71" t="s">
        <v>6136</v>
      </c>
      <c r="O1260" s="71" t="s">
        <v>6136</v>
      </c>
      <c r="P1260" s="111">
        <v>45512</v>
      </c>
      <c r="Q1260" s="113" t="s">
        <v>6136</v>
      </c>
      <c r="R1260" s="71" t="s">
        <v>6136</v>
      </c>
      <c r="S1260" s="71" t="s">
        <v>139</v>
      </c>
      <c r="T1260" s="71" t="s">
        <v>139</v>
      </c>
      <c r="U1260" s="71" t="s">
        <v>61</v>
      </c>
      <c r="V1260" s="71" t="s">
        <v>7186</v>
      </c>
      <c r="W1260" s="71" t="b">
        <v>0</v>
      </c>
      <c r="X1260" s="71" t="s">
        <v>6136</v>
      </c>
      <c r="Y1260" s="123"/>
      <c r="Z1260" s="71" t="s">
        <v>6136</v>
      </c>
      <c r="AA1260" s="71">
        <v>10.698427935780501</v>
      </c>
      <c r="AB1260" s="71" t="s">
        <v>6136</v>
      </c>
      <c r="AC1260" s="71" t="s">
        <v>419</v>
      </c>
      <c r="AD1260" s="71" t="s">
        <v>2148</v>
      </c>
      <c r="AE1260" s="71" t="s">
        <v>298</v>
      </c>
      <c r="AF1260" s="71" t="s">
        <v>6136</v>
      </c>
      <c r="AG1260" s="71" t="s">
        <v>6564</v>
      </c>
      <c r="AH1260" s="71" t="s">
        <v>6174</v>
      </c>
      <c r="AI1260" s="71">
        <v>5770425</v>
      </c>
      <c r="AJ1260" s="71" t="s">
        <v>1447</v>
      </c>
      <c r="AK1260" s="71" t="s">
        <v>1448</v>
      </c>
      <c r="AL1260" s="71">
        <v>12</v>
      </c>
      <c r="AM1260" s="71">
        <v>67</v>
      </c>
      <c r="AN1260" s="71" t="s">
        <v>1835</v>
      </c>
      <c r="AO1260" s="71" t="b">
        <v>1</v>
      </c>
      <c r="AP1260" s="71">
        <v>2017</v>
      </c>
      <c r="AQ1260" s="71" t="s">
        <v>6629</v>
      </c>
      <c r="AR1260" s="71">
        <v>2018</v>
      </c>
      <c r="AS1260" s="71" t="s">
        <v>6136</v>
      </c>
      <c r="AT1260" s="71" t="b">
        <v>0</v>
      </c>
      <c r="AU1260" s="71" t="s">
        <v>6136</v>
      </c>
      <c r="AV1260" s="71" t="s">
        <v>6136</v>
      </c>
      <c r="AW1260" s="71" t="s">
        <v>6136</v>
      </c>
      <c r="AX1260" s="71" t="b">
        <v>0</v>
      </c>
      <c r="AY1260" s="71" t="s">
        <v>6136</v>
      </c>
      <c r="AZ1260" s="111" t="s">
        <v>6136</v>
      </c>
      <c r="BA1260" s="71" t="s">
        <v>6136</v>
      </c>
      <c r="BB1260" s="71" t="s">
        <v>6136</v>
      </c>
      <c r="BC1260" s="71" t="s">
        <v>6136</v>
      </c>
      <c r="BD1260" s="71" t="s">
        <v>6136</v>
      </c>
      <c r="BE1260" s="71" t="s">
        <v>6136</v>
      </c>
      <c r="BF1260" s="111" t="s">
        <v>6136</v>
      </c>
      <c r="BG1260" s="71" t="s">
        <v>6159</v>
      </c>
      <c r="BH1260" s="71" t="s">
        <v>6136</v>
      </c>
      <c r="BI1260" s="71" t="s">
        <v>328</v>
      </c>
      <c r="BJ1260" s="113">
        <v>4</v>
      </c>
      <c r="BK1260" s="111">
        <v>45707</v>
      </c>
      <c r="BL1260" s="111">
        <v>43801</v>
      </c>
      <c r="BM1260" s="111">
        <v>45884</v>
      </c>
      <c r="BN1260" s="71" t="s">
        <v>274</v>
      </c>
      <c r="BO1260" s="71" t="s">
        <v>6136</v>
      </c>
      <c r="BP1260" s="71" t="b">
        <v>1</v>
      </c>
      <c r="BQ1260" s="117">
        <v>264900</v>
      </c>
      <c r="BR1260" s="71" t="s">
        <v>7071</v>
      </c>
      <c r="BS1260" s="117">
        <v>672.88689999999997</v>
      </c>
      <c r="BT1260" s="117">
        <v>3107.4609</v>
      </c>
      <c r="BU1260" s="117">
        <v>97.945499999999996</v>
      </c>
      <c r="BV1260" s="117">
        <v>47.221600000000002</v>
      </c>
      <c r="BW1260" s="117">
        <v>65.742500000000007</v>
      </c>
      <c r="BX1260" s="117">
        <v>120.8302</v>
      </c>
      <c r="BY1260" s="117">
        <v>94.627399999999994</v>
      </c>
      <c r="BZ1260" s="117">
        <v>2257.3886000000002</v>
      </c>
      <c r="CA1260" s="117">
        <v>141.4794</v>
      </c>
      <c r="CB1260" s="117">
        <v>0</v>
      </c>
      <c r="CC1260" s="117">
        <v>0</v>
      </c>
      <c r="CD1260" s="117">
        <v>0</v>
      </c>
      <c r="CE1260" s="117">
        <v>616.33499999999992</v>
      </c>
      <c r="CF1260" s="98" t="s">
        <v>65</v>
      </c>
      <c r="CG1260" s="98" t="s">
        <v>66</v>
      </c>
      <c r="CH1260" s="71" t="s">
        <v>483</v>
      </c>
      <c r="CI1260" s="117">
        <v>0</v>
      </c>
      <c r="CJ1260" s="117">
        <v>0</v>
      </c>
      <c r="CK1260" s="117">
        <v>0</v>
      </c>
      <c r="CL1260" s="117">
        <v>0</v>
      </c>
      <c r="CM1260" s="117">
        <v>0</v>
      </c>
      <c r="CN1260" s="120">
        <v>0</v>
      </c>
      <c r="CO1260" s="71" t="s">
        <v>7071</v>
      </c>
      <c r="CP1260" s="71" t="s">
        <v>68</v>
      </c>
      <c r="CQ1260" s="71" t="s">
        <v>6136</v>
      </c>
      <c r="CR1260" s="120">
        <v>1</v>
      </c>
      <c r="CS1260" s="120">
        <v>0</v>
      </c>
      <c r="CT1260" s="101" t="s">
        <v>7543</v>
      </c>
    </row>
    <row r="1261" spans="2:98" x14ac:dyDescent="0.25">
      <c r="B1261" s="100">
        <v>1257</v>
      </c>
      <c r="C1261" s="71" t="s">
        <v>3328</v>
      </c>
      <c r="D1261" s="143"/>
      <c r="E1261" s="143"/>
      <c r="F1261" s="71" t="s">
        <v>2653</v>
      </c>
      <c r="G1261" s="71" t="s">
        <v>1445</v>
      </c>
      <c r="H1261" s="71" t="s">
        <v>92</v>
      </c>
      <c r="I1261" s="71" t="s">
        <v>55</v>
      </c>
      <c r="J1261" s="71" t="s">
        <v>6136</v>
      </c>
      <c r="K1261" s="71" t="s">
        <v>6136</v>
      </c>
      <c r="L1261" s="71" t="s">
        <v>56</v>
      </c>
      <c r="M1261" s="71" t="s">
        <v>3244</v>
      </c>
      <c r="N1261" s="71" t="s">
        <v>6136</v>
      </c>
      <c r="O1261" s="71" t="s">
        <v>6136</v>
      </c>
      <c r="P1261" s="111">
        <v>45517</v>
      </c>
      <c r="Q1261" s="113" t="s">
        <v>6136</v>
      </c>
      <c r="R1261" s="71" t="s">
        <v>6136</v>
      </c>
      <c r="S1261" s="71" t="s">
        <v>139</v>
      </c>
      <c r="T1261" s="71" t="s">
        <v>139</v>
      </c>
      <c r="U1261" s="71" t="s">
        <v>61</v>
      </c>
      <c r="V1261" s="71" t="s">
        <v>7186</v>
      </c>
      <c r="W1261" s="71" t="b">
        <v>0</v>
      </c>
      <c r="X1261" s="71" t="s">
        <v>6136</v>
      </c>
      <c r="Y1261" s="123"/>
      <c r="Z1261" s="71" t="s">
        <v>6136</v>
      </c>
      <c r="AA1261" s="71">
        <v>6.4412528840569303</v>
      </c>
      <c r="AB1261" s="71" t="s">
        <v>6136</v>
      </c>
      <c r="AC1261" s="71" t="s">
        <v>419</v>
      </c>
      <c r="AD1261" s="71" t="s">
        <v>2148</v>
      </c>
      <c r="AE1261" s="71" t="s">
        <v>298</v>
      </c>
      <c r="AF1261" s="71" t="s">
        <v>6136</v>
      </c>
      <c r="AG1261" s="71" t="s">
        <v>6564</v>
      </c>
      <c r="AH1261" s="71" t="s">
        <v>6174</v>
      </c>
      <c r="AI1261" s="71">
        <v>5770426</v>
      </c>
      <c r="AJ1261" s="71" t="s">
        <v>1447</v>
      </c>
      <c r="AK1261" s="71" t="s">
        <v>1448</v>
      </c>
      <c r="AL1261" s="71">
        <v>12</v>
      </c>
      <c r="AM1261" s="71">
        <v>67</v>
      </c>
      <c r="AN1261" s="71" t="s">
        <v>1835</v>
      </c>
      <c r="AO1261" s="71" t="b">
        <v>1</v>
      </c>
      <c r="AP1261" s="71">
        <v>2017</v>
      </c>
      <c r="AQ1261" s="71" t="s">
        <v>6629</v>
      </c>
      <c r="AR1261" s="71">
        <v>2018</v>
      </c>
      <c r="AS1261" s="71" t="s">
        <v>6136</v>
      </c>
      <c r="AT1261" s="71" t="b">
        <v>0</v>
      </c>
      <c r="AU1261" s="71" t="s">
        <v>6136</v>
      </c>
      <c r="AV1261" s="71" t="s">
        <v>6136</v>
      </c>
      <c r="AW1261" s="71" t="s">
        <v>6136</v>
      </c>
      <c r="AX1261" s="71" t="b">
        <v>0</v>
      </c>
      <c r="AY1261" s="71" t="s">
        <v>6136</v>
      </c>
      <c r="AZ1261" s="111" t="s">
        <v>6136</v>
      </c>
      <c r="BA1261" s="71" t="s">
        <v>6136</v>
      </c>
      <c r="BB1261" s="71" t="s">
        <v>6136</v>
      </c>
      <c r="BC1261" s="71" t="s">
        <v>6136</v>
      </c>
      <c r="BD1261" s="71" t="s">
        <v>6136</v>
      </c>
      <c r="BE1261" s="71" t="s">
        <v>6136</v>
      </c>
      <c r="BF1261" s="111" t="s">
        <v>6136</v>
      </c>
      <c r="BG1261" s="71" t="s">
        <v>6159</v>
      </c>
      <c r="BH1261" s="71" t="s">
        <v>6136</v>
      </c>
      <c r="BI1261" s="71" t="s">
        <v>328</v>
      </c>
      <c r="BJ1261" s="113">
        <v>4</v>
      </c>
      <c r="BK1261" s="111">
        <v>45978</v>
      </c>
      <c r="BL1261" s="111">
        <v>43801</v>
      </c>
      <c r="BM1261" s="111">
        <v>46003</v>
      </c>
      <c r="BN1261" s="71" t="s">
        <v>274</v>
      </c>
      <c r="BO1261" s="71" t="s">
        <v>6136</v>
      </c>
      <c r="BP1261" s="71" t="b">
        <v>1</v>
      </c>
      <c r="BQ1261" s="117">
        <v>264900</v>
      </c>
      <c r="BR1261" s="71" t="s">
        <v>7071</v>
      </c>
      <c r="BS1261" s="117">
        <v>693.76289999999995</v>
      </c>
      <c r="BT1261" s="117">
        <v>1701.4418000000001</v>
      </c>
      <c r="BU1261" s="117">
        <v>124.9581</v>
      </c>
      <c r="BV1261" s="117">
        <v>64.908600000000007</v>
      </c>
      <c r="BW1261" s="117">
        <v>66.736000000000004</v>
      </c>
      <c r="BX1261" s="117">
        <v>97.937899999999999</v>
      </c>
      <c r="BY1261" s="117">
        <v>118.8289</v>
      </c>
      <c r="BZ1261" s="117">
        <v>850.56179999999995</v>
      </c>
      <c r="CA1261" s="117">
        <v>97.418700000000001</v>
      </c>
      <c r="CB1261" s="117">
        <v>0</v>
      </c>
      <c r="CC1261" s="117">
        <v>0</v>
      </c>
      <c r="CD1261" s="117">
        <v>0</v>
      </c>
      <c r="CE1261" s="117">
        <v>636.88359999999989</v>
      </c>
      <c r="CF1261" s="98" t="s">
        <v>65</v>
      </c>
      <c r="CG1261" s="98" t="s">
        <v>66</v>
      </c>
      <c r="CH1261" s="71" t="s">
        <v>483</v>
      </c>
      <c r="CI1261" s="117">
        <v>0</v>
      </c>
      <c r="CJ1261" s="117">
        <v>0</v>
      </c>
      <c r="CK1261" s="117">
        <v>0</v>
      </c>
      <c r="CL1261" s="117">
        <v>0</v>
      </c>
      <c r="CM1261" s="117">
        <v>0</v>
      </c>
      <c r="CN1261" s="120">
        <v>0</v>
      </c>
      <c r="CO1261" s="71" t="s">
        <v>7071</v>
      </c>
      <c r="CP1261" s="71" t="s">
        <v>68</v>
      </c>
      <c r="CQ1261" s="71" t="s">
        <v>6136</v>
      </c>
      <c r="CR1261" s="120">
        <v>1</v>
      </c>
      <c r="CS1261" s="120">
        <v>0</v>
      </c>
      <c r="CT1261" s="101" t="s">
        <v>7543</v>
      </c>
    </row>
    <row r="1262" spans="2:98" x14ac:dyDescent="0.25">
      <c r="B1262" s="100">
        <v>1258</v>
      </c>
      <c r="C1262" s="71" t="s">
        <v>3402</v>
      </c>
      <c r="D1262" s="143"/>
      <c r="E1262" s="143"/>
      <c r="F1262" s="71" t="s">
        <v>3403</v>
      </c>
      <c r="G1262" s="71" t="s">
        <v>1445</v>
      </c>
      <c r="H1262" s="71" t="s">
        <v>92</v>
      </c>
      <c r="I1262" s="71" t="s">
        <v>55</v>
      </c>
      <c r="J1262" s="71" t="s">
        <v>6136</v>
      </c>
      <c r="K1262" s="71" t="s">
        <v>6136</v>
      </c>
      <c r="L1262" s="71" t="s">
        <v>56</v>
      </c>
      <c r="M1262" s="71" t="s">
        <v>3244</v>
      </c>
      <c r="N1262" s="71" t="s">
        <v>6136</v>
      </c>
      <c r="O1262" s="71" t="s">
        <v>6136</v>
      </c>
      <c r="P1262" s="111">
        <v>45518</v>
      </c>
      <c r="Q1262" s="113" t="s">
        <v>6136</v>
      </c>
      <c r="R1262" s="71" t="s">
        <v>6136</v>
      </c>
      <c r="S1262" s="71" t="s">
        <v>139</v>
      </c>
      <c r="T1262" s="71" t="s">
        <v>139</v>
      </c>
      <c r="U1262" s="71" t="s">
        <v>61</v>
      </c>
      <c r="V1262" s="71" t="s">
        <v>7186</v>
      </c>
      <c r="W1262" s="71" t="b">
        <v>0</v>
      </c>
      <c r="X1262" s="71" t="s">
        <v>6136</v>
      </c>
      <c r="Y1262" s="123"/>
      <c r="Z1262" s="71" t="s">
        <v>6136</v>
      </c>
      <c r="AA1262" s="71">
        <v>1.8385614844836899</v>
      </c>
      <c r="AB1262" s="71" t="s">
        <v>6136</v>
      </c>
      <c r="AC1262" s="71" t="s">
        <v>388</v>
      </c>
      <c r="AD1262" s="71" t="s">
        <v>2148</v>
      </c>
      <c r="AE1262" s="71" t="s">
        <v>298</v>
      </c>
      <c r="AF1262" s="71" t="s">
        <v>83</v>
      </c>
      <c r="AG1262" s="71" t="s">
        <v>6136</v>
      </c>
      <c r="AH1262" s="71" t="s">
        <v>6136</v>
      </c>
      <c r="AI1262" s="71">
        <v>5770427</v>
      </c>
      <c r="AJ1262" s="71" t="s">
        <v>1447</v>
      </c>
      <c r="AK1262" s="71" t="s">
        <v>1448</v>
      </c>
      <c r="AL1262" s="71">
        <v>12</v>
      </c>
      <c r="AM1262" s="71">
        <v>67</v>
      </c>
      <c r="AN1262" s="71" t="s">
        <v>1835</v>
      </c>
      <c r="AO1262" s="71" t="b">
        <v>1</v>
      </c>
      <c r="AP1262" s="71">
        <v>2017</v>
      </c>
      <c r="AQ1262" s="71" t="s">
        <v>6629</v>
      </c>
      <c r="AR1262" s="71">
        <v>2018</v>
      </c>
      <c r="AS1262" s="71" t="s">
        <v>6136</v>
      </c>
      <c r="AT1262" s="71" t="b">
        <v>0</v>
      </c>
      <c r="AU1262" s="71" t="s">
        <v>6136</v>
      </c>
      <c r="AV1262" s="71" t="s">
        <v>6136</v>
      </c>
      <c r="AW1262" s="71" t="s">
        <v>6136</v>
      </c>
      <c r="AX1262" s="71" t="b">
        <v>0</v>
      </c>
      <c r="AY1262" s="71" t="s">
        <v>6136</v>
      </c>
      <c r="AZ1262" s="111" t="s">
        <v>6136</v>
      </c>
      <c r="BA1262" s="71" t="s">
        <v>6136</v>
      </c>
      <c r="BB1262" s="71" t="s">
        <v>6136</v>
      </c>
      <c r="BC1262" s="71" t="s">
        <v>6136</v>
      </c>
      <c r="BD1262" s="71" t="s">
        <v>6136</v>
      </c>
      <c r="BE1262" s="71" t="s">
        <v>6136</v>
      </c>
      <c r="BF1262" s="111" t="s">
        <v>6136</v>
      </c>
      <c r="BG1262" s="71" t="s">
        <v>6159</v>
      </c>
      <c r="BH1262" s="71" t="s">
        <v>6136</v>
      </c>
      <c r="BI1262" s="71" t="s">
        <v>64</v>
      </c>
      <c r="BJ1262" s="113">
        <v>2</v>
      </c>
      <c r="BK1262" s="111">
        <v>43836</v>
      </c>
      <c r="BL1262" s="111">
        <v>43801</v>
      </c>
      <c r="BM1262" s="111">
        <v>44993</v>
      </c>
      <c r="BN1262" s="71" t="s">
        <v>274</v>
      </c>
      <c r="BO1262" s="71" t="s">
        <v>6136</v>
      </c>
      <c r="BP1262" s="71" t="b">
        <v>1</v>
      </c>
      <c r="BQ1262" s="117">
        <v>264900</v>
      </c>
      <c r="BR1262" s="71" t="s">
        <v>7071</v>
      </c>
      <c r="BS1262" s="117">
        <v>3077.4870999999998</v>
      </c>
      <c r="BT1262" s="117">
        <v>3112.614</v>
      </c>
      <c r="BU1262" s="117">
        <v>531.82150000000001</v>
      </c>
      <c r="BV1262" s="117">
        <v>658.14750000000004</v>
      </c>
      <c r="BW1262" s="117">
        <v>516.30380000000002</v>
      </c>
      <c r="BX1262" s="117">
        <v>599.78309999999999</v>
      </c>
      <c r="BY1262" s="117">
        <v>60.732300000000002</v>
      </c>
      <c r="BZ1262" s="117">
        <v>0</v>
      </c>
      <c r="CA1262" s="117">
        <v>0</v>
      </c>
      <c r="CB1262" s="117">
        <v>0</v>
      </c>
      <c r="CC1262" s="117">
        <v>0</v>
      </c>
      <c r="CD1262" s="117">
        <v>0</v>
      </c>
      <c r="CE1262" s="117">
        <v>3051.8815999999997</v>
      </c>
      <c r="CF1262" s="98" t="s">
        <v>65</v>
      </c>
      <c r="CG1262" s="98" t="s">
        <v>66</v>
      </c>
      <c r="CH1262" s="71" t="s">
        <v>115</v>
      </c>
      <c r="CI1262" s="117">
        <v>0</v>
      </c>
      <c r="CJ1262" s="117">
        <v>0</v>
      </c>
      <c r="CK1262" s="117">
        <v>0</v>
      </c>
      <c r="CL1262" s="117">
        <v>3030.6131499999992</v>
      </c>
      <c r="CM1262" s="117">
        <v>25.401480000000003</v>
      </c>
      <c r="CN1262" s="120">
        <v>0</v>
      </c>
      <c r="CO1262" s="71" t="s">
        <v>7071</v>
      </c>
      <c r="CP1262" s="71" t="s">
        <v>7071</v>
      </c>
      <c r="CQ1262" s="71" t="s">
        <v>6136</v>
      </c>
      <c r="CR1262" s="120">
        <v>0</v>
      </c>
      <c r="CS1262" s="120">
        <v>1</v>
      </c>
      <c r="CT1262" s="101" t="s">
        <v>7543</v>
      </c>
    </row>
    <row r="1263" spans="2:98" x14ac:dyDescent="0.25">
      <c r="B1263" s="100">
        <v>1259</v>
      </c>
      <c r="C1263" s="71" t="s">
        <v>3292</v>
      </c>
      <c r="D1263" s="143"/>
      <c r="E1263" s="143"/>
      <c r="F1263" s="71" t="s">
        <v>948</v>
      </c>
      <c r="G1263" s="71" t="s">
        <v>1445</v>
      </c>
      <c r="H1263" s="71" t="s">
        <v>92</v>
      </c>
      <c r="I1263" s="71" t="s">
        <v>55</v>
      </c>
      <c r="J1263" s="71" t="s">
        <v>6136</v>
      </c>
      <c r="K1263" s="71" t="s">
        <v>6136</v>
      </c>
      <c r="L1263" s="71" t="s">
        <v>56</v>
      </c>
      <c r="M1263" s="71" t="s">
        <v>3244</v>
      </c>
      <c r="N1263" s="71" t="s">
        <v>6136</v>
      </c>
      <c r="O1263" s="71" t="s">
        <v>6136</v>
      </c>
      <c r="P1263" s="111">
        <v>45510</v>
      </c>
      <c r="Q1263" s="113" t="s">
        <v>6136</v>
      </c>
      <c r="R1263" s="71" t="s">
        <v>6136</v>
      </c>
      <c r="S1263" s="71" t="s">
        <v>139</v>
      </c>
      <c r="T1263" s="71" t="s">
        <v>139</v>
      </c>
      <c r="U1263" s="71" t="s">
        <v>647</v>
      </c>
      <c r="V1263" s="71" t="s">
        <v>7186</v>
      </c>
      <c r="W1263" s="71" t="b">
        <v>0</v>
      </c>
      <c r="X1263" s="71" t="s">
        <v>6136</v>
      </c>
      <c r="Y1263" s="123"/>
      <c r="Z1263" s="71" t="s">
        <v>6136</v>
      </c>
      <c r="AA1263" s="71">
        <v>2.2491364050418001</v>
      </c>
      <c r="AB1263" s="71" t="s">
        <v>6136</v>
      </c>
      <c r="AC1263" s="71" t="s">
        <v>388</v>
      </c>
      <c r="AD1263" s="71" t="s">
        <v>2148</v>
      </c>
      <c r="AE1263" s="71" t="s">
        <v>354</v>
      </c>
      <c r="AF1263" s="71" t="s">
        <v>6136</v>
      </c>
      <c r="AG1263" s="71" t="s">
        <v>6564</v>
      </c>
      <c r="AH1263" s="71" t="s">
        <v>6174</v>
      </c>
      <c r="AI1263" s="71">
        <v>5770430</v>
      </c>
      <c r="AJ1263" s="71" t="s">
        <v>1447</v>
      </c>
      <c r="AK1263" s="71" t="s">
        <v>1448</v>
      </c>
      <c r="AL1263" s="71">
        <v>12</v>
      </c>
      <c r="AM1263" s="71">
        <v>67</v>
      </c>
      <c r="AN1263" s="71" t="s">
        <v>1835</v>
      </c>
      <c r="AO1263" s="71" t="b">
        <v>1</v>
      </c>
      <c r="AP1263" s="71">
        <v>2017</v>
      </c>
      <c r="AQ1263" s="71" t="s">
        <v>6629</v>
      </c>
      <c r="AR1263" s="71">
        <v>2018</v>
      </c>
      <c r="AS1263" s="71" t="s">
        <v>6136</v>
      </c>
      <c r="AT1263" s="71" t="b">
        <v>0</v>
      </c>
      <c r="AU1263" s="71" t="s">
        <v>6136</v>
      </c>
      <c r="AV1263" s="71" t="s">
        <v>6136</v>
      </c>
      <c r="AW1263" s="71" t="s">
        <v>6136</v>
      </c>
      <c r="AX1263" s="71" t="b">
        <v>0</v>
      </c>
      <c r="AY1263" s="71" t="s">
        <v>6136</v>
      </c>
      <c r="AZ1263" s="111" t="s">
        <v>6136</v>
      </c>
      <c r="BA1263" s="71" t="s">
        <v>6136</v>
      </c>
      <c r="BB1263" s="71" t="s">
        <v>6136</v>
      </c>
      <c r="BC1263" s="71" t="s">
        <v>6136</v>
      </c>
      <c r="BD1263" s="71" t="s">
        <v>6136</v>
      </c>
      <c r="BE1263" s="71" t="s">
        <v>6136</v>
      </c>
      <c r="BF1263" s="111" t="s">
        <v>6136</v>
      </c>
      <c r="BG1263" s="71" t="s">
        <v>6159</v>
      </c>
      <c r="BH1263" s="71" t="s">
        <v>6136</v>
      </c>
      <c r="BI1263" s="71" t="s">
        <v>328</v>
      </c>
      <c r="BJ1263" s="113">
        <v>4</v>
      </c>
      <c r="BK1263" s="111">
        <v>45706</v>
      </c>
      <c r="BL1263" s="111">
        <v>43801</v>
      </c>
      <c r="BM1263" s="111">
        <v>45904</v>
      </c>
      <c r="BN1263" s="71" t="s">
        <v>274</v>
      </c>
      <c r="BO1263" s="71" t="s">
        <v>6136</v>
      </c>
      <c r="BP1263" s="71" t="b">
        <v>1</v>
      </c>
      <c r="BQ1263" s="117">
        <v>264900</v>
      </c>
      <c r="BR1263" s="71" t="s">
        <v>7071</v>
      </c>
      <c r="BS1263" s="117">
        <v>1502.5218</v>
      </c>
      <c r="BT1263" s="117">
        <v>4478.8981999999996</v>
      </c>
      <c r="BU1263" s="117">
        <v>54.982100000000003</v>
      </c>
      <c r="BV1263" s="117">
        <v>91.400199999999998</v>
      </c>
      <c r="BW1263" s="117">
        <v>337.48809999999997</v>
      </c>
      <c r="BX1263" s="117">
        <v>325.1157</v>
      </c>
      <c r="BY1263" s="117">
        <v>287.46140000000003</v>
      </c>
      <c r="BZ1263" s="117">
        <v>2816.4180000000001</v>
      </c>
      <c r="CA1263" s="117">
        <v>0</v>
      </c>
      <c r="CB1263" s="117">
        <v>0</v>
      </c>
      <c r="CC1263" s="117">
        <v>0</v>
      </c>
      <c r="CD1263" s="117">
        <v>0</v>
      </c>
      <c r="CE1263" s="117">
        <v>1272.6125</v>
      </c>
      <c r="CF1263" s="98" t="s">
        <v>65</v>
      </c>
      <c r="CG1263" s="98" t="s">
        <v>66</v>
      </c>
      <c r="CH1263" s="71" t="s">
        <v>483</v>
      </c>
      <c r="CI1263" s="117">
        <v>0</v>
      </c>
      <c r="CJ1263" s="117">
        <v>0</v>
      </c>
      <c r="CK1263" s="117">
        <v>0</v>
      </c>
      <c r="CL1263" s="117">
        <v>0</v>
      </c>
      <c r="CM1263" s="117">
        <v>0</v>
      </c>
      <c r="CN1263" s="120">
        <v>0</v>
      </c>
      <c r="CO1263" s="71" t="s">
        <v>7071</v>
      </c>
      <c r="CP1263" s="71" t="s">
        <v>68</v>
      </c>
      <c r="CQ1263" s="71" t="s">
        <v>6136</v>
      </c>
      <c r="CR1263" s="120">
        <v>0</v>
      </c>
      <c r="CS1263" s="120">
        <v>1</v>
      </c>
      <c r="CT1263" s="101" t="s">
        <v>7543</v>
      </c>
    </row>
    <row r="1264" spans="2:98" x14ac:dyDescent="0.25">
      <c r="B1264" s="100">
        <v>1260</v>
      </c>
      <c r="C1264" s="71" t="s">
        <v>3329</v>
      </c>
      <c r="D1264" s="143"/>
      <c r="E1264" s="143"/>
      <c r="F1264" s="71" t="s">
        <v>825</v>
      </c>
      <c r="G1264" s="71" t="s">
        <v>3312</v>
      </c>
      <c r="H1264" s="71" t="s">
        <v>334</v>
      </c>
      <c r="I1264" s="71" t="s">
        <v>55</v>
      </c>
      <c r="J1264" s="71" t="s">
        <v>6136</v>
      </c>
      <c r="K1264" s="71" t="s">
        <v>6136</v>
      </c>
      <c r="L1264" s="71" t="s">
        <v>56</v>
      </c>
      <c r="M1264" s="71" t="s">
        <v>3244</v>
      </c>
      <c r="N1264" s="71" t="s">
        <v>6136</v>
      </c>
      <c r="O1264" s="71" t="s">
        <v>6136</v>
      </c>
      <c r="P1264" s="111">
        <v>45510</v>
      </c>
      <c r="Q1264" s="71">
        <v>23</v>
      </c>
      <c r="R1264" s="71" t="s">
        <v>6136</v>
      </c>
      <c r="S1264" s="71" t="s">
        <v>139</v>
      </c>
      <c r="T1264" s="71" t="s">
        <v>139</v>
      </c>
      <c r="U1264" s="71" t="s">
        <v>61</v>
      </c>
      <c r="V1264" s="71" t="s">
        <v>7186</v>
      </c>
      <c r="W1264" s="71" t="b">
        <v>0</v>
      </c>
      <c r="X1264" s="71" t="s">
        <v>6136</v>
      </c>
      <c r="Y1264" s="123"/>
      <c r="Z1264" s="71" t="s">
        <v>6136</v>
      </c>
      <c r="AA1264" s="71">
        <v>1.72586251290564</v>
      </c>
      <c r="AB1264" s="71" t="s">
        <v>6136</v>
      </c>
      <c r="AC1264" s="71" t="s">
        <v>388</v>
      </c>
      <c r="AD1264" s="71" t="s">
        <v>3303</v>
      </c>
      <c r="AE1264" s="71" t="s">
        <v>298</v>
      </c>
      <c r="AF1264" s="71" t="s">
        <v>83</v>
      </c>
      <c r="AG1264" s="71" t="s">
        <v>6564</v>
      </c>
      <c r="AH1264" s="71" t="s">
        <v>6174</v>
      </c>
      <c r="AI1264" s="71">
        <v>5773025</v>
      </c>
      <c r="AJ1264" s="71" t="s">
        <v>3313</v>
      </c>
      <c r="AK1264" s="71" t="s">
        <v>3314</v>
      </c>
      <c r="AL1264" s="71">
        <v>11</v>
      </c>
      <c r="AM1264" s="71">
        <v>67</v>
      </c>
      <c r="AN1264" s="71" t="s">
        <v>1835</v>
      </c>
      <c r="AO1264" s="71" t="b">
        <v>1</v>
      </c>
      <c r="AP1264" s="71">
        <v>2017</v>
      </c>
      <c r="AQ1264" s="71" t="s">
        <v>6629</v>
      </c>
      <c r="AR1264" s="71">
        <v>2018</v>
      </c>
      <c r="AS1264" s="71" t="s">
        <v>6136</v>
      </c>
      <c r="AT1264" s="71" t="b">
        <v>0</v>
      </c>
      <c r="AU1264" s="71" t="s">
        <v>6136</v>
      </c>
      <c r="AV1264" s="71" t="s">
        <v>6136</v>
      </c>
      <c r="AW1264" s="71" t="s">
        <v>6136</v>
      </c>
      <c r="AX1264" s="71" t="b">
        <v>0</v>
      </c>
      <c r="AY1264" s="71" t="s">
        <v>6136</v>
      </c>
      <c r="AZ1264" s="111" t="s">
        <v>6136</v>
      </c>
      <c r="BA1264" s="71" t="s">
        <v>6136</v>
      </c>
      <c r="BB1264" s="71" t="s">
        <v>6136</v>
      </c>
      <c r="BC1264" s="71" t="s">
        <v>6136</v>
      </c>
      <c r="BD1264" s="71" t="s">
        <v>6136</v>
      </c>
      <c r="BE1264" s="71" t="s">
        <v>6136</v>
      </c>
      <c r="BF1264" s="111" t="s">
        <v>6136</v>
      </c>
      <c r="BG1264" s="71" t="s">
        <v>6159</v>
      </c>
      <c r="BH1264" s="71" t="s">
        <v>6136</v>
      </c>
      <c r="BI1264" s="71" t="s">
        <v>660</v>
      </c>
      <c r="BJ1264" s="113">
        <v>3</v>
      </c>
      <c r="BK1264" s="111">
        <v>45159</v>
      </c>
      <c r="BL1264" s="111">
        <v>44846</v>
      </c>
      <c r="BM1264" s="111">
        <v>46142</v>
      </c>
      <c r="BN1264" s="71" t="s">
        <v>274</v>
      </c>
      <c r="BO1264" s="71" t="s">
        <v>6136</v>
      </c>
      <c r="BP1264" s="71" t="b">
        <v>1</v>
      </c>
      <c r="BQ1264" s="117">
        <v>77400</v>
      </c>
      <c r="BR1264" s="71" t="s">
        <v>7071</v>
      </c>
      <c r="BS1264" s="117">
        <v>9279.8209000000006</v>
      </c>
      <c r="BT1264" s="117">
        <v>19302.017</v>
      </c>
      <c r="BU1264" s="117">
        <v>401.17189999999999</v>
      </c>
      <c r="BV1264" s="117">
        <v>241.2329</v>
      </c>
      <c r="BW1264" s="117">
        <v>1879.2738999999999</v>
      </c>
      <c r="BX1264" s="117">
        <v>2926.0904</v>
      </c>
      <c r="BY1264" s="117">
        <v>1829.0056</v>
      </c>
      <c r="BZ1264" s="117">
        <v>696.42989999999998</v>
      </c>
      <c r="CA1264" s="117">
        <v>1895.60617</v>
      </c>
      <c r="CB1264" s="117">
        <v>2200</v>
      </c>
      <c r="CC1264" s="117">
        <v>0</v>
      </c>
      <c r="CD1264" s="117">
        <v>0</v>
      </c>
      <c r="CE1264" s="117">
        <v>7672.2001000000009</v>
      </c>
      <c r="CF1264" s="98" t="s">
        <v>65</v>
      </c>
      <c r="CG1264" s="98" t="s">
        <v>66</v>
      </c>
      <c r="CH1264" s="71">
        <v>2026</v>
      </c>
      <c r="CI1264" s="117">
        <v>0</v>
      </c>
      <c r="CJ1264" s="117">
        <v>0</v>
      </c>
      <c r="CK1264" s="117">
        <v>0</v>
      </c>
      <c r="CL1264" s="117">
        <v>0</v>
      </c>
      <c r="CM1264" s="117">
        <v>0</v>
      </c>
      <c r="CN1264" s="120">
        <v>0</v>
      </c>
      <c r="CO1264" s="71" t="s">
        <v>7071</v>
      </c>
      <c r="CP1264" s="71" t="s">
        <v>68</v>
      </c>
      <c r="CQ1264" s="71" t="s">
        <v>6136</v>
      </c>
      <c r="CR1264" s="120">
        <v>0</v>
      </c>
      <c r="CS1264" s="120">
        <v>1</v>
      </c>
      <c r="CT1264" s="101" t="s">
        <v>7544</v>
      </c>
    </row>
    <row r="1265" spans="2:98" x14ac:dyDescent="0.25">
      <c r="B1265" s="100">
        <v>1261</v>
      </c>
      <c r="C1265" s="71" t="s">
        <v>3396</v>
      </c>
      <c r="D1265" s="143"/>
      <c r="E1265" s="143"/>
      <c r="F1265" s="71" t="s">
        <v>504</v>
      </c>
      <c r="G1265" s="71" t="s">
        <v>505</v>
      </c>
      <c r="H1265" s="71" t="s">
        <v>334</v>
      </c>
      <c r="I1265" s="71" t="s">
        <v>55</v>
      </c>
      <c r="J1265" s="71" t="s">
        <v>6136</v>
      </c>
      <c r="K1265" s="71" t="s">
        <v>6136</v>
      </c>
      <c r="L1265" s="71" t="s">
        <v>56</v>
      </c>
      <c r="M1265" s="71" t="s">
        <v>3244</v>
      </c>
      <c r="N1265" s="71" t="s">
        <v>6136</v>
      </c>
      <c r="O1265" s="71" t="s">
        <v>6136</v>
      </c>
      <c r="P1265" s="111">
        <v>45511</v>
      </c>
      <c r="Q1265" s="71">
        <v>19</v>
      </c>
      <c r="R1265" s="71" t="s">
        <v>6136</v>
      </c>
      <c r="S1265" s="71" t="s">
        <v>456</v>
      </c>
      <c r="T1265" s="71" t="s">
        <v>507</v>
      </c>
      <c r="U1265" s="71" t="s">
        <v>61</v>
      </c>
      <c r="V1265" s="71" t="s">
        <v>7186</v>
      </c>
      <c r="W1265" s="71" t="b">
        <v>0</v>
      </c>
      <c r="X1265" s="71" t="s">
        <v>6136</v>
      </c>
      <c r="Y1265" s="123"/>
      <c r="Z1265" s="71" t="s">
        <v>6136</v>
      </c>
      <c r="AA1265" s="71">
        <v>15.831425753122801</v>
      </c>
      <c r="AB1265" s="71" t="s">
        <v>6136</v>
      </c>
      <c r="AC1265" s="71" t="s">
        <v>419</v>
      </c>
      <c r="AD1265" s="71" t="s">
        <v>508</v>
      </c>
      <c r="AE1265" s="71" t="s">
        <v>298</v>
      </c>
      <c r="AF1265" s="71" t="s">
        <v>6136</v>
      </c>
      <c r="AG1265" s="71" t="s">
        <v>6564</v>
      </c>
      <c r="AH1265" s="71" t="s">
        <v>6174</v>
      </c>
      <c r="AI1265" s="71">
        <v>5774084</v>
      </c>
      <c r="AJ1265" s="71" t="s">
        <v>509</v>
      </c>
      <c r="AK1265" s="71" t="s">
        <v>510</v>
      </c>
      <c r="AL1265" s="71">
        <v>9</v>
      </c>
      <c r="AM1265" s="71">
        <v>67</v>
      </c>
      <c r="AN1265" s="71" t="s">
        <v>1835</v>
      </c>
      <c r="AO1265" s="71" t="b">
        <v>1</v>
      </c>
      <c r="AP1265" s="71">
        <v>2018</v>
      </c>
      <c r="AQ1265" s="71" t="s">
        <v>6629</v>
      </c>
      <c r="AR1265" s="71">
        <v>2018</v>
      </c>
      <c r="AS1265" s="71" t="s">
        <v>6136</v>
      </c>
      <c r="AT1265" s="71" t="b">
        <v>0</v>
      </c>
      <c r="AU1265" s="71" t="s">
        <v>6136</v>
      </c>
      <c r="AV1265" s="71" t="s">
        <v>6136</v>
      </c>
      <c r="AW1265" s="71" t="s">
        <v>6136</v>
      </c>
      <c r="AX1265" s="71" t="b">
        <v>0</v>
      </c>
      <c r="AY1265" s="71" t="s">
        <v>6136</v>
      </c>
      <c r="AZ1265" s="111" t="s">
        <v>6136</v>
      </c>
      <c r="BA1265" s="71" t="s">
        <v>6136</v>
      </c>
      <c r="BB1265" s="71" t="s">
        <v>6136</v>
      </c>
      <c r="BC1265" s="71" t="s">
        <v>6136</v>
      </c>
      <c r="BD1265" s="71" t="s">
        <v>6136</v>
      </c>
      <c r="BE1265" s="71" t="s">
        <v>6136</v>
      </c>
      <c r="BF1265" s="111" t="s">
        <v>6136</v>
      </c>
      <c r="BG1265" s="71" t="s">
        <v>6159</v>
      </c>
      <c r="BH1265" s="71" t="s">
        <v>6136</v>
      </c>
      <c r="BI1265" s="71" t="s">
        <v>300</v>
      </c>
      <c r="BJ1265" s="113">
        <v>3</v>
      </c>
      <c r="BK1265" s="111">
        <v>44068</v>
      </c>
      <c r="BL1265" s="111">
        <v>44050</v>
      </c>
      <c r="BM1265" s="111">
        <v>46112</v>
      </c>
      <c r="BN1265" s="71" t="s">
        <v>274</v>
      </c>
      <c r="BO1265" s="71" t="s">
        <v>6136</v>
      </c>
      <c r="BP1265" s="71" t="b">
        <v>1</v>
      </c>
      <c r="BQ1265" s="117">
        <v>39600</v>
      </c>
      <c r="BR1265" s="71" t="s">
        <v>7071</v>
      </c>
      <c r="BS1265" s="117">
        <v>24771.733700000001</v>
      </c>
      <c r="BT1265" s="117">
        <v>28098.4221</v>
      </c>
      <c r="BU1265" s="117">
        <v>5366.0284000000001</v>
      </c>
      <c r="BV1265" s="117">
        <v>5269.3586999999998</v>
      </c>
      <c r="BW1265" s="117">
        <v>2536.1473999999998</v>
      </c>
      <c r="BX1265" s="117">
        <v>1712.9285</v>
      </c>
      <c r="BY1265" s="117">
        <v>2642.6543999999999</v>
      </c>
      <c r="BZ1265" s="117">
        <v>2092.0497</v>
      </c>
      <c r="CA1265" s="117">
        <v>49.405000000000001</v>
      </c>
      <c r="CB1265" s="117">
        <v>0</v>
      </c>
      <c r="CC1265" s="117">
        <v>0</v>
      </c>
      <c r="CD1265" s="117">
        <v>0</v>
      </c>
      <c r="CE1265" s="117">
        <v>22889.267100000001</v>
      </c>
      <c r="CF1265" s="98" t="s">
        <v>65</v>
      </c>
      <c r="CG1265" s="98" t="s">
        <v>66</v>
      </c>
      <c r="CH1265" s="71" t="s">
        <v>7042</v>
      </c>
      <c r="CI1265" s="117">
        <v>0</v>
      </c>
      <c r="CJ1265" s="117">
        <v>18198.60613</v>
      </c>
      <c r="CK1265" s="117">
        <v>-18198.60613</v>
      </c>
      <c r="CL1265" s="117">
        <v>0</v>
      </c>
      <c r="CM1265" s="117">
        <v>0</v>
      </c>
      <c r="CN1265" s="120">
        <v>0</v>
      </c>
      <c r="CO1265" s="71" t="s">
        <v>7071</v>
      </c>
      <c r="CP1265" s="71" t="s">
        <v>68</v>
      </c>
      <c r="CQ1265" s="71" t="s">
        <v>6136</v>
      </c>
      <c r="CR1265" s="120">
        <v>1</v>
      </c>
      <c r="CS1265" s="120">
        <v>0</v>
      </c>
      <c r="CT1265" s="101" t="s">
        <v>7542</v>
      </c>
    </row>
    <row r="1266" spans="2:98" x14ac:dyDescent="0.25">
      <c r="B1266" s="100">
        <v>1262</v>
      </c>
      <c r="C1266" s="71" t="s">
        <v>3276</v>
      </c>
      <c r="D1266" s="143"/>
      <c r="E1266" s="143"/>
      <c r="F1266" s="71" t="s">
        <v>512</v>
      </c>
      <c r="G1266" s="71" t="s">
        <v>2664</v>
      </c>
      <c r="H1266" s="71" t="s">
        <v>334</v>
      </c>
      <c r="I1266" s="71" t="s">
        <v>55</v>
      </c>
      <c r="J1266" s="71" t="s">
        <v>6136</v>
      </c>
      <c r="K1266" s="71" t="s">
        <v>6136</v>
      </c>
      <c r="L1266" s="71" t="s">
        <v>56</v>
      </c>
      <c r="M1266" s="71" t="s">
        <v>3244</v>
      </c>
      <c r="N1266" s="71" t="s">
        <v>6136</v>
      </c>
      <c r="O1266" s="71" t="s">
        <v>6136</v>
      </c>
      <c r="P1266" s="111">
        <v>45510</v>
      </c>
      <c r="Q1266" s="113" t="s">
        <v>6136</v>
      </c>
      <c r="R1266" s="71" t="s">
        <v>6136</v>
      </c>
      <c r="S1266" s="71" t="s">
        <v>88</v>
      </c>
      <c r="T1266" s="71" t="s">
        <v>88</v>
      </c>
      <c r="U1266" s="71" t="s">
        <v>61</v>
      </c>
      <c r="V1266" s="71" t="s">
        <v>7186</v>
      </c>
      <c r="W1266" s="71" t="b">
        <v>0</v>
      </c>
      <c r="X1266" s="71" t="s">
        <v>6136</v>
      </c>
      <c r="Y1266" s="123"/>
      <c r="Z1266" s="71" t="s">
        <v>6136</v>
      </c>
      <c r="AA1266" s="71">
        <v>2.01383806308902</v>
      </c>
      <c r="AB1266" s="71" t="s">
        <v>6136</v>
      </c>
      <c r="AC1266" s="71" t="s">
        <v>388</v>
      </c>
      <c r="AD1266" s="71" t="s">
        <v>508</v>
      </c>
      <c r="AE1266" s="71" t="s">
        <v>298</v>
      </c>
      <c r="AF1266" s="71" t="s">
        <v>6136</v>
      </c>
      <c r="AG1266" s="71" t="s">
        <v>6564</v>
      </c>
      <c r="AH1266" s="71" t="s">
        <v>6174</v>
      </c>
      <c r="AI1266" s="71">
        <v>5774085</v>
      </c>
      <c r="AJ1266" s="71" t="s">
        <v>2665</v>
      </c>
      <c r="AK1266" s="71" t="s">
        <v>2666</v>
      </c>
      <c r="AL1266" s="71">
        <v>2</v>
      </c>
      <c r="AM1266" s="71">
        <v>67</v>
      </c>
      <c r="AN1266" s="71" t="s">
        <v>1835</v>
      </c>
      <c r="AO1266" s="71" t="b">
        <v>1</v>
      </c>
      <c r="AP1266" s="113" t="s">
        <v>88</v>
      </c>
      <c r="AQ1266" s="71" t="s">
        <v>6629</v>
      </c>
      <c r="AR1266" s="71">
        <v>2018</v>
      </c>
      <c r="AS1266" s="71" t="s">
        <v>6136</v>
      </c>
      <c r="AT1266" s="71" t="b">
        <v>0</v>
      </c>
      <c r="AU1266" s="71" t="s">
        <v>6136</v>
      </c>
      <c r="AV1266" s="71" t="s">
        <v>6136</v>
      </c>
      <c r="AW1266" s="71" t="s">
        <v>6136</v>
      </c>
      <c r="AX1266" s="71" t="b">
        <v>0</v>
      </c>
      <c r="AY1266" s="71" t="s">
        <v>6136</v>
      </c>
      <c r="AZ1266" s="111" t="s">
        <v>6136</v>
      </c>
      <c r="BA1266" s="71" t="s">
        <v>6136</v>
      </c>
      <c r="BB1266" s="71" t="s">
        <v>6136</v>
      </c>
      <c r="BC1266" s="71" t="s">
        <v>6136</v>
      </c>
      <c r="BD1266" s="71" t="s">
        <v>6136</v>
      </c>
      <c r="BE1266" s="71" t="s">
        <v>6136</v>
      </c>
      <c r="BF1266" s="111" t="s">
        <v>6136</v>
      </c>
      <c r="BG1266" s="71" t="s">
        <v>6159</v>
      </c>
      <c r="BH1266" s="71" t="s">
        <v>6136</v>
      </c>
      <c r="BI1266" s="71" t="s">
        <v>328</v>
      </c>
      <c r="BJ1266" s="113">
        <v>4</v>
      </c>
      <c r="BK1266" s="111">
        <v>47088</v>
      </c>
      <c r="BL1266" s="111" t="s">
        <v>6136</v>
      </c>
      <c r="BM1266" s="111">
        <v>47276</v>
      </c>
      <c r="BN1266" s="71" t="s">
        <v>6136</v>
      </c>
      <c r="BO1266" s="71" t="s">
        <v>6136</v>
      </c>
      <c r="BP1266" s="71" t="b">
        <v>0</v>
      </c>
      <c r="BQ1266" s="117" t="s">
        <v>6136</v>
      </c>
      <c r="BR1266" s="71" t="s">
        <v>7071</v>
      </c>
      <c r="BS1266" s="117">
        <v>394.97320000000002</v>
      </c>
      <c r="BT1266" s="117">
        <v>10960.177600000001</v>
      </c>
      <c r="BU1266" s="117">
        <v>81.340800000000002</v>
      </c>
      <c r="BV1266" s="117">
        <v>51.956800000000001</v>
      </c>
      <c r="BW1266" s="117">
        <v>140.22989999999999</v>
      </c>
      <c r="BX1266" s="117">
        <v>0</v>
      </c>
      <c r="BY1266" s="117">
        <v>9.8206000000000007</v>
      </c>
      <c r="BZ1266" s="117">
        <v>31.071900000000003</v>
      </c>
      <c r="CA1266" s="117">
        <v>1165.1051</v>
      </c>
      <c r="CB1266" s="117">
        <v>4092.7862999999998</v>
      </c>
      <c r="CC1266" s="117">
        <v>0</v>
      </c>
      <c r="CD1266" s="117">
        <v>0</v>
      </c>
      <c r="CE1266" s="117">
        <v>394.97320000000002</v>
      </c>
      <c r="CF1266" s="98" t="s">
        <v>65</v>
      </c>
      <c r="CG1266" s="98" t="s">
        <v>66</v>
      </c>
      <c r="CH1266" s="71" t="s">
        <v>1304</v>
      </c>
      <c r="CI1266" s="117">
        <v>0</v>
      </c>
      <c r="CJ1266" s="117">
        <v>0</v>
      </c>
      <c r="CK1266" s="117">
        <v>0</v>
      </c>
      <c r="CL1266" s="117">
        <v>0</v>
      </c>
      <c r="CM1266" s="117">
        <v>0</v>
      </c>
      <c r="CN1266" s="120">
        <v>0</v>
      </c>
      <c r="CO1266" s="71" t="s">
        <v>7071</v>
      </c>
      <c r="CP1266" s="71" t="s">
        <v>68</v>
      </c>
      <c r="CQ1266" s="71" t="s">
        <v>6136</v>
      </c>
      <c r="CR1266" s="120">
        <v>0</v>
      </c>
      <c r="CS1266" s="120">
        <v>1</v>
      </c>
      <c r="CT1266" s="101" t="s">
        <v>7542</v>
      </c>
    </row>
    <row r="1267" spans="2:98" x14ac:dyDescent="0.25">
      <c r="B1267" s="100">
        <v>1263</v>
      </c>
      <c r="C1267" s="71" t="s">
        <v>3398</v>
      </c>
      <c r="D1267" s="143"/>
      <c r="E1267" s="143"/>
      <c r="F1267" s="71" t="s">
        <v>1005</v>
      </c>
      <c r="G1267" s="71" t="s">
        <v>3278</v>
      </c>
      <c r="H1267" s="71" t="s">
        <v>281</v>
      </c>
      <c r="I1267" s="71" t="s">
        <v>103</v>
      </c>
      <c r="J1267" s="71" t="s">
        <v>6136</v>
      </c>
      <c r="K1267" s="71" t="s">
        <v>6136</v>
      </c>
      <c r="L1267" s="71" t="s">
        <v>56</v>
      </c>
      <c r="M1267" s="71" t="s">
        <v>3244</v>
      </c>
      <c r="N1267" s="71" t="s">
        <v>6136</v>
      </c>
      <c r="O1267" s="71" t="s">
        <v>6136</v>
      </c>
      <c r="P1267" s="111">
        <v>45510</v>
      </c>
      <c r="Q1267" s="71">
        <v>31</v>
      </c>
      <c r="R1267" s="71" t="s">
        <v>6136</v>
      </c>
      <c r="S1267" s="71" t="s">
        <v>58</v>
      </c>
      <c r="T1267" s="71" t="s">
        <v>6136</v>
      </c>
      <c r="U1267" s="71" t="s">
        <v>61</v>
      </c>
      <c r="V1267" s="71" t="s">
        <v>7186</v>
      </c>
      <c r="W1267" s="71" t="b">
        <v>0</v>
      </c>
      <c r="X1267" s="71" t="s">
        <v>6136</v>
      </c>
      <c r="Y1267" s="123"/>
      <c r="Z1267" s="71" t="s">
        <v>6136</v>
      </c>
      <c r="AA1267" s="71">
        <v>13.2660431749363</v>
      </c>
      <c r="AB1267" s="71" t="s">
        <v>6136</v>
      </c>
      <c r="AC1267" s="71" t="s">
        <v>419</v>
      </c>
      <c r="AD1267" s="71" t="s">
        <v>508</v>
      </c>
      <c r="AE1267" s="71" t="s">
        <v>298</v>
      </c>
      <c r="AF1267" s="71" t="s">
        <v>6136</v>
      </c>
      <c r="AG1267" s="71" t="s">
        <v>6136</v>
      </c>
      <c r="AH1267" s="71" t="s">
        <v>6136</v>
      </c>
      <c r="AI1267" s="71">
        <v>5774141</v>
      </c>
      <c r="AJ1267" s="71" t="s">
        <v>3279</v>
      </c>
      <c r="AK1267" s="71" t="s">
        <v>3280</v>
      </c>
      <c r="AL1267" s="71">
        <v>7</v>
      </c>
      <c r="AM1267" s="71">
        <v>67</v>
      </c>
      <c r="AN1267" s="71" t="s">
        <v>1835</v>
      </c>
      <c r="AO1267" s="71" t="b">
        <v>1</v>
      </c>
      <c r="AP1267" s="71">
        <v>2018</v>
      </c>
      <c r="AQ1267" s="71" t="s">
        <v>6629</v>
      </c>
      <c r="AR1267" s="71">
        <v>2019</v>
      </c>
      <c r="AS1267" s="71" t="s">
        <v>6136</v>
      </c>
      <c r="AT1267" s="71" t="b">
        <v>0</v>
      </c>
      <c r="AU1267" s="71" t="s">
        <v>6136</v>
      </c>
      <c r="AV1267" s="71" t="s">
        <v>6136</v>
      </c>
      <c r="AW1267" s="71" t="s">
        <v>6136</v>
      </c>
      <c r="AX1267" s="71" t="b">
        <v>0</v>
      </c>
      <c r="AY1267" s="71" t="s">
        <v>6136</v>
      </c>
      <c r="AZ1267" s="111" t="s">
        <v>6136</v>
      </c>
      <c r="BA1267" s="71" t="s">
        <v>6136</v>
      </c>
      <c r="BB1267" s="71" t="s">
        <v>6136</v>
      </c>
      <c r="BC1267" s="71" t="s">
        <v>6136</v>
      </c>
      <c r="BD1267" s="71" t="s">
        <v>6136</v>
      </c>
      <c r="BE1267" s="71" t="s">
        <v>3339</v>
      </c>
      <c r="BF1267" s="111">
        <v>43264</v>
      </c>
      <c r="BG1267" s="71" t="s">
        <v>272</v>
      </c>
      <c r="BH1267" s="113">
        <v>2018</v>
      </c>
      <c r="BI1267" s="71" t="s">
        <v>64</v>
      </c>
      <c r="BJ1267" s="113">
        <v>2</v>
      </c>
      <c r="BK1267" s="111">
        <v>43482</v>
      </c>
      <c r="BL1267" s="111">
        <v>43872</v>
      </c>
      <c r="BM1267" s="111">
        <v>43581</v>
      </c>
      <c r="BN1267" s="71" t="s">
        <v>6136</v>
      </c>
      <c r="BO1267" s="71" t="s">
        <v>6136</v>
      </c>
      <c r="BP1267" s="71" t="b">
        <v>0</v>
      </c>
      <c r="BQ1267" s="117">
        <v>40900</v>
      </c>
      <c r="BR1267" s="71" t="s">
        <v>7071</v>
      </c>
      <c r="BS1267" s="117">
        <v>621.52650000000006</v>
      </c>
      <c r="BT1267" s="117">
        <v>621.52650000000006</v>
      </c>
      <c r="BU1267" s="117">
        <v>50.408799999999999</v>
      </c>
      <c r="BV1267" s="117">
        <v>0</v>
      </c>
      <c r="BW1267" s="117">
        <v>0</v>
      </c>
      <c r="BX1267" s="117">
        <v>0</v>
      </c>
      <c r="BY1267" s="117">
        <v>0</v>
      </c>
      <c r="BZ1267" s="117">
        <v>0</v>
      </c>
      <c r="CA1267" s="117">
        <v>0</v>
      </c>
      <c r="CB1267" s="117">
        <v>0</v>
      </c>
      <c r="CC1267" s="117">
        <v>0</v>
      </c>
      <c r="CD1267" s="117">
        <v>0</v>
      </c>
      <c r="CE1267" s="117">
        <v>621.52650000000006</v>
      </c>
      <c r="CF1267" s="98" t="s">
        <v>65</v>
      </c>
      <c r="CG1267" s="98" t="s">
        <v>66</v>
      </c>
      <c r="CH1267" s="71" t="s">
        <v>129</v>
      </c>
      <c r="CI1267" s="117">
        <v>49.463120000000004</v>
      </c>
      <c r="CJ1267" s="117">
        <v>0</v>
      </c>
      <c r="CK1267" s="117">
        <v>0</v>
      </c>
      <c r="CL1267" s="117">
        <v>0</v>
      </c>
      <c r="CM1267" s="117">
        <v>0</v>
      </c>
      <c r="CN1267" s="120">
        <v>0</v>
      </c>
      <c r="CO1267" s="71" t="s">
        <v>7071</v>
      </c>
      <c r="CP1267" s="71" t="s">
        <v>7071</v>
      </c>
      <c r="CQ1267" s="71" t="s">
        <v>6136</v>
      </c>
      <c r="CR1267" s="120">
        <v>1</v>
      </c>
      <c r="CS1267" s="120">
        <v>0</v>
      </c>
      <c r="CT1267" s="101" t="s">
        <v>3265</v>
      </c>
    </row>
    <row r="1268" spans="2:98" x14ac:dyDescent="0.25">
      <c r="B1268" s="100">
        <v>1264</v>
      </c>
      <c r="C1268" s="71" t="s">
        <v>3277</v>
      </c>
      <c r="D1268" s="143"/>
      <c r="E1268" s="143"/>
      <c r="F1268" s="71" t="s">
        <v>1007</v>
      </c>
      <c r="G1268" s="71" t="s">
        <v>3278</v>
      </c>
      <c r="H1268" s="71" t="s">
        <v>281</v>
      </c>
      <c r="I1268" s="71" t="s">
        <v>103</v>
      </c>
      <c r="J1268" s="71" t="s">
        <v>6136</v>
      </c>
      <c r="K1268" s="71" t="s">
        <v>6136</v>
      </c>
      <c r="L1268" s="71" t="s">
        <v>56</v>
      </c>
      <c r="M1268" s="71" t="s">
        <v>3244</v>
      </c>
      <c r="N1268" s="71" t="s">
        <v>6136</v>
      </c>
      <c r="O1268" s="71" t="s">
        <v>6136</v>
      </c>
      <c r="P1268" s="111">
        <v>45510</v>
      </c>
      <c r="Q1268" s="71">
        <v>31</v>
      </c>
      <c r="R1268" s="71" t="s">
        <v>6136</v>
      </c>
      <c r="S1268" s="71" t="s">
        <v>58</v>
      </c>
      <c r="T1268" s="71" t="s">
        <v>6136</v>
      </c>
      <c r="U1268" s="71" t="s">
        <v>61</v>
      </c>
      <c r="V1268" s="71" t="s">
        <v>7186</v>
      </c>
      <c r="W1268" s="71" t="b">
        <v>0</v>
      </c>
      <c r="X1268" s="71" t="s">
        <v>6136</v>
      </c>
      <c r="Y1268" s="123"/>
      <c r="Z1268" s="71" t="s">
        <v>6136</v>
      </c>
      <c r="AA1268" s="71">
        <v>13.2660431749363</v>
      </c>
      <c r="AB1268" s="71" t="s">
        <v>6136</v>
      </c>
      <c r="AC1268" s="71" t="s">
        <v>419</v>
      </c>
      <c r="AD1268" s="71" t="s">
        <v>508</v>
      </c>
      <c r="AE1268" s="71" t="s">
        <v>298</v>
      </c>
      <c r="AF1268" s="71" t="s">
        <v>6136</v>
      </c>
      <c r="AG1268" s="71" t="s">
        <v>6136</v>
      </c>
      <c r="AH1268" s="71" t="s">
        <v>6136</v>
      </c>
      <c r="AI1268" s="71">
        <v>5774142</v>
      </c>
      <c r="AJ1268" s="71" t="s">
        <v>3279</v>
      </c>
      <c r="AK1268" s="71" t="s">
        <v>3280</v>
      </c>
      <c r="AL1268" s="71">
        <v>7</v>
      </c>
      <c r="AM1268" s="71">
        <v>67</v>
      </c>
      <c r="AN1268" s="71" t="s">
        <v>1835</v>
      </c>
      <c r="AO1268" s="71" t="b">
        <v>1</v>
      </c>
      <c r="AP1268" s="71">
        <v>2018</v>
      </c>
      <c r="AQ1268" s="71" t="s">
        <v>6629</v>
      </c>
      <c r="AR1268" s="71">
        <v>2018</v>
      </c>
      <c r="AS1268" s="71" t="s">
        <v>6136</v>
      </c>
      <c r="AT1268" s="71" t="b">
        <v>0</v>
      </c>
      <c r="AU1268" s="71" t="s">
        <v>6136</v>
      </c>
      <c r="AV1268" s="71" t="s">
        <v>6136</v>
      </c>
      <c r="AW1268" s="71" t="s">
        <v>6136</v>
      </c>
      <c r="AX1268" s="71" t="b">
        <v>0</v>
      </c>
      <c r="AY1268" s="71" t="s">
        <v>6136</v>
      </c>
      <c r="AZ1268" s="111" t="s">
        <v>6136</v>
      </c>
      <c r="BA1268" s="71" t="s">
        <v>6136</v>
      </c>
      <c r="BB1268" s="71" t="s">
        <v>6136</v>
      </c>
      <c r="BC1268" s="71" t="s">
        <v>6136</v>
      </c>
      <c r="BD1268" s="71" t="s">
        <v>6136</v>
      </c>
      <c r="BE1268" s="71" t="s">
        <v>6136</v>
      </c>
      <c r="BF1268" s="111" t="s">
        <v>6136</v>
      </c>
      <c r="BG1268" s="71" t="s">
        <v>6159</v>
      </c>
      <c r="BH1268" s="71" t="s">
        <v>6136</v>
      </c>
      <c r="BI1268" s="71" t="s">
        <v>64</v>
      </c>
      <c r="BJ1268" s="113">
        <v>2</v>
      </c>
      <c r="BK1268" s="111">
        <v>43738</v>
      </c>
      <c r="BL1268" s="111">
        <v>43872</v>
      </c>
      <c r="BM1268" s="111">
        <v>43881</v>
      </c>
      <c r="BN1268" s="71" t="s">
        <v>6136</v>
      </c>
      <c r="BO1268" s="71" t="s">
        <v>6136</v>
      </c>
      <c r="BP1268" s="71" t="b">
        <v>0</v>
      </c>
      <c r="BQ1268" s="117">
        <v>40900</v>
      </c>
      <c r="BR1268" s="71" t="s">
        <v>7071</v>
      </c>
      <c r="BS1268" s="117">
        <v>1403.7674999999999</v>
      </c>
      <c r="BT1268" s="117">
        <v>1403.7674999999999</v>
      </c>
      <c r="BU1268" s="117">
        <v>369.62079999999997</v>
      </c>
      <c r="BV1268" s="117">
        <v>1.1439999999999999</v>
      </c>
      <c r="BW1268" s="117">
        <v>0</v>
      </c>
      <c r="BX1268" s="117">
        <v>0</v>
      </c>
      <c r="BY1268" s="117">
        <v>0</v>
      </c>
      <c r="BZ1268" s="117">
        <v>0</v>
      </c>
      <c r="CA1268" s="117">
        <v>0</v>
      </c>
      <c r="CB1268" s="117">
        <v>0</v>
      </c>
      <c r="CC1268" s="117">
        <v>0</v>
      </c>
      <c r="CD1268" s="117">
        <v>0</v>
      </c>
      <c r="CE1268" s="117">
        <v>1403.7674999999999</v>
      </c>
      <c r="CF1268" s="98" t="s">
        <v>65</v>
      </c>
      <c r="CG1268" s="98" t="s">
        <v>66</v>
      </c>
      <c r="CH1268" s="71" t="s">
        <v>209</v>
      </c>
      <c r="CI1268" s="117">
        <v>1375.3682300000003</v>
      </c>
      <c r="CJ1268" s="117">
        <v>1.1208</v>
      </c>
      <c r="CK1268" s="117">
        <v>0</v>
      </c>
      <c r="CL1268" s="117">
        <v>0</v>
      </c>
      <c r="CM1268" s="117">
        <v>0</v>
      </c>
      <c r="CN1268" s="120">
        <v>0</v>
      </c>
      <c r="CO1268" s="71" t="s">
        <v>7071</v>
      </c>
      <c r="CP1268" s="71" t="s">
        <v>7071</v>
      </c>
      <c r="CQ1268" s="71" t="s">
        <v>6136</v>
      </c>
      <c r="CR1268" s="120">
        <v>1</v>
      </c>
      <c r="CS1268" s="120">
        <v>0</v>
      </c>
      <c r="CT1268" s="101" t="s">
        <v>7542</v>
      </c>
    </row>
    <row r="1269" spans="2:98" x14ac:dyDescent="0.25">
      <c r="B1269" s="100">
        <v>1265</v>
      </c>
      <c r="C1269" s="71" t="s">
        <v>3399</v>
      </c>
      <c r="D1269" s="143"/>
      <c r="E1269" s="143"/>
      <c r="F1269" s="71" t="s">
        <v>1005</v>
      </c>
      <c r="G1269" s="71" t="s">
        <v>3278</v>
      </c>
      <c r="H1269" s="71" t="s">
        <v>281</v>
      </c>
      <c r="I1269" s="71" t="s">
        <v>103</v>
      </c>
      <c r="J1269" s="71" t="s">
        <v>6136</v>
      </c>
      <c r="K1269" s="71" t="s">
        <v>6136</v>
      </c>
      <c r="L1269" s="71" t="s">
        <v>56</v>
      </c>
      <c r="M1269" s="71" t="s">
        <v>3244</v>
      </c>
      <c r="N1269" s="71" t="s">
        <v>6136</v>
      </c>
      <c r="O1269" s="71" t="s">
        <v>6136</v>
      </c>
      <c r="P1269" s="111">
        <v>45506</v>
      </c>
      <c r="Q1269" s="71">
        <v>23</v>
      </c>
      <c r="R1269" s="71" t="s">
        <v>6136</v>
      </c>
      <c r="S1269" s="71" t="s">
        <v>58</v>
      </c>
      <c r="T1269" s="71" t="s">
        <v>6136</v>
      </c>
      <c r="U1269" s="71" t="s">
        <v>61</v>
      </c>
      <c r="V1269" s="71" t="s">
        <v>7186</v>
      </c>
      <c r="W1269" s="71" t="b">
        <v>0</v>
      </c>
      <c r="X1269" s="71" t="s">
        <v>6136</v>
      </c>
      <c r="Y1269" s="123"/>
      <c r="Z1269" s="71" t="s">
        <v>6136</v>
      </c>
      <c r="AA1269" s="71">
        <v>3.4543410153743901</v>
      </c>
      <c r="AB1269" s="71" t="s">
        <v>6136</v>
      </c>
      <c r="AC1269" s="71" t="s">
        <v>419</v>
      </c>
      <c r="AD1269" s="71" t="s">
        <v>508</v>
      </c>
      <c r="AE1269" s="71" t="s">
        <v>298</v>
      </c>
      <c r="AF1269" s="71" t="s">
        <v>6136</v>
      </c>
      <c r="AG1269" s="71" t="s">
        <v>6136</v>
      </c>
      <c r="AH1269" s="71" t="s">
        <v>6136</v>
      </c>
      <c r="AI1269" s="71">
        <v>5774143</v>
      </c>
      <c r="AJ1269" s="71" t="s">
        <v>3279</v>
      </c>
      <c r="AK1269" s="71" t="s">
        <v>3280</v>
      </c>
      <c r="AL1269" s="71">
        <v>7</v>
      </c>
      <c r="AM1269" s="71">
        <v>67</v>
      </c>
      <c r="AN1269" s="71" t="s">
        <v>1835</v>
      </c>
      <c r="AO1269" s="71" t="b">
        <v>1</v>
      </c>
      <c r="AP1269" s="71">
        <v>2018</v>
      </c>
      <c r="AQ1269" s="71" t="s">
        <v>6629</v>
      </c>
      <c r="AR1269" s="71">
        <v>2018</v>
      </c>
      <c r="AS1269" s="71" t="s">
        <v>6136</v>
      </c>
      <c r="AT1269" s="71" t="b">
        <v>0</v>
      </c>
      <c r="AU1269" s="71" t="s">
        <v>6136</v>
      </c>
      <c r="AV1269" s="71" t="s">
        <v>6136</v>
      </c>
      <c r="AW1269" s="71" t="s">
        <v>6136</v>
      </c>
      <c r="AX1269" s="71" t="b">
        <v>0</v>
      </c>
      <c r="AY1269" s="71" t="s">
        <v>6136</v>
      </c>
      <c r="AZ1269" s="111" t="s">
        <v>6136</v>
      </c>
      <c r="BA1269" s="71" t="s">
        <v>6136</v>
      </c>
      <c r="BB1269" s="71" t="s">
        <v>6136</v>
      </c>
      <c r="BC1269" s="71" t="s">
        <v>6136</v>
      </c>
      <c r="BD1269" s="71" t="s">
        <v>6136</v>
      </c>
      <c r="BE1269" s="71" t="s">
        <v>6136</v>
      </c>
      <c r="BF1269" s="111" t="s">
        <v>6136</v>
      </c>
      <c r="BG1269" s="71" t="s">
        <v>6159</v>
      </c>
      <c r="BH1269" s="71" t="s">
        <v>6136</v>
      </c>
      <c r="BI1269" s="71" t="s">
        <v>64</v>
      </c>
      <c r="BJ1269" s="113">
        <v>2</v>
      </c>
      <c r="BK1269" s="111">
        <v>43725</v>
      </c>
      <c r="BL1269" s="111">
        <v>43872</v>
      </c>
      <c r="BM1269" s="111">
        <v>43881</v>
      </c>
      <c r="BN1269" s="71" t="s">
        <v>6136</v>
      </c>
      <c r="BO1269" s="71" t="s">
        <v>6136</v>
      </c>
      <c r="BP1269" s="71" t="b">
        <v>0</v>
      </c>
      <c r="BQ1269" s="117">
        <v>40900</v>
      </c>
      <c r="BR1269" s="71" t="s">
        <v>7071</v>
      </c>
      <c r="BS1269" s="117">
        <v>2583.5412999999999</v>
      </c>
      <c r="BT1269" s="117">
        <v>2583.5412999999999</v>
      </c>
      <c r="BU1269" s="117">
        <v>852.97640000000001</v>
      </c>
      <c r="BV1269" s="117">
        <v>2.0703999999999998</v>
      </c>
      <c r="BW1269" s="117">
        <v>0</v>
      </c>
      <c r="BX1269" s="117">
        <v>0</v>
      </c>
      <c r="BY1269" s="117">
        <v>0</v>
      </c>
      <c r="BZ1269" s="117">
        <v>0</v>
      </c>
      <c r="CA1269" s="117">
        <v>0</v>
      </c>
      <c r="CB1269" s="117">
        <v>0</v>
      </c>
      <c r="CC1269" s="117">
        <v>0</v>
      </c>
      <c r="CD1269" s="117">
        <v>0</v>
      </c>
      <c r="CE1269" s="117">
        <v>2583.5412999999999</v>
      </c>
      <c r="CF1269" s="98" t="s">
        <v>65</v>
      </c>
      <c r="CG1269" s="98" t="s">
        <v>66</v>
      </c>
      <c r="CH1269" s="71" t="s">
        <v>209</v>
      </c>
      <c r="CI1269" s="117">
        <v>2536.3950499999992</v>
      </c>
      <c r="CJ1269" s="117">
        <v>2.0328399999999998</v>
      </c>
      <c r="CK1269" s="117">
        <v>0</v>
      </c>
      <c r="CL1269" s="117">
        <v>0</v>
      </c>
      <c r="CM1269" s="117">
        <v>0</v>
      </c>
      <c r="CN1269" s="120">
        <v>0</v>
      </c>
      <c r="CO1269" s="71" t="s">
        <v>7071</v>
      </c>
      <c r="CP1269" s="71" t="s">
        <v>7071</v>
      </c>
      <c r="CQ1269" s="71" t="s">
        <v>6136</v>
      </c>
      <c r="CR1269" s="120">
        <v>1</v>
      </c>
      <c r="CS1269" s="120">
        <v>0</v>
      </c>
      <c r="CT1269" s="101" t="s">
        <v>7542</v>
      </c>
    </row>
    <row r="1270" spans="2:98" x14ac:dyDescent="0.25">
      <c r="B1270" s="100">
        <v>1266</v>
      </c>
      <c r="C1270" s="71" t="s">
        <v>3346</v>
      </c>
      <c r="D1270" s="143"/>
      <c r="E1270" s="143"/>
      <c r="F1270" s="71" t="s">
        <v>825</v>
      </c>
      <c r="G1270" s="71" t="s">
        <v>3312</v>
      </c>
      <c r="H1270" s="71" t="s">
        <v>92</v>
      </c>
      <c r="I1270" s="71" t="s">
        <v>103</v>
      </c>
      <c r="J1270" s="71" t="s">
        <v>6136</v>
      </c>
      <c r="K1270" s="71" t="s">
        <v>6136</v>
      </c>
      <c r="L1270" s="71" t="s">
        <v>56</v>
      </c>
      <c r="M1270" s="71" t="s">
        <v>3244</v>
      </c>
      <c r="N1270" s="71" t="s">
        <v>6136</v>
      </c>
      <c r="O1270" s="71" t="s">
        <v>6136</v>
      </c>
      <c r="P1270" s="111">
        <v>45511</v>
      </c>
      <c r="Q1270" s="113" t="s">
        <v>6136</v>
      </c>
      <c r="R1270" s="71" t="s">
        <v>6136</v>
      </c>
      <c r="S1270" s="71" t="s">
        <v>139</v>
      </c>
      <c r="T1270" s="71" t="s">
        <v>139</v>
      </c>
      <c r="U1270" s="71" t="s">
        <v>61</v>
      </c>
      <c r="V1270" s="71" t="s">
        <v>7186</v>
      </c>
      <c r="W1270" s="71" t="b">
        <v>0</v>
      </c>
      <c r="X1270" s="71" t="s">
        <v>6136</v>
      </c>
      <c r="Y1270" s="123"/>
      <c r="Z1270" s="71" t="s">
        <v>6136</v>
      </c>
      <c r="AA1270" s="71">
        <v>37.750425736462901</v>
      </c>
      <c r="AB1270" s="71" t="s">
        <v>6136</v>
      </c>
      <c r="AC1270" s="71" t="s">
        <v>388</v>
      </c>
      <c r="AD1270" s="71" t="s">
        <v>3303</v>
      </c>
      <c r="AE1270" s="71" t="s">
        <v>298</v>
      </c>
      <c r="AF1270" s="71" t="s">
        <v>1599</v>
      </c>
      <c r="AG1270" s="71" t="s">
        <v>6564</v>
      </c>
      <c r="AH1270" s="71" t="s">
        <v>6174</v>
      </c>
      <c r="AI1270" s="71">
        <v>5774637</v>
      </c>
      <c r="AJ1270" s="71" t="s">
        <v>3313</v>
      </c>
      <c r="AK1270" s="71" t="s">
        <v>3314</v>
      </c>
      <c r="AL1270" s="71">
        <v>11</v>
      </c>
      <c r="AM1270" s="71">
        <v>67</v>
      </c>
      <c r="AN1270" s="71" t="s">
        <v>1835</v>
      </c>
      <c r="AO1270" s="71" t="b">
        <v>1</v>
      </c>
      <c r="AP1270" s="71">
        <v>2020</v>
      </c>
      <c r="AQ1270" s="71" t="s">
        <v>6629</v>
      </c>
      <c r="AR1270" s="71">
        <v>2019</v>
      </c>
      <c r="AS1270" s="71" t="s">
        <v>6136</v>
      </c>
      <c r="AT1270" s="71" t="b">
        <v>0</v>
      </c>
      <c r="AU1270" s="71" t="s">
        <v>6136</v>
      </c>
      <c r="AV1270" s="71" t="s">
        <v>6136</v>
      </c>
      <c r="AW1270" s="71" t="s">
        <v>6136</v>
      </c>
      <c r="AX1270" s="71" t="b">
        <v>0</v>
      </c>
      <c r="AY1270" s="71" t="s">
        <v>6136</v>
      </c>
      <c r="AZ1270" s="111" t="s">
        <v>6136</v>
      </c>
      <c r="BA1270" s="71" t="s">
        <v>6136</v>
      </c>
      <c r="BB1270" s="71" t="s">
        <v>6136</v>
      </c>
      <c r="BC1270" s="71" t="s">
        <v>6136</v>
      </c>
      <c r="BD1270" s="71" t="s">
        <v>6136</v>
      </c>
      <c r="BE1270" s="71" t="s">
        <v>6136</v>
      </c>
      <c r="BF1270" s="111" t="s">
        <v>6136</v>
      </c>
      <c r="BG1270" s="71" t="s">
        <v>6159</v>
      </c>
      <c r="BH1270" s="71" t="s">
        <v>6136</v>
      </c>
      <c r="BI1270" s="71" t="s">
        <v>328</v>
      </c>
      <c r="BJ1270" s="113">
        <v>4</v>
      </c>
      <c r="BK1270" s="111">
        <v>46778</v>
      </c>
      <c r="BL1270" s="111">
        <v>44846</v>
      </c>
      <c r="BM1270" s="111">
        <v>46807</v>
      </c>
      <c r="BN1270" s="71" t="s">
        <v>274</v>
      </c>
      <c r="BO1270" s="71" t="s">
        <v>6136</v>
      </c>
      <c r="BP1270" s="71" t="b">
        <v>1</v>
      </c>
      <c r="BQ1270" s="117">
        <v>77400</v>
      </c>
      <c r="BR1270" s="71" t="s">
        <v>7071</v>
      </c>
      <c r="BS1270" s="117">
        <v>67.735600000000005</v>
      </c>
      <c r="BT1270" s="117">
        <v>235.41569999999999</v>
      </c>
      <c r="BU1270" s="117">
        <v>-2.3797000000000001</v>
      </c>
      <c r="BV1270" s="117">
        <v>4.0087000000000002</v>
      </c>
      <c r="BW1270" s="117">
        <v>4.3295000000000003</v>
      </c>
      <c r="BX1270" s="117">
        <v>0.3836</v>
      </c>
      <c r="BY1270" s="117">
        <v>1.6255999999999999</v>
      </c>
      <c r="BZ1270" s="117">
        <v>5.1433999999999997</v>
      </c>
      <c r="CA1270" s="117">
        <v>5.6529999999999996</v>
      </c>
      <c r="CB1270" s="117">
        <v>6.0673000000000004</v>
      </c>
      <c r="CC1270" s="117">
        <v>149.1908</v>
      </c>
      <c r="CD1270" s="117">
        <v>0</v>
      </c>
      <c r="CE1270" s="117">
        <v>67.735600000000005</v>
      </c>
      <c r="CF1270" s="98" t="s">
        <v>65</v>
      </c>
      <c r="CG1270" s="98" t="s">
        <v>66</v>
      </c>
      <c r="CH1270" s="71">
        <v>2028</v>
      </c>
      <c r="CI1270" s="117">
        <v>0</v>
      </c>
      <c r="CJ1270" s="117">
        <v>0</v>
      </c>
      <c r="CK1270" s="117">
        <v>0</v>
      </c>
      <c r="CL1270" s="117">
        <v>0</v>
      </c>
      <c r="CM1270" s="117">
        <v>0</v>
      </c>
      <c r="CN1270" s="120">
        <v>0</v>
      </c>
      <c r="CO1270" s="71" t="s">
        <v>7071</v>
      </c>
      <c r="CP1270" s="71" t="s">
        <v>68</v>
      </c>
      <c r="CQ1270" s="71" t="s">
        <v>6136</v>
      </c>
      <c r="CR1270" s="120">
        <v>0</v>
      </c>
      <c r="CS1270" s="120">
        <v>1</v>
      </c>
      <c r="CT1270" s="101" t="s">
        <v>7544</v>
      </c>
    </row>
    <row r="1271" spans="2:98" x14ac:dyDescent="0.25">
      <c r="B1271" s="100">
        <v>1267</v>
      </c>
      <c r="C1271" s="71" t="s">
        <v>3311</v>
      </c>
      <c r="D1271" s="143"/>
      <c r="E1271" s="143"/>
      <c r="F1271" s="71" t="s">
        <v>825</v>
      </c>
      <c r="G1271" s="71" t="s">
        <v>3312</v>
      </c>
      <c r="H1271" s="71" t="s">
        <v>92</v>
      </c>
      <c r="I1271" s="71" t="s">
        <v>103</v>
      </c>
      <c r="J1271" s="71" t="s">
        <v>6136</v>
      </c>
      <c r="K1271" s="71" t="s">
        <v>6136</v>
      </c>
      <c r="L1271" s="71" t="s">
        <v>56</v>
      </c>
      <c r="M1271" s="71" t="s">
        <v>3244</v>
      </c>
      <c r="N1271" s="71" t="s">
        <v>6136</v>
      </c>
      <c r="O1271" s="71" t="s">
        <v>6136</v>
      </c>
      <c r="P1271" s="111">
        <v>45511</v>
      </c>
      <c r="Q1271" s="113" t="s">
        <v>6136</v>
      </c>
      <c r="R1271" s="71" t="s">
        <v>6136</v>
      </c>
      <c r="S1271" s="71" t="s">
        <v>139</v>
      </c>
      <c r="T1271" s="71" t="s">
        <v>139</v>
      </c>
      <c r="U1271" s="71" t="s">
        <v>61</v>
      </c>
      <c r="V1271" s="71" t="s">
        <v>7186</v>
      </c>
      <c r="W1271" s="71" t="b">
        <v>0</v>
      </c>
      <c r="X1271" s="71" t="s">
        <v>6136</v>
      </c>
      <c r="Y1271" s="123"/>
      <c r="Z1271" s="71" t="s">
        <v>6136</v>
      </c>
      <c r="AA1271" s="71">
        <v>37.750425736462901</v>
      </c>
      <c r="AB1271" s="71" t="s">
        <v>6136</v>
      </c>
      <c r="AC1271" s="71" t="s">
        <v>388</v>
      </c>
      <c r="AD1271" s="71" t="s">
        <v>3303</v>
      </c>
      <c r="AE1271" s="71" t="s">
        <v>298</v>
      </c>
      <c r="AF1271" s="71" t="s">
        <v>1174</v>
      </c>
      <c r="AG1271" s="71" t="s">
        <v>6564</v>
      </c>
      <c r="AH1271" s="71" t="s">
        <v>6174</v>
      </c>
      <c r="AI1271" s="71">
        <v>5774638</v>
      </c>
      <c r="AJ1271" s="71" t="s">
        <v>3313</v>
      </c>
      <c r="AK1271" s="71" t="s">
        <v>3314</v>
      </c>
      <c r="AL1271" s="71">
        <v>11</v>
      </c>
      <c r="AM1271" s="71">
        <v>67</v>
      </c>
      <c r="AN1271" s="71" t="s">
        <v>1835</v>
      </c>
      <c r="AO1271" s="71" t="b">
        <v>1</v>
      </c>
      <c r="AP1271" s="71">
        <v>2020</v>
      </c>
      <c r="AQ1271" s="71" t="s">
        <v>6629</v>
      </c>
      <c r="AR1271" s="71">
        <v>2019</v>
      </c>
      <c r="AS1271" s="71" t="s">
        <v>6136</v>
      </c>
      <c r="AT1271" s="71" t="b">
        <v>0</v>
      </c>
      <c r="AU1271" s="71" t="s">
        <v>6136</v>
      </c>
      <c r="AV1271" s="71" t="s">
        <v>6136</v>
      </c>
      <c r="AW1271" s="71" t="s">
        <v>6136</v>
      </c>
      <c r="AX1271" s="71" t="b">
        <v>0</v>
      </c>
      <c r="AY1271" s="71" t="s">
        <v>6136</v>
      </c>
      <c r="AZ1271" s="111" t="s">
        <v>6136</v>
      </c>
      <c r="BA1271" s="71" t="s">
        <v>6136</v>
      </c>
      <c r="BB1271" s="71" t="s">
        <v>6136</v>
      </c>
      <c r="BC1271" s="71" t="s">
        <v>6136</v>
      </c>
      <c r="BD1271" s="71" t="s">
        <v>6136</v>
      </c>
      <c r="BE1271" s="71" t="s">
        <v>6136</v>
      </c>
      <c r="BF1271" s="111" t="s">
        <v>6136</v>
      </c>
      <c r="BG1271" s="71" t="s">
        <v>6159</v>
      </c>
      <c r="BH1271" s="71" t="s">
        <v>6136</v>
      </c>
      <c r="BI1271" s="71" t="s">
        <v>328</v>
      </c>
      <c r="BJ1271" s="113">
        <v>4</v>
      </c>
      <c r="BK1271" s="111">
        <v>46783</v>
      </c>
      <c r="BL1271" s="111">
        <v>44846</v>
      </c>
      <c r="BM1271" s="111">
        <v>46807</v>
      </c>
      <c r="BN1271" s="71" t="s">
        <v>274</v>
      </c>
      <c r="BO1271" s="71" t="s">
        <v>6136</v>
      </c>
      <c r="BP1271" s="71" t="b">
        <v>1</v>
      </c>
      <c r="BQ1271" s="117">
        <v>77400</v>
      </c>
      <c r="BR1271" s="71" t="s">
        <v>7071</v>
      </c>
      <c r="BS1271" s="117">
        <v>124.3002</v>
      </c>
      <c r="BT1271" s="117">
        <v>347.21949999999998</v>
      </c>
      <c r="BU1271" s="117">
        <v>18.415099999999999</v>
      </c>
      <c r="BV1271" s="117">
        <v>7.3451000000000004</v>
      </c>
      <c r="BW1271" s="117">
        <v>7.9356999999999998</v>
      </c>
      <c r="BX1271" s="117">
        <v>0.70320000000000005</v>
      </c>
      <c r="BY1271" s="117">
        <v>4.0505999999999993</v>
      </c>
      <c r="BZ1271" s="117">
        <v>9.3556000000000008</v>
      </c>
      <c r="CA1271" s="117">
        <v>10.282399999999999</v>
      </c>
      <c r="CB1271" s="117">
        <v>11.036</v>
      </c>
      <c r="CC1271" s="117">
        <v>0</v>
      </c>
      <c r="CD1271" s="117">
        <v>0</v>
      </c>
      <c r="CE1271" s="117">
        <v>123.20660000000001</v>
      </c>
      <c r="CF1271" s="98" t="s">
        <v>65</v>
      </c>
      <c r="CG1271" s="98" t="s">
        <v>66</v>
      </c>
      <c r="CH1271" s="71">
        <v>2028</v>
      </c>
      <c r="CI1271" s="117">
        <v>0</v>
      </c>
      <c r="CJ1271" s="117">
        <v>0</v>
      </c>
      <c r="CK1271" s="117">
        <v>0</v>
      </c>
      <c r="CL1271" s="117">
        <v>0</v>
      </c>
      <c r="CM1271" s="117">
        <v>0</v>
      </c>
      <c r="CN1271" s="120">
        <v>0</v>
      </c>
      <c r="CO1271" s="71" t="s">
        <v>7071</v>
      </c>
      <c r="CP1271" s="71" t="s">
        <v>68</v>
      </c>
      <c r="CQ1271" s="71" t="s">
        <v>6136</v>
      </c>
      <c r="CR1271" s="120">
        <v>0</v>
      </c>
      <c r="CS1271" s="120">
        <v>1</v>
      </c>
      <c r="CT1271" s="101" t="s">
        <v>7544</v>
      </c>
    </row>
    <row r="1272" spans="2:98" x14ac:dyDescent="0.25">
      <c r="B1272" s="100">
        <v>1268</v>
      </c>
      <c r="C1272" s="71" t="s">
        <v>3361</v>
      </c>
      <c r="D1272" s="143"/>
      <c r="E1272" s="143"/>
      <c r="F1272" s="71" t="s">
        <v>1007</v>
      </c>
      <c r="G1272" s="71" t="s">
        <v>1841</v>
      </c>
      <c r="H1272" s="71" t="s">
        <v>334</v>
      </c>
      <c r="I1272" s="71" t="s">
        <v>55</v>
      </c>
      <c r="J1272" s="71" t="s">
        <v>6136</v>
      </c>
      <c r="K1272" s="71" t="s">
        <v>6136</v>
      </c>
      <c r="L1272" s="71" t="s">
        <v>56</v>
      </c>
      <c r="M1272" s="71" t="s">
        <v>3244</v>
      </c>
      <c r="N1272" s="71" t="s">
        <v>6136</v>
      </c>
      <c r="O1272" s="71" t="s">
        <v>6136</v>
      </c>
      <c r="P1272" s="111">
        <v>45505</v>
      </c>
      <c r="Q1272" s="113" t="s">
        <v>6136</v>
      </c>
      <c r="R1272" s="71" t="s">
        <v>6136</v>
      </c>
      <c r="S1272" s="71" t="s">
        <v>139</v>
      </c>
      <c r="T1272" s="71" t="s">
        <v>139</v>
      </c>
      <c r="U1272" s="71" t="s">
        <v>61</v>
      </c>
      <c r="V1272" s="71" t="s">
        <v>7186</v>
      </c>
      <c r="W1272" s="71" t="b">
        <v>0</v>
      </c>
      <c r="X1272" s="71" t="s">
        <v>6136</v>
      </c>
      <c r="Y1272" s="123"/>
      <c r="Z1272" s="71" t="s">
        <v>6136</v>
      </c>
      <c r="AA1272" s="71">
        <v>7.1874394604080498</v>
      </c>
      <c r="AB1272" s="71" t="s">
        <v>6136</v>
      </c>
      <c r="AC1272" s="71" t="s">
        <v>419</v>
      </c>
      <c r="AD1272" s="71" t="s">
        <v>338</v>
      </c>
      <c r="AE1272" s="71" t="s">
        <v>774</v>
      </c>
      <c r="AF1272" s="71" t="s">
        <v>6136</v>
      </c>
      <c r="AG1272" s="71" t="s">
        <v>6136</v>
      </c>
      <c r="AH1272" s="71" t="s">
        <v>6136</v>
      </c>
      <c r="AI1272" s="71">
        <v>5774698</v>
      </c>
      <c r="AJ1272" s="71" t="s">
        <v>1842</v>
      </c>
      <c r="AK1272" s="71" t="s">
        <v>1843</v>
      </c>
      <c r="AL1272" s="71">
        <v>6</v>
      </c>
      <c r="AM1272" s="71">
        <v>67</v>
      </c>
      <c r="AN1272" s="71" t="s">
        <v>1835</v>
      </c>
      <c r="AO1272" s="71" t="b">
        <v>1</v>
      </c>
      <c r="AP1272" s="71">
        <v>2017</v>
      </c>
      <c r="AQ1272" s="71" t="s">
        <v>6629</v>
      </c>
      <c r="AR1272" s="71">
        <v>2018</v>
      </c>
      <c r="AS1272" s="71" t="s">
        <v>6136</v>
      </c>
      <c r="AT1272" s="71" t="b">
        <v>0</v>
      </c>
      <c r="AU1272" s="71" t="s">
        <v>6136</v>
      </c>
      <c r="AV1272" s="71" t="s">
        <v>6136</v>
      </c>
      <c r="AW1272" s="71" t="s">
        <v>6136</v>
      </c>
      <c r="AX1272" s="71" t="b">
        <v>0</v>
      </c>
      <c r="AY1272" s="71" t="s">
        <v>6136</v>
      </c>
      <c r="AZ1272" s="111" t="s">
        <v>6136</v>
      </c>
      <c r="BA1272" s="71" t="s">
        <v>6136</v>
      </c>
      <c r="BB1272" s="71" t="s">
        <v>6136</v>
      </c>
      <c r="BC1272" s="71" t="s">
        <v>6136</v>
      </c>
      <c r="BD1272" s="71" t="s">
        <v>6136</v>
      </c>
      <c r="BE1272" s="71" t="s">
        <v>6136</v>
      </c>
      <c r="BF1272" s="111" t="s">
        <v>6136</v>
      </c>
      <c r="BG1272" s="71" t="s">
        <v>6159</v>
      </c>
      <c r="BH1272" s="71" t="s">
        <v>6136</v>
      </c>
      <c r="BI1272" s="71" t="s">
        <v>64</v>
      </c>
      <c r="BJ1272" s="113">
        <v>2</v>
      </c>
      <c r="BK1272" s="111">
        <v>42996</v>
      </c>
      <c r="BL1272" s="111">
        <v>43199</v>
      </c>
      <c r="BM1272" s="111">
        <v>43495</v>
      </c>
      <c r="BN1272" s="71" t="s">
        <v>301</v>
      </c>
      <c r="BO1272" s="71" t="s">
        <v>6136</v>
      </c>
      <c r="BP1272" s="71" t="b">
        <v>0</v>
      </c>
      <c r="BQ1272" s="117">
        <v>30400</v>
      </c>
      <c r="BR1272" s="71" t="s">
        <v>7071</v>
      </c>
      <c r="BS1272" s="117">
        <v>5459.4108999999999</v>
      </c>
      <c r="BT1272" s="117">
        <v>5459.4108999999999</v>
      </c>
      <c r="BU1272" s="117">
        <v>0</v>
      </c>
      <c r="BV1272" s="117">
        <v>0</v>
      </c>
      <c r="BW1272" s="117">
        <v>0</v>
      </c>
      <c r="BX1272" s="117">
        <v>0</v>
      </c>
      <c r="BY1272" s="117">
        <v>0</v>
      </c>
      <c r="BZ1272" s="117">
        <v>0</v>
      </c>
      <c r="CA1272" s="117">
        <v>0</v>
      </c>
      <c r="CB1272" s="117">
        <v>0</v>
      </c>
      <c r="CC1272" s="117">
        <v>0</v>
      </c>
      <c r="CD1272" s="117">
        <v>0</v>
      </c>
      <c r="CE1272" s="117">
        <v>5459.4108999999999</v>
      </c>
      <c r="CF1272" s="98" t="s">
        <v>65</v>
      </c>
      <c r="CG1272" s="98" t="s">
        <v>66</v>
      </c>
      <c r="CH1272" s="71" t="s">
        <v>241</v>
      </c>
      <c r="CI1272" s="117">
        <v>0</v>
      </c>
      <c r="CJ1272" s="117">
        <v>0</v>
      </c>
      <c r="CK1272" s="117">
        <v>0</v>
      </c>
      <c r="CL1272" s="117">
        <v>0</v>
      </c>
      <c r="CM1272" s="117">
        <v>0</v>
      </c>
      <c r="CN1272" s="120">
        <v>0</v>
      </c>
      <c r="CO1272" s="71" t="s">
        <v>7071</v>
      </c>
      <c r="CP1272" s="71" t="s">
        <v>7071</v>
      </c>
      <c r="CQ1272" s="71" t="s">
        <v>6136</v>
      </c>
      <c r="CR1272" s="120">
        <v>1</v>
      </c>
      <c r="CS1272" s="120">
        <v>0</v>
      </c>
      <c r="CT1272" s="101" t="s">
        <v>7547</v>
      </c>
    </row>
    <row r="1273" spans="2:98" x14ac:dyDescent="0.25">
      <c r="B1273" s="100">
        <v>1269</v>
      </c>
      <c r="C1273" s="71" t="s">
        <v>3275</v>
      </c>
      <c r="D1273" s="143"/>
      <c r="E1273" s="143"/>
      <c r="F1273" s="71" t="s">
        <v>816</v>
      </c>
      <c r="G1273" s="71" t="s">
        <v>505</v>
      </c>
      <c r="H1273" s="71" t="s">
        <v>281</v>
      </c>
      <c r="I1273" s="71" t="s">
        <v>103</v>
      </c>
      <c r="J1273" s="71" t="s">
        <v>6136</v>
      </c>
      <c r="K1273" s="71" t="s">
        <v>6136</v>
      </c>
      <c r="L1273" s="71" t="s">
        <v>56</v>
      </c>
      <c r="M1273" s="71" t="s">
        <v>3244</v>
      </c>
      <c r="N1273" s="71" t="s">
        <v>6136</v>
      </c>
      <c r="O1273" s="71" t="s">
        <v>6136</v>
      </c>
      <c r="P1273" s="111">
        <v>45510</v>
      </c>
      <c r="Q1273" s="113" t="s">
        <v>6136</v>
      </c>
      <c r="R1273" s="71" t="s">
        <v>6136</v>
      </c>
      <c r="S1273" s="71" t="s">
        <v>456</v>
      </c>
      <c r="T1273" s="71" t="s">
        <v>507</v>
      </c>
      <c r="U1273" s="71" t="s">
        <v>61</v>
      </c>
      <c r="V1273" s="71" t="s">
        <v>7186</v>
      </c>
      <c r="W1273" s="71" t="b">
        <v>0</v>
      </c>
      <c r="X1273" s="71" t="s">
        <v>6136</v>
      </c>
      <c r="Y1273" s="123"/>
      <c r="Z1273" s="71" t="s">
        <v>6136</v>
      </c>
      <c r="AA1273" s="71">
        <v>2.42122840172124</v>
      </c>
      <c r="AB1273" s="71" t="s">
        <v>6136</v>
      </c>
      <c r="AC1273" s="71" t="s">
        <v>419</v>
      </c>
      <c r="AD1273" s="71" t="s">
        <v>508</v>
      </c>
      <c r="AE1273" s="71" t="s">
        <v>298</v>
      </c>
      <c r="AF1273" s="71" t="s">
        <v>6136</v>
      </c>
      <c r="AG1273" s="71" t="s">
        <v>6136</v>
      </c>
      <c r="AH1273" s="71" t="s">
        <v>6136</v>
      </c>
      <c r="AI1273" s="71">
        <v>5775339</v>
      </c>
      <c r="AJ1273" s="71" t="s">
        <v>509</v>
      </c>
      <c r="AK1273" s="71" t="s">
        <v>510</v>
      </c>
      <c r="AL1273" s="71">
        <v>9</v>
      </c>
      <c r="AM1273" s="71">
        <v>67</v>
      </c>
      <c r="AN1273" s="71" t="s">
        <v>1835</v>
      </c>
      <c r="AO1273" s="71" t="b">
        <v>1</v>
      </c>
      <c r="AP1273" s="71">
        <v>2018</v>
      </c>
      <c r="AQ1273" s="71" t="s">
        <v>6629</v>
      </c>
      <c r="AR1273" s="71">
        <v>2018</v>
      </c>
      <c r="AS1273" s="71" t="s">
        <v>6136</v>
      </c>
      <c r="AT1273" s="71" t="b">
        <v>0</v>
      </c>
      <c r="AU1273" s="71" t="s">
        <v>6136</v>
      </c>
      <c r="AV1273" s="71" t="s">
        <v>6136</v>
      </c>
      <c r="AW1273" s="71" t="s">
        <v>6136</v>
      </c>
      <c r="AX1273" s="71" t="b">
        <v>0</v>
      </c>
      <c r="AY1273" s="71" t="s">
        <v>6136</v>
      </c>
      <c r="AZ1273" s="111" t="s">
        <v>6136</v>
      </c>
      <c r="BA1273" s="71" t="s">
        <v>6136</v>
      </c>
      <c r="BB1273" s="71" t="s">
        <v>6136</v>
      </c>
      <c r="BC1273" s="71" t="s">
        <v>6136</v>
      </c>
      <c r="BD1273" s="71" t="s">
        <v>6136</v>
      </c>
      <c r="BE1273" s="71" t="s">
        <v>6136</v>
      </c>
      <c r="BF1273" s="111" t="s">
        <v>6136</v>
      </c>
      <c r="BG1273" s="71" t="s">
        <v>6159</v>
      </c>
      <c r="BH1273" s="71" t="s">
        <v>6136</v>
      </c>
      <c r="BI1273" s="71" t="s">
        <v>64</v>
      </c>
      <c r="BJ1273" s="113">
        <v>2</v>
      </c>
      <c r="BK1273" s="111">
        <v>44763</v>
      </c>
      <c r="BL1273" s="111">
        <v>44050</v>
      </c>
      <c r="BM1273" s="111">
        <v>44907</v>
      </c>
      <c r="BN1273" s="71" t="s">
        <v>274</v>
      </c>
      <c r="BO1273" s="71" t="s">
        <v>6136</v>
      </c>
      <c r="BP1273" s="71" t="b">
        <v>1</v>
      </c>
      <c r="BQ1273" s="117">
        <v>39600</v>
      </c>
      <c r="BR1273" s="71" t="s">
        <v>7071</v>
      </c>
      <c r="BS1273" s="117">
        <v>2830.7538</v>
      </c>
      <c r="BT1273" s="117">
        <v>2904.4625000000001</v>
      </c>
      <c r="BU1273" s="117">
        <v>262.44630000000001</v>
      </c>
      <c r="BV1273" s="117">
        <v>681.88120000000004</v>
      </c>
      <c r="BW1273" s="117">
        <v>1594.7464</v>
      </c>
      <c r="BX1273" s="117">
        <v>133.46260000000001</v>
      </c>
      <c r="BY1273" s="117">
        <v>22.046599999999998</v>
      </c>
      <c r="BZ1273" s="117">
        <v>36.590800000000002</v>
      </c>
      <c r="CA1273" s="117">
        <v>0</v>
      </c>
      <c r="CB1273" s="117">
        <v>0</v>
      </c>
      <c r="CC1273" s="117">
        <v>0</v>
      </c>
      <c r="CD1273" s="117">
        <v>0</v>
      </c>
      <c r="CE1273" s="117">
        <v>2819.3553000000002</v>
      </c>
      <c r="CF1273" s="98" t="s">
        <v>65</v>
      </c>
      <c r="CG1273" s="98" t="s">
        <v>66</v>
      </c>
      <c r="CH1273" s="71" t="s">
        <v>1700</v>
      </c>
      <c r="CI1273" s="117">
        <v>0</v>
      </c>
      <c r="CJ1273" s="117">
        <v>0</v>
      </c>
      <c r="CK1273" s="117">
        <v>0</v>
      </c>
      <c r="CL1273" s="117">
        <v>2789.1269099999995</v>
      </c>
      <c r="CM1273" s="117">
        <v>14.606520000000003</v>
      </c>
      <c r="CN1273" s="120">
        <v>0</v>
      </c>
      <c r="CO1273" s="71" t="s">
        <v>7071</v>
      </c>
      <c r="CP1273" s="71" t="s">
        <v>7071</v>
      </c>
      <c r="CQ1273" s="71" t="s">
        <v>6136</v>
      </c>
      <c r="CR1273" s="120">
        <v>1</v>
      </c>
      <c r="CS1273" s="120">
        <v>0</v>
      </c>
      <c r="CT1273" s="101" t="s">
        <v>7542</v>
      </c>
    </row>
    <row r="1274" spans="2:98" x14ac:dyDescent="0.25">
      <c r="B1274" s="100">
        <v>1270</v>
      </c>
      <c r="C1274" s="71" t="s">
        <v>3315</v>
      </c>
      <c r="D1274" s="143"/>
      <c r="E1274" s="143"/>
      <c r="F1274" s="71" t="s">
        <v>332</v>
      </c>
      <c r="G1274" s="71" t="s">
        <v>505</v>
      </c>
      <c r="H1274" s="71" t="s">
        <v>92</v>
      </c>
      <c r="I1274" s="71" t="s">
        <v>55</v>
      </c>
      <c r="J1274" s="71" t="s">
        <v>6136</v>
      </c>
      <c r="K1274" s="71" t="s">
        <v>6136</v>
      </c>
      <c r="L1274" s="71" t="s">
        <v>81</v>
      </c>
      <c r="M1274" s="71" t="s">
        <v>3244</v>
      </c>
      <c r="N1274" s="71" t="s">
        <v>6136</v>
      </c>
      <c r="O1274" s="71" t="s">
        <v>6136</v>
      </c>
      <c r="P1274" s="111">
        <v>45511</v>
      </c>
      <c r="Q1274" s="113" t="s">
        <v>6136</v>
      </c>
      <c r="R1274" s="71" t="s">
        <v>6136</v>
      </c>
      <c r="S1274" s="71" t="s">
        <v>456</v>
      </c>
      <c r="T1274" s="71" t="s">
        <v>507</v>
      </c>
      <c r="U1274" s="71" t="s">
        <v>61</v>
      </c>
      <c r="V1274" s="71" t="s">
        <v>7186</v>
      </c>
      <c r="W1274" s="71" t="b">
        <v>0</v>
      </c>
      <c r="X1274" s="71" t="s">
        <v>6136</v>
      </c>
      <c r="Y1274" s="123"/>
      <c r="Z1274" s="71" t="s">
        <v>6136</v>
      </c>
      <c r="AA1274" s="71">
        <v>15.831425753122801</v>
      </c>
      <c r="AB1274" s="71" t="s">
        <v>6136</v>
      </c>
      <c r="AC1274" s="71" t="s">
        <v>419</v>
      </c>
      <c r="AD1274" s="71" t="s">
        <v>508</v>
      </c>
      <c r="AE1274" s="71" t="s">
        <v>298</v>
      </c>
      <c r="AF1274" s="71" t="s">
        <v>6136</v>
      </c>
      <c r="AG1274" s="71" t="s">
        <v>6564</v>
      </c>
      <c r="AH1274" s="71" t="s">
        <v>6174</v>
      </c>
      <c r="AI1274" s="71">
        <v>5775340</v>
      </c>
      <c r="AJ1274" s="71" t="s">
        <v>509</v>
      </c>
      <c r="AK1274" s="71" t="s">
        <v>510</v>
      </c>
      <c r="AL1274" s="71">
        <v>9</v>
      </c>
      <c r="AM1274" s="71">
        <v>67</v>
      </c>
      <c r="AN1274" s="71" t="s">
        <v>1835</v>
      </c>
      <c r="AO1274" s="71" t="b">
        <v>1</v>
      </c>
      <c r="AP1274" s="71">
        <v>2018</v>
      </c>
      <c r="AQ1274" s="71" t="s">
        <v>6629</v>
      </c>
      <c r="AR1274" s="71">
        <v>2018</v>
      </c>
      <c r="AS1274" s="71" t="s">
        <v>6136</v>
      </c>
      <c r="AT1274" s="71" t="b">
        <v>0</v>
      </c>
      <c r="AU1274" s="71" t="s">
        <v>6136</v>
      </c>
      <c r="AV1274" s="71" t="s">
        <v>6136</v>
      </c>
      <c r="AW1274" s="71" t="s">
        <v>6136</v>
      </c>
      <c r="AX1274" s="71" t="b">
        <v>0</v>
      </c>
      <c r="AY1274" s="71" t="s">
        <v>6136</v>
      </c>
      <c r="AZ1274" s="111" t="s">
        <v>6136</v>
      </c>
      <c r="BA1274" s="71" t="s">
        <v>6136</v>
      </c>
      <c r="BB1274" s="71" t="s">
        <v>6136</v>
      </c>
      <c r="BC1274" s="71" t="s">
        <v>6136</v>
      </c>
      <c r="BD1274" s="71" t="s">
        <v>6136</v>
      </c>
      <c r="BE1274" s="71" t="s">
        <v>6136</v>
      </c>
      <c r="BF1274" s="111" t="s">
        <v>6136</v>
      </c>
      <c r="BG1274" s="71" t="s">
        <v>6159</v>
      </c>
      <c r="BH1274" s="71" t="s">
        <v>6136</v>
      </c>
      <c r="BI1274" s="71" t="s">
        <v>64</v>
      </c>
      <c r="BJ1274" s="113">
        <v>2</v>
      </c>
      <c r="BK1274" s="111">
        <v>45440</v>
      </c>
      <c r="BL1274" s="111">
        <v>44050</v>
      </c>
      <c r="BM1274" s="111">
        <v>45487</v>
      </c>
      <c r="BN1274" s="71" t="s">
        <v>274</v>
      </c>
      <c r="BO1274" s="71" t="s">
        <v>6136</v>
      </c>
      <c r="BP1274" s="71" t="b">
        <v>1</v>
      </c>
      <c r="BQ1274" s="117">
        <v>39600</v>
      </c>
      <c r="BR1274" s="71" t="s">
        <v>7071</v>
      </c>
      <c r="BS1274" s="117">
        <v>714.29020000000003</v>
      </c>
      <c r="BT1274" s="117">
        <v>762.03970000000004</v>
      </c>
      <c r="BU1274" s="117">
        <v>53.699399999999997</v>
      </c>
      <c r="BV1274" s="117">
        <v>64.236199999999997</v>
      </c>
      <c r="BW1274" s="117">
        <v>91.229200000000006</v>
      </c>
      <c r="BX1274" s="117">
        <v>94.922799999999995</v>
      </c>
      <c r="BY1274" s="117">
        <v>238.86340000000001</v>
      </c>
      <c r="BZ1274" s="117">
        <v>21.9773</v>
      </c>
      <c r="CA1274" s="117">
        <v>0</v>
      </c>
      <c r="CB1274" s="117">
        <v>0</v>
      </c>
      <c r="CC1274" s="117">
        <v>0</v>
      </c>
      <c r="CD1274" s="117">
        <v>0</v>
      </c>
      <c r="CE1274" s="117">
        <v>482.83870000000002</v>
      </c>
      <c r="CF1274" s="98" t="s">
        <v>65</v>
      </c>
      <c r="CG1274" s="98" t="s">
        <v>66</v>
      </c>
      <c r="CH1274" s="71" t="s">
        <v>1220</v>
      </c>
      <c r="CI1274" s="117">
        <v>0</v>
      </c>
      <c r="CJ1274" s="117">
        <v>0</v>
      </c>
      <c r="CK1274" s="117">
        <v>0</v>
      </c>
      <c r="CL1274" s="117">
        <v>0</v>
      </c>
      <c r="CM1274" s="117">
        <v>710.77781000000004</v>
      </c>
      <c r="CN1274" s="120">
        <v>0</v>
      </c>
      <c r="CO1274" s="71" t="s">
        <v>7071</v>
      </c>
      <c r="CP1274" s="71" t="s">
        <v>7071</v>
      </c>
      <c r="CQ1274" s="71" t="s">
        <v>6136</v>
      </c>
      <c r="CR1274" s="120">
        <v>1</v>
      </c>
      <c r="CS1274" s="120">
        <v>0</v>
      </c>
      <c r="CT1274" s="101" t="s">
        <v>7542</v>
      </c>
    </row>
    <row r="1275" spans="2:98" x14ac:dyDescent="0.25">
      <c r="B1275" s="102">
        <v>1271</v>
      </c>
      <c r="C1275" s="103" t="s">
        <v>3415</v>
      </c>
      <c r="D1275" s="144"/>
      <c r="E1275" s="144"/>
      <c r="F1275" s="103" t="s">
        <v>399</v>
      </c>
      <c r="G1275" s="103" t="s">
        <v>505</v>
      </c>
      <c r="H1275" s="103" t="s">
        <v>281</v>
      </c>
      <c r="I1275" s="103" t="s">
        <v>103</v>
      </c>
      <c r="J1275" s="103" t="s">
        <v>6136</v>
      </c>
      <c r="K1275" s="103" t="s">
        <v>6136</v>
      </c>
      <c r="L1275" s="103" t="s">
        <v>56</v>
      </c>
      <c r="M1275" s="103" t="s">
        <v>3244</v>
      </c>
      <c r="N1275" s="103" t="s">
        <v>6136</v>
      </c>
      <c r="O1275" s="103" t="s">
        <v>6136</v>
      </c>
      <c r="P1275" s="112">
        <v>45513</v>
      </c>
      <c r="Q1275" s="114" t="s">
        <v>6136</v>
      </c>
      <c r="R1275" s="103" t="s">
        <v>6136</v>
      </c>
      <c r="S1275" s="103" t="s">
        <v>456</v>
      </c>
      <c r="T1275" s="103" t="s">
        <v>507</v>
      </c>
      <c r="U1275" s="103" t="s">
        <v>61</v>
      </c>
      <c r="V1275" s="103" t="s">
        <v>7186</v>
      </c>
      <c r="W1275" s="103" t="b">
        <v>0</v>
      </c>
      <c r="X1275" s="103" t="s">
        <v>6136</v>
      </c>
      <c r="Y1275" s="124"/>
      <c r="Z1275" s="103" t="s">
        <v>6136</v>
      </c>
      <c r="AA1275" s="103">
        <v>10.5452657875031</v>
      </c>
      <c r="AB1275" s="103" t="s">
        <v>6136</v>
      </c>
      <c r="AC1275" s="103" t="s">
        <v>419</v>
      </c>
      <c r="AD1275" s="103" t="s">
        <v>508</v>
      </c>
      <c r="AE1275" s="103" t="s">
        <v>298</v>
      </c>
      <c r="AF1275" s="103" t="s">
        <v>6136</v>
      </c>
      <c r="AG1275" s="103" t="s">
        <v>6564</v>
      </c>
      <c r="AH1275" s="103" t="s">
        <v>6174</v>
      </c>
      <c r="AI1275" s="103">
        <v>5775341</v>
      </c>
      <c r="AJ1275" s="103" t="s">
        <v>509</v>
      </c>
      <c r="AK1275" s="103" t="s">
        <v>510</v>
      </c>
      <c r="AL1275" s="103">
        <v>9</v>
      </c>
      <c r="AM1275" s="103">
        <v>67</v>
      </c>
      <c r="AN1275" s="103" t="s">
        <v>1835</v>
      </c>
      <c r="AO1275" s="103" t="b">
        <v>1</v>
      </c>
      <c r="AP1275" s="103">
        <v>2018</v>
      </c>
      <c r="AQ1275" s="103" t="s">
        <v>6629</v>
      </c>
      <c r="AR1275" s="103">
        <v>2018</v>
      </c>
      <c r="AS1275" s="103" t="s">
        <v>6136</v>
      </c>
      <c r="AT1275" s="103" t="b">
        <v>0</v>
      </c>
      <c r="AU1275" s="103" t="s">
        <v>6136</v>
      </c>
      <c r="AV1275" s="103" t="s">
        <v>6136</v>
      </c>
      <c r="AW1275" s="103" t="s">
        <v>6136</v>
      </c>
      <c r="AX1275" s="103" t="b">
        <v>0</v>
      </c>
      <c r="AY1275" s="103" t="s">
        <v>6136</v>
      </c>
      <c r="AZ1275" s="112" t="s">
        <v>6136</v>
      </c>
      <c r="BA1275" s="103" t="s">
        <v>6136</v>
      </c>
      <c r="BB1275" s="103" t="s">
        <v>6136</v>
      </c>
      <c r="BC1275" s="103" t="s">
        <v>6136</v>
      </c>
      <c r="BD1275" s="103" t="s">
        <v>6136</v>
      </c>
      <c r="BE1275" s="103" t="s">
        <v>6136</v>
      </c>
      <c r="BF1275" s="112" t="s">
        <v>6136</v>
      </c>
      <c r="BG1275" s="103" t="s">
        <v>6159</v>
      </c>
      <c r="BH1275" s="103" t="s">
        <v>6136</v>
      </c>
      <c r="BI1275" s="103" t="s">
        <v>328</v>
      </c>
      <c r="BJ1275" s="114">
        <v>4</v>
      </c>
      <c r="BK1275" s="112">
        <v>45714</v>
      </c>
      <c r="BL1275" s="112">
        <v>44050</v>
      </c>
      <c r="BM1275" s="112">
        <v>45789</v>
      </c>
      <c r="BN1275" s="103" t="s">
        <v>274</v>
      </c>
      <c r="BO1275" s="103" t="s">
        <v>6136</v>
      </c>
      <c r="BP1275" s="103" t="b">
        <v>1</v>
      </c>
      <c r="BQ1275" s="118">
        <v>39600</v>
      </c>
      <c r="BR1275" s="103" t="s">
        <v>7071</v>
      </c>
      <c r="BS1275" s="118">
        <v>745.09230000000002</v>
      </c>
      <c r="BT1275" s="118">
        <v>1361.7474</v>
      </c>
      <c r="BU1275" s="118">
        <v>114.00539999999999</v>
      </c>
      <c r="BV1275" s="118">
        <v>94.765100000000004</v>
      </c>
      <c r="BW1275" s="118">
        <v>82.840599999999995</v>
      </c>
      <c r="BX1275" s="118">
        <v>74.065399999999997</v>
      </c>
      <c r="BY1275" s="118">
        <v>72.021799999999999</v>
      </c>
      <c r="BZ1275" s="118">
        <v>585.15689999999995</v>
      </c>
      <c r="CA1275" s="118">
        <v>0</v>
      </c>
      <c r="CB1275" s="118">
        <v>0</v>
      </c>
      <c r="CC1275" s="118">
        <v>0</v>
      </c>
      <c r="CD1275" s="118">
        <v>0</v>
      </c>
      <c r="CE1275" s="118">
        <v>695.79169999999999</v>
      </c>
      <c r="CF1275" s="98" t="s">
        <v>65</v>
      </c>
      <c r="CG1275" s="98" t="s">
        <v>66</v>
      </c>
      <c r="CH1275" s="103" t="s">
        <v>483</v>
      </c>
      <c r="CI1275" s="118">
        <v>0</v>
      </c>
      <c r="CJ1275" s="118">
        <v>0</v>
      </c>
      <c r="CK1275" s="118">
        <v>0</v>
      </c>
      <c r="CL1275" s="118">
        <v>0</v>
      </c>
      <c r="CM1275" s="118">
        <v>0</v>
      </c>
      <c r="CN1275" s="121">
        <v>0</v>
      </c>
      <c r="CO1275" s="103" t="s">
        <v>7071</v>
      </c>
      <c r="CP1275" s="103" t="s">
        <v>68</v>
      </c>
      <c r="CQ1275" s="103" t="s">
        <v>6136</v>
      </c>
      <c r="CR1275" s="121">
        <v>1</v>
      </c>
      <c r="CS1275" s="121">
        <v>0</v>
      </c>
      <c r="CT1275" s="104" t="s">
        <v>7542</v>
      </c>
    </row>
    <row r="1276" spans="2:98" x14ac:dyDescent="0.25">
      <c r="B1276" s="97">
        <v>1272</v>
      </c>
      <c r="C1276" s="98" t="s">
        <v>3316</v>
      </c>
      <c r="D1276" s="142"/>
      <c r="E1276" s="142"/>
      <c r="F1276" s="98" t="s">
        <v>1931</v>
      </c>
      <c r="G1276" s="98" t="s">
        <v>505</v>
      </c>
      <c r="H1276" s="98" t="s">
        <v>92</v>
      </c>
      <c r="I1276" s="98" t="s">
        <v>55</v>
      </c>
      <c r="J1276" s="98" t="s">
        <v>6136</v>
      </c>
      <c r="K1276" s="98" t="s">
        <v>6136</v>
      </c>
      <c r="L1276" s="98" t="s">
        <v>56</v>
      </c>
      <c r="M1276" s="98" t="s">
        <v>3244</v>
      </c>
      <c r="N1276" s="98" t="s">
        <v>6136</v>
      </c>
      <c r="O1276" s="98" t="s">
        <v>6136</v>
      </c>
      <c r="P1276" s="110">
        <v>45510</v>
      </c>
      <c r="Q1276" s="115" t="s">
        <v>6136</v>
      </c>
      <c r="R1276" s="98" t="s">
        <v>6136</v>
      </c>
      <c r="S1276" s="98" t="s">
        <v>456</v>
      </c>
      <c r="T1276" s="98" t="s">
        <v>507</v>
      </c>
      <c r="U1276" s="98" t="s">
        <v>61</v>
      </c>
      <c r="V1276" s="98" t="s">
        <v>7186</v>
      </c>
      <c r="W1276" s="98" t="b">
        <v>0</v>
      </c>
      <c r="X1276" s="98" t="s">
        <v>6136</v>
      </c>
      <c r="Y1276" s="122"/>
      <c r="Z1276" s="98" t="s">
        <v>6136</v>
      </c>
      <c r="AA1276" s="98">
        <v>7.7090753535604302</v>
      </c>
      <c r="AB1276" s="98" t="s">
        <v>6136</v>
      </c>
      <c r="AC1276" s="98" t="s">
        <v>419</v>
      </c>
      <c r="AD1276" s="98" t="s">
        <v>508</v>
      </c>
      <c r="AE1276" s="98" t="s">
        <v>354</v>
      </c>
      <c r="AF1276" s="98" t="s">
        <v>193</v>
      </c>
      <c r="AG1276" s="98" t="s">
        <v>6564</v>
      </c>
      <c r="AH1276" s="98" t="s">
        <v>6174</v>
      </c>
      <c r="AI1276" s="98">
        <v>5775342</v>
      </c>
      <c r="AJ1276" s="98" t="s">
        <v>509</v>
      </c>
      <c r="AK1276" s="98" t="s">
        <v>510</v>
      </c>
      <c r="AL1276" s="98">
        <v>9</v>
      </c>
      <c r="AM1276" s="98">
        <v>67</v>
      </c>
      <c r="AN1276" s="98" t="s">
        <v>1835</v>
      </c>
      <c r="AO1276" s="98" t="b">
        <v>1</v>
      </c>
      <c r="AP1276" s="98">
        <v>2018</v>
      </c>
      <c r="AQ1276" s="98" t="s">
        <v>6629</v>
      </c>
      <c r="AR1276" s="98">
        <v>2018</v>
      </c>
      <c r="AS1276" s="98" t="s">
        <v>6136</v>
      </c>
      <c r="AT1276" s="98" t="b">
        <v>0</v>
      </c>
      <c r="AU1276" s="98" t="s">
        <v>6136</v>
      </c>
      <c r="AV1276" s="98" t="s">
        <v>6136</v>
      </c>
      <c r="AW1276" s="98" t="s">
        <v>6136</v>
      </c>
      <c r="AX1276" s="98" t="b">
        <v>0</v>
      </c>
      <c r="AY1276" s="98" t="s">
        <v>6136</v>
      </c>
      <c r="AZ1276" s="110" t="s">
        <v>6136</v>
      </c>
      <c r="BA1276" s="98" t="s">
        <v>6136</v>
      </c>
      <c r="BB1276" s="98" t="s">
        <v>6136</v>
      </c>
      <c r="BC1276" s="98" t="s">
        <v>6136</v>
      </c>
      <c r="BD1276" s="98" t="s">
        <v>6136</v>
      </c>
      <c r="BE1276" s="98" t="s">
        <v>6136</v>
      </c>
      <c r="BF1276" s="110" t="s">
        <v>6136</v>
      </c>
      <c r="BG1276" s="98" t="s">
        <v>6159</v>
      </c>
      <c r="BH1276" s="98" t="s">
        <v>6136</v>
      </c>
      <c r="BI1276" s="98" t="s">
        <v>328</v>
      </c>
      <c r="BJ1276" s="115">
        <v>4</v>
      </c>
      <c r="BK1276" s="110">
        <v>45777</v>
      </c>
      <c r="BL1276" s="110">
        <v>44050</v>
      </c>
      <c r="BM1276" s="110">
        <v>46112</v>
      </c>
      <c r="BN1276" s="98" t="s">
        <v>274</v>
      </c>
      <c r="BO1276" s="98" t="s">
        <v>6136</v>
      </c>
      <c r="BP1276" s="98" t="b">
        <v>1</v>
      </c>
      <c r="BQ1276" s="116">
        <v>39600</v>
      </c>
      <c r="BR1276" s="98" t="s">
        <v>7071</v>
      </c>
      <c r="BS1276" s="116">
        <v>1013.9346</v>
      </c>
      <c r="BT1276" s="116">
        <v>1533.7140999999999</v>
      </c>
      <c r="BU1276" s="116">
        <v>119.1833</v>
      </c>
      <c r="BV1276" s="116">
        <v>230.55930000000001</v>
      </c>
      <c r="BW1276" s="116">
        <v>74.919200000000004</v>
      </c>
      <c r="BX1276" s="116">
        <v>60.992699999999999</v>
      </c>
      <c r="BY1276" s="116">
        <v>276.12270000000001</v>
      </c>
      <c r="BZ1276" s="116">
        <v>465.65859999999998</v>
      </c>
      <c r="CA1276" s="116">
        <v>0</v>
      </c>
      <c r="CB1276" s="116">
        <v>0</v>
      </c>
      <c r="CC1276" s="116">
        <v>0</v>
      </c>
      <c r="CD1276" s="116">
        <v>0</v>
      </c>
      <c r="CE1276" s="116">
        <v>772.62260000000003</v>
      </c>
      <c r="CF1276" s="98" t="s">
        <v>65</v>
      </c>
      <c r="CG1276" s="98" t="s">
        <v>66</v>
      </c>
      <c r="CH1276" s="98">
        <v>2026</v>
      </c>
      <c r="CI1276" s="116">
        <v>0</v>
      </c>
      <c r="CJ1276" s="116">
        <v>0</v>
      </c>
      <c r="CK1276" s="116">
        <v>0</v>
      </c>
      <c r="CL1276" s="116">
        <v>0</v>
      </c>
      <c r="CM1276" s="116">
        <v>0</v>
      </c>
      <c r="CN1276" s="119">
        <v>0</v>
      </c>
      <c r="CO1276" s="98" t="s">
        <v>7071</v>
      </c>
      <c r="CP1276" s="98" t="s">
        <v>68</v>
      </c>
      <c r="CQ1276" s="98" t="s">
        <v>6136</v>
      </c>
      <c r="CR1276" s="119">
        <v>1</v>
      </c>
      <c r="CS1276" s="119">
        <v>0</v>
      </c>
      <c r="CT1276" s="99" t="s">
        <v>7542</v>
      </c>
    </row>
    <row r="1277" spans="2:98" x14ac:dyDescent="0.25">
      <c r="B1277" s="100">
        <v>1273</v>
      </c>
      <c r="C1277" s="71" t="s">
        <v>3317</v>
      </c>
      <c r="D1277" s="143"/>
      <c r="E1277" s="143"/>
      <c r="F1277" s="71" t="s">
        <v>133</v>
      </c>
      <c r="G1277" s="71" t="s">
        <v>1492</v>
      </c>
      <c r="H1277" s="71" t="s">
        <v>135</v>
      </c>
      <c r="I1277" s="71" t="s">
        <v>107</v>
      </c>
      <c r="J1277" s="71" t="s">
        <v>6136</v>
      </c>
      <c r="K1277" s="71" t="s">
        <v>6136</v>
      </c>
      <c r="L1277" s="71" t="s">
        <v>56</v>
      </c>
      <c r="M1277" s="71" t="s">
        <v>3244</v>
      </c>
      <c r="N1277" s="71" t="s">
        <v>6136</v>
      </c>
      <c r="O1277" s="71" t="s">
        <v>6136</v>
      </c>
      <c r="P1277" s="111">
        <v>45511</v>
      </c>
      <c r="Q1277" s="113" t="s">
        <v>6136</v>
      </c>
      <c r="R1277" s="71" t="s">
        <v>6136</v>
      </c>
      <c r="S1277" s="71" t="s">
        <v>139</v>
      </c>
      <c r="T1277" s="71" t="s">
        <v>139</v>
      </c>
      <c r="U1277" s="71" t="s">
        <v>326</v>
      </c>
      <c r="V1277" s="71" t="s">
        <v>7186</v>
      </c>
      <c r="W1277" s="71" t="b">
        <v>0</v>
      </c>
      <c r="X1277" s="71" t="s">
        <v>6136</v>
      </c>
      <c r="Y1277" s="123"/>
      <c r="Z1277" s="71" t="s">
        <v>6136</v>
      </c>
      <c r="AA1277" s="71">
        <v>2.1097750852912E-2</v>
      </c>
      <c r="AB1277" s="71" t="s">
        <v>6136</v>
      </c>
      <c r="AC1277" s="71" t="s">
        <v>6136</v>
      </c>
      <c r="AD1277" s="71" t="s">
        <v>668</v>
      </c>
      <c r="AE1277" s="71" t="s">
        <v>354</v>
      </c>
      <c r="AF1277" s="71" t="s">
        <v>6136</v>
      </c>
      <c r="AG1277" s="71" t="s">
        <v>6564</v>
      </c>
      <c r="AH1277" s="71" t="s">
        <v>6174</v>
      </c>
      <c r="AI1277" s="71">
        <v>5775778</v>
      </c>
      <c r="AJ1277" s="71" t="s">
        <v>1493</v>
      </c>
      <c r="AK1277" s="71" t="s">
        <v>1494</v>
      </c>
      <c r="AL1277" s="71">
        <v>10</v>
      </c>
      <c r="AM1277" s="71">
        <v>67</v>
      </c>
      <c r="AN1277" s="71" t="s">
        <v>1835</v>
      </c>
      <c r="AO1277" s="71" t="b">
        <v>1</v>
      </c>
      <c r="AP1277" s="71">
        <v>2018</v>
      </c>
      <c r="AQ1277" s="71" t="s">
        <v>6629</v>
      </c>
      <c r="AR1277" s="71">
        <v>2018</v>
      </c>
      <c r="AS1277" s="71" t="s">
        <v>6136</v>
      </c>
      <c r="AT1277" s="71" t="b">
        <v>0</v>
      </c>
      <c r="AU1277" s="71" t="s">
        <v>6136</v>
      </c>
      <c r="AV1277" s="71" t="s">
        <v>6136</v>
      </c>
      <c r="AW1277" s="71" t="s">
        <v>6136</v>
      </c>
      <c r="AX1277" s="71" t="b">
        <v>0</v>
      </c>
      <c r="AY1277" s="71" t="s">
        <v>6136</v>
      </c>
      <c r="AZ1277" s="111" t="s">
        <v>6136</v>
      </c>
      <c r="BA1277" s="71" t="s">
        <v>6136</v>
      </c>
      <c r="BB1277" s="71" t="s">
        <v>6136</v>
      </c>
      <c r="BC1277" s="71" t="s">
        <v>6136</v>
      </c>
      <c r="BD1277" s="71" t="s">
        <v>6136</v>
      </c>
      <c r="BE1277" s="71" t="s">
        <v>6136</v>
      </c>
      <c r="BF1277" s="111" t="s">
        <v>6136</v>
      </c>
      <c r="BG1277" s="71" t="s">
        <v>6159</v>
      </c>
      <c r="BH1277" s="71" t="s">
        <v>6136</v>
      </c>
      <c r="BI1277" s="71" t="s">
        <v>328</v>
      </c>
      <c r="BJ1277" s="113">
        <v>4</v>
      </c>
      <c r="BK1277" s="111">
        <v>45747</v>
      </c>
      <c r="BL1277" s="111">
        <v>44592</v>
      </c>
      <c r="BM1277" s="111">
        <v>45821</v>
      </c>
      <c r="BN1277" s="71" t="s">
        <v>274</v>
      </c>
      <c r="BO1277" s="71" t="s">
        <v>6136</v>
      </c>
      <c r="BP1277" s="71" t="b">
        <v>1</v>
      </c>
      <c r="BQ1277" s="117">
        <v>35800</v>
      </c>
      <c r="BR1277" s="71" t="s">
        <v>7071</v>
      </c>
      <c r="BS1277" s="117">
        <v>320.9384</v>
      </c>
      <c r="BT1277" s="117">
        <v>1382.5995</v>
      </c>
      <c r="BU1277" s="117">
        <v>35.471699999999998</v>
      </c>
      <c r="BV1277" s="117">
        <v>35.317399999999999</v>
      </c>
      <c r="BW1277" s="117">
        <v>27.065999999999999</v>
      </c>
      <c r="BX1277" s="117">
        <v>22.659600000000001</v>
      </c>
      <c r="BY1277" s="117">
        <v>17.9131</v>
      </c>
      <c r="BZ1277" s="117">
        <v>1053.9585999999999</v>
      </c>
      <c r="CA1277" s="117">
        <v>0</v>
      </c>
      <c r="CB1277" s="117">
        <v>0</v>
      </c>
      <c r="CC1277" s="117">
        <v>0</v>
      </c>
      <c r="CD1277" s="117">
        <v>0</v>
      </c>
      <c r="CE1277" s="117">
        <v>310.7278</v>
      </c>
      <c r="CF1277" s="98" t="s">
        <v>65</v>
      </c>
      <c r="CG1277" s="98" t="s">
        <v>66</v>
      </c>
      <c r="CH1277" s="71">
        <v>2025</v>
      </c>
      <c r="CI1277" s="117">
        <v>0</v>
      </c>
      <c r="CJ1277" s="117">
        <v>0</v>
      </c>
      <c r="CK1277" s="117">
        <v>0</v>
      </c>
      <c r="CL1277" s="117">
        <v>0</v>
      </c>
      <c r="CM1277" s="117">
        <v>0</v>
      </c>
      <c r="CN1277" s="120">
        <v>0</v>
      </c>
      <c r="CO1277" s="71" t="s">
        <v>7071</v>
      </c>
      <c r="CP1277" s="71" t="s">
        <v>68</v>
      </c>
      <c r="CQ1277" s="71" t="s">
        <v>6136</v>
      </c>
      <c r="CR1277" s="120">
        <v>0</v>
      </c>
      <c r="CS1277" s="120">
        <v>1</v>
      </c>
      <c r="CT1277" s="101" t="s">
        <v>7545</v>
      </c>
    </row>
    <row r="1278" spans="2:98" x14ac:dyDescent="0.25">
      <c r="B1278" s="100">
        <v>1274</v>
      </c>
      <c r="C1278" s="71" t="s">
        <v>3392</v>
      </c>
      <c r="D1278" s="143"/>
      <c r="E1278" s="143"/>
      <c r="F1278" s="71" t="s">
        <v>495</v>
      </c>
      <c r="G1278" s="71" t="s">
        <v>1492</v>
      </c>
      <c r="H1278" s="71" t="s">
        <v>135</v>
      </c>
      <c r="I1278" s="71" t="s">
        <v>103</v>
      </c>
      <c r="J1278" s="71" t="s">
        <v>6136</v>
      </c>
      <c r="K1278" s="71" t="s">
        <v>6136</v>
      </c>
      <c r="L1278" s="71" t="s">
        <v>56</v>
      </c>
      <c r="M1278" s="71" t="s">
        <v>3244</v>
      </c>
      <c r="N1278" s="71" t="s">
        <v>6136</v>
      </c>
      <c r="O1278" s="71" t="s">
        <v>6136</v>
      </c>
      <c r="P1278" s="111">
        <v>45511</v>
      </c>
      <c r="Q1278" s="113" t="s">
        <v>6136</v>
      </c>
      <c r="R1278" s="71" t="s">
        <v>6136</v>
      </c>
      <c r="S1278" s="71" t="s">
        <v>139</v>
      </c>
      <c r="T1278" s="71" t="s">
        <v>139</v>
      </c>
      <c r="U1278" s="71" t="s">
        <v>326</v>
      </c>
      <c r="V1278" s="71" t="s">
        <v>7186</v>
      </c>
      <c r="W1278" s="71" t="b">
        <v>0</v>
      </c>
      <c r="X1278" s="71" t="s">
        <v>6136</v>
      </c>
      <c r="Y1278" s="123"/>
      <c r="Z1278" s="71" t="s">
        <v>6136</v>
      </c>
      <c r="AA1278" s="71">
        <v>2.1097750852912E-2</v>
      </c>
      <c r="AB1278" s="71" t="s">
        <v>6136</v>
      </c>
      <c r="AC1278" s="71" t="s">
        <v>6136</v>
      </c>
      <c r="AD1278" s="71" t="s">
        <v>668</v>
      </c>
      <c r="AE1278" s="71" t="s">
        <v>354</v>
      </c>
      <c r="AF1278" s="71" t="s">
        <v>6136</v>
      </c>
      <c r="AG1278" s="71" t="s">
        <v>6564</v>
      </c>
      <c r="AH1278" s="71" t="s">
        <v>6174</v>
      </c>
      <c r="AI1278" s="71">
        <v>5775779</v>
      </c>
      <c r="AJ1278" s="71" t="s">
        <v>1493</v>
      </c>
      <c r="AK1278" s="71" t="s">
        <v>1494</v>
      </c>
      <c r="AL1278" s="71">
        <v>10</v>
      </c>
      <c r="AM1278" s="71">
        <v>67</v>
      </c>
      <c r="AN1278" s="71" t="s">
        <v>1835</v>
      </c>
      <c r="AO1278" s="71" t="b">
        <v>1</v>
      </c>
      <c r="AP1278" s="71">
        <v>2018</v>
      </c>
      <c r="AQ1278" s="71" t="s">
        <v>6629</v>
      </c>
      <c r="AR1278" s="71">
        <v>2019</v>
      </c>
      <c r="AS1278" s="71" t="s">
        <v>6136</v>
      </c>
      <c r="AT1278" s="71" t="b">
        <v>0</v>
      </c>
      <c r="AU1278" s="71" t="s">
        <v>6136</v>
      </c>
      <c r="AV1278" s="71" t="s">
        <v>6136</v>
      </c>
      <c r="AW1278" s="71" t="s">
        <v>6136</v>
      </c>
      <c r="AX1278" s="71" t="b">
        <v>0</v>
      </c>
      <c r="AY1278" s="71" t="s">
        <v>6136</v>
      </c>
      <c r="AZ1278" s="111" t="s">
        <v>6136</v>
      </c>
      <c r="BA1278" s="71" t="s">
        <v>6136</v>
      </c>
      <c r="BB1278" s="71" t="s">
        <v>6136</v>
      </c>
      <c r="BC1278" s="71" t="s">
        <v>6136</v>
      </c>
      <c r="BD1278" s="71" t="s">
        <v>6136</v>
      </c>
      <c r="BE1278" s="71" t="s">
        <v>6136</v>
      </c>
      <c r="BF1278" s="111" t="s">
        <v>6136</v>
      </c>
      <c r="BG1278" s="71" t="s">
        <v>6159</v>
      </c>
      <c r="BH1278" s="71" t="s">
        <v>6136</v>
      </c>
      <c r="BI1278" s="71" t="s">
        <v>328</v>
      </c>
      <c r="BJ1278" s="113">
        <v>4</v>
      </c>
      <c r="BK1278" s="111">
        <v>45747</v>
      </c>
      <c r="BL1278" s="111">
        <v>44592</v>
      </c>
      <c r="BM1278" s="111">
        <v>45821</v>
      </c>
      <c r="BN1278" s="71" t="s">
        <v>274</v>
      </c>
      <c r="BO1278" s="71" t="s">
        <v>6136</v>
      </c>
      <c r="BP1278" s="71" t="b">
        <v>1</v>
      </c>
      <c r="BQ1278" s="117">
        <v>35800</v>
      </c>
      <c r="BR1278" s="71" t="s">
        <v>7071</v>
      </c>
      <c r="BS1278" s="117">
        <v>267.38529999999997</v>
      </c>
      <c r="BT1278" s="117">
        <v>839.12879999999984</v>
      </c>
      <c r="BU1278" s="117">
        <v>32.689700000000002</v>
      </c>
      <c r="BV1278" s="117">
        <v>31.418099999999999</v>
      </c>
      <c r="BW1278" s="117">
        <v>21.798200000000001</v>
      </c>
      <c r="BX1278" s="117">
        <v>20.052700000000002</v>
      </c>
      <c r="BY1278" s="117">
        <v>14.909200000000002</v>
      </c>
      <c r="BZ1278" s="117">
        <v>565.32619999999997</v>
      </c>
      <c r="CA1278" s="117">
        <v>0</v>
      </c>
      <c r="CB1278" s="117">
        <v>0</v>
      </c>
      <c r="CC1278" s="117">
        <v>0</v>
      </c>
      <c r="CD1278" s="117">
        <v>0</v>
      </c>
      <c r="CE1278" s="117">
        <v>258.89329999999995</v>
      </c>
      <c r="CF1278" s="98" t="s">
        <v>65</v>
      </c>
      <c r="CG1278" s="98" t="s">
        <v>66</v>
      </c>
      <c r="CH1278" s="71">
        <v>2025</v>
      </c>
      <c r="CI1278" s="117">
        <v>0</v>
      </c>
      <c r="CJ1278" s="117">
        <v>0</v>
      </c>
      <c r="CK1278" s="117">
        <v>0</v>
      </c>
      <c r="CL1278" s="117">
        <v>0</v>
      </c>
      <c r="CM1278" s="117">
        <v>0</v>
      </c>
      <c r="CN1278" s="120">
        <v>0</v>
      </c>
      <c r="CO1278" s="71" t="s">
        <v>7071</v>
      </c>
      <c r="CP1278" s="71" t="s">
        <v>68</v>
      </c>
      <c r="CQ1278" s="71" t="s">
        <v>6136</v>
      </c>
      <c r="CR1278" s="120">
        <v>0</v>
      </c>
      <c r="CS1278" s="120">
        <v>1</v>
      </c>
      <c r="CT1278" s="101" t="s">
        <v>7545</v>
      </c>
    </row>
    <row r="1279" spans="2:98" x14ac:dyDescent="0.25">
      <c r="B1279" s="100">
        <v>1275</v>
      </c>
      <c r="C1279" s="71" t="s">
        <v>3309</v>
      </c>
      <c r="D1279" s="143"/>
      <c r="E1279" s="143"/>
      <c r="F1279" s="71" t="s">
        <v>332</v>
      </c>
      <c r="G1279" s="71" t="s">
        <v>2643</v>
      </c>
      <c r="H1279" s="71" t="s">
        <v>334</v>
      </c>
      <c r="I1279" s="71" t="s">
        <v>55</v>
      </c>
      <c r="J1279" s="71" t="s">
        <v>6136</v>
      </c>
      <c r="K1279" s="71" t="s">
        <v>1244</v>
      </c>
      <c r="L1279" s="71" t="s">
        <v>56</v>
      </c>
      <c r="M1279" s="71" t="s">
        <v>3244</v>
      </c>
      <c r="N1279" s="71" t="s">
        <v>6136</v>
      </c>
      <c r="O1279" s="71" t="s">
        <v>6136</v>
      </c>
      <c r="P1279" s="111">
        <v>45509</v>
      </c>
      <c r="Q1279" s="71">
        <v>28</v>
      </c>
      <c r="R1279" s="71" t="s">
        <v>6136</v>
      </c>
      <c r="S1279" s="71" t="s">
        <v>412</v>
      </c>
      <c r="T1279" s="71" t="s">
        <v>507</v>
      </c>
      <c r="U1279" s="71" t="s">
        <v>61</v>
      </c>
      <c r="V1279" s="71" t="s">
        <v>7186</v>
      </c>
      <c r="W1279" s="71" t="b">
        <v>0</v>
      </c>
      <c r="X1279" s="71" t="s">
        <v>6136</v>
      </c>
      <c r="Y1279" s="123"/>
      <c r="Z1279" s="71" t="s">
        <v>6136</v>
      </c>
      <c r="AA1279" s="71">
        <v>37.881457476690201</v>
      </c>
      <c r="AB1279" s="71" t="s">
        <v>6136</v>
      </c>
      <c r="AC1279" s="71" t="s">
        <v>388</v>
      </c>
      <c r="AD1279" s="71" t="s">
        <v>694</v>
      </c>
      <c r="AE1279" s="71" t="s">
        <v>298</v>
      </c>
      <c r="AF1279" s="71" t="s">
        <v>6136</v>
      </c>
      <c r="AG1279" s="71" t="s">
        <v>6564</v>
      </c>
      <c r="AH1279" s="71" t="s">
        <v>6174</v>
      </c>
      <c r="AI1279" s="71">
        <v>5776763</v>
      </c>
      <c r="AJ1279" s="71" t="s">
        <v>1241</v>
      </c>
      <c r="AK1279" s="71" t="s">
        <v>2644</v>
      </c>
      <c r="AL1279" s="71">
        <v>15</v>
      </c>
      <c r="AM1279" s="71">
        <v>67</v>
      </c>
      <c r="AN1279" s="71" t="s">
        <v>1835</v>
      </c>
      <c r="AO1279" s="71" t="b">
        <v>1</v>
      </c>
      <c r="AP1279" s="71">
        <v>2019</v>
      </c>
      <c r="AQ1279" s="71" t="s">
        <v>6629</v>
      </c>
      <c r="AR1279" s="71">
        <v>2019</v>
      </c>
      <c r="AS1279" s="71" t="s">
        <v>6136</v>
      </c>
      <c r="AT1279" s="71" t="b">
        <v>0</v>
      </c>
      <c r="AU1279" s="71" t="s">
        <v>6136</v>
      </c>
      <c r="AV1279" s="71" t="s">
        <v>6136</v>
      </c>
      <c r="AW1279" s="71" t="s">
        <v>6136</v>
      </c>
      <c r="AX1279" s="71" t="b">
        <v>0</v>
      </c>
      <c r="AY1279" s="71" t="s">
        <v>6136</v>
      </c>
      <c r="AZ1279" s="111" t="s">
        <v>6136</v>
      </c>
      <c r="BA1279" s="71" t="s">
        <v>6136</v>
      </c>
      <c r="BB1279" s="71" t="s">
        <v>6136</v>
      </c>
      <c r="BC1279" s="71" t="s">
        <v>6136</v>
      </c>
      <c r="BD1279" s="71" t="s">
        <v>6136</v>
      </c>
      <c r="BE1279" s="71" t="s">
        <v>6136</v>
      </c>
      <c r="BF1279" s="111" t="s">
        <v>6136</v>
      </c>
      <c r="BG1279" s="71" t="s">
        <v>6159</v>
      </c>
      <c r="BH1279" s="71" t="s">
        <v>6136</v>
      </c>
      <c r="BI1279" s="71" t="s">
        <v>328</v>
      </c>
      <c r="BJ1279" s="113">
        <v>4</v>
      </c>
      <c r="BK1279" s="111">
        <v>45566</v>
      </c>
      <c r="BL1279" s="111">
        <v>45016</v>
      </c>
      <c r="BM1279" s="111">
        <v>46126</v>
      </c>
      <c r="BN1279" s="71" t="s">
        <v>301</v>
      </c>
      <c r="BO1279" s="71" t="s">
        <v>6136</v>
      </c>
      <c r="BP1279" s="71" t="b">
        <v>1</v>
      </c>
      <c r="BQ1279" s="117">
        <v>65600</v>
      </c>
      <c r="BR1279" s="71" t="s">
        <v>7071</v>
      </c>
      <c r="BS1279" s="117">
        <v>20195.586500000001</v>
      </c>
      <c r="BT1279" s="117">
        <v>45709.322200000002</v>
      </c>
      <c r="BU1279" s="117">
        <v>247.85</v>
      </c>
      <c r="BV1279" s="117">
        <v>6306.0685000000003</v>
      </c>
      <c r="BW1279" s="117">
        <v>3929.4470000000001</v>
      </c>
      <c r="BX1279" s="117">
        <v>6223.7656999999999</v>
      </c>
      <c r="BY1279" s="117">
        <v>5822.8011999999999</v>
      </c>
      <c r="BZ1279" s="117">
        <v>10752.86</v>
      </c>
      <c r="CA1279" s="117">
        <v>5345.0946000000004</v>
      </c>
      <c r="CB1279" s="117">
        <v>1834.3091000000002</v>
      </c>
      <c r="CC1279" s="117">
        <v>2412.4894000000004</v>
      </c>
      <c r="CD1279" s="117">
        <v>1546.6741000000002</v>
      </c>
      <c r="CE1279" s="117">
        <v>17020.557200000003</v>
      </c>
      <c r="CF1279" s="98" t="s">
        <v>65</v>
      </c>
      <c r="CG1279" s="98" t="s">
        <v>66</v>
      </c>
      <c r="CH1279" s="71" t="s">
        <v>1272</v>
      </c>
      <c r="CI1279" s="117">
        <v>0</v>
      </c>
      <c r="CJ1279" s="117">
        <v>0</v>
      </c>
      <c r="CK1279" s="117">
        <v>0</v>
      </c>
      <c r="CL1279" s="117">
        <v>0</v>
      </c>
      <c r="CM1279" s="117">
        <v>0</v>
      </c>
      <c r="CN1279" s="120">
        <v>0</v>
      </c>
      <c r="CO1279" s="71" t="s">
        <v>7071</v>
      </c>
      <c r="CP1279" s="71" t="s">
        <v>68</v>
      </c>
      <c r="CQ1279" s="71" t="s">
        <v>6136</v>
      </c>
      <c r="CR1279" s="120">
        <v>0</v>
      </c>
      <c r="CS1279" s="120">
        <v>1</v>
      </c>
      <c r="CT1279" s="101" t="s">
        <v>7542</v>
      </c>
    </row>
    <row r="1280" spans="2:98" x14ac:dyDescent="0.25">
      <c r="B1280" s="100">
        <v>1276</v>
      </c>
      <c r="C1280" s="71" t="s">
        <v>3414</v>
      </c>
      <c r="D1280" s="143"/>
      <c r="E1280" s="143"/>
      <c r="F1280" s="71" t="s">
        <v>332</v>
      </c>
      <c r="G1280" s="71" t="s">
        <v>2643</v>
      </c>
      <c r="H1280" s="71" t="s">
        <v>334</v>
      </c>
      <c r="I1280" s="71" t="s">
        <v>55</v>
      </c>
      <c r="J1280" s="71" t="s">
        <v>6136</v>
      </c>
      <c r="K1280" s="71" t="s">
        <v>1244</v>
      </c>
      <c r="L1280" s="71" t="s">
        <v>56</v>
      </c>
      <c r="M1280" s="71" t="s">
        <v>3244</v>
      </c>
      <c r="N1280" s="71" t="s">
        <v>6136</v>
      </c>
      <c r="O1280" s="71" t="s">
        <v>6136</v>
      </c>
      <c r="P1280" s="111">
        <v>45509</v>
      </c>
      <c r="Q1280" s="71">
        <v>28</v>
      </c>
      <c r="R1280" s="71" t="s">
        <v>6136</v>
      </c>
      <c r="S1280" s="71" t="s">
        <v>412</v>
      </c>
      <c r="T1280" s="71" t="s">
        <v>507</v>
      </c>
      <c r="U1280" s="71" t="s">
        <v>61</v>
      </c>
      <c r="V1280" s="71" t="s">
        <v>7186</v>
      </c>
      <c r="W1280" s="71" t="b">
        <v>0</v>
      </c>
      <c r="X1280" s="71" t="s">
        <v>6136</v>
      </c>
      <c r="Y1280" s="123"/>
      <c r="Z1280" s="71" t="s">
        <v>6136</v>
      </c>
      <c r="AA1280" s="71">
        <v>37.881457476690201</v>
      </c>
      <c r="AB1280" s="71" t="s">
        <v>6136</v>
      </c>
      <c r="AC1280" s="71" t="s">
        <v>419</v>
      </c>
      <c r="AD1280" s="71" t="s">
        <v>694</v>
      </c>
      <c r="AE1280" s="71" t="s">
        <v>298</v>
      </c>
      <c r="AF1280" s="71" t="s">
        <v>6136</v>
      </c>
      <c r="AG1280" s="71" t="s">
        <v>6564</v>
      </c>
      <c r="AH1280" s="71" t="s">
        <v>6174</v>
      </c>
      <c r="AI1280" s="71">
        <v>5776764</v>
      </c>
      <c r="AJ1280" s="71" t="s">
        <v>1241</v>
      </c>
      <c r="AK1280" s="71" t="s">
        <v>2644</v>
      </c>
      <c r="AL1280" s="71">
        <v>15</v>
      </c>
      <c r="AM1280" s="71">
        <v>67</v>
      </c>
      <c r="AN1280" s="71" t="s">
        <v>1835</v>
      </c>
      <c r="AO1280" s="71" t="b">
        <v>1</v>
      </c>
      <c r="AP1280" s="71">
        <v>2019</v>
      </c>
      <c r="AQ1280" s="71" t="s">
        <v>6629</v>
      </c>
      <c r="AR1280" s="71">
        <v>2019</v>
      </c>
      <c r="AS1280" s="71" t="s">
        <v>6136</v>
      </c>
      <c r="AT1280" s="71" t="b">
        <v>0</v>
      </c>
      <c r="AU1280" s="71" t="s">
        <v>6136</v>
      </c>
      <c r="AV1280" s="71" t="s">
        <v>6136</v>
      </c>
      <c r="AW1280" s="71" t="s">
        <v>6136</v>
      </c>
      <c r="AX1280" s="71" t="b">
        <v>0</v>
      </c>
      <c r="AY1280" s="71" t="s">
        <v>6136</v>
      </c>
      <c r="AZ1280" s="111" t="s">
        <v>6136</v>
      </c>
      <c r="BA1280" s="71" t="s">
        <v>6136</v>
      </c>
      <c r="BB1280" s="71" t="s">
        <v>6136</v>
      </c>
      <c r="BC1280" s="71" t="s">
        <v>6136</v>
      </c>
      <c r="BD1280" s="71" t="s">
        <v>6136</v>
      </c>
      <c r="BE1280" s="71" t="s">
        <v>6136</v>
      </c>
      <c r="BF1280" s="111" t="s">
        <v>6136</v>
      </c>
      <c r="BG1280" s="71" t="s">
        <v>6159</v>
      </c>
      <c r="BH1280" s="71" t="s">
        <v>6136</v>
      </c>
      <c r="BI1280" s="71" t="s">
        <v>64</v>
      </c>
      <c r="BJ1280" s="113">
        <v>2</v>
      </c>
      <c r="BK1280" s="111">
        <v>44690</v>
      </c>
      <c r="BL1280" s="111">
        <v>45016</v>
      </c>
      <c r="BM1280" s="111">
        <v>45339</v>
      </c>
      <c r="BN1280" s="71" t="s">
        <v>301</v>
      </c>
      <c r="BO1280" s="71" t="s">
        <v>6136</v>
      </c>
      <c r="BP1280" s="71" t="b">
        <v>1</v>
      </c>
      <c r="BQ1280" s="117">
        <v>65600</v>
      </c>
      <c r="BR1280" s="71" t="s">
        <v>7071</v>
      </c>
      <c r="BS1280" s="117">
        <v>47534.865299999998</v>
      </c>
      <c r="BT1280" s="117">
        <v>65401.8724</v>
      </c>
      <c r="BU1280" s="117">
        <v>2483.1165999999998</v>
      </c>
      <c r="BV1280" s="117">
        <v>11177.8794</v>
      </c>
      <c r="BW1280" s="117">
        <v>17581.840499999998</v>
      </c>
      <c r="BX1280" s="117">
        <v>10416.3042</v>
      </c>
      <c r="BY1280" s="117">
        <v>7733.6748000000007</v>
      </c>
      <c r="BZ1280" s="117">
        <v>5683.2394999999997</v>
      </c>
      <c r="CA1280" s="117">
        <v>4617.6147000000001</v>
      </c>
      <c r="CB1280" s="117">
        <v>2152.1741000000002</v>
      </c>
      <c r="CC1280" s="117">
        <v>2754.0174999999999</v>
      </c>
      <c r="CD1280" s="117">
        <v>126.8476</v>
      </c>
      <c r="CE1280" s="117">
        <v>41986.110199999996</v>
      </c>
      <c r="CF1280" s="98" t="s">
        <v>65</v>
      </c>
      <c r="CG1280" s="98" t="s">
        <v>66</v>
      </c>
      <c r="CH1280" s="71" t="s">
        <v>1764</v>
      </c>
      <c r="CI1280" s="117">
        <v>0</v>
      </c>
      <c r="CJ1280" s="117">
        <v>0</v>
      </c>
      <c r="CK1280" s="117">
        <v>0</v>
      </c>
      <c r="CL1280" s="117">
        <v>0</v>
      </c>
      <c r="CM1280" s="117">
        <v>41830.116700000006</v>
      </c>
      <c r="CN1280" s="120">
        <v>0</v>
      </c>
      <c r="CO1280" s="71" t="s">
        <v>7071</v>
      </c>
      <c r="CP1280" s="71" t="s">
        <v>7071</v>
      </c>
      <c r="CQ1280" s="71" t="s">
        <v>6136</v>
      </c>
      <c r="CR1280" s="120">
        <v>1</v>
      </c>
      <c r="CS1280" s="120">
        <v>0</v>
      </c>
      <c r="CT1280" s="101" t="s">
        <v>7542</v>
      </c>
    </row>
    <row r="1281" spans="2:98" x14ac:dyDescent="0.25">
      <c r="B1281" s="100">
        <v>1277</v>
      </c>
      <c r="C1281" s="71" t="s">
        <v>3362</v>
      </c>
      <c r="D1281" s="143"/>
      <c r="E1281" s="143"/>
      <c r="F1281" s="71" t="s">
        <v>525</v>
      </c>
      <c r="G1281" s="71" t="s">
        <v>3267</v>
      </c>
      <c r="H1281" s="71" t="s">
        <v>334</v>
      </c>
      <c r="I1281" s="71" t="s">
        <v>55</v>
      </c>
      <c r="J1281" s="71" t="s">
        <v>6136</v>
      </c>
      <c r="K1281" s="71" t="s">
        <v>3268</v>
      </c>
      <c r="L1281" s="71" t="s">
        <v>56</v>
      </c>
      <c r="M1281" s="71" t="s">
        <v>3244</v>
      </c>
      <c r="N1281" s="71" t="s">
        <v>6136</v>
      </c>
      <c r="O1281" s="71" t="s">
        <v>6136</v>
      </c>
      <c r="P1281" s="111">
        <v>45505</v>
      </c>
      <c r="Q1281" s="71">
        <v>39</v>
      </c>
      <c r="R1281" s="71" t="s">
        <v>6136</v>
      </c>
      <c r="S1281" s="71" t="s">
        <v>412</v>
      </c>
      <c r="T1281" s="71" t="s">
        <v>1643</v>
      </c>
      <c r="U1281" s="71" t="s">
        <v>61</v>
      </c>
      <c r="V1281" s="71" t="s">
        <v>7186</v>
      </c>
      <c r="W1281" s="71" t="b">
        <v>0</v>
      </c>
      <c r="X1281" s="71" t="s">
        <v>6136</v>
      </c>
      <c r="Y1281" s="123"/>
      <c r="Z1281" s="71" t="s">
        <v>6136</v>
      </c>
      <c r="AA1281" s="71">
        <v>69.382013145942096</v>
      </c>
      <c r="AB1281" s="71" t="s">
        <v>6136</v>
      </c>
      <c r="AC1281" s="71" t="s">
        <v>419</v>
      </c>
      <c r="AD1281" s="71" t="s">
        <v>694</v>
      </c>
      <c r="AE1281" s="71" t="s">
        <v>774</v>
      </c>
      <c r="AF1281" s="71" t="s">
        <v>2062</v>
      </c>
      <c r="AG1281" s="71" t="s">
        <v>6564</v>
      </c>
      <c r="AH1281" s="71" t="s">
        <v>6174</v>
      </c>
      <c r="AI1281" s="71">
        <v>5776770</v>
      </c>
      <c r="AJ1281" s="71" t="s">
        <v>2271</v>
      </c>
      <c r="AK1281" s="71" t="s">
        <v>3269</v>
      </c>
      <c r="AL1281" s="71">
        <v>18</v>
      </c>
      <c r="AM1281" s="71">
        <v>67</v>
      </c>
      <c r="AN1281" s="71" t="s">
        <v>1835</v>
      </c>
      <c r="AO1281" s="71" t="b">
        <v>1</v>
      </c>
      <c r="AP1281" s="71">
        <v>2023</v>
      </c>
      <c r="AQ1281" s="71" t="s">
        <v>6629</v>
      </c>
      <c r="AR1281" s="71">
        <v>2019</v>
      </c>
      <c r="AS1281" s="71" t="s">
        <v>6136</v>
      </c>
      <c r="AT1281" s="71" t="b">
        <v>0</v>
      </c>
      <c r="AU1281" s="71" t="s">
        <v>6136</v>
      </c>
      <c r="AV1281" s="71" t="s">
        <v>6136</v>
      </c>
      <c r="AW1281" s="71" t="s">
        <v>6136</v>
      </c>
      <c r="AX1281" s="71" t="b">
        <v>0</v>
      </c>
      <c r="AY1281" s="71" t="s">
        <v>6136</v>
      </c>
      <c r="AZ1281" s="111" t="s">
        <v>6136</v>
      </c>
      <c r="BA1281" s="71" t="s">
        <v>6136</v>
      </c>
      <c r="BB1281" s="71" t="s">
        <v>6136</v>
      </c>
      <c r="BC1281" s="71" t="s">
        <v>6136</v>
      </c>
      <c r="BD1281" s="71" t="s">
        <v>6136</v>
      </c>
      <c r="BE1281" s="71" t="s">
        <v>6136</v>
      </c>
      <c r="BF1281" s="111" t="s">
        <v>6136</v>
      </c>
      <c r="BG1281" s="71" t="s">
        <v>6159</v>
      </c>
      <c r="BH1281" s="71" t="s">
        <v>6136</v>
      </c>
      <c r="BI1281" s="71" t="s">
        <v>328</v>
      </c>
      <c r="BJ1281" s="113">
        <v>4</v>
      </c>
      <c r="BK1281" s="111">
        <v>45936</v>
      </c>
      <c r="BL1281" s="111">
        <v>46357</v>
      </c>
      <c r="BM1281" s="111">
        <v>46763</v>
      </c>
      <c r="BN1281" s="71" t="s">
        <v>274</v>
      </c>
      <c r="BO1281" s="71" t="s">
        <v>6136</v>
      </c>
      <c r="BP1281" s="71" t="b">
        <v>1</v>
      </c>
      <c r="BQ1281" s="117">
        <v>113900</v>
      </c>
      <c r="BR1281" s="71" t="s">
        <v>7071</v>
      </c>
      <c r="BS1281" s="117">
        <v>1971.883</v>
      </c>
      <c r="BT1281" s="117">
        <v>40417.125099999997</v>
      </c>
      <c r="BU1281" s="117">
        <v>138.15</v>
      </c>
      <c r="BV1281" s="117">
        <v>194.54509999999999</v>
      </c>
      <c r="BW1281" s="117">
        <v>181.54050000000001</v>
      </c>
      <c r="BX1281" s="117">
        <v>313.43060000000003</v>
      </c>
      <c r="BY1281" s="117">
        <v>4411.2098000000005</v>
      </c>
      <c r="BZ1281" s="117">
        <v>11000</v>
      </c>
      <c r="CA1281" s="117">
        <v>6373.8</v>
      </c>
      <c r="CB1281" s="117">
        <v>8583.3285999999989</v>
      </c>
      <c r="CC1281" s="117">
        <v>32.569400000000002</v>
      </c>
      <c r="CD1281" s="117">
        <v>0</v>
      </c>
      <c r="CE1281" s="117">
        <v>827.66599999999994</v>
      </c>
      <c r="CF1281" s="98" t="s">
        <v>65</v>
      </c>
      <c r="CG1281" s="98" t="s">
        <v>66</v>
      </c>
      <c r="CH1281" s="71">
        <v>2028</v>
      </c>
      <c r="CI1281" s="117">
        <v>0</v>
      </c>
      <c r="CJ1281" s="117">
        <v>0</v>
      </c>
      <c r="CK1281" s="117">
        <v>0</v>
      </c>
      <c r="CL1281" s="117">
        <v>0</v>
      </c>
      <c r="CM1281" s="117">
        <v>0</v>
      </c>
      <c r="CN1281" s="120">
        <v>0</v>
      </c>
      <c r="CO1281" s="71" t="s">
        <v>7071</v>
      </c>
      <c r="CP1281" s="71" t="s">
        <v>68</v>
      </c>
      <c r="CQ1281" s="71" t="s">
        <v>6136</v>
      </c>
      <c r="CR1281" s="120">
        <v>1</v>
      </c>
      <c r="CS1281" s="120">
        <v>0</v>
      </c>
      <c r="CT1281" s="101" t="s">
        <v>7542</v>
      </c>
    </row>
    <row r="1282" spans="2:98" x14ac:dyDescent="0.25">
      <c r="B1282" s="100">
        <v>1278</v>
      </c>
      <c r="C1282" s="71" t="s">
        <v>3274</v>
      </c>
      <c r="D1282" s="143"/>
      <c r="E1282" s="143"/>
      <c r="F1282" s="71" t="s">
        <v>1931</v>
      </c>
      <c r="G1282" s="71" t="s">
        <v>505</v>
      </c>
      <c r="H1282" s="71" t="s">
        <v>281</v>
      </c>
      <c r="I1282" s="71" t="s">
        <v>103</v>
      </c>
      <c r="J1282" s="71" t="s">
        <v>6136</v>
      </c>
      <c r="K1282" s="71" t="s">
        <v>6136</v>
      </c>
      <c r="L1282" s="71" t="s">
        <v>56</v>
      </c>
      <c r="M1282" s="71" t="s">
        <v>3244</v>
      </c>
      <c r="N1282" s="71" t="s">
        <v>6136</v>
      </c>
      <c r="O1282" s="71" t="s">
        <v>6136</v>
      </c>
      <c r="P1282" s="111">
        <v>45510</v>
      </c>
      <c r="Q1282" s="71">
        <v>19</v>
      </c>
      <c r="R1282" s="71" t="s">
        <v>6136</v>
      </c>
      <c r="S1282" s="71" t="s">
        <v>456</v>
      </c>
      <c r="T1282" s="71" t="s">
        <v>507</v>
      </c>
      <c r="U1282" s="71" t="s">
        <v>61</v>
      </c>
      <c r="V1282" s="71" t="s">
        <v>7186</v>
      </c>
      <c r="W1282" s="71" t="b">
        <v>0</v>
      </c>
      <c r="X1282" s="71" t="s">
        <v>6136</v>
      </c>
      <c r="Y1282" s="123"/>
      <c r="Z1282" s="71" t="s">
        <v>6136</v>
      </c>
      <c r="AA1282" s="71">
        <v>7.7090753535604302</v>
      </c>
      <c r="AB1282" s="71" t="s">
        <v>6136</v>
      </c>
      <c r="AC1282" s="71" t="s">
        <v>284</v>
      </c>
      <c r="AD1282" s="71" t="s">
        <v>508</v>
      </c>
      <c r="AE1282" s="71" t="s">
        <v>298</v>
      </c>
      <c r="AF1282" s="71" t="s">
        <v>6136</v>
      </c>
      <c r="AG1282" s="71" t="s">
        <v>6564</v>
      </c>
      <c r="AH1282" s="71" t="s">
        <v>6174</v>
      </c>
      <c r="AI1282" s="71">
        <v>5776918</v>
      </c>
      <c r="AJ1282" s="71" t="s">
        <v>509</v>
      </c>
      <c r="AK1282" s="71" t="s">
        <v>510</v>
      </c>
      <c r="AL1282" s="71">
        <v>9</v>
      </c>
      <c r="AM1282" s="71">
        <v>67</v>
      </c>
      <c r="AN1282" s="71" t="s">
        <v>1835</v>
      </c>
      <c r="AO1282" s="71" t="b">
        <v>1</v>
      </c>
      <c r="AP1282" s="71">
        <v>2018</v>
      </c>
      <c r="AQ1282" s="71" t="s">
        <v>6629</v>
      </c>
      <c r="AR1282" s="71">
        <v>2019</v>
      </c>
      <c r="AS1282" s="71" t="s">
        <v>6136</v>
      </c>
      <c r="AT1282" s="71" t="b">
        <v>0</v>
      </c>
      <c r="AU1282" s="71" t="s">
        <v>6136</v>
      </c>
      <c r="AV1282" s="71" t="s">
        <v>6136</v>
      </c>
      <c r="AW1282" s="71" t="s">
        <v>6136</v>
      </c>
      <c r="AX1282" s="71" t="b">
        <v>0</v>
      </c>
      <c r="AY1282" s="71" t="s">
        <v>6136</v>
      </c>
      <c r="AZ1282" s="111" t="s">
        <v>6136</v>
      </c>
      <c r="BA1282" s="71" t="s">
        <v>6136</v>
      </c>
      <c r="BB1282" s="71" t="s">
        <v>6136</v>
      </c>
      <c r="BC1282" s="71" t="s">
        <v>6136</v>
      </c>
      <c r="BD1282" s="71" t="s">
        <v>6136</v>
      </c>
      <c r="BE1282" s="71" t="s">
        <v>6136</v>
      </c>
      <c r="BF1282" s="111" t="s">
        <v>6136</v>
      </c>
      <c r="BG1282" s="71" t="s">
        <v>6159</v>
      </c>
      <c r="BH1282" s="71" t="s">
        <v>6136</v>
      </c>
      <c r="BI1282" s="71" t="s">
        <v>300</v>
      </c>
      <c r="BJ1282" s="113">
        <v>3</v>
      </c>
      <c r="BK1282" s="111">
        <v>43766</v>
      </c>
      <c r="BL1282" s="111">
        <v>44050</v>
      </c>
      <c r="BM1282" s="111">
        <v>46112</v>
      </c>
      <c r="BN1282" s="71" t="s">
        <v>274</v>
      </c>
      <c r="BO1282" s="71" t="s">
        <v>6136</v>
      </c>
      <c r="BP1282" s="71" t="b">
        <v>1</v>
      </c>
      <c r="BQ1282" s="117">
        <v>39600</v>
      </c>
      <c r="BR1282" s="71" t="s">
        <v>7071</v>
      </c>
      <c r="BS1282" s="117">
        <v>1957.8153</v>
      </c>
      <c r="BT1282" s="117">
        <v>2242.5326</v>
      </c>
      <c r="BU1282" s="117">
        <v>266.2088</v>
      </c>
      <c r="BV1282" s="117">
        <v>125.0277</v>
      </c>
      <c r="BW1282" s="117">
        <v>150.72640000000001</v>
      </c>
      <c r="BX1282" s="117">
        <v>130.58170000000001</v>
      </c>
      <c r="BY1282" s="117">
        <v>151.37290000000002</v>
      </c>
      <c r="BZ1282" s="117">
        <v>191.93209999999996</v>
      </c>
      <c r="CA1282" s="117">
        <v>0</v>
      </c>
      <c r="CB1282" s="117">
        <v>0</v>
      </c>
      <c r="CC1282" s="117">
        <v>0</v>
      </c>
      <c r="CD1282" s="117">
        <v>0</v>
      </c>
      <c r="CE1282" s="117">
        <v>1857.1080999999999</v>
      </c>
      <c r="CF1282" s="98" t="s">
        <v>65</v>
      </c>
      <c r="CG1282" s="98" t="s">
        <v>66</v>
      </c>
      <c r="CH1282" s="71">
        <v>2026</v>
      </c>
      <c r="CI1282" s="117">
        <v>0</v>
      </c>
      <c r="CJ1282" s="117">
        <v>0</v>
      </c>
      <c r="CK1282" s="117">
        <v>0</v>
      </c>
      <c r="CL1282" s="117">
        <v>0</v>
      </c>
      <c r="CM1282" s="117">
        <v>0</v>
      </c>
      <c r="CN1282" s="120">
        <v>0</v>
      </c>
      <c r="CO1282" s="71" t="s">
        <v>7071</v>
      </c>
      <c r="CP1282" s="71" t="s">
        <v>68</v>
      </c>
      <c r="CQ1282" s="71" t="s">
        <v>6136</v>
      </c>
      <c r="CR1282" s="120">
        <v>0</v>
      </c>
      <c r="CS1282" s="120">
        <v>1</v>
      </c>
      <c r="CT1282" s="101" t="s">
        <v>7542</v>
      </c>
    </row>
    <row r="1283" spans="2:98" x14ac:dyDescent="0.25">
      <c r="B1283" s="100">
        <v>1279</v>
      </c>
      <c r="C1283" s="71" t="s">
        <v>3393</v>
      </c>
      <c r="D1283" s="143"/>
      <c r="E1283" s="143"/>
      <c r="F1283" s="71" t="s">
        <v>892</v>
      </c>
      <c r="G1283" s="71" t="s">
        <v>1368</v>
      </c>
      <c r="H1283" s="71" t="s">
        <v>334</v>
      </c>
      <c r="I1283" s="71" t="s">
        <v>55</v>
      </c>
      <c r="J1283" s="71" t="s">
        <v>6136</v>
      </c>
      <c r="K1283" s="71" t="s">
        <v>6136</v>
      </c>
      <c r="L1283" s="71" t="s">
        <v>56</v>
      </c>
      <c r="M1283" s="71" t="s">
        <v>3244</v>
      </c>
      <c r="N1283" s="71" t="s">
        <v>6136</v>
      </c>
      <c r="O1283" s="71" t="s">
        <v>6136</v>
      </c>
      <c r="P1283" s="111">
        <v>45510</v>
      </c>
      <c r="Q1283" s="113" t="s">
        <v>6136</v>
      </c>
      <c r="R1283" s="71" t="s">
        <v>6136</v>
      </c>
      <c r="S1283" s="71" t="s">
        <v>1261</v>
      </c>
      <c r="T1283" s="71" t="s">
        <v>507</v>
      </c>
      <c r="U1283" s="71" t="s">
        <v>61</v>
      </c>
      <c r="V1283" s="71" t="s">
        <v>7186</v>
      </c>
      <c r="W1283" s="71" t="b">
        <v>0</v>
      </c>
      <c r="X1283" s="71" t="s">
        <v>6136</v>
      </c>
      <c r="Y1283" s="123"/>
      <c r="Z1283" s="71" t="s">
        <v>6136</v>
      </c>
      <c r="AA1283" s="71">
        <v>1.3550300465495</v>
      </c>
      <c r="AB1283" s="71" t="s">
        <v>6136</v>
      </c>
      <c r="AC1283" s="71" t="s">
        <v>388</v>
      </c>
      <c r="AD1283" s="71" t="s">
        <v>1443</v>
      </c>
      <c r="AE1283" s="71" t="s">
        <v>298</v>
      </c>
      <c r="AF1283" s="71" t="s">
        <v>83</v>
      </c>
      <c r="AG1283" s="71" t="s">
        <v>6564</v>
      </c>
      <c r="AH1283" s="71" t="s">
        <v>6174</v>
      </c>
      <c r="AI1283" s="71">
        <v>5777394</v>
      </c>
      <c r="AJ1283" s="71" t="s">
        <v>1370</v>
      </c>
      <c r="AK1283" s="71" t="s">
        <v>1371</v>
      </c>
      <c r="AL1283" s="71">
        <v>14</v>
      </c>
      <c r="AM1283" s="71">
        <v>67</v>
      </c>
      <c r="AN1283" s="71" t="s">
        <v>1835</v>
      </c>
      <c r="AO1283" s="71" t="b">
        <v>1</v>
      </c>
      <c r="AP1283" s="71">
        <v>2018</v>
      </c>
      <c r="AQ1283" s="71" t="s">
        <v>6629</v>
      </c>
      <c r="AR1283" s="71">
        <v>2019</v>
      </c>
      <c r="AS1283" s="71" t="s">
        <v>6136</v>
      </c>
      <c r="AT1283" s="71" t="b">
        <v>0</v>
      </c>
      <c r="AU1283" s="71" t="s">
        <v>6136</v>
      </c>
      <c r="AV1283" s="71" t="s">
        <v>6136</v>
      </c>
      <c r="AW1283" s="71" t="s">
        <v>6136</v>
      </c>
      <c r="AX1283" s="71" t="b">
        <v>0</v>
      </c>
      <c r="AY1283" s="71" t="s">
        <v>1235</v>
      </c>
      <c r="AZ1283" s="111">
        <v>44228</v>
      </c>
      <c r="BA1283" s="71" t="s">
        <v>1372</v>
      </c>
      <c r="BB1283" s="71" t="s">
        <v>6136</v>
      </c>
      <c r="BC1283" s="71" t="s">
        <v>1217</v>
      </c>
      <c r="BD1283" s="71" t="s">
        <v>6136</v>
      </c>
      <c r="BE1283" s="71" t="s">
        <v>1373</v>
      </c>
      <c r="BF1283" s="111">
        <v>43266</v>
      </c>
      <c r="BG1283" s="71" t="s">
        <v>272</v>
      </c>
      <c r="BH1283" s="113">
        <v>2021</v>
      </c>
      <c r="BI1283" s="71" t="s">
        <v>945</v>
      </c>
      <c r="BJ1283" s="113">
        <v>3</v>
      </c>
      <c r="BK1283" s="111">
        <v>45433</v>
      </c>
      <c r="BL1283" s="111">
        <v>44950</v>
      </c>
      <c r="BM1283" s="111">
        <v>45719</v>
      </c>
      <c r="BN1283" s="71" t="s">
        <v>274</v>
      </c>
      <c r="BO1283" s="71" t="s">
        <v>6136</v>
      </c>
      <c r="BP1283" s="71" t="b">
        <v>1</v>
      </c>
      <c r="BQ1283" s="117">
        <v>41500</v>
      </c>
      <c r="BR1283" s="71" t="s">
        <v>7071</v>
      </c>
      <c r="BS1283" s="117">
        <v>6757.8095999999996</v>
      </c>
      <c r="BT1283" s="117">
        <v>14850.5497</v>
      </c>
      <c r="BU1283" s="117">
        <v>347.16719999999998</v>
      </c>
      <c r="BV1283" s="117">
        <v>248.21619999999999</v>
      </c>
      <c r="BW1283" s="117">
        <v>106.24469999999999</v>
      </c>
      <c r="BX1283" s="117">
        <v>2217.2928000000002</v>
      </c>
      <c r="BY1283" s="117">
        <v>4167.5348000000004</v>
      </c>
      <c r="BZ1283" s="117">
        <v>2061.0138000000002</v>
      </c>
      <c r="CA1283" s="117">
        <v>224.595</v>
      </c>
      <c r="CB1283" s="117">
        <v>65.706999999999994</v>
      </c>
      <c r="CC1283" s="117">
        <v>0</v>
      </c>
      <c r="CD1283" s="117">
        <v>0</v>
      </c>
      <c r="CE1283" s="117">
        <v>3232.1800999999996</v>
      </c>
      <c r="CF1283" s="98" t="s">
        <v>65</v>
      </c>
      <c r="CG1283" s="98" t="s">
        <v>66</v>
      </c>
      <c r="CH1283" s="71" t="s">
        <v>349</v>
      </c>
      <c r="CI1283" s="117">
        <v>0</v>
      </c>
      <c r="CJ1283" s="117">
        <v>0</v>
      </c>
      <c r="CK1283" s="117">
        <v>0</v>
      </c>
      <c r="CL1283" s="117">
        <v>0</v>
      </c>
      <c r="CM1283" s="117">
        <v>0</v>
      </c>
      <c r="CN1283" s="120">
        <v>0</v>
      </c>
      <c r="CO1283" s="71" t="s">
        <v>7071</v>
      </c>
      <c r="CP1283" s="71" t="s">
        <v>68</v>
      </c>
      <c r="CQ1283" s="71" t="s">
        <v>6136</v>
      </c>
      <c r="CR1283" s="120">
        <v>0</v>
      </c>
      <c r="CS1283" s="120">
        <v>1</v>
      </c>
      <c r="CT1283" s="101" t="s">
        <v>3265</v>
      </c>
    </row>
    <row r="1284" spans="2:98" x14ac:dyDescent="0.25">
      <c r="B1284" s="100">
        <v>1280</v>
      </c>
      <c r="C1284" s="71" t="s">
        <v>3347</v>
      </c>
      <c r="D1284" s="143"/>
      <c r="E1284" s="143"/>
      <c r="F1284" s="71" t="s">
        <v>525</v>
      </c>
      <c r="G1284" s="71" t="s">
        <v>1368</v>
      </c>
      <c r="H1284" s="71" t="s">
        <v>92</v>
      </c>
      <c r="I1284" s="71" t="s">
        <v>103</v>
      </c>
      <c r="J1284" s="71" t="s">
        <v>6136</v>
      </c>
      <c r="K1284" s="71" t="s">
        <v>6136</v>
      </c>
      <c r="L1284" s="71" t="s">
        <v>56</v>
      </c>
      <c r="M1284" s="71" t="s">
        <v>3244</v>
      </c>
      <c r="N1284" s="71" t="s">
        <v>6136</v>
      </c>
      <c r="O1284" s="71" t="s">
        <v>6136</v>
      </c>
      <c r="P1284" s="111">
        <v>45505</v>
      </c>
      <c r="Q1284" s="113" t="s">
        <v>6136</v>
      </c>
      <c r="R1284" s="71" t="s">
        <v>6136</v>
      </c>
      <c r="S1284" s="71" t="s">
        <v>1261</v>
      </c>
      <c r="T1284" s="71" t="s">
        <v>507</v>
      </c>
      <c r="U1284" s="71" t="s">
        <v>61</v>
      </c>
      <c r="V1284" s="71" t="s">
        <v>7186</v>
      </c>
      <c r="W1284" s="71" t="b">
        <v>0</v>
      </c>
      <c r="X1284" s="71" t="s">
        <v>6136</v>
      </c>
      <c r="Y1284" s="123"/>
      <c r="Z1284" s="71" t="s">
        <v>6136</v>
      </c>
      <c r="AA1284" s="71">
        <v>69.382013145942096</v>
      </c>
      <c r="AB1284" s="71" t="s">
        <v>6136</v>
      </c>
      <c r="AC1284" s="71" t="s">
        <v>388</v>
      </c>
      <c r="AD1284" s="71" t="s">
        <v>1443</v>
      </c>
      <c r="AE1284" s="71" t="s">
        <v>298</v>
      </c>
      <c r="AF1284" s="71" t="s">
        <v>2062</v>
      </c>
      <c r="AG1284" s="71" t="s">
        <v>6564</v>
      </c>
      <c r="AH1284" s="71" t="s">
        <v>6174</v>
      </c>
      <c r="AI1284" s="71">
        <v>5777395</v>
      </c>
      <c r="AJ1284" s="71" t="s">
        <v>1370</v>
      </c>
      <c r="AK1284" s="71" t="s">
        <v>1371</v>
      </c>
      <c r="AL1284" s="71">
        <v>14</v>
      </c>
      <c r="AM1284" s="71">
        <v>67</v>
      </c>
      <c r="AN1284" s="71" t="s">
        <v>1835</v>
      </c>
      <c r="AO1284" s="71" t="b">
        <v>1</v>
      </c>
      <c r="AP1284" s="71">
        <v>2018</v>
      </c>
      <c r="AQ1284" s="71" t="s">
        <v>6629</v>
      </c>
      <c r="AR1284" s="71">
        <v>2019</v>
      </c>
      <c r="AS1284" s="71" t="s">
        <v>6136</v>
      </c>
      <c r="AT1284" s="71" t="b">
        <v>0</v>
      </c>
      <c r="AU1284" s="71" t="s">
        <v>6136</v>
      </c>
      <c r="AV1284" s="71" t="s">
        <v>6136</v>
      </c>
      <c r="AW1284" s="71" t="s">
        <v>6136</v>
      </c>
      <c r="AX1284" s="71" t="b">
        <v>0</v>
      </c>
      <c r="AY1284" s="71" t="s">
        <v>1235</v>
      </c>
      <c r="AZ1284" s="111">
        <v>44120</v>
      </c>
      <c r="BA1284" s="71" t="s">
        <v>1372</v>
      </c>
      <c r="BB1284" s="71" t="s">
        <v>6136</v>
      </c>
      <c r="BC1284" s="71" t="s">
        <v>1217</v>
      </c>
      <c r="BD1284" s="71" t="s">
        <v>6136</v>
      </c>
      <c r="BE1284" s="71" t="s">
        <v>1373</v>
      </c>
      <c r="BF1284" s="111">
        <v>43266</v>
      </c>
      <c r="BG1284" s="71" t="s">
        <v>272</v>
      </c>
      <c r="BH1284" s="113">
        <v>2021</v>
      </c>
      <c r="BI1284" s="71" t="s">
        <v>328</v>
      </c>
      <c r="BJ1284" s="113">
        <v>4</v>
      </c>
      <c r="BK1284" s="111">
        <v>46101</v>
      </c>
      <c r="BL1284" s="111">
        <v>44950</v>
      </c>
      <c r="BM1284" s="111">
        <v>46150</v>
      </c>
      <c r="BN1284" s="71" t="s">
        <v>274</v>
      </c>
      <c r="BO1284" s="71" t="s">
        <v>6136</v>
      </c>
      <c r="BP1284" s="71" t="b">
        <v>1</v>
      </c>
      <c r="BQ1284" s="117">
        <v>41500</v>
      </c>
      <c r="BR1284" s="71" t="s">
        <v>7071</v>
      </c>
      <c r="BS1284" s="117">
        <v>285.79809999999998</v>
      </c>
      <c r="BT1284" s="117">
        <v>756.03179999999998</v>
      </c>
      <c r="BU1284" s="117">
        <v>67.627300000000005</v>
      </c>
      <c r="BV1284" s="117">
        <v>27.5627</v>
      </c>
      <c r="BW1284" s="117">
        <v>38.323399999999999</v>
      </c>
      <c r="BX1284" s="117">
        <v>48.134500000000003</v>
      </c>
      <c r="BY1284" s="117">
        <v>53.573700000000002</v>
      </c>
      <c r="BZ1284" s="117">
        <v>204.63849999999999</v>
      </c>
      <c r="CA1284" s="117">
        <v>87.88</v>
      </c>
      <c r="CB1284" s="117">
        <v>0.61299999999999999</v>
      </c>
      <c r="CC1284" s="117">
        <v>0</v>
      </c>
      <c r="CD1284" s="117">
        <v>0</v>
      </c>
      <c r="CE1284" s="117">
        <v>249.25079999999997</v>
      </c>
      <c r="CF1284" s="98" t="s">
        <v>65</v>
      </c>
      <c r="CG1284" s="98" t="s">
        <v>66</v>
      </c>
      <c r="CH1284" s="71" t="s">
        <v>601</v>
      </c>
      <c r="CI1284" s="117">
        <v>0</v>
      </c>
      <c r="CJ1284" s="117">
        <v>0</v>
      </c>
      <c r="CK1284" s="117">
        <v>0</v>
      </c>
      <c r="CL1284" s="117">
        <v>0</v>
      </c>
      <c r="CM1284" s="117">
        <v>0</v>
      </c>
      <c r="CN1284" s="120">
        <v>0</v>
      </c>
      <c r="CO1284" s="71" t="s">
        <v>7071</v>
      </c>
      <c r="CP1284" s="71" t="s">
        <v>68</v>
      </c>
      <c r="CQ1284" s="71" t="s">
        <v>6136</v>
      </c>
      <c r="CR1284" s="120">
        <v>0</v>
      </c>
      <c r="CS1284" s="120">
        <v>1</v>
      </c>
      <c r="CT1284" s="101" t="s">
        <v>3265</v>
      </c>
    </row>
    <row r="1285" spans="2:98" x14ac:dyDescent="0.25">
      <c r="B1285" s="97">
        <v>1281</v>
      </c>
      <c r="C1285" s="98" t="s">
        <v>3413</v>
      </c>
      <c r="D1285" s="142"/>
      <c r="E1285" s="142"/>
      <c r="F1285" s="98" t="s">
        <v>279</v>
      </c>
      <c r="G1285" s="98" t="s">
        <v>1368</v>
      </c>
      <c r="H1285" s="98" t="s">
        <v>92</v>
      </c>
      <c r="I1285" s="98" t="s">
        <v>103</v>
      </c>
      <c r="J1285" s="98" t="s">
        <v>6136</v>
      </c>
      <c r="K1285" s="98" t="s">
        <v>6136</v>
      </c>
      <c r="L1285" s="98" t="s">
        <v>56</v>
      </c>
      <c r="M1285" s="98" t="s">
        <v>3244</v>
      </c>
      <c r="N1285" s="98" t="s">
        <v>6136</v>
      </c>
      <c r="O1285" s="98" t="s">
        <v>6136</v>
      </c>
      <c r="P1285" s="110">
        <v>45512</v>
      </c>
      <c r="Q1285" s="98">
        <v>14</v>
      </c>
      <c r="R1285" s="98" t="s">
        <v>6136</v>
      </c>
      <c r="S1285" s="98" t="s">
        <v>1261</v>
      </c>
      <c r="T1285" s="98" t="s">
        <v>507</v>
      </c>
      <c r="U1285" s="98" t="s">
        <v>61</v>
      </c>
      <c r="V1285" s="98" t="s">
        <v>7186</v>
      </c>
      <c r="W1285" s="98" t="b">
        <v>0</v>
      </c>
      <c r="X1285" s="98" t="s">
        <v>6136</v>
      </c>
      <c r="Y1285" s="122"/>
      <c r="Z1285" s="98" t="s">
        <v>6136</v>
      </c>
      <c r="AA1285" s="98">
        <v>3.1988107060439401</v>
      </c>
      <c r="AB1285" s="98" t="s">
        <v>6136</v>
      </c>
      <c r="AC1285" s="98" t="s">
        <v>388</v>
      </c>
      <c r="AD1285" s="98" t="s">
        <v>1443</v>
      </c>
      <c r="AE1285" s="98" t="s">
        <v>298</v>
      </c>
      <c r="AF1285" s="98" t="s">
        <v>1648</v>
      </c>
      <c r="AG1285" s="98" t="s">
        <v>6564</v>
      </c>
      <c r="AH1285" s="98" t="s">
        <v>6174</v>
      </c>
      <c r="AI1285" s="98">
        <v>5777396</v>
      </c>
      <c r="AJ1285" s="98" t="s">
        <v>1370</v>
      </c>
      <c r="AK1285" s="98" t="s">
        <v>1371</v>
      </c>
      <c r="AL1285" s="98">
        <v>14</v>
      </c>
      <c r="AM1285" s="98">
        <v>67</v>
      </c>
      <c r="AN1285" s="98" t="s">
        <v>1835</v>
      </c>
      <c r="AO1285" s="98" t="b">
        <v>1</v>
      </c>
      <c r="AP1285" s="98">
        <v>2018</v>
      </c>
      <c r="AQ1285" s="98" t="s">
        <v>6629</v>
      </c>
      <c r="AR1285" s="98">
        <v>2019</v>
      </c>
      <c r="AS1285" s="98" t="s">
        <v>6136</v>
      </c>
      <c r="AT1285" s="98" t="b">
        <v>0</v>
      </c>
      <c r="AU1285" s="98" t="s">
        <v>6136</v>
      </c>
      <c r="AV1285" s="98" t="s">
        <v>6136</v>
      </c>
      <c r="AW1285" s="98" t="s">
        <v>6136</v>
      </c>
      <c r="AX1285" s="98" t="b">
        <v>0</v>
      </c>
      <c r="AY1285" s="98" t="s">
        <v>1235</v>
      </c>
      <c r="AZ1285" s="110">
        <v>44228</v>
      </c>
      <c r="BA1285" s="98" t="s">
        <v>1372</v>
      </c>
      <c r="BB1285" s="98" t="s">
        <v>6136</v>
      </c>
      <c r="BC1285" s="98" t="s">
        <v>1217</v>
      </c>
      <c r="BD1285" s="98" t="s">
        <v>6136</v>
      </c>
      <c r="BE1285" s="98" t="s">
        <v>1373</v>
      </c>
      <c r="BF1285" s="110">
        <v>43266</v>
      </c>
      <c r="BG1285" s="98" t="s">
        <v>272</v>
      </c>
      <c r="BH1285" s="115">
        <v>2021</v>
      </c>
      <c r="BI1285" s="98" t="s">
        <v>328</v>
      </c>
      <c r="BJ1285" s="115">
        <v>4</v>
      </c>
      <c r="BK1285" s="110">
        <v>45750</v>
      </c>
      <c r="BL1285" s="110">
        <v>44950</v>
      </c>
      <c r="BM1285" s="110">
        <v>46197</v>
      </c>
      <c r="BN1285" s="98" t="s">
        <v>274</v>
      </c>
      <c r="BO1285" s="98" t="s">
        <v>6136</v>
      </c>
      <c r="BP1285" s="98" t="b">
        <v>1</v>
      </c>
      <c r="BQ1285" s="116">
        <v>41500</v>
      </c>
      <c r="BR1285" s="98" t="s">
        <v>7071</v>
      </c>
      <c r="BS1285" s="116">
        <v>769.95899999999995</v>
      </c>
      <c r="BT1285" s="116">
        <v>2335.3663000000001</v>
      </c>
      <c r="BU1285" s="116">
        <v>119.42489999999999</v>
      </c>
      <c r="BV1285" s="116">
        <v>34.781799999999997</v>
      </c>
      <c r="BW1285" s="116">
        <v>35.448799999999999</v>
      </c>
      <c r="BX1285" s="116">
        <v>165.50540000000001</v>
      </c>
      <c r="BY1285" s="116">
        <v>519.55190000000005</v>
      </c>
      <c r="BZ1285" s="116">
        <v>169.06809999999999</v>
      </c>
      <c r="CA1285" s="116">
        <v>44.856000000000002</v>
      </c>
      <c r="CB1285" s="116">
        <v>61.62</v>
      </c>
      <c r="CC1285" s="116">
        <v>0</v>
      </c>
      <c r="CD1285" s="116">
        <v>0</v>
      </c>
      <c r="CE1285" s="116">
        <v>436.09429999999992</v>
      </c>
      <c r="CF1285" s="98" t="s">
        <v>65</v>
      </c>
      <c r="CG1285" s="98" t="s">
        <v>66</v>
      </c>
      <c r="CH1285" s="98" t="s">
        <v>601</v>
      </c>
      <c r="CI1285" s="116">
        <v>0</v>
      </c>
      <c r="CJ1285" s="116">
        <v>0</v>
      </c>
      <c r="CK1285" s="116">
        <v>0</v>
      </c>
      <c r="CL1285" s="116">
        <v>0</v>
      </c>
      <c r="CM1285" s="116">
        <v>0</v>
      </c>
      <c r="CN1285" s="119">
        <v>0</v>
      </c>
      <c r="CO1285" s="98" t="s">
        <v>7071</v>
      </c>
      <c r="CP1285" s="98" t="s">
        <v>68</v>
      </c>
      <c r="CQ1285" s="98" t="s">
        <v>6136</v>
      </c>
      <c r="CR1285" s="119">
        <v>0</v>
      </c>
      <c r="CS1285" s="119">
        <v>1</v>
      </c>
      <c r="CT1285" s="99" t="s">
        <v>3265</v>
      </c>
    </row>
    <row r="1286" spans="2:98" x14ac:dyDescent="0.25">
      <c r="B1286" s="100">
        <v>1282</v>
      </c>
      <c r="C1286" s="71" t="s">
        <v>3307</v>
      </c>
      <c r="D1286" s="143"/>
      <c r="E1286" s="143"/>
      <c r="F1286" s="71" t="s">
        <v>3308</v>
      </c>
      <c r="G1286" s="71" t="s">
        <v>1368</v>
      </c>
      <c r="H1286" s="71" t="s">
        <v>92</v>
      </c>
      <c r="I1286" s="71" t="s">
        <v>103</v>
      </c>
      <c r="J1286" s="71" t="s">
        <v>6136</v>
      </c>
      <c r="K1286" s="71" t="s">
        <v>6136</v>
      </c>
      <c r="L1286" s="71" t="s">
        <v>56</v>
      </c>
      <c r="M1286" s="71" t="s">
        <v>3244</v>
      </c>
      <c r="N1286" s="71" t="s">
        <v>6136</v>
      </c>
      <c r="O1286" s="71" t="s">
        <v>6136</v>
      </c>
      <c r="P1286" s="111">
        <v>45511</v>
      </c>
      <c r="Q1286" s="71">
        <v>14</v>
      </c>
      <c r="R1286" s="71" t="s">
        <v>6136</v>
      </c>
      <c r="S1286" s="71" t="s">
        <v>1261</v>
      </c>
      <c r="T1286" s="71" t="s">
        <v>507</v>
      </c>
      <c r="U1286" s="71" t="s">
        <v>61</v>
      </c>
      <c r="V1286" s="71" t="s">
        <v>7186</v>
      </c>
      <c r="W1286" s="71" t="b">
        <v>0</v>
      </c>
      <c r="X1286" s="71" t="s">
        <v>6136</v>
      </c>
      <c r="Y1286" s="123"/>
      <c r="Z1286" s="71" t="s">
        <v>6136</v>
      </c>
      <c r="AA1286" s="71">
        <v>1.7469263463300799</v>
      </c>
      <c r="AB1286" s="71" t="s">
        <v>6136</v>
      </c>
      <c r="AC1286" s="71" t="s">
        <v>388</v>
      </c>
      <c r="AD1286" s="71" t="s">
        <v>1443</v>
      </c>
      <c r="AE1286" s="71" t="s">
        <v>298</v>
      </c>
      <c r="AF1286" s="71" t="s">
        <v>804</v>
      </c>
      <c r="AG1286" s="71" t="s">
        <v>6564</v>
      </c>
      <c r="AH1286" s="71" t="s">
        <v>6174</v>
      </c>
      <c r="AI1286" s="71">
        <v>5777397</v>
      </c>
      <c r="AJ1286" s="71" t="s">
        <v>1370</v>
      </c>
      <c r="AK1286" s="71" t="s">
        <v>1371</v>
      </c>
      <c r="AL1286" s="71">
        <v>14</v>
      </c>
      <c r="AM1286" s="71">
        <v>67</v>
      </c>
      <c r="AN1286" s="71" t="s">
        <v>1835</v>
      </c>
      <c r="AO1286" s="71" t="b">
        <v>1</v>
      </c>
      <c r="AP1286" s="71">
        <v>2018</v>
      </c>
      <c r="AQ1286" s="71" t="s">
        <v>6629</v>
      </c>
      <c r="AR1286" s="71">
        <v>2019</v>
      </c>
      <c r="AS1286" s="71" t="s">
        <v>6136</v>
      </c>
      <c r="AT1286" s="71" t="b">
        <v>0</v>
      </c>
      <c r="AU1286" s="71" t="s">
        <v>6136</v>
      </c>
      <c r="AV1286" s="71" t="s">
        <v>6136</v>
      </c>
      <c r="AW1286" s="71" t="s">
        <v>6136</v>
      </c>
      <c r="AX1286" s="71" t="b">
        <v>0</v>
      </c>
      <c r="AY1286" s="71" t="s">
        <v>1235</v>
      </c>
      <c r="AZ1286" s="111">
        <v>44228</v>
      </c>
      <c r="BA1286" s="71" t="s">
        <v>1372</v>
      </c>
      <c r="BB1286" s="71" t="s">
        <v>6136</v>
      </c>
      <c r="BC1286" s="71" t="s">
        <v>1217</v>
      </c>
      <c r="BD1286" s="71" t="s">
        <v>6136</v>
      </c>
      <c r="BE1286" s="71" t="s">
        <v>1373</v>
      </c>
      <c r="BF1286" s="111">
        <v>43266</v>
      </c>
      <c r="BG1286" s="71" t="s">
        <v>272</v>
      </c>
      <c r="BH1286" s="113">
        <v>2021</v>
      </c>
      <c r="BI1286" s="71" t="s">
        <v>328</v>
      </c>
      <c r="BJ1286" s="113">
        <v>4</v>
      </c>
      <c r="BK1286" s="111">
        <v>45723</v>
      </c>
      <c r="BL1286" s="111">
        <v>44950</v>
      </c>
      <c r="BM1286" s="111">
        <v>45764</v>
      </c>
      <c r="BN1286" s="71" t="s">
        <v>274</v>
      </c>
      <c r="BO1286" s="71" t="s">
        <v>6136</v>
      </c>
      <c r="BP1286" s="71" t="b">
        <v>1</v>
      </c>
      <c r="BQ1286" s="117">
        <v>41500</v>
      </c>
      <c r="BR1286" s="71" t="s">
        <v>7071</v>
      </c>
      <c r="BS1286" s="117">
        <v>721.49429999999995</v>
      </c>
      <c r="BT1286" s="117">
        <v>2646.8485999999998</v>
      </c>
      <c r="BU1286" s="117">
        <v>163.28720000000001</v>
      </c>
      <c r="BV1286" s="117">
        <v>41.887700000000002</v>
      </c>
      <c r="BW1286" s="117">
        <v>31.2087</v>
      </c>
      <c r="BX1286" s="117">
        <v>150.83070000000001</v>
      </c>
      <c r="BY1286" s="117">
        <v>774.15049999999997</v>
      </c>
      <c r="BZ1286" s="117">
        <v>1402.9953</v>
      </c>
      <c r="CA1286" s="117">
        <v>7.4809999999999999</v>
      </c>
      <c r="CB1286" s="117">
        <v>0</v>
      </c>
      <c r="CC1286" s="117">
        <v>0</v>
      </c>
      <c r="CD1286" s="117">
        <v>0</v>
      </c>
      <c r="CE1286" s="117">
        <v>461.31069999999994</v>
      </c>
      <c r="CF1286" s="98" t="s">
        <v>65</v>
      </c>
      <c r="CG1286" s="98" t="s">
        <v>66</v>
      </c>
      <c r="CH1286" s="71" t="s">
        <v>483</v>
      </c>
      <c r="CI1286" s="117">
        <v>0</v>
      </c>
      <c r="CJ1286" s="117">
        <v>0</v>
      </c>
      <c r="CK1286" s="117">
        <v>0</v>
      </c>
      <c r="CL1286" s="117">
        <v>0</v>
      </c>
      <c r="CM1286" s="117">
        <v>0</v>
      </c>
      <c r="CN1286" s="120">
        <v>0</v>
      </c>
      <c r="CO1286" s="71" t="s">
        <v>7071</v>
      </c>
      <c r="CP1286" s="71" t="s">
        <v>68</v>
      </c>
      <c r="CQ1286" s="71" t="s">
        <v>6136</v>
      </c>
      <c r="CR1286" s="120">
        <v>0</v>
      </c>
      <c r="CS1286" s="120">
        <v>1</v>
      </c>
      <c r="CT1286" s="101" t="s">
        <v>3265</v>
      </c>
    </row>
    <row r="1287" spans="2:98" x14ac:dyDescent="0.25">
      <c r="B1287" s="100">
        <v>1283</v>
      </c>
      <c r="C1287" s="71" t="s">
        <v>3273</v>
      </c>
      <c r="D1287" s="143"/>
      <c r="E1287" s="143"/>
      <c r="F1287" s="71" t="s">
        <v>994</v>
      </c>
      <c r="G1287" s="71" t="s">
        <v>1368</v>
      </c>
      <c r="H1287" s="71" t="s">
        <v>92</v>
      </c>
      <c r="I1287" s="71" t="s">
        <v>103</v>
      </c>
      <c r="J1287" s="71" t="s">
        <v>6136</v>
      </c>
      <c r="K1287" s="71" t="s">
        <v>6136</v>
      </c>
      <c r="L1287" s="71" t="s">
        <v>56</v>
      </c>
      <c r="M1287" s="71" t="s">
        <v>3244</v>
      </c>
      <c r="N1287" s="71" t="s">
        <v>6136</v>
      </c>
      <c r="O1287" s="71" t="s">
        <v>6136</v>
      </c>
      <c r="P1287" s="111">
        <v>45505</v>
      </c>
      <c r="Q1287" s="113" t="s">
        <v>6136</v>
      </c>
      <c r="R1287" s="71" t="s">
        <v>6136</v>
      </c>
      <c r="S1287" s="71" t="s">
        <v>1261</v>
      </c>
      <c r="T1287" s="71" t="s">
        <v>507</v>
      </c>
      <c r="U1287" s="71" t="s">
        <v>61</v>
      </c>
      <c r="V1287" s="71" t="s">
        <v>7186</v>
      </c>
      <c r="W1287" s="71" t="b">
        <v>0</v>
      </c>
      <c r="X1287" s="71" t="s">
        <v>6136</v>
      </c>
      <c r="Y1287" s="123"/>
      <c r="Z1287" s="71" t="s">
        <v>6136</v>
      </c>
      <c r="AA1287" s="71">
        <v>9.85386732395291</v>
      </c>
      <c r="AB1287" s="71" t="s">
        <v>6136</v>
      </c>
      <c r="AC1287" s="71" t="s">
        <v>388</v>
      </c>
      <c r="AD1287" s="71" t="s">
        <v>1443</v>
      </c>
      <c r="AE1287" s="71" t="s">
        <v>298</v>
      </c>
      <c r="AF1287" s="71" t="s">
        <v>137</v>
      </c>
      <c r="AG1287" s="71" t="s">
        <v>6564</v>
      </c>
      <c r="AH1287" s="71" t="s">
        <v>6174</v>
      </c>
      <c r="AI1287" s="71">
        <v>5777418</v>
      </c>
      <c r="AJ1287" s="71" t="s">
        <v>1370</v>
      </c>
      <c r="AK1287" s="71" t="s">
        <v>1371</v>
      </c>
      <c r="AL1287" s="71">
        <v>14</v>
      </c>
      <c r="AM1287" s="71">
        <v>67</v>
      </c>
      <c r="AN1287" s="71" t="s">
        <v>1835</v>
      </c>
      <c r="AO1287" s="71" t="b">
        <v>1</v>
      </c>
      <c r="AP1287" s="71">
        <v>2018</v>
      </c>
      <c r="AQ1287" s="71" t="s">
        <v>6629</v>
      </c>
      <c r="AR1287" s="71">
        <v>2018</v>
      </c>
      <c r="AS1287" s="71" t="s">
        <v>6136</v>
      </c>
      <c r="AT1287" s="71" t="b">
        <v>0</v>
      </c>
      <c r="AU1287" s="71" t="s">
        <v>6136</v>
      </c>
      <c r="AV1287" s="71" t="s">
        <v>6136</v>
      </c>
      <c r="AW1287" s="71" t="s">
        <v>6136</v>
      </c>
      <c r="AX1287" s="71" t="b">
        <v>0</v>
      </c>
      <c r="AY1287" s="71" t="s">
        <v>1235</v>
      </c>
      <c r="AZ1287" s="111">
        <v>44228</v>
      </c>
      <c r="BA1287" s="71" t="s">
        <v>1372</v>
      </c>
      <c r="BB1287" s="71" t="s">
        <v>6136</v>
      </c>
      <c r="BC1287" s="71" t="s">
        <v>1217</v>
      </c>
      <c r="BD1287" s="71" t="s">
        <v>6136</v>
      </c>
      <c r="BE1287" s="71" t="s">
        <v>1373</v>
      </c>
      <c r="BF1287" s="111">
        <v>43266</v>
      </c>
      <c r="BG1287" s="71" t="s">
        <v>272</v>
      </c>
      <c r="BH1287" s="113">
        <v>2021</v>
      </c>
      <c r="BI1287" s="71" t="s">
        <v>328</v>
      </c>
      <c r="BJ1287" s="113">
        <v>4</v>
      </c>
      <c r="BK1287" s="111">
        <v>45678</v>
      </c>
      <c r="BL1287" s="111">
        <v>44950</v>
      </c>
      <c r="BM1287" s="111">
        <v>46049</v>
      </c>
      <c r="BN1287" s="71" t="s">
        <v>274</v>
      </c>
      <c r="BO1287" s="71" t="s">
        <v>6136</v>
      </c>
      <c r="BP1287" s="71" t="b">
        <v>1</v>
      </c>
      <c r="BQ1287" s="117">
        <v>41500</v>
      </c>
      <c r="BR1287" s="71" t="s">
        <v>7071</v>
      </c>
      <c r="BS1287" s="117">
        <v>526.84659999999997</v>
      </c>
      <c r="BT1287" s="117">
        <v>1763.4684</v>
      </c>
      <c r="BU1287" s="117">
        <v>105.1484</v>
      </c>
      <c r="BV1287" s="117">
        <v>27.7332</v>
      </c>
      <c r="BW1287" s="117">
        <v>43.130600000000001</v>
      </c>
      <c r="BX1287" s="117">
        <v>207.78970000000001</v>
      </c>
      <c r="BY1287" s="117">
        <v>389.02359999999999</v>
      </c>
      <c r="BZ1287" s="117">
        <v>337.23570000000001</v>
      </c>
      <c r="CA1287" s="117">
        <v>141.71799999999999</v>
      </c>
      <c r="CB1287" s="117">
        <v>43.884999999999998</v>
      </c>
      <c r="CC1287" s="117">
        <v>0.435</v>
      </c>
      <c r="CD1287" s="117">
        <v>0</v>
      </c>
      <c r="CE1287" s="117">
        <v>461.72169999999994</v>
      </c>
      <c r="CF1287" s="98" t="s">
        <v>65</v>
      </c>
      <c r="CG1287" s="98" t="s">
        <v>66</v>
      </c>
      <c r="CH1287" s="71" t="s">
        <v>1312</v>
      </c>
      <c r="CI1287" s="117">
        <v>0</v>
      </c>
      <c r="CJ1287" s="117">
        <v>0</v>
      </c>
      <c r="CK1287" s="117">
        <v>0</v>
      </c>
      <c r="CL1287" s="117">
        <v>0</v>
      </c>
      <c r="CM1287" s="117">
        <v>0</v>
      </c>
      <c r="CN1287" s="120">
        <v>0</v>
      </c>
      <c r="CO1287" s="71" t="s">
        <v>7071</v>
      </c>
      <c r="CP1287" s="71" t="s">
        <v>68</v>
      </c>
      <c r="CQ1287" s="71" t="s">
        <v>6136</v>
      </c>
      <c r="CR1287" s="120">
        <v>0</v>
      </c>
      <c r="CS1287" s="120">
        <v>1</v>
      </c>
      <c r="CT1287" s="101" t="s">
        <v>3265</v>
      </c>
    </row>
    <row r="1288" spans="2:98" x14ac:dyDescent="0.25">
      <c r="B1288" s="100">
        <v>1284</v>
      </c>
      <c r="C1288" s="71" t="s">
        <v>3283</v>
      </c>
      <c r="D1288" s="143"/>
      <c r="E1288" s="143"/>
      <c r="F1288" s="71" t="s">
        <v>1895</v>
      </c>
      <c r="G1288" s="71" t="s">
        <v>1368</v>
      </c>
      <c r="H1288" s="71" t="s">
        <v>92</v>
      </c>
      <c r="I1288" s="71" t="s">
        <v>103</v>
      </c>
      <c r="J1288" s="71" t="s">
        <v>6136</v>
      </c>
      <c r="K1288" s="71" t="s">
        <v>6136</v>
      </c>
      <c r="L1288" s="71" t="s">
        <v>56</v>
      </c>
      <c r="M1288" s="71" t="s">
        <v>3244</v>
      </c>
      <c r="N1288" s="71" t="s">
        <v>6136</v>
      </c>
      <c r="O1288" s="71" t="s">
        <v>6136</v>
      </c>
      <c r="P1288" s="111">
        <v>45505</v>
      </c>
      <c r="Q1288" s="113" t="s">
        <v>6136</v>
      </c>
      <c r="R1288" s="71" t="s">
        <v>6136</v>
      </c>
      <c r="S1288" s="71" t="s">
        <v>1261</v>
      </c>
      <c r="T1288" s="71" t="s">
        <v>507</v>
      </c>
      <c r="U1288" s="71" t="s">
        <v>61</v>
      </c>
      <c r="V1288" s="71" t="s">
        <v>7186</v>
      </c>
      <c r="W1288" s="71" t="b">
        <v>0</v>
      </c>
      <c r="X1288" s="71" t="s">
        <v>6136</v>
      </c>
      <c r="Y1288" s="123"/>
      <c r="Z1288" s="71" t="s">
        <v>6136</v>
      </c>
      <c r="AA1288" s="71">
        <v>2.06028246834809</v>
      </c>
      <c r="AB1288" s="71" t="s">
        <v>6136</v>
      </c>
      <c r="AC1288" s="71" t="s">
        <v>388</v>
      </c>
      <c r="AD1288" s="71" t="s">
        <v>1443</v>
      </c>
      <c r="AE1288" s="71" t="s">
        <v>298</v>
      </c>
      <c r="AF1288" s="71" t="s">
        <v>506</v>
      </c>
      <c r="AG1288" s="71" t="s">
        <v>6564</v>
      </c>
      <c r="AH1288" s="71" t="s">
        <v>6174</v>
      </c>
      <c r="AI1288" s="71">
        <v>5777421</v>
      </c>
      <c r="AJ1288" s="71" t="s">
        <v>1370</v>
      </c>
      <c r="AK1288" s="71" t="s">
        <v>1371</v>
      </c>
      <c r="AL1288" s="71">
        <v>14</v>
      </c>
      <c r="AM1288" s="71">
        <v>67</v>
      </c>
      <c r="AN1288" s="71" t="s">
        <v>1835</v>
      </c>
      <c r="AO1288" s="71" t="b">
        <v>1</v>
      </c>
      <c r="AP1288" s="71">
        <v>2018</v>
      </c>
      <c r="AQ1288" s="71" t="s">
        <v>6629</v>
      </c>
      <c r="AR1288" s="71">
        <v>2019</v>
      </c>
      <c r="AS1288" s="71" t="s">
        <v>6136</v>
      </c>
      <c r="AT1288" s="71" t="b">
        <v>0</v>
      </c>
      <c r="AU1288" s="71" t="s">
        <v>6136</v>
      </c>
      <c r="AV1288" s="71" t="s">
        <v>6136</v>
      </c>
      <c r="AW1288" s="71" t="s">
        <v>6136</v>
      </c>
      <c r="AX1288" s="71" t="b">
        <v>0</v>
      </c>
      <c r="AY1288" s="71" t="s">
        <v>1235</v>
      </c>
      <c r="AZ1288" s="111">
        <v>44120</v>
      </c>
      <c r="BA1288" s="71" t="s">
        <v>1372</v>
      </c>
      <c r="BB1288" s="71" t="s">
        <v>6136</v>
      </c>
      <c r="BC1288" s="71" t="s">
        <v>1217</v>
      </c>
      <c r="BD1288" s="71" t="s">
        <v>6136</v>
      </c>
      <c r="BE1288" s="71" t="s">
        <v>1373</v>
      </c>
      <c r="BF1288" s="111">
        <v>43266</v>
      </c>
      <c r="BG1288" s="71" t="s">
        <v>272</v>
      </c>
      <c r="BH1288" s="113">
        <v>2021</v>
      </c>
      <c r="BI1288" s="71" t="s">
        <v>328</v>
      </c>
      <c r="BJ1288" s="113">
        <v>4</v>
      </c>
      <c r="BK1288" s="111">
        <v>45947</v>
      </c>
      <c r="BL1288" s="111">
        <v>44950</v>
      </c>
      <c r="BM1288" s="111">
        <v>46009</v>
      </c>
      <c r="BN1288" s="71" t="s">
        <v>274</v>
      </c>
      <c r="BO1288" s="71" t="s">
        <v>6136</v>
      </c>
      <c r="BP1288" s="71" t="b">
        <v>1</v>
      </c>
      <c r="BQ1288" s="117">
        <v>41500</v>
      </c>
      <c r="BR1288" s="71" t="s">
        <v>7071</v>
      </c>
      <c r="BS1288" s="117">
        <v>138.0104</v>
      </c>
      <c r="BT1288" s="117">
        <v>1058.2170000000001</v>
      </c>
      <c r="BU1288" s="117">
        <v>18.115200000000002</v>
      </c>
      <c r="BV1288" s="117">
        <v>11.3787</v>
      </c>
      <c r="BW1288" s="117">
        <v>18.0991</v>
      </c>
      <c r="BX1288" s="117">
        <v>24.7133</v>
      </c>
      <c r="BY1288" s="117">
        <v>36.127700000000004</v>
      </c>
      <c r="BZ1288" s="117">
        <v>640.81659999999999</v>
      </c>
      <c r="CA1288" s="117">
        <v>10.727</v>
      </c>
      <c r="CB1288" s="117">
        <v>0.111</v>
      </c>
      <c r="CC1288" s="117">
        <v>0</v>
      </c>
      <c r="CD1288" s="117">
        <v>0</v>
      </c>
      <c r="CE1288" s="117">
        <v>122.15090000000001</v>
      </c>
      <c r="CF1288" s="98" t="s">
        <v>65</v>
      </c>
      <c r="CG1288" s="98" t="s">
        <v>66</v>
      </c>
      <c r="CH1288" s="71" t="s">
        <v>349</v>
      </c>
      <c r="CI1288" s="117">
        <v>0</v>
      </c>
      <c r="CJ1288" s="117">
        <v>0</v>
      </c>
      <c r="CK1288" s="117">
        <v>0</v>
      </c>
      <c r="CL1288" s="117">
        <v>0</v>
      </c>
      <c r="CM1288" s="117">
        <v>0</v>
      </c>
      <c r="CN1288" s="120">
        <v>0</v>
      </c>
      <c r="CO1288" s="71" t="s">
        <v>7071</v>
      </c>
      <c r="CP1288" s="71" t="s">
        <v>68</v>
      </c>
      <c r="CQ1288" s="71" t="s">
        <v>6136</v>
      </c>
      <c r="CR1288" s="120">
        <v>0</v>
      </c>
      <c r="CS1288" s="120">
        <v>1</v>
      </c>
      <c r="CT1288" s="101" t="s">
        <v>3265</v>
      </c>
    </row>
    <row r="1289" spans="2:98" x14ac:dyDescent="0.25">
      <c r="B1289" s="100">
        <v>1285</v>
      </c>
      <c r="C1289" s="71" t="s">
        <v>3272</v>
      </c>
      <c r="D1289" s="143"/>
      <c r="E1289" s="143"/>
      <c r="F1289" s="71" t="s">
        <v>290</v>
      </c>
      <c r="G1289" s="71" t="s">
        <v>1391</v>
      </c>
      <c r="H1289" s="71" t="s">
        <v>281</v>
      </c>
      <c r="I1289" s="71" t="s">
        <v>103</v>
      </c>
      <c r="J1289" s="71" t="s">
        <v>6136</v>
      </c>
      <c r="K1289" s="71" t="s">
        <v>6136</v>
      </c>
      <c r="L1289" s="71" t="s">
        <v>56</v>
      </c>
      <c r="M1289" s="71" t="s">
        <v>3244</v>
      </c>
      <c r="N1289" s="71" t="s">
        <v>6136</v>
      </c>
      <c r="O1289" s="71" t="s">
        <v>6136</v>
      </c>
      <c r="P1289" s="111">
        <v>45511</v>
      </c>
      <c r="Q1289" s="113" t="s">
        <v>6136</v>
      </c>
      <c r="R1289" s="71" t="s">
        <v>6136</v>
      </c>
      <c r="S1289" s="71" t="s">
        <v>139</v>
      </c>
      <c r="T1289" s="71" t="s">
        <v>139</v>
      </c>
      <c r="U1289" s="71" t="s">
        <v>61</v>
      </c>
      <c r="V1289" s="71" t="s">
        <v>7186</v>
      </c>
      <c r="W1289" s="71" t="b">
        <v>0</v>
      </c>
      <c r="X1289" s="71" t="s">
        <v>6136</v>
      </c>
      <c r="Y1289" s="123"/>
      <c r="Z1289" s="71" t="s">
        <v>6136</v>
      </c>
      <c r="AA1289" s="71">
        <v>94.532421088920998</v>
      </c>
      <c r="AB1289" s="71" t="s">
        <v>6136</v>
      </c>
      <c r="AC1289" s="71" t="s">
        <v>419</v>
      </c>
      <c r="AD1289" s="71" t="s">
        <v>1394</v>
      </c>
      <c r="AE1289" s="71" t="s">
        <v>298</v>
      </c>
      <c r="AF1289" s="71" t="s">
        <v>6136</v>
      </c>
      <c r="AG1289" s="71" t="s">
        <v>6136</v>
      </c>
      <c r="AH1289" s="71" t="s">
        <v>6136</v>
      </c>
      <c r="AI1289" s="71">
        <v>5779615</v>
      </c>
      <c r="AJ1289" s="71" t="s">
        <v>1395</v>
      </c>
      <c r="AK1289" s="71" t="s">
        <v>1396</v>
      </c>
      <c r="AL1289" s="71">
        <v>16</v>
      </c>
      <c r="AM1289" s="71">
        <v>67</v>
      </c>
      <c r="AN1289" s="71" t="s">
        <v>1835</v>
      </c>
      <c r="AO1289" s="71" t="b">
        <v>1</v>
      </c>
      <c r="AP1289" s="71">
        <v>2017</v>
      </c>
      <c r="AQ1289" s="71" t="s">
        <v>6629</v>
      </c>
      <c r="AR1289" s="71">
        <v>2017</v>
      </c>
      <c r="AS1289" s="71" t="s">
        <v>6136</v>
      </c>
      <c r="AT1289" s="71" t="b">
        <v>0</v>
      </c>
      <c r="AU1289" s="71" t="s">
        <v>6136</v>
      </c>
      <c r="AV1289" s="71" t="s">
        <v>6136</v>
      </c>
      <c r="AW1289" s="71" t="s">
        <v>6136</v>
      </c>
      <c r="AX1289" s="71" t="b">
        <v>0</v>
      </c>
      <c r="AY1289" s="71" t="s">
        <v>6136</v>
      </c>
      <c r="AZ1289" s="111" t="s">
        <v>6136</v>
      </c>
      <c r="BA1289" s="71" t="s">
        <v>6136</v>
      </c>
      <c r="BB1289" s="71" t="s">
        <v>6136</v>
      </c>
      <c r="BC1289" s="71" t="s">
        <v>6136</v>
      </c>
      <c r="BD1289" s="71" t="s">
        <v>6136</v>
      </c>
      <c r="BE1289" s="71" t="s">
        <v>6136</v>
      </c>
      <c r="BF1289" s="111" t="s">
        <v>6136</v>
      </c>
      <c r="BG1289" s="71" t="s">
        <v>6159</v>
      </c>
      <c r="BH1289" s="71" t="s">
        <v>6136</v>
      </c>
      <c r="BI1289" s="71" t="s">
        <v>64</v>
      </c>
      <c r="BJ1289" s="113">
        <v>2</v>
      </c>
      <c r="BK1289" s="111">
        <v>43391</v>
      </c>
      <c r="BL1289" s="111">
        <v>43374</v>
      </c>
      <c r="BM1289" s="111">
        <v>43959</v>
      </c>
      <c r="BN1289" s="71" t="s">
        <v>301</v>
      </c>
      <c r="BO1289" s="71" t="s">
        <v>6136</v>
      </c>
      <c r="BP1289" s="71" t="b">
        <v>0</v>
      </c>
      <c r="BQ1289" s="117">
        <v>74400</v>
      </c>
      <c r="BR1289" s="71" t="s">
        <v>7071</v>
      </c>
      <c r="BS1289" s="117">
        <v>1488.8670999999999</v>
      </c>
      <c r="BT1289" s="117">
        <v>1488.8670999999999</v>
      </c>
      <c r="BU1289" s="117">
        <v>646.65930000000003</v>
      </c>
      <c r="BV1289" s="117">
        <v>0.90139999999999998</v>
      </c>
      <c r="BW1289" s="117">
        <v>0</v>
      </c>
      <c r="BX1289" s="117">
        <v>0</v>
      </c>
      <c r="BY1289" s="117">
        <v>0</v>
      </c>
      <c r="BZ1289" s="117">
        <v>0</v>
      </c>
      <c r="CA1289" s="117">
        <v>0</v>
      </c>
      <c r="CB1289" s="117">
        <v>0</v>
      </c>
      <c r="CC1289" s="117">
        <v>0</v>
      </c>
      <c r="CD1289" s="117">
        <v>0</v>
      </c>
      <c r="CE1289" s="117">
        <v>1488.8670999999999</v>
      </c>
      <c r="CF1289" s="98" t="s">
        <v>65</v>
      </c>
      <c r="CG1289" s="98" t="s">
        <v>66</v>
      </c>
      <c r="CH1289" s="71" t="s">
        <v>209</v>
      </c>
      <c r="CI1289" s="117">
        <v>1391.1848199999999</v>
      </c>
      <c r="CJ1289" s="117">
        <v>0.83966999999999992</v>
      </c>
      <c r="CK1289" s="117">
        <v>0</v>
      </c>
      <c r="CL1289" s="117">
        <v>0</v>
      </c>
      <c r="CM1289" s="117">
        <v>0</v>
      </c>
      <c r="CN1289" s="120">
        <v>0</v>
      </c>
      <c r="CO1289" s="71" t="s">
        <v>7071</v>
      </c>
      <c r="CP1289" s="71" t="s">
        <v>7071</v>
      </c>
      <c r="CQ1289" s="71" t="s">
        <v>6136</v>
      </c>
      <c r="CR1289" s="120">
        <v>1</v>
      </c>
      <c r="CS1289" s="120">
        <v>0</v>
      </c>
      <c r="CT1289" s="101" t="s">
        <v>7546</v>
      </c>
    </row>
    <row r="1290" spans="2:98" x14ac:dyDescent="0.25">
      <c r="B1290" s="100">
        <v>1286</v>
      </c>
      <c r="C1290" s="71" t="s">
        <v>3348</v>
      </c>
      <c r="D1290" s="143"/>
      <c r="E1290" s="143"/>
      <c r="F1290" s="71" t="s">
        <v>399</v>
      </c>
      <c r="G1290" s="71" t="s">
        <v>2643</v>
      </c>
      <c r="H1290" s="71" t="s">
        <v>281</v>
      </c>
      <c r="I1290" s="71" t="s">
        <v>103</v>
      </c>
      <c r="J1290" s="71" t="s">
        <v>6136</v>
      </c>
      <c r="K1290" s="71" t="s">
        <v>1244</v>
      </c>
      <c r="L1290" s="71" t="s">
        <v>56</v>
      </c>
      <c r="M1290" s="71" t="s">
        <v>3244</v>
      </c>
      <c r="N1290" s="71" t="s">
        <v>6136</v>
      </c>
      <c r="O1290" s="71" t="s">
        <v>6136</v>
      </c>
      <c r="P1290" s="111">
        <v>45512</v>
      </c>
      <c r="Q1290" s="71">
        <v>25</v>
      </c>
      <c r="R1290" s="71" t="s">
        <v>6136</v>
      </c>
      <c r="S1290" s="71" t="s">
        <v>412</v>
      </c>
      <c r="T1290" s="71" t="s">
        <v>507</v>
      </c>
      <c r="U1290" s="71" t="s">
        <v>61</v>
      </c>
      <c r="V1290" s="71" t="s">
        <v>7186</v>
      </c>
      <c r="W1290" s="71" t="b">
        <v>0</v>
      </c>
      <c r="X1290" s="71" t="s">
        <v>6136</v>
      </c>
      <c r="Y1290" s="123"/>
      <c r="Z1290" s="71" t="s">
        <v>6136</v>
      </c>
      <c r="AA1290" s="71">
        <v>13.1702732245378</v>
      </c>
      <c r="AB1290" s="71" t="s">
        <v>6136</v>
      </c>
      <c r="AC1290" s="71" t="s">
        <v>419</v>
      </c>
      <c r="AD1290" s="71" t="s">
        <v>694</v>
      </c>
      <c r="AE1290" s="71" t="s">
        <v>298</v>
      </c>
      <c r="AF1290" s="71" t="s">
        <v>6136</v>
      </c>
      <c r="AG1290" s="71" t="s">
        <v>6564</v>
      </c>
      <c r="AH1290" s="71" t="s">
        <v>6174</v>
      </c>
      <c r="AI1290" s="71">
        <v>5780953</v>
      </c>
      <c r="AJ1290" s="71" t="s">
        <v>1241</v>
      </c>
      <c r="AK1290" s="71" t="s">
        <v>2644</v>
      </c>
      <c r="AL1290" s="71">
        <v>15</v>
      </c>
      <c r="AM1290" s="71">
        <v>67</v>
      </c>
      <c r="AN1290" s="71" t="s">
        <v>1835</v>
      </c>
      <c r="AO1290" s="71" t="b">
        <v>1</v>
      </c>
      <c r="AP1290" s="71">
        <v>2019</v>
      </c>
      <c r="AQ1290" s="71" t="s">
        <v>6629</v>
      </c>
      <c r="AR1290" s="71">
        <v>2019</v>
      </c>
      <c r="AS1290" s="71" t="s">
        <v>6136</v>
      </c>
      <c r="AT1290" s="71" t="b">
        <v>0</v>
      </c>
      <c r="AU1290" s="71" t="s">
        <v>6136</v>
      </c>
      <c r="AV1290" s="71" t="s">
        <v>6136</v>
      </c>
      <c r="AW1290" s="71" t="s">
        <v>6136</v>
      </c>
      <c r="AX1290" s="71" t="b">
        <v>0</v>
      </c>
      <c r="AY1290" s="71" t="s">
        <v>6136</v>
      </c>
      <c r="AZ1290" s="111" t="s">
        <v>6136</v>
      </c>
      <c r="BA1290" s="71" t="s">
        <v>6136</v>
      </c>
      <c r="BB1290" s="71" t="s">
        <v>6136</v>
      </c>
      <c r="BC1290" s="71" t="s">
        <v>6136</v>
      </c>
      <c r="BD1290" s="71" t="s">
        <v>6136</v>
      </c>
      <c r="BE1290" s="71" t="s">
        <v>6136</v>
      </c>
      <c r="BF1290" s="111" t="s">
        <v>6136</v>
      </c>
      <c r="BG1290" s="71" t="s">
        <v>6159</v>
      </c>
      <c r="BH1290" s="71" t="s">
        <v>6136</v>
      </c>
      <c r="BI1290" s="71" t="s">
        <v>328</v>
      </c>
      <c r="BJ1290" s="113">
        <v>4</v>
      </c>
      <c r="BK1290" s="111">
        <v>46328</v>
      </c>
      <c r="BL1290" s="111">
        <v>45016</v>
      </c>
      <c r="BM1290" s="111">
        <v>46360</v>
      </c>
      <c r="BN1290" s="71" t="s">
        <v>301</v>
      </c>
      <c r="BO1290" s="71" t="s">
        <v>6136</v>
      </c>
      <c r="BP1290" s="71" t="b">
        <v>1</v>
      </c>
      <c r="BQ1290" s="117">
        <v>65600</v>
      </c>
      <c r="BR1290" s="71" t="s">
        <v>7071</v>
      </c>
      <c r="BS1290" s="117">
        <v>361.70850000000002</v>
      </c>
      <c r="BT1290" s="117">
        <v>1285.4023</v>
      </c>
      <c r="BU1290" s="117">
        <v>29.0318</v>
      </c>
      <c r="BV1290" s="117">
        <v>17.854299999999999</v>
      </c>
      <c r="BW1290" s="117">
        <v>243.62110000000001</v>
      </c>
      <c r="BX1290" s="117">
        <v>23.438600000000001</v>
      </c>
      <c r="BY1290" s="117">
        <v>20.523</v>
      </c>
      <c r="BZ1290" s="117">
        <v>27.466200000000001</v>
      </c>
      <c r="CA1290" s="117">
        <v>829.12090000000001</v>
      </c>
      <c r="CB1290" s="117">
        <v>29.584100000000007</v>
      </c>
      <c r="CC1290" s="117">
        <v>28.841600000000003</v>
      </c>
      <c r="CD1290" s="117">
        <v>0</v>
      </c>
      <c r="CE1290" s="117">
        <v>349.86650000000003</v>
      </c>
      <c r="CF1290" s="98" t="s">
        <v>65</v>
      </c>
      <c r="CG1290" s="98" t="s">
        <v>66</v>
      </c>
      <c r="CH1290" s="71" t="s">
        <v>1312</v>
      </c>
      <c r="CI1290" s="117">
        <v>0</v>
      </c>
      <c r="CJ1290" s="117">
        <v>0</v>
      </c>
      <c r="CK1290" s="117">
        <v>0</v>
      </c>
      <c r="CL1290" s="117">
        <v>0</v>
      </c>
      <c r="CM1290" s="117">
        <v>0</v>
      </c>
      <c r="CN1290" s="120">
        <v>0</v>
      </c>
      <c r="CO1290" s="71" t="s">
        <v>7071</v>
      </c>
      <c r="CP1290" s="71" t="s">
        <v>68</v>
      </c>
      <c r="CQ1290" s="71" t="s">
        <v>6136</v>
      </c>
      <c r="CR1290" s="120">
        <v>1</v>
      </c>
      <c r="CS1290" s="120">
        <v>0</v>
      </c>
      <c r="CT1290" s="101" t="s">
        <v>7542</v>
      </c>
    </row>
    <row r="1291" spans="2:98" x14ac:dyDescent="0.25">
      <c r="B1291" s="100">
        <v>1287</v>
      </c>
      <c r="C1291" s="71" t="s">
        <v>3319</v>
      </c>
      <c r="D1291" s="143"/>
      <c r="E1291" s="143"/>
      <c r="F1291" s="71" t="s">
        <v>568</v>
      </c>
      <c r="G1291" s="71" t="s">
        <v>2643</v>
      </c>
      <c r="H1291" s="71" t="s">
        <v>281</v>
      </c>
      <c r="I1291" s="71" t="s">
        <v>103</v>
      </c>
      <c r="J1291" s="71" t="s">
        <v>6136</v>
      </c>
      <c r="K1291" s="71" t="s">
        <v>1244</v>
      </c>
      <c r="L1291" s="71" t="s">
        <v>56</v>
      </c>
      <c r="M1291" s="71" t="s">
        <v>3244</v>
      </c>
      <c r="N1291" s="71" t="s">
        <v>6136</v>
      </c>
      <c r="O1291" s="71" t="s">
        <v>6136</v>
      </c>
      <c r="P1291" s="111">
        <v>45516</v>
      </c>
      <c r="Q1291" s="71">
        <v>25</v>
      </c>
      <c r="R1291" s="71" t="s">
        <v>6136</v>
      </c>
      <c r="S1291" s="71" t="s">
        <v>412</v>
      </c>
      <c r="T1291" s="71" t="s">
        <v>507</v>
      </c>
      <c r="U1291" s="71" t="s">
        <v>61</v>
      </c>
      <c r="V1291" s="71" t="s">
        <v>7186</v>
      </c>
      <c r="W1291" s="71" t="b">
        <v>0</v>
      </c>
      <c r="X1291" s="71" t="s">
        <v>6136</v>
      </c>
      <c r="Y1291" s="123"/>
      <c r="Z1291" s="71" t="s">
        <v>6136</v>
      </c>
      <c r="AA1291" s="71">
        <v>2.5367418935004902</v>
      </c>
      <c r="AB1291" s="71" t="s">
        <v>6136</v>
      </c>
      <c r="AC1291" s="71" t="s">
        <v>419</v>
      </c>
      <c r="AD1291" s="71" t="s">
        <v>694</v>
      </c>
      <c r="AE1291" s="71" t="s">
        <v>298</v>
      </c>
      <c r="AF1291" s="71" t="s">
        <v>6136</v>
      </c>
      <c r="AG1291" s="71" t="s">
        <v>6564</v>
      </c>
      <c r="AH1291" s="71" t="s">
        <v>6174</v>
      </c>
      <c r="AI1291" s="71">
        <v>5780954</v>
      </c>
      <c r="AJ1291" s="71" t="s">
        <v>1241</v>
      </c>
      <c r="AK1291" s="71" t="s">
        <v>2644</v>
      </c>
      <c r="AL1291" s="71">
        <v>15</v>
      </c>
      <c r="AM1291" s="71">
        <v>67</v>
      </c>
      <c r="AN1291" s="71" t="s">
        <v>1835</v>
      </c>
      <c r="AO1291" s="71" t="b">
        <v>1</v>
      </c>
      <c r="AP1291" s="71">
        <v>2019</v>
      </c>
      <c r="AQ1291" s="71" t="s">
        <v>6629</v>
      </c>
      <c r="AR1291" s="71">
        <v>2019</v>
      </c>
      <c r="AS1291" s="71" t="s">
        <v>6136</v>
      </c>
      <c r="AT1291" s="71" t="b">
        <v>0</v>
      </c>
      <c r="AU1291" s="71" t="s">
        <v>6136</v>
      </c>
      <c r="AV1291" s="71" t="s">
        <v>6136</v>
      </c>
      <c r="AW1291" s="71" t="s">
        <v>6136</v>
      </c>
      <c r="AX1291" s="71" t="b">
        <v>0</v>
      </c>
      <c r="AY1291" s="71" t="s">
        <v>6136</v>
      </c>
      <c r="AZ1291" s="111" t="s">
        <v>6136</v>
      </c>
      <c r="BA1291" s="71" t="s">
        <v>6136</v>
      </c>
      <c r="BB1291" s="71" t="s">
        <v>6136</v>
      </c>
      <c r="BC1291" s="71" t="s">
        <v>6136</v>
      </c>
      <c r="BD1291" s="71" t="s">
        <v>6136</v>
      </c>
      <c r="BE1291" s="71" t="s">
        <v>6136</v>
      </c>
      <c r="BF1291" s="111" t="s">
        <v>6136</v>
      </c>
      <c r="BG1291" s="71" t="s">
        <v>6159</v>
      </c>
      <c r="BH1291" s="71" t="s">
        <v>6136</v>
      </c>
      <c r="BI1291" s="71" t="s">
        <v>328</v>
      </c>
      <c r="BJ1291" s="113">
        <v>4</v>
      </c>
      <c r="BK1291" s="111">
        <v>46189</v>
      </c>
      <c r="BL1291" s="111">
        <v>45016</v>
      </c>
      <c r="BM1291" s="111">
        <v>46265</v>
      </c>
      <c r="BN1291" s="71" t="s">
        <v>301</v>
      </c>
      <c r="BO1291" s="71" t="s">
        <v>6136</v>
      </c>
      <c r="BP1291" s="71" t="b">
        <v>1</v>
      </c>
      <c r="BQ1291" s="117">
        <v>65600</v>
      </c>
      <c r="BR1291" s="71" t="s">
        <v>7071</v>
      </c>
      <c r="BS1291" s="117">
        <v>1182.6358</v>
      </c>
      <c r="BT1291" s="117">
        <v>4443.1859000000004</v>
      </c>
      <c r="BU1291" s="117">
        <v>27.191800000000001</v>
      </c>
      <c r="BV1291" s="117">
        <v>113.9815</v>
      </c>
      <c r="BW1291" s="117">
        <v>770.7405</v>
      </c>
      <c r="BX1291" s="117">
        <v>136.7045</v>
      </c>
      <c r="BY1291" s="117">
        <v>82.680900000000008</v>
      </c>
      <c r="BZ1291" s="117">
        <v>88.763000000000005</v>
      </c>
      <c r="CA1291" s="117">
        <v>38.703000000000003</v>
      </c>
      <c r="CB1291" s="117">
        <v>7.3959999999999999</v>
      </c>
      <c r="CC1291" s="117">
        <v>0</v>
      </c>
      <c r="CD1291" s="117">
        <v>0</v>
      </c>
      <c r="CE1291" s="117">
        <v>1128.1743000000001</v>
      </c>
      <c r="CF1291" s="98" t="s">
        <v>65</v>
      </c>
      <c r="CG1291" s="98" t="s">
        <v>66</v>
      </c>
      <c r="CH1291" s="71" t="s">
        <v>1272</v>
      </c>
      <c r="CI1291" s="117">
        <v>0</v>
      </c>
      <c r="CJ1291" s="117">
        <v>0</v>
      </c>
      <c r="CK1291" s="117">
        <v>0</v>
      </c>
      <c r="CL1291" s="117">
        <v>0</v>
      </c>
      <c r="CM1291" s="117">
        <v>0</v>
      </c>
      <c r="CN1291" s="120">
        <v>0</v>
      </c>
      <c r="CO1291" s="71" t="s">
        <v>7071</v>
      </c>
      <c r="CP1291" s="71" t="s">
        <v>68</v>
      </c>
      <c r="CQ1291" s="71" t="s">
        <v>6136</v>
      </c>
      <c r="CR1291" s="120">
        <v>1</v>
      </c>
      <c r="CS1291" s="120">
        <v>0</v>
      </c>
      <c r="CT1291" s="101" t="s">
        <v>7542</v>
      </c>
    </row>
    <row r="1292" spans="2:98" x14ac:dyDescent="0.25">
      <c r="B1292" s="100">
        <v>1288</v>
      </c>
      <c r="C1292" s="71" t="s">
        <v>3270</v>
      </c>
      <c r="D1292" s="143"/>
      <c r="E1292" s="143"/>
      <c r="F1292" s="71" t="s">
        <v>399</v>
      </c>
      <c r="G1292" s="71" t="s">
        <v>2643</v>
      </c>
      <c r="H1292" s="71" t="s">
        <v>281</v>
      </c>
      <c r="I1292" s="71" t="s">
        <v>103</v>
      </c>
      <c r="J1292" s="71" t="s">
        <v>6136</v>
      </c>
      <c r="K1292" s="71" t="s">
        <v>1244</v>
      </c>
      <c r="L1292" s="71" t="s">
        <v>56</v>
      </c>
      <c r="M1292" s="71" t="s">
        <v>3244</v>
      </c>
      <c r="N1292" s="71" t="s">
        <v>6136</v>
      </c>
      <c r="O1292" s="71" t="s">
        <v>6136</v>
      </c>
      <c r="P1292" s="111">
        <v>45513</v>
      </c>
      <c r="Q1292" s="71">
        <v>20</v>
      </c>
      <c r="R1292" s="71" t="s">
        <v>6136</v>
      </c>
      <c r="S1292" s="71" t="s">
        <v>412</v>
      </c>
      <c r="T1292" s="71" t="s">
        <v>507</v>
      </c>
      <c r="U1292" s="71" t="s">
        <v>61</v>
      </c>
      <c r="V1292" s="71" t="s">
        <v>7186</v>
      </c>
      <c r="W1292" s="71" t="b">
        <v>0</v>
      </c>
      <c r="X1292" s="71" t="s">
        <v>6136</v>
      </c>
      <c r="Y1292" s="123"/>
      <c r="Z1292" s="71" t="s">
        <v>6136</v>
      </c>
      <c r="AA1292" s="71">
        <v>10.5452657875031</v>
      </c>
      <c r="AB1292" s="71" t="s">
        <v>6136</v>
      </c>
      <c r="AC1292" s="71" t="s">
        <v>419</v>
      </c>
      <c r="AD1292" s="71" t="s">
        <v>694</v>
      </c>
      <c r="AE1292" s="71" t="s">
        <v>298</v>
      </c>
      <c r="AF1292" s="71" t="s">
        <v>6136</v>
      </c>
      <c r="AG1292" s="71" t="s">
        <v>6564</v>
      </c>
      <c r="AH1292" s="71" t="s">
        <v>6174</v>
      </c>
      <c r="AI1292" s="71">
        <v>5780955</v>
      </c>
      <c r="AJ1292" s="71" t="s">
        <v>1241</v>
      </c>
      <c r="AK1292" s="71" t="s">
        <v>2644</v>
      </c>
      <c r="AL1292" s="71">
        <v>15</v>
      </c>
      <c r="AM1292" s="71">
        <v>67</v>
      </c>
      <c r="AN1292" s="71" t="s">
        <v>1835</v>
      </c>
      <c r="AO1292" s="71" t="b">
        <v>1</v>
      </c>
      <c r="AP1292" s="71">
        <v>2019</v>
      </c>
      <c r="AQ1292" s="71" t="s">
        <v>6629</v>
      </c>
      <c r="AR1292" s="71">
        <v>2018</v>
      </c>
      <c r="AS1292" s="71" t="s">
        <v>6136</v>
      </c>
      <c r="AT1292" s="71" t="b">
        <v>0</v>
      </c>
      <c r="AU1292" s="71" t="s">
        <v>6136</v>
      </c>
      <c r="AV1292" s="71" t="s">
        <v>6136</v>
      </c>
      <c r="AW1292" s="71" t="s">
        <v>6136</v>
      </c>
      <c r="AX1292" s="71" t="b">
        <v>0</v>
      </c>
      <c r="AY1292" s="71" t="s">
        <v>6136</v>
      </c>
      <c r="AZ1292" s="111" t="s">
        <v>6136</v>
      </c>
      <c r="BA1292" s="71" t="s">
        <v>6136</v>
      </c>
      <c r="BB1292" s="71" t="s">
        <v>6136</v>
      </c>
      <c r="BC1292" s="71" t="s">
        <v>6136</v>
      </c>
      <c r="BD1292" s="71" t="s">
        <v>6136</v>
      </c>
      <c r="BE1292" s="71" t="s">
        <v>6136</v>
      </c>
      <c r="BF1292" s="111" t="s">
        <v>6136</v>
      </c>
      <c r="BG1292" s="71" t="s">
        <v>6159</v>
      </c>
      <c r="BH1292" s="71" t="s">
        <v>6136</v>
      </c>
      <c r="BI1292" s="71" t="s">
        <v>328</v>
      </c>
      <c r="BJ1292" s="113">
        <v>4</v>
      </c>
      <c r="BK1292" s="111">
        <v>45663</v>
      </c>
      <c r="BL1292" s="111">
        <v>45016</v>
      </c>
      <c r="BM1292" s="111">
        <v>45726</v>
      </c>
      <c r="BN1292" s="71" t="s">
        <v>301</v>
      </c>
      <c r="BO1292" s="71" t="s">
        <v>6136</v>
      </c>
      <c r="BP1292" s="71" t="b">
        <v>1</v>
      </c>
      <c r="BQ1292" s="117">
        <v>78700</v>
      </c>
      <c r="BR1292" s="71" t="s">
        <v>7071</v>
      </c>
      <c r="BS1292" s="117">
        <v>482.8999</v>
      </c>
      <c r="BT1292" s="117">
        <v>1914.5554999999999</v>
      </c>
      <c r="BU1292" s="117">
        <v>18.2867</v>
      </c>
      <c r="BV1292" s="117">
        <v>113.581</v>
      </c>
      <c r="BW1292" s="117">
        <v>211.9408</v>
      </c>
      <c r="BX1292" s="117">
        <v>32.117600000000003</v>
      </c>
      <c r="BY1292" s="117">
        <v>99.213899999999995</v>
      </c>
      <c r="BZ1292" s="117">
        <v>1344.6786999999999</v>
      </c>
      <c r="CA1292" s="117">
        <v>0</v>
      </c>
      <c r="CB1292" s="117">
        <v>0</v>
      </c>
      <c r="CC1292" s="117">
        <v>0</v>
      </c>
      <c r="CD1292" s="117">
        <v>0</v>
      </c>
      <c r="CE1292" s="117">
        <v>413.06389999999999</v>
      </c>
      <c r="CF1292" s="98" t="s">
        <v>65</v>
      </c>
      <c r="CG1292" s="98" t="s">
        <v>66</v>
      </c>
      <c r="CH1292" s="71">
        <v>2025</v>
      </c>
      <c r="CI1292" s="117">
        <v>0</v>
      </c>
      <c r="CJ1292" s="117">
        <v>0</v>
      </c>
      <c r="CK1292" s="117">
        <v>0</v>
      </c>
      <c r="CL1292" s="117">
        <v>0</v>
      </c>
      <c r="CM1292" s="117">
        <v>0</v>
      </c>
      <c r="CN1292" s="120">
        <v>0</v>
      </c>
      <c r="CO1292" s="71" t="s">
        <v>7071</v>
      </c>
      <c r="CP1292" s="71" t="s">
        <v>68</v>
      </c>
      <c r="CQ1292" s="71" t="s">
        <v>6136</v>
      </c>
      <c r="CR1292" s="120">
        <v>1</v>
      </c>
      <c r="CS1292" s="120">
        <v>0</v>
      </c>
      <c r="CT1292" s="101" t="s">
        <v>7542</v>
      </c>
    </row>
    <row r="1293" spans="2:98" x14ac:dyDescent="0.25">
      <c r="B1293" s="100">
        <v>1289</v>
      </c>
      <c r="C1293" s="71" t="s">
        <v>3310</v>
      </c>
      <c r="D1293" s="143"/>
      <c r="E1293" s="143"/>
      <c r="F1293" s="71" t="s">
        <v>2615</v>
      </c>
      <c r="G1293" s="71" t="s">
        <v>2643</v>
      </c>
      <c r="H1293" s="71" t="s">
        <v>281</v>
      </c>
      <c r="I1293" s="71" t="s">
        <v>103</v>
      </c>
      <c r="J1293" s="71" t="s">
        <v>6136</v>
      </c>
      <c r="K1293" s="71" t="s">
        <v>1244</v>
      </c>
      <c r="L1293" s="71" t="s">
        <v>56</v>
      </c>
      <c r="M1293" s="71" t="s">
        <v>3244</v>
      </c>
      <c r="N1293" s="71" t="s">
        <v>6136</v>
      </c>
      <c r="O1293" s="71" t="s">
        <v>6136</v>
      </c>
      <c r="P1293" s="111">
        <v>45510</v>
      </c>
      <c r="Q1293" s="71">
        <v>11</v>
      </c>
      <c r="R1293" s="71" t="s">
        <v>6136</v>
      </c>
      <c r="S1293" s="71" t="s">
        <v>412</v>
      </c>
      <c r="T1293" s="71" t="s">
        <v>507</v>
      </c>
      <c r="U1293" s="71" t="s">
        <v>61</v>
      </c>
      <c r="V1293" s="71" t="s">
        <v>7186</v>
      </c>
      <c r="W1293" s="71" t="b">
        <v>0</v>
      </c>
      <c r="X1293" s="71" t="s">
        <v>6136</v>
      </c>
      <c r="Y1293" s="123"/>
      <c r="Z1293" s="71" t="s">
        <v>6136</v>
      </c>
      <c r="AA1293" s="71">
        <v>3.39204215886611</v>
      </c>
      <c r="AB1293" s="71" t="s">
        <v>6136</v>
      </c>
      <c r="AC1293" s="71" t="s">
        <v>419</v>
      </c>
      <c r="AD1293" s="71" t="s">
        <v>694</v>
      </c>
      <c r="AE1293" s="71" t="s">
        <v>298</v>
      </c>
      <c r="AF1293" s="71" t="s">
        <v>6136</v>
      </c>
      <c r="AG1293" s="71" t="s">
        <v>6564</v>
      </c>
      <c r="AH1293" s="71" t="s">
        <v>6174</v>
      </c>
      <c r="AI1293" s="71">
        <v>5780956</v>
      </c>
      <c r="AJ1293" s="71" t="s">
        <v>1241</v>
      </c>
      <c r="AK1293" s="71" t="s">
        <v>2644</v>
      </c>
      <c r="AL1293" s="71">
        <v>15</v>
      </c>
      <c r="AM1293" s="71">
        <v>67</v>
      </c>
      <c r="AN1293" s="71" t="s">
        <v>1835</v>
      </c>
      <c r="AO1293" s="71" t="b">
        <v>1</v>
      </c>
      <c r="AP1293" s="71">
        <v>2019</v>
      </c>
      <c r="AQ1293" s="71" t="s">
        <v>6629</v>
      </c>
      <c r="AR1293" s="71">
        <v>2019</v>
      </c>
      <c r="AS1293" s="71" t="s">
        <v>6136</v>
      </c>
      <c r="AT1293" s="71" t="b">
        <v>0</v>
      </c>
      <c r="AU1293" s="71" t="s">
        <v>6136</v>
      </c>
      <c r="AV1293" s="71" t="s">
        <v>6136</v>
      </c>
      <c r="AW1293" s="71" t="s">
        <v>6136</v>
      </c>
      <c r="AX1293" s="71" t="b">
        <v>0</v>
      </c>
      <c r="AY1293" s="71" t="s">
        <v>6136</v>
      </c>
      <c r="AZ1293" s="111" t="s">
        <v>6136</v>
      </c>
      <c r="BA1293" s="71" t="s">
        <v>6136</v>
      </c>
      <c r="BB1293" s="71" t="s">
        <v>6136</v>
      </c>
      <c r="BC1293" s="71" t="s">
        <v>6136</v>
      </c>
      <c r="BD1293" s="71" t="s">
        <v>6136</v>
      </c>
      <c r="BE1293" s="71" t="s">
        <v>6136</v>
      </c>
      <c r="BF1293" s="111" t="s">
        <v>6136</v>
      </c>
      <c r="BG1293" s="71" t="s">
        <v>6159</v>
      </c>
      <c r="BH1293" s="71" t="s">
        <v>6136</v>
      </c>
      <c r="BI1293" s="71" t="s">
        <v>328</v>
      </c>
      <c r="BJ1293" s="113">
        <v>4</v>
      </c>
      <c r="BK1293" s="111">
        <v>46216</v>
      </c>
      <c r="BL1293" s="111">
        <v>45016</v>
      </c>
      <c r="BM1293" s="111">
        <v>46275</v>
      </c>
      <c r="BN1293" s="71" t="s">
        <v>301</v>
      </c>
      <c r="BO1293" s="71" t="s">
        <v>6136</v>
      </c>
      <c r="BP1293" s="71" t="b">
        <v>1</v>
      </c>
      <c r="BQ1293" s="117">
        <v>65600</v>
      </c>
      <c r="BR1293" s="71" t="s">
        <v>7071</v>
      </c>
      <c r="BS1293" s="117">
        <v>290.2989</v>
      </c>
      <c r="BT1293" s="117">
        <v>1238.3474999999999</v>
      </c>
      <c r="BU1293" s="117">
        <v>19.935099999999998</v>
      </c>
      <c r="BV1293" s="117">
        <v>22.287199999999999</v>
      </c>
      <c r="BW1293" s="117">
        <v>190.59469999999999</v>
      </c>
      <c r="BX1293" s="117">
        <v>18.637499999999999</v>
      </c>
      <c r="BY1293" s="117">
        <v>16.434799999999999</v>
      </c>
      <c r="BZ1293" s="117">
        <v>22.043800000000001</v>
      </c>
      <c r="CA1293" s="117">
        <v>878.93669999999986</v>
      </c>
      <c r="CB1293" s="117">
        <v>37.635599999999997</v>
      </c>
      <c r="CC1293" s="117">
        <v>2.4652999999999996</v>
      </c>
      <c r="CD1293" s="117">
        <v>0</v>
      </c>
      <c r="CE1293" s="117">
        <v>280.8313</v>
      </c>
      <c r="CF1293" s="98" t="s">
        <v>65</v>
      </c>
      <c r="CG1293" s="98" t="s">
        <v>66</v>
      </c>
      <c r="CH1293" s="71" t="s">
        <v>1312</v>
      </c>
      <c r="CI1293" s="117">
        <v>0</v>
      </c>
      <c r="CJ1293" s="117">
        <v>0</v>
      </c>
      <c r="CK1293" s="117">
        <v>0</v>
      </c>
      <c r="CL1293" s="117">
        <v>0</v>
      </c>
      <c r="CM1293" s="117">
        <v>0</v>
      </c>
      <c r="CN1293" s="120">
        <v>0</v>
      </c>
      <c r="CO1293" s="71" t="s">
        <v>7071</v>
      </c>
      <c r="CP1293" s="71" t="s">
        <v>68</v>
      </c>
      <c r="CQ1293" s="71" t="s">
        <v>6136</v>
      </c>
      <c r="CR1293" s="120">
        <v>0</v>
      </c>
      <c r="CS1293" s="120">
        <v>1</v>
      </c>
      <c r="CT1293" s="101" t="s">
        <v>7542</v>
      </c>
    </row>
    <row r="1294" spans="2:98" x14ac:dyDescent="0.25">
      <c r="B1294" s="100">
        <v>1290</v>
      </c>
      <c r="C1294" s="71" t="s">
        <v>3320</v>
      </c>
      <c r="D1294" s="143"/>
      <c r="E1294" s="143"/>
      <c r="F1294" s="71" t="s">
        <v>399</v>
      </c>
      <c r="G1294" s="71" t="s">
        <v>2643</v>
      </c>
      <c r="H1294" s="71" t="s">
        <v>281</v>
      </c>
      <c r="I1294" s="71" t="s">
        <v>103</v>
      </c>
      <c r="J1294" s="71" t="s">
        <v>6136</v>
      </c>
      <c r="K1294" s="71" t="s">
        <v>1244</v>
      </c>
      <c r="L1294" s="71" t="s">
        <v>56</v>
      </c>
      <c r="M1294" s="71" t="s">
        <v>3244</v>
      </c>
      <c r="N1294" s="71" t="s">
        <v>6136</v>
      </c>
      <c r="O1294" s="71" t="s">
        <v>6136</v>
      </c>
      <c r="P1294" s="111">
        <v>45511</v>
      </c>
      <c r="Q1294" s="71">
        <v>7</v>
      </c>
      <c r="R1294" s="71" t="s">
        <v>6136</v>
      </c>
      <c r="S1294" s="71" t="s">
        <v>412</v>
      </c>
      <c r="T1294" s="71" t="s">
        <v>507</v>
      </c>
      <c r="U1294" s="71" t="s">
        <v>61</v>
      </c>
      <c r="V1294" s="71" t="s">
        <v>7186</v>
      </c>
      <c r="W1294" s="71" t="b">
        <v>0</v>
      </c>
      <c r="X1294" s="71" t="s">
        <v>6136</v>
      </c>
      <c r="Y1294" s="123"/>
      <c r="Z1294" s="71" t="s">
        <v>6136</v>
      </c>
      <c r="AA1294" s="71">
        <v>2.3852884269710701</v>
      </c>
      <c r="AB1294" s="71" t="s">
        <v>6136</v>
      </c>
      <c r="AC1294" s="71" t="s">
        <v>388</v>
      </c>
      <c r="AD1294" s="71" t="s">
        <v>694</v>
      </c>
      <c r="AE1294" s="71" t="s">
        <v>298</v>
      </c>
      <c r="AF1294" s="71" t="s">
        <v>6136</v>
      </c>
      <c r="AG1294" s="71" t="s">
        <v>6564</v>
      </c>
      <c r="AH1294" s="71" t="s">
        <v>6174</v>
      </c>
      <c r="AI1294" s="71">
        <v>5781018</v>
      </c>
      <c r="AJ1294" s="71" t="s">
        <v>1241</v>
      </c>
      <c r="AK1294" s="71" t="s">
        <v>2644</v>
      </c>
      <c r="AL1294" s="71">
        <v>15</v>
      </c>
      <c r="AM1294" s="71">
        <v>67</v>
      </c>
      <c r="AN1294" s="71" t="s">
        <v>1835</v>
      </c>
      <c r="AO1294" s="71" t="b">
        <v>1</v>
      </c>
      <c r="AP1294" s="71">
        <v>2019</v>
      </c>
      <c r="AQ1294" s="71" t="s">
        <v>6629</v>
      </c>
      <c r="AR1294" s="71">
        <v>2018</v>
      </c>
      <c r="AS1294" s="71" t="s">
        <v>6136</v>
      </c>
      <c r="AT1294" s="71" t="b">
        <v>0</v>
      </c>
      <c r="AU1294" s="71" t="s">
        <v>6136</v>
      </c>
      <c r="AV1294" s="71" t="s">
        <v>6136</v>
      </c>
      <c r="AW1294" s="71" t="s">
        <v>6136</v>
      </c>
      <c r="AX1294" s="71" t="b">
        <v>0</v>
      </c>
      <c r="AY1294" s="71" t="s">
        <v>6136</v>
      </c>
      <c r="AZ1294" s="111" t="s">
        <v>6136</v>
      </c>
      <c r="BA1294" s="71" t="s">
        <v>6136</v>
      </c>
      <c r="BB1294" s="71" t="s">
        <v>6136</v>
      </c>
      <c r="BC1294" s="71" t="s">
        <v>6136</v>
      </c>
      <c r="BD1294" s="71" t="s">
        <v>6136</v>
      </c>
      <c r="BE1294" s="71" t="s">
        <v>6136</v>
      </c>
      <c r="BF1294" s="111" t="s">
        <v>6136</v>
      </c>
      <c r="BG1294" s="71" t="s">
        <v>6159</v>
      </c>
      <c r="BH1294" s="71" t="s">
        <v>6136</v>
      </c>
      <c r="BI1294" s="71" t="s">
        <v>328</v>
      </c>
      <c r="BJ1294" s="113">
        <v>4</v>
      </c>
      <c r="BK1294" s="111">
        <v>46184</v>
      </c>
      <c r="BL1294" s="111">
        <v>45016</v>
      </c>
      <c r="BM1294" s="111">
        <v>46213</v>
      </c>
      <c r="BN1294" s="71" t="s">
        <v>301</v>
      </c>
      <c r="BO1294" s="71" t="s">
        <v>6136</v>
      </c>
      <c r="BP1294" s="71" t="b">
        <v>1</v>
      </c>
      <c r="BQ1294" s="117">
        <v>78700</v>
      </c>
      <c r="BR1294" s="71" t="s">
        <v>7071</v>
      </c>
      <c r="BS1294" s="117">
        <v>288.0136</v>
      </c>
      <c r="BT1294" s="117">
        <v>993.05630000000008</v>
      </c>
      <c r="BU1294" s="117">
        <v>8.9551999999999996</v>
      </c>
      <c r="BV1294" s="117">
        <v>126.90989999999999</v>
      </c>
      <c r="BW1294" s="117">
        <v>116.6297</v>
      </c>
      <c r="BX1294" s="117">
        <v>19.8431</v>
      </c>
      <c r="BY1294" s="117">
        <v>-11.553600000000001</v>
      </c>
      <c r="BZ1294" s="117">
        <v>21.628299999999999</v>
      </c>
      <c r="CA1294" s="117">
        <v>596.58600000000001</v>
      </c>
      <c r="CB1294" s="117">
        <v>79.954300000000003</v>
      </c>
      <c r="CC1294" s="117">
        <v>0</v>
      </c>
      <c r="CD1294" s="117">
        <v>0</v>
      </c>
      <c r="CE1294" s="117">
        <v>306.44130000000001</v>
      </c>
      <c r="CF1294" s="98" t="s">
        <v>65</v>
      </c>
      <c r="CG1294" s="98" t="s">
        <v>66</v>
      </c>
      <c r="CH1294" s="71" t="s">
        <v>601</v>
      </c>
      <c r="CI1294" s="117">
        <v>0</v>
      </c>
      <c r="CJ1294" s="117">
        <v>0</v>
      </c>
      <c r="CK1294" s="117">
        <v>0</v>
      </c>
      <c r="CL1294" s="117">
        <v>0</v>
      </c>
      <c r="CM1294" s="117">
        <v>0</v>
      </c>
      <c r="CN1294" s="120">
        <v>0</v>
      </c>
      <c r="CO1294" s="71" t="s">
        <v>7071</v>
      </c>
      <c r="CP1294" s="71" t="s">
        <v>68</v>
      </c>
      <c r="CQ1294" s="71" t="s">
        <v>6136</v>
      </c>
      <c r="CR1294" s="120">
        <v>0</v>
      </c>
      <c r="CS1294" s="120">
        <v>1</v>
      </c>
      <c r="CT1294" s="101" t="s">
        <v>7542</v>
      </c>
    </row>
    <row r="1295" spans="2:98" x14ac:dyDescent="0.25">
      <c r="B1295" s="100">
        <v>1291</v>
      </c>
      <c r="C1295" s="71" t="s">
        <v>3271</v>
      </c>
      <c r="D1295" s="143"/>
      <c r="E1295" s="143"/>
      <c r="F1295" s="71" t="s">
        <v>399</v>
      </c>
      <c r="G1295" s="71" t="s">
        <v>2643</v>
      </c>
      <c r="H1295" s="71" t="s">
        <v>281</v>
      </c>
      <c r="I1295" s="71" t="s">
        <v>103</v>
      </c>
      <c r="J1295" s="71" t="s">
        <v>6136</v>
      </c>
      <c r="K1295" s="71" t="s">
        <v>1244</v>
      </c>
      <c r="L1295" s="71" t="s">
        <v>56</v>
      </c>
      <c r="M1295" s="71" t="s">
        <v>3244</v>
      </c>
      <c r="N1295" s="71" t="s">
        <v>6136</v>
      </c>
      <c r="O1295" s="71" t="s">
        <v>6136</v>
      </c>
      <c r="P1295" s="111">
        <v>45506</v>
      </c>
      <c r="Q1295" s="71">
        <v>24</v>
      </c>
      <c r="R1295" s="71" t="s">
        <v>6136</v>
      </c>
      <c r="S1295" s="71" t="s">
        <v>412</v>
      </c>
      <c r="T1295" s="71" t="s">
        <v>507</v>
      </c>
      <c r="U1295" s="71" t="s">
        <v>61</v>
      </c>
      <c r="V1295" s="71" t="s">
        <v>7186</v>
      </c>
      <c r="W1295" s="71" t="b">
        <v>0</v>
      </c>
      <c r="X1295" s="71" t="s">
        <v>6136</v>
      </c>
      <c r="Y1295" s="123"/>
      <c r="Z1295" s="71" t="s">
        <v>6136</v>
      </c>
      <c r="AA1295" s="71">
        <v>1.3509225478108799</v>
      </c>
      <c r="AB1295" s="71" t="s">
        <v>6136</v>
      </c>
      <c r="AC1295" s="71" t="s">
        <v>419</v>
      </c>
      <c r="AD1295" s="71" t="s">
        <v>694</v>
      </c>
      <c r="AE1295" s="71" t="s">
        <v>298</v>
      </c>
      <c r="AF1295" s="71" t="s">
        <v>6136</v>
      </c>
      <c r="AG1295" s="71" t="s">
        <v>6564</v>
      </c>
      <c r="AH1295" s="71" t="s">
        <v>6174</v>
      </c>
      <c r="AI1295" s="71">
        <v>5781019</v>
      </c>
      <c r="AJ1295" s="71" t="s">
        <v>1241</v>
      </c>
      <c r="AK1295" s="71" t="s">
        <v>2644</v>
      </c>
      <c r="AL1295" s="71">
        <v>15</v>
      </c>
      <c r="AM1295" s="71">
        <v>67</v>
      </c>
      <c r="AN1295" s="71" t="s">
        <v>1835</v>
      </c>
      <c r="AO1295" s="71" t="b">
        <v>1</v>
      </c>
      <c r="AP1295" s="71">
        <v>2019</v>
      </c>
      <c r="AQ1295" s="71" t="s">
        <v>6629</v>
      </c>
      <c r="AR1295" s="71">
        <v>2019</v>
      </c>
      <c r="AS1295" s="71" t="s">
        <v>6136</v>
      </c>
      <c r="AT1295" s="71" t="b">
        <v>0</v>
      </c>
      <c r="AU1295" s="71" t="s">
        <v>6136</v>
      </c>
      <c r="AV1295" s="71" t="s">
        <v>6136</v>
      </c>
      <c r="AW1295" s="71" t="s">
        <v>6136</v>
      </c>
      <c r="AX1295" s="71" t="b">
        <v>0</v>
      </c>
      <c r="AY1295" s="71" t="s">
        <v>6136</v>
      </c>
      <c r="AZ1295" s="111" t="s">
        <v>6136</v>
      </c>
      <c r="BA1295" s="71" t="s">
        <v>6136</v>
      </c>
      <c r="BB1295" s="71" t="s">
        <v>6136</v>
      </c>
      <c r="BC1295" s="71" t="s">
        <v>6136</v>
      </c>
      <c r="BD1295" s="71" t="s">
        <v>6136</v>
      </c>
      <c r="BE1295" s="71" t="s">
        <v>6136</v>
      </c>
      <c r="BF1295" s="111" t="s">
        <v>6136</v>
      </c>
      <c r="BG1295" s="71" t="s">
        <v>6159</v>
      </c>
      <c r="BH1295" s="71" t="s">
        <v>6136</v>
      </c>
      <c r="BI1295" s="71" t="s">
        <v>328</v>
      </c>
      <c r="BJ1295" s="113">
        <v>4</v>
      </c>
      <c r="BK1295" s="111">
        <v>47058</v>
      </c>
      <c r="BL1295" s="111">
        <v>45016</v>
      </c>
      <c r="BM1295" s="111">
        <v>47100</v>
      </c>
      <c r="BN1295" s="71" t="s">
        <v>301</v>
      </c>
      <c r="BO1295" s="71" t="s">
        <v>6136</v>
      </c>
      <c r="BP1295" s="71" t="b">
        <v>1</v>
      </c>
      <c r="BQ1295" s="117">
        <v>65600</v>
      </c>
      <c r="BR1295" s="71" t="s">
        <v>7071</v>
      </c>
      <c r="BS1295" s="117">
        <v>602.52719999999999</v>
      </c>
      <c r="BT1295" s="117">
        <v>4324.2880000000005</v>
      </c>
      <c r="BU1295" s="117">
        <v>28.684699999999999</v>
      </c>
      <c r="BV1295" s="117">
        <v>101.286</v>
      </c>
      <c r="BW1295" s="117">
        <v>262.07679999999999</v>
      </c>
      <c r="BX1295" s="117">
        <v>112.03570000000001</v>
      </c>
      <c r="BY1295" s="117">
        <v>34.822699999999998</v>
      </c>
      <c r="BZ1295" s="117">
        <v>418.83920000000001</v>
      </c>
      <c r="CA1295" s="117">
        <v>49.151800000000001</v>
      </c>
      <c r="CB1295" s="117">
        <v>429.53399999999999</v>
      </c>
      <c r="CC1295" s="117">
        <v>2424.1217000000001</v>
      </c>
      <c r="CD1295" s="117">
        <v>332.89019999999999</v>
      </c>
      <c r="CE1295" s="117">
        <v>582.16509999999994</v>
      </c>
      <c r="CF1295" s="98" t="s">
        <v>65</v>
      </c>
      <c r="CG1295" s="98" t="s">
        <v>66</v>
      </c>
      <c r="CH1295" s="71" t="s">
        <v>633</v>
      </c>
      <c r="CI1295" s="117">
        <v>0</v>
      </c>
      <c r="CJ1295" s="117">
        <v>0</v>
      </c>
      <c r="CK1295" s="117">
        <v>0</v>
      </c>
      <c r="CL1295" s="117">
        <v>0</v>
      </c>
      <c r="CM1295" s="117">
        <v>0</v>
      </c>
      <c r="CN1295" s="120">
        <v>0</v>
      </c>
      <c r="CO1295" s="71" t="s">
        <v>7071</v>
      </c>
      <c r="CP1295" s="71" t="s">
        <v>68</v>
      </c>
      <c r="CQ1295" s="71" t="s">
        <v>6136</v>
      </c>
      <c r="CR1295" s="120">
        <v>0</v>
      </c>
      <c r="CS1295" s="120">
        <v>1</v>
      </c>
      <c r="CT1295" s="101" t="s">
        <v>7542</v>
      </c>
    </row>
    <row r="1296" spans="2:98" x14ac:dyDescent="0.25">
      <c r="B1296" s="100">
        <v>1292</v>
      </c>
      <c r="C1296" s="71" t="s">
        <v>3349</v>
      </c>
      <c r="D1296" s="143"/>
      <c r="E1296" s="143"/>
      <c r="F1296" s="71" t="s">
        <v>399</v>
      </c>
      <c r="G1296" s="71" t="s">
        <v>2643</v>
      </c>
      <c r="H1296" s="71" t="s">
        <v>281</v>
      </c>
      <c r="I1296" s="71" t="s">
        <v>103</v>
      </c>
      <c r="J1296" s="71" t="s">
        <v>6136</v>
      </c>
      <c r="K1296" s="71" t="s">
        <v>1244</v>
      </c>
      <c r="L1296" s="71" t="s">
        <v>56</v>
      </c>
      <c r="M1296" s="71" t="s">
        <v>3244</v>
      </c>
      <c r="N1296" s="71" t="s">
        <v>6136</v>
      </c>
      <c r="O1296" s="71" t="s">
        <v>6136</v>
      </c>
      <c r="P1296" s="111">
        <v>45511</v>
      </c>
      <c r="Q1296" s="71">
        <v>7</v>
      </c>
      <c r="R1296" s="71" t="s">
        <v>6136</v>
      </c>
      <c r="S1296" s="71" t="s">
        <v>412</v>
      </c>
      <c r="T1296" s="71" t="s">
        <v>507</v>
      </c>
      <c r="U1296" s="71" t="s">
        <v>61</v>
      </c>
      <c r="V1296" s="71" t="s">
        <v>7186</v>
      </c>
      <c r="W1296" s="71" t="b">
        <v>0</v>
      </c>
      <c r="X1296" s="71" t="s">
        <v>6136</v>
      </c>
      <c r="Y1296" s="123"/>
      <c r="Z1296" s="71" t="s">
        <v>6136</v>
      </c>
      <c r="AA1296" s="71">
        <v>2.3852884269710701</v>
      </c>
      <c r="AB1296" s="71" t="s">
        <v>6136</v>
      </c>
      <c r="AC1296" s="71" t="s">
        <v>388</v>
      </c>
      <c r="AD1296" s="71" t="s">
        <v>694</v>
      </c>
      <c r="AE1296" s="71" t="s">
        <v>298</v>
      </c>
      <c r="AF1296" s="71" t="s">
        <v>6136</v>
      </c>
      <c r="AG1296" s="71" t="s">
        <v>6564</v>
      </c>
      <c r="AH1296" s="71" t="s">
        <v>6174</v>
      </c>
      <c r="AI1296" s="71">
        <v>5781021</v>
      </c>
      <c r="AJ1296" s="71" t="s">
        <v>1241</v>
      </c>
      <c r="AK1296" s="71" t="s">
        <v>2644</v>
      </c>
      <c r="AL1296" s="71">
        <v>15</v>
      </c>
      <c r="AM1296" s="71">
        <v>67</v>
      </c>
      <c r="AN1296" s="71" t="s">
        <v>1835</v>
      </c>
      <c r="AO1296" s="71" t="b">
        <v>1</v>
      </c>
      <c r="AP1296" s="71">
        <v>2019</v>
      </c>
      <c r="AQ1296" s="71" t="s">
        <v>6629</v>
      </c>
      <c r="AR1296" s="71">
        <v>2019</v>
      </c>
      <c r="AS1296" s="71" t="s">
        <v>6136</v>
      </c>
      <c r="AT1296" s="71" t="b">
        <v>0</v>
      </c>
      <c r="AU1296" s="71" t="s">
        <v>6136</v>
      </c>
      <c r="AV1296" s="71" t="s">
        <v>6136</v>
      </c>
      <c r="AW1296" s="71" t="s">
        <v>6136</v>
      </c>
      <c r="AX1296" s="71" t="b">
        <v>0</v>
      </c>
      <c r="AY1296" s="71" t="s">
        <v>6136</v>
      </c>
      <c r="AZ1296" s="111" t="s">
        <v>6136</v>
      </c>
      <c r="BA1296" s="71" t="s">
        <v>6136</v>
      </c>
      <c r="BB1296" s="71" t="s">
        <v>6136</v>
      </c>
      <c r="BC1296" s="71" t="s">
        <v>6136</v>
      </c>
      <c r="BD1296" s="71" t="s">
        <v>6136</v>
      </c>
      <c r="BE1296" s="71" t="s">
        <v>6136</v>
      </c>
      <c r="BF1296" s="111" t="s">
        <v>6136</v>
      </c>
      <c r="BG1296" s="71" t="s">
        <v>6159</v>
      </c>
      <c r="BH1296" s="71" t="s">
        <v>6136</v>
      </c>
      <c r="BI1296" s="71" t="s">
        <v>328</v>
      </c>
      <c r="BJ1296" s="113">
        <v>4</v>
      </c>
      <c r="BK1296" s="111">
        <v>46283</v>
      </c>
      <c r="BL1296" s="111">
        <v>45016</v>
      </c>
      <c r="BM1296" s="111">
        <v>46311</v>
      </c>
      <c r="BN1296" s="71" t="s">
        <v>301</v>
      </c>
      <c r="BO1296" s="71" t="s">
        <v>6136</v>
      </c>
      <c r="BP1296" s="71" t="b">
        <v>1</v>
      </c>
      <c r="BQ1296" s="117">
        <v>65600</v>
      </c>
      <c r="BR1296" s="71" t="s">
        <v>7071</v>
      </c>
      <c r="BS1296" s="117">
        <v>217.9682</v>
      </c>
      <c r="BT1296" s="117">
        <v>874.63340000000005</v>
      </c>
      <c r="BU1296" s="117">
        <v>10.0625</v>
      </c>
      <c r="BV1296" s="117">
        <v>118.0253</v>
      </c>
      <c r="BW1296" s="117">
        <v>35.233600000000003</v>
      </c>
      <c r="BX1296" s="117">
        <v>13.967499999999999</v>
      </c>
      <c r="BY1296" s="117">
        <v>12.179</v>
      </c>
      <c r="BZ1296" s="117">
        <v>16.551400000000001</v>
      </c>
      <c r="CA1296" s="117">
        <v>564.4153</v>
      </c>
      <c r="CB1296" s="117">
        <v>70.467199999999991</v>
      </c>
      <c r="CC1296" s="117">
        <v>0</v>
      </c>
      <c r="CD1296" s="117">
        <v>0</v>
      </c>
      <c r="CE1296" s="117">
        <v>211.0204</v>
      </c>
      <c r="CF1296" s="98" t="s">
        <v>65</v>
      </c>
      <c r="CG1296" s="98" t="s">
        <v>66</v>
      </c>
      <c r="CH1296" s="71" t="s">
        <v>601</v>
      </c>
      <c r="CI1296" s="117">
        <v>0</v>
      </c>
      <c r="CJ1296" s="117">
        <v>0</v>
      </c>
      <c r="CK1296" s="117">
        <v>0</v>
      </c>
      <c r="CL1296" s="117">
        <v>0</v>
      </c>
      <c r="CM1296" s="117">
        <v>0</v>
      </c>
      <c r="CN1296" s="120">
        <v>0</v>
      </c>
      <c r="CO1296" s="71" t="s">
        <v>7071</v>
      </c>
      <c r="CP1296" s="71" t="s">
        <v>68</v>
      </c>
      <c r="CQ1296" s="71" t="s">
        <v>6136</v>
      </c>
      <c r="CR1296" s="120">
        <v>0</v>
      </c>
      <c r="CS1296" s="120">
        <v>1</v>
      </c>
      <c r="CT1296" s="101" t="s">
        <v>7542</v>
      </c>
    </row>
    <row r="1297" spans="2:98" x14ac:dyDescent="0.25">
      <c r="B1297" s="100">
        <v>1293</v>
      </c>
      <c r="C1297" s="71" t="s">
        <v>3394</v>
      </c>
      <c r="D1297" s="143"/>
      <c r="E1297" s="143"/>
      <c r="F1297" s="71" t="s">
        <v>314</v>
      </c>
      <c r="G1297" s="71" t="s">
        <v>2643</v>
      </c>
      <c r="H1297" s="71" t="s">
        <v>281</v>
      </c>
      <c r="I1297" s="71" t="s">
        <v>103</v>
      </c>
      <c r="J1297" s="71" t="s">
        <v>6136</v>
      </c>
      <c r="K1297" s="71" t="s">
        <v>1244</v>
      </c>
      <c r="L1297" s="71" t="s">
        <v>56</v>
      </c>
      <c r="M1297" s="71" t="s">
        <v>3244</v>
      </c>
      <c r="N1297" s="71" t="s">
        <v>6136</v>
      </c>
      <c r="O1297" s="71" t="s">
        <v>6136</v>
      </c>
      <c r="P1297" s="111">
        <v>45516</v>
      </c>
      <c r="Q1297" s="113" t="s">
        <v>6136</v>
      </c>
      <c r="R1297" s="71" t="s">
        <v>6136</v>
      </c>
      <c r="S1297" s="71" t="s">
        <v>412</v>
      </c>
      <c r="T1297" s="71" t="s">
        <v>507</v>
      </c>
      <c r="U1297" s="71" t="s">
        <v>61</v>
      </c>
      <c r="V1297" s="71" t="s">
        <v>7186</v>
      </c>
      <c r="W1297" s="71" t="b">
        <v>0</v>
      </c>
      <c r="X1297" s="71" t="s">
        <v>6136</v>
      </c>
      <c r="Y1297" s="123"/>
      <c r="Z1297" s="71" t="s">
        <v>6136</v>
      </c>
      <c r="AA1297" s="71">
        <v>41.321279857637002</v>
      </c>
      <c r="AB1297" s="71" t="s">
        <v>6136</v>
      </c>
      <c r="AC1297" s="71" t="s">
        <v>419</v>
      </c>
      <c r="AD1297" s="71" t="s">
        <v>694</v>
      </c>
      <c r="AE1297" s="71" t="s">
        <v>298</v>
      </c>
      <c r="AF1297" s="71" t="s">
        <v>1648</v>
      </c>
      <c r="AG1297" s="71" t="s">
        <v>6564</v>
      </c>
      <c r="AH1297" s="71" t="s">
        <v>6174</v>
      </c>
      <c r="AI1297" s="71">
        <v>5781029</v>
      </c>
      <c r="AJ1297" s="71" t="s">
        <v>1241</v>
      </c>
      <c r="AK1297" s="71" t="s">
        <v>2644</v>
      </c>
      <c r="AL1297" s="71">
        <v>15</v>
      </c>
      <c r="AM1297" s="71">
        <v>67</v>
      </c>
      <c r="AN1297" s="71" t="s">
        <v>1835</v>
      </c>
      <c r="AO1297" s="71" t="b">
        <v>1</v>
      </c>
      <c r="AP1297" s="71">
        <v>2019</v>
      </c>
      <c r="AQ1297" s="71" t="s">
        <v>6629</v>
      </c>
      <c r="AR1297" s="71">
        <v>2019</v>
      </c>
      <c r="AS1297" s="71" t="s">
        <v>6136</v>
      </c>
      <c r="AT1297" s="71" t="b">
        <v>0</v>
      </c>
      <c r="AU1297" s="71" t="s">
        <v>6136</v>
      </c>
      <c r="AV1297" s="71" t="s">
        <v>6136</v>
      </c>
      <c r="AW1297" s="71" t="s">
        <v>6136</v>
      </c>
      <c r="AX1297" s="71" t="b">
        <v>0</v>
      </c>
      <c r="AY1297" s="71" t="s">
        <v>6136</v>
      </c>
      <c r="AZ1297" s="111" t="s">
        <v>6136</v>
      </c>
      <c r="BA1297" s="71" t="s">
        <v>6136</v>
      </c>
      <c r="BB1297" s="71" t="s">
        <v>6136</v>
      </c>
      <c r="BC1297" s="71" t="s">
        <v>6136</v>
      </c>
      <c r="BD1297" s="71" t="s">
        <v>6136</v>
      </c>
      <c r="BE1297" s="71" t="s">
        <v>6136</v>
      </c>
      <c r="BF1297" s="111" t="s">
        <v>6136</v>
      </c>
      <c r="BG1297" s="71" t="s">
        <v>6159</v>
      </c>
      <c r="BH1297" s="71" t="s">
        <v>6136</v>
      </c>
      <c r="BI1297" s="71" t="s">
        <v>660</v>
      </c>
      <c r="BJ1297" s="113">
        <v>3</v>
      </c>
      <c r="BK1297" s="111">
        <v>45488</v>
      </c>
      <c r="BL1297" s="111">
        <v>45016</v>
      </c>
      <c r="BM1297" s="111">
        <v>45577</v>
      </c>
      <c r="BN1297" s="71" t="s">
        <v>301</v>
      </c>
      <c r="BO1297" s="71" t="s">
        <v>6136</v>
      </c>
      <c r="BP1297" s="71" t="b">
        <v>1</v>
      </c>
      <c r="BQ1297" s="117">
        <v>65600</v>
      </c>
      <c r="BR1297" s="71" t="s">
        <v>7071</v>
      </c>
      <c r="BS1297" s="117">
        <v>1002.8525</v>
      </c>
      <c r="BT1297" s="117">
        <v>2245.8251</v>
      </c>
      <c r="BU1297" s="117">
        <v>3.6669</v>
      </c>
      <c r="BV1297" s="117">
        <v>103.86790000000001</v>
      </c>
      <c r="BW1297" s="117">
        <v>419.84550000000002</v>
      </c>
      <c r="BX1297" s="117">
        <v>45.497199999999999</v>
      </c>
      <c r="BY1297" s="117">
        <v>972.25160000000005</v>
      </c>
      <c r="BZ1297" s="117">
        <v>664.83349999999996</v>
      </c>
      <c r="CA1297" s="117">
        <v>0</v>
      </c>
      <c r="CB1297" s="117">
        <v>0</v>
      </c>
      <c r="CC1297" s="117">
        <v>0</v>
      </c>
      <c r="CD1297" s="117">
        <v>0</v>
      </c>
      <c r="CE1297" s="117">
        <v>608.74</v>
      </c>
      <c r="CF1297" s="98" t="s">
        <v>65</v>
      </c>
      <c r="CG1297" s="98" t="s">
        <v>66</v>
      </c>
      <c r="CH1297" s="71" t="s">
        <v>175</v>
      </c>
      <c r="CI1297" s="117">
        <v>0</v>
      </c>
      <c r="CJ1297" s="117">
        <v>0</v>
      </c>
      <c r="CK1297" s="117">
        <v>0</v>
      </c>
      <c r="CL1297" s="117">
        <v>0</v>
      </c>
      <c r="CM1297" s="117">
        <v>0</v>
      </c>
      <c r="CN1297" s="120">
        <v>0</v>
      </c>
      <c r="CO1297" s="71" t="s">
        <v>7071</v>
      </c>
      <c r="CP1297" s="71" t="s">
        <v>68</v>
      </c>
      <c r="CQ1297" s="71" t="s">
        <v>6136</v>
      </c>
      <c r="CR1297" s="120">
        <v>1</v>
      </c>
      <c r="CS1297" s="120">
        <v>0</v>
      </c>
      <c r="CT1297" s="101" t="s">
        <v>7542</v>
      </c>
    </row>
    <row r="1298" spans="2:98" x14ac:dyDescent="0.25">
      <c r="B1298" s="100">
        <v>1294</v>
      </c>
      <c r="C1298" s="71" t="s">
        <v>3395</v>
      </c>
      <c r="D1298" s="143"/>
      <c r="E1298" s="143"/>
      <c r="F1298" s="71" t="s">
        <v>2082</v>
      </c>
      <c r="G1298" s="71" t="s">
        <v>1291</v>
      </c>
      <c r="H1298" s="71" t="s">
        <v>334</v>
      </c>
      <c r="I1298" s="71" t="s">
        <v>55</v>
      </c>
      <c r="J1298" s="71" t="s">
        <v>6136</v>
      </c>
      <c r="K1298" s="71" t="s">
        <v>6136</v>
      </c>
      <c r="L1298" s="71" t="s">
        <v>56</v>
      </c>
      <c r="M1298" s="71" t="s">
        <v>3244</v>
      </c>
      <c r="N1298" s="71" t="s">
        <v>6136</v>
      </c>
      <c r="O1298" s="71" t="s">
        <v>6136</v>
      </c>
      <c r="P1298" s="111">
        <v>45513</v>
      </c>
      <c r="Q1298" s="113" t="s">
        <v>6136</v>
      </c>
      <c r="R1298" s="71" t="s">
        <v>6136</v>
      </c>
      <c r="S1298" s="71" t="s">
        <v>139</v>
      </c>
      <c r="T1298" s="71" t="s">
        <v>139</v>
      </c>
      <c r="U1298" s="71" t="s">
        <v>61</v>
      </c>
      <c r="V1298" s="71" t="s">
        <v>7186</v>
      </c>
      <c r="W1298" s="71" t="b">
        <v>0</v>
      </c>
      <c r="X1298" s="71" t="s">
        <v>6136</v>
      </c>
      <c r="Y1298" s="123"/>
      <c r="Z1298" s="71" t="s">
        <v>6136</v>
      </c>
      <c r="AA1298" s="71">
        <v>22.815123522789701</v>
      </c>
      <c r="AB1298" s="71" t="s">
        <v>6136</v>
      </c>
      <c r="AC1298" s="71" t="s">
        <v>388</v>
      </c>
      <c r="AD1298" s="71" t="s">
        <v>668</v>
      </c>
      <c r="AE1298" s="71" t="s">
        <v>298</v>
      </c>
      <c r="AF1298" s="71" t="s">
        <v>1226</v>
      </c>
      <c r="AG1298" s="71" t="s">
        <v>6564</v>
      </c>
      <c r="AH1298" s="71" t="s">
        <v>6174</v>
      </c>
      <c r="AI1298" s="71">
        <v>5781261</v>
      </c>
      <c r="AJ1298" s="71" t="s">
        <v>1295</v>
      </c>
      <c r="AK1298" s="71" t="s">
        <v>1296</v>
      </c>
      <c r="AL1298" s="71">
        <v>6</v>
      </c>
      <c r="AM1298" s="71">
        <v>67</v>
      </c>
      <c r="AN1298" s="71" t="s">
        <v>1835</v>
      </c>
      <c r="AO1298" s="71" t="b">
        <v>1</v>
      </c>
      <c r="AP1298" s="71">
        <v>2020</v>
      </c>
      <c r="AQ1298" s="71" t="s">
        <v>6629</v>
      </c>
      <c r="AR1298" s="71">
        <v>2019</v>
      </c>
      <c r="AS1298" s="71" t="s">
        <v>6136</v>
      </c>
      <c r="AT1298" s="71" t="b">
        <v>0</v>
      </c>
      <c r="AU1298" s="71" t="s">
        <v>6136</v>
      </c>
      <c r="AV1298" s="71" t="s">
        <v>6136</v>
      </c>
      <c r="AW1298" s="71" t="s">
        <v>6136</v>
      </c>
      <c r="AX1298" s="71" t="b">
        <v>0</v>
      </c>
      <c r="AY1298" s="71" t="s">
        <v>6136</v>
      </c>
      <c r="AZ1298" s="111" t="s">
        <v>6136</v>
      </c>
      <c r="BA1298" s="71" t="s">
        <v>6136</v>
      </c>
      <c r="BB1298" s="71" t="s">
        <v>6136</v>
      </c>
      <c r="BC1298" s="71" t="s">
        <v>6136</v>
      </c>
      <c r="BD1298" s="71" t="s">
        <v>6136</v>
      </c>
      <c r="BE1298" s="71" t="s">
        <v>6136</v>
      </c>
      <c r="BF1298" s="111" t="s">
        <v>6136</v>
      </c>
      <c r="BG1298" s="71" t="s">
        <v>6159</v>
      </c>
      <c r="BH1298" s="71" t="s">
        <v>6136</v>
      </c>
      <c r="BI1298" s="71" t="s">
        <v>328</v>
      </c>
      <c r="BJ1298" s="113">
        <v>4</v>
      </c>
      <c r="BK1298" s="111">
        <v>46325</v>
      </c>
      <c r="BL1298" s="111">
        <v>44785</v>
      </c>
      <c r="BM1298" s="111">
        <v>46671</v>
      </c>
      <c r="BN1298" s="71" t="s">
        <v>274</v>
      </c>
      <c r="BO1298" s="71" t="s">
        <v>6136</v>
      </c>
      <c r="BP1298" s="71" t="b">
        <v>0</v>
      </c>
      <c r="BQ1298" s="117">
        <v>66700</v>
      </c>
      <c r="BR1298" s="71" t="s">
        <v>7071</v>
      </c>
      <c r="BS1298" s="117">
        <v>93.278499999999994</v>
      </c>
      <c r="BT1298" s="117">
        <v>11029.447910000001</v>
      </c>
      <c r="BU1298" s="117">
        <v>35.491300000000003</v>
      </c>
      <c r="BV1298" s="117">
        <v>3.4289999999999998</v>
      </c>
      <c r="BW1298" s="117">
        <v>0</v>
      </c>
      <c r="BX1298" s="117">
        <v>0</v>
      </c>
      <c r="BY1298" s="117">
        <v>2.2387000000000001</v>
      </c>
      <c r="BZ1298" s="117">
        <v>25</v>
      </c>
      <c r="CA1298" s="117">
        <v>3147.5227100000002</v>
      </c>
      <c r="CB1298" s="117">
        <v>7761.4080000000004</v>
      </c>
      <c r="CC1298" s="117">
        <v>0</v>
      </c>
      <c r="CD1298" s="117">
        <v>0</v>
      </c>
      <c r="CE1298" s="117">
        <v>93.278499999999994</v>
      </c>
      <c r="CF1298" s="98" t="s">
        <v>65</v>
      </c>
      <c r="CG1298" s="98" t="s">
        <v>66</v>
      </c>
      <c r="CH1298" s="71" t="s">
        <v>1329</v>
      </c>
      <c r="CI1298" s="117">
        <v>0</v>
      </c>
      <c r="CJ1298" s="117">
        <v>0</v>
      </c>
      <c r="CK1298" s="117">
        <v>0</v>
      </c>
      <c r="CL1298" s="117">
        <v>0</v>
      </c>
      <c r="CM1298" s="117">
        <v>0</v>
      </c>
      <c r="CN1298" s="120">
        <v>0</v>
      </c>
      <c r="CO1298" s="71" t="s">
        <v>7071</v>
      </c>
      <c r="CP1298" s="71" t="s">
        <v>68</v>
      </c>
      <c r="CQ1298" s="71" t="s">
        <v>6136</v>
      </c>
      <c r="CR1298" s="120">
        <v>0.3427</v>
      </c>
      <c r="CS1298" s="120">
        <v>0.6573</v>
      </c>
      <c r="CT1298" s="101" t="s">
        <v>7548</v>
      </c>
    </row>
    <row r="1299" spans="2:98" x14ac:dyDescent="0.25">
      <c r="B1299" s="100">
        <v>1295</v>
      </c>
      <c r="C1299" s="71" t="s">
        <v>3298</v>
      </c>
      <c r="D1299" s="143"/>
      <c r="E1299" s="143"/>
      <c r="F1299" s="71" t="s">
        <v>2787</v>
      </c>
      <c r="G1299" s="71" t="s">
        <v>3299</v>
      </c>
      <c r="H1299" s="71" t="s">
        <v>92</v>
      </c>
      <c r="I1299" s="71" t="s">
        <v>103</v>
      </c>
      <c r="J1299" s="71" t="s">
        <v>6136</v>
      </c>
      <c r="K1299" s="71" t="s">
        <v>6136</v>
      </c>
      <c r="L1299" s="71" t="s">
        <v>56</v>
      </c>
      <c r="M1299" s="71" t="s">
        <v>3244</v>
      </c>
      <c r="N1299" s="71" t="s">
        <v>6136</v>
      </c>
      <c r="O1299" s="71" t="s">
        <v>6136</v>
      </c>
      <c r="P1299" s="111">
        <v>45518</v>
      </c>
      <c r="Q1299" s="113" t="s">
        <v>6136</v>
      </c>
      <c r="R1299" s="71" t="s">
        <v>6136</v>
      </c>
      <c r="S1299" s="71" t="s">
        <v>58</v>
      </c>
      <c r="T1299" s="71" t="s">
        <v>6136</v>
      </c>
      <c r="U1299" s="71" t="s">
        <v>61</v>
      </c>
      <c r="V1299" s="71" t="s">
        <v>7186</v>
      </c>
      <c r="W1299" s="71" t="b">
        <v>0</v>
      </c>
      <c r="X1299" s="71" t="s">
        <v>6136</v>
      </c>
      <c r="Y1299" s="123"/>
      <c r="Z1299" s="71" t="s">
        <v>6136</v>
      </c>
      <c r="AA1299" s="71">
        <v>7.6079278733953704</v>
      </c>
      <c r="AB1299" s="71" t="s">
        <v>6136</v>
      </c>
      <c r="AC1299" s="71" t="s">
        <v>2057</v>
      </c>
      <c r="AD1299" s="71" t="s">
        <v>2669</v>
      </c>
      <c r="AE1299" s="71" t="s">
        <v>298</v>
      </c>
      <c r="AF1299" s="71" t="s">
        <v>6136</v>
      </c>
      <c r="AG1299" s="71" t="s">
        <v>6136</v>
      </c>
      <c r="AH1299" s="71" t="s">
        <v>6136</v>
      </c>
      <c r="AI1299" s="71">
        <v>5781860</v>
      </c>
      <c r="AJ1299" s="71" t="s">
        <v>3245</v>
      </c>
      <c r="AK1299" s="71" t="s">
        <v>6968</v>
      </c>
      <c r="AL1299" s="71">
        <v>3</v>
      </c>
      <c r="AM1299" s="71">
        <v>67</v>
      </c>
      <c r="AN1299" s="71" t="s">
        <v>1835</v>
      </c>
      <c r="AO1299" s="71" t="b">
        <v>1</v>
      </c>
      <c r="AP1299" s="71">
        <v>2017</v>
      </c>
      <c r="AQ1299" s="71" t="s">
        <v>6629</v>
      </c>
      <c r="AR1299" s="71">
        <v>2019</v>
      </c>
      <c r="AS1299" s="71" t="s">
        <v>6136</v>
      </c>
      <c r="AT1299" s="71" t="b">
        <v>0</v>
      </c>
      <c r="AU1299" s="71" t="s">
        <v>6136</v>
      </c>
      <c r="AV1299" s="71" t="s">
        <v>6136</v>
      </c>
      <c r="AW1299" s="71" t="s">
        <v>6136</v>
      </c>
      <c r="AX1299" s="71" t="b">
        <v>0</v>
      </c>
      <c r="AY1299" s="71" t="s">
        <v>6136</v>
      </c>
      <c r="AZ1299" s="111" t="s">
        <v>6136</v>
      </c>
      <c r="BA1299" s="71" t="s">
        <v>6136</v>
      </c>
      <c r="BB1299" s="71" t="s">
        <v>6136</v>
      </c>
      <c r="BC1299" s="71" t="s">
        <v>6136</v>
      </c>
      <c r="BD1299" s="71" t="s">
        <v>6136</v>
      </c>
      <c r="BE1299" s="71" t="s">
        <v>6136</v>
      </c>
      <c r="BF1299" s="111" t="s">
        <v>6136</v>
      </c>
      <c r="BG1299" s="71" t="s">
        <v>6159</v>
      </c>
      <c r="BH1299" s="71" t="s">
        <v>6136</v>
      </c>
      <c r="BI1299" s="71" t="s">
        <v>64</v>
      </c>
      <c r="BJ1299" s="113">
        <v>2</v>
      </c>
      <c r="BK1299" s="111">
        <v>43633</v>
      </c>
      <c r="BL1299" s="111">
        <v>43800</v>
      </c>
      <c r="BM1299" s="111">
        <v>43726</v>
      </c>
      <c r="BN1299" s="71" t="s">
        <v>6136</v>
      </c>
      <c r="BO1299" s="71" t="s">
        <v>6136</v>
      </c>
      <c r="BP1299" s="71" t="b">
        <v>0</v>
      </c>
      <c r="BQ1299" s="117">
        <v>9780</v>
      </c>
      <c r="BR1299" s="71" t="s">
        <v>7071</v>
      </c>
      <c r="BS1299" s="117">
        <v>1375.7180000000001</v>
      </c>
      <c r="BT1299" s="117">
        <v>1375.7180000000001</v>
      </c>
      <c r="BU1299" s="117">
        <v>-12.0814</v>
      </c>
      <c r="BV1299" s="117">
        <v>0</v>
      </c>
      <c r="BW1299" s="117">
        <v>0</v>
      </c>
      <c r="BX1299" s="117">
        <v>0</v>
      </c>
      <c r="BY1299" s="117">
        <v>0</v>
      </c>
      <c r="BZ1299" s="117">
        <v>0</v>
      </c>
      <c r="CA1299" s="117">
        <v>0</v>
      </c>
      <c r="CB1299" s="117">
        <v>0</v>
      </c>
      <c r="CC1299" s="117">
        <v>0</v>
      </c>
      <c r="CD1299" s="117">
        <v>0</v>
      </c>
      <c r="CE1299" s="117">
        <v>1375.7180000000001</v>
      </c>
      <c r="CF1299" s="98" t="s">
        <v>65</v>
      </c>
      <c r="CG1299" s="98" t="s">
        <v>66</v>
      </c>
      <c r="CH1299" s="71" t="s">
        <v>129</v>
      </c>
      <c r="CI1299" s="117">
        <v>-11.771369999999999</v>
      </c>
      <c r="CJ1299" s="117">
        <v>0</v>
      </c>
      <c r="CK1299" s="117">
        <v>0</v>
      </c>
      <c r="CL1299" s="117">
        <v>0</v>
      </c>
      <c r="CM1299" s="117">
        <v>0</v>
      </c>
      <c r="CN1299" s="120">
        <v>0</v>
      </c>
      <c r="CO1299" s="71" t="s">
        <v>7071</v>
      </c>
      <c r="CP1299" s="71" t="s">
        <v>7071</v>
      </c>
      <c r="CQ1299" s="71" t="s">
        <v>6136</v>
      </c>
      <c r="CR1299" s="120">
        <v>0.3427</v>
      </c>
      <c r="CS1299" s="120">
        <v>0.6573</v>
      </c>
      <c r="CT1299" s="101" t="s">
        <v>7542</v>
      </c>
    </row>
    <row r="1300" spans="2:98" x14ac:dyDescent="0.25">
      <c r="B1300" s="100">
        <v>1296</v>
      </c>
      <c r="C1300" s="71" t="s">
        <v>3300</v>
      </c>
      <c r="D1300" s="143"/>
      <c r="E1300" s="143"/>
      <c r="F1300" s="71" t="s">
        <v>320</v>
      </c>
      <c r="G1300" s="71" t="s">
        <v>3243</v>
      </c>
      <c r="H1300" s="71" t="s">
        <v>92</v>
      </c>
      <c r="I1300" s="71" t="s">
        <v>55</v>
      </c>
      <c r="J1300" s="71" t="s">
        <v>6136</v>
      </c>
      <c r="K1300" s="71" t="s">
        <v>6136</v>
      </c>
      <c r="L1300" s="71" t="s">
        <v>56</v>
      </c>
      <c r="M1300" s="71" t="s">
        <v>3244</v>
      </c>
      <c r="N1300" s="71" t="s">
        <v>6136</v>
      </c>
      <c r="O1300" s="71" t="s">
        <v>6136</v>
      </c>
      <c r="P1300" s="111">
        <v>45505</v>
      </c>
      <c r="Q1300" s="113" t="s">
        <v>6136</v>
      </c>
      <c r="R1300" s="71" t="s">
        <v>6136</v>
      </c>
      <c r="S1300" s="71" t="s">
        <v>58</v>
      </c>
      <c r="T1300" s="71" t="s">
        <v>6136</v>
      </c>
      <c r="U1300" s="71" t="s">
        <v>61</v>
      </c>
      <c r="V1300" s="71" t="s">
        <v>7186</v>
      </c>
      <c r="W1300" s="71" t="b">
        <v>0</v>
      </c>
      <c r="X1300" s="71" t="s">
        <v>6136</v>
      </c>
      <c r="Y1300" s="123"/>
      <c r="Z1300" s="71" t="s">
        <v>6136</v>
      </c>
      <c r="AA1300" s="71">
        <v>2.6838588574676301</v>
      </c>
      <c r="AB1300" s="71" t="s">
        <v>6136</v>
      </c>
      <c r="AC1300" s="71" t="s">
        <v>2057</v>
      </c>
      <c r="AD1300" s="71" t="s">
        <v>2669</v>
      </c>
      <c r="AE1300" s="71" t="s">
        <v>298</v>
      </c>
      <c r="AF1300" s="71" t="s">
        <v>6136</v>
      </c>
      <c r="AG1300" s="71" t="s">
        <v>6136</v>
      </c>
      <c r="AH1300" s="71" t="s">
        <v>6136</v>
      </c>
      <c r="AI1300" s="71">
        <v>5782094</v>
      </c>
      <c r="AJ1300" s="71" t="s">
        <v>3245</v>
      </c>
      <c r="AK1300" s="71" t="s">
        <v>6968</v>
      </c>
      <c r="AL1300" s="71">
        <v>3</v>
      </c>
      <c r="AM1300" s="71">
        <v>67</v>
      </c>
      <c r="AN1300" s="71" t="s">
        <v>1835</v>
      </c>
      <c r="AO1300" s="71" t="b">
        <v>1</v>
      </c>
      <c r="AP1300" s="71">
        <v>2017</v>
      </c>
      <c r="AQ1300" s="71" t="s">
        <v>6629</v>
      </c>
      <c r="AR1300" s="71">
        <v>2019</v>
      </c>
      <c r="AS1300" s="71" t="s">
        <v>6136</v>
      </c>
      <c r="AT1300" s="71" t="b">
        <v>0</v>
      </c>
      <c r="AU1300" s="71" t="s">
        <v>6136</v>
      </c>
      <c r="AV1300" s="71" t="s">
        <v>6136</v>
      </c>
      <c r="AW1300" s="71" t="s">
        <v>6136</v>
      </c>
      <c r="AX1300" s="71" t="b">
        <v>0</v>
      </c>
      <c r="AY1300" s="71" t="s">
        <v>6136</v>
      </c>
      <c r="AZ1300" s="111" t="s">
        <v>6136</v>
      </c>
      <c r="BA1300" s="71" t="s">
        <v>6136</v>
      </c>
      <c r="BB1300" s="71" t="s">
        <v>6136</v>
      </c>
      <c r="BC1300" s="71" t="s">
        <v>6136</v>
      </c>
      <c r="BD1300" s="71" t="s">
        <v>6136</v>
      </c>
      <c r="BE1300" s="71" t="s">
        <v>6136</v>
      </c>
      <c r="BF1300" s="111" t="s">
        <v>6136</v>
      </c>
      <c r="BG1300" s="71" t="s">
        <v>6159</v>
      </c>
      <c r="BH1300" s="71" t="s">
        <v>6136</v>
      </c>
      <c r="BI1300" s="71" t="s">
        <v>64</v>
      </c>
      <c r="BJ1300" s="113">
        <v>2</v>
      </c>
      <c r="BK1300" s="111">
        <v>43707</v>
      </c>
      <c r="BL1300" s="111">
        <v>43800</v>
      </c>
      <c r="BM1300" s="111">
        <v>43756</v>
      </c>
      <c r="BN1300" s="71" t="s">
        <v>6136</v>
      </c>
      <c r="BO1300" s="71" t="s">
        <v>6136</v>
      </c>
      <c r="BP1300" s="71" t="b">
        <v>0</v>
      </c>
      <c r="BQ1300" s="117">
        <v>9780</v>
      </c>
      <c r="BR1300" s="71" t="s">
        <v>7071</v>
      </c>
      <c r="BS1300" s="117">
        <v>730.22019999999998</v>
      </c>
      <c r="BT1300" s="117">
        <v>730.22019999999998</v>
      </c>
      <c r="BU1300" s="117">
        <v>16.130299999999998</v>
      </c>
      <c r="BV1300" s="117">
        <v>0</v>
      </c>
      <c r="BW1300" s="117">
        <v>0</v>
      </c>
      <c r="BX1300" s="117">
        <v>0</v>
      </c>
      <c r="BY1300" s="117">
        <v>0</v>
      </c>
      <c r="BZ1300" s="117">
        <v>0</v>
      </c>
      <c r="CA1300" s="117">
        <v>0</v>
      </c>
      <c r="CB1300" s="117">
        <v>0</v>
      </c>
      <c r="CC1300" s="117">
        <v>0</v>
      </c>
      <c r="CD1300" s="117">
        <v>0</v>
      </c>
      <c r="CE1300" s="117">
        <v>730.22019999999998</v>
      </c>
      <c r="CF1300" s="98" t="s">
        <v>65</v>
      </c>
      <c r="CG1300" s="98" t="s">
        <v>66</v>
      </c>
      <c r="CH1300" s="71" t="s">
        <v>129</v>
      </c>
      <c r="CI1300" s="117">
        <v>15.804</v>
      </c>
      <c r="CJ1300" s="117">
        <v>0</v>
      </c>
      <c r="CK1300" s="117">
        <v>0</v>
      </c>
      <c r="CL1300" s="117">
        <v>0</v>
      </c>
      <c r="CM1300" s="117">
        <v>0</v>
      </c>
      <c r="CN1300" s="120">
        <v>0</v>
      </c>
      <c r="CO1300" s="71" t="s">
        <v>7071</v>
      </c>
      <c r="CP1300" s="71" t="s">
        <v>7071</v>
      </c>
      <c r="CQ1300" s="71" t="s">
        <v>6136</v>
      </c>
      <c r="CR1300" s="120">
        <v>0.3427</v>
      </c>
      <c r="CS1300" s="120">
        <v>0.6573</v>
      </c>
      <c r="CT1300" s="101" t="s">
        <v>7542</v>
      </c>
    </row>
    <row r="1301" spans="2:98" x14ac:dyDescent="0.25">
      <c r="B1301" s="100">
        <v>1297</v>
      </c>
      <c r="C1301" s="71" t="s">
        <v>3301</v>
      </c>
      <c r="D1301" s="143"/>
      <c r="E1301" s="143"/>
      <c r="F1301" s="71" t="s">
        <v>290</v>
      </c>
      <c r="G1301" s="71" t="s">
        <v>3302</v>
      </c>
      <c r="H1301" s="71" t="s">
        <v>334</v>
      </c>
      <c r="I1301" s="71" t="s">
        <v>55</v>
      </c>
      <c r="J1301" s="71" t="s">
        <v>6136</v>
      </c>
      <c r="K1301" s="71" t="s">
        <v>6136</v>
      </c>
      <c r="L1301" s="71" t="s">
        <v>56</v>
      </c>
      <c r="M1301" s="71" t="s">
        <v>3244</v>
      </c>
      <c r="N1301" s="71" t="s">
        <v>6136</v>
      </c>
      <c r="O1301" s="71" t="s">
        <v>6136</v>
      </c>
      <c r="P1301" s="111">
        <v>45511</v>
      </c>
      <c r="Q1301" s="71">
        <v>55</v>
      </c>
      <c r="R1301" s="71" t="s">
        <v>6136</v>
      </c>
      <c r="S1301" s="71" t="s">
        <v>456</v>
      </c>
      <c r="T1301" s="71" t="s">
        <v>1210</v>
      </c>
      <c r="U1301" s="71" t="s">
        <v>61</v>
      </c>
      <c r="V1301" s="71" t="s">
        <v>7186</v>
      </c>
      <c r="W1301" s="71" t="b">
        <v>0</v>
      </c>
      <c r="X1301" s="71" t="s">
        <v>6136</v>
      </c>
      <c r="Y1301" s="123"/>
      <c r="Z1301" s="71" t="s">
        <v>6136</v>
      </c>
      <c r="AA1301" s="71">
        <v>94.532421088920998</v>
      </c>
      <c r="AB1301" s="71" t="s">
        <v>6136</v>
      </c>
      <c r="AC1301" s="71" t="s">
        <v>419</v>
      </c>
      <c r="AD1301" s="71" t="s">
        <v>3303</v>
      </c>
      <c r="AE1301" s="71" t="s">
        <v>298</v>
      </c>
      <c r="AF1301" s="71" t="s">
        <v>2062</v>
      </c>
      <c r="AG1301" s="71" t="s">
        <v>6564</v>
      </c>
      <c r="AH1301" s="71" t="s">
        <v>6174</v>
      </c>
      <c r="AI1301" s="71">
        <v>5782562</v>
      </c>
      <c r="AJ1301" s="71" t="s">
        <v>3304</v>
      </c>
      <c r="AK1301" s="71" t="s">
        <v>3305</v>
      </c>
      <c r="AL1301" s="71">
        <v>12</v>
      </c>
      <c r="AM1301" s="71">
        <v>67</v>
      </c>
      <c r="AN1301" s="71" t="s">
        <v>1835</v>
      </c>
      <c r="AO1301" s="71" t="b">
        <v>1</v>
      </c>
      <c r="AP1301" s="71">
        <v>2018</v>
      </c>
      <c r="AQ1301" s="71" t="s">
        <v>6629</v>
      </c>
      <c r="AR1301" s="71">
        <v>2019</v>
      </c>
      <c r="AS1301" s="71" t="s">
        <v>6136</v>
      </c>
      <c r="AT1301" s="71" t="b">
        <v>0</v>
      </c>
      <c r="AU1301" s="71" t="s">
        <v>6136</v>
      </c>
      <c r="AV1301" s="71" t="s">
        <v>6136</v>
      </c>
      <c r="AW1301" s="71" t="s">
        <v>6136</v>
      </c>
      <c r="AX1301" s="71" t="b">
        <v>0</v>
      </c>
      <c r="AY1301" s="71" t="s">
        <v>6136</v>
      </c>
      <c r="AZ1301" s="111" t="s">
        <v>6136</v>
      </c>
      <c r="BA1301" s="71" t="s">
        <v>6136</v>
      </c>
      <c r="BB1301" s="71" t="s">
        <v>6136</v>
      </c>
      <c r="BC1301" s="71" t="s">
        <v>6136</v>
      </c>
      <c r="BD1301" s="71" t="s">
        <v>6136</v>
      </c>
      <c r="BE1301" s="71" t="s">
        <v>6136</v>
      </c>
      <c r="BF1301" s="111" t="s">
        <v>6136</v>
      </c>
      <c r="BG1301" s="71" t="s">
        <v>6159</v>
      </c>
      <c r="BH1301" s="71" t="s">
        <v>6136</v>
      </c>
      <c r="BI1301" s="71" t="s">
        <v>300</v>
      </c>
      <c r="BJ1301" s="113">
        <v>3</v>
      </c>
      <c r="BK1301" s="111">
        <v>44361</v>
      </c>
      <c r="BL1301" s="111">
        <v>44652</v>
      </c>
      <c r="BM1301" s="111">
        <v>45947</v>
      </c>
      <c r="BN1301" s="71" t="s">
        <v>274</v>
      </c>
      <c r="BO1301" s="71" t="s">
        <v>6136</v>
      </c>
      <c r="BP1301" s="71" t="b">
        <v>1</v>
      </c>
      <c r="BQ1301" s="117">
        <v>105100</v>
      </c>
      <c r="BR1301" s="71" t="s">
        <v>7071</v>
      </c>
      <c r="BS1301" s="117">
        <v>11424.2482</v>
      </c>
      <c r="BT1301" s="117">
        <v>12374.084699999999</v>
      </c>
      <c r="BU1301" s="117">
        <v>880.64449999999999</v>
      </c>
      <c r="BV1301" s="117">
        <v>2693.0623000000001</v>
      </c>
      <c r="BW1301" s="117">
        <v>2509.8357000000001</v>
      </c>
      <c r="BX1301" s="117">
        <v>367.93860000000001</v>
      </c>
      <c r="BY1301" s="117">
        <v>341.09440000000001</v>
      </c>
      <c r="BZ1301" s="117">
        <v>675.65449999999998</v>
      </c>
      <c r="CA1301" s="117">
        <v>0</v>
      </c>
      <c r="CB1301" s="117">
        <v>0</v>
      </c>
      <c r="CC1301" s="117">
        <v>0</v>
      </c>
      <c r="CD1301" s="117">
        <v>0</v>
      </c>
      <c r="CE1301" s="117">
        <v>11357.335800000001</v>
      </c>
      <c r="CF1301" s="98" t="s">
        <v>65</v>
      </c>
      <c r="CG1301" s="98" t="s">
        <v>66</v>
      </c>
      <c r="CH1301" s="71">
        <v>2025</v>
      </c>
      <c r="CI1301" s="117">
        <v>0</v>
      </c>
      <c r="CJ1301" s="117">
        <v>0</v>
      </c>
      <c r="CK1301" s="117">
        <v>0</v>
      </c>
      <c r="CL1301" s="117">
        <v>0</v>
      </c>
      <c r="CM1301" s="117">
        <v>0</v>
      </c>
      <c r="CN1301" s="120">
        <v>0</v>
      </c>
      <c r="CO1301" s="71" t="s">
        <v>7071</v>
      </c>
      <c r="CP1301" s="71" t="s">
        <v>68</v>
      </c>
      <c r="CQ1301" s="71" t="s">
        <v>6136</v>
      </c>
      <c r="CR1301" s="120">
        <v>1</v>
      </c>
      <c r="CS1301" s="120">
        <v>0</v>
      </c>
      <c r="CT1301" s="101" t="s">
        <v>7542</v>
      </c>
    </row>
    <row r="1302" spans="2:98" x14ac:dyDescent="0.25">
      <c r="B1302" s="100">
        <v>1298</v>
      </c>
      <c r="C1302" s="71" t="s">
        <v>3281</v>
      </c>
      <c r="D1302" s="143"/>
      <c r="E1302" s="143"/>
      <c r="F1302" s="71" t="s">
        <v>451</v>
      </c>
      <c r="G1302" s="71" t="s">
        <v>3282</v>
      </c>
      <c r="H1302" s="71" t="s">
        <v>334</v>
      </c>
      <c r="I1302" s="71" t="s">
        <v>55</v>
      </c>
      <c r="J1302" s="71" t="s">
        <v>6136</v>
      </c>
      <c r="K1302" s="71" t="s">
        <v>6136</v>
      </c>
      <c r="L1302" s="71" t="s">
        <v>56</v>
      </c>
      <c r="M1302" s="71" t="s">
        <v>3244</v>
      </c>
      <c r="N1302" s="71" t="s">
        <v>6136</v>
      </c>
      <c r="O1302" s="71" t="s">
        <v>6136</v>
      </c>
      <c r="P1302" s="111">
        <v>45511</v>
      </c>
      <c r="Q1302" s="113" t="s">
        <v>6136</v>
      </c>
      <c r="R1302" s="71" t="s">
        <v>6136</v>
      </c>
      <c r="S1302" s="71" t="s">
        <v>1675</v>
      </c>
      <c r="T1302" s="71" t="s">
        <v>1426</v>
      </c>
      <c r="U1302" s="71" t="s">
        <v>61</v>
      </c>
      <c r="V1302" s="71" t="s">
        <v>7186</v>
      </c>
      <c r="W1302" s="71" t="b">
        <v>0</v>
      </c>
      <c r="X1302" s="71" t="s">
        <v>6136</v>
      </c>
      <c r="Y1302" s="123"/>
      <c r="Z1302" s="71" t="s">
        <v>6136</v>
      </c>
      <c r="AA1302" s="71">
        <v>26.194495511281001</v>
      </c>
      <c r="AB1302" s="71" t="s">
        <v>6136</v>
      </c>
      <c r="AC1302" s="71" t="s">
        <v>419</v>
      </c>
      <c r="AD1302" s="71" t="s">
        <v>2065</v>
      </c>
      <c r="AE1302" s="71" t="s">
        <v>354</v>
      </c>
      <c r="AF1302" s="71" t="s">
        <v>6136</v>
      </c>
      <c r="AG1302" s="71" t="s">
        <v>6564</v>
      </c>
      <c r="AH1302" s="71" t="s">
        <v>6174</v>
      </c>
      <c r="AI1302" s="71">
        <v>5783341</v>
      </c>
      <c r="AJ1302" s="71" t="s">
        <v>2066</v>
      </c>
      <c r="AK1302" s="71" t="s">
        <v>2067</v>
      </c>
      <c r="AL1302" s="71">
        <v>13</v>
      </c>
      <c r="AM1302" s="71">
        <v>67</v>
      </c>
      <c r="AN1302" s="71" t="s">
        <v>1835</v>
      </c>
      <c r="AO1302" s="71" t="b">
        <v>1</v>
      </c>
      <c r="AP1302" s="71">
        <v>2023</v>
      </c>
      <c r="AQ1302" s="71" t="s">
        <v>6629</v>
      </c>
      <c r="AR1302" s="71">
        <v>2019</v>
      </c>
      <c r="AS1302" s="71" t="s">
        <v>6136</v>
      </c>
      <c r="AT1302" s="71" t="b">
        <v>0</v>
      </c>
      <c r="AU1302" s="71" t="s">
        <v>6136</v>
      </c>
      <c r="AV1302" s="71" t="s">
        <v>6136</v>
      </c>
      <c r="AW1302" s="71" t="s">
        <v>6136</v>
      </c>
      <c r="AX1302" s="71" t="b">
        <v>0</v>
      </c>
      <c r="AY1302" s="71" t="s">
        <v>6136</v>
      </c>
      <c r="AZ1302" s="111" t="s">
        <v>6136</v>
      </c>
      <c r="BA1302" s="71" t="s">
        <v>6136</v>
      </c>
      <c r="BB1302" s="71" t="s">
        <v>6136</v>
      </c>
      <c r="BC1302" s="71" t="s">
        <v>6136</v>
      </c>
      <c r="BD1302" s="71" t="s">
        <v>6136</v>
      </c>
      <c r="BE1302" s="71" t="s">
        <v>6136</v>
      </c>
      <c r="BF1302" s="111" t="s">
        <v>6136</v>
      </c>
      <c r="BG1302" s="71" t="s">
        <v>6159</v>
      </c>
      <c r="BH1302" s="71" t="s">
        <v>6136</v>
      </c>
      <c r="BI1302" s="71" t="s">
        <v>328</v>
      </c>
      <c r="BJ1302" s="113">
        <v>4</v>
      </c>
      <c r="BK1302" s="111">
        <v>46196</v>
      </c>
      <c r="BL1302" s="111">
        <v>46873</v>
      </c>
      <c r="BM1302" s="111">
        <v>47336</v>
      </c>
      <c r="BN1302" s="71" t="s">
        <v>274</v>
      </c>
      <c r="BO1302" s="71" t="s">
        <v>6136</v>
      </c>
      <c r="BP1302" s="71" t="b">
        <v>1</v>
      </c>
      <c r="BQ1302" s="117">
        <v>51200</v>
      </c>
      <c r="BR1302" s="71" t="s">
        <v>7071</v>
      </c>
      <c r="BS1302" s="117">
        <v>707.52080000000001</v>
      </c>
      <c r="BT1302" s="117">
        <v>27981.751799999998</v>
      </c>
      <c r="BU1302" s="117">
        <v>82.452699999999993</v>
      </c>
      <c r="BV1302" s="117">
        <v>63.403500000000001</v>
      </c>
      <c r="BW1302" s="117">
        <v>70.702299999999994</v>
      </c>
      <c r="BX1302" s="117">
        <v>137.35830000000001</v>
      </c>
      <c r="BY1302" s="117">
        <v>2076.0057999999999</v>
      </c>
      <c r="BZ1302" s="117">
        <v>6918.3346000000001</v>
      </c>
      <c r="CA1302" s="117">
        <v>12081.08</v>
      </c>
      <c r="CB1302" s="117">
        <v>4078.1826999999998</v>
      </c>
      <c r="CC1302" s="117">
        <v>2387.5542</v>
      </c>
      <c r="CD1302" s="117">
        <v>5.9386999999999999</v>
      </c>
      <c r="CE1302" s="117">
        <v>434.6558</v>
      </c>
      <c r="CF1302" s="98" t="s">
        <v>65</v>
      </c>
      <c r="CG1302" s="98" t="s">
        <v>66</v>
      </c>
      <c r="CH1302" s="71" t="s">
        <v>1304</v>
      </c>
      <c r="CI1302" s="117">
        <v>0</v>
      </c>
      <c r="CJ1302" s="117">
        <v>0</v>
      </c>
      <c r="CK1302" s="117">
        <v>0</v>
      </c>
      <c r="CL1302" s="117">
        <v>0</v>
      </c>
      <c r="CM1302" s="117">
        <v>0</v>
      </c>
      <c r="CN1302" s="120">
        <v>0</v>
      </c>
      <c r="CO1302" s="71" t="s">
        <v>7071</v>
      </c>
      <c r="CP1302" s="71" t="s">
        <v>68</v>
      </c>
      <c r="CQ1302" s="71" t="s">
        <v>6136</v>
      </c>
      <c r="CR1302" s="120">
        <v>1</v>
      </c>
      <c r="CS1302" s="120">
        <v>0</v>
      </c>
      <c r="CT1302" s="101" t="s">
        <v>7542</v>
      </c>
    </row>
    <row r="1303" spans="2:98" x14ac:dyDescent="0.25">
      <c r="B1303" s="102">
        <v>1299</v>
      </c>
      <c r="C1303" s="103" t="s">
        <v>3350</v>
      </c>
      <c r="D1303" s="144"/>
      <c r="E1303" s="144"/>
      <c r="F1303" s="103" t="s">
        <v>495</v>
      </c>
      <c r="G1303" s="103" t="s">
        <v>315</v>
      </c>
      <c r="H1303" s="103" t="s">
        <v>135</v>
      </c>
      <c r="I1303" s="103" t="s">
        <v>103</v>
      </c>
      <c r="J1303" s="103" t="s">
        <v>6136</v>
      </c>
      <c r="K1303" s="103" t="s">
        <v>6136</v>
      </c>
      <c r="L1303" s="103" t="s">
        <v>56</v>
      </c>
      <c r="M1303" s="103" t="s">
        <v>3244</v>
      </c>
      <c r="N1303" s="103" t="s">
        <v>6136</v>
      </c>
      <c r="O1303" s="103" t="s">
        <v>6136</v>
      </c>
      <c r="P1303" s="112">
        <v>45516</v>
      </c>
      <c r="Q1303" s="103">
        <v>32</v>
      </c>
      <c r="R1303" s="103" t="s">
        <v>6136</v>
      </c>
      <c r="S1303" s="103" t="s">
        <v>58</v>
      </c>
      <c r="T1303" s="103" t="s">
        <v>6136</v>
      </c>
      <c r="U1303" s="103" t="s">
        <v>61</v>
      </c>
      <c r="V1303" s="103" t="s">
        <v>7186</v>
      </c>
      <c r="W1303" s="103" t="b">
        <v>0</v>
      </c>
      <c r="X1303" s="103" t="s">
        <v>1242</v>
      </c>
      <c r="Y1303" s="124"/>
      <c r="Z1303" s="103" t="s">
        <v>6136</v>
      </c>
      <c r="AA1303" s="103">
        <v>41.321279857637002</v>
      </c>
      <c r="AB1303" s="103" t="s">
        <v>6136</v>
      </c>
      <c r="AC1303" s="103" t="s">
        <v>309</v>
      </c>
      <c r="AD1303" s="103" t="s">
        <v>6136</v>
      </c>
      <c r="AE1303" s="103" t="s">
        <v>298</v>
      </c>
      <c r="AF1303" s="103" t="s">
        <v>6136</v>
      </c>
      <c r="AG1303" s="103" t="s">
        <v>6136</v>
      </c>
      <c r="AH1303" s="103" t="s">
        <v>6136</v>
      </c>
      <c r="AI1303" s="103">
        <v>5783918</v>
      </c>
      <c r="AJ1303" s="103" t="s">
        <v>317</v>
      </c>
      <c r="AK1303" s="103" t="s">
        <v>318</v>
      </c>
      <c r="AL1303" s="103">
        <v>6</v>
      </c>
      <c r="AM1303" s="103">
        <v>67</v>
      </c>
      <c r="AN1303" s="103" t="s">
        <v>1835</v>
      </c>
      <c r="AO1303" s="103" t="b">
        <v>1</v>
      </c>
      <c r="AP1303" s="103">
        <v>2017</v>
      </c>
      <c r="AQ1303" s="103" t="s">
        <v>6629</v>
      </c>
      <c r="AR1303" s="103">
        <v>2019</v>
      </c>
      <c r="AS1303" s="103" t="s">
        <v>6136</v>
      </c>
      <c r="AT1303" s="103" t="b">
        <v>0</v>
      </c>
      <c r="AU1303" s="103" t="s">
        <v>6136</v>
      </c>
      <c r="AV1303" s="103" t="s">
        <v>6136</v>
      </c>
      <c r="AW1303" s="103" t="s">
        <v>6136</v>
      </c>
      <c r="AX1303" s="103" t="b">
        <v>0</v>
      </c>
      <c r="AY1303" s="103" t="s">
        <v>6136</v>
      </c>
      <c r="AZ1303" s="112" t="s">
        <v>6136</v>
      </c>
      <c r="BA1303" s="103" t="s">
        <v>6136</v>
      </c>
      <c r="BB1303" s="103" t="s">
        <v>6136</v>
      </c>
      <c r="BC1303" s="103" t="s">
        <v>6136</v>
      </c>
      <c r="BD1303" s="103" t="s">
        <v>6136</v>
      </c>
      <c r="BE1303" s="103" t="s">
        <v>6136</v>
      </c>
      <c r="BF1303" s="112" t="s">
        <v>6136</v>
      </c>
      <c r="BG1303" s="103" t="s">
        <v>6159</v>
      </c>
      <c r="BH1303" s="103" t="s">
        <v>6136</v>
      </c>
      <c r="BI1303" s="103" t="s">
        <v>64</v>
      </c>
      <c r="BJ1303" s="114">
        <v>2</v>
      </c>
      <c r="BK1303" s="112">
        <v>43980</v>
      </c>
      <c r="BL1303" s="112">
        <v>43921</v>
      </c>
      <c r="BM1303" s="112">
        <v>44005</v>
      </c>
      <c r="BN1303" s="103" t="s">
        <v>6136</v>
      </c>
      <c r="BO1303" s="103" t="s">
        <v>6136</v>
      </c>
      <c r="BP1303" s="103" t="b">
        <v>0</v>
      </c>
      <c r="BQ1303" s="118">
        <v>46400</v>
      </c>
      <c r="BR1303" s="103" t="s">
        <v>7071</v>
      </c>
      <c r="BS1303" s="118">
        <v>233.07759999999999</v>
      </c>
      <c r="BT1303" s="118">
        <v>233.07759999999999</v>
      </c>
      <c r="BU1303" s="118">
        <v>211.9255</v>
      </c>
      <c r="BV1303" s="118">
        <v>2.6072000000000002</v>
      </c>
      <c r="BW1303" s="118">
        <v>0</v>
      </c>
      <c r="BX1303" s="118">
        <v>0</v>
      </c>
      <c r="BY1303" s="118">
        <v>0</v>
      </c>
      <c r="BZ1303" s="118">
        <v>0</v>
      </c>
      <c r="CA1303" s="118">
        <v>0</v>
      </c>
      <c r="CB1303" s="118">
        <v>0</v>
      </c>
      <c r="CC1303" s="118">
        <v>0</v>
      </c>
      <c r="CD1303" s="118">
        <v>0</v>
      </c>
      <c r="CE1303" s="118">
        <v>233.07759999999999</v>
      </c>
      <c r="CF1303" s="98" t="s">
        <v>65</v>
      </c>
      <c r="CG1303" s="98" t="s">
        <v>66</v>
      </c>
      <c r="CH1303" s="103" t="s">
        <v>209</v>
      </c>
      <c r="CI1303" s="118">
        <v>229.32048999999998</v>
      </c>
      <c r="CJ1303" s="118">
        <v>2.5939800000000002</v>
      </c>
      <c r="CK1303" s="118">
        <v>0</v>
      </c>
      <c r="CL1303" s="118">
        <v>0</v>
      </c>
      <c r="CM1303" s="118">
        <v>0</v>
      </c>
      <c r="CN1303" s="121">
        <v>0</v>
      </c>
      <c r="CO1303" s="103" t="s">
        <v>7071</v>
      </c>
      <c r="CP1303" s="103" t="s">
        <v>7071</v>
      </c>
      <c r="CQ1303" s="103" t="s">
        <v>6136</v>
      </c>
      <c r="CR1303" s="121">
        <v>1</v>
      </c>
      <c r="CS1303" s="121">
        <v>0</v>
      </c>
      <c r="CT1303" s="104" t="s">
        <v>7542</v>
      </c>
    </row>
    <row r="1304" spans="2:98" x14ac:dyDescent="0.25">
      <c r="B1304" s="97">
        <v>1300</v>
      </c>
      <c r="C1304" s="98" t="s">
        <v>3318</v>
      </c>
      <c r="D1304" s="142"/>
      <c r="E1304" s="142"/>
      <c r="F1304" s="98" t="s">
        <v>133</v>
      </c>
      <c r="G1304" s="98" t="s">
        <v>315</v>
      </c>
      <c r="H1304" s="98" t="s">
        <v>135</v>
      </c>
      <c r="I1304" s="98" t="s">
        <v>103</v>
      </c>
      <c r="J1304" s="98" t="s">
        <v>6136</v>
      </c>
      <c r="K1304" s="98" t="s">
        <v>6136</v>
      </c>
      <c r="L1304" s="98" t="s">
        <v>56</v>
      </c>
      <c r="M1304" s="98" t="s">
        <v>3244</v>
      </c>
      <c r="N1304" s="98" t="s">
        <v>6136</v>
      </c>
      <c r="O1304" s="98" t="s">
        <v>6136</v>
      </c>
      <c r="P1304" s="110">
        <v>45516</v>
      </c>
      <c r="Q1304" s="98">
        <v>32</v>
      </c>
      <c r="R1304" s="98" t="s">
        <v>6136</v>
      </c>
      <c r="S1304" s="98" t="s">
        <v>58</v>
      </c>
      <c r="T1304" s="98" t="s">
        <v>6136</v>
      </c>
      <c r="U1304" s="98" t="s">
        <v>61</v>
      </c>
      <c r="V1304" s="98" t="s">
        <v>7186</v>
      </c>
      <c r="W1304" s="98" t="b">
        <v>0</v>
      </c>
      <c r="X1304" s="98" t="s">
        <v>1242</v>
      </c>
      <c r="Y1304" s="122"/>
      <c r="Z1304" s="98" t="s">
        <v>6136</v>
      </c>
      <c r="AA1304" s="98">
        <v>41.321279857637002</v>
      </c>
      <c r="AB1304" s="98" t="s">
        <v>6136</v>
      </c>
      <c r="AC1304" s="98" t="s">
        <v>309</v>
      </c>
      <c r="AD1304" s="98" t="s">
        <v>6136</v>
      </c>
      <c r="AE1304" s="98" t="s">
        <v>298</v>
      </c>
      <c r="AF1304" s="98" t="s">
        <v>6136</v>
      </c>
      <c r="AG1304" s="98" t="s">
        <v>6136</v>
      </c>
      <c r="AH1304" s="98" t="s">
        <v>6136</v>
      </c>
      <c r="AI1304" s="98">
        <v>5783919</v>
      </c>
      <c r="AJ1304" s="98" t="s">
        <v>317</v>
      </c>
      <c r="AK1304" s="98" t="s">
        <v>318</v>
      </c>
      <c r="AL1304" s="98">
        <v>6</v>
      </c>
      <c r="AM1304" s="98">
        <v>67</v>
      </c>
      <c r="AN1304" s="98" t="s">
        <v>1835</v>
      </c>
      <c r="AO1304" s="98" t="b">
        <v>1</v>
      </c>
      <c r="AP1304" s="98">
        <v>2017</v>
      </c>
      <c r="AQ1304" s="98" t="s">
        <v>6629</v>
      </c>
      <c r="AR1304" s="98">
        <v>2019</v>
      </c>
      <c r="AS1304" s="98" t="s">
        <v>6136</v>
      </c>
      <c r="AT1304" s="98" t="b">
        <v>0</v>
      </c>
      <c r="AU1304" s="98" t="s">
        <v>6136</v>
      </c>
      <c r="AV1304" s="98" t="s">
        <v>6136</v>
      </c>
      <c r="AW1304" s="98" t="s">
        <v>6136</v>
      </c>
      <c r="AX1304" s="98" t="b">
        <v>0</v>
      </c>
      <c r="AY1304" s="98" t="s">
        <v>6136</v>
      </c>
      <c r="AZ1304" s="110" t="s">
        <v>6136</v>
      </c>
      <c r="BA1304" s="98" t="s">
        <v>6136</v>
      </c>
      <c r="BB1304" s="98" t="s">
        <v>6136</v>
      </c>
      <c r="BC1304" s="98" t="s">
        <v>6136</v>
      </c>
      <c r="BD1304" s="98" t="s">
        <v>6136</v>
      </c>
      <c r="BE1304" s="98" t="s">
        <v>6136</v>
      </c>
      <c r="BF1304" s="110" t="s">
        <v>6136</v>
      </c>
      <c r="BG1304" s="98" t="s">
        <v>6159</v>
      </c>
      <c r="BH1304" s="98" t="s">
        <v>6136</v>
      </c>
      <c r="BI1304" s="98" t="s">
        <v>64</v>
      </c>
      <c r="BJ1304" s="115">
        <v>2</v>
      </c>
      <c r="BK1304" s="110">
        <v>43998</v>
      </c>
      <c r="BL1304" s="110">
        <v>43921</v>
      </c>
      <c r="BM1304" s="110">
        <v>44005</v>
      </c>
      <c r="BN1304" s="98" t="s">
        <v>6136</v>
      </c>
      <c r="BO1304" s="98" t="s">
        <v>6136</v>
      </c>
      <c r="BP1304" s="98" t="b">
        <v>0</v>
      </c>
      <c r="BQ1304" s="116">
        <v>46400</v>
      </c>
      <c r="BR1304" s="98" t="s">
        <v>7071</v>
      </c>
      <c r="BS1304" s="116">
        <v>45.626399999999997</v>
      </c>
      <c r="BT1304" s="116">
        <v>45.626399999999997</v>
      </c>
      <c r="BU1304" s="116">
        <v>33.260100000000001</v>
      </c>
      <c r="BV1304" s="116">
        <v>3.7111000000000001</v>
      </c>
      <c r="BW1304" s="116">
        <v>0</v>
      </c>
      <c r="BX1304" s="116">
        <v>0</v>
      </c>
      <c r="BY1304" s="116">
        <v>0</v>
      </c>
      <c r="BZ1304" s="116">
        <v>0</v>
      </c>
      <c r="CA1304" s="116">
        <v>0</v>
      </c>
      <c r="CB1304" s="116">
        <v>0</v>
      </c>
      <c r="CC1304" s="116">
        <v>0</v>
      </c>
      <c r="CD1304" s="116">
        <v>0</v>
      </c>
      <c r="CE1304" s="116">
        <v>45.626399999999997</v>
      </c>
      <c r="CF1304" s="98" t="s">
        <v>65</v>
      </c>
      <c r="CG1304" s="98" t="s">
        <v>66</v>
      </c>
      <c r="CH1304" s="98" t="s">
        <v>209</v>
      </c>
      <c r="CI1304" s="116">
        <v>41.915309999999998</v>
      </c>
      <c r="CJ1304" s="116">
        <v>3.7110899999999996</v>
      </c>
      <c r="CK1304" s="116">
        <v>0</v>
      </c>
      <c r="CL1304" s="116">
        <v>0</v>
      </c>
      <c r="CM1304" s="116">
        <v>0</v>
      </c>
      <c r="CN1304" s="119">
        <v>0</v>
      </c>
      <c r="CO1304" s="98" t="s">
        <v>7071</v>
      </c>
      <c r="CP1304" s="98" t="s">
        <v>7071</v>
      </c>
      <c r="CQ1304" s="98" t="s">
        <v>6136</v>
      </c>
      <c r="CR1304" s="119">
        <v>1</v>
      </c>
      <c r="CS1304" s="119">
        <v>0</v>
      </c>
      <c r="CT1304" s="99" t="s">
        <v>7542</v>
      </c>
    </row>
    <row r="1305" spans="2:98" x14ac:dyDescent="0.25">
      <c r="B1305" s="100">
        <v>1301</v>
      </c>
      <c r="C1305" s="71" t="s">
        <v>3416</v>
      </c>
      <c r="D1305" s="143"/>
      <c r="E1305" s="143"/>
      <c r="F1305" s="71" t="s">
        <v>614</v>
      </c>
      <c r="G1305" s="71" t="s">
        <v>3257</v>
      </c>
      <c r="H1305" s="71" t="s">
        <v>92</v>
      </c>
      <c r="I1305" s="71" t="s">
        <v>103</v>
      </c>
      <c r="J1305" s="71" t="s">
        <v>6136</v>
      </c>
      <c r="K1305" s="71" t="s">
        <v>3258</v>
      </c>
      <c r="L1305" s="71" t="s">
        <v>56</v>
      </c>
      <c r="M1305" s="71" t="s">
        <v>3244</v>
      </c>
      <c r="N1305" s="71" t="s">
        <v>6136</v>
      </c>
      <c r="O1305" s="71" t="s">
        <v>6136</v>
      </c>
      <c r="P1305" s="111">
        <v>45511</v>
      </c>
      <c r="Q1305" s="71">
        <v>22</v>
      </c>
      <c r="R1305" s="71" t="s">
        <v>6136</v>
      </c>
      <c r="S1305" s="71" t="s">
        <v>412</v>
      </c>
      <c r="T1305" s="71" t="s">
        <v>507</v>
      </c>
      <c r="U1305" s="71" t="s">
        <v>61</v>
      </c>
      <c r="V1305" s="71" t="s">
        <v>7186</v>
      </c>
      <c r="W1305" s="71" t="b">
        <v>0</v>
      </c>
      <c r="X1305" s="71" t="s">
        <v>6136</v>
      </c>
      <c r="Y1305" s="123"/>
      <c r="Z1305" s="71" t="s">
        <v>6136</v>
      </c>
      <c r="AA1305" s="71">
        <v>28.851154769766101</v>
      </c>
      <c r="AB1305" s="71" t="s">
        <v>6136</v>
      </c>
      <c r="AC1305" s="71" t="s">
        <v>419</v>
      </c>
      <c r="AD1305" s="71" t="s">
        <v>1408</v>
      </c>
      <c r="AE1305" s="71" t="s">
        <v>298</v>
      </c>
      <c r="AF1305" s="71" t="s">
        <v>137</v>
      </c>
      <c r="AG1305" s="71" t="s">
        <v>6564</v>
      </c>
      <c r="AH1305" s="71" t="s">
        <v>6174</v>
      </c>
      <c r="AI1305" s="71">
        <v>5784148</v>
      </c>
      <c r="AJ1305" s="71" t="s">
        <v>1324</v>
      </c>
      <c r="AK1305" s="71" t="s">
        <v>3259</v>
      </c>
      <c r="AL1305" s="71">
        <v>20</v>
      </c>
      <c r="AM1305" s="71">
        <v>67</v>
      </c>
      <c r="AN1305" s="71" t="s">
        <v>1835</v>
      </c>
      <c r="AO1305" s="71" t="b">
        <v>1</v>
      </c>
      <c r="AP1305" s="71">
        <v>2021</v>
      </c>
      <c r="AQ1305" s="71" t="s">
        <v>6629</v>
      </c>
      <c r="AR1305" s="71">
        <v>2019</v>
      </c>
      <c r="AS1305" s="71" t="s">
        <v>6136</v>
      </c>
      <c r="AT1305" s="71" t="b">
        <v>0</v>
      </c>
      <c r="AU1305" s="71" t="s">
        <v>6136</v>
      </c>
      <c r="AV1305" s="71" t="s">
        <v>6136</v>
      </c>
      <c r="AW1305" s="71" t="s">
        <v>6136</v>
      </c>
      <c r="AX1305" s="71" t="b">
        <v>0</v>
      </c>
      <c r="AY1305" s="71" t="s">
        <v>6136</v>
      </c>
      <c r="AZ1305" s="111" t="s">
        <v>6136</v>
      </c>
      <c r="BA1305" s="71" t="s">
        <v>6136</v>
      </c>
      <c r="BB1305" s="71" t="s">
        <v>6136</v>
      </c>
      <c r="BC1305" s="71" t="s">
        <v>6136</v>
      </c>
      <c r="BD1305" s="71" t="s">
        <v>6136</v>
      </c>
      <c r="BE1305" s="71" t="s">
        <v>6136</v>
      </c>
      <c r="BF1305" s="111" t="s">
        <v>6136</v>
      </c>
      <c r="BG1305" s="71" t="s">
        <v>6159</v>
      </c>
      <c r="BH1305" s="71" t="s">
        <v>6136</v>
      </c>
      <c r="BI1305" s="71" t="s">
        <v>328</v>
      </c>
      <c r="BJ1305" s="113">
        <v>4</v>
      </c>
      <c r="BK1305" s="111">
        <v>45670</v>
      </c>
      <c r="BL1305" s="111">
        <v>45900</v>
      </c>
      <c r="BM1305" s="111">
        <v>46458</v>
      </c>
      <c r="BN1305" s="71" t="s">
        <v>301</v>
      </c>
      <c r="BO1305" s="71" t="s">
        <v>6136</v>
      </c>
      <c r="BP1305" s="71" t="b">
        <v>1</v>
      </c>
      <c r="BQ1305" s="117">
        <v>64600</v>
      </c>
      <c r="BR1305" s="71" t="s">
        <v>7071</v>
      </c>
      <c r="BS1305" s="117">
        <v>8223.8567000000003</v>
      </c>
      <c r="BT1305" s="117">
        <v>25407.950199999999</v>
      </c>
      <c r="BU1305" s="117">
        <v>612.16830000000004</v>
      </c>
      <c r="BV1305" s="117">
        <v>705.46870000000001</v>
      </c>
      <c r="BW1305" s="117">
        <v>240.91849999999999</v>
      </c>
      <c r="BX1305" s="117">
        <v>1533.5323000000001</v>
      </c>
      <c r="BY1305" s="117">
        <v>10020.443200000002</v>
      </c>
      <c r="BZ1305" s="117">
        <v>7556.8471</v>
      </c>
      <c r="CA1305" s="117">
        <v>3683.7669000000001</v>
      </c>
      <c r="CB1305" s="117">
        <v>1029.4508000000001</v>
      </c>
      <c r="CC1305" s="117">
        <v>4.8662000000000001</v>
      </c>
      <c r="CD1305" s="117">
        <v>0</v>
      </c>
      <c r="CE1305" s="117">
        <v>3112.576</v>
      </c>
      <c r="CF1305" s="98" t="s">
        <v>65</v>
      </c>
      <c r="CG1305" s="98" t="s">
        <v>66</v>
      </c>
      <c r="CH1305" s="71" t="s">
        <v>1257</v>
      </c>
      <c r="CI1305" s="117">
        <v>0</v>
      </c>
      <c r="CJ1305" s="117">
        <v>0</v>
      </c>
      <c r="CK1305" s="117">
        <v>0</v>
      </c>
      <c r="CL1305" s="117">
        <v>0</v>
      </c>
      <c r="CM1305" s="117">
        <v>0</v>
      </c>
      <c r="CN1305" s="120">
        <v>0</v>
      </c>
      <c r="CO1305" s="71" t="s">
        <v>7071</v>
      </c>
      <c r="CP1305" s="71" t="s">
        <v>68</v>
      </c>
      <c r="CQ1305" s="71" t="s">
        <v>6136</v>
      </c>
      <c r="CR1305" s="120">
        <v>1</v>
      </c>
      <c r="CS1305" s="120">
        <v>0</v>
      </c>
      <c r="CT1305" s="101" t="s">
        <v>7542</v>
      </c>
    </row>
    <row r="1306" spans="2:98" x14ac:dyDescent="0.25">
      <c r="B1306" s="100">
        <v>1302</v>
      </c>
      <c r="C1306" s="71" t="s">
        <v>3306</v>
      </c>
      <c r="D1306" s="143"/>
      <c r="E1306" s="143"/>
      <c r="F1306" s="71" t="s">
        <v>614</v>
      </c>
      <c r="G1306" s="71" t="s">
        <v>3257</v>
      </c>
      <c r="H1306" s="71" t="s">
        <v>92</v>
      </c>
      <c r="I1306" s="71" t="s">
        <v>103</v>
      </c>
      <c r="J1306" s="71" t="s">
        <v>6136</v>
      </c>
      <c r="K1306" s="71" t="s">
        <v>3258</v>
      </c>
      <c r="L1306" s="71" t="s">
        <v>56</v>
      </c>
      <c r="M1306" s="71" t="s">
        <v>3244</v>
      </c>
      <c r="N1306" s="71" t="s">
        <v>6136</v>
      </c>
      <c r="O1306" s="71" t="s">
        <v>6136</v>
      </c>
      <c r="P1306" s="111">
        <v>45511</v>
      </c>
      <c r="Q1306" s="71">
        <v>22</v>
      </c>
      <c r="R1306" s="71" t="s">
        <v>6136</v>
      </c>
      <c r="S1306" s="71" t="s">
        <v>412</v>
      </c>
      <c r="T1306" s="71" t="s">
        <v>507</v>
      </c>
      <c r="U1306" s="71" t="s">
        <v>61</v>
      </c>
      <c r="V1306" s="71" t="s">
        <v>7186</v>
      </c>
      <c r="W1306" s="71" t="b">
        <v>0</v>
      </c>
      <c r="X1306" s="71" t="s">
        <v>6136</v>
      </c>
      <c r="Y1306" s="123"/>
      <c r="Z1306" s="71" t="s">
        <v>6136</v>
      </c>
      <c r="AA1306" s="71">
        <v>28.851154769766101</v>
      </c>
      <c r="AB1306" s="71" t="s">
        <v>6136</v>
      </c>
      <c r="AC1306" s="71" t="s">
        <v>388</v>
      </c>
      <c r="AD1306" s="71" t="s">
        <v>1408</v>
      </c>
      <c r="AE1306" s="71" t="s">
        <v>298</v>
      </c>
      <c r="AF1306" s="71" t="s">
        <v>137</v>
      </c>
      <c r="AG1306" s="71" t="s">
        <v>6564</v>
      </c>
      <c r="AH1306" s="71" t="s">
        <v>6174</v>
      </c>
      <c r="AI1306" s="71">
        <v>5784149</v>
      </c>
      <c r="AJ1306" s="71" t="s">
        <v>1324</v>
      </c>
      <c r="AK1306" s="71" t="s">
        <v>3259</v>
      </c>
      <c r="AL1306" s="71">
        <v>20</v>
      </c>
      <c r="AM1306" s="71">
        <v>67</v>
      </c>
      <c r="AN1306" s="71" t="s">
        <v>1835</v>
      </c>
      <c r="AO1306" s="71" t="b">
        <v>1</v>
      </c>
      <c r="AP1306" s="71">
        <v>2021</v>
      </c>
      <c r="AQ1306" s="71" t="s">
        <v>6629</v>
      </c>
      <c r="AR1306" s="71">
        <v>2019</v>
      </c>
      <c r="AS1306" s="71" t="s">
        <v>6136</v>
      </c>
      <c r="AT1306" s="71" t="b">
        <v>0</v>
      </c>
      <c r="AU1306" s="71" t="s">
        <v>6136</v>
      </c>
      <c r="AV1306" s="71" t="s">
        <v>6136</v>
      </c>
      <c r="AW1306" s="71" t="s">
        <v>6136</v>
      </c>
      <c r="AX1306" s="71" t="b">
        <v>0</v>
      </c>
      <c r="AY1306" s="71" t="s">
        <v>6136</v>
      </c>
      <c r="AZ1306" s="111" t="s">
        <v>6136</v>
      </c>
      <c r="BA1306" s="71" t="s">
        <v>6136</v>
      </c>
      <c r="BB1306" s="71" t="s">
        <v>6136</v>
      </c>
      <c r="BC1306" s="71" t="s">
        <v>6136</v>
      </c>
      <c r="BD1306" s="71" t="s">
        <v>6136</v>
      </c>
      <c r="BE1306" s="71" t="s">
        <v>6136</v>
      </c>
      <c r="BF1306" s="111" t="s">
        <v>6136</v>
      </c>
      <c r="BG1306" s="71" t="s">
        <v>6159</v>
      </c>
      <c r="BH1306" s="71" t="s">
        <v>6136</v>
      </c>
      <c r="BI1306" s="71" t="s">
        <v>328</v>
      </c>
      <c r="BJ1306" s="113">
        <v>4</v>
      </c>
      <c r="BK1306" s="111">
        <v>46247</v>
      </c>
      <c r="BL1306" s="111">
        <v>45900</v>
      </c>
      <c r="BM1306" s="111">
        <v>46798</v>
      </c>
      <c r="BN1306" s="71" t="s">
        <v>301</v>
      </c>
      <c r="BO1306" s="71" t="s">
        <v>6136</v>
      </c>
      <c r="BP1306" s="71" t="b">
        <v>1</v>
      </c>
      <c r="BQ1306" s="117">
        <v>64600</v>
      </c>
      <c r="BR1306" s="71" t="s">
        <v>7071</v>
      </c>
      <c r="BS1306" s="117">
        <v>1195.1741999999999</v>
      </c>
      <c r="BT1306" s="117">
        <v>25861.855</v>
      </c>
      <c r="BU1306" s="117">
        <v>154.0823</v>
      </c>
      <c r="BV1306" s="117">
        <v>148.5932</v>
      </c>
      <c r="BW1306" s="117">
        <v>144.2491</v>
      </c>
      <c r="BX1306" s="117">
        <v>410.38659999999999</v>
      </c>
      <c r="BY1306" s="117">
        <v>6677.9036999999998</v>
      </c>
      <c r="BZ1306" s="117">
        <v>3500</v>
      </c>
      <c r="CA1306" s="117">
        <v>6573.4282000000003</v>
      </c>
      <c r="CB1306" s="117">
        <v>3637.8139999999999</v>
      </c>
      <c r="CC1306" s="117">
        <v>1525.0029999999999</v>
      </c>
      <c r="CD1306" s="117">
        <v>54.8048</v>
      </c>
      <c r="CE1306" s="117">
        <v>890.89589999999998</v>
      </c>
      <c r="CF1306" s="98" t="s">
        <v>65</v>
      </c>
      <c r="CG1306" s="98" t="s">
        <v>66</v>
      </c>
      <c r="CH1306" s="71">
        <v>2028</v>
      </c>
      <c r="CI1306" s="117">
        <v>0</v>
      </c>
      <c r="CJ1306" s="117">
        <v>0</v>
      </c>
      <c r="CK1306" s="117">
        <v>0</v>
      </c>
      <c r="CL1306" s="117">
        <v>0</v>
      </c>
      <c r="CM1306" s="117">
        <v>0</v>
      </c>
      <c r="CN1306" s="120">
        <v>0</v>
      </c>
      <c r="CO1306" s="71" t="s">
        <v>7071</v>
      </c>
      <c r="CP1306" s="71" t="s">
        <v>68</v>
      </c>
      <c r="CQ1306" s="71" t="s">
        <v>6136</v>
      </c>
      <c r="CR1306" s="120">
        <v>0</v>
      </c>
      <c r="CS1306" s="120">
        <v>1</v>
      </c>
      <c r="CT1306" s="101" t="s">
        <v>7542</v>
      </c>
    </row>
    <row r="1307" spans="2:98" x14ac:dyDescent="0.25">
      <c r="B1307" s="100">
        <v>1303</v>
      </c>
      <c r="C1307" s="71" t="s">
        <v>3288</v>
      </c>
      <c r="D1307" s="143"/>
      <c r="E1307" s="143"/>
      <c r="F1307" s="71" t="s">
        <v>324</v>
      </c>
      <c r="G1307" s="71" t="s">
        <v>3282</v>
      </c>
      <c r="H1307" s="71" t="s">
        <v>92</v>
      </c>
      <c r="I1307" s="71" t="s">
        <v>55</v>
      </c>
      <c r="J1307" s="71" t="s">
        <v>6136</v>
      </c>
      <c r="K1307" s="71" t="s">
        <v>6136</v>
      </c>
      <c r="L1307" s="71" t="s">
        <v>56</v>
      </c>
      <c r="M1307" s="71" t="s">
        <v>3244</v>
      </c>
      <c r="N1307" s="71" t="s">
        <v>6136</v>
      </c>
      <c r="O1307" s="71" t="s">
        <v>6136</v>
      </c>
      <c r="P1307" s="111">
        <v>45511</v>
      </c>
      <c r="Q1307" s="113" t="s">
        <v>6136</v>
      </c>
      <c r="R1307" s="71" t="s">
        <v>6136</v>
      </c>
      <c r="S1307" s="71" t="s">
        <v>1675</v>
      </c>
      <c r="T1307" s="71" t="s">
        <v>1426</v>
      </c>
      <c r="U1307" s="71" t="s">
        <v>326</v>
      </c>
      <c r="V1307" s="71" t="s">
        <v>7186</v>
      </c>
      <c r="W1307" s="71" t="b">
        <v>0</v>
      </c>
      <c r="X1307" s="71" t="s">
        <v>6136</v>
      </c>
      <c r="Y1307" s="123"/>
      <c r="Z1307" s="71" t="s">
        <v>6136</v>
      </c>
      <c r="AA1307" s="71">
        <v>29.138944303557299</v>
      </c>
      <c r="AB1307" s="71" t="s">
        <v>6136</v>
      </c>
      <c r="AC1307" s="71" t="s">
        <v>419</v>
      </c>
      <c r="AD1307" s="71" t="s">
        <v>6136</v>
      </c>
      <c r="AE1307" s="71" t="s">
        <v>774</v>
      </c>
      <c r="AF1307" s="71" t="s">
        <v>6136</v>
      </c>
      <c r="AG1307" s="71" t="s">
        <v>6564</v>
      </c>
      <c r="AH1307" s="71" t="s">
        <v>6174</v>
      </c>
      <c r="AI1307" s="71">
        <v>5784659</v>
      </c>
      <c r="AJ1307" s="71" t="s">
        <v>2066</v>
      </c>
      <c r="AK1307" s="71" t="s">
        <v>2067</v>
      </c>
      <c r="AL1307" s="71">
        <v>13</v>
      </c>
      <c r="AM1307" s="71">
        <v>67</v>
      </c>
      <c r="AN1307" s="71" t="s">
        <v>1835</v>
      </c>
      <c r="AO1307" s="71" t="b">
        <v>1</v>
      </c>
      <c r="AP1307" s="71">
        <v>2023</v>
      </c>
      <c r="AQ1307" s="71" t="s">
        <v>6629</v>
      </c>
      <c r="AR1307" s="71">
        <v>2019</v>
      </c>
      <c r="AS1307" s="71" t="s">
        <v>6136</v>
      </c>
      <c r="AT1307" s="71" t="b">
        <v>0</v>
      </c>
      <c r="AU1307" s="71" t="s">
        <v>6136</v>
      </c>
      <c r="AV1307" s="71" t="s">
        <v>6136</v>
      </c>
      <c r="AW1307" s="71" t="s">
        <v>6136</v>
      </c>
      <c r="AX1307" s="71" t="b">
        <v>0</v>
      </c>
      <c r="AY1307" s="71" t="s">
        <v>6136</v>
      </c>
      <c r="AZ1307" s="111" t="s">
        <v>6136</v>
      </c>
      <c r="BA1307" s="71" t="s">
        <v>6136</v>
      </c>
      <c r="BB1307" s="71" t="s">
        <v>6136</v>
      </c>
      <c r="BC1307" s="71" t="s">
        <v>6136</v>
      </c>
      <c r="BD1307" s="71" t="s">
        <v>6136</v>
      </c>
      <c r="BE1307" s="71" t="s">
        <v>6136</v>
      </c>
      <c r="BF1307" s="111" t="s">
        <v>6136</v>
      </c>
      <c r="BG1307" s="71" t="s">
        <v>6159</v>
      </c>
      <c r="BH1307" s="71" t="s">
        <v>6136</v>
      </c>
      <c r="BI1307" s="71" t="s">
        <v>328</v>
      </c>
      <c r="BJ1307" s="113">
        <v>4</v>
      </c>
      <c r="BK1307" s="111">
        <v>46427</v>
      </c>
      <c r="BL1307" s="111">
        <v>46873</v>
      </c>
      <c r="BM1307" s="111">
        <v>46511</v>
      </c>
      <c r="BN1307" s="71" t="s">
        <v>6136</v>
      </c>
      <c r="BO1307" s="71" t="s">
        <v>6136</v>
      </c>
      <c r="BP1307" s="71" t="b">
        <v>1</v>
      </c>
      <c r="BQ1307" s="117">
        <v>51200</v>
      </c>
      <c r="BR1307" s="71" t="s">
        <v>7071</v>
      </c>
      <c r="BS1307" s="117">
        <v>98.591999999999999</v>
      </c>
      <c r="BT1307" s="117">
        <v>1018.7627</v>
      </c>
      <c r="BU1307" s="117">
        <v>3.8582000000000001</v>
      </c>
      <c r="BV1307" s="117">
        <v>7.1715999999999998</v>
      </c>
      <c r="BW1307" s="117">
        <v>20.6934</v>
      </c>
      <c r="BX1307" s="117">
        <v>36.627200000000002</v>
      </c>
      <c r="BY1307" s="117">
        <v>48.654899999999998</v>
      </c>
      <c r="BZ1307" s="117">
        <v>156.3552</v>
      </c>
      <c r="CA1307" s="117">
        <v>338.70859999999999</v>
      </c>
      <c r="CB1307" s="117">
        <v>201.85939999999999</v>
      </c>
      <c r="CC1307" s="117">
        <v>0.87739999999999996</v>
      </c>
      <c r="CD1307" s="117">
        <v>0</v>
      </c>
      <c r="CE1307" s="117">
        <v>77.213899999999995</v>
      </c>
      <c r="CF1307" s="98" t="s">
        <v>65</v>
      </c>
      <c r="CG1307" s="98" t="s">
        <v>66</v>
      </c>
      <c r="CH1307" s="71">
        <v>2027</v>
      </c>
      <c r="CI1307" s="117">
        <v>0</v>
      </c>
      <c r="CJ1307" s="117">
        <v>0</v>
      </c>
      <c r="CK1307" s="117">
        <v>0</v>
      </c>
      <c r="CL1307" s="117">
        <v>0</v>
      </c>
      <c r="CM1307" s="117">
        <v>0</v>
      </c>
      <c r="CN1307" s="120">
        <v>0</v>
      </c>
      <c r="CO1307" s="71" t="s">
        <v>7071</v>
      </c>
      <c r="CP1307" s="71" t="s">
        <v>68</v>
      </c>
      <c r="CQ1307" s="71" t="s">
        <v>6136</v>
      </c>
      <c r="CR1307" s="120">
        <v>1</v>
      </c>
      <c r="CS1307" s="120">
        <v>0</v>
      </c>
      <c r="CT1307" s="101" t="s">
        <v>7542</v>
      </c>
    </row>
    <row r="1308" spans="2:98" x14ac:dyDescent="0.25">
      <c r="B1308" s="100">
        <v>1304</v>
      </c>
      <c r="C1308" s="71" t="s">
        <v>3363</v>
      </c>
      <c r="D1308" s="143"/>
      <c r="E1308" s="143"/>
      <c r="F1308" s="71" t="s">
        <v>1517</v>
      </c>
      <c r="G1308" s="71" t="s">
        <v>3282</v>
      </c>
      <c r="H1308" s="71" t="s">
        <v>92</v>
      </c>
      <c r="I1308" s="71" t="s">
        <v>55</v>
      </c>
      <c r="J1308" s="71" t="s">
        <v>6136</v>
      </c>
      <c r="K1308" s="71" t="s">
        <v>6136</v>
      </c>
      <c r="L1308" s="71" t="s">
        <v>56</v>
      </c>
      <c r="M1308" s="71" t="s">
        <v>3244</v>
      </c>
      <c r="N1308" s="71" t="s">
        <v>6136</v>
      </c>
      <c r="O1308" s="71" t="s">
        <v>6136</v>
      </c>
      <c r="P1308" s="111">
        <v>45510</v>
      </c>
      <c r="Q1308" s="113" t="s">
        <v>6136</v>
      </c>
      <c r="R1308" s="71" t="s">
        <v>6136</v>
      </c>
      <c r="S1308" s="71" t="s">
        <v>1675</v>
      </c>
      <c r="T1308" s="71" t="s">
        <v>1426</v>
      </c>
      <c r="U1308" s="71" t="s">
        <v>61</v>
      </c>
      <c r="V1308" s="71" t="s">
        <v>7186</v>
      </c>
      <c r="W1308" s="71" t="b">
        <v>0</v>
      </c>
      <c r="X1308" s="71" t="s">
        <v>6136</v>
      </c>
      <c r="Y1308" s="123"/>
      <c r="Z1308" s="71" t="s">
        <v>6136</v>
      </c>
      <c r="AA1308" s="71">
        <v>9.76146152541207</v>
      </c>
      <c r="AB1308" s="71" t="s">
        <v>6136</v>
      </c>
      <c r="AC1308" s="71" t="s">
        <v>419</v>
      </c>
      <c r="AD1308" s="71" t="s">
        <v>6136</v>
      </c>
      <c r="AE1308" s="71" t="s">
        <v>774</v>
      </c>
      <c r="AF1308" s="71" t="s">
        <v>6136</v>
      </c>
      <c r="AG1308" s="71" t="s">
        <v>6564</v>
      </c>
      <c r="AH1308" s="71" t="s">
        <v>6174</v>
      </c>
      <c r="AI1308" s="71">
        <v>5784661</v>
      </c>
      <c r="AJ1308" s="71" t="s">
        <v>2066</v>
      </c>
      <c r="AK1308" s="71" t="s">
        <v>2067</v>
      </c>
      <c r="AL1308" s="71">
        <v>13</v>
      </c>
      <c r="AM1308" s="71">
        <v>67</v>
      </c>
      <c r="AN1308" s="71" t="s">
        <v>1835</v>
      </c>
      <c r="AO1308" s="71" t="b">
        <v>1</v>
      </c>
      <c r="AP1308" s="71">
        <v>2023</v>
      </c>
      <c r="AQ1308" s="71" t="s">
        <v>6629</v>
      </c>
      <c r="AR1308" s="71">
        <v>2019</v>
      </c>
      <c r="AS1308" s="71" t="s">
        <v>6136</v>
      </c>
      <c r="AT1308" s="71" t="b">
        <v>0</v>
      </c>
      <c r="AU1308" s="71" t="s">
        <v>6136</v>
      </c>
      <c r="AV1308" s="71" t="s">
        <v>6136</v>
      </c>
      <c r="AW1308" s="71" t="s">
        <v>6136</v>
      </c>
      <c r="AX1308" s="71" t="b">
        <v>0</v>
      </c>
      <c r="AY1308" s="71" t="s">
        <v>6136</v>
      </c>
      <c r="AZ1308" s="111" t="s">
        <v>6136</v>
      </c>
      <c r="BA1308" s="71" t="s">
        <v>6136</v>
      </c>
      <c r="BB1308" s="71" t="s">
        <v>6136</v>
      </c>
      <c r="BC1308" s="71" t="s">
        <v>6136</v>
      </c>
      <c r="BD1308" s="71" t="s">
        <v>6136</v>
      </c>
      <c r="BE1308" s="71" t="s">
        <v>6136</v>
      </c>
      <c r="BF1308" s="111" t="s">
        <v>6136</v>
      </c>
      <c r="BG1308" s="71" t="s">
        <v>6159</v>
      </c>
      <c r="BH1308" s="71" t="s">
        <v>6136</v>
      </c>
      <c r="BI1308" s="71" t="s">
        <v>328</v>
      </c>
      <c r="BJ1308" s="113">
        <v>4</v>
      </c>
      <c r="BK1308" s="111">
        <v>46427</v>
      </c>
      <c r="BL1308" s="111">
        <v>46873</v>
      </c>
      <c r="BM1308" s="111">
        <v>46511</v>
      </c>
      <c r="BN1308" s="71" t="s">
        <v>6136</v>
      </c>
      <c r="BO1308" s="71" t="s">
        <v>6136</v>
      </c>
      <c r="BP1308" s="71" t="b">
        <v>1</v>
      </c>
      <c r="BQ1308" s="117">
        <v>51200</v>
      </c>
      <c r="BR1308" s="71" t="s">
        <v>7071</v>
      </c>
      <c r="BS1308" s="117">
        <v>78.386600000000001</v>
      </c>
      <c r="BT1308" s="117">
        <v>957.226</v>
      </c>
      <c r="BU1308" s="117">
        <v>3.8157000000000001</v>
      </c>
      <c r="BV1308" s="117">
        <v>6.2519</v>
      </c>
      <c r="BW1308" s="117">
        <v>11.8011</v>
      </c>
      <c r="BX1308" s="117">
        <v>26.991199999999999</v>
      </c>
      <c r="BY1308" s="117">
        <v>44.622399999999999</v>
      </c>
      <c r="BZ1308" s="117">
        <v>178.38730000000001</v>
      </c>
      <c r="CA1308" s="117">
        <v>348.7509</v>
      </c>
      <c r="CB1308" s="117">
        <v>179.3878</v>
      </c>
      <c r="CC1308" s="117">
        <v>0</v>
      </c>
      <c r="CD1308" s="117">
        <v>0</v>
      </c>
      <c r="CE1308" s="117">
        <v>58.562200000000004</v>
      </c>
      <c r="CF1308" s="98" t="s">
        <v>65</v>
      </c>
      <c r="CG1308" s="98" t="s">
        <v>66</v>
      </c>
      <c r="CH1308" s="71" t="s">
        <v>1257</v>
      </c>
      <c r="CI1308" s="117">
        <v>0</v>
      </c>
      <c r="CJ1308" s="117">
        <v>0</v>
      </c>
      <c r="CK1308" s="117">
        <v>0</v>
      </c>
      <c r="CL1308" s="117">
        <v>0</v>
      </c>
      <c r="CM1308" s="117">
        <v>0</v>
      </c>
      <c r="CN1308" s="120">
        <v>0</v>
      </c>
      <c r="CO1308" s="71" t="s">
        <v>7071</v>
      </c>
      <c r="CP1308" s="71" t="s">
        <v>68</v>
      </c>
      <c r="CQ1308" s="71" t="s">
        <v>6136</v>
      </c>
      <c r="CR1308" s="120">
        <v>1</v>
      </c>
      <c r="CS1308" s="120">
        <v>0</v>
      </c>
      <c r="CT1308" s="101" t="s">
        <v>7542</v>
      </c>
    </row>
    <row r="1309" spans="2:98" x14ac:dyDescent="0.25">
      <c r="B1309" s="100">
        <v>1305</v>
      </c>
      <c r="C1309" s="71" t="s">
        <v>3327</v>
      </c>
      <c r="D1309" s="143"/>
      <c r="E1309" s="143"/>
      <c r="F1309" s="71" t="s">
        <v>1162</v>
      </c>
      <c r="G1309" s="71" t="s">
        <v>3282</v>
      </c>
      <c r="H1309" s="71" t="s">
        <v>92</v>
      </c>
      <c r="I1309" s="71" t="s">
        <v>55</v>
      </c>
      <c r="J1309" s="71" t="s">
        <v>6136</v>
      </c>
      <c r="K1309" s="71" t="s">
        <v>6136</v>
      </c>
      <c r="L1309" s="71" t="s">
        <v>56</v>
      </c>
      <c r="M1309" s="71" t="s">
        <v>3244</v>
      </c>
      <c r="N1309" s="71" t="s">
        <v>6136</v>
      </c>
      <c r="O1309" s="71" t="s">
        <v>6136</v>
      </c>
      <c r="P1309" s="111">
        <v>45514</v>
      </c>
      <c r="Q1309" s="113" t="s">
        <v>6136</v>
      </c>
      <c r="R1309" s="71" t="s">
        <v>6136</v>
      </c>
      <c r="S1309" s="71" t="s">
        <v>1675</v>
      </c>
      <c r="T1309" s="71" t="s">
        <v>1426</v>
      </c>
      <c r="U1309" s="71" t="s">
        <v>61</v>
      </c>
      <c r="V1309" s="71" t="s">
        <v>7186</v>
      </c>
      <c r="W1309" s="71" t="b">
        <v>0</v>
      </c>
      <c r="X1309" s="71" t="s">
        <v>6136</v>
      </c>
      <c r="Y1309" s="123"/>
      <c r="Z1309" s="71" t="s">
        <v>6136</v>
      </c>
      <c r="AA1309" s="71">
        <v>5.7151623496902602</v>
      </c>
      <c r="AB1309" s="71" t="s">
        <v>6136</v>
      </c>
      <c r="AC1309" s="71" t="s">
        <v>419</v>
      </c>
      <c r="AD1309" s="71" t="s">
        <v>6136</v>
      </c>
      <c r="AE1309" s="71" t="s">
        <v>774</v>
      </c>
      <c r="AF1309" s="71" t="s">
        <v>6136</v>
      </c>
      <c r="AG1309" s="71" t="s">
        <v>6564</v>
      </c>
      <c r="AH1309" s="71" t="s">
        <v>6174</v>
      </c>
      <c r="AI1309" s="71">
        <v>5784662</v>
      </c>
      <c r="AJ1309" s="71" t="s">
        <v>2066</v>
      </c>
      <c r="AK1309" s="71" t="s">
        <v>2067</v>
      </c>
      <c r="AL1309" s="71">
        <v>13</v>
      </c>
      <c r="AM1309" s="71">
        <v>67</v>
      </c>
      <c r="AN1309" s="71" t="s">
        <v>1835</v>
      </c>
      <c r="AO1309" s="71" t="b">
        <v>1</v>
      </c>
      <c r="AP1309" s="71">
        <v>2023</v>
      </c>
      <c r="AQ1309" s="71" t="s">
        <v>6629</v>
      </c>
      <c r="AR1309" s="71">
        <v>2019</v>
      </c>
      <c r="AS1309" s="71" t="s">
        <v>6136</v>
      </c>
      <c r="AT1309" s="71" t="b">
        <v>0</v>
      </c>
      <c r="AU1309" s="71" t="s">
        <v>6136</v>
      </c>
      <c r="AV1309" s="71" t="s">
        <v>6136</v>
      </c>
      <c r="AW1309" s="71" t="s">
        <v>6136</v>
      </c>
      <c r="AX1309" s="71" t="b">
        <v>0</v>
      </c>
      <c r="AY1309" s="71" t="s">
        <v>6136</v>
      </c>
      <c r="AZ1309" s="111" t="s">
        <v>6136</v>
      </c>
      <c r="BA1309" s="71" t="s">
        <v>6136</v>
      </c>
      <c r="BB1309" s="71" t="s">
        <v>6136</v>
      </c>
      <c r="BC1309" s="71" t="s">
        <v>6136</v>
      </c>
      <c r="BD1309" s="71" t="s">
        <v>6136</v>
      </c>
      <c r="BE1309" s="71" t="s">
        <v>6136</v>
      </c>
      <c r="BF1309" s="111" t="s">
        <v>6136</v>
      </c>
      <c r="BG1309" s="71" t="s">
        <v>6159</v>
      </c>
      <c r="BH1309" s="71" t="s">
        <v>6136</v>
      </c>
      <c r="BI1309" s="71" t="s">
        <v>328</v>
      </c>
      <c r="BJ1309" s="113">
        <v>4</v>
      </c>
      <c r="BK1309" s="111">
        <v>46427</v>
      </c>
      <c r="BL1309" s="111">
        <v>46873</v>
      </c>
      <c r="BM1309" s="111">
        <v>46469</v>
      </c>
      <c r="BN1309" s="71" t="s">
        <v>6136</v>
      </c>
      <c r="BO1309" s="71" t="s">
        <v>6136</v>
      </c>
      <c r="BP1309" s="71" t="b">
        <v>1</v>
      </c>
      <c r="BQ1309" s="117">
        <v>51200</v>
      </c>
      <c r="BR1309" s="71" t="s">
        <v>7071</v>
      </c>
      <c r="BS1309" s="117">
        <v>66.954499999999996</v>
      </c>
      <c r="BT1309" s="117">
        <v>1052.9213999999999</v>
      </c>
      <c r="BU1309" s="117">
        <v>3.8936999999999999</v>
      </c>
      <c r="BV1309" s="117">
        <v>3.4815999999999998</v>
      </c>
      <c r="BW1309" s="117">
        <v>5.4325000000000001</v>
      </c>
      <c r="BX1309" s="117">
        <v>25.553000000000001</v>
      </c>
      <c r="BY1309" s="117">
        <v>44.435200000000002</v>
      </c>
      <c r="BZ1309" s="117">
        <v>175.05590000000001</v>
      </c>
      <c r="CA1309" s="117">
        <v>448.8725</v>
      </c>
      <c r="CB1309" s="117">
        <v>135.25379999999998</v>
      </c>
      <c r="CC1309" s="117">
        <v>0</v>
      </c>
      <c r="CD1309" s="117">
        <v>0</v>
      </c>
      <c r="CE1309" s="117">
        <v>46.697599999999994</v>
      </c>
      <c r="CF1309" s="98" t="s">
        <v>65</v>
      </c>
      <c r="CG1309" s="98" t="s">
        <v>66</v>
      </c>
      <c r="CH1309" s="71">
        <v>2027</v>
      </c>
      <c r="CI1309" s="117">
        <v>0</v>
      </c>
      <c r="CJ1309" s="117">
        <v>0</v>
      </c>
      <c r="CK1309" s="117">
        <v>0</v>
      </c>
      <c r="CL1309" s="117">
        <v>0</v>
      </c>
      <c r="CM1309" s="117">
        <v>0</v>
      </c>
      <c r="CN1309" s="120">
        <v>0</v>
      </c>
      <c r="CO1309" s="71" t="s">
        <v>7071</v>
      </c>
      <c r="CP1309" s="71" t="s">
        <v>68</v>
      </c>
      <c r="CQ1309" s="71" t="s">
        <v>6136</v>
      </c>
      <c r="CR1309" s="120">
        <v>1</v>
      </c>
      <c r="CS1309" s="120">
        <v>0</v>
      </c>
      <c r="CT1309" s="101" t="s">
        <v>7542</v>
      </c>
    </row>
    <row r="1310" spans="2:98" x14ac:dyDescent="0.25">
      <c r="B1310" s="100">
        <v>1306</v>
      </c>
      <c r="C1310" s="71" t="s">
        <v>3285</v>
      </c>
      <c r="D1310" s="143"/>
      <c r="E1310" s="143"/>
      <c r="F1310" s="71" t="s">
        <v>889</v>
      </c>
      <c r="G1310" s="71" t="s">
        <v>3286</v>
      </c>
      <c r="H1310" s="71" t="s">
        <v>334</v>
      </c>
      <c r="I1310" s="71" t="s">
        <v>55</v>
      </c>
      <c r="J1310" s="71" t="s">
        <v>6136</v>
      </c>
      <c r="K1310" s="71" t="s">
        <v>2376</v>
      </c>
      <c r="L1310" s="71" t="s">
        <v>56</v>
      </c>
      <c r="M1310" s="71" t="s">
        <v>3244</v>
      </c>
      <c r="N1310" s="71" t="s">
        <v>6136</v>
      </c>
      <c r="O1310" s="71" t="s">
        <v>6136</v>
      </c>
      <c r="P1310" s="111">
        <v>45516</v>
      </c>
      <c r="Q1310" s="113" t="s">
        <v>6136</v>
      </c>
      <c r="R1310" s="71" t="s">
        <v>6136</v>
      </c>
      <c r="S1310" s="71" t="s">
        <v>58</v>
      </c>
      <c r="T1310" s="71" t="s">
        <v>6136</v>
      </c>
      <c r="U1310" s="71" t="s">
        <v>61</v>
      </c>
      <c r="V1310" s="71" t="s">
        <v>7186</v>
      </c>
      <c r="W1310" s="71" t="b">
        <v>0</v>
      </c>
      <c r="X1310" s="71" t="s">
        <v>6136</v>
      </c>
      <c r="Y1310" s="123"/>
      <c r="Z1310" s="71" t="s">
        <v>6136</v>
      </c>
      <c r="AA1310" s="71">
        <v>12.8701552271494</v>
      </c>
      <c r="AB1310" s="71" t="s">
        <v>6136</v>
      </c>
      <c r="AC1310" s="71" t="s">
        <v>388</v>
      </c>
      <c r="AD1310" s="71" t="s">
        <v>508</v>
      </c>
      <c r="AE1310" s="71" t="s">
        <v>298</v>
      </c>
      <c r="AF1310" s="71" t="s">
        <v>6136</v>
      </c>
      <c r="AG1310" s="71" t="s">
        <v>6566</v>
      </c>
      <c r="AH1310" s="71" t="s">
        <v>6174</v>
      </c>
      <c r="AI1310" s="71">
        <v>5786799</v>
      </c>
      <c r="AJ1310" s="71" t="s">
        <v>2592</v>
      </c>
      <c r="AK1310" s="71" t="s">
        <v>3287</v>
      </c>
      <c r="AL1310" s="71">
        <v>1</v>
      </c>
      <c r="AM1310" s="71">
        <v>67</v>
      </c>
      <c r="AN1310" s="71" t="s">
        <v>1835</v>
      </c>
      <c r="AO1310" s="71" t="b">
        <v>1</v>
      </c>
      <c r="AP1310" s="71">
        <v>2021</v>
      </c>
      <c r="AQ1310" s="71" t="s">
        <v>6629</v>
      </c>
      <c r="AR1310" s="71">
        <v>2020</v>
      </c>
      <c r="AS1310" s="71" t="s">
        <v>6136</v>
      </c>
      <c r="AT1310" s="71" t="b">
        <v>0</v>
      </c>
      <c r="AU1310" s="71" t="s">
        <v>6136</v>
      </c>
      <c r="AV1310" s="71" t="s">
        <v>6136</v>
      </c>
      <c r="AW1310" s="71" t="s">
        <v>6136</v>
      </c>
      <c r="AX1310" s="71" t="b">
        <v>0</v>
      </c>
      <c r="AY1310" s="71" t="s">
        <v>6136</v>
      </c>
      <c r="AZ1310" s="111" t="s">
        <v>6136</v>
      </c>
      <c r="BA1310" s="71" t="s">
        <v>6136</v>
      </c>
      <c r="BB1310" s="71" t="s">
        <v>6136</v>
      </c>
      <c r="BC1310" s="71" t="s">
        <v>6136</v>
      </c>
      <c r="BD1310" s="71" t="s">
        <v>6136</v>
      </c>
      <c r="BE1310" s="71" t="s">
        <v>6136</v>
      </c>
      <c r="BF1310" s="111" t="s">
        <v>6136</v>
      </c>
      <c r="BG1310" s="71" t="s">
        <v>6159</v>
      </c>
      <c r="BH1310" s="71" t="s">
        <v>6136</v>
      </c>
      <c r="BI1310" s="71" t="s">
        <v>328</v>
      </c>
      <c r="BJ1310" s="113">
        <v>3</v>
      </c>
      <c r="BK1310" s="111">
        <v>45636</v>
      </c>
      <c r="BL1310" s="111">
        <v>45260</v>
      </c>
      <c r="BM1310" s="111">
        <v>45896</v>
      </c>
      <c r="BN1310" s="71" t="s">
        <v>274</v>
      </c>
      <c r="BO1310" s="71" t="s">
        <v>6136</v>
      </c>
      <c r="BP1310" s="71" t="b">
        <v>1</v>
      </c>
      <c r="BQ1310" s="117">
        <v>12200</v>
      </c>
      <c r="BR1310" s="71" t="s">
        <v>7071</v>
      </c>
      <c r="BS1310" s="117">
        <v>13765.291800000001</v>
      </c>
      <c r="BT1310" s="117">
        <v>18891.103200000001</v>
      </c>
      <c r="BU1310" s="117">
        <v>15.0745</v>
      </c>
      <c r="BV1310" s="117">
        <v>117.4837</v>
      </c>
      <c r="BW1310" s="117">
        <v>213.61330000000001</v>
      </c>
      <c r="BX1310" s="117">
        <v>7510.7253000000001</v>
      </c>
      <c r="BY1310" s="117">
        <v>5836.9008999999996</v>
      </c>
      <c r="BZ1310" s="117">
        <v>4422.9994999999999</v>
      </c>
      <c r="CA1310" s="117">
        <v>168.3562</v>
      </c>
      <c r="CB1310" s="117">
        <v>0</v>
      </c>
      <c r="CC1310" s="117">
        <v>0</v>
      </c>
      <c r="CD1310" s="117">
        <v>0</v>
      </c>
      <c r="CE1310" s="117">
        <v>7856.8967000000011</v>
      </c>
      <c r="CF1310" s="98" t="s">
        <v>65</v>
      </c>
      <c r="CG1310" s="98" t="s">
        <v>66</v>
      </c>
      <c r="CH1310" s="71" t="s">
        <v>483</v>
      </c>
      <c r="CI1310" s="117">
        <v>0</v>
      </c>
      <c r="CJ1310" s="117">
        <v>0</v>
      </c>
      <c r="CK1310" s="117">
        <v>0</v>
      </c>
      <c r="CL1310" s="117">
        <v>0</v>
      </c>
      <c r="CM1310" s="117">
        <v>0</v>
      </c>
      <c r="CN1310" s="120">
        <v>0</v>
      </c>
      <c r="CO1310" s="71" t="s">
        <v>7071</v>
      </c>
      <c r="CP1310" s="71" t="s">
        <v>68</v>
      </c>
      <c r="CQ1310" s="71" t="s">
        <v>6136</v>
      </c>
      <c r="CR1310" s="120">
        <v>0</v>
      </c>
      <c r="CS1310" s="120">
        <v>1</v>
      </c>
      <c r="CT1310" s="101" t="s">
        <v>7542</v>
      </c>
    </row>
    <row r="1311" spans="2:98" x14ac:dyDescent="0.25">
      <c r="B1311" s="100">
        <v>1307</v>
      </c>
      <c r="C1311" s="71" t="s">
        <v>3323</v>
      </c>
      <c r="D1311" s="143"/>
      <c r="E1311" s="143"/>
      <c r="F1311" s="71" t="s">
        <v>889</v>
      </c>
      <c r="G1311" s="71" t="s">
        <v>3286</v>
      </c>
      <c r="H1311" s="71" t="s">
        <v>334</v>
      </c>
      <c r="I1311" s="71" t="s">
        <v>55</v>
      </c>
      <c r="J1311" s="71" t="s">
        <v>6136</v>
      </c>
      <c r="K1311" s="71" t="s">
        <v>2376</v>
      </c>
      <c r="L1311" s="71" t="s">
        <v>56</v>
      </c>
      <c r="M1311" s="71" t="s">
        <v>3244</v>
      </c>
      <c r="N1311" s="71" t="s">
        <v>6136</v>
      </c>
      <c r="O1311" s="71" t="s">
        <v>6136</v>
      </c>
      <c r="P1311" s="111">
        <v>45516</v>
      </c>
      <c r="Q1311" s="113" t="s">
        <v>6136</v>
      </c>
      <c r="R1311" s="71" t="s">
        <v>6136</v>
      </c>
      <c r="S1311" s="71" t="s">
        <v>58</v>
      </c>
      <c r="T1311" s="71" t="s">
        <v>6136</v>
      </c>
      <c r="U1311" s="71" t="s">
        <v>61</v>
      </c>
      <c r="V1311" s="71" t="s">
        <v>7186</v>
      </c>
      <c r="W1311" s="71" t="b">
        <v>0</v>
      </c>
      <c r="X1311" s="71" t="s">
        <v>6136</v>
      </c>
      <c r="Y1311" s="123"/>
      <c r="Z1311" s="71" t="s">
        <v>6136</v>
      </c>
      <c r="AA1311" s="71">
        <v>12.8701552271494</v>
      </c>
      <c r="AB1311" s="71" t="s">
        <v>6136</v>
      </c>
      <c r="AC1311" s="71" t="s">
        <v>419</v>
      </c>
      <c r="AD1311" s="71" t="s">
        <v>508</v>
      </c>
      <c r="AE1311" s="71" t="s">
        <v>774</v>
      </c>
      <c r="AF1311" s="71" t="s">
        <v>6136</v>
      </c>
      <c r="AG1311" s="71" t="s">
        <v>6566</v>
      </c>
      <c r="AH1311" s="71" t="s">
        <v>6174</v>
      </c>
      <c r="AI1311" s="71">
        <v>5789535</v>
      </c>
      <c r="AJ1311" s="71" t="s">
        <v>3324</v>
      </c>
      <c r="AK1311" s="71" t="s">
        <v>3287</v>
      </c>
      <c r="AL1311" s="71">
        <v>1</v>
      </c>
      <c r="AM1311" s="71">
        <v>67</v>
      </c>
      <c r="AN1311" s="71" t="s">
        <v>1835</v>
      </c>
      <c r="AO1311" s="71" t="b">
        <v>1</v>
      </c>
      <c r="AP1311" s="71">
        <v>2021</v>
      </c>
      <c r="AQ1311" s="71" t="s">
        <v>6629</v>
      </c>
      <c r="AR1311" s="71">
        <v>2020</v>
      </c>
      <c r="AS1311" s="71" t="s">
        <v>6136</v>
      </c>
      <c r="AT1311" s="71" t="b">
        <v>0</v>
      </c>
      <c r="AU1311" s="71" t="s">
        <v>6136</v>
      </c>
      <c r="AV1311" s="71" t="s">
        <v>6136</v>
      </c>
      <c r="AW1311" s="71" t="s">
        <v>6136</v>
      </c>
      <c r="AX1311" s="71" t="b">
        <v>0</v>
      </c>
      <c r="AY1311" s="71" t="s">
        <v>6136</v>
      </c>
      <c r="AZ1311" s="111" t="s">
        <v>6136</v>
      </c>
      <c r="BA1311" s="71" t="s">
        <v>6136</v>
      </c>
      <c r="BB1311" s="71" t="s">
        <v>6136</v>
      </c>
      <c r="BC1311" s="71" t="s">
        <v>6136</v>
      </c>
      <c r="BD1311" s="71" t="s">
        <v>6136</v>
      </c>
      <c r="BE1311" s="71" t="s">
        <v>6136</v>
      </c>
      <c r="BF1311" s="111" t="s">
        <v>6136</v>
      </c>
      <c r="BG1311" s="71" t="s">
        <v>6159</v>
      </c>
      <c r="BH1311" s="71" t="s">
        <v>6136</v>
      </c>
      <c r="BI1311" s="71" t="s">
        <v>502</v>
      </c>
      <c r="BJ1311" s="113">
        <v>5</v>
      </c>
      <c r="BK1311" s="111">
        <v>46223</v>
      </c>
      <c r="BL1311" s="111">
        <v>45260</v>
      </c>
      <c r="BM1311" s="111">
        <v>46548</v>
      </c>
      <c r="BN1311" s="71" t="s">
        <v>274</v>
      </c>
      <c r="BO1311" s="71" t="s">
        <v>6136</v>
      </c>
      <c r="BP1311" s="71" t="b">
        <v>1</v>
      </c>
      <c r="BQ1311" s="117">
        <v>12200</v>
      </c>
      <c r="BR1311" s="71" t="s">
        <v>7071</v>
      </c>
      <c r="BS1311" s="117">
        <v>55.216500000000003</v>
      </c>
      <c r="BT1311" s="117">
        <v>16463.936900000001</v>
      </c>
      <c r="BU1311" s="117">
        <v>2.7166999999999999</v>
      </c>
      <c r="BV1311" s="117">
        <v>15.584300000000001</v>
      </c>
      <c r="BW1311" s="117">
        <v>1.3311999999999999</v>
      </c>
      <c r="BX1311" s="117">
        <v>1.464</v>
      </c>
      <c r="BY1311" s="117">
        <v>111.8605</v>
      </c>
      <c r="BZ1311" s="117">
        <v>5000</v>
      </c>
      <c r="CA1311" s="117">
        <v>2392.9630999999999</v>
      </c>
      <c r="CB1311" s="117">
        <v>6000</v>
      </c>
      <c r="CC1311" s="117">
        <v>2938.0169999999998</v>
      </c>
      <c r="CD1311" s="117">
        <v>0</v>
      </c>
      <c r="CE1311" s="117">
        <v>21.096300000000006</v>
      </c>
      <c r="CF1311" s="98" t="s">
        <v>65</v>
      </c>
      <c r="CG1311" s="98" t="s">
        <v>66</v>
      </c>
      <c r="CH1311" s="71" t="s">
        <v>1257</v>
      </c>
      <c r="CI1311" s="117">
        <v>0</v>
      </c>
      <c r="CJ1311" s="117">
        <v>0</v>
      </c>
      <c r="CK1311" s="117">
        <v>0</v>
      </c>
      <c r="CL1311" s="117">
        <v>0</v>
      </c>
      <c r="CM1311" s="117">
        <v>0</v>
      </c>
      <c r="CN1311" s="120">
        <v>0</v>
      </c>
      <c r="CO1311" s="71" t="s">
        <v>7071</v>
      </c>
      <c r="CP1311" s="71" t="s">
        <v>68</v>
      </c>
      <c r="CQ1311" s="71" t="s">
        <v>6136</v>
      </c>
      <c r="CR1311" s="120">
        <v>1</v>
      </c>
      <c r="CS1311" s="120">
        <v>0</v>
      </c>
      <c r="CT1311" s="101" t="s">
        <v>7542</v>
      </c>
    </row>
    <row r="1312" spans="2:98" x14ac:dyDescent="0.25">
      <c r="B1312" s="100">
        <v>1308</v>
      </c>
      <c r="C1312" s="71" t="s">
        <v>3417</v>
      </c>
      <c r="D1312" s="143"/>
      <c r="E1312" s="143"/>
      <c r="F1312" s="71" t="s">
        <v>495</v>
      </c>
      <c r="G1312" s="71" t="s">
        <v>3257</v>
      </c>
      <c r="H1312" s="71" t="s">
        <v>92</v>
      </c>
      <c r="I1312" s="71" t="s">
        <v>103</v>
      </c>
      <c r="J1312" s="71" t="s">
        <v>6136</v>
      </c>
      <c r="K1312" s="71" t="s">
        <v>3258</v>
      </c>
      <c r="L1312" s="71" t="s">
        <v>56</v>
      </c>
      <c r="M1312" s="71" t="s">
        <v>3244</v>
      </c>
      <c r="N1312" s="71" t="s">
        <v>6136</v>
      </c>
      <c r="O1312" s="71" t="s">
        <v>6136</v>
      </c>
      <c r="P1312" s="111" t="s">
        <v>6136</v>
      </c>
      <c r="Q1312" s="113" t="s">
        <v>6136</v>
      </c>
      <c r="R1312" s="71" t="s">
        <v>6136</v>
      </c>
      <c r="S1312" s="71" t="s">
        <v>412</v>
      </c>
      <c r="T1312" s="71" t="s">
        <v>507</v>
      </c>
      <c r="U1312" s="71" t="s">
        <v>61</v>
      </c>
      <c r="V1312" s="71" t="s">
        <v>7186</v>
      </c>
      <c r="W1312" s="71" t="b">
        <v>0</v>
      </c>
      <c r="X1312" s="71" t="s">
        <v>6136</v>
      </c>
      <c r="Y1312" s="123"/>
      <c r="Z1312" s="71" t="s">
        <v>6136</v>
      </c>
      <c r="AA1312" s="71" t="s">
        <v>6136</v>
      </c>
      <c r="AB1312" s="71" t="s">
        <v>6136</v>
      </c>
      <c r="AC1312" s="71" t="s">
        <v>419</v>
      </c>
      <c r="AD1312" s="71" t="s">
        <v>1408</v>
      </c>
      <c r="AE1312" s="71" t="s">
        <v>774</v>
      </c>
      <c r="AF1312" s="71" t="s">
        <v>6136</v>
      </c>
      <c r="AG1312" s="71" t="s">
        <v>6564</v>
      </c>
      <c r="AH1312" s="71" t="s">
        <v>6174</v>
      </c>
      <c r="AI1312" s="71">
        <v>5790819</v>
      </c>
      <c r="AJ1312" s="71" t="s">
        <v>1324</v>
      </c>
      <c r="AK1312" s="71" t="s">
        <v>3259</v>
      </c>
      <c r="AL1312" s="71">
        <v>20</v>
      </c>
      <c r="AM1312" s="71">
        <v>67</v>
      </c>
      <c r="AN1312" s="71" t="s">
        <v>1835</v>
      </c>
      <c r="AO1312" s="71" t="b">
        <v>1</v>
      </c>
      <c r="AP1312" s="71">
        <v>2021</v>
      </c>
      <c r="AQ1312" s="71" t="s">
        <v>6629</v>
      </c>
      <c r="AR1312" s="71">
        <v>2020</v>
      </c>
      <c r="AS1312" s="71" t="s">
        <v>6136</v>
      </c>
      <c r="AT1312" s="71" t="b">
        <v>0</v>
      </c>
      <c r="AU1312" s="71" t="s">
        <v>6136</v>
      </c>
      <c r="AV1312" s="71" t="s">
        <v>6136</v>
      </c>
      <c r="AW1312" s="71" t="s">
        <v>6136</v>
      </c>
      <c r="AX1312" s="71" t="b">
        <v>0</v>
      </c>
      <c r="AY1312" s="71" t="s">
        <v>6136</v>
      </c>
      <c r="AZ1312" s="111" t="s">
        <v>6136</v>
      </c>
      <c r="BA1312" s="71" t="s">
        <v>6136</v>
      </c>
      <c r="BB1312" s="71" t="s">
        <v>6136</v>
      </c>
      <c r="BC1312" s="71" t="s">
        <v>6136</v>
      </c>
      <c r="BD1312" s="71" t="s">
        <v>6136</v>
      </c>
      <c r="BE1312" s="71" t="s">
        <v>6136</v>
      </c>
      <c r="BF1312" s="111" t="s">
        <v>6136</v>
      </c>
      <c r="BG1312" s="71" t="s">
        <v>6159</v>
      </c>
      <c r="BH1312" s="71" t="s">
        <v>6136</v>
      </c>
      <c r="BI1312" s="71" t="s">
        <v>502</v>
      </c>
      <c r="BJ1312" s="113">
        <v>5</v>
      </c>
      <c r="BK1312" s="111">
        <v>45911</v>
      </c>
      <c r="BL1312" s="111">
        <v>45900</v>
      </c>
      <c r="BM1312" s="111">
        <v>46577</v>
      </c>
      <c r="BN1312" s="71" t="s">
        <v>301</v>
      </c>
      <c r="BO1312" s="71" t="s">
        <v>6136</v>
      </c>
      <c r="BP1312" s="71" t="b">
        <v>1</v>
      </c>
      <c r="BQ1312" s="117">
        <v>64600</v>
      </c>
      <c r="BR1312" s="71" t="s">
        <v>7071</v>
      </c>
      <c r="BS1312" s="117">
        <v>40.907400000000003</v>
      </c>
      <c r="BT1312" s="117">
        <v>478.21100000000001</v>
      </c>
      <c r="BU1312" s="117">
        <v>6.2083000000000004</v>
      </c>
      <c r="BV1312" s="117">
        <v>7.2504999999999997</v>
      </c>
      <c r="BW1312" s="117">
        <v>12.4129</v>
      </c>
      <c r="BX1312" s="117">
        <v>5.0137</v>
      </c>
      <c r="BY1312" s="117">
        <v>45.072099999999999</v>
      </c>
      <c r="BZ1312" s="117">
        <v>355.7697</v>
      </c>
      <c r="CA1312" s="117">
        <v>23.8156</v>
      </c>
      <c r="CB1312" s="117">
        <v>14.2326</v>
      </c>
      <c r="CC1312" s="117">
        <v>0</v>
      </c>
      <c r="CD1312" s="117">
        <v>0</v>
      </c>
      <c r="CE1312" s="117">
        <v>30.885400000000004</v>
      </c>
      <c r="CF1312" s="98" t="s">
        <v>65</v>
      </c>
      <c r="CG1312" s="98" t="s">
        <v>66</v>
      </c>
      <c r="CH1312" s="71">
        <v>2027</v>
      </c>
      <c r="CI1312" s="117">
        <v>0</v>
      </c>
      <c r="CJ1312" s="117">
        <v>0</v>
      </c>
      <c r="CK1312" s="117">
        <v>0</v>
      </c>
      <c r="CL1312" s="117">
        <v>0</v>
      </c>
      <c r="CM1312" s="117">
        <v>0</v>
      </c>
      <c r="CN1312" s="120">
        <v>0</v>
      </c>
      <c r="CO1312" s="71" t="s">
        <v>7071</v>
      </c>
      <c r="CP1312" s="71" t="s">
        <v>68</v>
      </c>
      <c r="CQ1312" s="71" t="s">
        <v>6136</v>
      </c>
      <c r="CR1312" s="120">
        <v>0</v>
      </c>
      <c r="CS1312" s="120">
        <v>1</v>
      </c>
      <c r="CT1312" s="101" t="s">
        <v>7542</v>
      </c>
    </row>
    <row r="1313" spans="2:98" x14ac:dyDescent="0.25">
      <c r="B1313" s="97">
        <v>1309</v>
      </c>
      <c r="C1313" s="98" t="s">
        <v>3389</v>
      </c>
      <c r="D1313" s="142"/>
      <c r="E1313" s="142"/>
      <c r="F1313" s="98" t="s">
        <v>562</v>
      </c>
      <c r="G1313" s="98" t="s">
        <v>3257</v>
      </c>
      <c r="H1313" s="98" t="s">
        <v>92</v>
      </c>
      <c r="I1313" s="98" t="s">
        <v>103</v>
      </c>
      <c r="J1313" s="98" t="s">
        <v>6136</v>
      </c>
      <c r="K1313" s="98" t="s">
        <v>3258</v>
      </c>
      <c r="L1313" s="98" t="s">
        <v>56</v>
      </c>
      <c r="M1313" s="98" t="s">
        <v>3244</v>
      </c>
      <c r="N1313" s="98" t="s">
        <v>6136</v>
      </c>
      <c r="O1313" s="98" t="s">
        <v>6136</v>
      </c>
      <c r="P1313" s="110">
        <v>45510</v>
      </c>
      <c r="Q1313" s="115" t="s">
        <v>6136</v>
      </c>
      <c r="R1313" s="98" t="s">
        <v>6136</v>
      </c>
      <c r="S1313" s="98" t="s">
        <v>412</v>
      </c>
      <c r="T1313" s="98" t="s">
        <v>507</v>
      </c>
      <c r="U1313" s="98" t="s">
        <v>61</v>
      </c>
      <c r="V1313" s="98" t="s">
        <v>7186</v>
      </c>
      <c r="W1313" s="98" t="b">
        <v>0</v>
      </c>
      <c r="X1313" s="98" t="s">
        <v>6136</v>
      </c>
      <c r="Y1313" s="122"/>
      <c r="Z1313" s="98" t="s">
        <v>6136</v>
      </c>
      <c r="AA1313" s="98">
        <v>9.9849213151599905</v>
      </c>
      <c r="AB1313" s="98" t="s">
        <v>6136</v>
      </c>
      <c r="AC1313" s="98" t="s">
        <v>419</v>
      </c>
      <c r="AD1313" s="98" t="s">
        <v>1408</v>
      </c>
      <c r="AE1313" s="98" t="s">
        <v>774</v>
      </c>
      <c r="AF1313" s="98" t="s">
        <v>6136</v>
      </c>
      <c r="AG1313" s="98" t="s">
        <v>6564</v>
      </c>
      <c r="AH1313" s="98" t="s">
        <v>6174</v>
      </c>
      <c r="AI1313" s="98">
        <v>5790828</v>
      </c>
      <c r="AJ1313" s="98" t="s">
        <v>1324</v>
      </c>
      <c r="AK1313" s="98" t="s">
        <v>3259</v>
      </c>
      <c r="AL1313" s="98">
        <v>20</v>
      </c>
      <c r="AM1313" s="98">
        <v>67</v>
      </c>
      <c r="AN1313" s="98" t="s">
        <v>1835</v>
      </c>
      <c r="AO1313" s="98" t="b">
        <v>1</v>
      </c>
      <c r="AP1313" s="98">
        <v>2021</v>
      </c>
      <c r="AQ1313" s="98" t="s">
        <v>6629</v>
      </c>
      <c r="AR1313" s="98">
        <v>2020</v>
      </c>
      <c r="AS1313" s="98" t="s">
        <v>6136</v>
      </c>
      <c r="AT1313" s="98" t="b">
        <v>0</v>
      </c>
      <c r="AU1313" s="98" t="s">
        <v>6136</v>
      </c>
      <c r="AV1313" s="98" t="s">
        <v>6136</v>
      </c>
      <c r="AW1313" s="98" t="s">
        <v>6136</v>
      </c>
      <c r="AX1313" s="98" t="b">
        <v>0</v>
      </c>
      <c r="AY1313" s="98" t="s">
        <v>6136</v>
      </c>
      <c r="AZ1313" s="110" t="s">
        <v>6136</v>
      </c>
      <c r="BA1313" s="98" t="s">
        <v>6136</v>
      </c>
      <c r="BB1313" s="98" t="s">
        <v>6136</v>
      </c>
      <c r="BC1313" s="98" t="s">
        <v>6136</v>
      </c>
      <c r="BD1313" s="98" t="s">
        <v>6136</v>
      </c>
      <c r="BE1313" s="98" t="s">
        <v>6136</v>
      </c>
      <c r="BF1313" s="110" t="s">
        <v>6136</v>
      </c>
      <c r="BG1313" s="98" t="s">
        <v>6159</v>
      </c>
      <c r="BH1313" s="98" t="s">
        <v>6136</v>
      </c>
      <c r="BI1313" s="98" t="s">
        <v>502</v>
      </c>
      <c r="BJ1313" s="115">
        <v>5</v>
      </c>
      <c r="BK1313" s="110">
        <v>45944</v>
      </c>
      <c r="BL1313" s="110">
        <v>45900</v>
      </c>
      <c r="BM1313" s="110">
        <v>46182</v>
      </c>
      <c r="BN1313" s="98" t="s">
        <v>301</v>
      </c>
      <c r="BO1313" s="98" t="s">
        <v>6136</v>
      </c>
      <c r="BP1313" s="98" t="b">
        <v>1</v>
      </c>
      <c r="BQ1313" s="116">
        <v>64600</v>
      </c>
      <c r="BR1313" s="98" t="s">
        <v>7071</v>
      </c>
      <c r="BS1313" s="116">
        <v>112.0287</v>
      </c>
      <c r="BT1313" s="116">
        <v>754.97260000000006</v>
      </c>
      <c r="BU1313" s="116">
        <v>24.095199999999998</v>
      </c>
      <c r="BV1313" s="116">
        <v>18.761800000000001</v>
      </c>
      <c r="BW1313" s="116">
        <v>17.679500000000001</v>
      </c>
      <c r="BX1313" s="116">
        <v>9.2876999999999992</v>
      </c>
      <c r="BY1313" s="116">
        <v>87.484800000000007</v>
      </c>
      <c r="BZ1313" s="116">
        <v>418.48129999999998</v>
      </c>
      <c r="CA1313" s="116">
        <v>118.4765</v>
      </c>
      <c r="CB1313" s="116">
        <v>60.7059</v>
      </c>
      <c r="CC1313" s="116">
        <v>0</v>
      </c>
      <c r="CD1313" s="116">
        <v>0</v>
      </c>
      <c r="CE1313" s="116">
        <v>69.82419999999999</v>
      </c>
      <c r="CF1313" s="98" t="s">
        <v>65</v>
      </c>
      <c r="CG1313" s="98" t="s">
        <v>66</v>
      </c>
      <c r="CH1313" s="98" t="s">
        <v>601</v>
      </c>
      <c r="CI1313" s="116">
        <v>0</v>
      </c>
      <c r="CJ1313" s="116">
        <v>0</v>
      </c>
      <c r="CK1313" s="116">
        <v>0</v>
      </c>
      <c r="CL1313" s="116">
        <v>0</v>
      </c>
      <c r="CM1313" s="116">
        <v>0</v>
      </c>
      <c r="CN1313" s="119">
        <v>0</v>
      </c>
      <c r="CO1313" s="98" t="s">
        <v>7071</v>
      </c>
      <c r="CP1313" s="98" t="s">
        <v>68</v>
      </c>
      <c r="CQ1313" s="98" t="s">
        <v>6136</v>
      </c>
      <c r="CR1313" s="119">
        <v>0</v>
      </c>
      <c r="CS1313" s="119">
        <v>1</v>
      </c>
      <c r="CT1313" s="99" t="s">
        <v>7542</v>
      </c>
    </row>
    <row r="1314" spans="2:98" x14ac:dyDescent="0.25">
      <c r="B1314" s="100">
        <v>1310</v>
      </c>
      <c r="C1314" s="71" t="s">
        <v>3256</v>
      </c>
      <c r="D1314" s="143"/>
      <c r="E1314" s="143"/>
      <c r="F1314" s="71" t="s">
        <v>1144</v>
      </c>
      <c r="G1314" s="71" t="s">
        <v>3257</v>
      </c>
      <c r="H1314" s="71" t="s">
        <v>92</v>
      </c>
      <c r="I1314" s="71" t="s">
        <v>103</v>
      </c>
      <c r="J1314" s="71" t="s">
        <v>6136</v>
      </c>
      <c r="K1314" s="71" t="s">
        <v>3258</v>
      </c>
      <c r="L1314" s="71" t="s">
        <v>56</v>
      </c>
      <c r="M1314" s="71" t="s">
        <v>3244</v>
      </c>
      <c r="N1314" s="71" t="s">
        <v>6136</v>
      </c>
      <c r="O1314" s="71" t="s">
        <v>6136</v>
      </c>
      <c r="P1314" s="111">
        <v>45513</v>
      </c>
      <c r="Q1314" s="113" t="s">
        <v>6136</v>
      </c>
      <c r="R1314" s="71" t="s">
        <v>6136</v>
      </c>
      <c r="S1314" s="71" t="s">
        <v>412</v>
      </c>
      <c r="T1314" s="71" t="s">
        <v>507</v>
      </c>
      <c r="U1314" s="71" t="s">
        <v>61</v>
      </c>
      <c r="V1314" s="71" t="s">
        <v>7186</v>
      </c>
      <c r="W1314" s="71" t="b">
        <v>0</v>
      </c>
      <c r="X1314" s="71" t="s">
        <v>6136</v>
      </c>
      <c r="Y1314" s="123"/>
      <c r="Z1314" s="71" t="s">
        <v>6136</v>
      </c>
      <c r="AA1314" s="71">
        <v>17.354003226541</v>
      </c>
      <c r="AB1314" s="71" t="s">
        <v>6136</v>
      </c>
      <c r="AC1314" s="71" t="s">
        <v>419</v>
      </c>
      <c r="AD1314" s="71" t="s">
        <v>1408</v>
      </c>
      <c r="AE1314" s="71" t="s">
        <v>774</v>
      </c>
      <c r="AF1314" s="71" t="s">
        <v>1226</v>
      </c>
      <c r="AG1314" s="71" t="s">
        <v>6564</v>
      </c>
      <c r="AH1314" s="71" t="s">
        <v>6174</v>
      </c>
      <c r="AI1314" s="71">
        <v>5790829</v>
      </c>
      <c r="AJ1314" s="71" t="s">
        <v>1324</v>
      </c>
      <c r="AK1314" s="71" t="s">
        <v>3259</v>
      </c>
      <c r="AL1314" s="71">
        <v>20</v>
      </c>
      <c r="AM1314" s="71">
        <v>67</v>
      </c>
      <c r="AN1314" s="71" t="s">
        <v>1835</v>
      </c>
      <c r="AO1314" s="71" t="b">
        <v>1</v>
      </c>
      <c r="AP1314" s="71">
        <v>2021</v>
      </c>
      <c r="AQ1314" s="71" t="s">
        <v>6629</v>
      </c>
      <c r="AR1314" s="71">
        <v>2020</v>
      </c>
      <c r="AS1314" s="71" t="s">
        <v>6136</v>
      </c>
      <c r="AT1314" s="71" t="b">
        <v>0</v>
      </c>
      <c r="AU1314" s="71" t="s">
        <v>6136</v>
      </c>
      <c r="AV1314" s="71" t="s">
        <v>6136</v>
      </c>
      <c r="AW1314" s="71" t="s">
        <v>6136</v>
      </c>
      <c r="AX1314" s="71" t="b">
        <v>0</v>
      </c>
      <c r="AY1314" s="71" t="s">
        <v>6136</v>
      </c>
      <c r="AZ1314" s="111" t="s">
        <v>6136</v>
      </c>
      <c r="BA1314" s="71" t="s">
        <v>6136</v>
      </c>
      <c r="BB1314" s="71" t="s">
        <v>6136</v>
      </c>
      <c r="BC1314" s="71" t="s">
        <v>6136</v>
      </c>
      <c r="BD1314" s="71" t="s">
        <v>6136</v>
      </c>
      <c r="BE1314" s="71" t="s">
        <v>6136</v>
      </c>
      <c r="BF1314" s="111" t="s">
        <v>6136</v>
      </c>
      <c r="BG1314" s="71" t="s">
        <v>6159</v>
      </c>
      <c r="BH1314" s="71" t="s">
        <v>6136</v>
      </c>
      <c r="BI1314" s="71" t="s">
        <v>328</v>
      </c>
      <c r="BJ1314" s="113">
        <v>4</v>
      </c>
      <c r="BK1314" s="111">
        <v>45853</v>
      </c>
      <c r="BL1314" s="111">
        <v>45900</v>
      </c>
      <c r="BM1314" s="111">
        <v>46247</v>
      </c>
      <c r="BN1314" s="71" t="s">
        <v>301</v>
      </c>
      <c r="BO1314" s="71" t="s">
        <v>6136</v>
      </c>
      <c r="BP1314" s="71" t="b">
        <v>1</v>
      </c>
      <c r="BQ1314" s="117">
        <v>64600</v>
      </c>
      <c r="BR1314" s="71" t="s">
        <v>7071</v>
      </c>
      <c r="BS1314" s="117">
        <v>255.3014</v>
      </c>
      <c r="BT1314" s="117">
        <v>820.99559999999997</v>
      </c>
      <c r="BU1314" s="117">
        <v>24.523700000000002</v>
      </c>
      <c r="BV1314" s="117">
        <v>22.481100000000001</v>
      </c>
      <c r="BW1314" s="117">
        <v>18.7651</v>
      </c>
      <c r="BX1314" s="117">
        <v>11.7591</v>
      </c>
      <c r="BY1314" s="117">
        <v>250.08359999999999</v>
      </c>
      <c r="BZ1314" s="117">
        <v>191.64859999999999</v>
      </c>
      <c r="CA1314" s="117">
        <v>177.60079999999999</v>
      </c>
      <c r="CB1314" s="117">
        <v>95.941600000000008</v>
      </c>
      <c r="CC1314" s="117">
        <v>0</v>
      </c>
      <c r="CD1314" s="117">
        <v>0</v>
      </c>
      <c r="CE1314" s="117">
        <v>77.5291</v>
      </c>
      <c r="CF1314" s="98" t="s">
        <v>65</v>
      </c>
      <c r="CG1314" s="98" t="s">
        <v>66</v>
      </c>
      <c r="CH1314" s="71" t="s">
        <v>601</v>
      </c>
      <c r="CI1314" s="117">
        <v>0</v>
      </c>
      <c r="CJ1314" s="117">
        <v>0</v>
      </c>
      <c r="CK1314" s="117">
        <v>0</v>
      </c>
      <c r="CL1314" s="117">
        <v>0</v>
      </c>
      <c r="CM1314" s="117">
        <v>0</v>
      </c>
      <c r="CN1314" s="120">
        <v>0</v>
      </c>
      <c r="CO1314" s="71" t="s">
        <v>7071</v>
      </c>
      <c r="CP1314" s="71" t="s">
        <v>68</v>
      </c>
      <c r="CQ1314" s="71" t="s">
        <v>6136</v>
      </c>
      <c r="CR1314" s="120">
        <v>0</v>
      </c>
      <c r="CS1314" s="120">
        <v>1</v>
      </c>
      <c r="CT1314" s="101" t="s">
        <v>7542</v>
      </c>
    </row>
    <row r="1315" spans="2:98" x14ac:dyDescent="0.25">
      <c r="B1315" s="100">
        <v>1311</v>
      </c>
      <c r="C1315" s="71" t="s">
        <v>3390</v>
      </c>
      <c r="D1315" s="143"/>
      <c r="E1315" s="143"/>
      <c r="F1315" s="71" t="s">
        <v>793</v>
      </c>
      <c r="G1315" s="71" t="s">
        <v>3257</v>
      </c>
      <c r="H1315" s="71" t="s">
        <v>92</v>
      </c>
      <c r="I1315" s="71" t="s">
        <v>103</v>
      </c>
      <c r="J1315" s="71" t="s">
        <v>6136</v>
      </c>
      <c r="K1315" s="71" t="s">
        <v>3258</v>
      </c>
      <c r="L1315" s="71" t="s">
        <v>56</v>
      </c>
      <c r="M1315" s="71" t="s">
        <v>3244</v>
      </c>
      <c r="N1315" s="71" t="s">
        <v>6136</v>
      </c>
      <c r="O1315" s="71" t="s">
        <v>6136</v>
      </c>
      <c r="P1315" s="111">
        <v>45510</v>
      </c>
      <c r="Q1315" s="113" t="s">
        <v>6136</v>
      </c>
      <c r="R1315" s="71" t="s">
        <v>6136</v>
      </c>
      <c r="S1315" s="71" t="s">
        <v>412</v>
      </c>
      <c r="T1315" s="71" t="s">
        <v>507</v>
      </c>
      <c r="U1315" s="71" t="s">
        <v>61</v>
      </c>
      <c r="V1315" s="71" t="s">
        <v>7186</v>
      </c>
      <c r="W1315" s="71" t="b">
        <v>0</v>
      </c>
      <c r="X1315" s="71" t="s">
        <v>6136</v>
      </c>
      <c r="Y1315" s="123"/>
      <c r="Z1315" s="71" t="s">
        <v>6136</v>
      </c>
      <c r="AA1315" s="71">
        <v>9.3627650631009605</v>
      </c>
      <c r="AB1315" s="71" t="s">
        <v>6136</v>
      </c>
      <c r="AC1315" s="71" t="s">
        <v>780</v>
      </c>
      <c r="AD1315" s="71" t="s">
        <v>1408</v>
      </c>
      <c r="AE1315" s="71" t="s">
        <v>774</v>
      </c>
      <c r="AF1315" s="71" t="s">
        <v>6136</v>
      </c>
      <c r="AG1315" s="71" t="s">
        <v>6564</v>
      </c>
      <c r="AH1315" s="71" t="s">
        <v>6174</v>
      </c>
      <c r="AI1315" s="71">
        <v>5790830</v>
      </c>
      <c r="AJ1315" s="71" t="s">
        <v>1324</v>
      </c>
      <c r="AK1315" s="71" t="s">
        <v>3259</v>
      </c>
      <c r="AL1315" s="71">
        <v>20</v>
      </c>
      <c r="AM1315" s="71">
        <v>67</v>
      </c>
      <c r="AN1315" s="71" t="s">
        <v>1835</v>
      </c>
      <c r="AO1315" s="71" t="b">
        <v>1</v>
      </c>
      <c r="AP1315" s="71">
        <v>2021</v>
      </c>
      <c r="AQ1315" s="71" t="s">
        <v>6629</v>
      </c>
      <c r="AR1315" s="71">
        <v>2020</v>
      </c>
      <c r="AS1315" s="71" t="s">
        <v>6136</v>
      </c>
      <c r="AT1315" s="71" t="b">
        <v>0</v>
      </c>
      <c r="AU1315" s="71" t="s">
        <v>6136</v>
      </c>
      <c r="AV1315" s="71" t="s">
        <v>6136</v>
      </c>
      <c r="AW1315" s="71" t="s">
        <v>6136</v>
      </c>
      <c r="AX1315" s="71" t="b">
        <v>0</v>
      </c>
      <c r="AY1315" s="71" t="s">
        <v>6136</v>
      </c>
      <c r="AZ1315" s="111" t="s">
        <v>6136</v>
      </c>
      <c r="BA1315" s="71" t="s">
        <v>6136</v>
      </c>
      <c r="BB1315" s="71" t="s">
        <v>6136</v>
      </c>
      <c r="BC1315" s="71" t="s">
        <v>6136</v>
      </c>
      <c r="BD1315" s="71" t="s">
        <v>6136</v>
      </c>
      <c r="BE1315" s="71" t="s">
        <v>6136</v>
      </c>
      <c r="BF1315" s="111" t="s">
        <v>6136</v>
      </c>
      <c r="BG1315" s="71" t="s">
        <v>6159</v>
      </c>
      <c r="BH1315" s="71" t="s">
        <v>6136</v>
      </c>
      <c r="BI1315" s="71" t="s">
        <v>328</v>
      </c>
      <c r="BJ1315" s="113">
        <v>4</v>
      </c>
      <c r="BK1315" s="111">
        <v>45778</v>
      </c>
      <c r="BL1315" s="111">
        <v>45900</v>
      </c>
      <c r="BM1315" s="111">
        <v>46311</v>
      </c>
      <c r="BN1315" s="71" t="s">
        <v>301</v>
      </c>
      <c r="BO1315" s="71" t="s">
        <v>6136</v>
      </c>
      <c r="BP1315" s="71" t="b">
        <v>1</v>
      </c>
      <c r="BQ1315" s="117">
        <v>64600</v>
      </c>
      <c r="BR1315" s="71" t="s">
        <v>7071</v>
      </c>
      <c r="BS1315" s="117">
        <v>247.47909999999999</v>
      </c>
      <c r="BT1315" s="117">
        <v>1303.8826000000001</v>
      </c>
      <c r="BU1315" s="117">
        <v>25.818999999999999</v>
      </c>
      <c r="BV1315" s="117">
        <v>17.764600000000002</v>
      </c>
      <c r="BW1315" s="117">
        <v>25.033100000000001</v>
      </c>
      <c r="BX1315" s="117">
        <v>141.2079</v>
      </c>
      <c r="BY1315" s="117">
        <v>54.339199999999998</v>
      </c>
      <c r="BZ1315" s="117">
        <v>949.56479999999999</v>
      </c>
      <c r="CA1315" s="117">
        <v>78.971500000000006</v>
      </c>
      <c r="CB1315" s="117">
        <v>11.182499999999999</v>
      </c>
      <c r="CC1315" s="117">
        <v>0</v>
      </c>
      <c r="CD1315" s="117">
        <v>0</v>
      </c>
      <c r="CE1315" s="117">
        <v>209.82459999999998</v>
      </c>
      <c r="CF1315" s="98" t="s">
        <v>65</v>
      </c>
      <c r="CG1315" s="98" t="s">
        <v>66</v>
      </c>
      <c r="CH1315" s="71" t="s">
        <v>601</v>
      </c>
      <c r="CI1315" s="117">
        <v>0</v>
      </c>
      <c r="CJ1315" s="117">
        <v>0</v>
      </c>
      <c r="CK1315" s="117">
        <v>0</v>
      </c>
      <c r="CL1315" s="117">
        <v>0</v>
      </c>
      <c r="CM1315" s="117">
        <v>0</v>
      </c>
      <c r="CN1315" s="120">
        <v>0</v>
      </c>
      <c r="CO1315" s="71" t="s">
        <v>7071</v>
      </c>
      <c r="CP1315" s="71" t="s">
        <v>68</v>
      </c>
      <c r="CQ1315" s="71" t="s">
        <v>6136</v>
      </c>
      <c r="CR1315" s="120">
        <v>0</v>
      </c>
      <c r="CS1315" s="120">
        <v>1</v>
      </c>
      <c r="CT1315" s="101" t="s">
        <v>7542</v>
      </c>
    </row>
    <row r="1316" spans="2:98" x14ac:dyDescent="0.25">
      <c r="B1316" s="100">
        <v>1312</v>
      </c>
      <c r="C1316" s="71" t="s">
        <v>3351</v>
      </c>
      <c r="D1316" s="143"/>
      <c r="E1316" s="143"/>
      <c r="F1316" s="71" t="s">
        <v>3352</v>
      </c>
      <c r="G1316" s="71" t="s">
        <v>3257</v>
      </c>
      <c r="H1316" s="71" t="s">
        <v>92</v>
      </c>
      <c r="I1316" s="71" t="s">
        <v>103</v>
      </c>
      <c r="J1316" s="71" t="s">
        <v>6136</v>
      </c>
      <c r="K1316" s="71" t="s">
        <v>3258</v>
      </c>
      <c r="L1316" s="71" t="s">
        <v>56</v>
      </c>
      <c r="M1316" s="71" t="s">
        <v>3244</v>
      </c>
      <c r="N1316" s="71" t="s">
        <v>6136</v>
      </c>
      <c r="O1316" s="71" t="s">
        <v>6136</v>
      </c>
      <c r="P1316" s="111">
        <v>45520</v>
      </c>
      <c r="Q1316" s="113" t="s">
        <v>6136</v>
      </c>
      <c r="R1316" s="71" t="s">
        <v>6136</v>
      </c>
      <c r="S1316" s="71" t="s">
        <v>412</v>
      </c>
      <c r="T1316" s="71" t="s">
        <v>507</v>
      </c>
      <c r="U1316" s="71" t="s">
        <v>61</v>
      </c>
      <c r="V1316" s="71" t="s">
        <v>7186</v>
      </c>
      <c r="W1316" s="71" t="b">
        <v>0</v>
      </c>
      <c r="X1316" s="71" t="s">
        <v>6136</v>
      </c>
      <c r="Y1316" s="123"/>
      <c r="Z1316" s="71" t="s">
        <v>6136</v>
      </c>
      <c r="AA1316" s="71">
        <v>3.1384362153076402</v>
      </c>
      <c r="AB1316" s="71" t="s">
        <v>6136</v>
      </c>
      <c r="AC1316" s="71" t="s">
        <v>419</v>
      </c>
      <c r="AD1316" s="71" t="s">
        <v>1408</v>
      </c>
      <c r="AE1316" s="71" t="s">
        <v>774</v>
      </c>
      <c r="AF1316" s="71" t="s">
        <v>6136</v>
      </c>
      <c r="AG1316" s="71" t="s">
        <v>6564</v>
      </c>
      <c r="AH1316" s="71" t="s">
        <v>6174</v>
      </c>
      <c r="AI1316" s="71">
        <v>5790831</v>
      </c>
      <c r="AJ1316" s="71" t="s">
        <v>1324</v>
      </c>
      <c r="AK1316" s="71" t="s">
        <v>3259</v>
      </c>
      <c r="AL1316" s="71">
        <v>20</v>
      </c>
      <c r="AM1316" s="71">
        <v>67</v>
      </c>
      <c r="AN1316" s="71" t="s">
        <v>1835</v>
      </c>
      <c r="AO1316" s="71" t="b">
        <v>1</v>
      </c>
      <c r="AP1316" s="71">
        <v>2021</v>
      </c>
      <c r="AQ1316" s="71" t="s">
        <v>6629</v>
      </c>
      <c r="AR1316" s="71">
        <v>2020</v>
      </c>
      <c r="AS1316" s="71" t="s">
        <v>6136</v>
      </c>
      <c r="AT1316" s="71" t="b">
        <v>0</v>
      </c>
      <c r="AU1316" s="71" t="s">
        <v>6136</v>
      </c>
      <c r="AV1316" s="71" t="s">
        <v>6136</v>
      </c>
      <c r="AW1316" s="71" t="s">
        <v>6136</v>
      </c>
      <c r="AX1316" s="71" t="b">
        <v>0</v>
      </c>
      <c r="AY1316" s="71" t="s">
        <v>6136</v>
      </c>
      <c r="AZ1316" s="111" t="s">
        <v>6136</v>
      </c>
      <c r="BA1316" s="71" t="s">
        <v>6136</v>
      </c>
      <c r="BB1316" s="71" t="s">
        <v>6136</v>
      </c>
      <c r="BC1316" s="71" t="s">
        <v>6136</v>
      </c>
      <c r="BD1316" s="71" t="s">
        <v>6136</v>
      </c>
      <c r="BE1316" s="71" t="s">
        <v>6136</v>
      </c>
      <c r="BF1316" s="111" t="s">
        <v>6136</v>
      </c>
      <c r="BG1316" s="71" t="s">
        <v>6159</v>
      </c>
      <c r="BH1316" s="71" t="s">
        <v>6136</v>
      </c>
      <c r="BI1316" s="71" t="s">
        <v>328</v>
      </c>
      <c r="BJ1316" s="113">
        <v>4</v>
      </c>
      <c r="BK1316" s="111">
        <v>45719</v>
      </c>
      <c r="BL1316" s="111">
        <v>45900</v>
      </c>
      <c r="BM1316" s="111">
        <v>46379</v>
      </c>
      <c r="BN1316" s="71" t="s">
        <v>301</v>
      </c>
      <c r="BO1316" s="71" t="s">
        <v>6136</v>
      </c>
      <c r="BP1316" s="71" t="b">
        <v>1</v>
      </c>
      <c r="BQ1316" s="117">
        <v>64600</v>
      </c>
      <c r="BR1316" s="71" t="s">
        <v>7071</v>
      </c>
      <c r="BS1316" s="117">
        <v>314.5478</v>
      </c>
      <c r="BT1316" s="117">
        <v>1001.0057</v>
      </c>
      <c r="BU1316" s="117">
        <v>23.563800000000001</v>
      </c>
      <c r="BV1316" s="117">
        <v>17.731400000000001</v>
      </c>
      <c r="BW1316" s="117">
        <v>13.066599999999999</v>
      </c>
      <c r="BX1316" s="117">
        <v>165.44649999999999</v>
      </c>
      <c r="BY1316" s="117">
        <v>114.43740000000001</v>
      </c>
      <c r="BZ1316" s="117">
        <v>587.197</v>
      </c>
      <c r="CA1316" s="117">
        <v>61.915199999999999</v>
      </c>
      <c r="CB1316" s="117">
        <v>8.2982000000000014</v>
      </c>
      <c r="CC1316" s="117">
        <v>0.47199999999999998</v>
      </c>
      <c r="CD1316" s="117">
        <v>0</v>
      </c>
      <c r="CE1316" s="117">
        <v>219.80829999999997</v>
      </c>
      <c r="CF1316" s="98" t="s">
        <v>65</v>
      </c>
      <c r="CG1316" s="98" t="s">
        <v>66</v>
      </c>
      <c r="CH1316" s="71" t="s">
        <v>1312</v>
      </c>
      <c r="CI1316" s="117">
        <v>0</v>
      </c>
      <c r="CJ1316" s="117">
        <v>0</v>
      </c>
      <c r="CK1316" s="117">
        <v>0</v>
      </c>
      <c r="CL1316" s="117">
        <v>0</v>
      </c>
      <c r="CM1316" s="117">
        <v>0</v>
      </c>
      <c r="CN1316" s="120">
        <v>0</v>
      </c>
      <c r="CO1316" s="71" t="s">
        <v>7071</v>
      </c>
      <c r="CP1316" s="71" t="s">
        <v>68</v>
      </c>
      <c r="CQ1316" s="71" t="s">
        <v>6136</v>
      </c>
      <c r="CR1316" s="120">
        <v>0</v>
      </c>
      <c r="CS1316" s="120">
        <v>1</v>
      </c>
      <c r="CT1316" s="101" t="s">
        <v>7542</v>
      </c>
    </row>
    <row r="1317" spans="2:98" x14ac:dyDescent="0.25">
      <c r="B1317" s="100">
        <v>1313</v>
      </c>
      <c r="C1317" s="71" t="s">
        <v>3391</v>
      </c>
      <c r="D1317" s="143"/>
      <c r="E1317" s="143"/>
      <c r="F1317" s="71" t="s">
        <v>489</v>
      </c>
      <c r="G1317" s="71" t="s">
        <v>3257</v>
      </c>
      <c r="H1317" s="71" t="s">
        <v>92</v>
      </c>
      <c r="I1317" s="71" t="s">
        <v>103</v>
      </c>
      <c r="J1317" s="71" t="s">
        <v>6136</v>
      </c>
      <c r="K1317" s="71" t="s">
        <v>3258</v>
      </c>
      <c r="L1317" s="71" t="s">
        <v>56</v>
      </c>
      <c r="M1317" s="71" t="s">
        <v>3244</v>
      </c>
      <c r="N1317" s="71" t="s">
        <v>6136</v>
      </c>
      <c r="O1317" s="71" t="s">
        <v>6136</v>
      </c>
      <c r="P1317" s="111">
        <v>45509</v>
      </c>
      <c r="Q1317" s="113" t="s">
        <v>6136</v>
      </c>
      <c r="R1317" s="71" t="s">
        <v>6136</v>
      </c>
      <c r="S1317" s="71" t="s">
        <v>412</v>
      </c>
      <c r="T1317" s="71" t="s">
        <v>507</v>
      </c>
      <c r="U1317" s="71" t="s">
        <v>61</v>
      </c>
      <c r="V1317" s="71" t="s">
        <v>7186</v>
      </c>
      <c r="W1317" s="71" t="b">
        <v>0</v>
      </c>
      <c r="X1317" s="71" t="s">
        <v>6136</v>
      </c>
      <c r="Y1317" s="123"/>
      <c r="Z1317" s="71" t="s">
        <v>6136</v>
      </c>
      <c r="AA1317" s="71">
        <v>3.63594385233894</v>
      </c>
      <c r="AB1317" s="71" t="s">
        <v>6136</v>
      </c>
      <c r="AC1317" s="71" t="s">
        <v>419</v>
      </c>
      <c r="AD1317" s="71" t="s">
        <v>1408</v>
      </c>
      <c r="AE1317" s="71" t="s">
        <v>774</v>
      </c>
      <c r="AF1317" s="71" t="s">
        <v>128</v>
      </c>
      <c r="AG1317" s="71" t="s">
        <v>6564</v>
      </c>
      <c r="AH1317" s="71" t="s">
        <v>6174</v>
      </c>
      <c r="AI1317" s="71">
        <v>5790832</v>
      </c>
      <c r="AJ1317" s="71" t="s">
        <v>1324</v>
      </c>
      <c r="AK1317" s="71" t="s">
        <v>3259</v>
      </c>
      <c r="AL1317" s="71">
        <v>20</v>
      </c>
      <c r="AM1317" s="71">
        <v>67</v>
      </c>
      <c r="AN1317" s="71" t="s">
        <v>1835</v>
      </c>
      <c r="AO1317" s="71" t="b">
        <v>1</v>
      </c>
      <c r="AP1317" s="71">
        <v>2021</v>
      </c>
      <c r="AQ1317" s="71" t="s">
        <v>6629</v>
      </c>
      <c r="AR1317" s="71">
        <v>2020</v>
      </c>
      <c r="AS1317" s="71" t="s">
        <v>6136</v>
      </c>
      <c r="AT1317" s="71" t="b">
        <v>0</v>
      </c>
      <c r="AU1317" s="71" t="s">
        <v>6136</v>
      </c>
      <c r="AV1317" s="71" t="s">
        <v>6136</v>
      </c>
      <c r="AW1317" s="71" t="s">
        <v>6136</v>
      </c>
      <c r="AX1317" s="71" t="b">
        <v>0</v>
      </c>
      <c r="AY1317" s="71" t="s">
        <v>6136</v>
      </c>
      <c r="AZ1317" s="111" t="s">
        <v>6136</v>
      </c>
      <c r="BA1317" s="71" t="s">
        <v>6136</v>
      </c>
      <c r="BB1317" s="71" t="s">
        <v>6136</v>
      </c>
      <c r="BC1317" s="71" t="s">
        <v>6136</v>
      </c>
      <c r="BD1317" s="71" t="s">
        <v>6136</v>
      </c>
      <c r="BE1317" s="71" t="s">
        <v>6136</v>
      </c>
      <c r="BF1317" s="111" t="s">
        <v>6136</v>
      </c>
      <c r="BG1317" s="71" t="s">
        <v>6159</v>
      </c>
      <c r="BH1317" s="71" t="s">
        <v>6136</v>
      </c>
      <c r="BI1317" s="71" t="s">
        <v>328</v>
      </c>
      <c r="BJ1317" s="113">
        <v>4</v>
      </c>
      <c r="BK1317" s="111">
        <v>45874</v>
      </c>
      <c r="BL1317" s="111">
        <v>45900</v>
      </c>
      <c r="BM1317" s="111">
        <v>46448</v>
      </c>
      <c r="BN1317" s="71" t="s">
        <v>301</v>
      </c>
      <c r="BO1317" s="71" t="s">
        <v>6136</v>
      </c>
      <c r="BP1317" s="71" t="b">
        <v>1</v>
      </c>
      <c r="BQ1317" s="117">
        <v>64600</v>
      </c>
      <c r="BR1317" s="71" t="s">
        <v>7071</v>
      </c>
      <c r="BS1317" s="117">
        <v>175.48439999999999</v>
      </c>
      <c r="BT1317" s="117">
        <v>840.70799999999997</v>
      </c>
      <c r="BU1317" s="117">
        <v>21.338799999999999</v>
      </c>
      <c r="BV1317" s="117">
        <v>18.850100000000001</v>
      </c>
      <c r="BW1317" s="117">
        <v>20.102900000000002</v>
      </c>
      <c r="BX1317" s="117">
        <v>14.107900000000001</v>
      </c>
      <c r="BY1317" s="117">
        <v>116.0475</v>
      </c>
      <c r="BZ1317" s="117">
        <v>521.84649999999999</v>
      </c>
      <c r="CA1317" s="117">
        <v>68.95089999999999</v>
      </c>
      <c r="CB1317" s="117">
        <v>49.149099999999997</v>
      </c>
      <c r="CC1317" s="117">
        <v>8.9330999999999996</v>
      </c>
      <c r="CD1317" s="117">
        <v>0</v>
      </c>
      <c r="CE1317" s="117">
        <v>74.399699999999996</v>
      </c>
      <c r="CF1317" s="98" t="s">
        <v>65</v>
      </c>
      <c r="CG1317" s="98" t="s">
        <v>66</v>
      </c>
      <c r="CH1317" s="71" t="s">
        <v>1257</v>
      </c>
      <c r="CI1317" s="117">
        <v>0</v>
      </c>
      <c r="CJ1317" s="117">
        <v>0</v>
      </c>
      <c r="CK1317" s="117">
        <v>0</v>
      </c>
      <c r="CL1317" s="117">
        <v>0</v>
      </c>
      <c r="CM1317" s="117">
        <v>0</v>
      </c>
      <c r="CN1317" s="120">
        <v>0</v>
      </c>
      <c r="CO1317" s="71" t="s">
        <v>7071</v>
      </c>
      <c r="CP1317" s="71" t="s">
        <v>68</v>
      </c>
      <c r="CQ1317" s="71" t="s">
        <v>6136</v>
      </c>
      <c r="CR1317" s="120">
        <v>0</v>
      </c>
      <c r="CS1317" s="120">
        <v>1</v>
      </c>
      <c r="CT1317" s="101" t="s">
        <v>7542</v>
      </c>
    </row>
    <row r="1318" spans="2:98" x14ac:dyDescent="0.25">
      <c r="B1318" s="100">
        <v>1314</v>
      </c>
      <c r="C1318" s="71" t="s">
        <v>3296</v>
      </c>
      <c r="D1318" s="143"/>
      <c r="E1318" s="143"/>
      <c r="F1318" s="71" t="s">
        <v>489</v>
      </c>
      <c r="G1318" s="71" t="s">
        <v>3257</v>
      </c>
      <c r="H1318" s="71" t="s">
        <v>92</v>
      </c>
      <c r="I1318" s="71" t="s">
        <v>103</v>
      </c>
      <c r="J1318" s="71" t="s">
        <v>6136</v>
      </c>
      <c r="K1318" s="71" t="s">
        <v>3258</v>
      </c>
      <c r="L1318" s="71" t="s">
        <v>56</v>
      </c>
      <c r="M1318" s="71" t="s">
        <v>3244</v>
      </c>
      <c r="N1318" s="71" t="s">
        <v>6136</v>
      </c>
      <c r="O1318" s="71" t="s">
        <v>6136</v>
      </c>
      <c r="P1318" s="111">
        <v>45509</v>
      </c>
      <c r="Q1318" s="113" t="s">
        <v>6136</v>
      </c>
      <c r="R1318" s="71" t="s">
        <v>6136</v>
      </c>
      <c r="S1318" s="71" t="s">
        <v>412</v>
      </c>
      <c r="T1318" s="71" t="s">
        <v>507</v>
      </c>
      <c r="U1318" s="71" t="s">
        <v>61</v>
      </c>
      <c r="V1318" s="71" t="s">
        <v>7186</v>
      </c>
      <c r="W1318" s="71" t="b">
        <v>0</v>
      </c>
      <c r="X1318" s="71" t="s">
        <v>6136</v>
      </c>
      <c r="Y1318" s="123"/>
      <c r="Z1318" s="71" t="s">
        <v>6136</v>
      </c>
      <c r="AA1318" s="71">
        <v>3.2848373130923001</v>
      </c>
      <c r="AB1318" s="71" t="s">
        <v>6136</v>
      </c>
      <c r="AC1318" s="71" t="s">
        <v>419</v>
      </c>
      <c r="AD1318" s="71" t="s">
        <v>1408</v>
      </c>
      <c r="AE1318" s="71" t="s">
        <v>774</v>
      </c>
      <c r="AF1318" s="71" t="s">
        <v>2062</v>
      </c>
      <c r="AG1318" s="71" t="s">
        <v>6564</v>
      </c>
      <c r="AH1318" s="71" t="s">
        <v>6174</v>
      </c>
      <c r="AI1318" s="71">
        <v>5790833</v>
      </c>
      <c r="AJ1318" s="71" t="s">
        <v>1324</v>
      </c>
      <c r="AK1318" s="71" t="s">
        <v>3259</v>
      </c>
      <c r="AL1318" s="71">
        <v>20</v>
      </c>
      <c r="AM1318" s="71">
        <v>67</v>
      </c>
      <c r="AN1318" s="71" t="s">
        <v>1835</v>
      </c>
      <c r="AO1318" s="71" t="b">
        <v>1</v>
      </c>
      <c r="AP1318" s="71">
        <v>2021</v>
      </c>
      <c r="AQ1318" s="71" t="s">
        <v>6629</v>
      </c>
      <c r="AR1318" s="71">
        <v>2020</v>
      </c>
      <c r="AS1318" s="71" t="s">
        <v>6136</v>
      </c>
      <c r="AT1318" s="71" t="b">
        <v>0</v>
      </c>
      <c r="AU1318" s="71" t="s">
        <v>6136</v>
      </c>
      <c r="AV1318" s="71" t="s">
        <v>6136</v>
      </c>
      <c r="AW1318" s="71" t="s">
        <v>6136</v>
      </c>
      <c r="AX1318" s="71" t="b">
        <v>0</v>
      </c>
      <c r="AY1318" s="71" t="s">
        <v>6136</v>
      </c>
      <c r="AZ1318" s="111" t="s">
        <v>6136</v>
      </c>
      <c r="BA1318" s="71" t="s">
        <v>6136</v>
      </c>
      <c r="BB1318" s="71" t="s">
        <v>6136</v>
      </c>
      <c r="BC1318" s="71" t="s">
        <v>6136</v>
      </c>
      <c r="BD1318" s="71" t="s">
        <v>6136</v>
      </c>
      <c r="BE1318" s="71" t="s">
        <v>6136</v>
      </c>
      <c r="BF1318" s="111" t="s">
        <v>6136</v>
      </c>
      <c r="BG1318" s="71" t="s">
        <v>6159</v>
      </c>
      <c r="BH1318" s="71" t="s">
        <v>6136</v>
      </c>
      <c r="BI1318" s="71" t="s">
        <v>328</v>
      </c>
      <c r="BJ1318" s="113">
        <v>4</v>
      </c>
      <c r="BK1318" s="111">
        <v>45793</v>
      </c>
      <c r="BL1318" s="111">
        <v>45900</v>
      </c>
      <c r="BM1318" s="111">
        <v>46511</v>
      </c>
      <c r="BN1318" s="71" t="s">
        <v>301</v>
      </c>
      <c r="BO1318" s="71" t="s">
        <v>6136</v>
      </c>
      <c r="BP1318" s="71" t="b">
        <v>1</v>
      </c>
      <c r="BQ1318" s="117">
        <v>64600</v>
      </c>
      <c r="BR1318" s="71" t="s">
        <v>7071</v>
      </c>
      <c r="BS1318" s="117">
        <v>246.7253</v>
      </c>
      <c r="BT1318" s="117">
        <v>946.77940000000001</v>
      </c>
      <c r="BU1318" s="117">
        <v>20.6694</v>
      </c>
      <c r="BV1318" s="117">
        <v>16.320699999999999</v>
      </c>
      <c r="BW1318" s="117">
        <v>16.683599999999998</v>
      </c>
      <c r="BX1318" s="117">
        <v>42.983800000000002</v>
      </c>
      <c r="BY1318" s="117">
        <v>165.86920000000001</v>
      </c>
      <c r="BZ1318" s="117">
        <v>462.17649999999998</v>
      </c>
      <c r="CA1318" s="117">
        <v>149.6695</v>
      </c>
      <c r="CB1318" s="117">
        <v>46.338200000000001</v>
      </c>
      <c r="CC1318" s="117">
        <v>12.8461</v>
      </c>
      <c r="CD1318" s="117">
        <v>0</v>
      </c>
      <c r="CE1318" s="117">
        <v>96.657600000000002</v>
      </c>
      <c r="CF1318" s="98" t="s">
        <v>65</v>
      </c>
      <c r="CG1318" s="98" t="s">
        <v>66</v>
      </c>
      <c r="CH1318" s="71" t="s">
        <v>1257</v>
      </c>
      <c r="CI1318" s="117">
        <v>0</v>
      </c>
      <c r="CJ1318" s="117">
        <v>0</v>
      </c>
      <c r="CK1318" s="117">
        <v>0</v>
      </c>
      <c r="CL1318" s="117">
        <v>0</v>
      </c>
      <c r="CM1318" s="117">
        <v>0</v>
      </c>
      <c r="CN1318" s="120">
        <v>0</v>
      </c>
      <c r="CO1318" s="71" t="s">
        <v>7071</v>
      </c>
      <c r="CP1318" s="71" t="s">
        <v>68</v>
      </c>
      <c r="CQ1318" s="71" t="s">
        <v>6136</v>
      </c>
      <c r="CR1318" s="120">
        <v>0</v>
      </c>
      <c r="CS1318" s="120">
        <v>1</v>
      </c>
      <c r="CT1318" s="101" t="s">
        <v>7542</v>
      </c>
    </row>
    <row r="1319" spans="2:98" x14ac:dyDescent="0.25">
      <c r="B1319" s="100">
        <v>1315</v>
      </c>
      <c r="C1319" s="71" t="s">
        <v>3418</v>
      </c>
      <c r="D1319" s="143"/>
      <c r="E1319" s="143"/>
      <c r="F1319" s="71" t="s">
        <v>984</v>
      </c>
      <c r="G1319" s="71" t="s">
        <v>3257</v>
      </c>
      <c r="H1319" s="71" t="s">
        <v>92</v>
      </c>
      <c r="I1319" s="71" t="s">
        <v>103</v>
      </c>
      <c r="J1319" s="71" t="s">
        <v>6136</v>
      </c>
      <c r="K1319" s="71" t="s">
        <v>3258</v>
      </c>
      <c r="L1319" s="71" t="s">
        <v>56</v>
      </c>
      <c r="M1319" s="71" t="s">
        <v>3244</v>
      </c>
      <c r="N1319" s="71" t="s">
        <v>6136</v>
      </c>
      <c r="O1319" s="71" t="s">
        <v>6136</v>
      </c>
      <c r="P1319" s="111">
        <v>45511</v>
      </c>
      <c r="Q1319" s="113" t="s">
        <v>6136</v>
      </c>
      <c r="R1319" s="71" t="s">
        <v>6136</v>
      </c>
      <c r="S1319" s="71" t="s">
        <v>412</v>
      </c>
      <c r="T1319" s="71" t="s">
        <v>507</v>
      </c>
      <c r="U1319" s="71" t="s">
        <v>61</v>
      </c>
      <c r="V1319" s="71" t="s">
        <v>7186</v>
      </c>
      <c r="W1319" s="71" t="b">
        <v>0</v>
      </c>
      <c r="X1319" s="71" t="s">
        <v>6136</v>
      </c>
      <c r="Y1319" s="123"/>
      <c r="Z1319" s="71" t="s">
        <v>6136</v>
      </c>
      <c r="AA1319" s="71">
        <v>3.97314038146235</v>
      </c>
      <c r="AB1319" s="71" t="s">
        <v>6136</v>
      </c>
      <c r="AC1319" s="71" t="s">
        <v>780</v>
      </c>
      <c r="AD1319" s="71" t="s">
        <v>1408</v>
      </c>
      <c r="AE1319" s="71" t="s">
        <v>774</v>
      </c>
      <c r="AF1319" s="71" t="s">
        <v>371</v>
      </c>
      <c r="AG1319" s="71" t="s">
        <v>6564</v>
      </c>
      <c r="AH1319" s="71" t="s">
        <v>6174</v>
      </c>
      <c r="AI1319" s="71">
        <v>5790834</v>
      </c>
      <c r="AJ1319" s="71" t="s">
        <v>1324</v>
      </c>
      <c r="AK1319" s="71" t="s">
        <v>3259</v>
      </c>
      <c r="AL1319" s="71">
        <v>20</v>
      </c>
      <c r="AM1319" s="71">
        <v>67</v>
      </c>
      <c r="AN1319" s="71" t="s">
        <v>1835</v>
      </c>
      <c r="AO1319" s="71" t="b">
        <v>1</v>
      </c>
      <c r="AP1319" s="71">
        <v>2021</v>
      </c>
      <c r="AQ1319" s="71" t="s">
        <v>6629</v>
      </c>
      <c r="AR1319" s="71">
        <v>2020</v>
      </c>
      <c r="AS1319" s="71" t="s">
        <v>6136</v>
      </c>
      <c r="AT1319" s="71" t="b">
        <v>0</v>
      </c>
      <c r="AU1319" s="71" t="s">
        <v>6136</v>
      </c>
      <c r="AV1319" s="71" t="s">
        <v>6136</v>
      </c>
      <c r="AW1319" s="71" t="s">
        <v>6136</v>
      </c>
      <c r="AX1319" s="71" t="b">
        <v>0</v>
      </c>
      <c r="AY1319" s="71" t="s">
        <v>6136</v>
      </c>
      <c r="AZ1319" s="111" t="s">
        <v>6136</v>
      </c>
      <c r="BA1319" s="71" t="s">
        <v>6136</v>
      </c>
      <c r="BB1319" s="71" t="s">
        <v>6136</v>
      </c>
      <c r="BC1319" s="71" t="s">
        <v>6136</v>
      </c>
      <c r="BD1319" s="71" t="s">
        <v>6136</v>
      </c>
      <c r="BE1319" s="71" t="s">
        <v>6136</v>
      </c>
      <c r="BF1319" s="111" t="s">
        <v>6136</v>
      </c>
      <c r="BG1319" s="71" t="s">
        <v>6159</v>
      </c>
      <c r="BH1319" s="71" t="s">
        <v>6136</v>
      </c>
      <c r="BI1319" s="71" t="s">
        <v>328</v>
      </c>
      <c r="BJ1319" s="113">
        <v>4</v>
      </c>
      <c r="BK1319" s="111">
        <v>46093</v>
      </c>
      <c r="BL1319" s="111">
        <v>45900</v>
      </c>
      <c r="BM1319" s="111">
        <v>46605</v>
      </c>
      <c r="BN1319" s="71" t="s">
        <v>301</v>
      </c>
      <c r="BO1319" s="71" t="s">
        <v>6136</v>
      </c>
      <c r="BP1319" s="71" t="b">
        <v>1</v>
      </c>
      <c r="BQ1319" s="117">
        <v>64600</v>
      </c>
      <c r="BR1319" s="71" t="s">
        <v>7071</v>
      </c>
      <c r="BS1319" s="117">
        <v>263.1891</v>
      </c>
      <c r="BT1319" s="117">
        <v>3703.1571200000003</v>
      </c>
      <c r="BU1319" s="117">
        <v>34.977200000000003</v>
      </c>
      <c r="BV1319" s="117">
        <v>27.502600000000001</v>
      </c>
      <c r="BW1319" s="117">
        <v>30.095300000000002</v>
      </c>
      <c r="BX1319" s="117">
        <v>13.957700000000001</v>
      </c>
      <c r="BY1319" s="117">
        <v>355.15879999999999</v>
      </c>
      <c r="BZ1319" s="117">
        <v>1180.1297</v>
      </c>
      <c r="CA1319" s="117">
        <v>1750</v>
      </c>
      <c r="CB1319" s="117">
        <v>300</v>
      </c>
      <c r="CC1319" s="117">
        <v>11.33582</v>
      </c>
      <c r="CD1319" s="117">
        <v>0</v>
      </c>
      <c r="CE1319" s="117">
        <v>106.53280000000001</v>
      </c>
      <c r="CF1319" s="98" t="s">
        <v>65</v>
      </c>
      <c r="CG1319" s="98" t="s">
        <v>66</v>
      </c>
      <c r="CH1319" s="71">
        <v>2027</v>
      </c>
      <c r="CI1319" s="117">
        <v>0</v>
      </c>
      <c r="CJ1319" s="117">
        <v>0</v>
      </c>
      <c r="CK1319" s="117">
        <v>0</v>
      </c>
      <c r="CL1319" s="117">
        <v>0</v>
      </c>
      <c r="CM1319" s="117">
        <v>0</v>
      </c>
      <c r="CN1319" s="120">
        <v>0</v>
      </c>
      <c r="CO1319" s="71" t="s">
        <v>7071</v>
      </c>
      <c r="CP1319" s="71" t="s">
        <v>68</v>
      </c>
      <c r="CQ1319" s="71" t="s">
        <v>6136</v>
      </c>
      <c r="CR1319" s="120">
        <v>0</v>
      </c>
      <c r="CS1319" s="120">
        <v>1</v>
      </c>
      <c r="CT1319" s="101" t="s">
        <v>7542</v>
      </c>
    </row>
    <row r="1320" spans="2:98" x14ac:dyDescent="0.25">
      <c r="B1320" s="100">
        <v>1316</v>
      </c>
      <c r="C1320" s="71" t="s">
        <v>3297</v>
      </c>
      <c r="D1320" s="143"/>
      <c r="E1320" s="143"/>
      <c r="F1320" s="71" t="s">
        <v>1061</v>
      </c>
      <c r="G1320" s="71" t="s">
        <v>3257</v>
      </c>
      <c r="H1320" s="71" t="s">
        <v>92</v>
      </c>
      <c r="I1320" s="71" t="s">
        <v>103</v>
      </c>
      <c r="J1320" s="71" t="s">
        <v>6136</v>
      </c>
      <c r="K1320" s="71" t="s">
        <v>3258</v>
      </c>
      <c r="L1320" s="71" t="s">
        <v>56</v>
      </c>
      <c r="M1320" s="71" t="s">
        <v>3244</v>
      </c>
      <c r="N1320" s="71" t="s">
        <v>6136</v>
      </c>
      <c r="O1320" s="71" t="s">
        <v>6136</v>
      </c>
      <c r="P1320" s="111">
        <v>45510</v>
      </c>
      <c r="Q1320" s="113" t="s">
        <v>6136</v>
      </c>
      <c r="R1320" s="71" t="s">
        <v>6136</v>
      </c>
      <c r="S1320" s="71" t="s">
        <v>412</v>
      </c>
      <c r="T1320" s="71" t="s">
        <v>507</v>
      </c>
      <c r="U1320" s="71" t="s">
        <v>61</v>
      </c>
      <c r="V1320" s="71" t="s">
        <v>7186</v>
      </c>
      <c r="W1320" s="71" t="b">
        <v>0</v>
      </c>
      <c r="X1320" s="71" t="s">
        <v>6136</v>
      </c>
      <c r="Y1320" s="123"/>
      <c r="Z1320" s="71" t="s">
        <v>6136</v>
      </c>
      <c r="AA1320" s="71">
        <v>4.1281313420963004</v>
      </c>
      <c r="AB1320" s="71" t="s">
        <v>6136</v>
      </c>
      <c r="AC1320" s="71" t="s">
        <v>780</v>
      </c>
      <c r="AD1320" s="71" t="s">
        <v>1408</v>
      </c>
      <c r="AE1320" s="71" t="s">
        <v>774</v>
      </c>
      <c r="AF1320" s="71" t="s">
        <v>1599</v>
      </c>
      <c r="AG1320" s="71" t="s">
        <v>6564</v>
      </c>
      <c r="AH1320" s="71" t="s">
        <v>6174</v>
      </c>
      <c r="AI1320" s="71">
        <v>5790835</v>
      </c>
      <c r="AJ1320" s="71" t="s">
        <v>1324</v>
      </c>
      <c r="AK1320" s="71" t="s">
        <v>3259</v>
      </c>
      <c r="AL1320" s="71">
        <v>20</v>
      </c>
      <c r="AM1320" s="71">
        <v>67</v>
      </c>
      <c r="AN1320" s="71" t="s">
        <v>1835</v>
      </c>
      <c r="AO1320" s="71" t="b">
        <v>1</v>
      </c>
      <c r="AP1320" s="71">
        <v>2021</v>
      </c>
      <c r="AQ1320" s="71" t="s">
        <v>6629</v>
      </c>
      <c r="AR1320" s="71">
        <v>2020</v>
      </c>
      <c r="AS1320" s="71" t="s">
        <v>6136</v>
      </c>
      <c r="AT1320" s="71" t="b">
        <v>0</v>
      </c>
      <c r="AU1320" s="71" t="s">
        <v>6136</v>
      </c>
      <c r="AV1320" s="71" t="s">
        <v>6136</v>
      </c>
      <c r="AW1320" s="71" t="s">
        <v>6136</v>
      </c>
      <c r="AX1320" s="71" t="b">
        <v>0</v>
      </c>
      <c r="AY1320" s="71" t="s">
        <v>6136</v>
      </c>
      <c r="AZ1320" s="111" t="s">
        <v>6136</v>
      </c>
      <c r="BA1320" s="71" t="s">
        <v>6136</v>
      </c>
      <c r="BB1320" s="71" t="s">
        <v>6136</v>
      </c>
      <c r="BC1320" s="71" t="s">
        <v>6136</v>
      </c>
      <c r="BD1320" s="71" t="s">
        <v>6136</v>
      </c>
      <c r="BE1320" s="71" t="s">
        <v>6136</v>
      </c>
      <c r="BF1320" s="111" t="s">
        <v>6136</v>
      </c>
      <c r="BG1320" s="71" t="s">
        <v>6159</v>
      </c>
      <c r="BH1320" s="71" t="s">
        <v>6136</v>
      </c>
      <c r="BI1320" s="71" t="s">
        <v>328</v>
      </c>
      <c r="BJ1320" s="113">
        <v>4</v>
      </c>
      <c r="BK1320" s="111">
        <v>45692</v>
      </c>
      <c r="BL1320" s="111">
        <v>45900</v>
      </c>
      <c r="BM1320" s="111">
        <v>46671</v>
      </c>
      <c r="BN1320" s="71" t="s">
        <v>301</v>
      </c>
      <c r="BO1320" s="71" t="s">
        <v>6136</v>
      </c>
      <c r="BP1320" s="71" t="b">
        <v>1</v>
      </c>
      <c r="BQ1320" s="117">
        <v>64600</v>
      </c>
      <c r="BR1320" s="71" t="s">
        <v>7071</v>
      </c>
      <c r="BS1320" s="117">
        <v>1247.4172000000001</v>
      </c>
      <c r="BT1320" s="117">
        <v>2547.3600999999999</v>
      </c>
      <c r="BU1320" s="117">
        <v>28.9008</v>
      </c>
      <c r="BV1320" s="117">
        <v>63.447299999999998</v>
      </c>
      <c r="BW1320" s="117">
        <v>652.15390000000002</v>
      </c>
      <c r="BX1320" s="117">
        <v>296.13959999999997</v>
      </c>
      <c r="BY1320" s="117">
        <v>247.12610000000001</v>
      </c>
      <c r="BZ1320" s="117">
        <v>831.06359999999995</v>
      </c>
      <c r="CA1320" s="117">
        <v>274.1044</v>
      </c>
      <c r="CB1320" s="117">
        <v>138.6028</v>
      </c>
      <c r="CC1320" s="117">
        <v>0</v>
      </c>
      <c r="CD1320" s="117">
        <v>0</v>
      </c>
      <c r="CE1320" s="117">
        <v>1040.6417000000001</v>
      </c>
      <c r="CF1320" s="98" t="s">
        <v>65</v>
      </c>
      <c r="CG1320" s="98" t="s">
        <v>66</v>
      </c>
      <c r="CH1320" s="71">
        <v>2027</v>
      </c>
      <c r="CI1320" s="117">
        <v>0</v>
      </c>
      <c r="CJ1320" s="117">
        <v>0</v>
      </c>
      <c r="CK1320" s="117">
        <v>0</v>
      </c>
      <c r="CL1320" s="117">
        <v>0</v>
      </c>
      <c r="CM1320" s="117">
        <v>0</v>
      </c>
      <c r="CN1320" s="120">
        <v>0</v>
      </c>
      <c r="CO1320" s="71" t="s">
        <v>7071</v>
      </c>
      <c r="CP1320" s="71" t="s">
        <v>68</v>
      </c>
      <c r="CQ1320" s="71" t="s">
        <v>6136</v>
      </c>
      <c r="CR1320" s="120">
        <v>0</v>
      </c>
      <c r="CS1320" s="120">
        <v>1</v>
      </c>
      <c r="CT1320" s="101" t="s">
        <v>7542</v>
      </c>
    </row>
    <row r="1321" spans="2:98" x14ac:dyDescent="0.25">
      <c r="B1321" s="100">
        <v>1317</v>
      </c>
      <c r="C1321" s="71" t="s">
        <v>3353</v>
      </c>
      <c r="D1321" s="143"/>
      <c r="E1321" s="143"/>
      <c r="F1321" s="71" t="s">
        <v>133</v>
      </c>
      <c r="G1321" s="71" t="s">
        <v>3257</v>
      </c>
      <c r="H1321" s="71" t="s">
        <v>92</v>
      </c>
      <c r="I1321" s="71" t="s">
        <v>103</v>
      </c>
      <c r="J1321" s="71" t="s">
        <v>6136</v>
      </c>
      <c r="K1321" s="71" t="s">
        <v>3258</v>
      </c>
      <c r="L1321" s="71" t="s">
        <v>56</v>
      </c>
      <c r="M1321" s="71" t="s">
        <v>3244</v>
      </c>
      <c r="N1321" s="71" t="s">
        <v>6136</v>
      </c>
      <c r="O1321" s="71" t="s">
        <v>6136</v>
      </c>
      <c r="P1321" s="111" t="s">
        <v>6136</v>
      </c>
      <c r="Q1321" s="113" t="s">
        <v>6136</v>
      </c>
      <c r="R1321" s="71" t="s">
        <v>6136</v>
      </c>
      <c r="S1321" s="71" t="s">
        <v>412</v>
      </c>
      <c r="T1321" s="71" t="s">
        <v>507</v>
      </c>
      <c r="U1321" s="71" t="s">
        <v>61</v>
      </c>
      <c r="V1321" s="71" t="s">
        <v>7186</v>
      </c>
      <c r="W1321" s="71" t="b">
        <v>0</v>
      </c>
      <c r="X1321" s="71" t="s">
        <v>6136</v>
      </c>
      <c r="Y1321" s="123"/>
      <c r="Z1321" s="71" t="s">
        <v>6136</v>
      </c>
      <c r="AA1321" s="71">
        <v>1.21725341388029</v>
      </c>
      <c r="AB1321" s="71" t="s">
        <v>6136</v>
      </c>
      <c r="AC1321" s="71" t="s">
        <v>419</v>
      </c>
      <c r="AD1321" s="71" t="s">
        <v>1408</v>
      </c>
      <c r="AE1321" s="71" t="s">
        <v>774</v>
      </c>
      <c r="AF1321" s="71" t="s">
        <v>6136</v>
      </c>
      <c r="AG1321" s="71" t="s">
        <v>6564</v>
      </c>
      <c r="AH1321" s="71" t="s">
        <v>6174</v>
      </c>
      <c r="AI1321" s="71">
        <v>5790863</v>
      </c>
      <c r="AJ1321" s="71" t="s">
        <v>1324</v>
      </c>
      <c r="AK1321" s="71" t="s">
        <v>3259</v>
      </c>
      <c r="AL1321" s="71">
        <v>20</v>
      </c>
      <c r="AM1321" s="71">
        <v>67</v>
      </c>
      <c r="AN1321" s="71" t="s">
        <v>1835</v>
      </c>
      <c r="AO1321" s="71" t="b">
        <v>1</v>
      </c>
      <c r="AP1321" s="71">
        <v>2021</v>
      </c>
      <c r="AQ1321" s="71" t="s">
        <v>6629</v>
      </c>
      <c r="AR1321" s="71">
        <v>2020</v>
      </c>
      <c r="AS1321" s="71" t="s">
        <v>6136</v>
      </c>
      <c r="AT1321" s="71" t="b">
        <v>0</v>
      </c>
      <c r="AU1321" s="71" t="s">
        <v>6136</v>
      </c>
      <c r="AV1321" s="71" t="s">
        <v>6136</v>
      </c>
      <c r="AW1321" s="71" t="s">
        <v>6136</v>
      </c>
      <c r="AX1321" s="71" t="b">
        <v>0</v>
      </c>
      <c r="AY1321" s="71" t="s">
        <v>6136</v>
      </c>
      <c r="AZ1321" s="111" t="s">
        <v>6136</v>
      </c>
      <c r="BA1321" s="71" t="s">
        <v>6136</v>
      </c>
      <c r="BB1321" s="71" t="s">
        <v>6136</v>
      </c>
      <c r="BC1321" s="71" t="s">
        <v>6136</v>
      </c>
      <c r="BD1321" s="71" t="s">
        <v>6136</v>
      </c>
      <c r="BE1321" s="71" t="s">
        <v>6136</v>
      </c>
      <c r="BF1321" s="111" t="s">
        <v>6136</v>
      </c>
      <c r="BG1321" s="71" t="s">
        <v>6159</v>
      </c>
      <c r="BH1321" s="71" t="s">
        <v>6136</v>
      </c>
      <c r="BI1321" s="71" t="s">
        <v>502</v>
      </c>
      <c r="BJ1321" s="113">
        <v>5</v>
      </c>
      <c r="BK1321" s="111">
        <v>45902</v>
      </c>
      <c r="BL1321" s="111">
        <v>45900</v>
      </c>
      <c r="BM1321" s="111">
        <v>46577</v>
      </c>
      <c r="BN1321" s="71" t="s">
        <v>301</v>
      </c>
      <c r="BO1321" s="71" t="s">
        <v>6136</v>
      </c>
      <c r="BP1321" s="71" t="b">
        <v>1</v>
      </c>
      <c r="BQ1321" s="117">
        <v>64600</v>
      </c>
      <c r="BR1321" s="71" t="s">
        <v>7071</v>
      </c>
      <c r="BS1321" s="117">
        <v>47.200600000000001</v>
      </c>
      <c r="BT1321" s="117">
        <v>272.57689999999997</v>
      </c>
      <c r="BU1321" s="117">
        <v>7.3563999999999998</v>
      </c>
      <c r="BV1321" s="117">
        <v>7.2826000000000004</v>
      </c>
      <c r="BW1321" s="117">
        <v>18.276599999999998</v>
      </c>
      <c r="BX1321" s="117">
        <v>5.8097000000000003</v>
      </c>
      <c r="BY1321" s="117">
        <v>9.6081000000000003</v>
      </c>
      <c r="BZ1321" s="117">
        <v>183.7353</v>
      </c>
      <c r="CA1321" s="117">
        <v>27.3108</v>
      </c>
      <c r="CB1321" s="117">
        <v>13.1974</v>
      </c>
      <c r="CC1321" s="117">
        <v>0</v>
      </c>
      <c r="CD1321" s="117">
        <v>0</v>
      </c>
      <c r="CE1321" s="117">
        <v>38.725300000000004</v>
      </c>
      <c r="CF1321" s="98" t="s">
        <v>65</v>
      </c>
      <c r="CG1321" s="98" t="s">
        <v>66</v>
      </c>
      <c r="CH1321" s="71">
        <v>2027</v>
      </c>
      <c r="CI1321" s="117">
        <v>0</v>
      </c>
      <c r="CJ1321" s="117">
        <v>0</v>
      </c>
      <c r="CK1321" s="117">
        <v>0</v>
      </c>
      <c r="CL1321" s="117">
        <v>0</v>
      </c>
      <c r="CM1321" s="117">
        <v>0</v>
      </c>
      <c r="CN1321" s="120">
        <v>0</v>
      </c>
      <c r="CO1321" s="71" t="s">
        <v>7071</v>
      </c>
      <c r="CP1321" s="71" t="s">
        <v>68</v>
      </c>
      <c r="CQ1321" s="71" t="s">
        <v>6136</v>
      </c>
      <c r="CR1321" s="120">
        <v>0</v>
      </c>
      <c r="CS1321" s="120">
        <v>1</v>
      </c>
      <c r="CT1321" s="101" t="s">
        <v>7542</v>
      </c>
    </row>
    <row r="1322" spans="2:98" x14ac:dyDescent="0.25">
      <c r="B1322" s="100">
        <v>1318</v>
      </c>
      <c r="C1322" s="71" t="s">
        <v>3260</v>
      </c>
      <c r="D1322" s="143"/>
      <c r="E1322" s="143"/>
      <c r="F1322" s="71" t="s">
        <v>314</v>
      </c>
      <c r="G1322" s="71" t="s">
        <v>1431</v>
      </c>
      <c r="H1322" s="71" t="s">
        <v>334</v>
      </c>
      <c r="I1322" s="71" t="s">
        <v>55</v>
      </c>
      <c r="J1322" s="71" t="s">
        <v>6136</v>
      </c>
      <c r="K1322" s="71" t="s">
        <v>6136</v>
      </c>
      <c r="L1322" s="71" t="s">
        <v>56</v>
      </c>
      <c r="M1322" s="71" t="s">
        <v>3244</v>
      </c>
      <c r="N1322" s="71" t="s">
        <v>6136</v>
      </c>
      <c r="O1322" s="71" t="s">
        <v>6136</v>
      </c>
      <c r="P1322" s="111">
        <v>45509</v>
      </c>
      <c r="Q1322" s="113" t="s">
        <v>6136</v>
      </c>
      <c r="R1322" s="71" t="s">
        <v>6136</v>
      </c>
      <c r="S1322" s="71" t="s">
        <v>88</v>
      </c>
      <c r="T1322" s="71" t="s">
        <v>88</v>
      </c>
      <c r="U1322" s="71" t="s">
        <v>61</v>
      </c>
      <c r="V1322" s="71" t="s">
        <v>7186</v>
      </c>
      <c r="W1322" s="71" t="b">
        <v>0</v>
      </c>
      <c r="X1322" s="71" t="s">
        <v>6136</v>
      </c>
      <c r="Y1322" s="123"/>
      <c r="Z1322" s="71" t="s">
        <v>6136</v>
      </c>
      <c r="AA1322" s="71">
        <v>0.44363152085112001</v>
      </c>
      <c r="AB1322" s="71" t="s">
        <v>6136</v>
      </c>
      <c r="AC1322" s="71" t="s">
        <v>284</v>
      </c>
      <c r="AD1322" s="71" t="s">
        <v>6136</v>
      </c>
      <c r="AE1322" s="71" t="s">
        <v>774</v>
      </c>
      <c r="AF1322" s="71" t="s">
        <v>708</v>
      </c>
      <c r="AG1322" s="71" t="s">
        <v>6521</v>
      </c>
      <c r="AH1322" s="71" t="s">
        <v>6174</v>
      </c>
      <c r="AI1322" s="71">
        <v>5790904</v>
      </c>
      <c r="AJ1322" s="71" t="s">
        <v>1432</v>
      </c>
      <c r="AK1322" s="71" t="s">
        <v>1433</v>
      </c>
      <c r="AL1322" s="71">
        <v>4</v>
      </c>
      <c r="AM1322" s="71">
        <v>67</v>
      </c>
      <c r="AN1322" s="71" t="s">
        <v>1835</v>
      </c>
      <c r="AO1322" s="71" t="b">
        <v>1</v>
      </c>
      <c r="AP1322" s="113" t="s">
        <v>88</v>
      </c>
      <c r="AQ1322" s="71" t="s">
        <v>6629</v>
      </c>
      <c r="AR1322" s="71">
        <v>2020</v>
      </c>
      <c r="AS1322" s="71" t="s">
        <v>6136</v>
      </c>
      <c r="AT1322" s="71" t="b">
        <v>0</v>
      </c>
      <c r="AU1322" s="71" t="s">
        <v>6136</v>
      </c>
      <c r="AV1322" s="71" t="s">
        <v>6136</v>
      </c>
      <c r="AW1322" s="71" t="s">
        <v>6136</v>
      </c>
      <c r="AX1322" s="71" t="b">
        <v>0</v>
      </c>
      <c r="AY1322" s="71" t="s">
        <v>6136</v>
      </c>
      <c r="AZ1322" s="111" t="s">
        <v>6136</v>
      </c>
      <c r="BA1322" s="71" t="s">
        <v>6136</v>
      </c>
      <c r="BB1322" s="71" t="s">
        <v>6136</v>
      </c>
      <c r="BC1322" s="71" t="s">
        <v>6136</v>
      </c>
      <c r="BD1322" s="71" t="s">
        <v>6136</v>
      </c>
      <c r="BE1322" s="71" t="s">
        <v>6136</v>
      </c>
      <c r="BF1322" s="111" t="s">
        <v>6136</v>
      </c>
      <c r="BG1322" s="71" t="s">
        <v>6159</v>
      </c>
      <c r="BH1322" s="71" t="s">
        <v>6136</v>
      </c>
      <c r="BI1322" s="71" t="s">
        <v>502</v>
      </c>
      <c r="BJ1322" s="113">
        <v>4</v>
      </c>
      <c r="BK1322" s="111">
        <v>47024</v>
      </c>
      <c r="BL1322" s="111" t="s">
        <v>6136</v>
      </c>
      <c r="BM1322" s="111">
        <v>47647</v>
      </c>
      <c r="BN1322" s="71" t="s">
        <v>6136</v>
      </c>
      <c r="BO1322" s="71" t="s">
        <v>6136</v>
      </c>
      <c r="BP1322" s="71" t="b">
        <v>0</v>
      </c>
      <c r="BQ1322" s="117" t="s">
        <v>6136</v>
      </c>
      <c r="BR1322" s="71" t="s">
        <v>7071</v>
      </c>
      <c r="BS1322" s="117">
        <v>26.026</v>
      </c>
      <c r="BT1322" s="117">
        <v>13050.624599999999</v>
      </c>
      <c r="BU1322" s="117">
        <v>6.8003</v>
      </c>
      <c r="BV1322" s="117">
        <v>19.2258</v>
      </c>
      <c r="BW1322" s="117">
        <v>0</v>
      </c>
      <c r="BX1322" s="117">
        <v>0</v>
      </c>
      <c r="BY1322" s="117">
        <v>0.62460000000000004</v>
      </c>
      <c r="BZ1322" s="117">
        <v>50</v>
      </c>
      <c r="CA1322" s="117">
        <v>1500</v>
      </c>
      <c r="CB1322" s="117">
        <v>8000</v>
      </c>
      <c r="CC1322" s="117">
        <v>3500</v>
      </c>
      <c r="CD1322" s="117">
        <v>0</v>
      </c>
      <c r="CE1322" s="117">
        <v>26.026</v>
      </c>
      <c r="CF1322" s="98" t="s">
        <v>65</v>
      </c>
      <c r="CG1322" s="98" t="s">
        <v>66</v>
      </c>
      <c r="CH1322" s="71" t="s">
        <v>1764</v>
      </c>
      <c r="CI1322" s="117">
        <v>0</v>
      </c>
      <c r="CJ1322" s="117">
        <v>0</v>
      </c>
      <c r="CK1322" s="117">
        <v>0</v>
      </c>
      <c r="CL1322" s="117">
        <v>0</v>
      </c>
      <c r="CM1322" s="117">
        <v>0</v>
      </c>
      <c r="CN1322" s="120">
        <v>0</v>
      </c>
      <c r="CO1322" s="71" t="s">
        <v>7071</v>
      </c>
      <c r="CP1322" s="71" t="s">
        <v>68</v>
      </c>
      <c r="CQ1322" s="71" t="s">
        <v>6136</v>
      </c>
      <c r="CR1322" s="120">
        <v>0</v>
      </c>
      <c r="CS1322" s="120">
        <v>1</v>
      </c>
      <c r="CT1322" s="101" t="s">
        <v>7542</v>
      </c>
    </row>
    <row r="1323" spans="2:98" x14ac:dyDescent="0.25">
      <c r="B1323" s="100">
        <v>1319</v>
      </c>
      <c r="C1323" s="71" t="s">
        <v>3325</v>
      </c>
      <c r="D1323" s="143"/>
      <c r="E1323" s="143"/>
      <c r="F1323" s="71" t="s">
        <v>755</v>
      </c>
      <c r="G1323" s="71" t="s">
        <v>3261</v>
      </c>
      <c r="H1323" s="71" t="s">
        <v>334</v>
      </c>
      <c r="I1323" s="71" t="s">
        <v>55</v>
      </c>
      <c r="J1323" s="71" t="s">
        <v>6136</v>
      </c>
      <c r="K1323" s="71" t="s">
        <v>3262</v>
      </c>
      <c r="L1323" s="71" t="s">
        <v>56</v>
      </c>
      <c r="M1323" s="71" t="s">
        <v>3244</v>
      </c>
      <c r="N1323" s="71" t="s">
        <v>6136</v>
      </c>
      <c r="O1323" s="71" t="s">
        <v>6136</v>
      </c>
      <c r="P1323" s="111">
        <v>45505</v>
      </c>
      <c r="Q1323" s="113" t="s">
        <v>6136</v>
      </c>
      <c r="R1323" s="71" t="s">
        <v>6136</v>
      </c>
      <c r="S1323" s="71" t="s">
        <v>88</v>
      </c>
      <c r="T1323" s="71" t="s">
        <v>88</v>
      </c>
      <c r="U1323" s="71" t="s">
        <v>61</v>
      </c>
      <c r="V1323" s="71" t="s">
        <v>7186</v>
      </c>
      <c r="W1323" s="71" t="b">
        <v>0</v>
      </c>
      <c r="X1323" s="71" t="s">
        <v>6136</v>
      </c>
      <c r="Y1323" s="123"/>
      <c r="Z1323" s="71" t="s">
        <v>6136</v>
      </c>
      <c r="AA1323" s="71">
        <v>13.4076182579226</v>
      </c>
      <c r="AB1323" s="71" t="s">
        <v>6136</v>
      </c>
      <c r="AC1323" s="71" t="s">
        <v>419</v>
      </c>
      <c r="AD1323" s="71" t="s">
        <v>3326</v>
      </c>
      <c r="AE1323" s="71" t="s">
        <v>774</v>
      </c>
      <c r="AF1323" s="71" t="s">
        <v>96</v>
      </c>
      <c r="AG1323" s="71" t="s">
        <v>6564</v>
      </c>
      <c r="AH1323" s="71" t="s">
        <v>6174</v>
      </c>
      <c r="AI1323" s="71">
        <v>5790905</v>
      </c>
      <c r="AJ1323" s="71" t="s">
        <v>3263</v>
      </c>
      <c r="AK1323" s="71" t="s">
        <v>3264</v>
      </c>
      <c r="AL1323" s="71">
        <v>4</v>
      </c>
      <c r="AM1323" s="71">
        <v>67</v>
      </c>
      <c r="AN1323" s="71" t="s">
        <v>1835</v>
      </c>
      <c r="AO1323" s="71" t="b">
        <v>1</v>
      </c>
      <c r="AP1323" s="113" t="s">
        <v>88</v>
      </c>
      <c r="AQ1323" s="71" t="s">
        <v>6629</v>
      </c>
      <c r="AR1323" s="71">
        <v>2020</v>
      </c>
      <c r="AS1323" s="71" t="s">
        <v>6136</v>
      </c>
      <c r="AT1323" s="71" t="b">
        <v>0</v>
      </c>
      <c r="AU1323" s="71" t="s">
        <v>6136</v>
      </c>
      <c r="AV1323" s="71" t="s">
        <v>6136</v>
      </c>
      <c r="AW1323" s="71" t="s">
        <v>6136</v>
      </c>
      <c r="AX1323" s="71" t="b">
        <v>0</v>
      </c>
      <c r="AY1323" s="71" t="s">
        <v>6136</v>
      </c>
      <c r="AZ1323" s="111" t="s">
        <v>6136</v>
      </c>
      <c r="BA1323" s="71" t="s">
        <v>6136</v>
      </c>
      <c r="BB1323" s="71" t="s">
        <v>6136</v>
      </c>
      <c r="BC1323" s="71" t="s">
        <v>6136</v>
      </c>
      <c r="BD1323" s="71" t="s">
        <v>6136</v>
      </c>
      <c r="BE1323" s="71" t="s">
        <v>6136</v>
      </c>
      <c r="BF1323" s="111" t="s">
        <v>6136</v>
      </c>
      <c r="BG1323" s="71" t="s">
        <v>6159</v>
      </c>
      <c r="BH1323" s="71" t="s">
        <v>6136</v>
      </c>
      <c r="BI1323" s="71" t="s">
        <v>502</v>
      </c>
      <c r="BJ1323" s="113">
        <v>4</v>
      </c>
      <c r="BK1323" s="111">
        <v>46323</v>
      </c>
      <c r="BL1323" s="111" t="s">
        <v>6136</v>
      </c>
      <c r="BM1323" s="111">
        <v>46715</v>
      </c>
      <c r="BN1323" s="71" t="s">
        <v>6136</v>
      </c>
      <c r="BO1323" s="71" t="s">
        <v>6136</v>
      </c>
      <c r="BP1323" s="71" t="b">
        <v>1</v>
      </c>
      <c r="BQ1323" s="117" t="s">
        <v>6136</v>
      </c>
      <c r="BR1323" s="71" t="s">
        <v>7071</v>
      </c>
      <c r="BS1323" s="117">
        <v>361.5419</v>
      </c>
      <c r="BT1323" s="117">
        <v>21153.665499999999</v>
      </c>
      <c r="BU1323" s="117">
        <v>0</v>
      </c>
      <c r="BV1323" s="117">
        <v>200.5668</v>
      </c>
      <c r="BW1323" s="117">
        <v>87.1648</v>
      </c>
      <c r="BX1323" s="117">
        <v>29.432200000000002</v>
      </c>
      <c r="BY1323" s="117">
        <v>136.5018</v>
      </c>
      <c r="BZ1323" s="117">
        <v>750</v>
      </c>
      <c r="CA1323" s="117">
        <v>7000</v>
      </c>
      <c r="CB1323" s="117">
        <v>8000</v>
      </c>
      <c r="CC1323" s="117">
        <v>4000</v>
      </c>
      <c r="CD1323" s="117">
        <v>950</v>
      </c>
      <c r="CE1323" s="117">
        <v>317.16370000000001</v>
      </c>
      <c r="CF1323" s="98" t="s">
        <v>65</v>
      </c>
      <c r="CG1323" s="98" t="s">
        <v>66</v>
      </c>
      <c r="CH1323" s="71" t="s">
        <v>1329</v>
      </c>
      <c r="CI1323" s="117">
        <v>0</v>
      </c>
      <c r="CJ1323" s="117">
        <v>0</v>
      </c>
      <c r="CK1323" s="117">
        <v>0</v>
      </c>
      <c r="CL1323" s="117">
        <v>0</v>
      </c>
      <c r="CM1323" s="117">
        <v>0</v>
      </c>
      <c r="CN1323" s="120">
        <v>0</v>
      </c>
      <c r="CO1323" s="71" t="s">
        <v>7071</v>
      </c>
      <c r="CP1323" s="71" t="s">
        <v>68</v>
      </c>
      <c r="CQ1323" s="71" t="s">
        <v>6136</v>
      </c>
      <c r="CR1323" s="120">
        <v>0</v>
      </c>
      <c r="CS1323" s="120">
        <v>1</v>
      </c>
      <c r="CT1323" s="101" t="s">
        <v>7542</v>
      </c>
    </row>
    <row r="1324" spans="2:98" x14ac:dyDescent="0.25">
      <c r="B1324" s="100">
        <v>1320</v>
      </c>
      <c r="C1324" s="71" t="s">
        <v>3354</v>
      </c>
      <c r="D1324" s="143"/>
      <c r="E1324" s="143"/>
      <c r="F1324" s="71" t="s">
        <v>755</v>
      </c>
      <c r="G1324" s="71" t="s">
        <v>3355</v>
      </c>
      <c r="H1324" s="71" t="s">
        <v>334</v>
      </c>
      <c r="I1324" s="71" t="s">
        <v>55</v>
      </c>
      <c r="J1324" s="71" t="s">
        <v>6136</v>
      </c>
      <c r="K1324" s="71" t="s">
        <v>3356</v>
      </c>
      <c r="L1324" s="71" t="s">
        <v>56</v>
      </c>
      <c r="M1324" s="71" t="s">
        <v>3244</v>
      </c>
      <c r="N1324" s="71" t="s">
        <v>6136</v>
      </c>
      <c r="O1324" s="71" t="s">
        <v>6136</v>
      </c>
      <c r="P1324" s="111">
        <v>45505</v>
      </c>
      <c r="Q1324" s="113" t="s">
        <v>6136</v>
      </c>
      <c r="R1324" s="71" t="s">
        <v>6136</v>
      </c>
      <c r="S1324" s="71" t="s">
        <v>88</v>
      </c>
      <c r="T1324" s="71" t="s">
        <v>88</v>
      </c>
      <c r="U1324" s="71" t="s">
        <v>61</v>
      </c>
      <c r="V1324" s="71" t="s">
        <v>7186</v>
      </c>
      <c r="W1324" s="71" t="b">
        <v>0</v>
      </c>
      <c r="X1324" s="71" t="s">
        <v>6136</v>
      </c>
      <c r="Y1324" s="123"/>
      <c r="Z1324" s="71" t="s">
        <v>6136</v>
      </c>
      <c r="AA1324" s="71">
        <v>13.4076182579226</v>
      </c>
      <c r="AB1324" s="71" t="s">
        <v>6136</v>
      </c>
      <c r="AC1324" s="71" t="s">
        <v>388</v>
      </c>
      <c r="AD1324" s="71" t="s">
        <v>1175</v>
      </c>
      <c r="AE1324" s="71" t="s">
        <v>774</v>
      </c>
      <c r="AF1324" s="71" t="s">
        <v>96</v>
      </c>
      <c r="AG1324" s="71" t="s">
        <v>6564</v>
      </c>
      <c r="AH1324" s="71" t="s">
        <v>6174</v>
      </c>
      <c r="AI1324" s="71">
        <v>5790906</v>
      </c>
      <c r="AJ1324" s="71" t="s">
        <v>3357</v>
      </c>
      <c r="AK1324" s="71" t="s">
        <v>3358</v>
      </c>
      <c r="AL1324" s="71">
        <v>2</v>
      </c>
      <c r="AM1324" s="71">
        <v>67</v>
      </c>
      <c r="AN1324" s="71" t="s">
        <v>1835</v>
      </c>
      <c r="AO1324" s="71" t="b">
        <v>1</v>
      </c>
      <c r="AP1324" s="113" t="s">
        <v>88</v>
      </c>
      <c r="AQ1324" s="71" t="s">
        <v>6629</v>
      </c>
      <c r="AR1324" s="71">
        <v>2020</v>
      </c>
      <c r="AS1324" s="71" t="s">
        <v>6136</v>
      </c>
      <c r="AT1324" s="71" t="b">
        <v>0</v>
      </c>
      <c r="AU1324" s="71" t="s">
        <v>6136</v>
      </c>
      <c r="AV1324" s="71" t="s">
        <v>6136</v>
      </c>
      <c r="AW1324" s="71" t="s">
        <v>6136</v>
      </c>
      <c r="AX1324" s="71" t="b">
        <v>0</v>
      </c>
      <c r="AY1324" s="71" t="s">
        <v>6136</v>
      </c>
      <c r="AZ1324" s="111" t="s">
        <v>6136</v>
      </c>
      <c r="BA1324" s="71" t="s">
        <v>6136</v>
      </c>
      <c r="BB1324" s="71" t="s">
        <v>6136</v>
      </c>
      <c r="BC1324" s="71" t="s">
        <v>6136</v>
      </c>
      <c r="BD1324" s="71" t="s">
        <v>6136</v>
      </c>
      <c r="BE1324" s="71" t="s">
        <v>6136</v>
      </c>
      <c r="BF1324" s="111" t="s">
        <v>6136</v>
      </c>
      <c r="BG1324" s="71" t="s">
        <v>6159</v>
      </c>
      <c r="BH1324" s="71" t="s">
        <v>6136</v>
      </c>
      <c r="BI1324" s="71" t="s">
        <v>502</v>
      </c>
      <c r="BJ1324" s="113">
        <v>4</v>
      </c>
      <c r="BK1324" s="111">
        <v>46344</v>
      </c>
      <c r="BL1324" s="111" t="s">
        <v>6136</v>
      </c>
      <c r="BM1324" s="111">
        <v>46737</v>
      </c>
      <c r="BN1324" s="71" t="s">
        <v>6136</v>
      </c>
      <c r="BO1324" s="71" t="s">
        <v>6136</v>
      </c>
      <c r="BP1324" s="71" t="b">
        <v>1</v>
      </c>
      <c r="BQ1324" s="117" t="s">
        <v>6136</v>
      </c>
      <c r="BR1324" s="71" t="s">
        <v>7071</v>
      </c>
      <c r="BS1324" s="117">
        <v>275.22989999999999</v>
      </c>
      <c r="BT1324" s="117">
        <v>20087.315399999999</v>
      </c>
      <c r="BU1324" s="117">
        <v>0</v>
      </c>
      <c r="BV1324" s="117">
        <v>155.953</v>
      </c>
      <c r="BW1324" s="117">
        <v>62.670699999999997</v>
      </c>
      <c r="BX1324" s="117">
        <v>24.170500000000001</v>
      </c>
      <c r="BY1324" s="117">
        <v>94.521299999999997</v>
      </c>
      <c r="BZ1324" s="117">
        <v>750</v>
      </c>
      <c r="CA1324" s="117">
        <v>6500</v>
      </c>
      <c r="CB1324" s="117">
        <v>8000</v>
      </c>
      <c r="CC1324" s="117">
        <v>4500</v>
      </c>
      <c r="CD1324" s="117">
        <v>0</v>
      </c>
      <c r="CE1324" s="117">
        <v>242.79409999999999</v>
      </c>
      <c r="CF1324" s="98" t="s">
        <v>65</v>
      </c>
      <c r="CG1324" s="98" t="s">
        <v>66</v>
      </c>
      <c r="CH1324" s="71" t="s">
        <v>1329</v>
      </c>
      <c r="CI1324" s="117">
        <v>0</v>
      </c>
      <c r="CJ1324" s="117">
        <v>0</v>
      </c>
      <c r="CK1324" s="117">
        <v>0</v>
      </c>
      <c r="CL1324" s="117">
        <v>0</v>
      </c>
      <c r="CM1324" s="117">
        <v>0</v>
      </c>
      <c r="CN1324" s="120">
        <v>0</v>
      </c>
      <c r="CO1324" s="71" t="s">
        <v>7071</v>
      </c>
      <c r="CP1324" s="71" t="s">
        <v>68</v>
      </c>
      <c r="CQ1324" s="71" t="s">
        <v>6136</v>
      </c>
      <c r="CR1324" s="120">
        <v>0</v>
      </c>
      <c r="CS1324" s="120">
        <v>1</v>
      </c>
      <c r="CT1324" s="101" t="s">
        <v>7542</v>
      </c>
    </row>
    <row r="1325" spans="2:98" x14ac:dyDescent="0.25">
      <c r="B1325" s="100">
        <v>1321</v>
      </c>
      <c r="C1325" s="71" t="s">
        <v>3284</v>
      </c>
      <c r="D1325" s="143"/>
      <c r="E1325" s="143"/>
      <c r="F1325" s="71" t="s">
        <v>614</v>
      </c>
      <c r="G1325" s="71" t="s">
        <v>3257</v>
      </c>
      <c r="H1325" s="71" t="s">
        <v>92</v>
      </c>
      <c r="I1325" s="71" t="s">
        <v>103</v>
      </c>
      <c r="J1325" s="71" t="s">
        <v>6136</v>
      </c>
      <c r="K1325" s="71" t="s">
        <v>3258</v>
      </c>
      <c r="L1325" s="71" t="s">
        <v>56</v>
      </c>
      <c r="M1325" s="71" t="s">
        <v>3244</v>
      </c>
      <c r="N1325" s="71" t="s">
        <v>6136</v>
      </c>
      <c r="O1325" s="71" t="s">
        <v>6136</v>
      </c>
      <c r="P1325" s="111">
        <v>45511</v>
      </c>
      <c r="Q1325" s="113" t="s">
        <v>6136</v>
      </c>
      <c r="R1325" s="71" t="s">
        <v>6136</v>
      </c>
      <c r="S1325" s="71" t="s">
        <v>412</v>
      </c>
      <c r="T1325" s="71" t="s">
        <v>507</v>
      </c>
      <c r="U1325" s="71" t="s">
        <v>61</v>
      </c>
      <c r="V1325" s="71" t="s">
        <v>7186</v>
      </c>
      <c r="W1325" s="71" t="b">
        <v>0</v>
      </c>
      <c r="X1325" s="71" t="s">
        <v>6136</v>
      </c>
      <c r="Y1325" s="123"/>
      <c r="Z1325" s="71" t="s">
        <v>6136</v>
      </c>
      <c r="AA1325" s="71">
        <v>28.851154769766101</v>
      </c>
      <c r="AB1325" s="71" t="s">
        <v>6136</v>
      </c>
      <c r="AC1325" s="71" t="s">
        <v>419</v>
      </c>
      <c r="AD1325" s="71" t="s">
        <v>1408</v>
      </c>
      <c r="AE1325" s="71" t="s">
        <v>774</v>
      </c>
      <c r="AF1325" s="71" t="s">
        <v>6136</v>
      </c>
      <c r="AG1325" s="71" t="s">
        <v>6564</v>
      </c>
      <c r="AH1325" s="71" t="s">
        <v>6174</v>
      </c>
      <c r="AI1325" s="71">
        <v>5791143</v>
      </c>
      <c r="AJ1325" s="71" t="s">
        <v>1324</v>
      </c>
      <c r="AK1325" s="71" t="s">
        <v>3259</v>
      </c>
      <c r="AL1325" s="71">
        <v>20</v>
      </c>
      <c r="AM1325" s="71">
        <v>67</v>
      </c>
      <c r="AN1325" s="71" t="s">
        <v>1835</v>
      </c>
      <c r="AO1325" s="71" t="b">
        <v>1</v>
      </c>
      <c r="AP1325" s="71">
        <v>2021</v>
      </c>
      <c r="AQ1325" s="71" t="s">
        <v>6629</v>
      </c>
      <c r="AR1325" s="71">
        <v>2020</v>
      </c>
      <c r="AS1325" s="71" t="s">
        <v>6136</v>
      </c>
      <c r="AT1325" s="71" t="b">
        <v>0</v>
      </c>
      <c r="AU1325" s="71" t="s">
        <v>6136</v>
      </c>
      <c r="AV1325" s="71" t="s">
        <v>6136</v>
      </c>
      <c r="AW1325" s="71" t="s">
        <v>6136</v>
      </c>
      <c r="AX1325" s="71" t="b">
        <v>0</v>
      </c>
      <c r="AY1325" s="71" t="s">
        <v>6136</v>
      </c>
      <c r="AZ1325" s="111" t="s">
        <v>6136</v>
      </c>
      <c r="BA1325" s="71" t="s">
        <v>6136</v>
      </c>
      <c r="BB1325" s="71" t="s">
        <v>6136</v>
      </c>
      <c r="BC1325" s="71" t="s">
        <v>6136</v>
      </c>
      <c r="BD1325" s="71" t="s">
        <v>6136</v>
      </c>
      <c r="BE1325" s="71" t="s">
        <v>6136</v>
      </c>
      <c r="BF1325" s="111" t="s">
        <v>6136</v>
      </c>
      <c r="BG1325" s="71" t="s">
        <v>6159</v>
      </c>
      <c r="BH1325" s="71" t="s">
        <v>6136</v>
      </c>
      <c r="BI1325" s="71" t="s">
        <v>502</v>
      </c>
      <c r="BJ1325" s="113">
        <v>5</v>
      </c>
      <c r="BK1325" s="111">
        <v>45910</v>
      </c>
      <c r="BL1325" s="111">
        <v>45900</v>
      </c>
      <c r="BM1325" s="111">
        <v>46643</v>
      </c>
      <c r="BN1325" s="71" t="s">
        <v>301</v>
      </c>
      <c r="BO1325" s="71" t="s">
        <v>6136</v>
      </c>
      <c r="BP1325" s="71" t="b">
        <v>1</v>
      </c>
      <c r="BQ1325" s="117">
        <v>64600</v>
      </c>
      <c r="BR1325" s="71" t="s">
        <v>7071</v>
      </c>
      <c r="BS1325" s="117">
        <v>101.49039999999999</v>
      </c>
      <c r="BT1325" s="117">
        <v>817.25720000000001</v>
      </c>
      <c r="BU1325" s="117">
        <v>15.1691</v>
      </c>
      <c r="BV1325" s="117">
        <v>22.474</v>
      </c>
      <c r="BW1325" s="117">
        <v>16.373799999999999</v>
      </c>
      <c r="BX1325" s="117">
        <v>16.959099999999999</v>
      </c>
      <c r="BY1325" s="117">
        <v>145.72550000000001</v>
      </c>
      <c r="BZ1325" s="117">
        <v>416.08510000000001</v>
      </c>
      <c r="CA1325" s="117">
        <v>94.663399999999996</v>
      </c>
      <c r="CB1325" s="117">
        <v>31.805199999999999</v>
      </c>
      <c r="CC1325" s="117">
        <v>0</v>
      </c>
      <c r="CD1325" s="117">
        <v>0</v>
      </c>
      <c r="CE1325" s="117">
        <v>70.975999999999999</v>
      </c>
      <c r="CF1325" s="98" t="s">
        <v>65</v>
      </c>
      <c r="CG1325" s="98" t="s">
        <v>66</v>
      </c>
      <c r="CH1325" s="71">
        <v>2027</v>
      </c>
      <c r="CI1325" s="117">
        <v>0</v>
      </c>
      <c r="CJ1325" s="117">
        <v>0</v>
      </c>
      <c r="CK1325" s="117">
        <v>0</v>
      </c>
      <c r="CL1325" s="117">
        <v>0</v>
      </c>
      <c r="CM1325" s="117">
        <v>0</v>
      </c>
      <c r="CN1325" s="120">
        <v>0</v>
      </c>
      <c r="CO1325" s="71" t="s">
        <v>7071</v>
      </c>
      <c r="CP1325" s="71" t="s">
        <v>68</v>
      </c>
      <c r="CQ1325" s="71" t="s">
        <v>6136</v>
      </c>
      <c r="CR1325" s="120">
        <v>0</v>
      </c>
      <c r="CS1325" s="120">
        <v>1</v>
      </c>
      <c r="CT1325" s="101" t="s">
        <v>7542</v>
      </c>
    </row>
    <row r="1326" spans="2:98" x14ac:dyDescent="0.25">
      <c r="B1326" s="100">
        <v>1322</v>
      </c>
      <c r="C1326" s="71" t="s">
        <v>3367</v>
      </c>
      <c r="D1326" s="143"/>
      <c r="E1326" s="143"/>
      <c r="F1326" s="71" t="s">
        <v>614</v>
      </c>
      <c r="G1326" s="71" t="s">
        <v>3257</v>
      </c>
      <c r="H1326" s="71" t="s">
        <v>92</v>
      </c>
      <c r="I1326" s="71" t="s">
        <v>103</v>
      </c>
      <c r="J1326" s="71" t="s">
        <v>6136</v>
      </c>
      <c r="K1326" s="71" t="s">
        <v>3258</v>
      </c>
      <c r="L1326" s="71" t="s">
        <v>56</v>
      </c>
      <c r="M1326" s="71" t="s">
        <v>3244</v>
      </c>
      <c r="N1326" s="71" t="s">
        <v>6136</v>
      </c>
      <c r="O1326" s="71" t="s">
        <v>6136</v>
      </c>
      <c r="P1326" s="111">
        <v>45511</v>
      </c>
      <c r="Q1326" s="113" t="s">
        <v>6136</v>
      </c>
      <c r="R1326" s="71" t="s">
        <v>6136</v>
      </c>
      <c r="S1326" s="71" t="s">
        <v>412</v>
      </c>
      <c r="T1326" s="71" t="s">
        <v>507</v>
      </c>
      <c r="U1326" s="71" t="s">
        <v>61</v>
      </c>
      <c r="V1326" s="71" t="s">
        <v>7186</v>
      </c>
      <c r="W1326" s="71" t="b">
        <v>0</v>
      </c>
      <c r="X1326" s="71" t="s">
        <v>6136</v>
      </c>
      <c r="Y1326" s="123"/>
      <c r="Z1326" s="71" t="s">
        <v>6136</v>
      </c>
      <c r="AA1326" s="71">
        <v>28.851154769766101</v>
      </c>
      <c r="AB1326" s="71" t="s">
        <v>6136</v>
      </c>
      <c r="AC1326" s="71" t="s">
        <v>419</v>
      </c>
      <c r="AD1326" s="71" t="s">
        <v>6136</v>
      </c>
      <c r="AE1326" s="71" t="s">
        <v>6136</v>
      </c>
      <c r="AF1326" s="71" t="s">
        <v>6136</v>
      </c>
      <c r="AG1326" s="71" t="s">
        <v>6564</v>
      </c>
      <c r="AH1326" s="71" t="s">
        <v>6174</v>
      </c>
      <c r="AI1326" s="71">
        <v>5791459</v>
      </c>
      <c r="AJ1326" s="71" t="s">
        <v>1324</v>
      </c>
      <c r="AK1326" s="71" t="s">
        <v>3259</v>
      </c>
      <c r="AL1326" s="71">
        <v>20</v>
      </c>
      <c r="AM1326" s="71">
        <v>67</v>
      </c>
      <c r="AN1326" s="71" t="s">
        <v>1835</v>
      </c>
      <c r="AO1326" s="71" t="b">
        <v>1</v>
      </c>
      <c r="AP1326" s="71">
        <v>2021</v>
      </c>
      <c r="AQ1326" s="71" t="s">
        <v>6629</v>
      </c>
      <c r="AR1326" s="71">
        <v>2020</v>
      </c>
      <c r="AS1326" s="71" t="s">
        <v>6136</v>
      </c>
      <c r="AT1326" s="71" t="b">
        <v>0</v>
      </c>
      <c r="AU1326" s="71" t="s">
        <v>6136</v>
      </c>
      <c r="AV1326" s="71" t="s">
        <v>6136</v>
      </c>
      <c r="AW1326" s="71" t="s">
        <v>6136</v>
      </c>
      <c r="AX1326" s="71" t="b">
        <v>0</v>
      </c>
      <c r="AY1326" s="71" t="s">
        <v>6136</v>
      </c>
      <c r="AZ1326" s="111" t="s">
        <v>6136</v>
      </c>
      <c r="BA1326" s="71" t="s">
        <v>6136</v>
      </c>
      <c r="BB1326" s="71" t="s">
        <v>6136</v>
      </c>
      <c r="BC1326" s="71" t="s">
        <v>6136</v>
      </c>
      <c r="BD1326" s="71" t="s">
        <v>6136</v>
      </c>
      <c r="BE1326" s="71" t="s">
        <v>6136</v>
      </c>
      <c r="BF1326" s="111" t="s">
        <v>6136</v>
      </c>
      <c r="BG1326" s="71" t="s">
        <v>6159</v>
      </c>
      <c r="BH1326" s="71" t="s">
        <v>6136</v>
      </c>
      <c r="BI1326" s="71" t="s">
        <v>328</v>
      </c>
      <c r="BJ1326" s="113">
        <v>4</v>
      </c>
      <c r="BK1326" s="111">
        <v>45874</v>
      </c>
      <c r="BL1326" s="111">
        <v>45900</v>
      </c>
      <c r="BM1326" s="111">
        <v>46707</v>
      </c>
      <c r="BN1326" s="71" t="s">
        <v>301</v>
      </c>
      <c r="BO1326" s="71" t="s">
        <v>6136</v>
      </c>
      <c r="BP1326" s="71" t="b">
        <v>1</v>
      </c>
      <c r="BQ1326" s="117">
        <v>64600</v>
      </c>
      <c r="BR1326" s="71" t="s">
        <v>7071</v>
      </c>
      <c r="BS1326" s="117">
        <v>142.04069999999999</v>
      </c>
      <c r="BT1326" s="117">
        <v>587.39449999999999</v>
      </c>
      <c r="BU1326" s="117">
        <v>20.618500000000001</v>
      </c>
      <c r="BV1326" s="117">
        <v>14.2995</v>
      </c>
      <c r="BW1326" s="117">
        <v>10.9796</v>
      </c>
      <c r="BX1326" s="117">
        <v>24.426300000000001</v>
      </c>
      <c r="BY1326" s="117">
        <v>163.3357</v>
      </c>
      <c r="BZ1326" s="117">
        <v>142.3485</v>
      </c>
      <c r="CA1326" s="117">
        <v>142.13499999999999</v>
      </c>
      <c r="CB1326" s="117">
        <v>25.757099999999998</v>
      </c>
      <c r="CC1326" s="117">
        <v>0</v>
      </c>
      <c r="CD1326" s="117">
        <v>0</v>
      </c>
      <c r="CE1326" s="117">
        <v>70.324099999999987</v>
      </c>
      <c r="CF1326" s="98" t="s">
        <v>65</v>
      </c>
      <c r="CG1326" s="98" t="s">
        <v>66</v>
      </c>
      <c r="CH1326" s="71">
        <v>2027</v>
      </c>
      <c r="CI1326" s="117">
        <v>0</v>
      </c>
      <c r="CJ1326" s="117">
        <v>0</v>
      </c>
      <c r="CK1326" s="117">
        <v>0</v>
      </c>
      <c r="CL1326" s="117">
        <v>0</v>
      </c>
      <c r="CM1326" s="117">
        <v>0</v>
      </c>
      <c r="CN1326" s="120">
        <v>0</v>
      </c>
      <c r="CO1326" s="71" t="s">
        <v>7071</v>
      </c>
      <c r="CP1326" s="71" t="s">
        <v>68</v>
      </c>
      <c r="CQ1326" s="71" t="s">
        <v>6136</v>
      </c>
      <c r="CR1326" s="120">
        <v>1</v>
      </c>
      <c r="CS1326" s="120">
        <v>0</v>
      </c>
      <c r="CT1326" s="101" t="s">
        <v>7542</v>
      </c>
    </row>
    <row r="1327" spans="2:98" x14ac:dyDescent="0.25">
      <c r="B1327" s="100">
        <v>1323</v>
      </c>
      <c r="C1327" s="71" t="s">
        <v>3295</v>
      </c>
      <c r="D1327" s="143"/>
      <c r="E1327" s="143"/>
      <c r="F1327" s="71" t="s">
        <v>614</v>
      </c>
      <c r="G1327" s="71" t="s">
        <v>3257</v>
      </c>
      <c r="H1327" s="71" t="s">
        <v>92</v>
      </c>
      <c r="I1327" s="71" t="s">
        <v>103</v>
      </c>
      <c r="J1327" s="71" t="s">
        <v>6136</v>
      </c>
      <c r="K1327" s="71" t="s">
        <v>3258</v>
      </c>
      <c r="L1327" s="71" t="s">
        <v>56</v>
      </c>
      <c r="M1327" s="71" t="s">
        <v>3244</v>
      </c>
      <c r="N1327" s="71" t="s">
        <v>6136</v>
      </c>
      <c r="O1327" s="71" t="s">
        <v>6136</v>
      </c>
      <c r="P1327" s="111">
        <v>45511</v>
      </c>
      <c r="Q1327" s="113" t="s">
        <v>6136</v>
      </c>
      <c r="R1327" s="71" t="s">
        <v>6136</v>
      </c>
      <c r="S1327" s="71" t="s">
        <v>412</v>
      </c>
      <c r="T1327" s="71" t="s">
        <v>507</v>
      </c>
      <c r="U1327" s="71" t="s">
        <v>61</v>
      </c>
      <c r="V1327" s="71" t="s">
        <v>7186</v>
      </c>
      <c r="W1327" s="71" t="b">
        <v>0</v>
      </c>
      <c r="X1327" s="71" t="s">
        <v>6136</v>
      </c>
      <c r="Y1327" s="123"/>
      <c r="Z1327" s="71" t="s">
        <v>6136</v>
      </c>
      <c r="AA1327" s="71">
        <v>28.851154769766101</v>
      </c>
      <c r="AB1327" s="71" t="s">
        <v>6136</v>
      </c>
      <c r="AC1327" s="71" t="s">
        <v>419</v>
      </c>
      <c r="AD1327" s="71" t="s">
        <v>6136</v>
      </c>
      <c r="AE1327" s="71" t="s">
        <v>6136</v>
      </c>
      <c r="AF1327" s="71" t="s">
        <v>6136</v>
      </c>
      <c r="AG1327" s="71" t="s">
        <v>6564</v>
      </c>
      <c r="AH1327" s="71" t="s">
        <v>6174</v>
      </c>
      <c r="AI1327" s="71">
        <v>5791518</v>
      </c>
      <c r="AJ1327" s="71" t="s">
        <v>1324</v>
      </c>
      <c r="AK1327" s="71" t="s">
        <v>3259</v>
      </c>
      <c r="AL1327" s="71">
        <v>20</v>
      </c>
      <c r="AM1327" s="71">
        <v>67</v>
      </c>
      <c r="AN1327" s="71" t="s">
        <v>1835</v>
      </c>
      <c r="AO1327" s="71" t="b">
        <v>1</v>
      </c>
      <c r="AP1327" s="71">
        <v>2021</v>
      </c>
      <c r="AQ1327" s="71" t="s">
        <v>6629</v>
      </c>
      <c r="AR1327" s="71">
        <v>2020</v>
      </c>
      <c r="AS1327" s="71" t="s">
        <v>6136</v>
      </c>
      <c r="AT1327" s="71" t="b">
        <v>0</v>
      </c>
      <c r="AU1327" s="71" t="s">
        <v>6136</v>
      </c>
      <c r="AV1327" s="71" t="s">
        <v>6136</v>
      </c>
      <c r="AW1327" s="71" t="s">
        <v>6136</v>
      </c>
      <c r="AX1327" s="71" t="b">
        <v>0</v>
      </c>
      <c r="AY1327" s="71" t="s">
        <v>6136</v>
      </c>
      <c r="AZ1327" s="111" t="s">
        <v>6136</v>
      </c>
      <c r="BA1327" s="71" t="s">
        <v>6136</v>
      </c>
      <c r="BB1327" s="71" t="s">
        <v>6136</v>
      </c>
      <c r="BC1327" s="71" t="s">
        <v>6136</v>
      </c>
      <c r="BD1327" s="71" t="s">
        <v>6136</v>
      </c>
      <c r="BE1327" s="71" t="s">
        <v>6136</v>
      </c>
      <c r="BF1327" s="111" t="s">
        <v>6136</v>
      </c>
      <c r="BG1327" s="71" t="s">
        <v>6159</v>
      </c>
      <c r="BH1327" s="71" t="s">
        <v>6136</v>
      </c>
      <c r="BI1327" s="71" t="s">
        <v>328</v>
      </c>
      <c r="BJ1327" s="113">
        <v>4</v>
      </c>
      <c r="BK1327" s="111">
        <v>45805</v>
      </c>
      <c r="BL1327" s="111">
        <v>45900</v>
      </c>
      <c r="BM1327" s="111">
        <v>46577</v>
      </c>
      <c r="BN1327" s="71" t="s">
        <v>301</v>
      </c>
      <c r="BO1327" s="71" t="s">
        <v>6136</v>
      </c>
      <c r="BP1327" s="71" t="b">
        <v>1</v>
      </c>
      <c r="BQ1327" s="117">
        <v>64600</v>
      </c>
      <c r="BR1327" s="71" t="s">
        <v>7071</v>
      </c>
      <c r="BS1327" s="117">
        <v>53.923499999999997</v>
      </c>
      <c r="BT1327" s="117">
        <v>407.53980000000001</v>
      </c>
      <c r="BU1327" s="117">
        <v>10.657500000000001</v>
      </c>
      <c r="BV1327" s="117">
        <v>12.611000000000001</v>
      </c>
      <c r="BW1327" s="117">
        <v>5.8231000000000002</v>
      </c>
      <c r="BX1327" s="117">
        <v>7.4051</v>
      </c>
      <c r="BY1327" s="117">
        <v>45.7836</v>
      </c>
      <c r="BZ1327" s="117">
        <v>221.72380000000001</v>
      </c>
      <c r="CA1327" s="117">
        <v>93.532600000000002</v>
      </c>
      <c r="CB1327" s="117">
        <v>10.0031</v>
      </c>
      <c r="CC1327" s="117">
        <v>0</v>
      </c>
      <c r="CD1327" s="117">
        <v>0</v>
      </c>
      <c r="CE1327" s="117">
        <v>36.496699999999997</v>
      </c>
      <c r="CF1327" s="98" t="s">
        <v>65</v>
      </c>
      <c r="CG1327" s="98" t="s">
        <v>66</v>
      </c>
      <c r="CH1327" s="71">
        <v>2027</v>
      </c>
      <c r="CI1327" s="117">
        <v>0</v>
      </c>
      <c r="CJ1327" s="117">
        <v>0</v>
      </c>
      <c r="CK1327" s="117">
        <v>0</v>
      </c>
      <c r="CL1327" s="117">
        <v>0</v>
      </c>
      <c r="CM1327" s="117">
        <v>0</v>
      </c>
      <c r="CN1327" s="120">
        <v>0</v>
      </c>
      <c r="CO1327" s="71" t="s">
        <v>7071</v>
      </c>
      <c r="CP1327" s="71" t="s">
        <v>68</v>
      </c>
      <c r="CQ1327" s="71" t="s">
        <v>6136</v>
      </c>
      <c r="CR1327" s="120">
        <v>1</v>
      </c>
      <c r="CS1327" s="120">
        <v>0</v>
      </c>
      <c r="CT1327" s="101" t="s">
        <v>7542</v>
      </c>
    </row>
    <row r="1328" spans="2:98" x14ac:dyDescent="0.25">
      <c r="B1328" s="100">
        <v>1324</v>
      </c>
      <c r="C1328" s="71" t="s">
        <v>3419</v>
      </c>
      <c r="D1328" s="143"/>
      <c r="E1328" s="143"/>
      <c r="F1328" s="71" t="s">
        <v>489</v>
      </c>
      <c r="G1328" s="71" t="s">
        <v>3257</v>
      </c>
      <c r="H1328" s="71" t="s">
        <v>92</v>
      </c>
      <c r="I1328" s="71" t="s">
        <v>103</v>
      </c>
      <c r="J1328" s="71" t="s">
        <v>6136</v>
      </c>
      <c r="K1328" s="71" t="s">
        <v>3258</v>
      </c>
      <c r="L1328" s="71" t="s">
        <v>56</v>
      </c>
      <c r="M1328" s="71" t="s">
        <v>3244</v>
      </c>
      <c r="N1328" s="71" t="s">
        <v>6136</v>
      </c>
      <c r="O1328" s="71" t="s">
        <v>6136</v>
      </c>
      <c r="P1328" s="111">
        <v>45509</v>
      </c>
      <c r="Q1328" s="113" t="s">
        <v>6136</v>
      </c>
      <c r="R1328" s="71" t="s">
        <v>6136</v>
      </c>
      <c r="S1328" s="71" t="s">
        <v>412</v>
      </c>
      <c r="T1328" s="71" t="s">
        <v>507</v>
      </c>
      <c r="U1328" s="71" t="s">
        <v>61</v>
      </c>
      <c r="V1328" s="71" t="s">
        <v>7186</v>
      </c>
      <c r="W1328" s="71" t="b">
        <v>0</v>
      </c>
      <c r="X1328" s="71" t="s">
        <v>6136</v>
      </c>
      <c r="Y1328" s="123"/>
      <c r="Z1328" s="71" t="s">
        <v>6136</v>
      </c>
      <c r="AA1328" s="71">
        <v>0.21496212655434499</v>
      </c>
      <c r="AB1328" s="71" t="s">
        <v>6136</v>
      </c>
      <c r="AC1328" s="71" t="s">
        <v>388</v>
      </c>
      <c r="AD1328" s="71" t="s">
        <v>6136</v>
      </c>
      <c r="AE1328" s="71" t="s">
        <v>6136</v>
      </c>
      <c r="AF1328" s="71" t="s">
        <v>6136</v>
      </c>
      <c r="AG1328" s="71" t="s">
        <v>6564</v>
      </c>
      <c r="AH1328" s="71" t="s">
        <v>6174</v>
      </c>
      <c r="AI1328" s="71">
        <v>5791519</v>
      </c>
      <c r="AJ1328" s="71" t="s">
        <v>1324</v>
      </c>
      <c r="AK1328" s="71" t="s">
        <v>3259</v>
      </c>
      <c r="AL1328" s="71">
        <v>20</v>
      </c>
      <c r="AM1328" s="71">
        <v>67</v>
      </c>
      <c r="AN1328" s="71" t="s">
        <v>1835</v>
      </c>
      <c r="AO1328" s="71" t="b">
        <v>1</v>
      </c>
      <c r="AP1328" s="71">
        <v>2021</v>
      </c>
      <c r="AQ1328" s="71" t="s">
        <v>6629</v>
      </c>
      <c r="AR1328" s="71">
        <v>2020</v>
      </c>
      <c r="AS1328" s="71" t="s">
        <v>6136</v>
      </c>
      <c r="AT1328" s="71" t="b">
        <v>0</v>
      </c>
      <c r="AU1328" s="71" t="s">
        <v>6136</v>
      </c>
      <c r="AV1328" s="71" t="s">
        <v>6136</v>
      </c>
      <c r="AW1328" s="71" t="s">
        <v>6136</v>
      </c>
      <c r="AX1328" s="71" t="b">
        <v>0</v>
      </c>
      <c r="AY1328" s="71" t="s">
        <v>6136</v>
      </c>
      <c r="AZ1328" s="111" t="s">
        <v>6136</v>
      </c>
      <c r="BA1328" s="71" t="s">
        <v>6136</v>
      </c>
      <c r="BB1328" s="71" t="s">
        <v>6136</v>
      </c>
      <c r="BC1328" s="71" t="s">
        <v>6136</v>
      </c>
      <c r="BD1328" s="71" t="s">
        <v>6136</v>
      </c>
      <c r="BE1328" s="71" t="s">
        <v>6136</v>
      </c>
      <c r="BF1328" s="111" t="s">
        <v>6136</v>
      </c>
      <c r="BG1328" s="71" t="s">
        <v>6159</v>
      </c>
      <c r="BH1328" s="71" t="s">
        <v>6136</v>
      </c>
      <c r="BI1328" s="71" t="s">
        <v>328</v>
      </c>
      <c r="BJ1328" s="113">
        <v>4</v>
      </c>
      <c r="BK1328" s="111">
        <v>45729</v>
      </c>
      <c r="BL1328" s="111">
        <v>45900</v>
      </c>
      <c r="BM1328" s="111">
        <v>46737</v>
      </c>
      <c r="BN1328" s="71" t="s">
        <v>301</v>
      </c>
      <c r="BO1328" s="71" t="s">
        <v>6136</v>
      </c>
      <c r="BP1328" s="71" t="b">
        <v>1</v>
      </c>
      <c r="BQ1328" s="117">
        <v>64600</v>
      </c>
      <c r="BR1328" s="71" t="s">
        <v>7071</v>
      </c>
      <c r="BS1328" s="117">
        <v>111.0581</v>
      </c>
      <c r="BT1328" s="117">
        <v>705.28639999999996</v>
      </c>
      <c r="BU1328" s="117">
        <v>33.325699999999998</v>
      </c>
      <c r="BV1328" s="117">
        <v>16.130199999999999</v>
      </c>
      <c r="BW1328" s="117">
        <v>23.697299999999998</v>
      </c>
      <c r="BX1328" s="117">
        <v>20.930299999999999</v>
      </c>
      <c r="BY1328" s="117">
        <v>18.946999999999999</v>
      </c>
      <c r="BZ1328" s="117">
        <v>424.75279999999998</v>
      </c>
      <c r="CA1328" s="117">
        <v>47.006</v>
      </c>
      <c r="CB1328" s="117">
        <v>117.8802</v>
      </c>
      <c r="CC1328" s="117">
        <v>2.6169000000000002</v>
      </c>
      <c r="CD1328" s="117">
        <v>0</v>
      </c>
      <c r="CE1328" s="117">
        <v>94.083500000000001</v>
      </c>
      <c r="CF1328" s="98" t="s">
        <v>65</v>
      </c>
      <c r="CG1328" s="98" t="s">
        <v>66</v>
      </c>
      <c r="CH1328" s="71" t="s">
        <v>1257</v>
      </c>
      <c r="CI1328" s="117">
        <v>0</v>
      </c>
      <c r="CJ1328" s="117">
        <v>0</v>
      </c>
      <c r="CK1328" s="117">
        <v>0</v>
      </c>
      <c r="CL1328" s="117">
        <v>0</v>
      </c>
      <c r="CM1328" s="117">
        <v>0</v>
      </c>
      <c r="CN1328" s="120">
        <v>0</v>
      </c>
      <c r="CO1328" s="71" t="s">
        <v>7071</v>
      </c>
      <c r="CP1328" s="71" t="s">
        <v>68</v>
      </c>
      <c r="CQ1328" s="71" t="s">
        <v>6136</v>
      </c>
      <c r="CR1328" s="120">
        <v>0</v>
      </c>
      <c r="CS1328" s="120">
        <v>1</v>
      </c>
      <c r="CT1328" s="101" t="s">
        <v>7542</v>
      </c>
    </row>
    <row r="1329" spans="2:98" x14ac:dyDescent="0.25">
      <c r="B1329" s="100">
        <v>1325</v>
      </c>
      <c r="C1329" s="71" t="s">
        <v>3252</v>
      </c>
      <c r="D1329" s="143"/>
      <c r="E1329" s="143"/>
      <c r="F1329" s="71" t="s">
        <v>587</v>
      </c>
      <c r="G1329" s="71" t="s">
        <v>3253</v>
      </c>
      <c r="H1329" s="71" t="s">
        <v>334</v>
      </c>
      <c r="I1329" s="71" t="s">
        <v>55</v>
      </c>
      <c r="J1329" s="71" t="s">
        <v>6136</v>
      </c>
      <c r="K1329" s="71" t="s">
        <v>6136</v>
      </c>
      <c r="L1329" s="71" t="s">
        <v>56</v>
      </c>
      <c r="M1329" s="71" t="s">
        <v>3244</v>
      </c>
      <c r="N1329" s="71" t="s">
        <v>6136</v>
      </c>
      <c r="O1329" s="71" t="s">
        <v>6136</v>
      </c>
      <c r="P1329" s="111">
        <v>45513</v>
      </c>
      <c r="Q1329" s="113" t="s">
        <v>6136</v>
      </c>
      <c r="R1329" s="71" t="s">
        <v>6136</v>
      </c>
      <c r="S1329" s="71" t="s">
        <v>88</v>
      </c>
      <c r="T1329" s="71" t="s">
        <v>88</v>
      </c>
      <c r="U1329" s="71" t="s">
        <v>61</v>
      </c>
      <c r="V1329" s="71" t="s">
        <v>7186</v>
      </c>
      <c r="W1329" s="71" t="b">
        <v>0</v>
      </c>
      <c r="X1329" s="71" t="s">
        <v>6136</v>
      </c>
      <c r="Y1329" s="123"/>
      <c r="Z1329" s="71" t="s">
        <v>6136</v>
      </c>
      <c r="AA1329" s="71">
        <v>1.8829447495751499</v>
      </c>
      <c r="AB1329" s="71" t="s">
        <v>6136</v>
      </c>
      <c r="AC1329" s="71" t="s">
        <v>388</v>
      </c>
      <c r="AD1329" s="71" t="s">
        <v>623</v>
      </c>
      <c r="AE1329" s="71" t="s">
        <v>6136</v>
      </c>
      <c r="AF1329" s="71" t="s">
        <v>6136</v>
      </c>
      <c r="AG1329" s="71" t="s">
        <v>6564</v>
      </c>
      <c r="AH1329" s="71" t="s">
        <v>6174</v>
      </c>
      <c r="AI1329" s="71">
        <v>5791858</v>
      </c>
      <c r="AJ1329" s="71" t="s">
        <v>3254</v>
      </c>
      <c r="AK1329" s="71" t="s">
        <v>3255</v>
      </c>
      <c r="AL1329" s="71">
        <v>1</v>
      </c>
      <c r="AM1329" s="71">
        <v>67</v>
      </c>
      <c r="AN1329" s="71" t="s">
        <v>1835</v>
      </c>
      <c r="AO1329" s="71" t="b">
        <v>1</v>
      </c>
      <c r="AP1329" s="113" t="s">
        <v>88</v>
      </c>
      <c r="AQ1329" s="71" t="s">
        <v>6629</v>
      </c>
      <c r="AR1329" s="71">
        <v>2020</v>
      </c>
      <c r="AS1329" s="71" t="s">
        <v>6136</v>
      </c>
      <c r="AT1329" s="71" t="b">
        <v>0</v>
      </c>
      <c r="AU1329" s="71" t="s">
        <v>6136</v>
      </c>
      <c r="AV1329" s="71" t="s">
        <v>6136</v>
      </c>
      <c r="AW1329" s="71" t="s">
        <v>6136</v>
      </c>
      <c r="AX1329" s="71" t="b">
        <v>0</v>
      </c>
      <c r="AY1329" s="71" t="s">
        <v>6136</v>
      </c>
      <c r="AZ1329" s="111" t="s">
        <v>6136</v>
      </c>
      <c r="BA1329" s="71" t="s">
        <v>6136</v>
      </c>
      <c r="BB1329" s="71" t="s">
        <v>6136</v>
      </c>
      <c r="BC1329" s="71" t="s">
        <v>6136</v>
      </c>
      <c r="BD1329" s="71" t="s">
        <v>6136</v>
      </c>
      <c r="BE1329" s="71" t="s">
        <v>6136</v>
      </c>
      <c r="BF1329" s="111" t="s">
        <v>6136</v>
      </c>
      <c r="BG1329" s="71" t="s">
        <v>6159</v>
      </c>
      <c r="BH1329" s="71" t="s">
        <v>6136</v>
      </c>
      <c r="BI1329" s="71" t="s">
        <v>156</v>
      </c>
      <c r="BJ1329" s="113">
        <v>5</v>
      </c>
      <c r="BK1329" s="111">
        <v>46981</v>
      </c>
      <c r="BL1329" s="111" t="s">
        <v>6136</v>
      </c>
      <c r="BM1329" s="111">
        <v>47121</v>
      </c>
      <c r="BN1329" s="71" t="s">
        <v>6136</v>
      </c>
      <c r="BO1329" s="71" t="s">
        <v>6136</v>
      </c>
      <c r="BP1329" s="71" t="b">
        <v>1</v>
      </c>
      <c r="BQ1329" s="117" t="s">
        <v>6136</v>
      </c>
      <c r="BR1329" s="71" t="s">
        <v>7071</v>
      </c>
      <c r="BS1329" s="117">
        <v>113.157</v>
      </c>
      <c r="BT1329" s="117">
        <v>9730.6532000000007</v>
      </c>
      <c r="BU1329" s="117">
        <v>0</v>
      </c>
      <c r="BV1329" s="117">
        <v>94.798000000000002</v>
      </c>
      <c r="BW1329" s="117">
        <v>6.8959000000000001</v>
      </c>
      <c r="BX1329" s="117">
        <v>7.5837000000000003</v>
      </c>
      <c r="BY1329" s="117">
        <v>6.5952000000000002</v>
      </c>
      <c r="BZ1329" s="117">
        <v>8.5939999999999994</v>
      </c>
      <c r="CA1329" s="117">
        <v>0</v>
      </c>
      <c r="CB1329" s="117">
        <v>0</v>
      </c>
      <c r="CC1329" s="117">
        <v>0</v>
      </c>
      <c r="CD1329" s="117">
        <v>559.46100000000001</v>
      </c>
      <c r="CE1329" s="117">
        <v>109.27759999999999</v>
      </c>
      <c r="CF1329" s="98" t="s">
        <v>65</v>
      </c>
      <c r="CG1329" s="98" t="s">
        <v>66</v>
      </c>
      <c r="CH1329" s="71" t="s">
        <v>1304</v>
      </c>
      <c r="CI1329" s="117">
        <v>0</v>
      </c>
      <c r="CJ1329" s="117">
        <v>0</v>
      </c>
      <c r="CK1329" s="117">
        <v>0</v>
      </c>
      <c r="CL1329" s="117">
        <v>0</v>
      </c>
      <c r="CM1329" s="117">
        <v>0</v>
      </c>
      <c r="CN1329" s="120">
        <v>0</v>
      </c>
      <c r="CO1329" s="71" t="s">
        <v>7071</v>
      </c>
      <c r="CP1329" s="71" t="s">
        <v>68</v>
      </c>
      <c r="CQ1329" s="71" t="s">
        <v>6136</v>
      </c>
      <c r="CR1329" s="120">
        <v>0</v>
      </c>
      <c r="CS1329" s="120">
        <v>1</v>
      </c>
      <c r="CT1329" s="101" t="s">
        <v>7542</v>
      </c>
    </row>
    <row r="1330" spans="2:98" x14ac:dyDescent="0.25">
      <c r="B1330" s="100">
        <v>1326</v>
      </c>
      <c r="C1330" s="71" t="s">
        <v>3366</v>
      </c>
      <c r="D1330" s="143"/>
      <c r="E1330" s="143"/>
      <c r="F1330" s="71" t="s">
        <v>614</v>
      </c>
      <c r="G1330" s="71" t="s">
        <v>3257</v>
      </c>
      <c r="H1330" s="71" t="s">
        <v>92</v>
      </c>
      <c r="I1330" s="71" t="s">
        <v>103</v>
      </c>
      <c r="J1330" s="71" t="s">
        <v>6136</v>
      </c>
      <c r="K1330" s="71" t="s">
        <v>3258</v>
      </c>
      <c r="L1330" s="71" t="s">
        <v>56</v>
      </c>
      <c r="M1330" s="71" t="s">
        <v>3244</v>
      </c>
      <c r="N1330" s="71" t="s">
        <v>6136</v>
      </c>
      <c r="O1330" s="71" t="s">
        <v>6136</v>
      </c>
      <c r="P1330" s="111">
        <v>45511</v>
      </c>
      <c r="Q1330" s="113" t="s">
        <v>6136</v>
      </c>
      <c r="R1330" s="71" t="s">
        <v>6136</v>
      </c>
      <c r="S1330" s="71" t="s">
        <v>412</v>
      </c>
      <c r="T1330" s="71" t="s">
        <v>507</v>
      </c>
      <c r="U1330" s="71" t="s">
        <v>61</v>
      </c>
      <c r="V1330" s="71" t="s">
        <v>7186</v>
      </c>
      <c r="W1330" s="71" t="b">
        <v>0</v>
      </c>
      <c r="X1330" s="71" t="s">
        <v>6136</v>
      </c>
      <c r="Y1330" s="123"/>
      <c r="Z1330" s="71" t="s">
        <v>6136</v>
      </c>
      <c r="AA1330" s="71">
        <v>28.851154769766101</v>
      </c>
      <c r="AB1330" s="71" t="s">
        <v>6136</v>
      </c>
      <c r="AC1330" s="71" t="s">
        <v>419</v>
      </c>
      <c r="AD1330" s="71" t="s">
        <v>6136</v>
      </c>
      <c r="AE1330" s="71" t="s">
        <v>6136</v>
      </c>
      <c r="AF1330" s="71" t="s">
        <v>6136</v>
      </c>
      <c r="AG1330" s="71" t="s">
        <v>6564</v>
      </c>
      <c r="AH1330" s="71" t="s">
        <v>6174</v>
      </c>
      <c r="AI1330" s="71">
        <v>5792028</v>
      </c>
      <c r="AJ1330" s="71" t="s">
        <v>1324</v>
      </c>
      <c r="AK1330" s="71" t="s">
        <v>3259</v>
      </c>
      <c r="AL1330" s="71">
        <v>20</v>
      </c>
      <c r="AM1330" s="71">
        <v>67</v>
      </c>
      <c r="AN1330" s="71" t="s">
        <v>1835</v>
      </c>
      <c r="AO1330" s="71" t="b">
        <v>1</v>
      </c>
      <c r="AP1330" s="71">
        <v>2021</v>
      </c>
      <c r="AQ1330" s="71" t="s">
        <v>6629</v>
      </c>
      <c r="AR1330" s="71">
        <v>2020</v>
      </c>
      <c r="AS1330" s="71" t="s">
        <v>6136</v>
      </c>
      <c r="AT1330" s="71" t="b">
        <v>0</v>
      </c>
      <c r="AU1330" s="71" t="s">
        <v>6136</v>
      </c>
      <c r="AV1330" s="71" t="s">
        <v>6136</v>
      </c>
      <c r="AW1330" s="71" t="s">
        <v>6136</v>
      </c>
      <c r="AX1330" s="71" t="b">
        <v>0</v>
      </c>
      <c r="AY1330" s="71" t="s">
        <v>6136</v>
      </c>
      <c r="AZ1330" s="111" t="s">
        <v>6136</v>
      </c>
      <c r="BA1330" s="71" t="s">
        <v>6136</v>
      </c>
      <c r="BB1330" s="71" t="s">
        <v>6136</v>
      </c>
      <c r="BC1330" s="71" t="s">
        <v>6136</v>
      </c>
      <c r="BD1330" s="71" t="s">
        <v>6136</v>
      </c>
      <c r="BE1330" s="71" t="s">
        <v>6136</v>
      </c>
      <c r="BF1330" s="111" t="s">
        <v>6136</v>
      </c>
      <c r="BG1330" s="71" t="s">
        <v>6159</v>
      </c>
      <c r="BH1330" s="71" t="s">
        <v>6136</v>
      </c>
      <c r="BI1330" s="71" t="s">
        <v>660</v>
      </c>
      <c r="BJ1330" s="113">
        <v>3</v>
      </c>
      <c r="BK1330" s="111">
        <v>45520</v>
      </c>
      <c r="BL1330" s="111">
        <v>45900</v>
      </c>
      <c r="BM1330" s="111">
        <v>45995</v>
      </c>
      <c r="BN1330" s="71" t="s">
        <v>6136</v>
      </c>
      <c r="BO1330" s="71" t="s">
        <v>6136</v>
      </c>
      <c r="BP1330" s="71" t="b">
        <v>1</v>
      </c>
      <c r="BQ1330" s="117">
        <v>64600</v>
      </c>
      <c r="BR1330" s="71" t="s">
        <v>7071</v>
      </c>
      <c r="BS1330" s="117">
        <v>33.362000000000002</v>
      </c>
      <c r="BT1330" s="117">
        <v>221.12450000000001</v>
      </c>
      <c r="BU1330" s="117">
        <v>5.1985000000000001</v>
      </c>
      <c r="BV1330" s="117">
        <v>7.1612999999999998</v>
      </c>
      <c r="BW1330" s="117">
        <v>6.5890000000000004</v>
      </c>
      <c r="BX1330" s="117">
        <v>5.2975000000000003</v>
      </c>
      <c r="BY1330" s="117">
        <v>16.5138</v>
      </c>
      <c r="BZ1330" s="117">
        <v>103.8342</v>
      </c>
      <c r="CA1330" s="117">
        <v>70</v>
      </c>
      <c r="CB1330" s="117">
        <v>5.7696999999999994</v>
      </c>
      <c r="CC1330" s="117">
        <v>0.76039999999999996</v>
      </c>
      <c r="CD1330" s="117">
        <v>0</v>
      </c>
      <c r="CE1330" s="117">
        <v>24.246400000000001</v>
      </c>
      <c r="CF1330" s="98" t="s">
        <v>65</v>
      </c>
      <c r="CG1330" s="98" t="s">
        <v>66</v>
      </c>
      <c r="CH1330" s="71" t="s">
        <v>483</v>
      </c>
      <c r="CI1330" s="117">
        <v>0</v>
      </c>
      <c r="CJ1330" s="117">
        <v>0</v>
      </c>
      <c r="CK1330" s="117">
        <v>0</v>
      </c>
      <c r="CL1330" s="117">
        <v>0</v>
      </c>
      <c r="CM1330" s="117">
        <v>0</v>
      </c>
      <c r="CN1330" s="120">
        <v>0</v>
      </c>
      <c r="CO1330" s="71" t="s">
        <v>7071</v>
      </c>
      <c r="CP1330" s="71" t="s">
        <v>68</v>
      </c>
      <c r="CQ1330" s="71" t="s">
        <v>6136</v>
      </c>
      <c r="CR1330" s="120">
        <v>1</v>
      </c>
      <c r="CS1330" s="120">
        <v>0</v>
      </c>
      <c r="CT1330" s="101" t="s">
        <v>7542</v>
      </c>
    </row>
    <row r="1331" spans="2:98" x14ac:dyDescent="0.25">
      <c r="B1331" s="102">
        <v>1327</v>
      </c>
      <c r="C1331" s="103" t="s">
        <v>3289</v>
      </c>
      <c r="D1331" s="144"/>
      <c r="E1331" s="144"/>
      <c r="F1331" s="103" t="s">
        <v>614</v>
      </c>
      <c r="G1331" s="103" t="s">
        <v>3257</v>
      </c>
      <c r="H1331" s="103" t="s">
        <v>92</v>
      </c>
      <c r="I1331" s="103" t="s">
        <v>103</v>
      </c>
      <c r="J1331" s="103" t="s">
        <v>6136</v>
      </c>
      <c r="K1331" s="103" t="s">
        <v>3258</v>
      </c>
      <c r="L1331" s="103" t="s">
        <v>56</v>
      </c>
      <c r="M1331" s="103" t="s">
        <v>3244</v>
      </c>
      <c r="N1331" s="103" t="s">
        <v>6136</v>
      </c>
      <c r="O1331" s="103" t="s">
        <v>6136</v>
      </c>
      <c r="P1331" s="112">
        <v>45511</v>
      </c>
      <c r="Q1331" s="114" t="s">
        <v>6136</v>
      </c>
      <c r="R1331" s="103" t="s">
        <v>6136</v>
      </c>
      <c r="S1331" s="103" t="s">
        <v>412</v>
      </c>
      <c r="T1331" s="103" t="s">
        <v>507</v>
      </c>
      <c r="U1331" s="103" t="s">
        <v>61</v>
      </c>
      <c r="V1331" s="103" t="s">
        <v>7186</v>
      </c>
      <c r="W1331" s="103" t="b">
        <v>0</v>
      </c>
      <c r="X1331" s="103" t="s">
        <v>6136</v>
      </c>
      <c r="Y1331" s="124"/>
      <c r="Z1331" s="103" t="s">
        <v>6136</v>
      </c>
      <c r="AA1331" s="103">
        <v>28.851154769766101</v>
      </c>
      <c r="AB1331" s="103" t="s">
        <v>6136</v>
      </c>
      <c r="AC1331" s="103" t="s">
        <v>419</v>
      </c>
      <c r="AD1331" s="103" t="s">
        <v>6136</v>
      </c>
      <c r="AE1331" s="103" t="s">
        <v>6136</v>
      </c>
      <c r="AF1331" s="103" t="s">
        <v>6136</v>
      </c>
      <c r="AG1331" s="103" t="s">
        <v>6564</v>
      </c>
      <c r="AH1331" s="103" t="s">
        <v>6174</v>
      </c>
      <c r="AI1331" s="103">
        <v>5792029</v>
      </c>
      <c r="AJ1331" s="103" t="s">
        <v>1324</v>
      </c>
      <c r="AK1331" s="103" t="s">
        <v>3259</v>
      </c>
      <c r="AL1331" s="103">
        <v>20</v>
      </c>
      <c r="AM1331" s="103">
        <v>67</v>
      </c>
      <c r="AN1331" s="103" t="s">
        <v>1835</v>
      </c>
      <c r="AO1331" s="103" t="b">
        <v>1</v>
      </c>
      <c r="AP1331" s="103">
        <v>2021</v>
      </c>
      <c r="AQ1331" s="103" t="s">
        <v>6629</v>
      </c>
      <c r="AR1331" s="103">
        <v>2020</v>
      </c>
      <c r="AS1331" s="103" t="s">
        <v>6136</v>
      </c>
      <c r="AT1331" s="103" t="b">
        <v>0</v>
      </c>
      <c r="AU1331" s="103" t="s">
        <v>6136</v>
      </c>
      <c r="AV1331" s="103" t="s">
        <v>6136</v>
      </c>
      <c r="AW1331" s="103" t="s">
        <v>6136</v>
      </c>
      <c r="AX1331" s="103" t="b">
        <v>0</v>
      </c>
      <c r="AY1331" s="103" t="s">
        <v>6136</v>
      </c>
      <c r="AZ1331" s="112" t="s">
        <v>6136</v>
      </c>
      <c r="BA1331" s="103" t="s">
        <v>6136</v>
      </c>
      <c r="BB1331" s="103" t="s">
        <v>6136</v>
      </c>
      <c r="BC1331" s="103" t="s">
        <v>6136</v>
      </c>
      <c r="BD1331" s="103" t="s">
        <v>6136</v>
      </c>
      <c r="BE1331" s="103" t="s">
        <v>6136</v>
      </c>
      <c r="BF1331" s="112" t="s">
        <v>6136</v>
      </c>
      <c r="BG1331" s="103" t="s">
        <v>6159</v>
      </c>
      <c r="BH1331" s="103" t="s">
        <v>6136</v>
      </c>
      <c r="BI1331" s="103" t="s">
        <v>156</v>
      </c>
      <c r="BJ1331" s="114">
        <v>5</v>
      </c>
      <c r="BK1331" s="112">
        <v>46030</v>
      </c>
      <c r="BL1331" s="112">
        <v>45900</v>
      </c>
      <c r="BM1331" s="112">
        <v>46100</v>
      </c>
      <c r="BN1331" s="103" t="s">
        <v>274</v>
      </c>
      <c r="BO1331" s="103" t="s">
        <v>6136</v>
      </c>
      <c r="BP1331" s="103" t="b">
        <v>1</v>
      </c>
      <c r="BQ1331" s="118">
        <v>64600</v>
      </c>
      <c r="BR1331" s="103" t="s">
        <v>7071</v>
      </c>
      <c r="BS1331" s="118">
        <v>39.772500000000001</v>
      </c>
      <c r="BT1331" s="118">
        <v>202.33510000000001</v>
      </c>
      <c r="BU1331" s="118">
        <v>3.8996</v>
      </c>
      <c r="BV1331" s="118">
        <v>6.6413000000000002</v>
      </c>
      <c r="BW1331" s="118">
        <v>14.327999999999999</v>
      </c>
      <c r="BX1331" s="118">
        <v>4.6905999999999999</v>
      </c>
      <c r="BY1331" s="118">
        <v>20.25</v>
      </c>
      <c r="BZ1331" s="118">
        <v>142.6671</v>
      </c>
      <c r="CA1331" s="118">
        <v>6.1756000000000002</v>
      </c>
      <c r="CB1331" s="118">
        <v>0</v>
      </c>
      <c r="CC1331" s="118">
        <v>0</v>
      </c>
      <c r="CD1331" s="118">
        <v>0</v>
      </c>
      <c r="CE1331" s="118">
        <v>29.5595</v>
      </c>
      <c r="CF1331" s="98" t="s">
        <v>65</v>
      </c>
      <c r="CG1331" s="98" t="s">
        <v>66</v>
      </c>
      <c r="CH1331" s="103">
        <v>2026</v>
      </c>
      <c r="CI1331" s="118">
        <v>0</v>
      </c>
      <c r="CJ1331" s="118">
        <v>0</v>
      </c>
      <c r="CK1331" s="118">
        <v>0</v>
      </c>
      <c r="CL1331" s="118">
        <v>0</v>
      </c>
      <c r="CM1331" s="118">
        <v>0</v>
      </c>
      <c r="CN1331" s="121">
        <v>0</v>
      </c>
      <c r="CO1331" s="103" t="s">
        <v>7071</v>
      </c>
      <c r="CP1331" s="103" t="s">
        <v>68</v>
      </c>
      <c r="CQ1331" s="103" t="s">
        <v>6136</v>
      </c>
      <c r="CR1331" s="121">
        <v>1</v>
      </c>
      <c r="CS1331" s="121">
        <v>0</v>
      </c>
      <c r="CT1331" s="104" t="s">
        <v>7542</v>
      </c>
    </row>
    <row r="1332" spans="2:98" x14ac:dyDescent="0.25">
      <c r="B1332" s="97">
        <v>1328</v>
      </c>
      <c r="C1332" s="98" t="s">
        <v>3290</v>
      </c>
      <c r="D1332" s="142"/>
      <c r="E1332" s="142"/>
      <c r="F1332" s="98" t="s">
        <v>614</v>
      </c>
      <c r="G1332" s="98" t="s">
        <v>3257</v>
      </c>
      <c r="H1332" s="98" t="s">
        <v>92</v>
      </c>
      <c r="I1332" s="98" t="s">
        <v>103</v>
      </c>
      <c r="J1332" s="98" t="s">
        <v>6136</v>
      </c>
      <c r="K1332" s="98" t="s">
        <v>3258</v>
      </c>
      <c r="L1332" s="98" t="s">
        <v>56</v>
      </c>
      <c r="M1332" s="98" t="s">
        <v>3244</v>
      </c>
      <c r="N1332" s="98" t="s">
        <v>6136</v>
      </c>
      <c r="O1332" s="98" t="s">
        <v>6136</v>
      </c>
      <c r="P1332" s="110">
        <v>45511</v>
      </c>
      <c r="Q1332" s="115" t="s">
        <v>6136</v>
      </c>
      <c r="R1332" s="98" t="s">
        <v>6136</v>
      </c>
      <c r="S1332" s="98" t="s">
        <v>412</v>
      </c>
      <c r="T1332" s="98" t="s">
        <v>507</v>
      </c>
      <c r="U1332" s="98" t="s">
        <v>61</v>
      </c>
      <c r="V1332" s="98" t="s">
        <v>7186</v>
      </c>
      <c r="W1332" s="98" t="b">
        <v>0</v>
      </c>
      <c r="X1332" s="98" t="s">
        <v>6136</v>
      </c>
      <c r="Y1332" s="122"/>
      <c r="Z1332" s="98" t="s">
        <v>6136</v>
      </c>
      <c r="AA1332" s="98">
        <v>28.851154769766101</v>
      </c>
      <c r="AB1332" s="98" t="s">
        <v>6136</v>
      </c>
      <c r="AC1332" s="98" t="s">
        <v>419</v>
      </c>
      <c r="AD1332" s="98" t="s">
        <v>6136</v>
      </c>
      <c r="AE1332" s="98" t="s">
        <v>6136</v>
      </c>
      <c r="AF1332" s="98" t="s">
        <v>6136</v>
      </c>
      <c r="AG1332" s="98" t="s">
        <v>6564</v>
      </c>
      <c r="AH1332" s="98" t="s">
        <v>6174</v>
      </c>
      <c r="AI1332" s="98">
        <v>5792030</v>
      </c>
      <c r="AJ1332" s="98" t="s">
        <v>1324</v>
      </c>
      <c r="AK1332" s="98" t="s">
        <v>3259</v>
      </c>
      <c r="AL1332" s="98">
        <v>20</v>
      </c>
      <c r="AM1332" s="98">
        <v>67</v>
      </c>
      <c r="AN1332" s="98" t="s">
        <v>1835</v>
      </c>
      <c r="AO1332" s="98" t="b">
        <v>1</v>
      </c>
      <c r="AP1332" s="98">
        <v>2021</v>
      </c>
      <c r="AQ1332" s="98" t="s">
        <v>6629</v>
      </c>
      <c r="AR1332" s="98">
        <v>2020</v>
      </c>
      <c r="AS1332" s="98" t="s">
        <v>6136</v>
      </c>
      <c r="AT1332" s="98" t="b">
        <v>0</v>
      </c>
      <c r="AU1332" s="98" t="s">
        <v>6136</v>
      </c>
      <c r="AV1332" s="98" t="s">
        <v>6136</v>
      </c>
      <c r="AW1332" s="98" t="s">
        <v>6136</v>
      </c>
      <c r="AX1332" s="98" t="b">
        <v>0</v>
      </c>
      <c r="AY1332" s="98" t="s">
        <v>6136</v>
      </c>
      <c r="AZ1332" s="110" t="s">
        <v>6136</v>
      </c>
      <c r="BA1332" s="98" t="s">
        <v>6136</v>
      </c>
      <c r="BB1332" s="98" t="s">
        <v>6136</v>
      </c>
      <c r="BC1332" s="98" t="s">
        <v>6136</v>
      </c>
      <c r="BD1332" s="98" t="s">
        <v>6136</v>
      </c>
      <c r="BE1332" s="98" t="s">
        <v>6136</v>
      </c>
      <c r="BF1332" s="110" t="s">
        <v>6136</v>
      </c>
      <c r="BG1332" s="98" t="s">
        <v>6159</v>
      </c>
      <c r="BH1332" s="98" t="s">
        <v>6136</v>
      </c>
      <c r="BI1332" s="98" t="s">
        <v>156</v>
      </c>
      <c r="BJ1332" s="115">
        <v>5</v>
      </c>
      <c r="BK1332" s="110">
        <v>46052</v>
      </c>
      <c r="BL1332" s="110">
        <v>45900</v>
      </c>
      <c r="BM1332" s="110">
        <v>46806</v>
      </c>
      <c r="BN1332" s="98" t="s">
        <v>301</v>
      </c>
      <c r="BO1332" s="98" t="s">
        <v>6136</v>
      </c>
      <c r="BP1332" s="98" t="b">
        <v>1</v>
      </c>
      <c r="BQ1332" s="116">
        <v>64600</v>
      </c>
      <c r="BR1332" s="98" t="s">
        <v>7071</v>
      </c>
      <c r="BS1332" s="116">
        <v>32.875900000000001</v>
      </c>
      <c r="BT1332" s="116">
        <v>568.53139999999996</v>
      </c>
      <c r="BU1332" s="116">
        <v>3.7801999999999998</v>
      </c>
      <c r="BV1332" s="116">
        <v>9.0381</v>
      </c>
      <c r="BW1332" s="116">
        <v>5.7484000000000002</v>
      </c>
      <c r="BX1332" s="116">
        <v>4.3673000000000002</v>
      </c>
      <c r="BY1332" s="116">
        <v>19.095100000000002</v>
      </c>
      <c r="BZ1332" s="116">
        <v>116.4729</v>
      </c>
      <c r="CA1332" s="116">
        <v>147.3408</v>
      </c>
      <c r="CB1332" s="116">
        <v>42.254899999999999</v>
      </c>
      <c r="CC1332" s="116">
        <v>6.4563999999999995</v>
      </c>
      <c r="CD1332" s="116">
        <v>0</v>
      </c>
      <c r="CE1332" s="116">
        <v>22.934100000000001</v>
      </c>
      <c r="CF1332" s="98" t="s">
        <v>65</v>
      </c>
      <c r="CG1332" s="98" t="s">
        <v>66</v>
      </c>
      <c r="CH1332" s="98">
        <v>2028</v>
      </c>
      <c r="CI1332" s="116">
        <v>0</v>
      </c>
      <c r="CJ1332" s="116">
        <v>0</v>
      </c>
      <c r="CK1332" s="116">
        <v>0</v>
      </c>
      <c r="CL1332" s="116">
        <v>0</v>
      </c>
      <c r="CM1332" s="116">
        <v>0</v>
      </c>
      <c r="CN1332" s="119">
        <v>0</v>
      </c>
      <c r="CO1332" s="98" t="s">
        <v>7071</v>
      </c>
      <c r="CP1332" s="98" t="s">
        <v>68</v>
      </c>
      <c r="CQ1332" s="98" t="s">
        <v>6136</v>
      </c>
      <c r="CR1332" s="119">
        <v>0</v>
      </c>
      <c r="CS1332" s="119">
        <v>1</v>
      </c>
      <c r="CT1332" s="99" t="s">
        <v>7542</v>
      </c>
    </row>
    <row r="1333" spans="2:98" x14ac:dyDescent="0.25">
      <c r="B1333" s="100">
        <v>1329</v>
      </c>
      <c r="C1333" s="71" t="s">
        <v>3388</v>
      </c>
      <c r="D1333" s="143"/>
      <c r="E1333" s="143"/>
      <c r="F1333" s="71" t="s">
        <v>399</v>
      </c>
      <c r="G1333" s="71" t="s">
        <v>2643</v>
      </c>
      <c r="H1333" s="71" t="s">
        <v>92</v>
      </c>
      <c r="I1333" s="71" t="s">
        <v>103</v>
      </c>
      <c r="J1333" s="71" t="s">
        <v>6136</v>
      </c>
      <c r="K1333" s="71" t="s">
        <v>1244</v>
      </c>
      <c r="L1333" s="71" t="s">
        <v>56</v>
      </c>
      <c r="M1333" s="71" t="s">
        <v>3244</v>
      </c>
      <c r="N1333" s="71" t="s">
        <v>6136</v>
      </c>
      <c r="O1333" s="71" t="s">
        <v>6136</v>
      </c>
      <c r="P1333" s="111">
        <v>45512</v>
      </c>
      <c r="Q1333" s="113" t="s">
        <v>6136</v>
      </c>
      <c r="R1333" s="71" t="s">
        <v>6136</v>
      </c>
      <c r="S1333" s="71" t="s">
        <v>412</v>
      </c>
      <c r="T1333" s="71" t="s">
        <v>507</v>
      </c>
      <c r="U1333" s="71" t="s">
        <v>61</v>
      </c>
      <c r="V1333" s="71" t="s">
        <v>7186</v>
      </c>
      <c r="W1333" s="71" t="b">
        <v>0</v>
      </c>
      <c r="X1333" s="71" t="s">
        <v>6136</v>
      </c>
      <c r="Y1333" s="123"/>
      <c r="Z1333" s="71" t="s">
        <v>6136</v>
      </c>
      <c r="AA1333" s="71">
        <v>2.10119781434729</v>
      </c>
      <c r="AB1333" s="71" t="s">
        <v>6136</v>
      </c>
      <c r="AC1333" s="71" t="s">
        <v>388</v>
      </c>
      <c r="AD1333" s="71" t="s">
        <v>6136</v>
      </c>
      <c r="AE1333" s="71" t="s">
        <v>6136</v>
      </c>
      <c r="AF1333" s="71" t="s">
        <v>6136</v>
      </c>
      <c r="AG1333" s="71" t="s">
        <v>6564</v>
      </c>
      <c r="AH1333" s="71" t="s">
        <v>6174</v>
      </c>
      <c r="AI1333" s="71">
        <v>5792225</v>
      </c>
      <c r="AJ1333" s="71" t="s">
        <v>1241</v>
      </c>
      <c r="AK1333" s="71" t="s">
        <v>2644</v>
      </c>
      <c r="AL1333" s="71">
        <v>15</v>
      </c>
      <c r="AM1333" s="71">
        <v>67</v>
      </c>
      <c r="AN1333" s="71" t="s">
        <v>1835</v>
      </c>
      <c r="AO1333" s="71" t="b">
        <v>1</v>
      </c>
      <c r="AP1333" s="71">
        <v>2019</v>
      </c>
      <c r="AQ1333" s="71" t="s">
        <v>6629</v>
      </c>
      <c r="AR1333" s="71">
        <v>2019</v>
      </c>
      <c r="AS1333" s="71" t="s">
        <v>6136</v>
      </c>
      <c r="AT1333" s="71" t="b">
        <v>0</v>
      </c>
      <c r="AU1333" s="71" t="s">
        <v>6136</v>
      </c>
      <c r="AV1333" s="71" t="s">
        <v>6136</v>
      </c>
      <c r="AW1333" s="71" t="s">
        <v>6136</v>
      </c>
      <c r="AX1333" s="71" t="b">
        <v>0</v>
      </c>
      <c r="AY1333" s="71" t="s">
        <v>6136</v>
      </c>
      <c r="AZ1333" s="111" t="s">
        <v>6136</v>
      </c>
      <c r="BA1333" s="71" t="s">
        <v>6136</v>
      </c>
      <c r="BB1333" s="71" t="s">
        <v>6136</v>
      </c>
      <c r="BC1333" s="71" t="s">
        <v>6136</v>
      </c>
      <c r="BD1333" s="71" t="s">
        <v>6136</v>
      </c>
      <c r="BE1333" s="71" t="s">
        <v>6136</v>
      </c>
      <c r="BF1333" s="111" t="s">
        <v>6136</v>
      </c>
      <c r="BG1333" s="71" t="s">
        <v>6159</v>
      </c>
      <c r="BH1333" s="71" t="s">
        <v>6136</v>
      </c>
      <c r="BI1333" s="71" t="s">
        <v>328</v>
      </c>
      <c r="BJ1333" s="113">
        <v>4</v>
      </c>
      <c r="BK1333" s="111">
        <v>47071</v>
      </c>
      <c r="BL1333" s="111">
        <v>45016</v>
      </c>
      <c r="BM1333" s="111">
        <v>47143</v>
      </c>
      <c r="BN1333" s="71" t="s">
        <v>301</v>
      </c>
      <c r="BO1333" s="71" t="s">
        <v>6136</v>
      </c>
      <c r="BP1333" s="71" t="b">
        <v>1</v>
      </c>
      <c r="BQ1333" s="117">
        <v>65600</v>
      </c>
      <c r="BR1333" s="71" t="s">
        <v>7071</v>
      </c>
      <c r="BS1333" s="117">
        <v>606.12800000000004</v>
      </c>
      <c r="BT1333" s="117">
        <v>3036.0504000000001</v>
      </c>
      <c r="BU1333" s="117">
        <v>0</v>
      </c>
      <c r="BV1333" s="117">
        <v>18.495799999999999</v>
      </c>
      <c r="BW1333" s="117">
        <v>492.79419999999999</v>
      </c>
      <c r="BX1333" s="117">
        <v>72.671999999999997</v>
      </c>
      <c r="BY1333" s="117">
        <v>36.713200000000001</v>
      </c>
      <c r="BZ1333" s="117">
        <v>46.0261</v>
      </c>
      <c r="CA1333" s="117">
        <v>49.475199999999994</v>
      </c>
      <c r="CB1333" s="117">
        <v>94.296600000000012</v>
      </c>
      <c r="CC1333" s="117">
        <v>2060.1617999999999</v>
      </c>
      <c r="CD1333" s="117">
        <v>132.37520000000001</v>
      </c>
      <c r="CE1333" s="117">
        <v>583.96190000000001</v>
      </c>
      <c r="CF1333" s="98" t="s">
        <v>65</v>
      </c>
      <c r="CG1333" s="98" t="s">
        <v>66</v>
      </c>
      <c r="CH1333" s="71" t="s">
        <v>1304</v>
      </c>
      <c r="CI1333" s="117">
        <v>0</v>
      </c>
      <c r="CJ1333" s="117">
        <v>0</v>
      </c>
      <c r="CK1333" s="117">
        <v>0</v>
      </c>
      <c r="CL1333" s="117">
        <v>0</v>
      </c>
      <c r="CM1333" s="117">
        <v>0</v>
      </c>
      <c r="CN1333" s="120">
        <v>0</v>
      </c>
      <c r="CO1333" s="71" t="s">
        <v>7071</v>
      </c>
      <c r="CP1333" s="71" t="s">
        <v>68</v>
      </c>
      <c r="CQ1333" s="71" t="s">
        <v>6136</v>
      </c>
      <c r="CR1333" s="120">
        <v>0</v>
      </c>
      <c r="CS1333" s="120">
        <v>1</v>
      </c>
      <c r="CT1333" s="101" t="s">
        <v>7542</v>
      </c>
    </row>
    <row r="1334" spans="2:98" x14ac:dyDescent="0.25">
      <c r="B1334" s="100">
        <v>1330</v>
      </c>
      <c r="C1334" s="71" t="s">
        <v>3341</v>
      </c>
      <c r="D1334" s="143"/>
      <c r="E1334" s="143"/>
      <c r="F1334" s="71" t="s">
        <v>673</v>
      </c>
      <c r="G1334" s="71" t="s">
        <v>3342</v>
      </c>
      <c r="H1334" s="71" t="s">
        <v>334</v>
      </c>
      <c r="I1334" s="71" t="s">
        <v>55</v>
      </c>
      <c r="J1334" s="71" t="s">
        <v>6136</v>
      </c>
      <c r="K1334" s="71" t="s">
        <v>3343</v>
      </c>
      <c r="L1334" s="71" t="s">
        <v>56</v>
      </c>
      <c r="M1334" s="71" t="s">
        <v>3244</v>
      </c>
      <c r="N1334" s="71" t="s">
        <v>6136</v>
      </c>
      <c r="O1334" s="71" t="s">
        <v>6136</v>
      </c>
      <c r="P1334" s="111">
        <v>45505</v>
      </c>
      <c r="Q1334" s="113" t="s">
        <v>6136</v>
      </c>
      <c r="R1334" s="71" t="s">
        <v>6136</v>
      </c>
      <c r="S1334" s="71" t="s">
        <v>88</v>
      </c>
      <c r="T1334" s="71" t="s">
        <v>88</v>
      </c>
      <c r="U1334" s="71" t="s">
        <v>61</v>
      </c>
      <c r="V1334" s="71" t="s">
        <v>7186</v>
      </c>
      <c r="W1334" s="71" t="b">
        <v>0</v>
      </c>
      <c r="X1334" s="71" t="s">
        <v>6136</v>
      </c>
      <c r="Y1334" s="123"/>
      <c r="Z1334" s="71" t="s">
        <v>6136</v>
      </c>
      <c r="AA1334" s="71">
        <v>11.347203081256501</v>
      </c>
      <c r="AB1334" s="71" t="s">
        <v>6136</v>
      </c>
      <c r="AC1334" s="71" t="s">
        <v>419</v>
      </c>
      <c r="AD1334" s="71" t="s">
        <v>452</v>
      </c>
      <c r="AE1334" s="71" t="s">
        <v>6136</v>
      </c>
      <c r="AF1334" s="71" t="s">
        <v>6136</v>
      </c>
      <c r="AG1334" s="71" t="s">
        <v>6566</v>
      </c>
      <c r="AH1334" s="71" t="s">
        <v>6174</v>
      </c>
      <c r="AI1334" s="71">
        <v>5792885</v>
      </c>
      <c r="AJ1334" s="71" t="s">
        <v>3345</v>
      </c>
      <c r="AK1334" s="71" t="s">
        <v>3344</v>
      </c>
      <c r="AL1334" s="71">
        <v>2</v>
      </c>
      <c r="AM1334" s="71">
        <v>67</v>
      </c>
      <c r="AN1334" s="71" t="s">
        <v>1835</v>
      </c>
      <c r="AO1334" s="71" t="b">
        <v>1</v>
      </c>
      <c r="AP1334" s="113" t="s">
        <v>88</v>
      </c>
      <c r="AQ1334" s="71" t="s">
        <v>6629</v>
      </c>
      <c r="AR1334" s="71">
        <v>2020</v>
      </c>
      <c r="AS1334" s="71" t="s">
        <v>6136</v>
      </c>
      <c r="AT1334" s="71" t="b">
        <v>0</v>
      </c>
      <c r="AU1334" s="71" t="s">
        <v>6136</v>
      </c>
      <c r="AV1334" s="71" t="s">
        <v>6136</v>
      </c>
      <c r="AW1334" s="71" t="s">
        <v>6136</v>
      </c>
      <c r="AX1334" s="71" t="b">
        <v>0</v>
      </c>
      <c r="AY1334" s="71" t="s">
        <v>6136</v>
      </c>
      <c r="AZ1334" s="111" t="s">
        <v>6136</v>
      </c>
      <c r="BA1334" s="71" t="s">
        <v>6136</v>
      </c>
      <c r="BB1334" s="71" t="s">
        <v>6136</v>
      </c>
      <c r="BC1334" s="71" t="s">
        <v>6136</v>
      </c>
      <c r="BD1334" s="71" t="s">
        <v>6136</v>
      </c>
      <c r="BE1334" s="71" t="s">
        <v>6136</v>
      </c>
      <c r="BF1334" s="111" t="s">
        <v>6136</v>
      </c>
      <c r="BG1334" s="71" t="s">
        <v>6159</v>
      </c>
      <c r="BH1334" s="71" t="s">
        <v>6136</v>
      </c>
      <c r="BI1334" s="71" t="s">
        <v>502</v>
      </c>
      <c r="BJ1334" s="113">
        <v>4</v>
      </c>
      <c r="BK1334" s="111">
        <v>46974</v>
      </c>
      <c r="BL1334" s="111" t="s">
        <v>6136</v>
      </c>
      <c r="BM1334" s="111">
        <v>47399</v>
      </c>
      <c r="BN1334" s="71" t="s">
        <v>6136</v>
      </c>
      <c r="BO1334" s="71" t="s">
        <v>6136</v>
      </c>
      <c r="BP1334" s="71" t="b">
        <v>1</v>
      </c>
      <c r="BQ1334" s="117" t="s">
        <v>6136</v>
      </c>
      <c r="BR1334" s="71" t="s">
        <v>7071</v>
      </c>
      <c r="BS1334" s="117">
        <v>387.6936</v>
      </c>
      <c r="BT1334" s="117">
        <v>19150.2817</v>
      </c>
      <c r="BU1334" s="117">
        <v>0</v>
      </c>
      <c r="BV1334" s="117">
        <v>76.952399999999997</v>
      </c>
      <c r="BW1334" s="117">
        <v>310.7713</v>
      </c>
      <c r="BX1334" s="117">
        <v>-3.0099999999999998E-2</v>
      </c>
      <c r="BY1334" s="117">
        <v>9.3046000000000006</v>
      </c>
      <c r="BZ1334" s="117">
        <v>25</v>
      </c>
      <c r="CA1334" s="117">
        <v>3500</v>
      </c>
      <c r="CB1334" s="117">
        <v>6500</v>
      </c>
      <c r="CC1334" s="117">
        <v>6000</v>
      </c>
      <c r="CD1334" s="117">
        <v>1500</v>
      </c>
      <c r="CE1334" s="117">
        <v>387.6936</v>
      </c>
      <c r="CF1334" s="98" t="s">
        <v>65</v>
      </c>
      <c r="CG1334" s="98" t="s">
        <v>66</v>
      </c>
      <c r="CH1334" s="71" t="s">
        <v>1304</v>
      </c>
      <c r="CI1334" s="117">
        <v>0</v>
      </c>
      <c r="CJ1334" s="117">
        <v>0</v>
      </c>
      <c r="CK1334" s="117">
        <v>0</v>
      </c>
      <c r="CL1334" s="117">
        <v>0</v>
      </c>
      <c r="CM1334" s="117">
        <v>0</v>
      </c>
      <c r="CN1334" s="120">
        <v>0</v>
      </c>
      <c r="CO1334" s="71" t="s">
        <v>7071</v>
      </c>
      <c r="CP1334" s="71" t="s">
        <v>68</v>
      </c>
      <c r="CQ1334" s="71" t="s">
        <v>6136</v>
      </c>
      <c r="CR1334" s="120">
        <v>1</v>
      </c>
      <c r="CS1334" s="120">
        <v>0</v>
      </c>
      <c r="CT1334" s="101" t="s">
        <v>7542</v>
      </c>
    </row>
    <row r="1335" spans="2:98" x14ac:dyDescent="0.25">
      <c r="B1335" s="100">
        <v>1331</v>
      </c>
      <c r="C1335" s="71" t="s">
        <v>6356</v>
      </c>
      <c r="D1335" s="143"/>
      <c r="E1335" s="143"/>
      <c r="F1335" s="71" t="s">
        <v>542</v>
      </c>
      <c r="G1335" s="71" t="s">
        <v>7156</v>
      </c>
      <c r="H1335" s="71" t="s">
        <v>334</v>
      </c>
      <c r="I1335" s="71" t="s">
        <v>55</v>
      </c>
      <c r="J1335" s="71" t="s">
        <v>6136</v>
      </c>
      <c r="K1335" s="71" t="s">
        <v>6136</v>
      </c>
      <c r="L1335" s="71" t="s">
        <v>81</v>
      </c>
      <c r="M1335" s="71" t="s">
        <v>3244</v>
      </c>
      <c r="N1335" s="71" t="s">
        <v>6136</v>
      </c>
      <c r="O1335" s="71" t="s">
        <v>6136</v>
      </c>
      <c r="P1335" s="111">
        <v>45505</v>
      </c>
      <c r="Q1335" s="113" t="s">
        <v>6136</v>
      </c>
      <c r="R1335" s="71" t="s">
        <v>6136</v>
      </c>
      <c r="S1335" s="71" t="s">
        <v>88</v>
      </c>
      <c r="T1335" s="71" t="s">
        <v>88</v>
      </c>
      <c r="U1335" s="71" t="s">
        <v>326</v>
      </c>
      <c r="V1335" s="71" t="s">
        <v>7186</v>
      </c>
      <c r="W1335" s="71" t="b">
        <v>0</v>
      </c>
      <c r="X1335" s="71" t="s">
        <v>6136</v>
      </c>
      <c r="Y1335" s="123"/>
      <c r="Z1335" s="71" t="s">
        <v>6136</v>
      </c>
      <c r="AA1335" s="71">
        <v>2.2017323585495201</v>
      </c>
      <c r="AB1335" s="71" t="s">
        <v>6136</v>
      </c>
      <c r="AC1335" s="71" t="s">
        <v>284</v>
      </c>
      <c r="AD1335" s="71" t="s">
        <v>6136</v>
      </c>
      <c r="AE1335" s="71" t="s">
        <v>6136</v>
      </c>
      <c r="AF1335" s="71" t="s">
        <v>6136</v>
      </c>
      <c r="AG1335" s="71" t="s">
        <v>6503</v>
      </c>
      <c r="AH1335" s="71" t="s">
        <v>6174</v>
      </c>
      <c r="AI1335" s="71">
        <v>5792886</v>
      </c>
      <c r="AJ1335" s="71" t="s">
        <v>7100</v>
      </c>
      <c r="AK1335" s="71" t="s">
        <v>7101</v>
      </c>
      <c r="AL1335" s="71">
        <v>1</v>
      </c>
      <c r="AM1335" s="71">
        <v>67</v>
      </c>
      <c r="AN1335" s="71" t="s">
        <v>1835</v>
      </c>
      <c r="AO1335" s="71" t="b">
        <v>1</v>
      </c>
      <c r="AP1335" s="113" t="s">
        <v>88</v>
      </c>
      <c r="AQ1335" s="71" t="s">
        <v>6629</v>
      </c>
      <c r="AR1335" s="71">
        <v>2024</v>
      </c>
      <c r="AS1335" s="71" t="s">
        <v>6136</v>
      </c>
      <c r="AT1335" s="71" t="b">
        <v>0</v>
      </c>
      <c r="AU1335" s="71" t="s">
        <v>6136</v>
      </c>
      <c r="AV1335" s="71" t="s">
        <v>6136</v>
      </c>
      <c r="AW1335" s="71" t="s">
        <v>6136</v>
      </c>
      <c r="AX1335" s="71" t="b">
        <v>0</v>
      </c>
      <c r="AY1335" s="71" t="s">
        <v>88</v>
      </c>
      <c r="AZ1335" s="111" t="s">
        <v>88</v>
      </c>
      <c r="BA1335" s="71" t="s">
        <v>88</v>
      </c>
      <c r="BB1335" s="71" t="s">
        <v>88</v>
      </c>
      <c r="BC1335" s="71" t="s">
        <v>88</v>
      </c>
      <c r="BD1335" s="71" t="s">
        <v>88</v>
      </c>
      <c r="BE1335" s="71" t="s">
        <v>88</v>
      </c>
      <c r="BF1335" s="111" t="s">
        <v>88</v>
      </c>
      <c r="BG1335" s="71" t="s">
        <v>88</v>
      </c>
      <c r="BH1335" s="71" t="s">
        <v>88</v>
      </c>
      <c r="BI1335" s="71" t="s">
        <v>156</v>
      </c>
      <c r="BJ1335" s="71">
        <v>5</v>
      </c>
      <c r="BK1335" s="111">
        <v>47209</v>
      </c>
      <c r="BL1335" s="111" t="s">
        <v>6136</v>
      </c>
      <c r="BM1335" s="111">
        <v>47635</v>
      </c>
      <c r="BN1335" s="71" t="s">
        <v>6136</v>
      </c>
      <c r="BO1335" s="71" t="s">
        <v>6136</v>
      </c>
      <c r="BP1335" s="71" t="b">
        <v>0</v>
      </c>
      <c r="BQ1335" s="117" t="s">
        <v>6136</v>
      </c>
      <c r="BR1335" s="71" t="s">
        <v>7071</v>
      </c>
      <c r="BS1335" s="117">
        <v>0</v>
      </c>
      <c r="BT1335" s="117">
        <v>3500</v>
      </c>
      <c r="BU1335" s="117">
        <v>0</v>
      </c>
      <c r="BV1335" s="117">
        <v>0</v>
      </c>
      <c r="BW1335" s="117">
        <v>0</v>
      </c>
      <c r="BX1335" s="117">
        <v>0</v>
      </c>
      <c r="BY1335" s="117">
        <v>0</v>
      </c>
      <c r="BZ1335" s="117">
        <v>0</v>
      </c>
      <c r="CA1335" s="117">
        <v>0</v>
      </c>
      <c r="CB1335" s="117">
        <v>0</v>
      </c>
      <c r="CC1335" s="117">
        <v>0</v>
      </c>
      <c r="CD1335" s="117">
        <v>500</v>
      </c>
      <c r="CE1335" s="117">
        <v>0</v>
      </c>
      <c r="CF1335" s="98" t="s">
        <v>65</v>
      </c>
      <c r="CG1335" s="98" t="s">
        <v>66</v>
      </c>
      <c r="CH1335" s="71" t="s">
        <v>6136</v>
      </c>
      <c r="CI1335" s="117">
        <v>0</v>
      </c>
      <c r="CJ1335" s="117">
        <v>0</v>
      </c>
      <c r="CK1335" s="117">
        <v>0</v>
      </c>
      <c r="CL1335" s="117">
        <v>0</v>
      </c>
      <c r="CM1335" s="117">
        <v>0</v>
      </c>
      <c r="CN1335" s="120">
        <v>0</v>
      </c>
      <c r="CO1335" s="71" t="s">
        <v>7071</v>
      </c>
      <c r="CP1335" s="71" t="s">
        <v>68</v>
      </c>
      <c r="CQ1335" s="71" t="s">
        <v>6136</v>
      </c>
      <c r="CR1335" s="120">
        <v>0</v>
      </c>
      <c r="CS1335" s="120">
        <v>1</v>
      </c>
      <c r="CT1335" s="101" t="s">
        <v>7542</v>
      </c>
    </row>
    <row r="1336" spans="2:98" x14ac:dyDescent="0.25">
      <c r="B1336" s="100">
        <v>1332</v>
      </c>
      <c r="C1336" s="71" t="s">
        <v>6873</v>
      </c>
      <c r="D1336" s="143"/>
      <c r="E1336" s="143"/>
      <c r="F1336" s="71" t="s">
        <v>525</v>
      </c>
      <c r="G1336" s="71" t="s">
        <v>3267</v>
      </c>
      <c r="H1336" s="71" t="s">
        <v>92</v>
      </c>
      <c r="I1336" s="71" t="s">
        <v>103</v>
      </c>
      <c r="J1336" s="71" t="s">
        <v>6136</v>
      </c>
      <c r="K1336" s="71" t="s">
        <v>3268</v>
      </c>
      <c r="L1336" s="71" t="s">
        <v>293</v>
      </c>
      <c r="M1336" s="71" t="s">
        <v>3365</v>
      </c>
      <c r="N1336" s="71" t="s">
        <v>6136</v>
      </c>
      <c r="O1336" s="71" t="s">
        <v>6136</v>
      </c>
      <c r="P1336" s="111">
        <v>45505</v>
      </c>
      <c r="Q1336" s="113" t="s">
        <v>6136</v>
      </c>
      <c r="R1336" s="71" t="s">
        <v>6136</v>
      </c>
      <c r="S1336" s="71" t="s">
        <v>412</v>
      </c>
      <c r="T1336" s="71" t="s">
        <v>1643</v>
      </c>
      <c r="U1336" s="71" t="s">
        <v>61</v>
      </c>
      <c r="V1336" s="71" t="s">
        <v>7186</v>
      </c>
      <c r="W1336" s="71" t="b">
        <v>0</v>
      </c>
      <c r="X1336" s="71" t="s">
        <v>6136</v>
      </c>
      <c r="Y1336" s="123"/>
      <c r="Z1336" s="71" t="s">
        <v>6136</v>
      </c>
      <c r="AA1336" s="71">
        <v>69.382013145942096</v>
      </c>
      <c r="AB1336" s="71" t="s">
        <v>6136</v>
      </c>
      <c r="AC1336" s="71" t="s">
        <v>419</v>
      </c>
      <c r="AD1336" s="71" t="s">
        <v>6136</v>
      </c>
      <c r="AE1336" s="71" t="s">
        <v>6136</v>
      </c>
      <c r="AF1336" s="71" t="s">
        <v>6136</v>
      </c>
      <c r="AG1336" s="71" t="s">
        <v>6578</v>
      </c>
      <c r="AH1336" s="71" t="s">
        <v>6174</v>
      </c>
      <c r="AI1336" s="71">
        <v>5793899</v>
      </c>
      <c r="AJ1336" s="71" t="s">
        <v>2271</v>
      </c>
      <c r="AK1336" s="71" t="s">
        <v>3269</v>
      </c>
      <c r="AL1336" s="71">
        <v>18</v>
      </c>
      <c r="AM1336" s="71">
        <v>67</v>
      </c>
      <c r="AN1336" s="71" t="s">
        <v>1835</v>
      </c>
      <c r="AO1336" s="71" t="b">
        <v>1</v>
      </c>
      <c r="AP1336" s="71">
        <v>2023</v>
      </c>
      <c r="AQ1336" s="71" t="s">
        <v>6629</v>
      </c>
      <c r="AR1336" s="71">
        <v>2022</v>
      </c>
      <c r="AS1336" s="71" t="s">
        <v>6136</v>
      </c>
      <c r="AT1336" s="71" t="b">
        <v>0</v>
      </c>
      <c r="AU1336" s="71" t="s">
        <v>6136</v>
      </c>
      <c r="AV1336" s="71" t="s">
        <v>6136</v>
      </c>
      <c r="AW1336" s="71" t="s">
        <v>6136</v>
      </c>
      <c r="AX1336" s="71" t="b">
        <v>0</v>
      </c>
      <c r="AY1336" s="71" t="s">
        <v>88</v>
      </c>
      <c r="AZ1336" s="111" t="s">
        <v>88</v>
      </c>
      <c r="BA1336" s="71" t="s">
        <v>88</v>
      </c>
      <c r="BB1336" s="71" t="s">
        <v>88</v>
      </c>
      <c r="BC1336" s="71" t="s">
        <v>88</v>
      </c>
      <c r="BD1336" s="71" t="s">
        <v>88</v>
      </c>
      <c r="BE1336" s="71" t="s">
        <v>88</v>
      </c>
      <c r="BF1336" s="111" t="s">
        <v>88</v>
      </c>
      <c r="BG1336" s="71" t="s">
        <v>88</v>
      </c>
      <c r="BH1336" s="71" t="s">
        <v>88</v>
      </c>
      <c r="BI1336" s="71" t="s">
        <v>328</v>
      </c>
      <c r="BJ1336" s="113">
        <v>4</v>
      </c>
      <c r="BK1336" s="111">
        <v>46847</v>
      </c>
      <c r="BL1336" s="111">
        <v>46357</v>
      </c>
      <c r="BM1336" s="111">
        <v>46903</v>
      </c>
      <c r="BN1336" s="71" t="s">
        <v>274</v>
      </c>
      <c r="BO1336" s="71" t="s">
        <v>6136</v>
      </c>
      <c r="BP1336" s="71" t="b">
        <v>1</v>
      </c>
      <c r="BQ1336" s="117">
        <v>113900</v>
      </c>
      <c r="BR1336" s="71" t="s">
        <v>7071</v>
      </c>
      <c r="BS1336" s="117">
        <v>46.801200000000001</v>
      </c>
      <c r="BT1336" s="117">
        <v>1398.0251000000001</v>
      </c>
      <c r="BU1336" s="117">
        <v>0</v>
      </c>
      <c r="BV1336" s="117">
        <v>20.853400000000001</v>
      </c>
      <c r="BW1336" s="117">
        <v>16.206700000000001</v>
      </c>
      <c r="BX1336" s="117">
        <v>0.84140000000000004</v>
      </c>
      <c r="BY1336" s="117">
        <v>31.9299</v>
      </c>
      <c r="BZ1336" s="117">
        <v>90.137600000000006</v>
      </c>
      <c r="CA1336" s="117">
        <v>89.977699999999999</v>
      </c>
      <c r="CB1336" s="117">
        <v>1007.8255</v>
      </c>
      <c r="CC1336" s="117">
        <v>0</v>
      </c>
      <c r="CD1336" s="117">
        <v>0</v>
      </c>
      <c r="CE1336" s="117">
        <v>37.901600000000002</v>
      </c>
      <c r="CF1336" s="98" t="s">
        <v>65</v>
      </c>
      <c r="CG1336" s="98" t="s">
        <v>66</v>
      </c>
      <c r="CH1336" s="71">
        <v>2028</v>
      </c>
      <c r="CI1336" s="117">
        <v>0</v>
      </c>
      <c r="CJ1336" s="117">
        <v>0</v>
      </c>
      <c r="CK1336" s="117">
        <v>0</v>
      </c>
      <c r="CL1336" s="117">
        <v>0</v>
      </c>
      <c r="CM1336" s="117">
        <v>0</v>
      </c>
      <c r="CN1336" s="120">
        <v>0</v>
      </c>
      <c r="CO1336" s="71" t="s">
        <v>7071</v>
      </c>
      <c r="CP1336" s="71" t="s">
        <v>68</v>
      </c>
      <c r="CQ1336" s="71" t="s">
        <v>6136</v>
      </c>
      <c r="CR1336" s="120">
        <v>0</v>
      </c>
      <c r="CS1336" s="120">
        <v>1</v>
      </c>
      <c r="CT1336" s="101" t="s">
        <v>6136</v>
      </c>
    </row>
    <row r="1337" spans="2:98" x14ac:dyDescent="0.25">
      <c r="B1337" s="100">
        <v>1333</v>
      </c>
      <c r="C1337" s="71" t="s">
        <v>6874</v>
      </c>
      <c r="D1337" s="143"/>
      <c r="E1337" s="143"/>
      <c r="F1337" s="71" t="s">
        <v>525</v>
      </c>
      <c r="G1337" s="71" t="s">
        <v>3267</v>
      </c>
      <c r="H1337" s="71" t="s">
        <v>92</v>
      </c>
      <c r="I1337" s="71" t="s">
        <v>103</v>
      </c>
      <c r="J1337" s="71" t="s">
        <v>6136</v>
      </c>
      <c r="K1337" s="71" t="s">
        <v>3268</v>
      </c>
      <c r="L1337" s="71" t="s">
        <v>293</v>
      </c>
      <c r="M1337" s="71" t="s">
        <v>3244</v>
      </c>
      <c r="N1337" s="71" t="s">
        <v>6136</v>
      </c>
      <c r="O1337" s="71" t="s">
        <v>6136</v>
      </c>
      <c r="P1337" s="111">
        <v>45505</v>
      </c>
      <c r="Q1337" s="113" t="s">
        <v>6136</v>
      </c>
      <c r="R1337" s="71" t="s">
        <v>6136</v>
      </c>
      <c r="S1337" s="71" t="s">
        <v>412</v>
      </c>
      <c r="T1337" s="71" t="s">
        <v>1643</v>
      </c>
      <c r="U1337" s="71" t="s">
        <v>61</v>
      </c>
      <c r="V1337" s="71" t="s">
        <v>7186</v>
      </c>
      <c r="W1337" s="71" t="b">
        <v>0</v>
      </c>
      <c r="X1337" s="71" t="s">
        <v>6136</v>
      </c>
      <c r="Y1337" s="123"/>
      <c r="Z1337" s="71" t="s">
        <v>6136</v>
      </c>
      <c r="AA1337" s="71">
        <v>69.382013145942096</v>
      </c>
      <c r="AB1337" s="71" t="s">
        <v>6136</v>
      </c>
      <c r="AC1337" s="71" t="s">
        <v>419</v>
      </c>
      <c r="AD1337" s="71" t="s">
        <v>6136</v>
      </c>
      <c r="AE1337" s="71" t="s">
        <v>6136</v>
      </c>
      <c r="AF1337" s="71" t="s">
        <v>6136</v>
      </c>
      <c r="AG1337" s="71" t="s">
        <v>6578</v>
      </c>
      <c r="AH1337" s="71" t="s">
        <v>6174</v>
      </c>
      <c r="AI1337" s="71">
        <v>5793900</v>
      </c>
      <c r="AJ1337" s="71" t="s">
        <v>2271</v>
      </c>
      <c r="AK1337" s="71" t="s">
        <v>3269</v>
      </c>
      <c r="AL1337" s="71">
        <v>18</v>
      </c>
      <c r="AM1337" s="71">
        <v>67</v>
      </c>
      <c r="AN1337" s="71" t="s">
        <v>1835</v>
      </c>
      <c r="AO1337" s="71" t="b">
        <v>1</v>
      </c>
      <c r="AP1337" s="71">
        <v>2023</v>
      </c>
      <c r="AQ1337" s="71" t="s">
        <v>6629</v>
      </c>
      <c r="AR1337" s="71">
        <v>2022</v>
      </c>
      <c r="AS1337" s="71" t="s">
        <v>6136</v>
      </c>
      <c r="AT1337" s="71" t="b">
        <v>0</v>
      </c>
      <c r="AU1337" s="71" t="s">
        <v>6136</v>
      </c>
      <c r="AV1337" s="71" t="s">
        <v>6136</v>
      </c>
      <c r="AW1337" s="71" t="s">
        <v>6136</v>
      </c>
      <c r="AX1337" s="71" t="b">
        <v>0</v>
      </c>
      <c r="AY1337" s="71" t="s">
        <v>6136</v>
      </c>
      <c r="AZ1337" s="111" t="s">
        <v>6136</v>
      </c>
      <c r="BA1337" s="71" t="s">
        <v>6136</v>
      </c>
      <c r="BB1337" s="71" t="s">
        <v>6136</v>
      </c>
      <c r="BC1337" s="71" t="s">
        <v>6136</v>
      </c>
      <c r="BD1337" s="71" t="s">
        <v>6136</v>
      </c>
      <c r="BE1337" s="71" t="s">
        <v>6136</v>
      </c>
      <c r="BF1337" s="111" t="s">
        <v>6136</v>
      </c>
      <c r="BG1337" s="71" t="s">
        <v>6159</v>
      </c>
      <c r="BH1337" s="71" t="s">
        <v>6136</v>
      </c>
      <c r="BI1337" s="71" t="s">
        <v>328</v>
      </c>
      <c r="BJ1337" s="113">
        <v>4</v>
      </c>
      <c r="BK1337" s="111">
        <v>46946</v>
      </c>
      <c r="BL1337" s="111">
        <v>46357</v>
      </c>
      <c r="BM1337" s="111">
        <v>47002</v>
      </c>
      <c r="BN1337" s="71" t="s">
        <v>274</v>
      </c>
      <c r="BO1337" s="71" t="s">
        <v>6136</v>
      </c>
      <c r="BP1337" s="71" t="b">
        <v>1</v>
      </c>
      <c r="BQ1337" s="117">
        <v>113900</v>
      </c>
      <c r="BR1337" s="71" t="s">
        <v>7071</v>
      </c>
      <c r="BS1337" s="117">
        <v>249.67140000000001</v>
      </c>
      <c r="BT1337" s="117">
        <v>4833.3126000000002</v>
      </c>
      <c r="BU1337" s="117">
        <v>0</v>
      </c>
      <c r="BV1337" s="117">
        <v>52.195700000000002</v>
      </c>
      <c r="BW1337" s="117">
        <v>22.971399999999999</v>
      </c>
      <c r="BX1337" s="117">
        <v>0.89229999999999998</v>
      </c>
      <c r="BY1337" s="117">
        <v>477.91289999999998</v>
      </c>
      <c r="BZ1337" s="117">
        <v>688.69740000000002</v>
      </c>
      <c r="CA1337" s="117">
        <v>84.129000000000005</v>
      </c>
      <c r="CB1337" s="117">
        <v>1199.9825000000001</v>
      </c>
      <c r="CC1337" s="117">
        <v>0</v>
      </c>
      <c r="CD1337" s="117">
        <v>0</v>
      </c>
      <c r="CE1337" s="117">
        <v>76.059300000000007</v>
      </c>
      <c r="CF1337" s="98" t="s">
        <v>65</v>
      </c>
      <c r="CG1337" s="98" t="s">
        <v>66</v>
      </c>
      <c r="CH1337" s="71">
        <v>2028</v>
      </c>
      <c r="CI1337" s="117">
        <v>0</v>
      </c>
      <c r="CJ1337" s="117">
        <v>0</v>
      </c>
      <c r="CK1337" s="117">
        <v>0</v>
      </c>
      <c r="CL1337" s="117">
        <v>0</v>
      </c>
      <c r="CM1337" s="117">
        <v>0</v>
      </c>
      <c r="CN1337" s="120">
        <v>0</v>
      </c>
      <c r="CO1337" s="71" t="s">
        <v>7071</v>
      </c>
      <c r="CP1337" s="71" t="s">
        <v>68</v>
      </c>
      <c r="CQ1337" s="71" t="s">
        <v>6136</v>
      </c>
      <c r="CR1337" s="120">
        <v>0</v>
      </c>
      <c r="CS1337" s="120">
        <v>1</v>
      </c>
      <c r="CT1337" s="101" t="s">
        <v>288</v>
      </c>
    </row>
    <row r="1338" spans="2:98" x14ac:dyDescent="0.25">
      <c r="B1338" s="100">
        <v>1334</v>
      </c>
      <c r="C1338" s="71" t="s">
        <v>6875</v>
      </c>
      <c r="D1338" s="143"/>
      <c r="E1338" s="143"/>
      <c r="F1338" s="71" t="s">
        <v>525</v>
      </c>
      <c r="G1338" s="71" t="s">
        <v>3267</v>
      </c>
      <c r="H1338" s="71" t="s">
        <v>92</v>
      </c>
      <c r="I1338" s="71" t="s">
        <v>103</v>
      </c>
      <c r="J1338" s="71" t="s">
        <v>6136</v>
      </c>
      <c r="K1338" s="71" t="s">
        <v>3268</v>
      </c>
      <c r="L1338" s="71" t="s">
        <v>293</v>
      </c>
      <c r="M1338" s="71" t="s">
        <v>3244</v>
      </c>
      <c r="N1338" s="71" t="s">
        <v>6136</v>
      </c>
      <c r="O1338" s="71" t="s">
        <v>6136</v>
      </c>
      <c r="P1338" s="111">
        <v>45505</v>
      </c>
      <c r="Q1338" s="113" t="s">
        <v>6136</v>
      </c>
      <c r="R1338" s="71" t="s">
        <v>6136</v>
      </c>
      <c r="S1338" s="71" t="s">
        <v>412</v>
      </c>
      <c r="T1338" s="71" t="s">
        <v>1643</v>
      </c>
      <c r="U1338" s="71" t="s">
        <v>61</v>
      </c>
      <c r="V1338" s="71" t="s">
        <v>7186</v>
      </c>
      <c r="W1338" s="71" t="b">
        <v>0</v>
      </c>
      <c r="X1338" s="71" t="s">
        <v>6136</v>
      </c>
      <c r="Y1338" s="123"/>
      <c r="Z1338" s="71" t="s">
        <v>6136</v>
      </c>
      <c r="AA1338" s="71">
        <v>69.382013145942096</v>
      </c>
      <c r="AB1338" s="71" t="s">
        <v>6136</v>
      </c>
      <c r="AC1338" s="71" t="s">
        <v>419</v>
      </c>
      <c r="AD1338" s="71" t="s">
        <v>6136</v>
      </c>
      <c r="AE1338" s="71" t="s">
        <v>6136</v>
      </c>
      <c r="AF1338" s="71" t="s">
        <v>6136</v>
      </c>
      <c r="AG1338" s="71" t="s">
        <v>6578</v>
      </c>
      <c r="AH1338" s="71" t="s">
        <v>6174</v>
      </c>
      <c r="AI1338" s="71">
        <v>5793901</v>
      </c>
      <c r="AJ1338" s="71" t="s">
        <v>2271</v>
      </c>
      <c r="AK1338" s="71" t="s">
        <v>3269</v>
      </c>
      <c r="AL1338" s="71">
        <v>18</v>
      </c>
      <c r="AM1338" s="71">
        <v>67</v>
      </c>
      <c r="AN1338" s="71" t="s">
        <v>1835</v>
      </c>
      <c r="AO1338" s="71" t="b">
        <v>1</v>
      </c>
      <c r="AP1338" s="71">
        <v>2023</v>
      </c>
      <c r="AQ1338" s="71" t="s">
        <v>6629</v>
      </c>
      <c r="AR1338" s="71">
        <v>2022</v>
      </c>
      <c r="AS1338" s="71" t="s">
        <v>6136</v>
      </c>
      <c r="AT1338" s="71" t="b">
        <v>0</v>
      </c>
      <c r="AU1338" s="71" t="s">
        <v>6136</v>
      </c>
      <c r="AV1338" s="71" t="s">
        <v>6136</v>
      </c>
      <c r="AW1338" s="71" t="s">
        <v>6136</v>
      </c>
      <c r="AX1338" s="71" t="b">
        <v>0</v>
      </c>
      <c r="AY1338" s="71" t="s">
        <v>6136</v>
      </c>
      <c r="AZ1338" s="111" t="s">
        <v>6136</v>
      </c>
      <c r="BA1338" s="71" t="s">
        <v>6136</v>
      </c>
      <c r="BB1338" s="71" t="s">
        <v>6136</v>
      </c>
      <c r="BC1338" s="71" t="s">
        <v>6136</v>
      </c>
      <c r="BD1338" s="71" t="s">
        <v>6136</v>
      </c>
      <c r="BE1338" s="71" t="s">
        <v>6136</v>
      </c>
      <c r="BF1338" s="111" t="s">
        <v>6136</v>
      </c>
      <c r="BG1338" s="71" t="s">
        <v>6159</v>
      </c>
      <c r="BH1338" s="71" t="s">
        <v>6136</v>
      </c>
      <c r="BI1338" s="71" t="s">
        <v>328</v>
      </c>
      <c r="BJ1338" s="113">
        <v>4</v>
      </c>
      <c r="BK1338" s="111">
        <v>46645</v>
      </c>
      <c r="BL1338" s="111">
        <v>46357</v>
      </c>
      <c r="BM1338" s="111">
        <v>46700</v>
      </c>
      <c r="BN1338" s="71" t="s">
        <v>274</v>
      </c>
      <c r="BO1338" s="71" t="s">
        <v>6136</v>
      </c>
      <c r="BP1338" s="71" t="b">
        <v>1</v>
      </c>
      <c r="BQ1338" s="117">
        <v>113900</v>
      </c>
      <c r="BR1338" s="71" t="s">
        <v>7071</v>
      </c>
      <c r="BS1338" s="117">
        <v>272.21170000000001</v>
      </c>
      <c r="BT1338" s="117">
        <v>3861.0518000000002</v>
      </c>
      <c r="BU1338" s="117">
        <v>0</v>
      </c>
      <c r="BV1338" s="117">
        <v>41.1083</v>
      </c>
      <c r="BW1338" s="117">
        <v>17.2395</v>
      </c>
      <c r="BX1338" s="117">
        <v>0.84140000000000004</v>
      </c>
      <c r="BY1338" s="117">
        <v>274.49680000000001</v>
      </c>
      <c r="BZ1338" s="117">
        <v>83.585499999999996</v>
      </c>
      <c r="CA1338" s="117">
        <v>1533.0591999999999</v>
      </c>
      <c r="CB1338" s="117">
        <v>348.52749999999997</v>
      </c>
      <c r="CC1338" s="117">
        <v>1065.2850000000001</v>
      </c>
      <c r="CD1338" s="117">
        <v>0</v>
      </c>
      <c r="CE1338" s="117">
        <v>59.1892</v>
      </c>
      <c r="CF1338" s="98" t="s">
        <v>65</v>
      </c>
      <c r="CG1338" s="98" t="s">
        <v>66</v>
      </c>
      <c r="CH1338" s="71" t="s">
        <v>1257</v>
      </c>
      <c r="CI1338" s="117">
        <v>0</v>
      </c>
      <c r="CJ1338" s="117">
        <v>0</v>
      </c>
      <c r="CK1338" s="117">
        <v>0</v>
      </c>
      <c r="CL1338" s="117">
        <v>0</v>
      </c>
      <c r="CM1338" s="117">
        <v>0</v>
      </c>
      <c r="CN1338" s="120">
        <v>0</v>
      </c>
      <c r="CO1338" s="71" t="s">
        <v>7071</v>
      </c>
      <c r="CP1338" s="71" t="s">
        <v>68</v>
      </c>
      <c r="CQ1338" s="71" t="s">
        <v>6136</v>
      </c>
      <c r="CR1338" s="120">
        <v>0</v>
      </c>
      <c r="CS1338" s="120">
        <v>1</v>
      </c>
      <c r="CT1338" s="101" t="s">
        <v>288</v>
      </c>
    </row>
    <row r="1339" spans="2:98" x14ac:dyDescent="0.25">
      <c r="B1339" s="100">
        <v>1335</v>
      </c>
      <c r="C1339" s="71" t="s">
        <v>6876</v>
      </c>
      <c r="D1339" s="143"/>
      <c r="E1339" s="143"/>
      <c r="F1339" s="71" t="s">
        <v>525</v>
      </c>
      <c r="G1339" s="71" t="s">
        <v>3267</v>
      </c>
      <c r="H1339" s="71" t="s">
        <v>92</v>
      </c>
      <c r="I1339" s="71" t="s">
        <v>103</v>
      </c>
      <c r="J1339" s="71" t="s">
        <v>6136</v>
      </c>
      <c r="K1339" s="71" t="s">
        <v>3268</v>
      </c>
      <c r="L1339" s="71" t="s">
        <v>293</v>
      </c>
      <c r="M1339" s="71" t="s">
        <v>3244</v>
      </c>
      <c r="N1339" s="71" t="s">
        <v>6136</v>
      </c>
      <c r="O1339" s="71" t="s">
        <v>6136</v>
      </c>
      <c r="P1339" s="111">
        <v>45505</v>
      </c>
      <c r="Q1339" s="113" t="s">
        <v>6136</v>
      </c>
      <c r="R1339" s="71" t="s">
        <v>6136</v>
      </c>
      <c r="S1339" s="71" t="s">
        <v>412</v>
      </c>
      <c r="T1339" s="71" t="s">
        <v>1643</v>
      </c>
      <c r="U1339" s="71" t="s">
        <v>61</v>
      </c>
      <c r="V1339" s="71" t="s">
        <v>7186</v>
      </c>
      <c r="W1339" s="71" t="b">
        <v>0</v>
      </c>
      <c r="X1339" s="71" t="s">
        <v>6136</v>
      </c>
      <c r="Y1339" s="123"/>
      <c r="Z1339" s="71" t="s">
        <v>6136</v>
      </c>
      <c r="AA1339" s="71">
        <v>69.382013145942096</v>
      </c>
      <c r="AB1339" s="71" t="s">
        <v>6136</v>
      </c>
      <c r="AC1339" s="71" t="s">
        <v>419</v>
      </c>
      <c r="AD1339" s="71" t="s">
        <v>6136</v>
      </c>
      <c r="AE1339" s="71" t="s">
        <v>6136</v>
      </c>
      <c r="AF1339" s="71" t="s">
        <v>6136</v>
      </c>
      <c r="AG1339" s="71" t="s">
        <v>6578</v>
      </c>
      <c r="AH1339" s="71" t="s">
        <v>6174</v>
      </c>
      <c r="AI1339" s="71">
        <v>5793902</v>
      </c>
      <c r="AJ1339" s="71" t="s">
        <v>2271</v>
      </c>
      <c r="AK1339" s="71" t="s">
        <v>3269</v>
      </c>
      <c r="AL1339" s="71">
        <v>18</v>
      </c>
      <c r="AM1339" s="71">
        <v>67</v>
      </c>
      <c r="AN1339" s="71" t="s">
        <v>1835</v>
      </c>
      <c r="AO1339" s="71" t="b">
        <v>1</v>
      </c>
      <c r="AP1339" s="71">
        <v>2023</v>
      </c>
      <c r="AQ1339" s="71" t="s">
        <v>6629</v>
      </c>
      <c r="AR1339" s="71">
        <v>2022</v>
      </c>
      <c r="AS1339" s="71" t="s">
        <v>6136</v>
      </c>
      <c r="AT1339" s="71" t="b">
        <v>0</v>
      </c>
      <c r="AU1339" s="71" t="s">
        <v>6136</v>
      </c>
      <c r="AV1339" s="71" t="s">
        <v>6136</v>
      </c>
      <c r="AW1339" s="71" t="s">
        <v>6136</v>
      </c>
      <c r="AX1339" s="71" t="b">
        <v>0</v>
      </c>
      <c r="AY1339" s="71" t="s">
        <v>6136</v>
      </c>
      <c r="AZ1339" s="111" t="s">
        <v>6136</v>
      </c>
      <c r="BA1339" s="71" t="s">
        <v>6136</v>
      </c>
      <c r="BB1339" s="71" t="s">
        <v>6136</v>
      </c>
      <c r="BC1339" s="71" t="s">
        <v>6136</v>
      </c>
      <c r="BD1339" s="71" t="s">
        <v>6136</v>
      </c>
      <c r="BE1339" s="71" t="s">
        <v>6136</v>
      </c>
      <c r="BF1339" s="111" t="s">
        <v>6136</v>
      </c>
      <c r="BG1339" s="71" t="s">
        <v>6159</v>
      </c>
      <c r="BH1339" s="71" t="s">
        <v>6136</v>
      </c>
      <c r="BI1339" s="71" t="s">
        <v>328</v>
      </c>
      <c r="BJ1339" s="113">
        <v>4</v>
      </c>
      <c r="BK1339" s="111">
        <v>46687</v>
      </c>
      <c r="BL1339" s="111">
        <v>46357</v>
      </c>
      <c r="BM1339" s="111">
        <v>46745</v>
      </c>
      <c r="BN1339" s="71" t="s">
        <v>274</v>
      </c>
      <c r="BO1339" s="71" t="s">
        <v>6136</v>
      </c>
      <c r="BP1339" s="71" t="b">
        <v>1</v>
      </c>
      <c r="BQ1339" s="117">
        <v>113900</v>
      </c>
      <c r="BR1339" s="71" t="s">
        <v>7071</v>
      </c>
      <c r="BS1339" s="117">
        <v>329.65190000000001</v>
      </c>
      <c r="BT1339" s="117">
        <v>3682.8739999999998</v>
      </c>
      <c r="BU1339" s="117">
        <v>0</v>
      </c>
      <c r="BV1339" s="117">
        <v>63.086500000000001</v>
      </c>
      <c r="BW1339" s="117">
        <v>34.9163</v>
      </c>
      <c r="BX1339" s="117">
        <v>1.0518000000000001</v>
      </c>
      <c r="BY1339" s="117">
        <v>283.58119999999997</v>
      </c>
      <c r="BZ1339" s="117">
        <v>87.500100000000003</v>
      </c>
      <c r="CA1339" s="117">
        <v>1327.1088999999999</v>
      </c>
      <c r="CB1339" s="117">
        <v>603.00569999999993</v>
      </c>
      <c r="CC1339" s="117">
        <v>810.38199999999995</v>
      </c>
      <c r="CD1339" s="117">
        <v>0</v>
      </c>
      <c r="CE1339" s="117">
        <v>99.054500000000019</v>
      </c>
      <c r="CF1339" s="98" t="s">
        <v>65</v>
      </c>
      <c r="CG1339" s="98" t="s">
        <v>66</v>
      </c>
      <c r="CH1339" s="71" t="s">
        <v>1257</v>
      </c>
      <c r="CI1339" s="117">
        <v>0</v>
      </c>
      <c r="CJ1339" s="117">
        <v>0</v>
      </c>
      <c r="CK1339" s="117">
        <v>0</v>
      </c>
      <c r="CL1339" s="117">
        <v>0</v>
      </c>
      <c r="CM1339" s="117">
        <v>0</v>
      </c>
      <c r="CN1339" s="120">
        <v>0</v>
      </c>
      <c r="CO1339" s="71" t="s">
        <v>7071</v>
      </c>
      <c r="CP1339" s="71" t="s">
        <v>68</v>
      </c>
      <c r="CQ1339" s="71" t="s">
        <v>6136</v>
      </c>
      <c r="CR1339" s="120">
        <v>0</v>
      </c>
      <c r="CS1339" s="120">
        <v>1</v>
      </c>
      <c r="CT1339" s="101" t="s">
        <v>288</v>
      </c>
    </row>
    <row r="1340" spans="2:98" x14ac:dyDescent="0.25">
      <c r="B1340" s="100">
        <v>1336</v>
      </c>
      <c r="C1340" s="71" t="s">
        <v>6877</v>
      </c>
      <c r="D1340" s="143"/>
      <c r="E1340" s="143"/>
      <c r="F1340" s="71" t="s">
        <v>525</v>
      </c>
      <c r="G1340" s="71" t="s">
        <v>3267</v>
      </c>
      <c r="H1340" s="71" t="s">
        <v>92</v>
      </c>
      <c r="I1340" s="71" t="s">
        <v>103</v>
      </c>
      <c r="J1340" s="71" t="s">
        <v>6136</v>
      </c>
      <c r="K1340" s="71" t="s">
        <v>3268</v>
      </c>
      <c r="L1340" s="71" t="s">
        <v>81</v>
      </c>
      <c r="M1340" s="71" t="s">
        <v>3244</v>
      </c>
      <c r="N1340" s="71" t="s">
        <v>6136</v>
      </c>
      <c r="O1340" s="71" t="s">
        <v>6136</v>
      </c>
      <c r="P1340" s="111">
        <v>45505</v>
      </c>
      <c r="Q1340" s="113" t="s">
        <v>6136</v>
      </c>
      <c r="R1340" s="71" t="s">
        <v>6136</v>
      </c>
      <c r="S1340" s="71" t="s">
        <v>412</v>
      </c>
      <c r="T1340" s="71" t="s">
        <v>1643</v>
      </c>
      <c r="U1340" s="71" t="s">
        <v>61</v>
      </c>
      <c r="V1340" s="71" t="s">
        <v>7186</v>
      </c>
      <c r="W1340" s="71" t="b">
        <v>0</v>
      </c>
      <c r="X1340" s="71" t="s">
        <v>6136</v>
      </c>
      <c r="Y1340" s="123"/>
      <c r="Z1340" s="71" t="s">
        <v>6136</v>
      </c>
      <c r="AA1340" s="71">
        <v>69.382013145942096</v>
      </c>
      <c r="AB1340" s="71" t="s">
        <v>6136</v>
      </c>
      <c r="AC1340" s="71" t="s">
        <v>419</v>
      </c>
      <c r="AD1340" s="71" t="s">
        <v>6136</v>
      </c>
      <c r="AE1340" s="71" t="s">
        <v>6136</v>
      </c>
      <c r="AF1340" s="71" t="s">
        <v>6136</v>
      </c>
      <c r="AG1340" s="71" t="s">
        <v>6578</v>
      </c>
      <c r="AH1340" s="71" t="s">
        <v>6174</v>
      </c>
      <c r="AI1340" s="71">
        <v>5793907</v>
      </c>
      <c r="AJ1340" s="71" t="s">
        <v>2271</v>
      </c>
      <c r="AK1340" s="71" t="s">
        <v>3269</v>
      </c>
      <c r="AL1340" s="71">
        <v>18</v>
      </c>
      <c r="AM1340" s="71">
        <v>67</v>
      </c>
      <c r="AN1340" s="71" t="s">
        <v>1835</v>
      </c>
      <c r="AO1340" s="71" t="b">
        <v>1</v>
      </c>
      <c r="AP1340" s="71">
        <v>2023</v>
      </c>
      <c r="AQ1340" s="71" t="s">
        <v>6629</v>
      </c>
      <c r="AR1340" s="71">
        <v>2021</v>
      </c>
      <c r="AS1340" s="71" t="s">
        <v>6136</v>
      </c>
      <c r="AT1340" s="71" t="b">
        <v>0</v>
      </c>
      <c r="AU1340" s="71" t="s">
        <v>6136</v>
      </c>
      <c r="AV1340" s="71" t="s">
        <v>6136</v>
      </c>
      <c r="AW1340" s="71" t="s">
        <v>6136</v>
      </c>
      <c r="AX1340" s="71" t="b">
        <v>0</v>
      </c>
      <c r="AY1340" s="71" t="s">
        <v>6136</v>
      </c>
      <c r="AZ1340" s="111" t="s">
        <v>6136</v>
      </c>
      <c r="BA1340" s="71" t="s">
        <v>6136</v>
      </c>
      <c r="BB1340" s="71" t="s">
        <v>6136</v>
      </c>
      <c r="BC1340" s="71" t="s">
        <v>6136</v>
      </c>
      <c r="BD1340" s="71" t="s">
        <v>6136</v>
      </c>
      <c r="BE1340" s="71" t="s">
        <v>6136</v>
      </c>
      <c r="BF1340" s="111" t="s">
        <v>6136</v>
      </c>
      <c r="BG1340" s="71" t="s">
        <v>6159</v>
      </c>
      <c r="BH1340" s="71" t="s">
        <v>6136</v>
      </c>
      <c r="BI1340" s="71" t="s">
        <v>328</v>
      </c>
      <c r="BJ1340" s="113">
        <v>4</v>
      </c>
      <c r="BK1340" s="111">
        <v>46112</v>
      </c>
      <c r="BL1340" s="111">
        <v>46357</v>
      </c>
      <c r="BM1340" s="111">
        <v>46167</v>
      </c>
      <c r="BN1340" s="71" t="s">
        <v>6136</v>
      </c>
      <c r="BO1340" s="71" t="s">
        <v>6136</v>
      </c>
      <c r="BP1340" s="71" t="b">
        <v>1</v>
      </c>
      <c r="BQ1340" s="117">
        <v>113900</v>
      </c>
      <c r="BR1340" s="71" t="s">
        <v>7071</v>
      </c>
      <c r="BS1340" s="117">
        <v>25.509</v>
      </c>
      <c r="BT1340" s="117">
        <v>181.446</v>
      </c>
      <c r="BU1340" s="117">
        <v>0</v>
      </c>
      <c r="BV1340" s="117">
        <v>4.1216999999999997</v>
      </c>
      <c r="BW1340" s="117">
        <v>12.3208</v>
      </c>
      <c r="BX1340" s="117">
        <v>1.0518000000000001</v>
      </c>
      <c r="BY1340" s="117">
        <v>22.441600000000001</v>
      </c>
      <c r="BZ1340" s="117">
        <v>47.533999999999999</v>
      </c>
      <c r="CA1340" s="117">
        <v>76.184699999999992</v>
      </c>
      <c r="CB1340" s="117">
        <v>0</v>
      </c>
      <c r="CC1340" s="117">
        <v>0</v>
      </c>
      <c r="CD1340" s="117">
        <v>0</v>
      </c>
      <c r="CE1340" s="117">
        <v>17.494199999999999</v>
      </c>
      <c r="CF1340" s="98" t="s">
        <v>65</v>
      </c>
      <c r="CG1340" s="98" t="s">
        <v>66</v>
      </c>
      <c r="CH1340" s="71">
        <v>2026</v>
      </c>
      <c r="CI1340" s="117">
        <v>0</v>
      </c>
      <c r="CJ1340" s="117">
        <v>0</v>
      </c>
      <c r="CK1340" s="117">
        <v>0</v>
      </c>
      <c r="CL1340" s="117">
        <v>0</v>
      </c>
      <c r="CM1340" s="117">
        <v>0</v>
      </c>
      <c r="CN1340" s="120">
        <v>0</v>
      </c>
      <c r="CO1340" s="71" t="s">
        <v>7071</v>
      </c>
      <c r="CP1340" s="71" t="s">
        <v>68</v>
      </c>
      <c r="CQ1340" s="71" t="s">
        <v>6136</v>
      </c>
      <c r="CR1340" s="120">
        <v>0</v>
      </c>
      <c r="CS1340" s="120">
        <v>1</v>
      </c>
      <c r="CT1340" s="101" t="s">
        <v>7542</v>
      </c>
    </row>
    <row r="1341" spans="2:98" x14ac:dyDescent="0.25">
      <c r="B1341" s="97">
        <v>1337</v>
      </c>
      <c r="C1341" s="98" t="s">
        <v>6879</v>
      </c>
      <c r="D1341" s="142"/>
      <c r="E1341" s="142"/>
      <c r="F1341" s="98" t="s">
        <v>525</v>
      </c>
      <c r="G1341" s="98" t="s">
        <v>3267</v>
      </c>
      <c r="H1341" s="98" t="s">
        <v>92</v>
      </c>
      <c r="I1341" s="98" t="s">
        <v>103</v>
      </c>
      <c r="J1341" s="98" t="s">
        <v>6136</v>
      </c>
      <c r="K1341" s="98" t="s">
        <v>3268</v>
      </c>
      <c r="L1341" s="98" t="s">
        <v>293</v>
      </c>
      <c r="M1341" s="98" t="s">
        <v>3365</v>
      </c>
      <c r="N1341" s="98" t="s">
        <v>6136</v>
      </c>
      <c r="O1341" s="98" t="s">
        <v>6136</v>
      </c>
      <c r="P1341" s="110">
        <v>45505</v>
      </c>
      <c r="Q1341" s="115" t="s">
        <v>6136</v>
      </c>
      <c r="R1341" s="98" t="s">
        <v>6136</v>
      </c>
      <c r="S1341" s="98" t="s">
        <v>412</v>
      </c>
      <c r="T1341" s="98" t="s">
        <v>1643</v>
      </c>
      <c r="U1341" s="98" t="s">
        <v>61</v>
      </c>
      <c r="V1341" s="98" t="s">
        <v>7186</v>
      </c>
      <c r="W1341" s="98" t="b">
        <v>0</v>
      </c>
      <c r="X1341" s="98" t="s">
        <v>6136</v>
      </c>
      <c r="Y1341" s="122"/>
      <c r="Z1341" s="98" t="s">
        <v>6136</v>
      </c>
      <c r="AA1341" s="98">
        <v>69.382013145942096</v>
      </c>
      <c r="AB1341" s="98" t="s">
        <v>6136</v>
      </c>
      <c r="AC1341" s="98" t="s">
        <v>419</v>
      </c>
      <c r="AD1341" s="98" t="s">
        <v>6136</v>
      </c>
      <c r="AE1341" s="98" t="s">
        <v>6136</v>
      </c>
      <c r="AF1341" s="98" t="s">
        <v>6136</v>
      </c>
      <c r="AG1341" s="98" t="s">
        <v>6578</v>
      </c>
      <c r="AH1341" s="98" t="s">
        <v>6174</v>
      </c>
      <c r="AI1341" s="98">
        <v>5793938</v>
      </c>
      <c r="AJ1341" s="98" t="s">
        <v>2271</v>
      </c>
      <c r="AK1341" s="98" t="s">
        <v>3269</v>
      </c>
      <c r="AL1341" s="98">
        <v>18</v>
      </c>
      <c r="AM1341" s="98">
        <v>67</v>
      </c>
      <c r="AN1341" s="98" t="s">
        <v>1835</v>
      </c>
      <c r="AO1341" s="98" t="b">
        <v>1</v>
      </c>
      <c r="AP1341" s="98">
        <v>2023</v>
      </c>
      <c r="AQ1341" s="98" t="s">
        <v>6629</v>
      </c>
      <c r="AR1341" s="98">
        <v>2022</v>
      </c>
      <c r="AS1341" s="98" t="s">
        <v>6136</v>
      </c>
      <c r="AT1341" s="98" t="b">
        <v>0</v>
      </c>
      <c r="AU1341" s="98" t="s">
        <v>6136</v>
      </c>
      <c r="AV1341" s="98" t="s">
        <v>6136</v>
      </c>
      <c r="AW1341" s="98" t="s">
        <v>6136</v>
      </c>
      <c r="AX1341" s="98" t="b">
        <v>0</v>
      </c>
      <c r="AY1341" s="98" t="s">
        <v>88</v>
      </c>
      <c r="AZ1341" s="110" t="s">
        <v>88</v>
      </c>
      <c r="BA1341" s="98" t="s">
        <v>88</v>
      </c>
      <c r="BB1341" s="98" t="s">
        <v>88</v>
      </c>
      <c r="BC1341" s="98" t="s">
        <v>88</v>
      </c>
      <c r="BD1341" s="98" t="s">
        <v>88</v>
      </c>
      <c r="BE1341" s="98" t="s">
        <v>88</v>
      </c>
      <c r="BF1341" s="110" t="s">
        <v>88</v>
      </c>
      <c r="BG1341" s="98" t="s">
        <v>88</v>
      </c>
      <c r="BH1341" s="98" t="s">
        <v>88</v>
      </c>
      <c r="BI1341" s="98" t="s">
        <v>328</v>
      </c>
      <c r="BJ1341" s="115">
        <v>4</v>
      </c>
      <c r="BK1341" s="110">
        <v>46140</v>
      </c>
      <c r="BL1341" s="110">
        <v>46357</v>
      </c>
      <c r="BM1341" s="110">
        <v>46196</v>
      </c>
      <c r="BN1341" s="98" t="s">
        <v>6136</v>
      </c>
      <c r="BO1341" s="98" t="s">
        <v>6136</v>
      </c>
      <c r="BP1341" s="98" t="b">
        <v>1</v>
      </c>
      <c r="BQ1341" s="116">
        <v>113900</v>
      </c>
      <c r="BR1341" s="98" t="s">
        <v>7071</v>
      </c>
      <c r="BS1341" s="116">
        <v>211.4734</v>
      </c>
      <c r="BT1341" s="116">
        <v>1872.8076000000001</v>
      </c>
      <c r="BU1341" s="116">
        <v>0</v>
      </c>
      <c r="BV1341" s="116">
        <v>40.686500000000002</v>
      </c>
      <c r="BW1341" s="116">
        <v>27.717300000000002</v>
      </c>
      <c r="BX1341" s="116">
        <v>1.0518000000000001</v>
      </c>
      <c r="BY1341" s="116">
        <v>170.5592</v>
      </c>
      <c r="BZ1341" s="116">
        <v>104.25089999999999</v>
      </c>
      <c r="CA1341" s="116">
        <v>1246.1106000000002</v>
      </c>
      <c r="CB1341" s="116">
        <v>0</v>
      </c>
      <c r="CC1341" s="116">
        <v>0</v>
      </c>
      <c r="CD1341" s="116">
        <v>0</v>
      </c>
      <c r="CE1341" s="116">
        <v>69.455600000000004</v>
      </c>
      <c r="CF1341" s="98" t="s">
        <v>65</v>
      </c>
      <c r="CG1341" s="98" t="s">
        <v>66</v>
      </c>
      <c r="CH1341" s="98">
        <v>2026</v>
      </c>
      <c r="CI1341" s="116">
        <v>0</v>
      </c>
      <c r="CJ1341" s="116">
        <v>0</v>
      </c>
      <c r="CK1341" s="116">
        <v>0</v>
      </c>
      <c r="CL1341" s="116">
        <v>0</v>
      </c>
      <c r="CM1341" s="116">
        <v>0</v>
      </c>
      <c r="CN1341" s="119">
        <v>0</v>
      </c>
      <c r="CO1341" s="98" t="s">
        <v>7071</v>
      </c>
      <c r="CP1341" s="98" t="s">
        <v>68</v>
      </c>
      <c r="CQ1341" s="98" t="s">
        <v>6136</v>
      </c>
      <c r="CR1341" s="119">
        <v>0</v>
      </c>
      <c r="CS1341" s="119">
        <v>1</v>
      </c>
      <c r="CT1341" s="99" t="s">
        <v>6136</v>
      </c>
    </row>
    <row r="1342" spans="2:98" x14ac:dyDescent="0.25">
      <c r="B1342" s="100">
        <v>1338</v>
      </c>
      <c r="C1342" s="71" t="s">
        <v>6880</v>
      </c>
      <c r="D1342" s="143"/>
      <c r="E1342" s="143"/>
      <c r="F1342" s="71" t="s">
        <v>525</v>
      </c>
      <c r="G1342" s="71" t="s">
        <v>3267</v>
      </c>
      <c r="H1342" s="71" t="s">
        <v>92</v>
      </c>
      <c r="I1342" s="71" t="s">
        <v>103</v>
      </c>
      <c r="J1342" s="71" t="s">
        <v>6136</v>
      </c>
      <c r="K1342" s="71" t="s">
        <v>3268</v>
      </c>
      <c r="L1342" s="71" t="s">
        <v>293</v>
      </c>
      <c r="M1342" s="71" t="s">
        <v>3244</v>
      </c>
      <c r="N1342" s="71" t="s">
        <v>6136</v>
      </c>
      <c r="O1342" s="71" t="s">
        <v>6136</v>
      </c>
      <c r="P1342" s="111">
        <v>45505</v>
      </c>
      <c r="Q1342" s="113" t="s">
        <v>6136</v>
      </c>
      <c r="R1342" s="71" t="s">
        <v>6136</v>
      </c>
      <c r="S1342" s="71" t="s">
        <v>412</v>
      </c>
      <c r="T1342" s="71" t="s">
        <v>1643</v>
      </c>
      <c r="U1342" s="71" t="s">
        <v>61</v>
      </c>
      <c r="V1342" s="71" t="s">
        <v>7186</v>
      </c>
      <c r="W1342" s="71" t="b">
        <v>0</v>
      </c>
      <c r="X1342" s="71" t="s">
        <v>6136</v>
      </c>
      <c r="Y1342" s="123"/>
      <c r="Z1342" s="71" t="s">
        <v>6136</v>
      </c>
      <c r="AA1342" s="71">
        <v>69.382013145942096</v>
      </c>
      <c r="AB1342" s="71" t="s">
        <v>6136</v>
      </c>
      <c r="AC1342" s="71" t="s">
        <v>419</v>
      </c>
      <c r="AD1342" s="71" t="s">
        <v>6136</v>
      </c>
      <c r="AE1342" s="71" t="s">
        <v>6136</v>
      </c>
      <c r="AF1342" s="71" t="s">
        <v>6136</v>
      </c>
      <c r="AG1342" s="71" t="s">
        <v>6578</v>
      </c>
      <c r="AH1342" s="71" t="s">
        <v>6174</v>
      </c>
      <c r="AI1342" s="71">
        <v>5793940</v>
      </c>
      <c r="AJ1342" s="71" t="s">
        <v>2271</v>
      </c>
      <c r="AK1342" s="71" t="s">
        <v>3269</v>
      </c>
      <c r="AL1342" s="71">
        <v>18</v>
      </c>
      <c r="AM1342" s="71">
        <v>67</v>
      </c>
      <c r="AN1342" s="71" t="s">
        <v>1835</v>
      </c>
      <c r="AO1342" s="71" t="b">
        <v>1</v>
      </c>
      <c r="AP1342" s="71">
        <v>2023</v>
      </c>
      <c r="AQ1342" s="71" t="s">
        <v>6629</v>
      </c>
      <c r="AR1342" s="71">
        <v>2022</v>
      </c>
      <c r="AS1342" s="71" t="s">
        <v>6136</v>
      </c>
      <c r="AT1342" s="71" t="b">
        <v>0</v>
      </c>
      <c r="AU1342" s="71" t="s">
        <v>6136</v>
      </c>
      <c r="AV1342" s="71" t="s">
        <v>6136</v>
      </c>
      <c r="AW1342" s="71" t="s">
        <v>6136</v>
      </c>
      <c r="AX1342" s="71" t="b">
        <v>0</v>
      </c>
      <c r="AY1342" s="71" t="s">
        <v>6136</v>
      </c>
      <c r="AZ1342" s="111" t="s">
        <v>6136</v>
      </c>
      <c r="BA1342" s="71" t="s">
        <v>6136</v>
      </c>
      <c r="BB1342" s="71" t="s">
        <v>6136</v>
      </c>
      <c r="BC1342" s="71" t="s">
        <v>6136</v>
      </c>
      <c r="BD1342" s="71" t="s">
        <v>6136</v>
      </c>
      <c r="BE1342" s="71" t="s">
        <v>6136</v>
      </c>
      <c r="BF1342" s="111" t="s">
        <v>6136</v>
      </c>
      <c r="BG1342" s="71" t="s">
        <v>6159</v>
      </c>
      <c r="BH1342" s="71" t="s">
        <v>6136</v>
      </c>
      <c r="BI1342" s="71" t="s">
        <v>328</v>
      </c>
      <c r="BJ1342" s="113">
        <v>4</v>
      </c>
      <c r="BK1342" s="111">
        <v>46384</v>
      </c>
      <c r="BL1342" s="111">
        <v>46357</v>
      </c>
      <c r="BM1342" s="111">
        <v>46442</v>
      </c>
      <c r="BN1342" s="71" t="s">
        <v>6136</v>
      </c>
      <c r="BO1342" s="71" t="s">
        <v>6136</v>
      </c>
      <c r="BP1342" s="71" t="b">
        <v>1</v>
      </c>
      <c r="BQ1342" s="117">
        <v>113900</v>
      </c>
      <c r="BR1342" s="71" t="s">
        <v>7071</v>
      </c>
      <c r="BS1342" s="117">
        <v>231.3913</v>
      </c>
      <c r="BT1342" s="117">
        <v>3417.4454000000001</v>
      </c>
      <c r="BU1342" s="117">
        <v>0</v>
      </c>
      <c r="BV1342" s="117">
        <v>35.724899999999998</v>
      </c>
      <c r="BW1342" s="117">
        <v>23.4664</v>
      </c>
      <c r="BX1342" s="117">
        <v>0.84140000000000004</v>
      </c>
      <c r="BY1342" s="117">
        <v>198.39249999999998</v>
      </c>
      <c r="BZ1342" s="117">
        <v>208.92969999999997</v>
      </c>
      <c r="CA1342" s="117">
        <v>2396.3453</v>
      </c>
      <c r="CB1342" s="117">
        <v>0</v>
      </c>
      <c r="CC1342" s="117">
        <v>0</v>
      </c>
      <c r="CD1342" s="117">
        <v>0</v>
      </c>
      <c r="CE1342" s="117">
        <v>60.032700000000006</v>
      </c>
      <c r="CF1342" s="98" t="s">
        <v>65</v>
      </c>
      <c r="CG1342" s="98" t="s">
        <v>66</v>
      </c>
      <c r="CH1342" s="71">
        <v>2027</v>
      </c>
      <c r="CI1342" s="117">
        <v>0</v>
      </c>
      <c r="CJ1342" s="117">
        <v>0</v>
      </c>
      <c r="CK1342" s="117">
        <v>0</v>
      </c>
      <c r="CL1342" s="117">
        <v>0</v>
      </c>
      <c r="CM1342" s="117">
        <v>0</v>
      </c>
      <c r="CN1342" s="120">
        <v>0</v>
      </c>
      <c r="CO1342" s="71" t="s">
        <v>7071</v>
      </c>
      <c r="CP1342" s="71" t="s">
        <v>68</v>
      </c>
      <c r="CQ1342" s="71" t="s">
        <v>6136</v>
      </c>
      <c r="CR1342" s="120">
        <v>0</v>
      </c>
      <c r="CS1342" s="120">
        <v>1</v>
      </c>
      <c r="CT1342" s="101" t="s">
        <v>288</v>
      </c>
    </row>
    <row r="1343" spans="2:98" x14ac:dyDescent="0.25">
      <c r="B1343" s="100">
        <v>1339</v>
      </c>
      <c r="C1343" s="71" t="s">
        <v>6884</v>
      </c>
      <c r="D1343" s="143"/>
      <c r="E1343" s="143"/>
      <c r="F1343" s="71" t="s">
        <v>279</v>
      </c>
      <c r="G1343" s="71" t="s">
        <v>3267</v>
      </c>
      <c r="H1343" s="71" t="s">
        <v>92</v>
      </c>
      <c r="I1343" s="71" t="s">
        <v>103</v>
      </c>
      <c r="J1343" s="71" t="s">
        <v>6136</v>
      </c>
      <c r="K1343" s="71" t="s">
        <v>3268</v>
      </c>
      <c r="L1343" s="71" t="s">
        <v>56</v>
      </c>
      <c r="M1343" s="71" t="s">
        <v>3244</v>
      </c>
      <c r="N1343" s="71" t="s">
        <v>6136</v>
      </c>
      <c r="O1343" s="71" t="s">
        <v>6136</v>
      </c>
      <c r="P1343" s="111">
        <v>45509</v>
      </c>
      <c r="Q1343" s="113" t="s">
        <v>6136</v>
      </c>
      <c r="R1343" s="71" t="s">
        <v>6136</v>
      </c>
      <c r="S1343" s="71" t="s">
        <v>412</v>
      </c>
      <c r="T1343" s="71" t="s">
        <v>1643</v>
      </c>
      <c r="U1343" s="71" t="s">
        <v>61</v>
      </c>
      <c r="V1343" s="71" t="s">
        <v>7186</v>
      </c>
      <c r="W1343" s="71" t="b">
        <v>0</v>
      </c>
      <c r="X1343" s="71" t="s">
        <v>6136</v>
      </c>
      <c r="Y1343" s="123"/>
      <c r="Z1343" s="71" t="s">
        <v>6136</v>
      </c>
      <c r="AA1343" s="71">
        <v>6.1366183119316</v>
      </c>
      <c r="AB1343" s="71" t="s">
        <v>6136</v>
      </c>
      <c r="AC1343" s="71" t="s">
        <v>419</v>
      </c>
      <c r="AD1343" s="71" t="s">
        <v>6136</v>
      </c>
      <c r="AE1343" s="71" t="s">
        <v>6136</v>
      </c>
      <c r="AF1343" s="71" t="s">
        <v>6136</v>
      </c>
      <c r="AG1343" s="71" t="s">
        <v>6564</v>
      </c>
      <c r="AH1343" s="71" t="s">
        <v>6174</v>
      </c>
      <c r="AI1343" s="71">
        <v>5795704</v>
      </c>
      <c r="AJ1343" s="71" t="s">
        <v>2271</v>
      </c>
      <c r="AK1343" s="71" t="s">
        <v>3269</v>
      </c>
      <c r="AL1343" s="71">
        <v>18</v>
      </c>
      <c r="AM1343" s="71">
        <v>67</v>
      </c>
      <c r="AN1343" s="71" t="s">
        <v>1835</v>
      </c>
      <c r="AO1343" s="71" t="b">
        <v>1</v>
      </c>
      <c r="AP1343" s="71">
        <v>2023</v>
      </c>
      <c r="AQ1343" s="71" t="s">
        <v>6629</v>
      </c>
      <c r="AR1343" s="71">
        <v>2022</v>
      </c>
      <c r="AS1343" s="71" t="s">
        <v>6136</v>
      </c>
      <c r="AT1343" s="71" t="b">
        <v>0</v>
      </c>
      <c r="AU1343" s="71" t="s">
        <v>6136</v>
      </c>
      <c r="AV1343" s="71" t="s">
        <v>6136</v>
      </c>
      <c r="AW1343" s="71" t="s">
        <v>6136</v>
      </c>
      <c r="AX1343" s="71" t="b">
        <v>0</v>
      </c>
      <c r="AY1343" s="71" t="s">
        <v>6136</v>
      </c>
      <c r="AZ1343" s="111" t="s">
        <v>6136</v>
      </c>
      <c r="BA1343" s="71" t="s">
        <v>6136</v>
      </c>
      <c r="BB1343" s="71" t="s">
        <v>6136</v>
      </c>
      <c r="BC1343" s="71" t="s">
        <v>6136</v>
      </c>
      <c r="BD1343" s="71" t="s">
        <v>6136</v>
      </c>
      <c r="BE1343" s="71" t="s">
        <v>6136</v>
      </c>
      <c r="BF1343" s="111" t="s">
        <v>6136</v>
      </c>
      <c r="BG1343" s="71" t="s">
        <v>6159</v>
      </c>
      <c r="BH1343" s="71" t="s">
        <v>6136</v>
      </c>
      <c r="BI1343" s="71" t="s">
        <v>328</v>
      </c>
      <c r="BJ1343" s="113">
        <v>4</v>
      </c>
      <c r="BK1343" s="111">
        <v>46700</v>
      </c>
      <c r="BL1343" s="111">
        <v>46357</v>
      </c>
      <c r="BM1343" s="111">
        <v>46762</v>
      </c>
      <c r="BN1343" s="71" t="s">
        <v>274</v>
      </c>
      <c r="BO1343" s="71" t="s">
        <v>6136</v>
      </c>
      <c r="BP1343" s="71" t="b">
        <v>1</v>
      </c>
      <c r="BQ1343" s="117">
        <v>113900</v>
      </c>
      <c r="BR1343" s="71" t="s">
        <v>7071</v>
      </c>
      <c r="BS1343" s="117">
        <v>155.90700000000001</v>
      </c>
      <c r="BT1343" s="117">
        <v>1784.9052999999999</v>
      </c>
      <c r="BU1343" s="117">
        <v>0</v>
      </c>
      <c r="BV1343" s="117">
        <v>30.135300000000001</v>
      </c>
      <c r="BW1343" s="117">
        <v>12.2746</v>
      </c>
      <c r="BX1343" s="117">
        <v>0.1017</v>
      </c>
      <c r="BY1343" s="117">
        <v>132.96450000000002</v>
      </c>
      <c r="BZ1343" s="117">
        <v>82.290800000000004</v>
      </c>
      <c r="CA1343" s="117">
        <v>50</v>
      </c>
      <c r="CB1343" s="117">
        <v>440</v>
      </c>
      <c r="CC1343" s="117">
        <v>0</v>
      </c>
      <c r="CD1343" s="117">
        <v>0</v>
      </c>
      <c r="CE1343" s="117">
        <v>42.511700000000005</v>
      </c>
      <c r="CF1343" s="98" t="s">
        <v>65</v>
      </c>
      <c r="CG1343" s="98" t="s">
        <v>66</v>
      </c>
      <c r="CH1343" s="71">
        <v>2028</v>
      </c>
      <c r="CI1343" s="117">
        <v>0</v>
      </c>
      <c r="CJ1343" s="117">
        <v>0</v>
      </c>
      <c r="CK1343" s="117">
        <v>0</v>
      </c>
      <c r="CL1343" s="117">
        <v>0</v>
      </c>
      <c r="CM1343" s="117">
        <v>0</v>
      </c>
      <c r="CN1343" s="120">
        <v>0</v>
      </c>
      <c r="CO1343" s="71" t="s">
        <v>7071</v>
      </c>
      <c r="CP1343" s="71" t="s">
        <v>68</v>
      </c>
      <c r="CQ1343" s="71" t="s">
        <v>6136</v>
      </c>
      <c r="CR1343" s="120">
        <v>1</v>
      </c>
      <c r="CS1343" s="120">
        <v>0</v>
      </c>
      <c r="CT1343" s="101" t="s">
        <v>7542</v>
      </c>
    </row>
    <row r="1344" spans="2:98" x14ac:dyDescent="0.25">
      <c r="B1344" s="100">
        <v>1340</v>
      </c>
      <c r="C1344" s="71" t="s">
        <v>6885</v>
      </c>
      <c r="D1344" s="143"/>
      <c r="E1344" s="143"/>
      <c r="F1344" s="71" t="s">
        <v>279</v>
      </c>
      <c r="G1344" s="71" t="s">
        <v>3267</v>
      </c>
      <c r="H1344" s="71" t="s">
        <v>92</v>
      </c>
      <c r="I1344" s="71" t="s">
        <v>103</v>
      </c>
      <c r="J1344" s="71" t="s">
        <v>6136</v>
      </c>
      <c r="K1344" s="71" t="s">
        <v>3268</v>
      </c>
      <c r="L1344" s="71" t="s">
        <v>81</v>
      </c>
      <c r="M1344" s="71" t="s">
        <v>3244</v>
      </c>
      <c r="N1344" s="71" t="s">
        <v>6136</v>
      </c>
      <c r="O1344" s="71" t="s">
        <v>6136</v>
      </c>
      <c r="P1344" s="111">
        <v>45505</v>
      </c>
      <c r="Q1344" s="113" t="s">
        <v>6136</v>
      </c>
      <c r="R1344" s="71" t="s">
        <v>6136</v>
      </c>
      <c r="S1344" s="71" t="s">
        <v>412</v>
      </c>
      <c r="T1344" s="71" t="s">
        <v>1643</v>
      </c>
      <c r="U1344" s="71" t="s">
        <v>61</v>
      </c>
      <c r="V1344" s="71" t="s">
        <v>7186</v>
      </c>
      <c r="W1344" s="71" t="b">
        <v>0</v>
      </c>
      <c r="X1344" s="71" t="s">
        <v>6136</v>
      </c>
      <c r="Y1344" s="123"/>
      <c r="Z1344" s="71" t="s">
        <v>6136</v>
      </c>
      <c r="AA1344" s="71">
        <v>14.7512636762659</v>
      </c>
      <c r="AB1344" s="71" t="s">
        <v>6136</v>
      </c>
      <c r="AC1344" s="71" t="s">
        <v>419</v>
      </c>
      <c r="AD1344" s="71" t="s">
        <v>6136</v>
      </c>
      <c r="AE1344" s="71" t="s">
        <v>6136</v>
      </c>
      <c r="AF1344" s="71" t="s">
        <v>6136</v>
      </c>
      <c r="AG1344" s="71" t="s">
        <v>6564</v>
      </c>
      <c r="AH1344" s="71" t="s">
        <v>6174</v>
      </c>
      <c r="AI1344" s="71">
        <v>5795705</v>
      </c>
      <c r="AJ1344" s="71" t="s">
        <v>2271</v>
      </c>
      <c r="AK1344" s="71" t="s">
        <v>3269</v>
      </c>
      <c r="AL1344" s="71">
        <v>18</v>
      </c>
      <c r="AM1344" s="71">
        <v>67</v>
      </c>
      <c r="AN1344" s="71" t="s">
        <v>1835</v>
      </c>
      <c r="AO1344" s="71" t="b">
        <v>1</v>
      </c>
      <c r="AP1344" s="71">
        <v>2023</v>
      </c>
      <c r="AQ1344" s="71" t="s">
        <v>6629</v>
      </c>
      <c r="AR1344" s="71">
        <v>2022</v>
      </c>
      <c r="AS1344" s="71" t="s">
        <v>6136</v>
      </c>
      <c r="AT1344" s="71" t="b">
        <v>0</v>
      </c>
      <c r="AU1344" s="71" t="s">
        <v>6136</v>
      </c>
      <c r="AV1344" s="71" t="s">
        <v>6136</v>
      </c>
      <c r="AW1344" s="71" t="s">
        <v>6136</v>
      </c>
      <c r="AX1344" s="71" t="b">
        <v>0</v>
      </c>
      <c r="AY1344" s="71" t="s">
        <v>88</v>
      </c>
      <c r="AZ1344" s="111" t="s">
        <v>88</v>
      </c>
      <c r="BA1344" s="71" t="s">
        <v>88</v>
      </c>
      <c r="BB1344" s="71" t="s">
        <v>88</v>
      </c>
      <c r="BC1344" s="71" t="s">
        <v>88</v>
      </c>
      <c r="BD1344" s="71" t="s">
        <v>88</v>
      </c>
      <c r="BE1344" s="71" t="s">
        <v>88</v>
      </c>
      <c r="BF1344" s="111" t="s">
        <v>88</v>
      </c>
      <c r="BG1344" s="71" t="s">
        <v>88</v>
      </c>
      <c r="BH1344" s="71" t="s">
        <v>88</v>
      </c>
      <c r="BI1344" s="71" t="s">
        <v>328</v>
      </c>
      <c r="BJ1344" s="113">
        <v>4</v>
      </c>
      <c r="BK1344" s="111">
        <v>46792</v>
      </c>
      <c r="BL1344" s="111">
        <v>46357</v>
      </c>
      <c r="BM1344" s="111">
        <v>46806</v>
      </c>
      <c r="BN1344" s="71" t="s">
        <v>274</v>
      </c>
      <c r="BO1344" s="71" t="s">
        <v>6136</v>
      </c>
      <c r="BP1344" s="71" t="b">
        <v>0</v>
      </c>
      <c r="BQ1344" s="117">
        <v>36500</v>
      </c>
      <c r="BR1344" s="71" t="s">
        <v>7071</v>
      </c>
      <c r="BS1344" s="117">
        <v>24.470400000000001</v>
      </c>
      <c r="BT1344" s="117">
        <v>877.99429999999995</v>
      </c>
      <c r="BU1344" s="117">
        <v>0</v>
      </c>
      <c r="BV1344" s="117">
        <v>2.7467999999999999</v>
      </c>
      <c r="BW1344" s="117">
        <v>15.8026</v>
      </c>
      <c r="BX1344" s="117">
        <v>0</v>
      </c>
      <c r="BY1344" s="117">
        <v>28.3277</v>
      </c>
      <c r="BZ1344" s="117">
        <v>63.444400000000002</v>
      </c>
      <c r="CA1344" s="117">
        <v>69.625600000000006</v>
      </c>
      <c r="CB1344" s="117">
        <v>597.98810000000003</v>
      </c>
      <c r="CC1344" s="117">
        <v>11.8247</v>
      </c>
      <c r="CD1344" s="117">
        <v>0</v>
      </c>
      <c r="CE1344" s="117">
        <v>18.549300000000002</v>
      </c>
      <c r="CF1344" s="98" t="s">
        <v>65</v>
      </c>
      <c r="CG1344" s="98" t="s">
        <v>66</v>
      </c>
      <c r="CH1344" s="71">
        <v>2028</v>
      </c>
      <c r="CI1344" s="117">
        <v>0</v>
      </c>
      <c r="CJ1344" s="117">
        <v>0</v>
      </c>
      <c r="CK1344" s="117">
        <v>0</v>
      </c>
      <c r="CL1344" s="117">
        <v>0</v>
      </c>
      <c r="CM1344" s="117">
        <v>0</v>
      </c>
      <c r="CN1344" s="120">
        <v>0</v>
      </c>
      <c r="CO1344" s="71" t="s">
        <v>7071</v>
      </c>
      <c r="CP1344" s="71" t="s">
        <v>68</v>
      </c>
      <c r="CQ1344" s="71" t="s">
        <v>6136</v>
      </c>
      <c r="CR1344" s="120">
        <v>1</v>
      </c>
      <c r="CS1344" s="120">
        <v>0</v>
      </c>
      <c r="CT1344" s="101" t="s">
        <v>3265</v>
      </c>
    </row>
    <row r="1345" spans="2:98" x14ac:dyDescent="0.25">
      <c r="B1345" s="100">
        <v>1341</v>
      </c>
      <c r="C1345" s="71" t="s">
        <v>6886</v>
      </c>
      <c r="D1345" s="143"/>
      <c r="E1345" s="143"/>
      <c r="F1345" s="71" t="s">
        <v>3364</v>
      </c>
      <c r="G1345" s="71" t="s">
        <v>3267</v>
      </c>
      <c r="H1345" s="71" t="s">
        <v>92</v>
      </c>
      <c r="I1345" s="71" t="s">
        <v>103</v>
      </c>
      <c r="J1345" s="71" t="s">
        <v>6136</v>
      </c>
      <c r="K1345" s="71" t="s">
        <v>3268</v>
      </c>
      <c r="L1345" s="71" t="s">
        <v>81</v>
      </c>
      <c r="M1345" s="71" t="s">
        <v>3244</v>
      </c>
      <c r="N1345" s="71" t="s">
        <v>6136</v>
      </c>
      <c r="O1345" s="71" t="s">
        <v>6136</v>
      </c>
      <c r="P1345" s="111" t="s">
        <v>6136</v>
      </c>
      <c r="Q1345" s="113" t="s">
        <v>6136</v>
      </c>
      <c r="R1345" s="71" t="s">
        <v>6136</v>
      </c>
      <c r="S1345" s="71" t="s">
        <v>412</v>
      </c>
      <c r="T1345" s="71" t="s">
        <v>1643</v>
      </c>
      <c r="U1345" s="71" t="s">
        <v>61</v>
      </c>
      <c r="V1345" s="71" t="s">
        <v>7186</v>
      </c>
      <c r="W1345" s="71" t="b">
        <v>0</v>
      </c>
      <c r="X1345" s="71" t="s">
        <v>6136</v>
      </c>
      <c r="Y1345" s="123"/>
      <c r="Z1345" s="71" t="s">
        <v>6136</v>
      </c>
      <c r="AA1345" s="71" t="s">
        <v>6136</v>
      </c>
      <c r="AB1345" s="71" t="s">
        <v>6136</v>
      </c>
      <c r="AC1345" s="71" t="s">
        <v>419</v>
      </c>
      <c r="AD1345" s="71" t="s">
        <v>6136</v>
      </c>
      <c r="AE1345" s="71" t="s">
        <v>6136</v>
      </c>
      <c r="AF1345" s="71" t="s">
        <v>6136</v>
      </c>
      <c r="AG1345" s="71" t="s">
        <v>6564</v>
      </c>
      <c r="AH1345" s="71" t="s">
        <v>6174</v>
      </c>
      <c r="AI1345" s="71">
        <v>5795708</v>
      </c>
      <c r="AJ1345" s="71" t="s">
        <v>2271</v>
      </c>
      <c r="AK1345" s="71" t="s">
        <v>3269</v>
      </c>
      <c r="AL1345" s="71">
        <v>18</v>
      </c>
      <c r="AM1345" s="71">
        <v>67</v>
      </c>
      <c r="AN1345" s="71" t="s">
        <v>1835</v>
      </c>
      <c r="AO1345" s="71" t="b">
        <v>1</v>
      </c>
      <c r="AP1345" s="71">
        <v>2023</v>
      </c>
      <c r="AQ1345" s="71" t="s">
        <v>6629</v>
      </c>
      <c r="AR1345" s="71">
        <v>2021</v>
      </c>
      <c r="AS1345" s="71" t="s">
        <v>6136</v>
      </c>
      <c r="AT1345" s="71" t="b">
        <v>0</v>
      </c>
      <c r="AU1345" s="71" t="s">
        <v>6136</v>
      </c>
      <c r="AV1345" s="71" t="s">
        <v>6136</v>
      </c>
      <c r="AW1345" s="71" t="s">
        <v>6136</v>
      </c>
      <c r="AX1345" s="71" t="b">
        <v>0</v>
      </c>
      <c r="AY1345" s="71" t="s">
        <v>6136</v>
      </c>
      <c r="AZ1345" s="111" t="s">
        <v>6136</v>
      </c>
      <c r="BA1345" s="71" t="s">
        <v>6136</v>
      </c>
      <c r="BB1345" s="71" t="s">
        <v>6136</v>
      </c>
      <c r="BC1345" s="71" t="s">
        <v>6136</v>
      </c>
      <c r="BD1345" s="71" t="s">
        <v>6136</v>
      </c>
      <c r="BE1345" s="71" t="s">
        <v>6136</v>
      </c>
      <c r="BF1345" s="111" t="s">
        <v>6136</v>
      </c>
      <c r="BG1345" s="71" t="s">
        <v>6159</v>
      </c>
      <c r="BH1345" s="71" t="s">
        <v>6136</v>
      </c>
      <c r="BI1345" s="71" t="s">
        <v>328</v>
      </c>
      <c r="BJ1345" s="113">
        <v>4</v>
      </c>
      <c r="BK1345" s="111">
        <v>46395</v>
      </c>
      <c r="BL1345" s="111">
        <v>46357</v>
      </c>
      <c r="BM1345" s="111">
        <v>46454</v>
      </c>
      <c r="BN1345" s="71" t="s">
        <v>6136</v>
      </c>
      <c r="BO1345" s="71" t="s">
        <v>6136</v>
      </c>
      <c r="BP1345" s="71" t="b">
        <v>1</v>
      </c>
      <c r="BQ1345" s="117">
        <v>113900</v>
      </c>
      <c r="BR1345" s="71" t="s">
        <v>7071</v>
      </c>
      <c r="BS1345" s="117">
        <v>35.014600000000002</v>
      </c>
      <c r="BT1345" s="117">
        <v>383.55610000000001</v>
      </c>
      <c r="BU1345" s="117">
        <v>0</v>
      </c>
      <c r="BV1345" s="117">
        <v>12.2316</v>
      </c>
      <c r="BW1345" s="117">
        <v>16.006699999999999</v>
      </c>
      <c r="BX1345" s="117">
        <v>1.0464</v>
      </c>
      <c r="BY1345" s="117">
        <v>20.376100000000001</v>
      </c>
      <c r="BZ1345" s="117">
        <v>44.5899</v>
      </c>
      <c r="CA1345" s="117">
        <v>244.995</v>
      </c>
      <c r="CB1345" s="117">
        <v>28.3446</v>
      </c>
      <c r="CC1345" s="117">
        <v>0</v>
      </c>
      <c r="CD1345" s="117">
        <v>0</v>
      </c>
      <c r="CE1345" s="117">
        <v>29.284700000000001</v>
      </c>
      <c r="CF1345" s="98" t="s">
        <v>65</v>
      </c>
      <c r="CG1345" s="98" t="s">
        <v>66</v>
      </c>
      <c r="CH1345" s="71">
        <v>2027</v>
      </c>
      <c r="CI1345" s="117">
        <v>0</v>
      </c>
      <c r="CJ1345" s="117">
        <v>0</v>
      </c>
      <c r="CK1345" s="117">
        <v>0</v>
      </c>
      <c r="CL1345" s="117">
        <v>0</v>
      </c>
      <c r="CM1345" s="117">
        <v>0</v>
      </c>
      <c r="CN1345" s="120">
        <v>0</v>
      </c>
      <c r="CO1345" s="71" t="s">
        <v>7071</v>
      </c>
      <c r="CP1345" s="71" t="s">
        <v>68</v>
      </c>
      <c r="CQ1345" s="71" t="s">
        <v>6136</v>
      </c>
      <c r="CR1345" s="120">
        <v>1</v>
      </c>
      <c r="CS1345" s="120">
        <v>0</v>
      </c>
      <c r="CT1345" s="101" t="s">
        <v>7542</v>
      </c>
    </row>
    <row r="1346" spans="2:98" x14ac:dyDescent="0.25">
      <c r="B1346" s="100">
        <v>1342</v>
      </c>
      <c r="C1346" s="71" t="s">
        <v>3266</v>
      </c>
      <c r="D1346" s="143"/>
      <c r="E1346" s="143"/>
      <c r="F1346" s="71" t="s">
        <v>525</v>
      </c>
      <c r="G1346" s="71" t="s">
        <v>3267</v>
      </c>
      <c r="H1346" s="71" t="s">
        <v>92</v>
      </c>
      <c r="I1346" s="71" t="s">
        <v>103</v>
      </c>
      <c r="J1346" s="71" t="s">
        <v>6136</v>
      </c>
      <c r="K1346" s="71" t="s">
        <v>3268</v>
      </c>
      <c r="L1346" s="71" t="s">
        <v>81</v>
      </c>
      <c r="M1346" s="71" t="s">
        <v>3244</v>
      </c>
      <c r="N1346" s="71" t="s">
        <v>6136</v>
      </c>
      <c r="O1346" s="71" t="s">
        <v>6136</v>
      </c>
      <c r="P1346" s="111">
        <v>45505</v>
      </c>
      <c r="Q1346" s="113" t="s">
        <v>6136</v>
      </c>
      <c r="R1346" s="71" t="s">
        <v>6136</v>
      </c>
      <c r="S1346" s="71" t="s">
        <v>412</v>
      </c>
      <c r="T1346" s="71" t="s">
        <v>1643</v>
      </c>
      <c r="U1346" s="71" t="s">
        <v>61</v>
      </c>
      <c r="V1346" s="71" t="s">
        <v>7186</v>
      </c>
      <c r="W1346" s="71" t="b">
        <v>0</v>
      </c>
      <c r="X1346" s="71" t="s">
        <v>6136</v>
      </c>
      <c r="Y1346" s="123"/>
      <c r="Z1346" s="71" t="s">
        <v>6136</v>
      </c>
      <c r="AA1346" s="71">
        <v>2.4537996177563102</v>
      </c>
      <c r="AB1346" s="71" t="s">
        <v>6136</v>
      </c>
      <c r="AC1346" s="71" t="s">
        <v>419</v>
      </c>
      <c r="AD1346" s="71" t="s">
        <v>6136</v>
      </c>
      <c r="AE1346" s="71" t="s">
        <v>6136</v>
      </c>
      <c r="AF1346" s="71" t="s">
        <v>6136</v>
      </c>
      <c r="AG1346" s="71" t="s">
        <v>6564</v>
      </c>
      <c r="AH1346" s="71" t="s">
        <v>6174</v>
      </c>
      <c r="AI1346" s="71">
        <v>5795709</v>
      </c>
      <c r="AJ1346" s="71" t="s">
        <v>2271</v>
      </c>
      <c r="AK1346" s="71" t="s">
        <v>3269</v>
      </c>
      <c r="AL1346" s="71">
        <v>18</v>
      </c>
      <c r="AM1346" s="71">
        <v>67</v>
      </c>
      <c r="AN1346" s="71" t="s">
        <v>1835</v>
      </c>
      <c r="AO1346" s="71" t="b">
        <v>1</v>
      </c>
      <c r="AP1346" s="71">
        <v>2023</v>
      </c>
      <c r="AQ1346" s="71" t="s">
        <v>6629</v>
      </c>
      <c r="AR1346" s="71">
        <v>2021</v>
      </c>
      <c r="AS1346" s="71" t="s">
        <v>6136</v>
      </c>
      <c r="AT1346" s="71" t="b">
        <v>0</v>
      </c>
      <c r="AU1346" s="71" t="s">
        <v>6136</v>
      </c>
      <c r="AV1346" s="71" t="s">
        <v>6136</v>
      </c>
      <c r="AW1346" s="71" t="s">
        <v>6136</v>
      </c>
      <c r="AX1346" s="71" t="b">
        <v>0</v>
      </c>
      <c r="AY1346" s="71" t="s">
        <v>6136</v>
      </c>
      <c r="AZ1346" s="111" t="s">
        <v>6136</v>
      </c>
      <c r="BA1346" s="71" t="s">
        <v>6136</v>
      </c>
      <c r="BB1346" s="71" t="s">
        <v>6136</v>
      </c>
      <c r="BC1346" s="71" t="s">
        <v>6136</v>
      </c>
      <c r="BD1346" s="71" t="s">
        <v>6136</v>
      </c>
      <c r="BE1346" s="71" t="s">
        <v>6136</v>
      </c>
      <c r="BF1346" s="111" t="s">
        <v>6136</v>
      </c>
      <c r="BG1346" s="71" t="s">
        <v>6159</v>
      </c>
      <c r="BH1346" s="71" t="s">
        <v>6136</v>
      </c>
      <c r="BI1346" s="71" t="s">
        <v>328</v>
      </c>
      <c r="BJ1346" s="113">
        <v>4</v>
      </c>
      <c r="BK1346" s="111">
        <v>46216</v>
      </c>
      <c r="BL1346" s="111">
        <v>46357</v>
      </c>
      <c r="BM1346" s="111">
        <v>46269</v>
      </c>
      <c r="BN1346" s="71" t="s">
        <v>6136</v>
      </c>
      <c r="BO1346" s="71" t="s">
        <v>6136</v>
      </c>
      <c r="BP1346" s="71" t="b">
        <v>0</v>
      </c>
      <c r="BQ1346" s="117">
        <v>113900</v>
      </c>
      <c r="BR1346" s="71" t="s">
        <v>7071</v>
      </c>
      <c r="BS1346" s="117">
        <v>15.6149</v>
      </c>
      <c r="BT1346" s="117">
        <v>334.96260000000001</v>
      </c>
      <c r="BU1346" s="117">
        <v>0</v>
      </c>
      <c r="BV1346" s="117">
        <v>1.4457</v>
      </c>
      <c r="BW1346" s="117">
        <v>8.2826000000000004</v>
      </c>
      <c r="BX1346" s="117">
        <v>0</v>
      </c>
      <c r="BY1346" s="117">
        <v>20.049099999999999</v>
      </c>
      <c r="BZ1346" s="117">
        <v>43.068300000000001</v>
      </c>
      <c r="CA1346" s="117">
        <v>254.8271</v>
      </c>
      <c r="CB1346" s="117">
        <v>0</v>
      </c>
      <c r="CC1346" s="117">
        <v>0</v>
      </c>
      <c r="CD1346" s="117">
        <v>0</v>
      </c>
      <c r="CE1346" s="117">
        <v>9.7282000000000011</v>
      </c>
      <c r="CF1346" s="98" t="s">
        <v>65</v>
      </c>
      <c r="CG1346" s="98" t="s">
        <v>66</v>
      </c>
      <c r="CH1346" s="71">
        <v>2026</v>
      </c>
      <c r="CI1346" s="117">
        <v>0</v>
      </c>
      <c r="CJ1346" s="117">
        <v>0</v>
      </c>
      <c r="CK1346" s="117">
        <v>0</v>
      </c>
      <c r="CL1346" s="117">
        <v>0</v>
      </c>
      <c r="CM1346" s="117">
        <v>0</v>
      </c>
      <c r="CN1346" s="120">
        <v>0</v>
      </c>
      <c r="CO1346" s="71" t="s">
        <v>7071</v>
      </c>
      <c r="CP1346" s="71" t="s">
        <v>68</v>
      </c>
      <c r="CQ1346" s="71" t="s">
        <v>6136</v>
      </c>
      <c r="CR1346" s="120">
        <v>1</v>
      </c>
      <c r="CS1346" s="120">
        <v>0</v>
      </c>
      <c r="CT1346" s="101" t="s">
        <v>7542</v>
      </c>
    </row>
    <row r="1347" spans="2:98" x14ac:dyDescent="0.25">
      <c r="B1347" s="100">
        <v>1343</v>
      </c>
      <c r="C1347" s="71" t="s">
        <v>6887</v>
      </c>
      <c r="D1347" s="143"/>
      <c r="E1347" s="143"/>
      <c r="F1347" s="71" t="s">
        <v>525</v>
      </c>
      <c r="G1347" s="71" t="s">
        <v>3267</v>
      </c>
      <c r="H1347" s="71" t="s">
        <v>334</v>
      </c>
      <c r="I1347" s="71" t="s">
        <v>55</v>
      </c>
      <c r="J1347" s="71" t="s">
        <v>6136</v>
      </c>
      <c r="K1347" s="71" t="s">
        <v>3268</v>
      </c>
      <c r="L1347" s="71" t="s">
        <v>56</v>
      </c>
      <c r="M1347" s="71" t="s">
        <v>3244</v>
      </c>
      <c r="N1347" s="71" t="s">
        <v>6136</v>
      </c>
      <c r="O1347" s="71" t="s">
        <v>6136</v>
      </c>
      <c r="P1347" s="111">
        <v>45505</v>
      </c>
      <c r="Q1347" s="113" t="s">
        <v>6136</v>
      </c>
      <c r="R1347" s="71" t="s">
        <v>6136</v>
      </c>
      <c r="S1347" s="71" t="s">
        <v>412</v>
      </c>
      <c r="T1347" s="71" t="s">
        <v>1643</v>
      </c>
      <c r="U1347" s="71" t="s">
        <v>61</v>
      </c>
      <c r="V1347" s="71" t="s">
        <v>7186</v>
      </c>
      <c r="W1347" s="71" t="b">
        <v>0</v>
      </c>
      <c r="X1347" s="71" t="s">
        <v>6136</v>
      </c>
      <c r="Y1347" s="123"/>
      <c r="Z1347" s="71" t="s">
        <v>6136</v>
      </c>
      <c r="AA1347" s="71">
        <v>69.382013145942096</v>
      </c>
      <c r="AB1347" s="71" t="s">
        <v>6136</v>
      </c>
      <c r="AC1347" s="71" t="s">
        <v>419</v>
      </c>
      <c r="AD1347" s="71" t="s">
        <v>694</v>
      </c>
      <c r="AE1347" s="71" t="s">
        <v>6136</v>
      </c>
      <c r="AF1347" s="71" t="s">
        <v>6136</v>
      </c>
      <c r="AG1347" s="71" t="s">
        <v>6564</v>
      </c>
      <c r="AH1347" s="71" t="s">
        <v>6174</v>
      </c>
      <c r="AI1347" s="71">
        <v>5795886</v>
      </c>
      <c r="AJ1347" s="71" t="s">
        <v>2271</v>
      </c>
      <c r="AK1347" s="71" t="s">
        <v>3269</v>
      </c>
      <c r="AL1347" s="71">
        <v>18</v>
      </c>
      <c r="AM1347" s="71">
        <v>67</v>
      </c>
      <c r="AN1347" s="71" t="s">
        <v>1835</v>
      </c>
      <c r="AO1347" s="71" t="b">
        <v>1</v>
      </c>
      <c r="AP1347" s="71">
        <v>2023</v>
      </c>
      <c r="AQ1347" s="71" t="s">
        <v>6629</v>
      </c>
      <c r="AR1347" s="71">
        <v>2019</v>
      </c>
      <c r="AS1347" s="71" t="s">
        <v>6136</v>
      </c>
      <c r="AT1347" s="71" t="b">
        <v>0</v>
      </c>
      <c r="AU1347" s="71" t="s">
        <v>6136</v>
      </c>
      <c r="AV1347" s="71" t="s">
        <v>6136</v>
      </c>
      <c r="AW1347" s="71" t="s">
        <v>6136</v>
      </c>
      <c r="AX1347" s="71" t="b">
        <v>0</v>
      </c>
      <c r="AY1347" s="71" t="s">
        <v>6136</v>
      </c>
      <c r="AZ1347" s="111" t="s">
        <v>6136</v>
      </c>
      <c r="BA1347" s="71" t="s">
        <v>6136</v>
      </c>
      <c r="BB1347" s="71" t="s">
        <v>6136</v>
      </c>
      <c r="BC1347" s="71" t="s">
        <v>6136</v>
      </c>
      <c r="BD1347" s="71" t="s">
        <v>6136</v>
      </c>
      <c r="BE1347" s="71" t="s">
        <v>6136</v>
      </c>
      <c r="BF1347" s="111" t="s">
        <v>6136</v>
      </c>
      <c r="BG1347" s="71" t="s">
        <v>6159</v>
      </c>
      <c r="BH1347" s="71" t="s">
        <v>6136</v>
      </c>
      <c r="BI1347" s="71" t="s">
        <v>328</v>
      </c>
      <c r="BJ1347" s="113">
        <v>4</v>
      </c>
      <c r="BK1347" s="111">
        <v>46057</v>
      </c>
      <c r="BL1347" s="111">
        <v>46357</v>
      </c>
      <c r="BM1347" s="111">
        <v>46734</v>
      </c>
      <c r="BN1347" s="71" t="s">
        <v>274</v>
      </c>
      <c r="BO1347" s="71" t="s">
        <v>6136</v>
      </c>
      <c r="BP1347" s="71" t="b">
        <v>1</v>
      </c>
      <c r="BQ1347" s="117">
        <v>113900</v>
      </c>
      <c r="BR1347" s="71" t="s">
        <v>7071</v>
      </c>
      <c r="BS1347" s="117">
        <v>128.3528</v>
      </c>
      <c r="BT1347" s="117">
        <v>48820.455699999999</v>
      </c>
      <c r="BU1347" s="117">
        <v>0</v>
      </c>
      <c r="BV1347" s="117">
        <v>4.2050999999999998</v>
      </c>
      <c r="BW1347" s="117">
        <v>20.782499999999999</v>
      </c>
      <c r="BX1347" s="117">
        <v>23.468</v>
      </c>
      <c r="BY1347" s="117">
        <v>2207.6911999999998</v>
      </c>
      <c r="BZ1347" s="117">
        <v>11000</v>
      </c>
      <c r="CA1347" s="117">
        <v>0</v>
      </c>
      <c r="CB1347" s="117">
        <v>0</v>
      </c>
      <c r="CC1347" s="117">
        <v>0</v>
      </c>
      <c r="CD1347" s="117">
        <v>0</v>
      </c>
      <c r="CE1347" s="117">
        <v>48.455600000000004</v>
      </c>
      <c r="CF1347" s="98" t="s">
        <v>65</v>
      </c>
      <c r="CG1347" s="98" t="s">
        <v>66</v>
      </c>
      <c r="CH1347" s="71" t="s">
        <v>1329</v>
      </c>
      <c r="CI1347" s="117">
        <v>0</v>
      </c>
      <c r="CJ1347" s="117">
        <v>0</v>
      </c>
      <c r="CK1347" s="117">
        <v>0</v>
      </c>
      <c r="CL1347" s="117">
        <v>0</v>
      </c>
      <c r="CM1347" s="117">
        <v>0</v>
      </c>
      <c r="CN1347" s="120">
        <v>0</v>
      </c>
      <c r="CO1347" s="71" t="s">
        <v>7071</v>
      </c>
      <c r="CP1347" s="71" t="s">
        <v>68</v>
      </c>
      <c r="CQ1347" s="71" t="s">
        <v>6136</v>
      </c>
      <c r="CR1347" s="120">
        <v>1</v>
      </c>
      <c r="CS1347" s="120">
        <v>0</v>
      </c>
      <c r="CT1347" s="101" t="s">
        <v>7542</v>
      </c>
    </row>
    <row r="1348" spans="2:98" x14ac:dyDescent="0.25">
      <c r="B1348" s="100">
        <v>1344</v>
      </c>
      <c r="C1348" s="71" t="s">
        <v>6889</v>
      </c>
      <c r="D1348" s="143"/>
      <c r="E1348" s="143"/>
      <c r="F1348" s="71" t="s">
        <v>606</v>
      </c>
      <c r="G1348" s="71" t="s">
        <v>3261</v>
      </c>
      <c r="H1348" s="71" t="s">
        <v>281</v>
      </c>
      <c r="I1348" s="71" t="s">
        <v>103</v>
      </c>
      <c r="J1348" s="71" t="s">
        <v>6136</v>
      </c>
      <c r="K1348" s="71" t="s">
        <v>3262</v>
      </c>
      <c r="L1348" s="71" t="s">
        <v>56</v>
      </c>
      <c r="M1348" s="71" t="s">
        <v>3244</v>
      </c>
      <c r="N1348" s="71" t="s">
        <v>6136</v>
      </c>
      <c r="O1348" s="71" t="s">
        <v>6136</v>
      </c>
      <c r="P1348" s="111">
        <v>45517</v>
      </c>
      <c r="Q1348" s="113" t="s">
        <v>6136</v>
      </c>
      <c r="R1348" s="71" t="s">
        <v>6136</v>
      </c>
      <c r="S1348" s="71" t="s">
        <v>88</v>
      </c>
      <c r="T1348" s="71" t="s">
        <v>88</v>
      </c>
      <c r="U1348" s="71" t="s">
        <v>61</v>
      </c>
      <c r="V1348" s="71" t="s">
        <v>7186</v>
      </c>
      <c r="W1348" s="71" t="b">
        <v>0</v>
      </c>
      <c r="X1348" s="71" t="s">
        <v>6136</v>
      </c>
      <c r="Y1348" s="123"/>
      <c r="Z1348" s="71" t="s">
        <v>6136</v>
      </c>
      <c r="AA1348" s="71">
        <v>11.9486193827068</v>
      </c>
      <c r="AB1348" s="71" t="s">
        <v>6136</v>
      </c>
      <c r="AC1348" s="71" t="s">
        <v>419</v>
      </c>
      <c r="AD1348" s="71" t="s">
        <v>6136</v>
      </c>
      <c r="AE1348" s="71" t="s">
        <v>6136</v>
      </c>
      <c r="AF1348" s="71" t="s">
        <v>6136</v>
      </c>
      <c r="AG1348" s="71" t="s">
        <v>6564</v>
      </c>
      <c r="AH1348" s="71" t="s">
        <v>6174</v>
      </c>
      <c r="AI1348" s="71">
        <v>5797640</v>
      </c>
      <c r="AJ1348" s="71" t="s">
        <v>3263</v>
      </c>
      <c r="AK1348" s="71" t="s">
        <v>3264</v>
      </c>
      <c r="AL1348" s="71">
        <v>4</v>
      </c>
      <c r="AM1348" s="71">
        <v>67</v>
      </c>
      <c r="AN1348" s="71" t="s">
        <v>1835</v>
      </c>
      <c r="AO1348" s="71" t="b">
        <v>1</v>
      </c>
      <c r="AP1348" s="113" t="s">
        <v>88</v>
      </c>
      <c r="AQ1348" s="71" t="s">
        <v>6629</v>
      </c>
      <c r="AR1348" s="71">
        <v>2022</v>
      </c>
      <c r="AS1348" s="71" t="s">
        <v>6136</v>
      </c>
      <c r="AT1348" s="71" t="b">
        <v>0</v>
      </c>
      <c r="AU1348" s="71" t="s">
        <v>6136</v>
      </c>
      <c r="AV1348" s="71" t="s">
        <v>6136</v>
      </c>
      <c r="AW1348" s="71" t="s">
        <v>6136</v>
      </c>
      <c r="AX1348" s="71" t="b">
        <v>0</v>
      </c>
      <c r="AY1348" s="71" t="s">
        <v>88</v>
      </c>
      <c r="AZ1348" s="111" t="s">
        <v>88</v>
      </c>
      <c r="BA1348" s="71" t="s">
        <v>88</v>
      </c>
      <c r="BB1348" s="71" t="s">
        <v>88</v>
      </c>
      <c r="BC1348" s="71" t="s">
        <v>88</v>
      </c>
      <c r="BD1348" s="71" t="s">
        <v>88</v>
      </c>
      <c r="BE1348" s="71" t="s">
        <v>88</v>
      </c>
      <c r="BF1348" s="111" t="s">
        <v>88</v>
      </c>
      <c r="BG1348" s="71" t="s">
        <v>88</v>
      </c>
      <c r="BH1348" s="71" t="s">
        <v>88</v>
      </c>
      <c r="BI1348" s="71" t="s">
        <v>156</v>
      </c>
      <c r="BJ1348" s="113">
        <v>5</v>
      </c>
      <c r="BK1348" s="111">
        <v>46302</v>
      </c>
      <c r="BL1348" s="111" t="s">
        <v>6136</v>
      </c>
      <c r="BM1348" s="111">
        <v>46401</v>
      </c>
      <c r="BN1348" s="71" t="s">
        <v>6136</v>
      </c>
      <c r="BO1348" s="71" t="s">
        <v>6136</v>
      </c>
      <c r="BP1348" s="71" t="b">
        <v>1</v>
      </c>
      <c r="BQ1348" s="117" t="s">
        <v>6136</v>
      </c>
      <c r="BR1348" s="71" t="s">
        <v>7071</v>
      </c>
      <c r="BS1348" s="117">
        <v>29.1082</v>
      </c>
      <c r="BT1348" s="117">
        <v>34.439399999999999</v>
      </c>
      <c r="BU1348" s="117">
        <v>0</v>
      </c>
      <c r="BV1348" s="117">
        <v>6.5457000000000001</v>
      </c>
      <c r="BW1348" s="117">
        <v>11.818899999999999</v>
      </c>
      <c r="BX1348" s="117">
        <v>9.3050999999999995</v>
      </c>
      <c r="BY1348" s="117">
        <v>2.1370999999999998</v>
      </c>
      <c r="BZ1348" s="117">
        <v>0</v>
      </c>
      <c r="CA1348" s="117">
        <v>0</v>
      </c>
      <c r="CB1348" s="117">
        <v>0</v>
      </c>
      <c r="CC1348" s="117">
        <v>0</v>
      </c>
      <c r="CD1348" s="117">
        <v>0</v>
      </c>
      <c r="CE1348" s="117">
        <v>27.669699999999999</v>
      </c>
      <c r="CF1348" s="98" t="s">
        <v>65</v>
      </c>
      <c r="CG1348" s="98" t="s">
        <v>66</v>
      </c>
      <c r="CH1348" s="71">
        <v>2027</v>
      </c>
      <c r="CI1348" s="117">
        <v>0</v>
      </c>
      <c r="CJ1348" s="117">
        <v>0</v>
      </c>
      <c r="CK1348" s="117">
        <v>0</v>
      </c>
      <c r="CL1348" s="117">
        <v>0</v>
      </c>
      <c r="CM1348" s="117">
        <v>0</v>
      </c>
      <c r="CN1348" s="120">
        <v>0</v>
      </c>
      <c r="CO1348" s="71" t="s">
        <v>7071</v>
      </c>
      <c r="CP1348" s="71" t="s">
        <v>68</v>
      </c>
      <c r="CQ1348" s="71" t="s">
        <v>6136</v>
      </c>
      <c r="CR1348" s="120">
        <v>1</v>
      </c>
      <c r="CS1348" s="120">
        <v>0</v>
      </c>
      <c r="CT1348" s="101" t="s">
        <v>3265</v>
      </c>
    </row>
    <row r="1349" spans="2:98" x14ac:dyDescent="0.25">
      <c r="B1349" s="100">
        <v>1345</v>
      </c>
      <c r="C1349" s="71" t="s">
        <v>6890</v>
      </c>
      <c r="D1349" s="143"/>
      <c r="E1349" s="143"/>
      <c r="F1349" s="71" t="s">
        <v>644</v>
      </c>
      <c r="G1349" s="71" t="s">
        <v>3261</v>
      </c>
      <c r="H1349" s="71" t="s">
        <v>281</v>
      </c>
      <c r="I1349" s="71" t="s">
        <v>103</v>
      </c>
      <c r="J1349" s="71" t="s">
        <v>6136</v>
      </c>
      <c r="K1349" s="71" t="s">
        <v>3262</v>
      </c>
      <c r="L1349" s="71" t="s">
        <v>56</v>
      </c>
      <c r="M1349" s="71" t="s">
        <v>3244</v>
      </c>
      <c r="N1349" s="71" t="s">
        <v>6136</v>
      </c>
      <c r="O1349" s="71" t="s">
        <v>6136</v>
      </c>
      <c r="P1349" s="111">
        <v>45528</v>
      </c>
      <c r="Q1349" s="113" t="s">
        <v>6136</v>
      </c>
      <c r="R1349" s="71" t="s">
        <v>6136</v>
      </c>
      <c r="S1349" s="71" t="s">
        <v>88</v>
      </c>
      <c r="T1349" s="71" t="s">
        <v>88</v>
      </c>
      <c r="U1349" s="71" t="s">
        <v>61</v>
      </c>
      <c r="V1349" s="71" t="s">
        <v>7186</v>
      </c>
      <c r="W1349" s="71" t="b">
        <v>0</v>
      </c>
      <c r="X1349" s="71" t="s">
        <v>6136</v>
      </c>
      <c r="Y1349" s="123"/>
      <c r="Z1349" s="71" t="s">
        <v>6136</v>
      </c>
      <c r="AA1349" s="71">
        <v>14.702107026353501</v>
      </c>
      <c r="AB1349" s="71" t="s">
        <v>6136</v>
      </c>
      <c r="AC1349" s="71" t="s">
        <v>419</v>
      </c>
      <c r="AD1349" s="71" t="s">
        <v>6136</v>
      </c>
      <c r="AE1349" s="71" t="s">
        <v>6136</v>
      </c>
      <c r="AF1349" s="71" t="s">
        <v>6136</v>
      </c>
      <c r="AG1349" s="71" t="s">
        <v>6564</v>
      </c>
      <c r="AH1349" s="71" t="s">
        <v>6174</v>
      </c>
      <c r="AI1349" s="71">
        <v>5797641</v>
      </c>
      <c r="AJ1349" s="71" t="s">
        <v>3263</v>
      </c>
      <c r="AK1349" s="71" t="s">
        <v>3264</v>
      </c>
      <c r="AL1349" s="71">
        <v>4</v>
      </c>
      <c r="AM1349" s="71">
        <v>67</v>
      </c>
      <c r="AN1349" s="71" t="s">
        <v>1835</v>
      </c>
      <c r="AO1349" s="71" t="b">
        <v>1</v>
      </c>
      <c r="AP1349" s="113" t="s">
        <v>88</v>
      </c>
      <c r="AQ1349" s="71" t="s">
        <v>6629</v>
      </c>
      <c r="AR1349" s="71">
        <v>2021</v>
      </c>
      <c r="AS1349" s="71" t="s">
        <v>6136</v>
      </c>
      <c r="AT1349" s="71" t="b">
        <v>0</v>
      </c>
      <c r="AU1349" s="71" t="s">
        <v>6136</v>
      </c>
      <c r="AV1349" s="71" t="s">
        <v>6136</v>
      </c>
      <c r="AW1349" s="71" t="s">
        <v>6136</v>
      </c>
      <c r="AX1349" s="71" t="b">
        <v>0</v>
      </c>
      <c r="AY1349" s="71" t="s">
        <v>88</v>
      </c>
      <c r="AZ1349" s="111" t="s">
        <v>88</v>
      </c>
      <c r="BA1349" s="71" t="s">
        <v>88</v>
      </c>
      <c r="BB1349" s="71" t="s">
        <v>88</v>
      </c>
      <c r="BC1349" s="71" t="s">
        <v>88</v>
      </c>
      <c r="BD1349" s="71" t="s">
        <v>88</v>
      </c>
      <c r="BE1349" s="71" t="s">
        <v>88</v>
      </c>
      <c r="BF1349" s="111" t="s">
        <v>88</v>
      </c>
      <c r="BG1349" s="71" t="s">
        <v>88</v>
      </c>
      <c r="BH1349" s="71" t="s">
        <v>88</v>
      </c>
      <c r="BI1349" s="71" t="s">
        <v>156</v>
      </c>
      <c r="BJ1349" s="113">
        <v>5</v>
      </c>
      <c r="BK1349" s="111">
        <v>46773</v>
      </c>
      <c r="BL1349" s="111" t="s">
        <v>6136</v>
      </c>
      <c r="BM1349" s="111">
        <v>47274</v>
      </c>
      <c r="BN1349" s="71" t="s">
        <v>6136</v>
      </c>
      <c r="BO1349" s="71" t="s">
        <v>6136</v>
      </c>
      <c r="BP1349" s="71" t="b">
        <v>1</v>
      </c>
      <c r="BQ1349" s="117" t="s">
        <v>6136</v>
      </c>
      <c r="BR1349" s="71" t="s">
        <v>7071</v>
      </c>
      <c r="BS1349" s="117">
        <v>42.784399999999998</v>
      </c>
      <c r="BT1349" s="117">
        <v>60.057099999999998</v>
      </c>
      <c r="BU1349" s="117">
        <v>0</v>
      </c>
      <c r="BV1349" s="117">
        <v>18.751999999999999</v>
      </c>
      <c r="BW1349" s="117">
        <v>11.2536</v>
      </c>
      <c r="BX1349" s="117">
        <v>10.7171</v>
      </c>
      <c r="BY1349" s="117">
        <v>3.0885999999999996</v>
      </c>
      <c r="BZ1349" s="117">
        <v>0</v>
      </c>
      <c r="CA1349" s="117">
        <v>0</v>
      </c>
      <c r="CB1349" s="117">
        <v>0</v>
      </c>
      <c r="CC1349" s="117">
        <v>0</v>
      </c>
      <c r="CD1349" s="117">
        <v>0</v>
      </c>
      <c r="CE1349" s="117">
        <v>40.7226</v>
      </c>
      <c r="CF1349" s="98" t="s">
        <v>65</v>
      </c>
      <c r="CG1349" s="98" t="s">
        <v>66</v>
      </c>
      <c r="CH1349" s="71" t="s">
        <v>1304</v>
      </c>
      <c r="CI1349" s="117">
        <v>0</v>
      </c>
      <c r="CJ1349" s="117">
        <v>0</v>
      </c>
      <c r="CK1349" s="117">
        <v>0</v>
      </c>
      <c r="CL1349" s="117">
        <v>0</v>
      </c>
      <c r="CM1349" s="117">
        <v>0</v>
      </c>
      <c r="CN1349" s="120">
        <v>0</v>
      </c>
      <c r="CO1349" s="71" t="s">
        <v>7071</v>
      </c>
      <c r="CP1349" s="71" t="s">
        <v>68</v>
      </c>
      <c r="CQ1349" s="71" t="s">
        <v>6136</v>
      </c>
      <c r="CR1349" s="120">
        <v>1</v>
      </c>
      <c r="CS1349" s="120">
        <v>0</v>
      </c>
      <c r="CT1349" s="101" t="s">
        <v>3265</v>
      </c>
    </row>
    <row r="1350" spans="2:98" x14ac:dyDescent="0.25">
      <c r="B1350" s="100">
        <v>1346</v>
      </c>
      <c r="C1350" s="71" t="s">
        <v>6891</v>
      </c>
      <c r="D1350" s="143"/>
      <c r="E1350" s="143"/>
      <c r="F1350" s="71" t="s">
        <v>644</v>
      </c>
      <c r="G1350" s="71" t="s">
        <v>3261</v>
      </c>
      <c r="H1350" s="71" t="s">
        <v>281</v>
      </c>
      <c r="I1350" s="71" t="s">
        <v>103</v>
      </c>
      <c r="J1350" s="71" t="s">
        <v>6136</v>
      </c>
      <c r="K1350" s="71" t="s">
        <v>3262</v>
      </c>
      <c r="L1350" s="71" t="s">
        <v>56</v>
      </c>
      <c r="M1350" s="71" t="s">
        <v>3244</v>
      </c>
      <c r="N1350" s="71" t="s">
        <v>6136</v>
      </c>
      <c r="O1350" s="71" t="s">
        <v>6136</v>
      </c>
      <c r="P1350" s="111" t="s">
        <v>6136</v>
      </c>
      <c r="Q1350" s="113" t="s">
        <v>6136</v>
      </c>
      <c r="R1350" s="71" t="s">
        <v>6136</v>
      </c>
      <c r="S1350" s="71" t="s">
        <v>88</v>
      </c>
      <c r="T1350" s="71" t="s">
        <v>88</v>
      </c>
      <c r="U1350" s="71" t="s">
        <v>647</v>
      </c>
      <c r="V1350" s="71" t="s">
        <v>7186</v>
      </c>
      <c r="W1350" s="71" t="b">
        <v>0</v>
      </c>
      <c r="X1350" s="71" t="s">
        <v>6136</v>
      </c>
      <c r="Y1350" s="123"/>
      <c r="Z1350" s="71" t="s">
        <v>6136</v>
      </c>
      <c r="AA1350" s="71">
        <v>7.49</v>
      </c>
      <c r="AB1350" s="71" t="s">
        <v>6136</v>
      </c>
      <c r="AC1350" s="71" t="s">
        <v>419</v>
      </c>
      <c r="AD1350" s="71" t="s">
        <v>6136</v>
      </c>
      <c r="AE1350" s="71" t="s">
        <v>6136</v>
      </c>
      <c r="AF1350" s="71" t="s">
        <v>6136</v>
      </c>
      <c r="AG1350" s="71" t="s">
        <v>6564</v>
      </c>
      <c r="AH1350" s="71" t="s">
        <v>6174</v>
      </c>
      <c r="AI1350" s="71">
        <v>5797642</v>
      </c>
      <c r="AJ1350" s="71" t="s">
        <v>3263</v>
      </c>
      <c r="AK1350" s="71" t="s">
        <v>3264</v>
      </c>
      <c r="AL1350" s="71">
        <v>4</v>
      </c>
      <c r="AM1350" s="71">
        <v>67</v>
      </c>
      <c r="AN1350" s="71" t="s">
        <v>1835</v>
      </c>
      <c r="AO1350" s="71" t="b">
        <v>1</v>
      </c>
      <c r="AP1350" s="113" t="s">
        <v>88</v>
      </c>
      <c r="AQ1350" s="71" t="s">
        <v>6629</v>
      </c>
      <c r="AR1350" s="71">
        <v>2021</v>
      </c>
      <c r="AS1350" s="71" t="s">
        <v>6136</v>
      </c>
      <c r="AT1350" s="71" t="b">
        <v>0</v>
      </c>
      <c r="AU1350" s="71" t="s">
        <v>6136</v>
      </c>
      <c r="AV1350" s="71" t="s">
        <v>6136</v>
      </c>
      <c r="AW1350" s="71" t="s">
        <v>6136</v>
      </c>
      <c r="AX1350" s="71" t="b">
        <v>0</v>
      </c>
      <c r="AY1350" s="71" t="s">
        <v>88</v>
      </c>
      <c r="AZ1350" s="111" t="s">
        <v>88</v>
      </c>
      <c r="BA1350" s="71" t="s">
        <v>88</v>
      </c>
      <c r="BB1350" s="71" t="s">
        <v>88</v>
      </c>
      <c r="BC1350" s="71" t="s">
        <v>88</v>
      </c>
      <c r="BD1350" s="71" t="s">
        <v>88</v>
      </c>
      <c r="BE1350" s="71" t="s">
        <v>88</v>
      </c>
      <c r="BF1350" s="111" t="s">
        <v>88</v>
      </c>
      <c r="BG1350" s="71" t="s">
        <v>88</v>
      </c>
      <c r="BH1350" s="71" t="s">
        <v>88</v>
      </c>
      <c r="BI1350" s="71" t="s">
        <v>156</v>
      </c>
      <c r="BJ1350" s="113">
        <v>5</v>
      </c>
      <c r="BK1350" s="111">
        <v>46773</v>
      </c>
      <c r="BL1350" s="111" t="s">
        <v>6136</v>
      </c>
      <c r="BM1350" s="111">
        <v>47274</v>
      </c>
      <c r="BN1350" s="71" t="s">
        <v>6136</v>
      </c>
      <c r="BO1350" s="71" t="s">
        <v>6136</v>
      </c>
      <c r="BP1350" s="71" t="b">
        <v>1</v>
      </c>
      <c r="BQ1350" s="117" t="s">
        <v>6136</v>
      </c>
      <c r="BR1350" s="71" t="s">
        <v>7071</v>
      </c>
      <c r="BS1350" s="117">
        <v>21.856999999999999</v>
      </c>
      <c r="BT1350" s="117">
        <v>30.681000000000001</v>
      </c>
      <c r="BU1350" s="117">
        <v>0</v>
      </c>
      <c r="BV1350" s="117">
        <v>7.0705999999999998</v>
      </c>
      <c r="BW1350" s="117">
        <v>4.4778000000000002</v>
      </c>
      <c r="BX1350" s="117">
        <v>9.2856000000000005</v>
      </c>
      <c r="BY1350" s="117">
        <v>1.5475999999999999</v>
      </c>
      <c r="BZ1350" s="117">
        <v>0</v>
      </c>
      <c r="CA1350" s="117">
        <v>0</v>
      </c>
      <c r="CB1350" s="117">
        <v>0</v>
      </c>
      <c r="CC1350" s="117">
        <v>0</v>
      </c>
      <c r="CD1350" s="117">
        <v>0</v>
      </c>
      <c r="CE1350" s="117">
        <v>20.834</v>
      </c>
      <c r="CF1350" s="98" t="s">
        <v>65</v>
      </c>
      <c r="CG1350" s="98" t="s">
        <v>66</v>
      </c>
      <c r="CH1350" s="71" t="s">
        <v>1304</v>
      </c>
      <c r="CI1350" s="117">
        <v>0</v>
      </c>
      <c r="CJ1350" s="117">
        <v>0</v>
      </c>
      <c r="CK1350" s="117">
        <v>0</v>
      </c>
      <c r="CL1350" s="117">
        <v>0</v>
      </c>
      <c r="CM1350" s="117">
        <v>0</v>
      </c>
      <c r="CN1350" s="120">
        <v>0</v>
      </c>
      <c r="CO1350" s="71" t="s">
        <v>7071</v>
      </c>
      <c r="CP1350" s="71" t="s">
        <v>68</v>
      </c>
      <c r="CQ1350" s="71" t="s">
        <v>6136</v>
      </c>
      <c r="CR1350" s="120">
        <v>1</v>
      </c>
      <c r="CS1350" s="120">
        <v>0</v>
      </c>
      <c r="CT1350" s="101" t="s">
        <v>3265</v>
      </c>
    </row>
    <row r="1351" spans="2:98" x14ac:dyDescent="0.25">
      <c r="B1351" s="100">
        <v>1347</v>
      </c>
      <c r="C1351" s="71" t="s">
        <v>6892</v>
      </c>
      <c r="D1351" s="143"/>
      <c r="E1351" s="143"/>
      <c r="F1351" s="71" t="s">
        <v>938</v>
      </c>
      <c r="G1351" s="71" t="s">
        <v>3355</v>
      </c>
      <c r="H1351" s="71" t="s">
        <v>281</v>
      </c>
      <c r="I1351" s="71" t="s">
        <v>103</v>
      </c>
      <c r="J1351" s="71" t="s">
        <v>6136</v>
      </c>
      <c r="K1351" s="71" t="s">
        <v>3356</v>
      </c>
      <c r="L1351" s="71" t="s">
        <v>56</v>
      </c>
      <c r="M1351" s="71" t="s">
        <v>3244</v>
      </c>
      <c r="N1351" s="71" t="s">
        <v>6136</v>
      </c>
      <c r="O1351" s="71" t="s">
        <v>6136</v>
      </c>
      <c r="P1351" s="111">
        <v>45505</v>
      </c>
      <c r="Q1351" s="113" t="s">
        <v>6136</v>
      </c>
      <c r="R1351" s="71" t="s">
        <v>6136</v>
      </c>
      <c r="S1351" s="71" t="s">
        <v>88</v>
      </c>
      <c r="T1351" s="71" t="s">
        <v>88</v>
      </c>
      <c r="U1351" s="71" t="s">
        <v>61</v>
      </c>
      <c r="V1351" s="71" t="s">
        <v>7186</v>
      </c>
      <c r="W1351" s="71" t="b">
        <v>0</v>
      </c>
      <c r="X1351" s="71" t="s">
        <v>6136</v>
      </c>
      <c r="Y1351" s="123"/>
      <c r="Z1351" s="71" t="s">
        <v>6136</v>
      </c>
      <c r="AA1351" s="71">
        <v>0.91804008836235795</v>
      </c>
      <c r="AB1351" s="71" t="s">
        <v>6136</v>
      </c>
      <c r="AC1351" s="71" t="s">
        <v>388</v>
      </c>
      <c r="AD1351" s="71" t="s">
        <v>6136</v>
      </c>
      <c r="AE1351" s="71" t="s">
        <v>6136</v>
      </c>
      <c r="AF1351" s="71" t="s">
        <v>6136</v>
      </c>
      <c r="AG1351" s="71" t="s">
        <v>6564</v>
      </c>
      <c r="AH1351" s="71" t="s">
        <v>6174</v>
      </c>
      <c r="AI1351" s="71">
        <v>5797644</v>
      </c>
      <c r="AJ1351" s="71" t="s">
        <v>3357</v>
      </c>
      <c r="AK1351" s="71" t="s">
        <v>3358</v>
      </c>
      <c r="AL1351" s="71">
        <v>2</v>
      </c>
      <c r="AM1351" s="71">
        <v>67</v>
      </c>
      <c r="AN1351" s="71" t="s">
        <v>1835</v>
      </c>
      <c r="AO1351" s="71" t="b">
        <v>1</v>
      </c>
      <c r="AP1351" s="113" t="s">
        <v>88</v>
      </c>
      <c r="AQ1351" s="71" t="s">
        <v>6629</v>
      </c>
      <c r="AR1351" s="71">
        <v>2021</v>
      </c>
      <c r="AS1351" s="71" t="s">
        <v>6136</v>
      </c>
      <c r="AT1351" s="71" t="b">
        <v>0</v>
      </c>
      <c r="AU1351" s="71" t="s">
        <v>6136</v>
      </c>
      <c r="AV1351" s="71" t="s">
        <v>6136</v>
      </c>
      <c r="AW1351" s="71" t="s">
        <v>6136</v>
      </c>
      <c r="AX1351" s="71" t="b">
        <v>0</v>
      </c>
      <c r="AY1351" s="71" t="s">
        <v>6136</v>
      </c>
      <c r="AZ1351" s="111" t="s">
        <v>6136</v>
      </c>
      <c r="BA1351" s="71" t="s">
        <v>6136</v>
      </c>
      <c r="BB1351" s="71" t="s">
        <v>6136</v>
      </c>
      <c r="BC1351" s="71" t="s">
        <v>6136</v>
      </c>
      <c r="BD1351" s="71" t="s">
        <v>6136</v>
      </c>
      <c r="BE1351" s="71" t="s">
        <v>6136</v>
      </c>
      <c r="BF1351" s="111" t="s">
        <v>6136</v>
      </c>
      <c r="BG1351" s="71" t="s">
        <v>6159</v>
      </c>
      <c r="BH1351" s="71" t="s">
        <v>6136</v>
      </c>
      <c r="BI1351" s="71" t="s">
        <v>156</v>
      </c>
      <c r="BJ1351" s="113">
        <v>5</v>
      </c>
      <c r="BK1351" s="111">
        <v>46765</v>
      </c>
      <c r="BL1351" s="111" t="s">
        <v>6136</v>
      </c>
      <c r="BM1351" s="111">
        <v>46874</v>
      </c>
      <c r="BN1351" s="71" t="s">
        <v>6136</v>
      </c>
      <c r="BO1351" s="71" t="s">
        <v>6136</v>
      </c>
      <c r="BP1351" s="71" t="b">
        <v>1</v>
      </c>
      <c r="BQ1351" s="117" t="s">
        <v>6136</v>
      </c>
      <c r="BR1351" s="71" t="s">
        <v>7071</v>
      </c>
      <c r="BS1351" s="117">
        <v>34.335700000000003</v>
      </c>
      <c r="BT1351" s="117">
        <v>44.645200000000003</v>
      </c>
      <c r="BU1351" s="117">
        <v>0</v>
      </c>
      <c r="BV1351" s="117">
        <v>12.9284</v>
      </c>
      <c r="BW1351" s="117">
        <v>10.158200000000001</v>
      </c>
      <c r="BX1351" s="117">
        <v>9.6574000000000009</v>
      </c>
      <c r="BY1351" s="117">
        <v>2.4156999999999997</v>
      </c>
      <c r="BZ1351" s="117">
        <v>0</v>
      </c>
      <c r="CA1351" s="117">
        <v>0</v>
      </c>
      <c r="CB1351" s="117">
        <v>0</v>
      </c>
      <c r="CC1351" s="117">
        <v>0</v>
      </c>
      <c r="CD1351" s="117">
        <v>0</v>
      </c>
      <c r="CE1351" s="117">
        <v>32.744</v>
      </c>
      <c r="CF1351" s="98" t="s">
        <v>65</v>
      </c>
      <c r="CG1351" s="98" t="s">
        <v>66</v>
      </c>
      <c r="CH1351" s="71">
        <v>2028</v>
      </c>
      <c r="CI1351" s="117">
        <v>0</v>
      </c>
      <c r="CJ1351" s="117">
        <v>0</v>
      </c>
      <c r="CK1351" s="117">
        <v>0</v>
      </c>
      <c r="CL1351" s="117">
        <v>0</v>
      </c>
      <c r="CM1351" s="117">
        <v>0</v>
      </c>
      <c r="CN1351" s="120">
        <v>0</v>
      </c>
      <c r="CO1351" s="71" t="s">
        <v>7071</v>
      </c>
      <c r="CP1351" s="71" t="s">
        <v>68</v>
      </c>
      <c r="CQ1351" s="71" t="s">
        <v>6136</v>
      </c>
      <c r="CR1351" s="120">
        <v>0</v>
      </c>
      <c r="CS1351" s="120">
        <v>1</v>
      </c>
      <c r="CT1351" s="101" t="s">
        <v>7542</v>
      </c>
    </row>
    <row r="1352" spans="2:98" x14ac:dyDescent="0.25">
      <c r="B1352" s="100">
        <v>1348</v>
      </c>
      <c r="C1352" s="71" t="s">
        <v>3368</v>
      </c>
      <c r="D1352" s="143"/>
      <c r="E1352" s="143"/>
      <c r="F1352" s="71" t="s">
        <v>673</v>
      </c>
      <c r="G1352" s="71" t="s">
        <v>3342</v>
      </c>
      <c r="H1352" s="71" t="s">
        <v>334</v>
      </c>
      <c r="I1352" s="71" t="s">
        <v>55</v>
      </c>
      <c r="J1352" s="71" t="s">
        <v>6136</v>
      </c>
      <c r="K1352" s="71" t="s">
        <v>3343</v>
      </c>
      <c r="L1352" s="71" t="s">
        <v>56</v>
      </c>
      <c r="M1352" s="71" t="s">
        <v>3244</v>
      </c>
      <c r="N1352" s="71" t="s">
        <v>6136</v>
      </c>
      <c r="O1352" s="71" t="s">
        <v>6136</v>
      </c>
      <c r="P1352" s="111">
        <v>45505</v>
      </c>
      <c r="Q1352" s="113" t="s">
        <v>6136</v>
      </c>
      <c r="R1352" s="71" t="s">
        <v>6136</v>
      </c>
      <c r="S1352" s="71" t="s">
        <v>88</v>
      </c>
      <c r="T1352" s="71" t="s">
        <v>88</v>
      </c>
      <c r="U1352" s="71" t="s">
        <v>61</v>
      </c>
      <c r="V1352" s="71" t="s">
        <v>7186</v>
      </c>
      <c r="W1352" s="71" t="b">
        <v>0</v>
      </c>
      <c r="X1352" s="71" t="s">
        <v>6136</v>
      </c>
      <c r="Y1352" s="123"/>
      <c r="Z1352" s="71" t="s">
        <v>6136</v>
      </c>
      <c r="AA1352" s="71">
        <v>11.347203081256501</v>
      </c>
      <c r="AB1352" s="71" t="s">
        <v>6136</v>
      </c>
      <c r="AC1352" s="71" t="s">
        <v>388</v>
      </c>
      <c r="AD1352" s="71" t="s">
        <v>6136</v>
      </c>
      <c r="AE1352" s="71" t="s">
        <v>6136</v>
      </c>
      <c r="AF1352" s="71" t="s">
        <v>6136</v>
      </c>
      <c r="AG1352" s="71" t="s">
        <v>6566</v>
      </c>
      <c r="AH1352" s="71" t="s">
        <v>6174</v>
      </c>
      <c r="AI1352" s="71">
        <v>5797793</v>
      </c>
      <c r="AJ1352" s="71" t="s">
        <v>3345</v>
      </c>
      <c r="AK1352" s="71" t="s">
        <v>3344</v>
      </c>
      <c r="AL1352" s="71">
        <v>2</v>
      </c>
      <c r="AM1352" s="71">
        <v>67</v>
      </c>
      <c r="AN1352" s="71" t="s">
        <v>1835</v>
      </c>
      <c r="AO1352" s="71" t="b">
        <v>1</v>
      </c>
      <c r="AP1352" s="113" t="s">
        <v>88</v>
      </c>
      <c r="AQ1352" s="71" t="s">
        <v>6629</v>
      </c>
      <c r="AR1352" s="71">
        <v>2020</v>
      </c>
      <c r="AS1352" s="71" t="s">
        <v>6136</v>
      </c>
      <c r="AT1352" s="71" t="b">
        <v>0</v>
      </c>
      <c r="AU1352" s="71" t="s">
        <v>6136</v>
      </c>
      <c r="AV1352" s="71" t="s">
        <v>6136</v>
      </c>
      <c r="AW1352" s="71" t="s">
        <v>6136</v>
      </c>
      <c r="AX1352" s="71" t="b">
        <v>0</v>
      </c>
      <c r="AY1352" s="71" t="s">
        <v>6136</v>
      </c>
      <c r="AZ1352" s="111" t="s">
        <v>6136</v>
      </c>
      <c r="BA1352" s="71" t="s">
        <v>6136</v>
      </c>
      <c r="BB1352" s="71" t="s">
        <v>6136</v>
      </c>
      <c r="BC1352" s="71" t="s">
        <v>6136</v>
      </c>
      <c r="BD1352" s="71" t="s">
        <v>6136</v>
      </c>
      <c r="BE1352" s="71" t="s">
        <v>6136</v>
      </c>
      <c r="BF1352" s="111" t="s">
        <v>6136</v>
      </c>
      <c r="BG1352" s="71" t="s">
        <v>6159</v>
      </c>
      <c r="BH1352" s="71" t="s">
        <v>6136</v>
      </c>
      <c r="BI1352" s="71" t="s">
        <v>502</v>
      </c>
      <c r="BJ1352" s="113">
        <v>4</v>
      </c>
      <c r="BK1352" s="111">
        <v>46924</v>
      </c>
      <c r="BL1352" s="111" t="s">
        <v>6136</v>
      </c>
      <c r="BM1352" s="111">
        <v>47249</v>
      </c>
      <c r="BN1352" s="71" t="s">
        <v>6136</v>
      </c>
      <c r="BO1352" s="71" t="s">
        <v>6136</v>
      </c>
      <c r="BP1352" s="71" t="b">
        <v>1</v>
      </c>
      <c r="BQ1352" s="117" t="s">
        <v>6136</v>
      </c>
      <c r="BR1352" s="71" t="s">
        <v>7071</v>
      </c>
      <c r="BS1352" s="117">
        <v>139.89240000000001</v>
      </c>
      <c r="BT1352" s="117">
        <v>14668.249800000001</v>
      </c>
      <c r="BU1352" s="117">
        <v>0</v>
      </c>
      <c r="BV1352" s="117">
        <v>3.2776000000000001</v>
      </c>
      <c r="BW1352" s="117">
        <v>136.8022</v>
      </c>
      <c r="BX1352" s="117">
        <v>-0.1875</v>
      </c>
      <c r="BY1352" s="117">
        <v>3.3574000000000002</v>
      </c>
      <c r="BZ1352" s="117">
        <v>25</v>
      </c>
      <c r="CA1352" s="117">
        <v>3000</v>
      </c>
      <c r="CB1352" s="117">
        <v>6000</v>
      </c>
      <c r="CC1352" s="117">
        <v>3000</v>
      </c>
      <c r="CD1352" s="117">
        <v>2500</v>
      </c>
      <c r="CE1352" s="117">
        <v>139.89240000000001</v>
      </c>
      <c r="CF1352" s="98" t="s">
        <v>65</v>
      </c>
      <c r="CG1352" s="98" t="s">
        <v>66</v>
      </c>
      <c r="CH1352" s="71" t="s">
        <v>1304</v>
      </c>
      <c r="CI1352" s="117">
        <v>0</v>
      </c>
      <c r="CJ1352" s="117">
        <v>0</v>
      </c>
      <c r="CK1352" s="117">
        <v>0</v>
      </c>
      <c r="CL1352" s="117">
        <v>0</v>
      </c>
      <c r="CM1352" s="117">
        <v>0</v>
      </c>
      <c r="CN1352" s="120">
        <v>0</v>
      </c>
      <c r="CO1352" s="71" t="s">
        <v>7071</v>
      </c>
      <c r="CP1352" s="71" t="s">
        <v>68</v>
      </c>
      <c r="CQ1352" s="71" t="s">
        <v>6136</v>
      </c>
      <c r="CR1352" s="120">
        <v>0</v>
      </c>
      <c r="CS1352" s="120">
        <v>1</v>
      </c>
      <c r="CT1352" s="101" t="s">
        <v>7542</v>
      </c>
    </row>
    <row r="1353" spans="2:98" x14ac:dyDescent="0.25">
      <c r="B1353" s="100">
        <v>1349</v>
      </c>
      <c r="C1353" s="71" t="s">
        <v>3373</v>
      </c>
      <c r="D1353" s="143"/>
      <c r="E1353" s="143"/>
      <c r="F1353" s="71" t="s">
        <v>755</v>
      </c>
      <c r="G1353" s="71" t="s">
        <v>3374</v>
      </c>
      <c r="H1353" s="71" t="s">
        <v>334</v>
      </c>
      <c r="I1353" s="71" t="s">
        <v>55</v>
      </c>
      <c r="J1353" s="71" t="s">
        <v>6136</v>
      </c>
      <c r="K1353" s="71" t="s">
        <v>3375</v>
      </c>
      <c r="L1353" s="71" t="s">
        <v>56</v>
      </c>
      <c r="M1353" s="71" t="s">
        <v>3244</v>
      </c>
      <c r="N1353" s="71" t="s">
        <v>6136</v>
      </c>
      <c r="O1353" s="71" t="s">
        <v>6136</v>
      </c>
      <c r="P1353" s="111">
        <v>45505</v>
      </c>
      <c r="Q1353" s="113" t="s">
        <v>6136</v>
      </c>
      <c r="R1353" s="71" t="s">
        <v>6136</v>
      </c>
      <c r="S1353" s="71" t="s">
        <v>88</v>
      </c>
      <c r="T1353" s="71" t="s">
        <v>88</v>
      </c>
      <c r="U1353" s="71" t="s">
        <v>61</v>
      </c>
      <c r="V1353" s="71" t="s">
        <v>7186</v>
      </c>
      <c r="W1353" s="71" t="b">
        <v>0</v>
      </c>
      <c r="X1353" s="71" t="s">
        <v>6136</v>
      </c>
      <c r="Y1353" s="123"/>
      <c r="Z1353" s="71" t="s">
        <v>6136</v>
      </c>
      <c r="AA1353" s="71">
        <v>13.4076182579226</v>
      </c>
      <c r="AB1353" s="71" t="s">
        <v>6136</v>
      </c>
      <c r="AC1353" s="71" t="s">
        <v>284</v>
      </c>
      <c r="AD1353" s="71" t="s">
        <v>6136</v>
      </c>
      <c r="AE1353" s="71" t="s">
        <v>6136</v>
      </c>
      <c r="AF1353" s="71" t="s">
        <v>6136</v>
      </c>
      <c r="AG1353" s="71" t="s">
        <v>6564</v>
      </c>
      <c r="AH1353" s="71" t="s">
        <v>6174</v>
      </c>
      <c r="AI1353" s="71">
        <v>5798447</v>
      </c>
      <c r="AJ1353" s="71" t="s">
        <v>3377</v>
      </c>
      <c r="AK1353" s="71" t="s">
        <v>3376</v>
      </c>
      <c r="AL1353" s="71">
        <v>1</v>
      </c>
      <c r="AM1353" s="71">
        <v>67</v>
      </c>
      <c r="AN1353" s="71" t="s">
        <v>1835</v>
      </c>
      <c r="AO1353" s="71" t="b">
        <v>1</v>
      </c>
      <c r="AP1353" s="113" t="s">
        <v>88</v>
      </c>
      <c r="AQ1353" s="71" t="s">
        <v>6629</v>
      </c>
      <c r="AR1353" s="71">
        <v>2022</v>
      </c>
      <c r="AS1353" s="71" t="s">
        <v>6136</v>
      </c>
      <c r="AT1353" s="71" t="b">
        <v>0</v>
      </c>
      <c r="AU1353" s="71" t="s">
        <v>6136</v>
      </c>
      <c r="AV1353" s="71" t="s">
        <v>6136</v>
      </c>
      <c r="AW1353" s="71" t="s">
        <v>6136</v>
      </c>
      <c r="AX1353" s="71" t="b">
        <v>0</v>
      </c>
      <c r="AY1353" s="71" t="s">
        <v>6136</v>
      </c>
      <c r="AZ1353" s="111" t="s">
        <v>6136</v>
      </c>
      <c r="BA1353" s="71" t="s">
        <v>6136</v>
      </c>
      <c r="BB1353" s="71" t="s">
        <v>6136</v>
      </c>
      <c r="BC1353" s="71" t="s">
        <v>6136</v>
      </c>
      <c r="BD1353" s="71" t="s">
        <v>6136</v>
      </c>
      <c r="BE1353" s="71" t="s">
        <v>6136</v>
      </c>
      <c r="BF1353" s="111" t="s">
        <v>6136</v>
      </c>
      <c r="BG1353" s="71" t="s">
        <v>6159</v>
      </c>
      <c r="BH1353" s="71" t="s">
        <v>6136</v>
      </c>
      <c r="BI1353" s="71" t="s">
        <v>502</v>
      </c>
      <c r="BJ1353" s="113">
        <v>4</v>
      </c>
      <c r="BK1353" s="111">
        <v>46345</v>
      </c>
      <c r="BL1353" s="111" t="s">
        <v>6136</v>
      </c>
      <c r="BM1353" s="111">
        <v>46738</v>
      </c>
      <c r="BN1353" s="71" t="s">
        <v>6136</v>
      </c>
      <c r="BO1353" s="71" t="s">
        <v>6136</v>
      </c>
      <c r="BP1353" s="71" t="b">
        <v>1</v>
      </c>
      <c r="BQ1353" s="117" t="s">
        <v>6136</v>
      </c>
      <c r="BR1353" s="71" t="s">
        <v>7071</v>
      </c>
      <c r="BS1353" s="117">
        <v>136.15989999999999</v>
      </c>
      <c r="BT1353" s="117">
        <v>14195.8812</v>
      </c>
      <c r="BU1353" s="117">
        <v>0</v>
      </c>
      <c r="BV1353" s="117">
        <v>13.6996</v>
      </c>
      <c r="BW1353" s="117">
        <v>83.021100000000004</v>
      </c>
      <c r="BX1353" s="117">
        <v>15.109400000000001</v>
      </c>
      <c r="BY1353" s="117">
        <v>78.035799999999995</v>
      </c>
      <c r="BZ1353" s="117">
        <v>750</v>
      </c>
      <c r="CA1353" s="117">
        <v>3000</v>
      </c>
      <c r="CB1353" s="117">
        <v>2500</v>
      </c>
      <c r="CC1353" s="117">
        <v>1257.2668000000001</v>
      </c>
      <c r="CD1353" s="117">
        <v>1130.2027</v>
      </c>
      <c r="CE1353" s="117">
        <v>111.83</v>
      </c>
      <c r="CF1353" s="98" t="s">
        <v>65</v>
      </c>
      <c r="CG1353" s="98" t="s">
        <v>66</v>
      </c>
      <c r="CH1353" s="71" t="s">
        <v>1329</v>
      </c>
      <c r="CI1353" s="117">
        <v>0</v>
      </c>
      <c r="CJ1353" s="117">
        <v>0</v>
      </c>
      <c r="CK1353" s="117">
        <v>0</v>
      </c>
      <c r="CL1353" s="117">
        <v>0</v>
      </c>
      <c r="CM1353" s="117">
        <v>0</v>
      </c>
      <c r="CN1353" s="120">
        <v>0</v>
      </c>
      <c r="CO1353" s="71" t="s">
        <v>7071</v>
      </c>
      <c r="CP1353" s="71" t="s">
        <v>68</v>
      </c>
      <c r="CQ1353" s="71" t="s">
        <v>6136</v>
      </c>
      <c r="CR1353" s="120">
        <v>0</v>
      </c>
      <c r="CS1353" s="120">
        <v>1</v>
      </c>
      <c r="CT1353" s="101" t="s">
        <v>7542</v>
      </c>
    </row>
    <row r="1354" spans="2:98" x14ac:dyDescent="0.25">
      <c r="B1354" s="100">
        <v>1350</v>
      </c>
      <c r="C1354" s="71" t="s">
        <v>3372</v>
      </c>
      <c r="D1354" s="143"/>
      <c r="E1354" s="143"/>
      <c r="F1354" s="71" t="s">
        <v>925</v>
      </c>
      <c r="G1354" s="71" t="s">
        <v>3370</v>
      </c>
      <c r="H1354" s="71" t="s">
        <v>334</v>
      </c>
      <c r="I1354" s="71" t="s">
        <v>55</v>
      </c>
      <c r="J1354" s="71" t="s">
        <v>6136</v>
      </c>
      <c r="K1354" s="71" t="s">
        <v>2417</v>
      </c>
      <c r="L1354" s="71" t="s">
        <v>56</v>
      </c>
      <c r="M1354" s="71" t="s">
        <v>3244</v>
      </c>
      <c r="N1354" s="71" t="s">
        <v>6136</v>
      </c>
      <c r="O1354" s="71" t="s">
        <v>6136</v>
      </c>
      <c r="P1354" s="111">
        <v>45509</v>
      </c>
      <c r="Q1354" s="113" t="s">
        <v>6136</v>
      </c>
      <c r="R1354" s="71" t="s">
        <v>6136</v>
      </c>
      <c r="S1354" s="71" t="s">
        <v>58</v>
      </c>
      <c r="T1354" s="71" t="s">
        <v>6136</v>
      </c>
      <c r="U1354" s="71" t="s">
        <v>61</v>
      </c>
      <c r="V1354" s="71" t="s">
        <v>7186</v>
      </c>
      <c r="W1354" s="71" t="b">
        <v>0</v>
      </c>
      <c r="X1354" s="71" t="s">
        <v>6136</v>
      </c>
      <c r="Y1354" s="123"/>
      <c r="Z1354" s="71" t="s">
        <v>6136</v>
      </c>
      <c r="AA1354" s="71">
        <v>1.8224159986836299</v>
      </c>
      <c r="AB1354" s="71" t="s">
        <v>6136</v>
      </c>
      <c r="AC1354" s="71" t="s">
        <v>388</v>
      </c>
      <c r="AD1354" s="71" t="s">
        <v>6136</v>
      </c>
      <c r="AE1354" s="71" t="s">
        <v>6136</v>
      </c>
      <c r="AF1354" s="71" t="s">
        <v>6136</v>
      </c>
      <c r="AG1354" s="71" t="s">
        <v>6566</v>
      </c>
      <c r="AH1354" s="71" t="s">
        <v>6174</v>
      </c>
      <c r="AI1354" s="71">
        <v>5799139</v>
      </c>
      <c r="AJ1354" s="71" t="s">
        <v>3371</v>
      </c>
      <c r="AK1354" s="71" t="s">
        <v>3372</v>
      </c>
      <c r="AL1354" s="71">
        <v>2</v>
      </c>
      <c r="AM1354" s="71">
        <v>67</v>
      </c>
      <c r="AN1354" s="71" t="s">
        <v>1835</v>
      </c>
      <c r="AO1354" s="71" t="b">
        <v>1</v>
      </c>
      <c r="AP1354" s="71">
        <v>2022</v>
      </c>
      <c r="AQ1354" s="71" t="s">
        <v>6629</v>
      </c>
      <c r="AR1354" s="71">
        <v>2022</v>
      </c>
      <c r="AS1354" s="71" t="s">
        <v>6136</v>
      </c>
      <c r="AT1354" s="71" t="b">
        <v>0</v>
      </c>
      <c r="AU1354" s="71" t="s">
        <v>6136</v>
      </c>
      <c r="AV1354" s="71" t="s">
        <v>6136</v>
      </c>
      <c r="AW1354" s="71" t="s">
        <v>6136</v>
      </c>
      <c r="AX1354" s="71" t="b">
        <v>0</v>
      </c>
      <c r="AY1354" s="71" t="s">
        <v>6136</v>
      </c>
      <c r="AZ1354" s="111" t="s">
        <v>6136</v>
      </c>
      <c r="BA1354" s="71" t="s">
        <v>6136</v>
      </c>
      <c r="BB1354" s="71" t="s">
        <v>6136</v>
      </c>
      <c r="BC1354" s="71" t="s">
        <v>6136</v>
      </c>
      <c r="BD1354" s="71" t="s">
        <v>6136</v>
      </c>
      <c r="BE1354" s="71" t="s">
        <v>6136</v>
      </c>
      <c r="BF1354" s="111" t="s">
        <v>6136</v>
      </c>
      <c r="BG1354" s="71" t="s">
        <v>6159</v>
      </c>
      <c r="BH1354" s="71" t="s">
        <v>6136</v>
      </c>
      <c r="BI1354" s="71" t="s">
        <v>328</v>
      </c>
      <c r="BJ1354" s="113">
        <v>4</v>
      </c>
      <c r="BK1354" s="111">
        <v>45905</v>
      </c>
      <c r="BL1354" s="111">
        <v>46428</v>
      </c>
      <c r="BM1354" s="111">
        <v>46094</v>
      </c>
      <c r="BN1354" s="71" t="s">
        <v>6136</v>
      </c>
      <c r="BO1354" s="71" t="s">
        <v>6136</v>
      </c>
      <c r="BP1354" s="71" t="b">
        <v>1</v>
      </c>
      <c r="BQ1354" s="117">
        <v>10540</v>
      </c>
      <c r="BR1354" s="71" t="s">
        <v>7071</v>
      </c>
      <c r="BS1354" s="117">
        <v>2043.7945999999999</v>
      </c>
      <c r="BT1354" s="117">
        <v>7745.509</v>
      </c>
      <c r="BU1354" s="117">
        <v>0</v>
      </c>
      <c r="BV1354" s="117">
        <v>1.3815999999999999</v>
      </c>
      <c r="BW1354" s="117">
        <v>411.8691</v>
      </c>
      <c r="BX1354" s="117">
        <v>1417.6324999999999</v>
      </c>
      <c r="BY1354" s="117">
        <v>829.37059999999997</v>
      </c>
      <c r="BZ1354" s="117">
        <v>2642.9798999999998</v>
      </c>
      <c r="CA1354" s="117">
        <v>710.755</v>
      </c>
      <c r="CB1354" s="117">
        <v>0</v>
      </c>
      <c r="CC1354" s="117">
        <v>0</v>
      </c>
      <c r="CD1354" s="117">
        <v>0</v>
      </c>
      <c r="CE1354" s="117">
        <v>1830.8832</v>
      </c>
      <c r="CF1354" s="98" t="s">
        <v>65</v>
      </c>
      <c r="CG1354" s="98" t="s">
        <v>66</v>
      </c>
      <c r="CH1354" s="71" t="s">
        <v>601</v>
      </c>
      <c r="CI1354" s="117">
        <v>0</v>
      </c>
      <c r="CJ1354" s="117">
        <v>0</v>
      </c>
      <c r="CK1354" s="117">
        <v>0</v>
      </c>
      <c r="CL1354" s="117">
        <v>0</v>
      </c>
      <c r="CM1354" s="117">
        <v>0</v>
      </c>
      <c r="CN1354" s="120">
        <v>0</v>
      </c>
      <c r="CO1354" s="71" t="s">
        <v>7071</v>
      </c>
      <c r="CP1354" s="71" t="s">
        <v>68</v>
      </c>
      <c r="CQ1354" s="71" t="s">
        <v>6136</v>
      </c>
      <c r="CR1354" s="120">
        <v>0</v>
      </c>
      <c r="CS1354" s="120">
        <v>1</v>
      </c>
      <c r="CT1354" s="101" t="s">
        <v>7542</v>
      </c>
    </row>
    <row r="1355" spans="2:98" x14ac:dyDescent="0.25">
      <c r="B1355" s="100">
        <v>1351</v>
      </c>
      <c r="C1355" s="71" t="s">
        <v>3369</v>
      </c>
      <c r="D1355" s="143"/>
      <c r="E1355" s="143"/>
      <c r="F1355" s="71" t="s">
        <v>504</v>
      </c>
      <c r="G1355" s="71" t="s">
        <v>3370</v>
      </c>
      <c r="H1355" s="71" t="s">
        <v>92</v>
      </c>
      <c r="I1355" s="71" t="s">
        <v>103</v>
      </c>
      <c r="J1355" s="71" t="s">
        <v>6136</v>
      </c>
      <c r="K1355" s="71" t="s">
        <v>2417</v>
      </c>
      <c r="L1355" s="71" t="s">
        <v>56</v>
      </c>
      <c r="M1355" s="71" t="s">
        <v>3244</v>
      </c>
      <c r="N1355" s="71" t="s">
        <v>6136</v>
      </c>
      <c r="O1355" s="71" t="s">
        <v>6136</v>
      </c>
      <c r="P1355" s="111">
        <v>45511</v>
      </c>
      <c r="Q1355" s="113" t="s">
        <v>6136</v>
      </c>
      <c r="R1355" s="71" t="s">
        <v>6136</v>
      </c>
      <c r="S1355" s="71" t="s">
        <v>58</v>
      </c>
      <c r="T1355" s="71" t="s">
        <v>6136</v>
      </c>
      <c r="U1355" s="71" t="s">
        <v>61</v>
      </c>
      <c r="V1355" s="71" t="s">
        <v>7186</v>
      </c>
      <c r="W1355" s="71" t="b">
        <v>0</v>
      </c>
      <c r="X1355" s="71" t="s">
        <v>1242</v>
      </c>
      <c r="Y1355" s="123"/>
      <c r="Z1355" s="71" t="s">
        <v>6136</v>
      </c>
      <c r="AA1355" s="71">
        <v>15.831425753122801</v>
      </c>
      <c r="AB1355" s="71" t="s">
        <v>6136</v>
      </c>
      <c r="AC1355" s="71" t="s">
        <v>388</v>
      </c>
      <c r="AD1355" s="71" t="s">
        <v>6136</v>
      </c>
      <c r="AE1355" s="71" t="s">
        <v>6136</v>
      </c>
      <c r="AF1355" s="71" t="s">
        <v>6136</v>
      </c>
      <c r="AG1355" s="71" t="s">
        <v>6566</v>
      </c>
      <c r="AH1355" s="71" t="s">
        <v>6174</v>
      </c>
      <c r="AI1355" s="71">
        <v>5799751</v>
      </c>
      <c r="AJ1355" s="71" t="s">
        <v>3371</v>
      </c>
      <c r="AK1355" s="71" t="s">
        <v>3372</v>
      </c>
      <c r="AL1355" s="71">
        <v>2</v>
      </c>
      <c r="AM1355" s="71">
        <v>67</v>
      </c>
      <c r="AN1355" s="71" t="s">
        <v>1835</v>
      </c>
      <c r="AO1355" s="71" t="b">
        <v>1</v>
      </c>
      <c r="AP1355" s="71">
        <v>2022</v>
      </c>
      <c r="AQ1355" s="71" t="s">
        <v>6629</v>
      </c>
      <c r="AR1355" s="71">
        <v>2022</v>
      </c>
      <c r="AS1355" s="71" t="s">
        <v>6136</v>
      </c>
      <c r="AT1355" s="71" t="b">
        <v>0</v>
      </c>
      <c r="AU1355" s="71" t="s">
        <v>6136</v>
      </c>
      <c r="AV1355" s="71" t="s">
        <v>6136</v>
      </c>
      <c r="AW1355" s="71" t="s">
        <v>6136</v>
      </c>
      <c r="AX1355" s="71" t="b">
        <v>0</v>
      </c>
      <c r="AY1355" s="71" t="s">
        <v>6136</v>
      </c>
      <c r="AZ1355" s="111" t="s">
        <v>6136</v>
      </c>
      <c r="BA1355" s="71" t="s">
        <v>6136</v>
      </c>
      <c r="BB1355" s="71" t="s">
        <v>6136</v>
      </c>
      <c r="BC1355" s="71" t="s">
        <v>6136</v>
      </c>
      <c r="BD1355" s="71" t="s">
        <v>6136</v>
      </c>
      <c r="BE1355" s="71" t="s">
        <v>6136</v>
      </c>
      <c r="BF1355" s="111" t="s">
        <v>6136</v>
      </c>
      <c r="BG1355" s="71" t="s">
        <v>6159</v>
      </c>
      <c r="BH1355" s="71" t="s">
        <v>6136</v>
      </c>
      <c r="BI1355" s="71" t="s">
        <v>328</v>
      </c>
      <c r="BJ1355" s="113">
        <v>4</v>
      </c>
      <c r="BK1355" s="111">
        <v>46611</v>
      </c>
      <c r="BL1355" s="111">
        <v>46428</v>
      </c>
      <c r="BM1355" s="111">
        <v>46667</v>
      </c>
      <c r="BN1355" s="71" t="s">
        <v>274</v>
      </c>
      <c r="BO1355" s="71" t="s">
        <v>6136</v>
      </c>
      <c r="BP1355" s="71" t="b">
        <v>1</v>
      </c>
      <c r="BQ1355" s="117">
        <v>10540</v>
      </c>
      <c r="BR1355" s="71" t="s">
        <v>7071</v>
      </c>
      <c r="BS1355" s="117">
        <v>192.6662</v>
      </c>
      <c r="BT1355" s="117">
        <v>1634.4521999999999</v>
      </c>
      <c r="BU1355" s="117">
        <v>0</v>
      </c>
      <c r="BV1355" s="117">
        <v>0</v>
      </c>
      <c r="BW1355" s="117">
        <v>135.19200000000001</v>
      </c>
      <c r="BX1355" s="117">
        <v>21.512</v>
      </c>
      <c r="BY1355" s="117">
        <v>143.904</v>
      </c>
      <c r="BZ1355" s="117">
        <v>500</v>
      </c>
      <c r="CA1355" s="117">
        <v>113.5656</v>
      </c>
      <c r="CB1355" s="117">
        <v>679.49090000000001</v>
      </c>
      <c r="CC1355" s="117">
        <v>4.3224999999999998</v>
      </c>
      <c r="CD1355" s="117">
        <v>0</v>
      </c>
      <c r="CE1355" s="117">
        <v>156.70400000000001</v>
      </c>
      <c r="CF1355" s="98" t="s">
        <v>65</v>
      </c>
      <c r="CG1355" s="98" t="s">
        <v>66</v>
      </c>
      <c r="CH1355" s="71" t="s">
        <v>1257</v>
      </c>
      <c r="CI1355" s="117">
        <v>0</v>
      </c>
      <c r="CJ1355" s="117">
        <v>0</v>
      </c>
      <c r="CK1355" s="117">
        <v>0</v>
      </c>
      <c r="CL1355" s="117">
        <v>0</v>
      </c>
      <c r="CM1355" s="117">
        <v>0</v>
      </c>
      <c r="CN1355" s="120">
        <v>0</v>
      </c>
      <c r="CO1355" s="71" t="s">
        <v>7071</v>
      </c>
      <c r="CP1355" s="71" t="s">
        <v>68</v>
      </c>
      <c r="CQ1355" s="71" t="s">
        <v>6136</v>
      </c>
      <c r="CR1355" s="120">
        <v>0</v>
      </c>
      <c r="CS1355" s="120">
        <v>1</v>
      </c>
      <c r="CT1355" s="101" t="s">
        <v>7542</v>
      </c>
    </row>
    <row r="1356" spans="2:98" x14ac:dyDescent="0.25">
      <c r="B1356" s="100">
        <v>1352</v>
      </c>
      <c r="C1356" s="71" t="s">
        <v>3412</v>
      </c>
      <c r="D1356" s="143"/>
      <c r="E1356" s="143"/>
      <c r="F1356" s="71" t="s">
        <v>614</v>
      </c>
      <c r="G1356" s="71" t="s">
        <v>3257</v>
      </c>
      <c r="H1356" s="71" t="s">
        <v>92</v>
      </c>
      <c r="I1356" s="71" t="s">
        <v>103</v>
      </c>
      <c r="J1356" s="71" t="s">
        <v>6136</v>
      </c>
      <c r="K1356" s="71" t="s">
        <v>3258</v>
      </c>
      <c r="L1356" s="71" t="s">
        <v>56</v>
      </c>
      <c r="M1356" s="71" t="s">
        <v>3244</v>
      </c>
      <c r="N1356" s="71" t="s">
        <v>6136</v>
      </c>
      <c r="O1356" s="71" t="s">
        <v>6136</v>
      </c>
      <c r="P1356" s="111">
        <v>45511</v>
      </c>
      <c r="Q1356" s="113" t="s">
        <v>6136</v>
      </c>
      <c r="R1356" s="71" t="s">
        <v>6136</v>
      </c>
      <c r="S1356" s="71" t="s">
        <v>412</v>
      </c>
      <c r="T1356" s="71" t="s">
        <v>507</v>
      </c>
      <c r="U1356" s="71" t="s">
        <v>61</v>
      </c>
      <c r="V1356" s="71" t="s">
        <v>7186</v>
      </c>
      <c r="W1356" s="71" t="b">
        <v>0</v>
      </c>
      <c r="X1356" s="71" t="s">
        <v>6136</v>
      </c>
      <c r="Y1356" s="123"/>
      <c r="Z1356" s="71" t="s">
        <v>6136</v>
      </c>
      <c r="AA1356" s="71">
        <v>28.851154769766101</v>
      </c>
      <c r="AB1356" s="71" t="s">
        <v>6136</v>
      </c>
      <c r="AC1356" s="71" t="s">
        <v>419</v>
      </c>
      <c r="AD1356" s="71" t="s">
        <v>6136</v>
      </c>
      <c r="AE1356" s="71" t="s">
        <v>6136</v>
      </c>
      <c r="AF1356" s="71" t="s">
        <v>6136</v>
      </c>
      <c r="AG1356" s="71" t="s">
        <v>6564</v>
      </c>
      <c r="AH1356" s="71" t="s">
        <v>6174</v>
      </c>
      <c r="AI1356" s="71">
        <v>5801381</v>
      </c>
      <c r="AJ1356" s="71" t="s">
        <v>1324</v>
      </c>
      <c r="AK1356" s="71" t="s">
        <v>3259</v>
      </c>
      <c r="AL1356" s="71">
        <v>20</v>
      </c>
      <c r="AM1356" s="71">
        <v>67</v>
      </c>
      <c r="AN1356" s="71" t="s">
        <v>1835</v>
      </c>
      <c r="AO1356" s="71" t="b">
        <v>1</v>
      </c>
      <c r="AP1356" s="71">
        <v>2021</v>
      </c>
      <c r="AQ1356" s="71" t="s">
        <v>6629</v>
      </c>
      <c r="AR1356" s="71">
        <v>2022</v>
      </c>
      <c r="AS1356" s="71" t="s">
        <v>6136</v>
      </c>
      <c r="AT1356" s="71" t="b">
        <v>0</v>
      </c>
      <c r="AU1356" s="71" t="s">
        <v>6136</v>
      </c>
      <c r="AV1356" s="71" t="s">
        <v>6136</v>
      </c>
      <c r="AW1356" s="71" t="s">
        <v>6136</v>
      </c>
      <c r="AX1356" s="71" t="b">
        <v>0</v>
      </c>
      <c r="AY1356" s="71" t="s">
        <v>6136</v>
      </c>
      <c r="AZ1356" s="111" t="s">
        <v>6136</v>
      </c>
      <c r="BA1356" s="71" t="s">
        <v>6136</v>
      </c>
      <c r="BB1356" s="71" t="s">
        <v>6136</v>
      </c>
      <c r="BC1356" s="71" t="s">
        <v>6136</v>
      </c>
      <c r="BD1356" s="71" t="s">
        <v>6136</v>
      </c>
      <c r="BE1356" s="71" t="s">
        <v>6136</v>
      </c>
      <c r="BF1356" s="111" t="s">
        <v>6136</v>
      </c>
      <c r="BG1356" s="71" t="s">
        <v>6159</v>
      </c>
      <c r="BH1356" s="71" t="s">
        <v>6136</v>
      </c>
      <c r="BI1356" s="71" t="s">
        <v>328</v>
      </c>
      <c r="BJ1356" s="113">
        <v>4</v>
      </c>
      <c r="BK1356" s="111">
        <v>45813</v>
      </c>
      <c r="BL1356" s="111">
        <v>45900</v>
      </c>
      <c r="BM1356" s="111">
        <v>46899</v>
      </c>
      <c r="BN1356" s="71" t="s">
        <v>301</v>
      </c>
      <c r="BO1356" s="71" t="s">
        <v>6136</v>
      </c>
      <c r="BP1356" s="71" t="b">
        <v>1</v>
      </c>
      <c r="BQ1356" s="117">
        <v>64600</v>
      </c>
      <c r="BR1356" s="71" t="s">
        <v>7071</v>
      </c>
      <c r="BS1356" s="117">
        <v>44.213999999999999</v>
      </c>
      <c r="BT1356" s="117">
        <v>3012.0396000000001</v>
      </c>
      <c r="BU1356" s="117">
        <v>0</v>
      </c>
      <c r="BV1356" s="117">
        <v>0</v>
      </c>
      <c r="BW1356" s="117">
        <v>5.6333000000000002</v>
      </c>
      <c r="BX1356" s="117">
        <v>21.762799999999999</v>
      </c>
      <c r="BY1356" s="117">
        <v>1101.8077000000001</v>
      </c>
      <c r="BZ1356" s="117">
        <v>1110.9630999999999</v>
      </c>
      <c r="CA1356" s="117">
        <v>403.3322</v>
      </c>
      <c r="CB1356" s="117">
        <v>234.94289999999998</v>
      </c>
      <c r="CC1356" s="117">
        <v>119.32430000000001</v>
      </c>
      <c r="CD1356" s="117">
        <v>7.7018999999999993</v>
      </c>
      <c r="CE1356" s="117">
        <v>27.395999999999997</v>
      </c>
      <c r="CF1356" s="98" t="s">
        <v>65</v>
      </c>
      <c r="CG1356" s="98" t="s">
        <v>66</v>
      </c>
      <c r="CH1356" s="71" t="s">
        <v>633</v>
      </c>
      <c r="CI1356" s="117">
        <v>0</v>
      </c>
      <c r="CJ1356" s="117">
        <v>0</v>
      </c>
      <c r="CK1356" s="117">
        <v>0</v>
      </c>
      <c r="CL1356" s="117">
        <v>0</v>
      </c>
      <c r="CM1356" s="117">
        <v>0</v>
      </c>
      <c r="CN1356" s="120">
        <v>0</v>
      </c>
      <c r="CO1356" s="71" t="s">
        <v>7071</v>
      </c>
      <c r="CP1356" s="71" t="s">
        <v>68</v>
      </c>
      <c r="CQ1356" s="71" t="s">
        <v>6136</v>
      </c>
      <c r="CR1356" s="120">
        <v>1</v>
      </c>
      <c r="CS1356" s="120">
        <v>0</v>
      </c>
      <c r="CT1356" s="101" t="s">
        <v>7542</v>
      </c>
    </row>
    <row r="1357" spans="2:98" x14ac:dyDescent="0.25">
      <c r="B1357" s="100">
        <v>1353</v>
      </c>
      <c r="C1357" s="71" t="s">
        <v>6354</v>
      </c>
      <c r="D1357" s="143"/>
      <c r="E1357" s="143"/>
      <c r="F1357" s="71" t="s">
        <v>936</v>
      </c>
      <c r="G1357" s="71" t="s">
        <v>6657</v>
      </c>
      <c r="H1357" s="71" t="s">
        <v>334</v>
      </c>
      <c r="I1357" s="71" t="s">
        <v>55</v>
      </c>
      <c r="J1357" s="71" t="s">
        <v>6136</v>
      </c>
      <c r="K1357" s="71" t="s">
        <v>6136</v>
      </c>
      <c r="L1357" s="71" t="s">
        <v>81</v>
      </c>
      <c r="M1357" s="71" t="s">
        <v>3244</v>
      </c>
      <c r="N1357" s="71" t="s">
        <v>6136</v>
      </c>
      <c r="O1357" s="71" t="s">
        <v>6136</v>
      </c>
      <c r="P1357" s="111">
        <v>45506</v>
      </c>
      <c r="Q1357" s="113" t="s">
        <v>6136</v>
      </c>
      <c r="R1357" s="71" t="s">
        <v>6136</v>
      </c>
      <c r="S1357" s="71" t="s">
        <v>88</v>
      </c>
      <c r="T1357" s="71" t="s">
        <v>88</v>
      </c>
      <c r="U1357" s="71" t="s">
        <v>61</v>
      </c>
      <c r="V1357" s="71" t="s">
        <v>7186</v>
      </c>
      <c r="W1357" s="71" t="b">
        <v>0</v>
      </c>
      <c r="X1357" s="71" t="s">
        <v>6136</v>
      </c>
      <c r="Y1357" s="123"/>
      <c r="Z1357" s="71" t="s">
        <v>6136</v>
      </c>
      <c r="AA1357" s="71">
        <v>10.2719072369466</v>
      </c>
      <c r="AB1357" s="71" t="s">
        <v>6136</v>
      </c>
      <c r="AC1357" s="71" t="s">
        <v>388</v>
      </c>
      <c r="AD1357" s="71" t="s">
        <v>6136</v>
      </c>
      <c r="AE1357" s="71" t="s">
        <v>6136</v>
      </c>
      <c r="AF1357" s="71" t="s">
        <v>6136</v>
      </c>
      <c r="AG1357" s="71" t="s">
        <v>6521</v>
      </c>
      <c r="AH1357" s="71" t="s">
        <v>6174</v>
      </c>
      <c r="AI1357" s="71">
        <v>5801426</v>
      </c>
      <c r="AJ1357" s="71" t="s">
        <v>6658</v>
      </c>
      <c r="AK1357" s="71" t="s">
        <v>6577</v>
      </c>
      <c r="AL1357" s="71">
        <v>2</v>
      </c>
      <c r="AM1357" s="71">
        <v>67</v>
      </c>
      <c r="AN1357" s="71" t="s">
        <v>1835</v>
      </c>
      <c r="AO1357" s="71" t="b">
        <v>1</v>
      </c>
      <c r="AP1357" s="113" t="s">
        <v>88</v>
      </c>
      <c r="AQ1357" s="71" t="s">
        <v>6629</v>
      </c>
      <c r="AR1357" s="71">
        <v>2024</v>
      </c>
      <c r="AS1357" s="71" t="s">
        <v>6136</v>
      </c>
      <c r="AT1357" s="71" t="b">
        <v>0</v>
      </c>
      <c r="AU1357" s="71" t="s">
        <v>6136</v>
      </c>
      <c r="AV1357" s="71" t="s">
        <v>6136</v>
      </c>
      <c r="AW1357" s="71" t="s">
        <v>6136</v>
      </c>
      <c r="AX1357" s="71" t="b">
        <v>0</v>
      </c>
      <c r="AY1357" s="71" t="s">
        <v>88</v>
      </c>
      <c r="AZ1357" s="111" t="s">
        <v>88</v>
      </c>
      <c r="BA1357" s="71" t="s">
        <v>88</v>
      </c>
      <c r="BB1357" s="71" t="s">
        <v>88</v>
      </c>
      <c r="BC1357" s="71" t="s">
        <v>88</v>
      </c>
      <c r="BD1357" s="71" t="s">
        <v>88</v>
      </c>
      <c r="BE1357" s="71" t="s">
        <v>88</v>
      </c>
      <c r="BF1357" s="111" t="s">
        <v>88</v>
      </c>
      <c r="BG1357" s="71" t="s">
        <v>88</v>
      </c>
      <c r="BH1357" s="71" t="s">
        <v>88</v>
      </c>
      <c r="BI1357" s="71" t="s">
        <v>156</v>
      </c>
      <c r="BJ1357" s="113">
        <v>5</v>
      </c>
      <c r="BK1357" s="111">
        <v>46478</v>
      </c>
      <c r="BL1357" s="111" t="s">
        <v>6136</v>
      </c>
      <c r="BM1357" s="111">
        <v>46905</v>
      </c>
      <c r="BN1357" s="71" t="s">
        <v>6136</v>
      </c>
      <c r="BO1357" s="71" t="s">
        <v>6136</v>
      </c>
      <c r="BP1357" s="71" t="b">
        <v>0</v>
      </c>
      <c r="BQ1357" s="117" t="s">
        <v>6136</v>
      </c>
      <c r="BR1357" s="71" t="s">
        <v>7071</v>
      </c>
      <c r="BS1357" s="117">
        <v>0</v>
      </c>
      <c r="BT1357" s="117">
        <v>16100</v>
      </c>
      <c r="BU1357" s="117">
        <v>0</v>
      </c>
      <c r="BV1357" s="117">
        <v>0</v>
      </c>
      <c r="BW1357" s="117">
        <v>0</v>
      </c>
      <c r="BX1357" s="117">
        <v>0</v>
      </c>
      <c r="BY1357" s="117">
        <v>0</v>
      </c>
      <c r="BZ1357" s="117">
        <v>100</v>
      </c>
      <c r="CA1357" s="117">
        <v>3500</v>
      </c>
      <c r="CB1357" s="117">
        <v>6500</v>
      </c>
      <c r="CC1357" s="117">
        <v>6000</v>
      </c>
      <c r="CD1357" s="117">
        <v>0</v>
      </c>
      <c r="CE1357" s="117">
        <v>0</v>
      </c>
      <c r="CF1357" s="98" t="s">
        <v>65</v>
      </c>
      <c r="CG1357" s="98" t="s">
        <v>66</v>
      </c>
      <c r="CH1357" s="71" t="s">
        <v>6136</v>
      </c>
      <c r="CI1357" s="117">
        <v>0</v>
      </c>
      <c r="CJ1357" s="117">
        <v>0</v>
      </c>
      <c r="CK1357" s="117">
        <v>0</v>
      </c>
      <c r="CL1357" s="117">
        <v>0</v>
      </c>
      <c r="CM1357" s="117">
        <v>0</v>
      </c>
      <c r="CN1357" s="120">
        <v>0</v>
      </c>
      <c r="CO1357" s="71" t="s">
        <v>7071</v>
      </c>
      <c r="CP1357" s="71" t="s">
        <v>68</v>
      </c>
      <c r="CQ1357" s="71" t="s">
        <v>6136</v>
      </c>
      <c r="CR1357" s="120">
        <v>0</v>
      </c>
      <c r="CS1357" s="120">
        <v>1</v>
      </c>
      <c r="CT1357" s="101" t="s">
        <v>3265</v>
      </c>
    </row>
    <row r="1358" spans="2:98" x14ac:dyDescent="0.25">
      <c r="B1358" s="100">
        <v>1354</v>
      </c>
      <c r="C1358" s="71" t="s">
        <v>3359</v>
      </c>
      <c r="D1358" s="143"/>
      <c r="E1358" s="143"/>
      <c r="F1358" s="71" t="s">
        <v>279</v>
      </c>
      <c r="G1358" s="71" t="s">
        <v>1425</v>
      </c>
      <c r="H1358" s="71" t="s">
        <v>334</v>
      </c>
      <c r="I1358" s="71" t="s">
        <v>55</v>
      </c>
      <c r="J1358" s="71" t="s">
        <v>6136</v>
      </c>
      <c r="K1358" s="71" t="s">
        <v>6136</v>
      </c>
      <c r="L1358" s="71" t="s">
        <v>56</v>
      </c>
      <c r="M1358" s="71" t="s">
        <v>3244</v>
      </c>
      <c r="N1358" s="71" t="s">
        <v>6136</v>
      </c>
      <c r="O1358" s="71" t="s">
        <v>6136</v>
      </c>
      <c r="P1358" s="111">
        <v>45509</v>
      </c>
      <c r="Q1358" s="113" t="s">
        <v>6136</v>
      </c>
      <c r="R1358" s="71" t="s">
        <v>6136</v>
      </c>
      <c r="S1358" s="71" t="s">
        <v>456</v>
      </c>
      <c r="T1358" s="71" t="s">
        <v>1426</v>
      </c>
      <c r="U1358" s="71" t="s">
        <v>61</v>
      </c>
      <c r="V1358" s="71" t="s">
        <v>7186</v>
      </c>
      <c r="W1358" s="71" t="b">
        <v>0</v>
      </c>
      <c r="X1358" s="71" t="s">
        <v>6136</v>
      </c>
      <c r="Y1358" s="123"/>
      <c r="Z1358" s="71" t="s">
        <v>6136</v>
      </c>
      <c r="AA1358" s="71">
        <v>0.543190490905749</v>
      </c>
      <c r="AB1358" s="71" t="s">
        <v>6136</v>
      </c>
      <c r="AC1358" s="71" t="s">
        <v>388</v>
      </c>
      <c r="AD1358" s="71" t="s">
        <v>6136</v>
      </c>
      <c r="AE1358" s="71" t="s">
        <v>6136</v>
      </c>
      <c r="AF1358" s="71" t="s">
        <v>6136</v>
      </c>
      <c r="AG1358" s="71" t="s">
        <v>6564</v>
      </c>
      <c r="AH1358" s="71" t="s">
        <v>6174</v>
      </c>
      <c r="AI1358" s="71">
        <v>5806221</v>
      </c>
      <c r="AJ1358" s="71" t="s">
        <v>1427</v>
      </c>
      <c r="AK1358" s="71" t="s">
        <v>1428</v>
      </c>
      <c r="AL1358" s="71">
        <v>8</v>
      </c>
      <c r="AM1358" s="71">
        <v>67</v>
      </c>
      <c r="AN1358" s="71" t="s">
        <v>1835</v>
      </c>
      <c r="AO1358" s="71" t="b">
        <v>1</v>
      </c>
      <c r="AP1358" s="71">
        <v>2024</v>
      </c>
      <c r="AQ1358" s="71" t="s">
        <v>6629</v>
      </c>
      <c r="AR1358" s="71">
        <v>2023</v>
      </c>
      <c r="AS1358" s="71" t="s">
        <v>6136</v>
      </c>
      <c r="AT1358" s="71" t="b">
        <v>0</v>
      </c>
      <c r="AU1358" s="71" t="s">
        <v>6136</v>
      </c>
      <c r="AV1358" s="71" t="s">
        <v>6136</v>
      </c>
      <c r="AW1358" s="71" t="s">
        <v>6136</v>
      </c>
      <c r="AX1358" s="71" t="b">
        <v>0</v>
      </c>
      <c r="AY1358" s="71" t="s">
        <v>6136</v>
      </c>
      <c r="AZ1358" s="111" t="s">
        <v>6136</v>
      </c>
      <c r="BA1358" s="71" t="s">
        <v>6136</v>
      </c>
      <c r="BB1358" s="71" t="s">
        <v>6136</v>
      </c>
      <c r="BC1358" s="71" t="s">
        <v>6136</v>
      </c>
      <c r="BD1358" s="71" t="s">
        <v>6136</v>
      </c>
      <c r="BE1358" s="71" t="s">
        <v>6136</v>
      </c>
      <c r="BF1358" s="111" t="s">
        <v>6136</v>
      </c>
      <c r="BG1358" s="71" t="s">
        <v>6159</v>
      </c>
      <c r="BH1358" s="71" t="s">
        <v>6136</v>
      </c>
      <c r="BI1358" s="71" t="s">
        <v>502</v>
      </c>
      <c r="BJ1358" s="113">
        <v>4</v>
      </c>
      <c r="BK1358" s="111">
        <v>46147</v>
      </c>
      <c r="BL1358" s="111">
        <v>45657</v>
      </c>
      <c r="BM1358" s="111">
        <v>46730</v>
      </c>
      <c r="BN1358" s="71" t="s">
        <v>274</v>
      </c>
      <c r="BO1358" s="71" t="s">
        <v>6136</v>
      </c>
      <c r="BP1358" s="71" t="b">
        <v>0</v>
      </c>
      <c r="BQ1358" s="117">
        <v>17500</v>
      </c>
      <c r="BR1358" s="71" t="s">
        <v>7071</v>
      </c>
      <c r="BS1358" s="117">
        <v>40.938699999999997</v>
      </c>
      <c r="BT1358" s="117">
        <v>10182.8159</v>
      </c>
      <c r="BU1358" s="117">
        <v>0</v>
      </c>
      <c r="BV1358" s="117">
        <v>0</v>
      </c>
      <c r="BW1358" s="117">
        <v>0</v>
      </c>
      <c r="BX1358" s="117">
        <v>0</v>
      </c>
      <c r="BY1358" s="117">
        <v>629.94479999999999</v>
      </c>
      <c r="BZ1358" s="117">
        <v>3000</v>
      </c>
      <c r="CA1358" s="117">
        <v>649.28380000000004</v>
      </c>
      <c r="CB1358" s="117">
        <v>203.35210000000001</v>
      </c>
      <c r="CC1358" s="117">
        <v>0</v>
      </c>
      <c r="CD1358" s="117">
        <v>0</v>
      </c>
      <c r="CE1358" s="117">
        <v>0</v>
      </c>
      <c r="CF1358" s="98" t="s">
        <v>65</v>
      </c>
      <c r="CG1358" s="98" t="s">
        <v>66</v>
      </c>
      <c r="CH1358" s="71" t="s">
        <v>1257</v>
      </c>
      <c r="CI1358" s="117">
        <v>0</v>
      </c>
      <c r="CJ1358" s="117">
        <v>0</v>
      </c>
      <c r="CK1358" s="117">
        <v>0</v>
      </c>
      <c r="CL1358" s="117">
        <v>0</v>
      </c>
      <c r="CM1358" s="117">
        <v>0</v>
      </c>
      <c r="CN1358" s="120">
        <v>0</v>
      </c>
      <c r="CO1358" s="71" t="s">
        <v>7071</v>
      </c>
      <c r="CP1358" s="71" t="s">
        <v>68</v>
      </c>
      <c r="CQ1358" s="71" t="s">
        <v>6136</v>
      </c>
      <c r="CR1358" s="120">
        <v>0</v>
      </c>
      <c r="CS1358" s="120">
        <v>1</v>
      </c>
      <c r="CT1358" s="101" t="s">
        <v>7542</v>
      </c>
    </row>
    <row r="1359" spans="2:98" x14ac:dyDescent="0.25">
      <c r="B1359" s="109">
        <v>1355</v>
      </c>
      <c r="C1359" s="103" t="s">
        <v>6355</v>
      </c>
      <c r="D1359" s="144"/>
      <c r="E1359" s="144"/>
      <c r="F1359" s="103" t="s">
        <v>495</v>
      </c>
      <c r="G1359" s="103" t="s">
        <v>6579</v>
      </c>
      <c r="H1359" s="103" t="s">
        <v>334</v>
      </c>
      <c r="I1359" s="103" t="s">
        <v>163</v>
      </c>
      <c r="J1359" s="103" t="s">
        <v>6136</v>
      </c>
      <c r="K1359" s="103" t="s">
        <v>6136</v>
      </c>
      <c r="L1359" s="103" t="s">
        <v>81</v>
      </c>
      <c r="M1359" s="103" t="s">
        <v>3244</v>
      </c>
      <c r="N1359" s="103" t="s">
        <v>6136</v>
      </c>
      <c r="O1359" s="103" t="s">
        <v>6136</v>
      </c>
      <c r="P1359" s="112">
        <v>45509</v>
      </c>
      <c r="Q1359" s="114" t="s">
        <v>6136</v>
      </c>
      <c r="R1359" s="103" t="s">
        <v>6136</v>
      </c>
      <c r="S1359" s="103" t="s">
        <v>88</v>
      </c>
      <c r="T1359" s="103" t="s">
        <v>88</v>
      </c>
      <c r="U1359" s="103" t="s">
        <v>61</v>
      </c>
      <c r="V1359" s="103" t="s">
        <v>7186</v>
      </c>
      <c r="W1359" s="103" t="b">
        <v>0</v>
      </c>
      <c r="X1359" s="103" t="s">
        <v>1294</v>
      </c>
      <c r="Y1359" s="124"/>
      <c r="Z1359" s="103" t="s">
        <v>6136</v>
      </c>
      <c r="AA1359" s="103">
        <v>42.107599999999998</v>
      </c>
      <c r="AB1359" s="103" t="s">
        <v>6136</v>
      </c>
      <c r="AC1359" s="103" t="s">
        <v>419</v>
      </c>
      <c r="AD1359" s="103" t="s">
        <v>6136</v>
      </c>
      <c r="AE1359" s="103" t="s">
        <v>6136</v>
      </c>
      <c r="AF1359" s="103" t="s">
        <v>6136</v>
      </c>
      <c r="AG1359" s="103" t="s">
        <v>6503</v>
      </c>
      <c r="AH1359" s="103" t="s">
        <v>6174</v>
      </c>
      <c r="AI1359" s="103">
        <v>5811108</v>
      </c>
      <c r="AJ1359" s="103" t="s">
        <v>88</v>
      </c>
      <c r="AK1359" s="103" t="s">
        <v>88</v>
      </c>
      <c r="AL1359" s="103" t="s">
        <v>88</v>
      </c>
      <c r="AM1359" s="103">
        <v>67</v>
      </c>
      <c r="AN1359" s="103" t="s">
        <v>1835</v>
      </c>
      <c r="AO1359" s="103" t="b">
        <v>1</v>
      </c>
      <c r="AP1359" s="114" t="s">
        <v>88</v>
      </c>
      <c r="AQ1359" s="103" t="s">
        <v>6629</v>
      </c>
      <c r="AR1359" s="103">
        <v>2024</v>
      </c>
      <c r="AS1359" s="103" t="s">
        <v>6136</v>
      </c>
      <c r="AT1359" s="103" t="b">
        <v>0</v>
      </c>
      <c r="AU1359" s="103" t="s">
        <v>6136</v>
      </c>
      <c r="AV1359" s="103" t="s">
        <v>6136</v>
      </c>
      <c r="AW1359" s="103" t="s">
        <v>6136</v>
      </c>
      <c r="AX1359" s="103" t="b">
        <v>0</v>
      </c>
      <c r="AY1359" s="103" t="s">
        <v>6136</v>
      </c>
      <c r="AZ1359" s="112" t="s">
        <v>6136</v>
      </c>
      <c r="BA1359" s="103" t="s">
        <v>6136</v>
      </c>
      <c r="BB1359" s="103" t="s">
        <v>6136</v>
      </c>
      <c r="BC1359" s="103" t="s">
        <v>6136</v>
      </c>
      <c r="BD1359" s="103" t="s">
        <v>6136</v>
      </c>
      <c r="BE1359" s="103" t="s">
        <v>6136</v>
      </c>
      <c r="BF1359" s="112" t="s">
        <v>6136</v>
      </c>
      <c r="BG1359" s="103" t="s">
        <v>6159</v>
      </c>
      <c r="BH1359" s="103" t="s">
        <v>6136</v>
      </c>
      <c r="BI1359" s="103" t="s">
        <v>156</v>
      </c>
      <c r="BJ1359" s="114">
        <v>5</v>
      </c>
      <c r="BK1359" s="112">
        <v>46844</v>
      </c>
      <c r="BL1359" s="112" t="s">
        <v>6136</v>
      </c>
      <c r="BM1359" s="112">
        <v>47150</v>
      </c>
      <c r="BN1359" s="103" t="s">
        <v>6136</v>
      </c>
      <c r="BO1359" s="103" t="s">
        <v>6136</v>
      </c>
      <c r="BP1359" s="103" t="b">
        <v>0</v>
      </c>
      <c r="BQ1359" s="118" t="s">
        <v>6136</v>
      </c>
      <c r="BR1359" s="103" t="s">
        <v>7071</v>
      </c>
      <c r="BS1359" s="118">
        <v>0</v>
      </c>
      <c r="BT1359" s="118">
        <v>7000</v>
      </c>
      <c r="BU1359" s="118">
        <v>0</v>
      </c>
      <c r="BV1359" s="118">
        <v>0</v>
      </c>
      <c r="BW1359" s="118">
        <v>0</v>
      </c>
      <c r="BX1359" s="118">
        <v>0</v>
      </c>
      <c r="BY1359" s="118">
        <v>0</v>
      </c>
      <c r="BZ1359" s="118">
        <v>0</v>
      </c>
      <c r="CA1359" s="118">
        <v>0</v>
      </c>
      <c r="CB1359" s="118">
        <v>0</v>
      </c>
      <c r="CC1359" s="118">
        <v>0</v>
      </c>
      <c r="CD1359" s="118">
        <v>6500</v>
      </c>
      <c r="CE1359" s="118">
        <v>0</v>
      </c>
      <c r="CF1359" s="98" t="s">
        <v>65</v>
      </c>
      <c r="CG1359" s="98" t="s">
        <v>66</v>
      </c>
      <c r="CH1359" s="103" t="s">
        <v>6136</v>
      </c>
      <c r="CI1359" s="118">
        <v>0</v>
      </c>
      <c r="CJ1359" s="118">
        <v>0</v>
      </c>
      <c r="CK1359" s="118">
        <v>0</v>
      </c>
      <c r="CL1359" s="118">
        <v>0</v>
      </c>
      <c r="CM1359" s="118">
        <v>0</v>
      </c>
      <c r="CN1359" s="121">
        <v>0</v>
      </c>
      <c r="CO1359" s="103" t="s">
        <v>7071</v>
      </c>
      <c r="CP1359" s="103" t="s">
        <v>68</v>
      </c>
      <c r="CQ1359" s="103" t="s">
        <v>6136</v>
      </c>
      <c r="CR1359" s="121">
        <v>1</v>
      </c>
      <c r="CS1359" s="121">
        <v>0</v>
      </c>
      <c r="CT1359" s="104" t="s">
        <v>7542</v>
      </c>
    </row>
    <row r="1360" spans="2:98" x14ac:dyDescent="0.25">
      <c r="B1360" s="97">
        <v>1356</v>
      </c>
      <c r="C1360" s="98" t="s">
        <v>3420</v>
      </c>
      <c r="D1360" s="142"/>
      <c r="E1360" s="142"/>
      <c r="F1360" s="98" t="s">
        <v>6136</v>
      </c>
      <c r="G1360" s="98" t="s">
        <v>3421</v>
      </c>
      <c r="H1360" s="98" t="s">
        <v>92</v>
      </c>
      <c r="I1360" s="98" t="s">
        <v>107</v>
      </c>
      <c r="J1360" s="98" t="s">
        <v>6136</v>
      </c>
      <c r="K1360" s="98" t="s">
        <v>6136</v>
      </c>
      <c r="L1360" s="98" t="s">
        <v>293</v>
      </c>
      <c r="M1360" s="98" t="s">
        <v>3365</v>
      </c>
      <c r="N1360" s="98" t="s">
        <v>6136</v>
      </c>
      <c r="O1360" s="98" t="s">
        <v>6136</v>
      </c>
      <c r="P1360" s="110" t="s">
        <v>6136</v>
      </c>
      <c r="Q1360" s="115" t="s">
        <v>6136</v>
      </c>
      <c r="R1360" s="98" t="s">
        <v>6136</v>
      </c>
      <c r="S1360" s="98" t="s">
        <v>58</v>
      </c>
      <c r="T1360" s="98" t="s">
        <v>6136</v>
      </c>
      <c r="U1360" s="98" t="s">
        <v>6136</v>
      </c>
      <c r="V1360" s="98" t="s">
        <v>7186</v>
      </c>
      <c r="W1360" s="98" t="b">
        <v>0</v>
      </c>
      <c r="X1360" s="98" t="s">
        <v>6136</v>
      </c>
      <c r="Y1360" s="122"/>
      <c r="Z1360" s="98" t="s">
        <v>6136</v>
      </c>
      <c r="AA1360" s="98" t="s">
        <v>6136</v>
      </c>
      <c r="AB1360" s="98" t="s">
        <v>6136</v>
      </c>
      <c r="AC1360" s="98" t="s">
        <v>6136</v>
      </c>
      <c r="AD1360" s="98" t="s">
        <v>1265</v>
      </c>
      <c r="AE1360" s="98" t="s">
        <v>60</v>
      </c>
      <c r="AF1360" s="98" t="s">
        <v>6136</v>
      </c>
      <c r="AG1360" s="98" t="s">
        <v>6578</v>
      </c>
      <c r="AH1360" s="98" t="s">
        <v>6174</v>
      </c>
      <c r="AI1360" s="98">
        <v>5507180</v>
      </c>
      <c r="AJ1360" s="98" t="s">
        <v>6136</v>
      </c>
      <c r="AK1360" s="98" t="s">
        <v>6136</v>
      </c>
      <c r="AL1360" s="98" t="s">
        <v>6136</v>
      </c>
      <c r="AM1360" s="98">
        <v>67</v>
      </c>
      <c r="AN1360" s="98" t="s">
        <v>1835</v>
      </c>
      <c r="AO1360" s="98" t="b">
        <v>1</v>
      </c>
      <c r="AP1360" s="115" t="s">
        <v>6136</v>
      </c>
      <c r="AQ1360" s="98" t="s">
        <v>6629</v>
      </c>
      <c r="AR1360" s="98">
        <v>2014</v>
      </c>
      <c r="AS1360" s="98" t="s">
        <v>6136</v>
      </c>
      <c r="AT1360" s="98" t="b">
        <v>0</v>
      </c>
      <c r="AU1360" s="98" t="s">
        <v>6136</v>
      </c>
      <c r="AV1360" s="98" t="s">
        <v>6136</v>
      </c>
      <c r="AW1360" s="98" t="s">
        <v>6136</v>
      </c>
      <c r="AX1360" s="98" t="b">
        <v>0</v>
      </c>
      <c r="AY1360" s="98" t="s">
        <v>6136</v>
      </c>
      <c r="AZ1360" s="110" t="s">
        <v>6136</v>
      </c>
      <c r="BA1360" s="98" t="s">
        <v>6136</v>
      </c>
      <c r="BB1360" s="98" t="s">
        <v>6136</v>
      </c>
      <c r="BC1360" s="98" t="s">
        <v>6136</v>
      </c>
      <c r="BD1360" s="98" t="s">
        <v>6136</v>
      </c>
      <c r="BE1360" s="98" t="s">
        <v>6136</v>
      </c>
      <c r="BF1360" s="110" t="s">
        <v>6136</v>
      </c>
      <c r="BG1360" s="98" t="s">
        <v>6159</v>
      </c>
      <c r="BH1360" s="98" t="s">
        <v>6136</v>
      </c>
      <c r="BI1360" s="98" t="s">
        <v>62</v>
      </c>
      <c r="BJ1360" s="115" t="s">
        <v>6136</v>
      </c>
      <c r="BK1360" s="110" t="s">
        <v>6136</v>
      </c>
      <c r="BL1360" s="110" t="s">
        <v>6136</v>
      </c>
      <c r="BM1360" s="110" t="s">
        <v>63</v>
      </c>
      <c r="BN1360" s="98" t="s">
        <v>6136</v>
      </c>
      <c r="BO1360" s="98" t="s">
        <v>6136</v>
      </c>
      <c r="BP1360" s="98" t="b">
        <v>1</v>
      </c>
      <c r="BQ1360" s="116" t="s">
        <v>6136</v>
      </c>
      <c r="BR1360" s="98" t="s">
        <v>7071</v>
      </c>
      <c r="BS1360" s="116">
        <v>11019.6999</v>
      </c>
      <c r="BT1360" s="116">
        <v>32510.6999</v>
      </c>
      <c r="BU1360" s="116">
        <v>0</v>
      </c>
      <c r="BV1360" s="116">
        <v>0</v>
      </c>
      <c r="BW1360" s="116">
        <v>0</v>
      </c>
      <c r="BX1360" s="116">
        <v>0</v>
      </c>
      <c r="BY1360" s="116">
        <v>0</v>
      </c>
      <c r="BZ1360" s="116">
        <v>0</v>
      </c>
      <c r="CA1360" s="116">
        <v>0</v>
      </c>
      <c r="CB1360" s="116">
        <v>0</v>
      </c>
      <c r="CC1360" s="116">
        <v>0</v>
      </c>
      <c r="CD1360" s="116">
        <v>6862</v>
      </c>
      <c r="CE1360" s="116">
        <v>11019.6999</v>
      </c>
      <c r="CF1360" s="98" t="s">
        <v>65</v>
      </c>
      <c r="CG1360" s="98" t="s">
        <v>66</v>
      </c>
      <c r="CH1360" s="98" t="s">
        <v>7048</v>
      </c>
      <c r="CI1360" s="116">
        <v>0</v>
      </c>
      <c r="CJ1360" s="116">
        <v>0</v>
      </c>
      <c r="CK1360" s="116">
        <v>0</v>
      </c>
      <c r="CL1360" s="116">
        <v>0</v>
      </c>
      <c r="CM1360" s="116">
        <v>0</v>
      </c>
      <c r="CN1360" s="119">
        <v>0</v>
      </c>
      <c r="CO1360" s="98" t="s">
        <v>7071</v>
      </c>
      <c r="CP1360" s="98" t="s">
        <v>68</v>
      </c>
      <c r="CQ1360" s="98" t="s">
        <v>6136</v>
      </c>
      <c r="CR1360" s="119">
        <v>0.3427</v>
      </c>
      <c r="CS1360" s="119">
        <v>0.6573</v>
      </c>
      <c r="CT1360" s="99" t="s">
        <v>288</v>
      </c>
    </row>
    <row r="1361" spans="2:98" x14ac:dyDescent="0.25">
      <c r="B1361" s="100">
        <v>1357</v>
      </c>
      <c r="C1361" s="71" t="s">
        <v>3437</v>
      </c>
      <c r="D1361" s="143"/>
      <c r="E1361" s="143"/>
      <c r="F1361" s="71" t="s">
        <v>3438</v>
      </c>
      <c r="G1361" s="71" t="s">
        <v>3439</v>
      </c>
      <c r="H1361" s="71" t="s">
        <v>92</v>
      </c>
      <c r="I1361" s="71" t="s">
        <v>103</v>
      </c>
      <c r="J1361" s="71" t="s">
        <v>6136</v>
      </c>
      <c r="K1361" s="71" t="s">
        <v>6136</v>
      </c>
      <c r="L1361" s="71" t="s">
        <v>293</v>
      </c>
      <c r="M1361" s="71" t="s">
        <v>3365</v>
      </c>
      <c r="N1361" s="71" t="s">
        <v>6136</v>
      </c>
      <c r="O1361" s="71" t="s">
        <v>6136</v>
      </c>
      <c r="P1361" s="111">
        <v>45505</v>
      </c>
      <c r="Q1361" s="71">
        <v>10</v>
      </c>
      <c r="R1361" s="71" t="s">
        <v>138</v>
      </c>
      <c r="S1361" s="71" t="s">
        <v>58</v>
      </c>
      <c r="T1361" s="71" t="s">
        <v>6136</v>
      </c>
      <c r="U1361" s="71" t="s">
        <v>326</v>
      </c>
      <c r="V1361" s="71" t="s">
        <v>7186</v>
      </c>
      <c r="W1361" s="71" t="b">
        <v>0</v>
      </c>
      <c r="X1361" s="71" t="s">
        <v>6136</v>
      </c>
      <c r="Y1361" s="123"/>
      <c r="Z1361" s="71" t="s">
        <v>6136</v>
      </c>
      <c r="AA1361" s="71">
        <v>0.73336614566877401</v>
      </c>
      <c r="AB1361" s="71" t="s">
        <v>6136</v>
      </c>
      <c r="AC1361" s="71" t="s">
        <v>284</v>
      </c>
      <c r="AD1361" s="71" t="s">
        <v>1265</v>
      </c>
      <c r="AE1361" s="71" t="s">
        <v>354</v>
      </c>
      <c r="AF1361" s="71" t="s">
        <v>6136</v>
      </c>
      <c r="AG1361" s="71" t="s">
        <v>6136</v>
      </c>
      <c r="AH1361" s="71" t="s">
        <v>6136</v>
      </c>
      <c r="AI1361" s="71">
        <v>5761804</v>
      </c>
      <c r="AJ1361" s="71" t="s">
        <v>3441</v>
      </c>
      <c r="AK1361" s="71" t="s">
        <v>3440</v>
      </c>
      <c r="AL1361" s="71">
        <v>1</v>
      </c>
      <c r="AM1361" s="71">
        <v>67</v>
      </c>
      <c r="AN1361" s="71" t="s">
        <v>1835</v>
      </c>
      <c r="AO1361" s="71" t="b">
        <v>1</v>
      </c>
      <c r="AP1361" s="71">
        <v>2021</v>
      </c>
      <c r="AQ1361" s="71" t="s">
        <v>6629</v>
      </c>
      <c r="AR1361" s="71">
        <v>2015</v>
      </c>
      <c r="AS1361" s="71" t="s">
        <v>6136</v>
      </c>
      <c r="AT1361" s="71" t="b">
        <v>0</v>
      </c>
      <c r="AU1361" s="71" t="s">
        <v>6136</v>
      </c>
      <c r="AV1361" s="71" t="s">
        <v>6136</v>
      </c>
      <c r="AW1361" s="71" t="s">
        <v>6136</v>
      </c>
      <c r="AX1361" s="71" t="b">
        <v>0</v>
      </c>
      <c r="AY1361" s="71" t="s">
        <v>6136</v>
      </c>
      <c r="AZ1361" s="111" t="s">
        <v>6136</v>
      </c>
      <c r="BA1361" s="71" t="s">
        <v>6136</v>
      </c>
      <c r="BB1361" s="71" t="s">
        <v>6136</v>
      </c>
      <c r="BC1361" s="71" t="s">
        <v>6136</v>
      </c>
      <c r="BD1361" s="71" t="s">
        <v>6136</v>
      </c>
      <c r="BE1361" s="71" t="s">
        <v>6136</v>
      </c>
      <c r="BF1361" s="111" t="s">
        <v>6136</v>
      </c>
      <c r="BG1361" s="71" t="s">
        <v>6159</v>
      </c>
      <c r="BH1361" s="71" t="s">
        <v>6136</v>
      </c>
      <c r="BI1361" s="71" t="s">
        <v>328</v>
      </c>
      <c r="BJ1361" s="71">
        <v>4</v>
      </c>
      <c r="BK1361" s="111">
        <v>45747</v>
      </c>
      <c r="BL1361" s="111">
        <v>44804</v>
      </c>
      <c r="BM1361" s="111">
        <v>45903</v>
      </c>
      <c r="BN1361" s="71" t="s">
        <v>3141</v>
      </c>
      <c r="BO1361" s="71" t="s">
        <v>6136</v>
      </c>
      <c r="BP1361" s="71" t="b">
        <v>1</v>
      </c>
      <c r="BQ1361" s="117">
        <v>3090</v>
      </c>
      <c r="BR1361" s="71" t="s">
        <v>7071</v>
      </c>
      <c r="BS1361" s="117">
        <v>1304.3042</v>
      </c>
      <c r="BT1361" s="117">
        <v>2890.8874000000001</v>
      </c>
      <c r="BU1361" s="117">
        <v>39.930199999999999</v>
      </c>
      <c r="BV1361" s="117">
        <v>34.366100000000003</v>
      </c>
      <c r="BW1361" s="117">
        <v>185.94120000000001</v>
      </c>
      <c r="BX1361" s="117">
        <v>830.53409999999997</v>
      </c>
      <c r="BY1361" s="117">
        <v>569.75239999999997</v>
      </c>
      <c r="BZ1361" s="117">
        <v>1156.1277</v>
      </c>
      <c r="CA1361" s="117">
        <v>0</v>
      </c>
      <c r="CB1361" s="117">
        <v>0</v>
      </c>
      <c r="CC1361" s="117">
        <v>0</v>
      </c>
      <c r="CD1361" s="117">
        <v>0</v>
      </c>
      <c r="CE1361" s="117">
        <v>1115.0621000000001</v>
      </c>
      <c r="CF1361" s="98" t="s">
        <v>65</v>
      </c>
      <c r="CG1361" s="98" t="s">
        <v>66</v>
      </c>
      <c r="CH1361" s="71" t="s">
        <v>1700</v>
      </c>
      <c r="CI1361" s="117">
        <v>0</v>
      </c>
      <c r="CJ1361" s="117">
        <v>0</v>
      </c>
      <c r="CK1361" s="117">
        <v>0</v>
      </c>
      <c r="CL1361" s="117">
        <v>1046.0467100000001</v>
      </c>
      <c r="CM1361" s="117">
        <v>176.97901999999999</v>
      </c>
      <c r="CN1361" s="120">
        <v>0</v>
      </c>
      <c r="CO1361" s="71" t="s">
        <v>7071</v>
      </c>
      <c r="CP1361" s="71" t="s">
        <v>7071</v>
      </c>
      <c r="CQ1361" s="71" t="s">
        <v>6136</v>
      </c>
      <c r="CR1361" s="120">
        <v>1</v>
      </c>
      <c r="CS1361" s="120">
        <v>0</v>
      </c>
      <c r="CT1361" s="101" t="s">
        <v>7429</v>
      </c>
    </row>
    <row r="1362" spans="2:98" x14ac:dyDescent="0.25">
      <c r="B1362" s="100">
        <v>1358</v>
      </c>
      <c r="C1362" s="71" t="s">
        <v>3446</v>
      </c>
      <c r="D1362" s="143"/>
      <c r="E1362" s="143"/>
      <c r="F1362" s="71" t="s">
        <v>409</v>
      </c>
      <c r="G1362" s="71" t="s">
        <v>3447</v>
      </c>
      <c r="H1362" s="71" t="s">
        <v>92</v>
      </c>
      <c r="I1362" s="71" t="s">
        <v>107</v>
      </c>
      <c r="J1362" s="71" t="s">
        <v>6136</v>
      </c>
      <c r="K1362" s="71" t="s">
        <v>6136</v>
      </c>
      <c r="L1362" s="71" t="s">
        <v>293</v>
      </c>
      <c r="M1362" s="71" t="s">
        <v>3365</v>
      </c>
      <c r="N1362" s="71" t="s">
        <v>6136</v>
      </c>
      <c r="O1362" s="71" t="s">
        <v>6136</v>
      </c>
      <c r="P1362" s="111">
        <v>45510</v>
      </c>
      <c r="Q1362" s="113" t="s">
        <v>6136</v>
      </c>
      <c r="R1362" s="71" t="s">
        <v>138</v>
      </c>
      <c r="S1362" s="71" t="s">
        <v>58</v>
      </c>
      <c r="T1362" s="71" t="s">
        <v>6136</v>
      </c>
      <c r="U1362" s="71" t="s">
        <v>61</v>
      </c>
      <c r="V1362" s="71" t="s">
        <v>7186</v>
      </c>
      <c r="W1362" s="71" t="b">
        <v>0</v>
      </c>
      <c r="X1362" s="71" t="s">
        <v>6136</v>
      </c>
      <c r="Y1362" s="123"/>
      <c r="Z1362" s="71" t="s">
        <v>6136</v>
      </c>
      <c r="AA1362" s="71">
        <v>1.0338439056701201</v>
      </c>
      <c r="AB1362" s="71" t="s">
        <v>6136</v>
      </c>
      <c r="AC1362" s="71" t="s">
        <v>284</v>
      </c>
      <c r="AD1362" s="71" t="s">
        <v>1265</v>
      </c>
      <c r="AE1362" s="71" t="s">
        <v>354</v>
      </c>
      <c r="AF1362" s="71" t="s">
        <v>521</v>
      </c>
      <c r="AG1362" s="71" t="s">
        <v>6136</v>
      </c>
      <c r="AH1362" s="71" t="s">
        <v>6136</v>
      </c>
      <c r="AI1362" s="71">
        <v>5765186</v>
      </c>
      <c r="AJ1362" s="71" t="s">
        <v>3448</v>
      </c>
      <c r="AK1362" s="71" t="s">
        <v>3449</v>
      </c>
      <c r="AL1362" s="71">
        <v>1</v>
      </c>
      <c r="AM1362" s="71">
        <v>67</v>
      </c>
      <c r="AN1362" s="71" t="s">
        <v>1835</v>
      </c>
      <c r="AO1362" s="71" t="b">
        <v>1</v>
      </c>
      <c r="AP1362" s="71">
        <v>2020</v>
      </c>
      <c r="AQ1362" s="71" t="s">
        <v>6629</v>
      </c>
      <c r="AR1362" s="71">
        <v>2017</v>
      </c>
      <c r="AS1362" s="71" t="s">
        <v>6136</v>
      </c>
      <c r="AT1362" s="71" t="b">
        <v>0</v>
      </c>
      <c r="AU1362" s="71" t="s">
        <v>6136</v>
      </c>
      <c r="AV1362" s="71" t="s">
        <v>6136</v>
      </c>
      <c r="AW1362" s="71" t="s">
        <v>6136</v>
      </c>
      <c r="AX1362" s="71" t="b">
        <v>0</v>
      </c>
      <c r="AY1362" s="71" t="s">
        <v>6136</v>
      </c>
      <c r="AZ1362" s="111" t="s">
        <v>6136</v>
      </c>
      <c r="BA1362" s="71" t="s">
        <v>6136</v>
      </c>
      <c r="BB1362" s="71" t="s">
        <v>6136</v>
      </c>
      <c r="BC1362" s="71" t="s">
        <v>6136</v>
      </c>
      <c r="BD1362" s="71" t="s">
        <v>6136</v>
      </c>
      <c r="BE1362" s="71" t="s">
        <v>6136</v>
      </c>
      <c r="BF1362" s="111" t="s">
        <v>6136</v>
      </c>
      <c r="BG1362" s="71" t="s">
        <v>6159</v>
      </c>
      <c r="BH1362" s="71" t="s">
        <v>6136</v>
      </c>
      <c r="BI1362" s="71" t="s">
        <v>64</v>
      </c>
      <c r="BJ1362" s="113">
        <v>2</v>
      </c>
      <c r="BK1362" s="111">
        <v>44433</v>
      </c>
      <c r="BL1362" s="111">
        <v>44561</v>
      </c>
      <c r="BM1362" s="111">
        <v>44546</v>
      </c>
      <c r="BN1362" s="71" t="s">
        <v>6136</v>
      </c>
      <c r="BO1362" s="71" t="s">
        <v>6136</v>
      </c>
      <c r="BP1362" s="71" t="b">
        <v>0</v>
      </c>
      <c r="BQ1362" s="117">
        <v>2210</v>
      </c>
      <c r="BR1362" s="71" t="s">
        <v>7071</v>
      </c>
      <c r="BS1362" s="117">
        <v>1887.6837</v>
      </c>
      <c r="BT1362" s="117">
        <v>1887.6837</v>
      </c>
      <c r="BU1362" s="117">
        <v>408.8261</v>
      </c>
      <c r="BV1362" s="117">
        <v>1311.2695000000001</v>
      </c>
      <c r="BW1362" s="117">
        <v>146.86789999999999</v>
      </c>
      <c r="BX1362" s="117">
        <v>0</v>
      </c>
      <c r="BY1362" s="117">
        <v>0</v>
      </c>
      <c r="BZ1362" s="117">
        <v>0</v>
      </c>
      <c r="CA1362" s="117">
        <v>0</v>
      </c>
      <c r="CB1362" s="117">
        <v>0</v>
      </c>
      <c r="CC1362" s="117">
        <v>0</v>
      </c>
      <c r="CD1362" s="117">
        <v>0</v>
      </c>
      <c r="CE1362" s="117">
        <v>1887.6837</v>
      </c>
      <c r="CF1362" s="98" t="s">
        <v>65</v>
      </c>
      <c r="CG1362" s="98" t="s">
        <v>66</v>
      </c>
      <c r="CH1362" s="71" t="s">
        <v>153</v>
      </c>
      <c r="CI1362" s="117">
        <v>0</v>
      </c>
      <c r="CJ1362" s="117">
        <v>1689.46469</v>
      </c>
      <c r="CK1362" s="117">
        <v>142.34429999999998</v>
      </c>
      <c r="CL1362" s="117">
        <v>0</v>
      </c>
      <c r="CM1362" s="117">
        <v>0</v>
      </c>
      <c r="CN1362" s="120">
        <v>0</v>
      </c>
      <c r="CO1362" s="71" t="s">
        <v>7071</v>
      </c>
      <c r="CP1362" s="71" t="s">
        <v>7071</v>
      </c>
      <c r="CQ1362" s="71" t="s">
        <v>6136</v>
      </c>
      <c r="CR1362" s="120">
        <v>1</v>
      </c>
      <c r="CS1362" s="120">
        <v>0</v>
      </c>
      <c r="CT1362" s="101" t="s">
        <v>7429</v>
      </c>
    </row>
    <row r="1363" spans="2:98" x14ac:dyDescent="0.25">
      <c r="B1363" s="100">
        <v>1359</v>
      </c>
      <c r="C1363" s="71" t="s">
        <v>3430</v>
      </c>
      <c r="D1363" s="143"/>
      <c r="E1363" s="143"/>
      <c r="F1363" s="71" t="s">
        <v>266</v>
      </c>
      <c r="G1363" s="71" t="s">
        <v>3431</v>
      </c>
      <c r="H1363" s="71" t="s">
        <v>92</v>
      </c>
      <c r="I1363" s="71" t="s">
        <v>107</v>
      </c>
      <c r="J1363" s="71" t="s">
        <v>6136</v>
      </c>
      <c r="K1363" s="71" t="s">
        <v>6136</v>
      </c>
      <c r="L1363" s="71" t="s">
        <v>293</v>
      </c>
      <c r="M1363" s="71" t="s">
        <v>3365</v>
      </c>
      <c r="N1363" s="71" t="s">
        <v>6136</v>
      </c>
      <c r="O1363" s="71" t="s">
        <v>6136</v>
      </c>
      <c r="P1363" s="111">
        <v>45509</v>
      </c>
      <c r="Q1363" s="113" t="s">
        <v>6136</v>
      </c>
      <c r="R1363" s="71" t="s">
        <v>138</v>
      </c>
      <c r="S1363" s="71" t="s">
        <v>58</v>
      </c>
      <c r="T1363" s="71" t="s">
        <v>6136</v>
      </c>
      <c r="U1363" s="71" t="s">
        <v>61</v>
      </c>
      <c r="V1363" s="71" t="s">
        <v>7186</v>
      </c>
      <c r="W1363" s="71" t="b">
        <v>0</v>
      </c>
      <c r="X1363" s="71" t="s">
        <v>6136</v>
      </c>
      <c r="Y1363" s="123"/>
      <c r="Z1363" s="71" t="s">
        <v>6136</v>
      </c>
      <c r="AA1363" s="71">
        <v>0.543476335263814</v>
      </c>
      <c r="AB1363" s="71" t="s">
        <v>6136</v>
      </c>
      <c r="AC1363" s="71" t="s">
        <v>388</v>
      </c>
      <c r="AD1363" s="71" t="s">
        <v>1265</v>
      </c>
      <c r="AE1363" s="71" t="s">
        <v>60</v>
      </c>
      <c r="AF1363" s="71" t="s">
        <v>1653</v>
      </c>
      <c r="AG1363" s="71" t="s">
        <v>6136</v>
      </c>
      <c r="AH1363" s="71" t="s">
        <v>6136</v>
      </c>
      <c r="AI1363" s="71">
        <v>5781845</v>
      </c>
      <c r="AJ1363" s="71" t="s">
        <v>3432</v>
      </c>
      <c r="AK1363" s="71" t="s">
        <v>3433</v>
      </c>
      <c r="AL1363" s="71">
        <v>1</v>
      </c>
      <c r="AM1363" s="71">
        <v>67</v>
      </c>
      <c r="AN1363" s="71" t="s">
        <v>1835</v>
      </c>
      <c r="AO1363" s="71" t="b">
        <v>1</v>
      </c>
      <c r="AP1363" s="71">
        <v>2018</v>
      </c>
      <c r="AQ1363" s="71" t="s">
        <v>6629</v>
      </c>
      <c r="AR1363" s="71">
        <v>2019</v>
      </c>
      <c r="AS1363" s="71" t="s">
        <v>6136</v>
      </c>
      <c r="AT1363" s="71" t="b">
        <v>0</v>
      </c>
      <c r="AU1363" s="71" t="s">
        <v>6136</v>
      </c>
      <c r="AV1363" s="71" t="s">
        <v>6136</v>
      </c>
      <c r="AW1363" s="71" t="s">
        <v>6136</v>
      </c>
      <c r="AX1363" s="71" t="b">
        <v>0</v>
      </c>
      <c r="AY1363" s="71" t="s">
        <v>6136</v>
      </c>
      <c r="AZ1363" s="111" t="s">
        <v>6136</v>
      </c>
      <c r="BA1363" s="71" t="s">
        <v>6136</v>
      </c>
      <c r="BB1363" s="71" t="s">
        <v>6136</v>
      </c>
      <c r="BC1363" s="71" t="s">
        <v>6136</v>
      </c>
      <c r="BD1363" s="71" t="s">
        <v>6136</v>
      </c>
      <c r="BE1363" s="71" t="s">
        <v>6136</v>
      </c>
      <c r="BF1363" s="111" t="s">
        <v>6136</v>
      </c>
      <c r="BG1363" s="71" t="s">
        <v>6159</v>
      </c>
      <c r="BH1363" s="71" t="s">
        <v>6136</v>
      </c>
      <c r="BI1363" s="71" t="s">
        <v>64</v>
      </c>
      <c r="BJ1363" s="113">
        <v>2</v>
      </c>
      <c r="BK1363" s="111">
        <v>43497</v>
      </c>
      <c r="BL1363" s="111">
        <v>43558</v>
      </c>
      <c r="BM1363" s="111">
        <v>44869</v>
      </c>
      <c r="BN1363" s="71" t="s">
        <v>274</v>
      </c>
      <c r="BO1363" s="71" t="s">
        <v>6136</v>
      </c>
      <c r="BP1363" s="71" t="b">
        <v>1</v>
      </c>
      <c r="BQ1363" s="117">
        <v>693</v>
      </c>
      <c r="BR1363" s="71" t="s">
        <v>7071</v>
      </c>
      <c r="BS1363" s="117">
        <v>1615.7833000000001</v>
      </c>
      <c r="BT1363" s="117">
        <v>1615.7833000000001</v>
      </c>
      <c r="BU1363" s="117">
        <v>68.236699999999999</v>
      </c>
      <c r="BV1363" s="117">
        <v>497.45760000000001</v>
      </c>
      <c r="BW1363" s="117">
        <v>927.56129999999996</v>
      </c>
      <c r="BX1363" s="117">
        <v>2.5478000000000001</v>
      </c>
      <c r="BY1363" s="117">
        <v>0.56299999999999994</v>
      </c>
      <c r="BZ1363" s="117">
        <v>0</v>
      </c>
      <c r="CA1363" s="117">
        <v>0</v>
      </c>
      <c r="CB1363" s="117">
        <v>0</v>
      </c>
      <c r="CC1363" s="117">
        <v>0</v>
      </c>
      <c r="CD1363" s="117">
        <v>0</v>
      </c>
      <c r="CE1363" s="117">
        <v>1615.2203</v>
      </c>
      <c r="CF1363" s="98" t="s">
        <v>65</v>
      </c>
      <c r="CG1363" s="98" t="s">
        <v>66</v>
      </c>
      <c r="CH1363" s="71" t="s">
        <v>121</v>
      </c>
      <c r="CI1363" s="117">
        <v>0</v>
      </c>
      <c r="CJ1363" s="117">
        <v>0</v>
      </c>
      <c r="CK1363" s="117">
        <v>1509.01406</v>
      </c>
      <c r="CL1363" s="117">
        <v>2.3723799999999997</v>
      </c>
      <c r="CM1363" s="117">
        <v>0.52427999999999997</v>
      </c>
      <c r="CN1363" s="120">
        <v>0</v>
      </c>
      <c r="CO1363" s="71" t="s">
        <v>7071</v>
      </c>
      <c r="CP1363" s="71" t="s">
        <v>7071</v>
      </c>
      <c r="CQ1363" s="71" t="s">
        <v>6136</v>
      </c>
      <c r="CR1363" s="120">
        <v>0</v>
      </c>
      <c r="CS1363" s="120">
        <v>1</v>
      </c>
      <c r="CT1363" s="101" t="s">
        <v>7429</v>
      </c>
    </row>
    <row r="1364" spans="2:98" x14ac:dyDescent="0.25">
      <c r="B1364" s="100">
        <v>1360</v>
      </c>
      <c r="C1364" s="71" t="s">
        <v>3426</v>
      </c>
      <c r="D1364" s="143"/>
      <c r="E1364" s="143"/>
      <c r="F1364" s="71" t="s">
        <v>742</v>
      </c>
      <c r="G1364" s="71" t="s">
        <v>3427</v>
      </c>
      <c r="H1364" s="71" t="s">
        <v>92</v>
      </c>
      <c r="I1364" s="71" t="s">
        <v>107</v>
      </c>
      <c r="J1364" s="71" t="s">
        <v>6136</v>
      </c>
      <c r="K1364" s="71" t="s">
        <v>6136</v>
      </c>
      <c r="L1364" s="71" t="s">
        <v>293</v>
      </c>
      <c r="M1364" s="71" t="s">
        <v>3365</v>
      </c>
      <c r="N1364" s="71" t="s">
        <v>6136</v>
      </c>
      <c r="O1364" s="71" t="s">
        <v>6136</v>
      </c>
      <c r="P1364" s="111">
        <v>45515</v>
      </c>
      <c r="Q1364" s="113" t="s">
        <v>6136</v>
      </c>
      <c r="R1364" s="71" t="s">
        <v>138</v>
      </c>
      <c r="S1364" s="71" t="s">
        <v>58</v>
      </c>
      <c r="T1364" s="71" t="s">
        <v>6136</v>
      </c>
      <c r="U1364" s="71" t="s">
        <v>61</v>
      </c>
      <c r="V1364" s="71" t="s">
        <v>7186</v>
      </c>
      <c r="W1364" s="71" t="b">
        <v>0</v>
      </c>
      <c r="X1364" s="71" t="s">
        <v>6136</v>
      </c>
      <c r="Y1364" s="123"/>
      <c r="Z1364" s="71" t="s">
        <v>6136</v>
      </c>
      <c r="AA1364" s="71">
        <v>4.0501398621468798</v>
      </c>
      <c r="AB1364" s="71" t="s">
        <v>6136</v>
      </c>
      <c r="AC1364" s="71" t="s">
        <v>284</v>
      </c>
      <c r="AD1364" s="71" t="s">
        <v>1265</v>
      </c>
      <c r="AE1364" s="71" t="s">
        <v>60</v>
      </c>
      <c r="AF1364" s="71" t="s">
        <v>137</v>
      </c>
      <c r="AG1364" s="71" t="s">
        <v>6136</v>
      </c>
      <c r="AH1364" s="71" t="s">
        <v>6136</v>
      </c>
      <c r="AI1364" s="71">
        <v>5785894</v>
      </c>
      <c r="AJ1364" s="71" t="s">
        <v>3428</v>
      </c>
      <c r="AK1364" s="71" t="s">
        <v>3429</v>
      </c>
      <c r="AL1364" s="71">
        <v>1</v>
      </c>
      <c r="AM1364" s="71">
        <v>67</v>
      </c>
      <c r="AN1364" s="71" t="s">
        <v>1835</v>
      </c>
      <c r="AO1364" s="71" t="b">
        <v>1</v>
      </c>
      <c r="AP1364" s="71">
        <v>2020</v>
      </c>
      <c r="AQ1364" s="71" t="s">
        <v>6629</v>
      </c>
      <c r="AR1364" s="71">
        <v>2021</v>
      </c>
      <c r="AS1364" s="71" t="s">
        <v>6136</v>
      </c>
      <c r="AT1364" s="71" t="b">
        <v>0</v>
      </c>
      <c r="AU1364" s="71" t="s">
        <v>6136</v>
      </c>
      <c r="AV1364" s="71" t="s">
        <v>6136</v>
      </c>
      <c r="AW1364" s="71" t="s">
        <v>6136</v>
      </c>
      <c r="AX1364" s="71" t="b">
        <v>0</v>
      </c>
      <c r="AY1364" s="71" t="s">
        <v>6136</v>
      </c>
      <c r="AZ1364" s="111" t="s">
        <v>6136</v>
      </c>
      <c r="BA1364" s="71" t="s">
        <v>6136</v>
      </c>
      <c r="BB1364" s="71" t="s">
        <v>6136</v>
      </c>
      <c r="BC1364" s="71" t="s">
        <v>6136</v>
      </c>
      <c r="BD1364" s="71" t="s">
        <v>6136</v>
      </c>
      <c r="BE1364" s="71" t="s">
        <v>6136</v>
      </c>
      <c r="BF1364" s="111" t="s">
        <v>6136</v>
      </c>
      <c r="BG1364" s="71" t="s">
        <v>6159</v>
      </c>
      <c r="BH1364" s="71" t="s">
        <v>6136</v>
      </c>
      <c r="BI1364" s="71" t="s">
        <v>64</v>
      </c>
      <c r="BJ1364" s="113">
        <v>2</v>
      </c>
      <c r="BK1364" s="111">
        <v>44355</v>
      </c>
      <c r="BL1364" s="111">
        <v>44457</v>
      </c>
      <c r="BM1364" s="111">
        <v>44740</v>
      </c>
      <c r="BN1364" s="71" t="s">
        <v>367</v>
      </c>
      <c r="BO1364" s="71" t="s">
        <v>6136</v>
      </c>
      <c r="BP1364" s="71" t="b">
        <v>0</v>
      </c>
      <c r="BQ1364" s="117">
        <v>2878</v>
      </c>
      <c r="BR1364" s="71" t="s">
        <v>7071</v>
      </c>
      <c r="BS1364" s="117">
        <v>1284.0794000000001</v>
      </c>
      <c r="BT1364" s="117">
        <v>1284.0794000000001</v>
      </c>
      <c r="BU1364" s="117">
        <v>52.513800000000003</v>
      </c>
      <c r="BV1364" s="117">
        <v>980.5915</v>
      </c>
      <c r="BW1364" s="117">
        <v>234.69120000000001</v>
      </c>
      <c r="BX1364" s="117">
        <v>0</v>
      </c>
      <c r="BY1364" s="117">
        <v>0</v>
      </c>
      <c r="BZ1364" s="117">
        <v>0</v>
      </c>
      <c r="CA1364" s="117">
        <v>0</v>
      </c>
      <c r="CB1364" s="117">
        <v>0</v>
      </c>
      <c r="CC1364" s="117">
        <v>0</v>
      </c>
      <c r="CD1364" s="117">
        <v>0</v>
      </c>
      <c r="CE1364" s="117">
        <v>1284.0794000000001</v>
      </c>
      <c r="CF1364" s="98" t="s">
        <v>65</v>
      </c>
      <c r="CG1364" s="98" t="s">
        <v>66</v>
      </c>
      <c r="CH1364" s="71" t="s">
        <v>104</v>
      </c>
      <c r="CI1364" s="117">
        <v>0</v>
      </c>
      <c r="CJ1364" s="117">
        <v>0</v>
      </c>
      <c r="CK1364" s="117">
        <v>1284.07944</v>
      </c>
      <c r="CL1364" s="117">
        <v>0</v>
      </c>
      <c r="CM1364" s="117">
        <v>0</v>
      </c>
      <c r="CN1364" s="120">
        <v>0</v>
      </c>
      <c r="CO1364" s="71" t="s">
        <v>7071</v>
      </c>
      <c r="CP1364" s="71" t="s">
        <v>7071</v>
      </c>
      <c r="CQ1364" s="71" t="s">
        <v>6136</v>
      </c>
      <c r="CR1364" s="120">
        <v>0</v>
      </c>
      <c r="CS1364" s="120">
        <v>1</v>
      </c>
      <c r="CT1364" s="101" t="s">
        <v>7429</v>
      </c>
    </row>
    <row r="1365" spans="2:98" x14ac:dyDescent="0.25">
      <c r="B1365" s="100">
        <v>1361</v>
      </c>
      <c r="C1365" s="71" t="s">
        <v>3442</v>
      </c>
      <c r="D1365" s="143"/>
      <c r="E1365" s="143"/>
      <c r="F1365" s="71" t="s">
        <v>495</v>
      </c>
      <c r="G1365" s="71" t="s">
        <v>3443</v>
      </c>
      <c r="H1365" s="71" t="s">
        <v>92</v>
      </c>
      <c r="I1365" s="71" t="s">
        <v>107</v>
      </c>
      <c r="J1365" s="71" t="s">
        <v>6136</v>
      </c>
      <c r="K1365" s="71" t="s">
        <v>6136</v>
      </c>
      <c r="L1365" s="71" t="s">
        <v>293</v>
      </c>
      <c r="M1365" s="71" t="s">
        <v>3365</v>
      </c>
      <c r="N1365" s="71" t="s">
        <v>6136</v>
      </c>
      <c r="O1365" s="71" t="s">
        <v>6136</v>
      </c>
      <c r="P1365" s="111">
        <v>45506</v>
      </c>
      <c r="Q1365" s="71">
        <v>22</v>
      </c>
      <c r="R1365" s="71" t="s">
        <v>138</v>
      </c>
      <c r="S1365" s="71" t="s">
        <v>412</v>
      </c>
      <c r="T1365" s="71" t="s">
        <v>533</v>
      </c>
      <c r="U1365" s="71" t="s">
        <v>61</v>
      </c>
      <c r="V1365" s="71" t="s">
        <v>7186</v>
      </c>
      <c r="W1365" s="71" t="b">
        <v>0</v>
      </c>
      <c r="X1365" s="71" t="s">
        <v>6136</v>
      </c>
      <c r="Y1365" s="123"/>
      <c r="Z1365" s="71" t="s">
        <v>6136</v>
      </c>
      <c r="AA1365" s="71">
        <v>2.3685758421265302</v>
      </c>
      <c r="AB1365" s="71" t="s">
        <v>6136</v>
      </c>
      <c r="AC1365" s="71" t="s">
        <v>419</v>
      </c>
      <c r="AD1365" s="71" t="s">
        <v>1265</v>
      </c>
      <c r="AE1365" s="71" t="s">
        <v>6136</v>
      </c>
      <c r="AF1365" s="71" t="s">
        <v>6136</v>
      </c>
      <c r="AG1365" s="71" t="s">
        <v>6578</v>
      </c>
      <c r="AH1365" s="71" t="s">
        <v>6174</v>
      </c>
      <c r="AI1365" s="71">
        <v>5791840</v>
      </c>
      <c r="AJ1365" s="71" t="s">
        <v>3444</v>
      </c>
      <c r="AK1365" s="71" t="s">
        <v>3445</v>
      </c>
      <c r="AL1365" s="71">
        <v>1</v>
      </c>
      <c r="AM1365" s="71">
        <v>67</v>
      </c>
      <c r="AN1365" s="71" t="s">
        <v>1835</v>
      </c>
      <c r="AO1365" s="71" t="b">
        <v>1</v>
      </c>
      <c r="AP1365" s="71">
        <v>2023</v>
      </c>
      <c r="AQ1365" s="71" t="s">
        <v>6629</v>
      </c>
      <c r="AR1365" s="71">
        <v>2022</v>
      </c>
      <c r="AS1365" s="71" t="s">
        <v>6136</v>
      </c>
      <c r="AT1365" s="71" t="b">
        <v>0</v>
      </c>
      <c r="AU1365" s="71" t="s">
        <v>6136</v>
      </c>
      <c r="AV1365" s="71" t="s">
        <v>6136</v>
      </c>
      <c r="AW1365" s="71" t="s">
        <v>6136</v>
      </c>
      <c r="AX1365" s="71" t="b">
        <v>0</v>
      </c>
      <c r="AY1365" s="71" t="s">
        <v>6136</v>
      </c>
      <c r="AZ1365" s="111" t="s">
        <v>6136</v>
      </c>
      <c r="BA1365" s="71" t="s">
        <v>6136</v>
      </c>
      <c r="BB1365" s="71" t="s">
        <v>6136</v>
      </c>
      <c r="BC1365" s="71" t="s">
        <v>6136</v>
      </c>
      <c r="BD1365" s="71" t="s">
        <v>6136</v>
      </c>
      <c r="BE1365" s="71" t="s">
        <v>6136</v>
      </c>
      <c r="BF1365" s="111" t="s">
        <v>6136</v>
      </c>
      <c r="BG1365" s="71" t="s">
        <v>6159</v>
      </c>
      <c r="BH1365" s="71" t="s">
        <v>6136</v>
      </c>
      <c r="BI1365" s="71" t="s">
        <v>300</v>
      </c>
      <c r="BJ1365" s="113">
        <v>3</v>
      </c>
      <c r="BK1365" s="111">
        <v>45398</v>
      </c>
      <c r="BL1365" s="111">
        <v>45440</v>
      </c>
      <c r="BM1365" s="111">
        <v>45583</v>
      </c>
      <c r="BN1365" s="71" t="s">
        <v>6136</v>
      </c>
      <c r="BO1365" s="71" t="s">
        <v>6136</v>
      </c>
      <c r="BP1365" s="71" t="b">
        <v>1</v>
      </c>
      <c r="BQ1365" s="117">
        <v>800</v>
      </c>
      <c r="BR1365" s="71" t="s">
        <v>7071</v>
      </c>
      <c r="BS1365" s="117">
        <v>1071.2177999999999</v>
      </c>
      <c r="BT1365" s="117">
        <v>1403.1216999999999</v>
      </c>
      <c r="BU1365" s="117">
        <v>0</v>
      </c>
      <c r="BV1365" s="117">
        <v>0.50139999999999996</v>
      </c>
      <c r="BW1365" s="117">
        <v>168.73509999999999</v>
      </c>
      <c r="BX1365" s="117">
        <v>279.92239999999998</v>
      </c>
      <c r="BY1365" s="117">
        <v>953.96270000000004</v>
      </c>
      <c r="BZ1365" s="117">
        <v>0</v>
      </c>
      <c r="CA1365" s="117">
        <v>0</v>
      </c>
      <c r="CB1365" s="117">
        <v>0</v>
      </c>
      <c r="CC1365" s="117">
        <v>0</v>
      </c>
      <c r="CD1365" s="117">
        <v>0</v>
      </c>
      <c r="CE1365" s="117">
        <v>449.1588999999999</v>
      </c>
      <c r="CF1365" s="98" t="s">
        <v>65</v>
      </c>
      <c r="CG1365" s="98" t="s">
        <v>66</v>
      </c>
      <c r="CH1365" s="71">
        <v>2024</v>
      </c>
      <c r="CI1365" s="117">
        <v>0</v>
      </c>
      <c r="CJ1365" s="117">
        <v>0</v>
      </c>
      <c r="CK1365" s="117">
        <v>0</v>
      </c>
      <c r="CL1365" s="117">
        <v>0</v>
      </c>
      <c r="CM1365" s="117">
        <v>0</v>
      </c>
      <c r="CN1365" s="120">
        <v>0</v>
      </c>
      <c r="CO1365" s="71" t="s">
        <v>7071</v>
      </c>
      <c r="CP1365" s="71" t="s">
        <v>68</v>
      </c>
      <c r="CQ1365" s="71" t="s">
        <v>6136</v>
      </c>
      <c r="CR1365" s="120">
        <v>1</v>
      </c>
      <c r="CS1365" s="120">
        <v>0</v>
      </c>
      <c r="CT1365" s="101" t="s">
        <v>7429</v>
      </c>
    </row>
    <row r="1366" spans="2:98" x14ac:dyDescent="0.25">
      <c r="B1366" s="100">
        <v>1362</v>
      </c>
      <c r="C1366" s="71" t="s">
        <v>3434</v>
      </c>
      <c r="D1366" s="143"/>
      <c r="E1366" s="143"/>
      <c r="F1366" s="71" t="s">
        <v>399</v>
      </c>
      <c r="G1366" s="71" t="s">
        <v>3435</v>
      </c>
      <c r="H1366" s="71" t="s">
        <v>92</v>
      </c>
      <c r="I1366" s="71" t="s">
        <v>107</v>
      </c>
      <c r="J1366" s="71" t="s">
        <v>6136</v>
      </c>
      <c r="K1366" s="71" t="s">
        <v>6136</v>
      </c>
      <c r="L1366" s="71" t="s">
        <v>293</v>
      </c>
      <c r="M1366" s="71" t="s">
        <v>3365</v>
      </c>
      <c r="N1366" s="71" t="s">
        <v>6136</v>
      </c>
      <c r="O1366" s="71" t="s">
        <v>6136</v>
      </c>
      <c r="P1366" s="111">
        <v>45512</v>
      </c>
      <c r="Q1366" s="71">
        <v>22</v>
      </c>
      <c r="R1366" s="71" t="s">
        <v>138</v>
      </c>
      <c r="S1366" s="71" t="s">
        <v>58</v>
      </c>
      <c r="T1366" s="71" t="s">
        <v>6136</v>
      </c>
      <c r="U1366" s="71" t="s">
        <v>61</v>
      </c>
      <c r="V1366" s="71" t="s">
        <v>7186</v>
      </c>
      <c r="W1366" s="71" t="b">
        <v>0</v>
      </c>
      <c r="X1366" s="71" t="s">
        <v>6136</v>
      </c>
      <c r="Y1366" s="123"/>
      <c r="Z1366" s="71" t="s">
        <v>6136</v>
      </c>
      <c r="AA1366" s="71">
        <v>13.1702732245378</v>
      </c>
      <c r="AB1366" s="71" t="s">
        <v>6136</v>
      </c>
      <c r="AC1366" s="71" t="s">
        <v>780</v>
      </c>
      <c r="AD1366" s="71" t="s">
        <v>1265</v>
      </c>
      <c r="AE1366" s="71" t="s">
        <v>6136</v>
      </c>
      <c r="AF1366" s="71" t="s">
        <v>6136</v>
      </c>
      <c r="AG1366" s="71" t="s">
        <v>6136</v>
      </c>
      <c r="AH1366" s="71" t="s">
        <v>6136</v>
      </c>
      <c r="AI1366" s="71">
        <v>5792890</v>
      </c>
      <c r="AJ1366" s="71" t="s">
        <v>3436</v>
      </c>
      <c r="AK1366" s="71" t="s">
        <v>3434</v>
      </c>
      <c r="AL1366" s="71">
        <v>1</v>
      </c>
      <c r="AM1366" s="71">
        <v>67</v>
      </c>
      <c r="AN1366" s="71" t="s">
        <v>1835</v>
      </c>
      <c r="AO1366" s="71" t="b">
        <v>1</v>
      </c>
      <c r="AP1366" s="71">
        <v>2023</v>
      </c>
      <c r="AQ1366" s="71" t="s">
        <v>6629</v>
      </c>
      <c r="AR1366" s="71">
        <v>2022</v>
      </c>
      <c r="AS1366" s="71" t="s">
        <v>6136</v>
      </c>
      <c r="AT1366" s="71" t="b">
        <v>0</v>
      </c>
      <c r="AU1366" s="71" t="s">
        <v>6136</v>
      </c>
      <c r="AV1366" s="71" t="s">
        <v>6136</v>
      </c>
      <c r="AW1366" s="71" t="s">
        <v>6136</v>
      </c>
      <c r="AX1366" s="71" t="b">
        <v>0</v>
      </c>
      <c r="AY1366" s="71" t="s">
        <v>6136</v>
      </c>
      <c r="AZ1366" s="111" t="s">
        <v>6136</v>
      </c>
      <c r="BA1366" s="71" t="s">
        <v>6136</v>
      </c>
      <c r="BB1366" s="71" t="s">
        <v>6136</v>
      </c>
      <c r="BC1366" s="71" t="s">
        <v>6136</v>
      </c>
      <c r="BD1366" s="71" t="s">
        <v>6136</v>
      </c>
      <c r="BE1366" s="71" t="s">
        <v>6136</v>
      </c>
      <c r="BF1366" s="111" t="s">
        <v>6136</v>
      </c>
      <c r="BG1366" s="71" t="s">
        <v>6159</v>
      </c>
      <c r="BH1366" s="71" t="s">
        <v>6136</v>
      </c>
      <c r="BI1366" s="71" t="s">
        <v>64</v>
      </c>
      <c r="BJ1366" s="113">
        <v>2</v>
      </c>
      <c r="BK1366" s="111">
        <v>45202</v>
      </c>
      <c r="BL1366" s="111">
        <v>45273</v>
      </c>
      <c r="BM1366" s="111">
        <v>45262</v>
      </c>
      <c r="BN1366" s="71" t="s">
        <v>6136</v>
      </c>
      <c r="BO1366" s="71" t="s">
        <v>6136</v>
      </c>
      <c r="BP1366" s="71" t="b">
        <v>1</v>
      </c>
      <c r="BQ1366" s="117">
        <v>1395.84</v>
      </c>
      <c r="BR1366" s="71" t="s">
        <v>7071</v>
      </c>
      <c r="BS1366" s="117">
        <v>1085.7974999999999</v>
      </c>
      <c r="BT1366" s="117">
        <v>1086.1711</v>
      </c>
      <c r="BU1366" s="117">
        <v>0</v>
      </c>
      <c r="BV1366" s="117">
        <v>10.9444</v>
      </c>
      <c r="BW1366" s="117">
        <v>425.03660000000002</v>
      </c>
      <c r="BX1366" s="117">
        <v>550.15589999999997</v>
      </c>
      <c r="BY1366" s="117">
        <v>100.0342</v>
      </c>
      <c r="BZ1366" s="117">
        <v>0</v>
      </c>
      <c r="CA1366" s="117">
        <v>0</v>
      </c>
      <c r="CB1366" s="117">
        <v>0</v>
      </c>
      <c r="CC1366" s="117">
        <v>0</v>
      </c>
      <c r="CD1366" s="117">
        <v>0</v>
      </c>
      <c r="CE1366" s="117">
        <v>986.13689999999986</v>
      </c>
      <c r="CF1366" s="98" t="s">
        <v>65</v>
      </c>
      <c r="CG1366" s="98" t="s">
        <v>66</v>
      </c>
      <c r="CH1366" s="71" t="s">
        <v>115</v>
      </c>
      <c r="CI1366" s="117">
        <v>0</v>
      </c>
      <c r="CJ1366" s="117">
        <v>0</v>
      </c>
      <c r="CK1366" s="117">
        <v>0</v>
      </c>
      <c r="CL1366" s="117">
        <v>976.48087999999996</v>
      </c>
      <c r="CM1366" s="117">
        <v>98.628029999999995</v>
      </c>
      <c r="CN1366" s="120">
        <v>0</v>
      </c>
      <c r="CO1366" s="71" t="s">
        <v>7071</v>
      </c>
      <c r="CP1366" s="71" t="s">
        <v>7071</v>
      </c>
      <c r="CQ1366" s="71" t="s">
        <v>6136</v>
      </c>
      <c r="CR1366" s="120">
        <v>1</v>
      </c>
      <c r="CS1366" s="120">
        <v>0</v>
      </c>
      <c r="CT1366" s="101" t="s">
        <v>7429</v>
      </c>
    </row>
    <row r="1367" spans="2:98" x14ac:dyDescent="0.25">
      <c r="B1367" s="100">
        <v>1363</v>
      </c>
      <c r="C1367" s="71" t="s">
        <v>6878</v>
      </c>
      <c r="D1367" s="143"/>
      <c r="E1367" s="143"/>
      <c r="F1367" s="71" t="s">
        <v>525</v>
      </c>
      <c r="G1367" s="71" t="s">
        <v>3267</v>
      </c>
      <c r="H1367" s="71" t="s">
        <v>92</v>
      </c>
      <c r="I1367" s="71" t="s">
        <v>103</v>
      </c>
      <c r="J1367" s="71" t="s">
        <v>6136</v>
      </c>
      <c r="K1367" s="71" t="s">
        <v>3268</v>
      </c>
      <c r="L1367" s="71" t="s">
        <v>81</v>
      </c>
      <c r="M1367" s="71" t="s">
        <v>3244</v>
      </c>
      <c r="N1367" s="71" t="s">
        <v>6136</v>
      </c>
      <c r="O1367" s="71" t="s">
        <v>6136</v>
      </c>
      <c r="P1367" s="111">
        <v>45505</v>
      </c>
      <c r="Q1367" s="113" t="s">
        <v>6136</v>
      </c>
      <c r="R1367" s="71" t="s">
        <v>6136</v>
      </c>
      <c r="S1367" s="71" t="s">
        <v>412</v>
      </c>
      <c r="T1367" s="71" t="s">
        <v>1643</v>
      </c>
      <c r="U1367" s="71" t="s">
        <v>61</v>
      </c>
      <c r="V1367" s="71" t="s">
        <v>7186</v>
      </c>
      <c r="W1367" s="71" t="b">
        <v>0</v>
      </c>
      <c r="X1367" s="71" t="s">
        <v>6136</v>
      </c>
      <c r="Y1367" s="123"/>
      <c r="Z1367" s="71" t="s">
        <v>6136</v>
      </c>
      <c r="AA1367" s="71">
        <v>69.382013145942096</v>
      </c>
      <c r="AB1367" s="71" t="s">
        <v>6136</v>
      </c>
      <c r="AC1367" s="71" t="s">
        <v>419</v>
      </c>
      <c r="AD1367" s="71" t="s">
        <v>6136</v>
      </c>
      <c r="AE1367" s="71" t="s">
        <v>6136</v>
      </c>
      <c r="AF1367" s="71" t="s">
        <v>6136</v>
      </c>
      <c r="AG1367" s="71" t="s">
        <v>6578</v>
      </c>
      <c r="AH1367" s="71" t="s">
        <v>6174</v>
      </c>
      <c r="AI1367" s="71">
        <v>5793908</v>
      </c>
      <c r="AJ1367" s="71" t="s">
        <v>2271</v>
      </c>
      <c r="AK1367" s="71" t="s">
        <v>3269</v>
      </c>
      <c r="AL1367" s="71">
        <v>18</v>
      </c>
      <c r="AM1367" s="71">
        <v>67</v>
      </c>
      <c r="AN1367" s="71" t="s">
        <v>1835</v>
      </c>
      <c r="AO1367" s="71" t="b">
        <v>1</v>
      </c>
      <c r="AP1367" s="71">
        <v>2023</v>
      </c>
      <c r="AQ1367" s="71" t="s">
        <v>6629</v>
      </c>
      <c r="AR1367" s="71">
        <v>2021</v>
      </c>
      <c r="AS1367" s="71" t="s">
        <v>6136</v>
      </c>
      <c r="AT1367" s="71" t="b">
        <v>0</v>
      </c>
      <c r="AU1367" s="71" t="s">
        <v>6136</v>
      </c>
      <c r="AV1367" s="71" t="s">
        <v>6136</v>
      </c>
      <c r="AW1367" s="71" t="s">
        <v>6136</v>
      </c>
      <c r="AX1367" s="71" t="b">
        <v>0</v>
      </c>
      <c r="AY1367" s="71" t="s">
        <v>6136</v>
      </c>
      <c r="AZ1367" s="111" t="s">
        <v>6136</v>
      </c>
      <c r="BA1367" s="71" t="s">
        <v>6136</v>
      </c>
      <c r="BB1367" s="71" t="s">
        <v>6136</v>
      </c>
      <c r="BC1367" s="71" t="s">
        <v>6136</v>
      </c>
      <c r="BD1367" s="71" t="s">
        <v>6136</v>
      </c>
      <c r="BE1367" s="71" t="s">
        <v>6136</v>
      </c>
      <c r="BF1367" s="111" t="s">
        <v>6136</v>
      </c>
      <c r="BG1367" s="71" t="s">
        <v>6159</v>
      </c>
      <c r="BH1367" s="71" t="s">
        <v>6136</v>
      </c>
      <c r="BI1367" s="71" t="s">
        <v>328</v>
      </c>
      <c r="BJ1367" s="113">
        <v>4</v>
      </c>
      <c r="BK1367" s="111">
        <v>46112</v>
      </c>
      <c r="BL1367" s="111">
        <v>46357</v>
      </c>
      <c r="BM1367" s="111">
        <v>46167</v>
      </c>
      <c r="BN1367" s="71" t="s">
        <v>6136</v>
      </c>
      <c r="BO1367" s="71" t="s">
        <v>6136</v>
      </c>
      <c r="BP1367" s="71" t="b">
        <v>0</v>
      </c>
      <c r="BQ1367" s="117">
        <v>113900</v>
      </c>
      <c r="BR1367" s="71" t="s">
        <v>7071</v>
      </c>
      <c r="BS1367" s="117">
        <v>19.802199999999999</v>
      </c>
      <c r="BT1367" s="117">
        <v>174.9683</v>
      </c>
      <c r="BU1367" s="117">
        <v>0</v>
      </c>
      <c r="BV1367" s="117">
        <v>1.9591000000000001</v>
      </c>
      <c r="BW1367" s="117">
        <v>9.0303000000000004</v>
      </c>
      <c r="BX1367" s="117">
        <v>0</v>
      </c>
      <c r="BY1367" s="117">
        <v>23.091899999999999</v>
      </c>
      <c r="BZ1367" s="117">
        <v>47.075099999999999</v>
      </c>
      <c r="CA1367" s="117">
        <v>76.113100000000003</v>
      </c>
      <c r="CB1367" s="117">
        <v>0</v>
      </c>
      <c r="CC1367" s="117">
        <v>0</v>
      </c>
      <c r="CD1367" s="117">
        <v>0</v>
      </c>
      <c r="CE1367" s="117">
        <v>10.9894</v>
      </c>
      <c r="CF1367" s="98" t="s">
        <v>65</v>
      </c>
      <c r="CG1367" s="98" t="s">
        <v>66</v>
      </c>
      <c r="CH1367" s="71">
        <v>2026</v>
      </c>
      <c r="CI1367" s="117">
        <v>0</v>
      </c>
      <c r="CJ1367" s="117">
        <v>0</v>
      </c>
      <c r="CK1367" s="117">
        <v>0</v>
      </c>
      <c r="CL1367" s="117">
        <v>0</v>
      </c>
      <c r="CM1367" s="117">
        <v>0</v>
      </c>
      <c r="CN1367" s="120">
        <v>0</v>
      </c>
      <c r="CO1367" s="71" t="s">
        <v>7071</v>
      </c>
      <c r="CP1367" s="71" t="s">
        <v>68</v>
      </c>
      <c r="CQ1367" s="71" t="s">
        <v>6136</v>
      </c>
      <c r="CR1367" s="120">
        <v>0</v>
      </c>
      <c r="CS1367" s="120">
        <v>1</v>
      </c>
      <c r="CT1367" s="101" t="s">
        <v>7542</v>
      </c>
    </row>
    <row r="1368" spans="2:98" x14ac:dyDescent="0.25">
      <c r="B1368" s="100">
        <v>1364</v>
      </c>
      <c r="C1368" s="71" t="s">
        <v>3422</v>
      </c>
      <c r="D1368" s="143"/>
      <c r="E1368" s="143"/>
      <c r="F1368" s="71" t="s">
        <v>994</v>
      </c>
      <c r="G1368" s="71" t="s">
        <v>3423</v>
      </c>
      <c r="H1368" s="71" t="s">
        <v>92</v>
      </c>
      <c r="I1368" s="71" t="s">
        <v>107</v>
      </c>
      <c r="J1368" s="71" t="s">
        <v>6136</v>
      </c>
      <c r="K1368" s="71" t="s">
        <v>6136</v>
      </c>
      <c r="L1368" s="71" t="s">
        <v>293</v>
      </c>
      <c r="M1368" s="71" t="s">
        <v>3365</v>
      </c>
      <c r="N1368" s="71" t="s">
        <v>6136</v>
      </c>
      <c r="O1368" s="71" t="s">
        <v>6136</v>
      </c>
      <c r="P1368" s="111">
        <v>45505</v>
      </c>
      <c r="Q1368" s="113" t="s">
        <v>6136</v>
      </c>
      <c r="R1368" s="71" t="s">
        <v>138</v>
      </c>
      <c r="S1368" s="71" t="s">
        <v>58</v>
      </c>
      <c r="T1368" s="71" t="s">
        <v>6136</v>
      </c>
      <c r="U1368" s="71" t="s">
        <v>61</v>
      </c>
      <c r="V1368" s="71" t="s">
        <v>7186</v>
      </c>
      <c r="W1368" s="71" t="b">
        <v>0</v>
      </c>
      <c r="X1368" s="71" t="s">
        <v>6136</v>
      </c>
      <c r="Y1368" s="123"/>
      <c r="Z1368" s="71" t="s">
        <v>6136</v>
      </c>
      <c r="AA1368" s="71">
        <v>9.85386732395291</v>
      </c>
      <c r="AB1368" s="71" t="s">
        <v>6136</v>
      </c>
      <c r="AC1368" s="71" t="s">
        <v>388</v>
      </c>
      <c r="AD1368" s="71" t="s">
        <v>1265</v>
      </c>
      <c r="AE1368" s="71" t="s">
        <v>6136</v>
      </c>
      <c r="AF1368" s="71" t="s">
        <v>6136</v>
      </c>
      <c r="AG1368" s="71" t="s">
        <v>6578</v>
      </c>
      <c r="AH1368" s="71" t="s">
        <v>6174</v>
      </c>
      <c r="AI1368" s="71">
        <v>5796825</v>
      </c>
      <c r="AJ1368" s="71" t="s">
        <v>3424</v>
      </c>
      <c r="AK1368" s="71" t="s">
        <v>3425</v>
      </c>
      <c r="AL1368" s="71">
        <v>1</v>
      </c>
      <c r="AM1368" s="71">
        <v>67</v>
      </c>
      <c r="AN1368" s="71" t="s">
        <v>1835</v>
      </c>
      <c r="AO1368" s="71" t="b">
        <v>1</v>
      </c>
      <c r="AP1368" s="71">
        <v>2024</v>
      </c>
      <c r="AQ1368" s="71" t="s">
        <v>6629</v>
      </c>
      <c r="AR1368" s="71">
        <v>2021</v>
      </c>
      <c r="AS1368" s="71" t="s">
        <v>6136</v>
      </c>
      <c r="AT1368" s="71" t="b">
        <v>0</v>
      </c>
      <c r="AU1368" s="71" t="s">
        <v>6136</v>
      </c>
      <c r="AV1368" s="71" t="s">
        <v>6136</v>
      </c>
      <c r="AW1368" s="71" t="s">
        <v>6136</v>
      </c>
      <c r="AX1368" s="71" t="b">
        <v>0</v>
      </c>
      <c r="AY1368" s="71" t="s">
        <v>6136</v>
      </c>
      <c r="AZ1368" s="111" t="s">
        <v>6136</v>
      </c>
      <c r="BA1368" s="71" t="s">
        <v>6136</v>
      </c>
      <c r="BB1368" s="71" t="s">
        <v>6136</v>
      </c>
      <c r="BC1368" s="71" t="s">
        <v>6136</v>
      </c>
      <c r="BD1368" s="71" t="s">
        <v>6136</v>
      </c>
      <c r="BE1368" s="71" t="s">
        <v>6136</v>
      </c>
      <c r="BF1368" s="111" t="s">
        <v>6136</v>
      </c>
      <c r="BG1368" s="71" t="s">
        <v>6159</v>
      </c>
      <c r="BH1368" s="71" t="s">
        <v>6136</v>
      </c>
      <c r="BI1368" s="71" t="s">
        <v>64</v>
      </c>
      <c r="BJ1368" s="113">
        <v>2</v>
      </c>
      <c r="BK1368" s="111">
        <v>45380</v>
      </c>
      <c r="BL1368" s="111">
        <v>45657</v>
      </c>
      <c r="BM1368" s="111">
        <v>45421</v>
      </c>
      <c r="BN1368" s="71" t="s">
        <v>6136</v>
      </c>
      <c r="BO1368" s="71" t="s">
        <v>6136</v>
      </c>
      <c r="BP1368" s="71" t="b">
        <v>1</v>
      </c>
      <c r="BQ1368" s="117">
        <v>1800</v>
      </c>
      <c r="BR1368" s="71" t="s">
        <v>7071</v>
      </c>
      <c r="BS1368" s="117">
        <v>1122.0168000000001</v>
      </c>
      <c r="BT1368" s="117">
        <v>1170.4097999999999</v>
      </c>
      <c r="BU1368" s="117">
        <v>0</v>
      </c>
      <c r="BV1368" s="117">
        <v>68.742500000000007</v>
      </c>
      <c r="BW1368" s="117">
        <v>342.84070000000003</v>
      </c>
      <c r="BX1368" s="117">
        <v>87.886700000000005</v>
      </c>
      <c r="BY1368" s="117">
        <v>670.93990000000008</v>
      </c>
      <c r="BZ1368" s="117">
        <v>0</v>
      </c>
      <c r="CA1368" s="117">
        <v>0</v>
      </c>
      <c r="CB1368" s="117">
        <v>0</v>
      </c>
      <c r="CC1368" s="117">
        <v>0</v>
      </c>
      <c r="CD1368" s="117">
        <v>0</v>
      </c>
      <c r="CE1368" s="117">
        <v>499.46980000000008</v>
      </c>
      <c r="CF1368" s="98" t="s">
        <v>65</v>
      </c>
      <c r="CG1368" s="98" t="s">
        <v>66</v>
      </c>
      <c r="CH1368" s="71">
        <v>2024</v>
      </c>
      <c r="CI1368" s="117">
        <v>0</v>
      </c>
      <c r="CJ1368" s="117">
        <v>0</v>
      </c>
      <c r="CK1368" s="117">
        <v>0</v>
      </c>
      <c r="CL1368" s="117">
        <v>0</v>
      </c>
      <c r="CM1368" s="117">
        <v>1122.01684</v>
      </c>
      <c r="CN1368" s="120">
        <v>0</v>
      </c>
      <c r="CO1368" s="71" t="s">
        <v>7071</v>
      </c>
      <c r="CP1368" s="71" t="s">
        <v>7071</v>
      </c>
      <c r="CQ1368" s="71" t="s">
        <v>6136</v>
      </c>
      <c r="CR1368" s="120">
        <v>0</v>
      </c>
      <c r="CS1368" s="120">
        <v>1</v>
      </c>
      <c r="CT1368" s="101" t="s">
        <v>7429</v>
      </c>
    </row>
    <row r="1369" spans="2:98" x14ac:dyDescent="0.25">
      <c r="B1369" s="97">
        <v>1365</v>
      </c>
      <c r="C1369" s="98" t="s">
        <v>3497</v>
      </c>
      <c r="D1369" s="142"/>
      <c r="E1369" s="142"/>
      <c r="F1369" s="98" t="s">
        <v>6136</v>
      </c>
      <c r="G1369" s="98" t="s">
        <v>3498</v>
      </c>
      <c r="H1369" s="98" t="s">
        <v>92</v>
      </c>
      <c r="I1369" s="98" t="s">
        <v>103</v>
      </c>
      <c r="J1369" s="98" t="s">
        <v>6136</v>
      </c>
      <c r="K1369" s="98" t="s">
        <v>6136</v>
      </c>
      <c r="L1369" s="98" t="s">
        <v>343</v>
      </c>
      <c r="M1369" s="98" t="s">
        <v>3452</v>
      </c>
      <c r="N1369" s="98" t="s">
        <v>6136</v>
      </c>
      <c r="O1369" s="98" t="s">
        <v>6136</v>
      </c>
      <c r="P1369" s="110" t="s">
        <v>6136</v>
      </c>
      <c r="Q1369" s="115" t="s">
        <v>6136</v>
      </c>
      <c r="R1369" s="98" t="s">
        <v>6136</v>
      </c>
      <c r="S1369" s="98" t="s">
        <v>58</v>
      </c>
      <c r="T1369" s="98" t="s">
        <v>6136</v>
      </c>
      <c r="U1369" s="98" t="s">
        <v>6136</v>
      </c>
      <c r="V1369" s="98" t="s">
        <v>7186</v>
      </c>
      <c r="W1369" s="98" t="b">
        <v>0</v>
      </c>
      <c r="X1369" s="98" t="s">
        <v>6136</v>
      </c>
      <c r="Y1369" s="122"/>
      <c r="Z1369" s="98" t="s">
        <v>6136</v>
      </c>
      <c r="AA1369" s="98" t="s">
        <v>6136</v>
      </c>
      <c r="AB1369" s="98" t="s">
        <v>6136</v>
      </c>
      <c r="AC1369" s="98" t="s">
        <v>6136</v>
      </c>
      <c r="AD1369" s="98" t="s">
        <v>1265</v>
      </c>
      <c r="AE1369" s="98" t="s">
        <v>60</v>
      </c>
      <c r="AF1369" s="98" t="s">
        <v>6136</v>
      </c>
      <c r="AG1369" s="98" t="s">
        <v>6578</v>
      </c>
      <c r="AH1369" s="98" t="s">
        <v>6174</v>
      </c>
      <c r="AI1369" s="98">
        <v>5507179</v>
      </c>
      <c r="AJ1369" s="98" t="s">
        <v>6136</v>
      </c>
      <c r="AK1369" s="98" t="s">
        <v>6136</v>
      </c>
      <c r="AL1369" s="98" t="s">
        <v>6136</v>
      </c>
      <c r="AM1369" s="98">
        <v>67</v>
      </c>
      <c r="AN1369" s="98" t="s">
        <v>1835</v>
      </c>
      <c r="AO1369" s="98" t="b">
        <v>1</v>
      </c>
      <c r="AP1369" s="115" t="s">
        <v>6136</v>
      </c>
      <c r="AQ1369" s="98" t="s">
        <v>6629</v>
      </c>
      <c r="AR1369" s="98">
        <v>2019</v>
      </c>
      <c r="AS1369" s="98" t="s">
        <v>6136</v>
      </c>
      <c r="AT1369" s="98" t="b">
        <v>0</v>
      </c>
      <c r="AU1369" s="98" t="s">
        <v>6136</v>
      </c>
      <c r="AV1369" s="98" t="s">
        <v>6136</v>
      </c>
      <c r="AW1369" s="98" t="s">
        <v>6136</v>
      </c>
      <c r="AX1369" s="98" t="b">
        <v>0</v>
      </c>
      <c r="AY1369" s="98" t="s">
        <v>6136</v>
      </c>
      <c r="AZ1369" s="110" t="s">
        <v>6136</v>
      </c>
      <c r="BA1369" s="98" t="s">
        <v>6136</v>
      </c>
      <c r="BB1369" s="98" t="s">
        <v>6136</v>
      </c>
      <c r="BC1369" s="98" t="s">
        <v>6136</v>
      </c>
      <c r="BD1369" s="98" t="s">
        <v>6136</v>
      </c>
      <c r="BE1369" s="98" t="s">
        <v>6136</v>
      </c>
      <c r="BF1369" s="110" t="s">
        <v>6136</v>
      </c>
      <c r="BG1369" s="98" t="s">
        <v>6159</v>
      </c>
      <c r="BH1369" s="98" t="s">
        <v>6136</v>
      </c>
      <c r="BI1369" s="98" t="s">
        <v>62</v>
      </c>
      <c r="BJ1369" s="115" t="s">
        <v>6136</v>
      </c>
      <c r="BK1369" s="110" t="s">
        <v>6136</v>
      </c>
      <c r="BL1369" s="110" t="s">
        <v>6136</v>
      </c>
      <c r="BM1369" s="110" t="s">
        <v>63</v>
      </c>
      <c r="BN1369" s="98" t="s">
        <v>6136</v>
      </c>
      <c r="BO1369" s="98" t="s">
        <v>6136</v>
      </c>
      <c r="BP1369" s="98" t="b">
        <v>1</v>
      </c>
      <c r="BQ1369" s="116" t="s">
        <v>6136</v>
      </c>
      <c r="BR1369" s="98" t="s">
        <v>7071</v>
      </c>
      <c r="BS1369" s="116">
        <v>16720.685099999999</v>
      </c>
      <c r="BT1369" s="116">
        <v>19094.1931</v>
      </c>
      <c r="BU1369" s="116">
        <v>0</v>
      </c>
      <c r="BV1369" s="116">
        <v>0</v>
      </c>
      <c r="BW1369" s="116">
        <v>0</v>
      </c>
      <c r="BX1369" s="116">
        <v>0</v>
      </c>
      <c r="BY1369" s="116">
        <v>0</v>
      </c>
      <c r="BZ1369" s="116">
        <v>1873.508</v>
      </c>
      <c r="CA1369" s="116">
        <v>0</v>
      </c>
      <c r="CB1369" s="116">
        <v>0</v>
      </c>
      <c r="CC1369" s="116">
        <v>0</v>
      </c>
      <c r="CD1369" s="116">
        <v>389</v>
      </c>
      <c r="CE1369" s="116">
        <v>16720.685099999999</v>
      </c>
      <c r="CF1369" s="98" t="s">
        <v>65</v>
      </c>
      <c r="CG1369" s="98" t="s">
        <v>66</v>
      </c>
      <c r="CH1369" s="98" t="s">
        <v>1220</v>
      </c>
      <c r="CI1369" s="116">
        <v>0</v>
      </c>
      <c r="CJ1369" s="116">
        <v>0</v>
      </c>
      <c r="CK1369" s="116">
        <v>0</v>
      </c>
      <c r="CL1369" s="116">
        <v>0</v>
      </c>
      <c r="CM1369" s="116">
        <v>0</v>
      </c>
      <c r="CN1369" s="119">
        <v>0</v>
      </c>
      <c r="CO1369" s="98" t="s">
        <v>7071</v>
      </c>
      <c r="CP1369" s="98" t="s">
        <v>68</v>
      </c>
      <c r="CQ1369" s="98" t="s">
        <v>6136</v>
      </c>
      <c r="CR1369" s="119">
        <v>0.3427</v>
      </c>
      <c r="CS1369" s="119">
        <v>0.6573</v>
      </c>
      <c r="CT1369" s="99" t="s">
        <v>288</v>
      </c>
    </row>
    <row r="1370" spans="2:98" x14ac:dyDescent="0.25">
      <c r="B1370" s="100">
        <v>1366</v>
      </c>
      <c r="C1370" s="71" t="s">
        <v>3465</v>
      </c>
      <c r="D1370" s="143"/>
      <c r="E1370" s="143"/>
      <c r="F1370" s="71" t="s">
        <v>6136</v>
      </c>
      <c r="G1370" s="71" t="s">
        <v>3466</v>
      </c>
      <c r="H1370" s="71" t="s">
        <v>92</v>
      </c>
      <c r="I1370" s="71" t="s">
        <v>103</v>
      </c>
      <c r="J1370" s="71" t="s">
        <v>6136</v>
      </c>
      <c r="K1370" s="71" t="s">
        <v>6136</v>
      </c>
      <c r="L1370" s="71" t="s">
        <v>343</v>
      </c>
      <c r="M1370" s="71" t="s">
        <v>3452</v>
      </c>
      <c r="N1370" s="71" t="s">
        <v>6136</v>
      </c>
      <c r="O1370" s="71" t="s">
        <v>6136</v>
      </c>
      <c r="P1370" s="111" t="s">
        <v>6136</v>
      </c>
      <c r="Q1370" s="113" t="s">
        <v>6136</v>
      </c>
      <c r="R1370" s="71" t="s">
        <v>6136</v>
      </c>
      <c r="S1370" s="71" t="s">
        <v>58</v>
      </c>
      <c r="T1370" s="71" t="s">
        <v>6136</v>
      </c>
      <c r="U1370" s="71" t="s">
        <v>6136</v>
      </c>
      <c r="V1370" s="71" t="s">
        <v>7186</v>
      </c>
      <c r="W1370" s="71" t="b">
        <v>0</v>
      </c>
      <c r="X1370" s="71" t="s">
        <v>6136</v>
      </c>
      <c r="Y1370" s="123"/>
      <c r="Z1370" s="71" t="s">
        <v>6136</v>
      </c>
      <c r="AA1370" s="71" t="s">
        <v>6136</v>
      </c>
      <c r="AB1370" s="71" t="s">
        <v>6136</v>
      </c>
      <c r="AC1370" s="71" t="s">
        <v>6136</v>
      </c>
      <c r="AD1370" s="71" t="s">
        <v>1265</v>
      </c>
      <c r="AE1370" s="71" t="s">
        <v>347</v>
      </c>
      <c r="AF1370" s="71" t="s">
        <v>6136</v>
      </c>
      <c r="AG1370" s="71" t="s">
        <v>6136</v>
      </c>
      <c r="AH1370" s="71" t="s">
        <v>6136</v>
      </c>
      <c r="AI1370" s="71">
        <v>5516256</v>
      </c>
      <c r="AJ1370" s="71" t="s">
        <v>6136</v>
      </c>
      <c r="AK1370" s="71" t="s">
        <v>6136</v>
      </c>
      <c r="AL1370" s="71" t="s">
        <v>6136</v>
      </c>
      <c r="AM1370" s="71">
        <v>67</v>
      </c>
      <c r="AN1370" s="71" t="s">
        <v>1835</v>
      </c>
      <c r="AO1370" s="71" t="b">
        <v>1</v>
      </c>
      <c r="AP1370" s="113" t="s">
        <v>6136</v>
      </c>
      <c r="AQ1370" s="71" t="s">
        <v>6629</v>
      </c>
      <c r="AR1370" s="71">
        <v>2017</v>
      </c>
      <c r="AS1370" s="71" t="s">
        <v>6136</v>
      </c>
      <c r="AT1370" s="71" t="b">
        <v>0</v>
      </c>
      <c r="AU1370" s="71" t="s">
        <v>6136</v>
      </c>
      <c r="AV1370" s="71" t="s">
        <v>6136</v>
      </c>
      <c r="AW1370" s="71" t="s">
        <v>6136</v>
      </c>
      <c r="AX1370" s="71" t="b">
        <v>0</v>
      </c>
      <c r="AY1370" s="71" t="s">
        <v>6136</v>
      </c>
      <c r="AZ1370" s="111" t="s">
        <v>6136</v>
      </c>
      <c r="BA1370" s="71" t="s">
        <v>6136</v>
      </c>
      <c r="BB1370" s="71" t="s">
        <v>6136</v>
      </c>
      <c r="BC1370" s="71" t="s">
        <v>6136</v>
      </c>
      <c r="BD1370" s="71" t="s">
        <v>6136</v>
      </c>
      <c r="BE1370" s="71" t="s">
        <v>6136</v>
      </c>
      <c r="BF1370" s="111" t="s">
        <v>6136</v>
      </c>
      <c r="BG1370" s="71" t="s">
        <v>6159</v>
      </c>
      <c r="BH1370" s="71" t="s">
        <v>6136</v>
      </c>
      <c r="BI1370" s="71" t="s">
        <v>62</v>
      </c>
      <c r="BJ1370" s="113" t="s">
        <v>6136</v>
      </c>
      <c r="BK1370" s="111" t="s">
        <v>6136</v>
      </c>
      <c r="BL1370" s="111" t="s">
        <v>6136</v>
      </c>
      <c r="BM1370" s="111" t="s">
        <v>63</v>
      </c>
      <c r="BN1370" s="71" t="s">
        <v>6136</v>
      </c>
      <c r="BO1370" s="71" t="s">
        <v>6136</v>
      </c>
      <c r="BP1370" s="71" t="b">
        <v>0</v>
      </c>
      <c r="BQ1370" s="117" t="s">
        <v>6136</v>
      </c>
      <c r="BR1370" s="71" t="s">
        <v>7071</v>
      </c>
      <c r="BS1370" s="117">
        <v>5957.4201000000003</v>
      </c>
      <c r="BT1370" s="117">
        <v>5957.4201000000003</v>
      </c>
      <c r="BU1370" s="117">
        <v>143.97919999999999</v>
      </c>
      <c r="BV1370" s="117">
        <v>12.504899999999999</v>
      </c>
      <c r="BW1370" s="117">
        <v>1.962</v>
      </c>
      <c r="BX1370" s="117">
        <v>0</v>
      </c>
      <c r="BY1370" s="117">
        <v>0</v>
      </c>
      <c r="BZ1370" s="117">
        <v>0</v>
      </c>
      <c r="CA1370" s="117">
        <v>0</v>
      </c>
      <c r="CB1370" s="117">
        <v>0</v>
      </c>
      <c r="CC1370" s="117">
        <v>0</v>
      </c>
      <c r="CD1370" s="117">
        <v>0</v>
      </c>
      <c r="CE1370" s="117">
        <v>5957.4201000000003</v>
      </c>
      <c r="CF1370" s="98" t="s">
        <v>65</v>
      </c>
      <c r="CG1370" s="98" t="s">
        <v>66</v>
      </c>
      <c r="CH1370" s="71" t="s">
        <v>596</v>
      </c>
      <c r="CI1370" s="117">
        <v>143.97916000000001</v>
      </c>
      <c r="CJ1370" s="117">
        <v>12.504860000000001</v>
      </c>
      <c r="CK1370" s="117">
        <v>1.9620199999999999</v>
      </c>
      <c r="CL1370" s="117">
        <v>0</v>
      </c>
      <c r="CM1370" s="117">
        <v>0</v>
      </c>
      <c r="CN1370" s="120">
        <v>0</v>
      </c>
      <c r="CO1370" s="71" t="s">
        <v>7071</v>
      </c>
      <c r="CP1370" s="71" t="s">
        <v>7071</v>
      </c>
      <c r="CQ1370" s="71" t="s">
        <v>6136</v>
      </c>
      <c r="CR1370" s="120">
        <v>0.3427</v>
      </c>
      <c r="CS1370" s="120">
        <v>0.6573</v>
      </c>
      <c r="CT1370" s="101" t="s">
        <v>288</v>
      </c>
    </row>
    <row r="1371" spans="2:98" x14ac:dyDescent="0.25">
      <c r="B1371" s="100">
        <v>1367</v>
      </c>
      <c r="C1371" s="71" t="s">
        <v>3450</v>
      </c>
      <c r="D1371" s="143"/>
      <c r="E1371" s="143"/>
      <c r="F1371" s="71" t="s">
        <v>393</v>
      </c>
      <c r="G1371" s="71" t="s">
        <v>3451</v>
      </c>
      <c r="H1371" s="71" t="s">
        <v>92</v>
      </c>
      <c r="I1371" s="71" t="s">
        <v>103</v>
      </c>
      <c r="J1371" s="71" t="s">
        <v>6136</v>
      </c>
      <c r="K1371" s="71" t="s">
        <v>6136</v>
      </c>
      <c r="L1371" s="71" t="s">
        <v>343</v>
      </c>
      <c r="M1371" s="71" t="s">
        <v>3452</v>
      </c>
      <c r="N1371" s="71" t="s">
        <v>6136</v>
      </c>
      <c r="O1371" s="71" t="s">
        <v>6136</v>
      </c>
      <c r="P1371" s="111">
        <v>45512</v>
      </c>
      <c r="Q1371" s="113" t="s">
        <v>6136</v>
      </c>
      <c r="R1371" s="71" t="s">
        <v>6136</v>
      </c>
      <c r="S1371" s="71" t="s">
        <v>58</v>
      </c>
      <c r="T1371" s="71" t="s">
        <v>6136</v>
      </c>
      <c r="U1371" s="71" t="s">
        <v>61</v>
      </c>
      <c r="V1371" s="71" t="s">
        <v>7186</v>
      </c>
      <c r="W1371" s="71" t="b">
        <v>0</v>
      </c>
      <c r="X1371" s="71" t="s">
        <v>6136</v>
      </c>
      <c r="Y1371" s="123"/>
      <c r="Z1371" s="71" t="s">
        <v>6136</v>
      </c>
      <c r="AA1371" s="71">
        <v>0.75208231014983196</v>
      </c>
      <c r="AB1371" s="71" t="s">
        <v>6136</v>
      </c>
      <c r="AC1371" s="71" t="s">
        <v>284</v>
      </c>
      <c r="AD1371" s="71" t="s">
        <v>1265</v>
      </c>
      <c r="AE1371" s="71" t="s">
        <v>60</v>
      </c>
      <c r="AF1371" s="71" t="s">
        <v>1648</v>
      </c>
      <c r="AG1371" s="71" t="s">
        <v>6578</v>
      </c>
      <c r="AH1371" s="71" t="s">
        <v>6174</v>
      </c>
      <c r="AI1371" s="71">
        <v>5738700</v>
      </c>
      <c r="AJ1371" s="71" t="s">
        <v>3453</v>
      </c>
      <c r="AK1371" s="71" t="s">
        <v>3454</v>
      </c>
      <c r="AL1371" s="71">
        <v>1</v>
      </c>
      <c r="AM1371" s="71">
        <v>67</v>
      </c>
      <c r="AN1371" s="71" t="s">
        <v>3455</v>
      </c>
      <c r="AO1371" s="71" t="b">
        <v>1</v>
      </c>
      <c r="AP1371" s="71">
        <v>2020</v>
      </c>
      <c r="AQ1371" s="71" t="s">
        <v>6629</v>
      </c>
      <c r="AR1371" s="71">
        <v>2016</v>
      </c>
      <c r="AS1371" s="71" t="s">
        <v>6136</v>
      </c>
      <c r="AT1371" s="71" t="b">
        <v>0</v>
      </c>
      <c r="AU1371" s="71" t="s">
        <v>6136</v>
      </c>
      <c r="AV1371" s="71" t="s">
        <v>6136</v>
      </c>
      <c r="AW1371" s="71" t="s">
        <v>6136</v>
      </c>
      <c r="AX1371" s="71" t="b">
        <v>0</v>
      </c>
      <c r="AY1371" s="71" t="s">
        <v>6136</v>
      </c>
      <c r="AZ1371" s="111" t="s">
        <v>6136</v>
      </c>
      <c r="BA1371" s="71" t="s">
        <v>6136</v>
      </c>
      <c r="BB1371" s="71" t="s">
        <v>6136</v>
      </c>
      <c r="BC1371" s="71" t="s">
        <v>6136</v>
      </c>
      <c r="BD1371" s="71" t="s">
        <v>6136</v>
      </c>
      <c r="BE1371" s="71" t="s">
        <v>6136</v>
      </c>
      <c r="BF1371" s="111" t="s">
        <v>6136</v>
      </c>
      <c r="BG1371" s="71" t="s">
        <v>6159</v>
      </c>
      <c r="BH1371" s="71" t="s">
        <v>6136</v>
      </c>
      <c r="BI1371" s="71" t="s">
        <v>328</v>
      </c>
      <c r="BJ1371" s="113">
        <v>4</v>
      </c>
      <c r="BK1371" s="111">
        <v>46454</v>
      </c>
      <c r="BL1371" s="111">
        <v>44773</v>
      </c>
      <c r="BM1371" s="111">
        <v>46554</v>
      </c>
      <c r="BN1371" s="71" t="s">
        <v>301</v>
      </c>
      <c r="BO1371" s="71" t="s">
        <v>6136</v>
      </c>
      <c r="BP1371" s="71" t="b">
        <v>1</v>
      </c>
      <c r="BQ1371" s="117">
        <v>1815</v>
      </c>
      <c r="BR1371" s="71" t="s">
        <v>7071</v>
      </c>
      <c r="BS1371" s="117">
        <v>1179.2414000000001</v>
      </c>
      <c r="BT1371" s="117">
        <v>3268.5805999999998</v>
      </c>
      <c r="BU1371" s="117">
        <v>97.976200000000006</v>
      </c>
      <c r="BV1371" s="117">
        <v>211.23560000000001</v>
      </c>
      <c r="BW1371" s="117">
        <v>337.95299999999997</v>
      </c>
      <c r="BX1371" s="117">
        <v>75.454499999999996</v>
      </c>
      <c r="BY1371" s="117">
        <v>28.3018</v>
      </c>
      <c r="BZ1371" s="117">
        <v>89.026679999999999</v>
      </c>
      <c r="CA1371" s="117">
        <v>1200</v>
      </c>
      <c r="CB1371" s="117">
        <v>0</v>
      </c>
      <c r="CC1371" s="117">
        <v>0</v>
      </c>
      <c r="CD1371" s="117">
        <v>0</v>
      </c>
      <c r="CE1371" s="117">
        <v>1179.2414000000001</v>
      </c>
      <c r="CF1371" s="98" t="s">
        <v>65</v>
      </c>
      <c r="CG1371" s="98" t="s">
        <v>66</v>
      </c>
      <c r="CH1371" s="71" t="s">
        <v>1257</v>
      </c>
      <c r="CI1371" s="117">
        <v>0</v>
      </c>
      <c r="CJ1371" s="117">
        <v>0</v>
      </c>
      <c r="CK1371" s="117">
        <v>0</v>
      </c>
      <c r="CL1371" s="117">
        <v>0</v>
      </c>
      <c r="CM1371" s="117">
        <v>0</v>
      </c>
      <c r="CN1371" s="120">
        <v>0</v>
      </c>
      <c r="CO1371" s="71" t="s">
        <v>7071</v>
      </c>
      <c r="CP1371" s="71" t="s">
        <v>68</v>
      </c>
      <c r="CQ1371" s="71" t="s">
        <v>6136</v>
      </c>
      <c r="CR1371" s="120">
        <v>0</v>
      </c>
      <c r="CS1371" s="120">
        <v>1</v>
      </c>
      <c r="CT1371" s="101" t="s">
        <v>288</v>
      </c>
    </row>
    <row r="1372" spans="2:98" x14ac:dyDescent="0.25">
      <c r="B1372" s="100">
        <v>1368</v>
      </c>
      <c r="C1372" s="71" t="s">
        <v>3475</v>
      </c>
      <c r="D1372" s="143"/>
      <c r="E1372" s="143"/>
      <c r="F1372" s="71" t="s">
        <v>489</v>
      </c>
      <c r="G1372" s="71" t="s">
        <v>3476</v>
      </c>
      <c r="H1372" s="71" t="s">
        <v>92</v>
      </c>
      <c r="I1372" s="71" t="s">
        <v>103</v>
      </c>
      <c r="J1372" s="71" t="s">
        <v>6136</v>
      </c>
      <c r="K1372" s="71" t="s">
        <v>6136</v>
      </c>
      <c r="L1372" s="71" t="s">
        <v>343</v>
      </c>
      <c r="M1372" s="71" t="s">
        <v>3452</v>
      </c>
      <c r="N1372" s="71" t="s">
        <v>6136</v>
      </c>
      <c r="O1372" s="71" t="s">
        <v>6136</v>
      </c>
      <c r="P1372" s="111">
        <v>45510</v>
      </c>
      <c r="Q1372" s="113" t="s">
        <v>6136</v>
      </c>
      <c r="R1372" s="71" t="s">
        <v>6136</v>
      </c>
      <c r="S1372" s="71" t="s">
        <v>58</v>
      </c>
      <c r="T1372" s="71" t="s">
        <v>6136</v>
      </c>
      <c r="U1372" s="71" t="s">
        <v>61</v>
      </c>
      <c r="V1372" s="71" t="s">
        <v>7186</v>
      </c>
      <c r="W1372" s="71" t="b">
        <v>0</v>
      </c>
      <c r="X1372" s="71" t="s">
        <v>6136</v>
      </c>
      <c r="Y1372" s="123"/>
      <c r="Z1372" s="71" t="s">
        <v>6136</v>
      </c>
      <c r="AA1372" s="71">
        <v>0.81883534947440595</v>
      </c>
      <c r="AB1372" s="71" t="s">
        <v>6136</v>
      </c>
      <c r="AC1372" s="71" t="s">
        <v>284</v>
      </c>
      <c r="AD1372" s="71" t="s">
        <v>1265</v>
      </c>
      <c r="AE1372" s="71" t="s">
        <v>60</v>
      </c>
      <c r="AF1372" s="71" t="s">
        <v>1174</v>
      </c>
      <c r="AG1372" s="71" t="s">
        <v>6136</v>
      </c>
      <c r="AH1372" s="71" t="s">
        <v>6136</v>
      </c>
      <c r="AI1372" s="71">
        <v>5755313</v>
      </c>
      <c r="AJ1372" s="71" t="s">
        <v>3477</v>
      </c>
      <c r="AK1372" s="71" t="s">
        <v>6941</v>
      </c>
      <c r="AL1372" s="71">
        <v>1</v>
      </c>
      <c r="AM1372" s="71">
        <v>67</v>
      </c>
      <c r="AN1372" s="71" t="s">
        <v>1835</v>
      </c>
      <c r="AO1372" s="71" t="b">
        <v>1</v>
      </c>
      <c r="AP1372" s="71">
        <v>2020</v>
      </c>
      <c r="AQ1372" s="71" t="s">
        <v>6629</v>
      </c>
      <c r="AR1372" s="71">
        <v>2014</v>
      </c>
      <c r="AS1372" s="71" t="s">
        <v>6136</v>
      </c>
      <c r="AT1372" s="71" t="b">
        <v>0</v>
      </c>
      <c r="AU1372" s="71" t="s">
        <v>6136</v>
      </c>
      <c r="AV1372" s="71" t="s">
        <v>6136</v>
      </c>
      <c r="AW1372" s="71" t="s">
        <v>6136</v>
      </c>
      <c r="AX1372" s="71" t="b">
        <v>0</v>
      </c>
      <c r="AY1372" s="71" t="s">
        <v>6136</v>
      </c>
      <c r="AZ1372" s="111" t="s">
        <v>6136</v>
      </c>
      <c r="BA1372" s="71" t="s">
        <v>6136</v>
      </c>
      <c r="BB1372" s="71" t="s">
        <v>6136</v>
      </c>
      <c r="BC1372" s="71" t="s">
        <v>6136</v>
      </c>
      <c r="BD1372" s="71" t="s">
        <v>6136</v>
      </c>
      <c r="BE1372" s="71" t="s">
        <v>6136</v>
      </c>
      <c r="BF1372" s="111" t="s">
        <v>6136</v>
      </c>
      <c r="BG1372" s="71" t="s">
        <v>6159</v>
      </c>
      <c r="BH1372" s="71" t="s">
        <v>6136</v>
      </c>
      <c r="BI1372" s="71" t="s">
        <v>64</v>
      </c>
      <c r="BJ1372" s="113">
        <v>2</v>
      </c>
      <c r="BK1372" s="111">
        <v>43992</v>
      </c>
      <c r="BL1372" s="111">
        <v>44316</v>
      </c>
      <c r="BM1372" s="111">
        <v>44652</v>
      </c>
      <c r="BN1372" s="71" t="s">
        <v>3478</v>
      </c>
      <c r="BO1372" s="71" t="s">
        <v>6136</v>
      </c>
      <c r="BP1372" s="71" t="b">
        <v>1</v>
      </c>
      <c r="BQ1372" s="117">
        <v>2213</v>
      </c>
      <c r="BR1372" s="71" t="s">
        <v>7071</v>
      </c>
      <c r="BS1372" s="117">
        <v>2025.2425000000001</v>
      </c>
      <c r="BT1372" s="117">
        <v>2025.2425000000001</v>
      </c>
      <c r="BU1372" s="117">
        <v>373.37849999999997</v>
      </c>
      <c r="BV1372" s="117">
        <v>482.2944</v>
      </c>
      <c r="BW1372" s="117">
        <v>697.32460000000003</v>
      </c>
      <c r="BX1372" s="117">
        <v>16.338899999999999</v>
      </c>
      <c r="BY1372" s="117">
        <v>0</v>
      </c>
      <c r="BZ1372" s="117">
        <v>0</v>
      </c>
      <c r="CA1372" s="117">
        <v>0</v>
      </c>
      <c r="CB1372" s="117">
        <v>0</v>
      </c>
      <c r="CC1372" s="117">
        <v>0</v>
      </c>
      <c r="CD1372" s="117">
        <v>0</v>
      </c>
      <c r="CE1372" s="117">
        <v>2025.2425000000001</v>
      </c>
      <c r="CF1372" s="98" t="s">
        <v>65</v>
      </c>
      <c r="CG1372" s="98" t="s">
        <v>66</v>
      </c>
      <c r="CH1372" s="71" t="s">
        <v>121</v>
      </c>
      <c r="CI1372" s="117">
        <v>0</v>
      </c>
      <c r="CJ1372" s="117">
        <v>0</v>
      </c>
      <c r="CK1372" s="117">
        <v>2010.34807</v>
      </c>
      <c r="CL1372" s="117">
        <v>16.338889999999999</v>
      </c>
      <c r="CM1372" s="117">
        <v>0</v>
      </c>
      <c r="CN1372" s="120">
        <v>0</v>
      </c>
      <c r="CO1372" s="71" t="s">
        <v>7071</v>
      </c>
      <c r="CP1372" s="71" t="s">
        <v>7071</v>
      </c>
      <c r="CQ1372" s="71" t="s">
        <v>6136</v>
      </c>
      <c r="CR1372" s="120">
        <v>0</v>
      </c>
      <c r="CS1372" s="120">
        <v>1</v>
      </c>
      <c r="CT1372" s="101" t="s">
        <v>288</v>
      </c>
    </row>
    <row r="1373" spans="2:98" x14ac:dyDescent="0.25">
      <c r="B1373" s="100">
        <v>1369</v>
      </c>
      <c r="C1373" s="71" t="s">
        <v>3461</v>
      </c>
      <c r="D1373" s="143"/>
      <c r="E1373" s="143"/>
      <c r="F1373" s="71" t="s">
        <v>416</v>
      </c>
      <c r="G1373" s="71" t="s">
        <v>3462</v>
      </c>
      <c r="H1373" s="71" t="s">
        <v>92</v>
      </c>
      <c r="I1373" s="71" t="s">
        <v>103</v>
      </c>
      <c r="J1373" s="71" t="s">
        <v>6136</v>
      </c>
      <c r="K1373" s="71" t="s">
        <v>6136</v>
      </c>
      <c r="L1373" s="71" t="s">
        <v>343</v>
      </c>
      <c r="M1373" s="71" t="s">
        <v>3452</v>
      </c>
      <c r="N1373" s="71" t="s">
        <v>6136</v>
      </c>
      <c r="O1373" s="71" t="s">
        <v>6136</v>
      </c>
      <c r="P1373" s="111">
        <v>45513</v>
      </c>
      <c r="Q1373" s="113" t="s">
        <v>6136</v>
      </c>
      <c r="R1373" s="71" t="s">
        <v>6136</v>
      </c>
      <c r="S1373" s="71" t="s">
        <v>58</v>
      </c>
      <c r="T1373" s="71" t="s">
        <v>6136</v>
      </c>
      <c r="U1373" s="71" t="s">
        <v>61</v>
      </c>
      <c r="V1373" s="71" t="s">
        <v>7186</v>
      </c>
      <c r="W1373" s="71" t="b">
        <v>0</v>
      </c>
      <c r="X1373" s="71" t="s">
        <v>6136</v>
      </c>
      <c r="Y1373" s="123"/>
      <c r="Z1373" s="71" t="s">
        <v>6136</v>
      </c>
      <c r="AA1373" s="71">
        <v>2.0602091561893201</v>
      </c>
      <c r="AB1373" s="71" t="s">
        <v>6136</v>
      </c>
      <c r="AC1373" s="71" t="s">
        <v>436</v>
      </c>
      <c r="AD1373" s="71" t="s">
        <v>1265</v>
      </c>
      <c r="AE1373" s="71" t="s">
        <v>60</v>
      </c>
      <c r="AF1373" s="71" t="s">
        <v>6136</v>
      </c>
      <c r="AG1373" s="71" t="s">
        <v>6136</v>
      </c>
      <c r="AH1373" s="71" t="s">
        <v>6136</v>
      </c>
      <c r="AI1373" s="71">
        <v>5755447</v>
      </c>
      <c r="AJ1373" s="71" t="s">
        <v>3463</v>
      </c>
      <c r="AK1373" s="71" t="s">
        <v>3464</v>
      </c>
      <c r="AL1373" s="71">
        <v>2</v>
      </c>
      <c r="AM1373" s="71">
        <v>67</v>
      </c>
      <c r="AN1373" s="71" t="s">
        <v>1835</v>
      </c>
      <c r="AO1373" s="71" t="b">
        <v>1</v>
      </c>
      <c r="AP1373" s="71">
        <v>2019</v>
      </c>
      <c r="AQ1373" s="71" t="s">
        <v>6629</v>
      </c>
      <c r="AR1373" s="71">
        <v>2014</v>
      </c>
      <c r="AS1373" s="71" t="s">
        <v>6136</v>
      </c>
      <c r="AT1373" s="71" t="b">
        <v>0</v>
      </c>
      <c r="AU1373" s="71" t="s">
        <v>6136</v>
      </c>
      <c r="AV1373" s="71" t="s">
        <v>6136</v>
      </c>
      <c r="AW1373" s="71" t="s">
        <v>6136</v>
      </c>
      <c r="AX1373" s="71" t="b">
        <v>0</v>
      </c>
      <c r="AY1373" s="71" t="s">
        <v>6136</v>
      </c>
      <c r="AZ1373" s="111" t="s">
        <v>6136</v>
      </c>
      <c r="BA1373" s="71" t="s">
        <v>6136</v>
      </c>
      <c r="BB1373" s="71" t="s">
        <v>6136</v>
      </c>
      <c r="BC1373" s="71" t="s">
        <v>6136</v>
      </c>
      <c r="BD1373" s="71" t="s">
        <v>6136</v>
      </c>
      <c r="BE1373" s="71" t="s">
        <v>6136</v>
      </c>
      <c r="BF1373" s="111" t="s">
        <v>6136</v>
      </c>
      <c r="BG1373" s="71" t="s">
        <v>6159</v>
      </c>
      <c r="BH1373" s="71" t="s">
        <v>6136</v>
      </c>
      <c r="BI1373" s="71" t="s">
        <v>64</v>
      </c>
      <c r="BJ1373" s="113">
        <v>2</v>
      </c>
      <c r="BK1373" s="111">
        <v>43700</v>
      </c>
      <c r="BL1373" s="111">
        <v>43623</v>
      </c>
      <c r="BM1373" s="111">
        <v>43767</v>
      </c>
      <c r="BN1373" s="71" t="s">
        <v>6136</v>
      </c>
      <c r="BO1373" s="71" t="s">
        <v>6136</v>
      </c>
      <c r="BP1373" s="71" t="b">
        <v>0</v>
      </c>
      <c r="BQ1373" s="117">
        <v>3723</v>
      </c>
      <c r="BR1373" s="71" t="s">
        <v>7071</v>
      </c>
      <c r="BS1373" s="117">
        <v>1220.2177999999999</v>
      </c>
      <c r="BT1373" s="117">
        <v>1220.2177999999999</v>
      </c>
      <c r="BU1373" s="117">
        <v>269.37670000000003</v>
      </c>
      <c r="BV1373" s="117">
        <v>8.2647999999999993</v>
      </c>
      <c r="BW1373" s="117">
        <v>0</v>
      </c>
      <c r="BX1373" s="117">
        <v>0</v>
      </c>
      <c r="BY1373" s="117">
        <v>0</v>
      </c>
      <c r="BZ1373" s="117">
        <v>0</v>
      </c>
      <c r="CA1373" s="117">
        <v>0</v>
      </c>
      <c r="CB1373" s="117">
        <v>0</v>
      </c>
      <c r="CC1373" s="117">
        <v>0</v>
      </c>
      <c r="CD1373" s="117">
        <v>0</v>
      </c>
      <c r="CE1373" s="117">
        <v>1220.2177999999999</v>
      </c>
      <c r="CF1373" s="98" t="s">
        <v>65</v>
      </c>
      <c r="CG1373" s="98" t="s">
        <v>66</v>
      </c>
      <c r="CH1373" s="71" t="s">
        <v>84</v>
      </c>
      <c r="CI1373" s="117">
        <v>233.42979000000003</v>
      </c>
      <c r="CJ1373" s="117">
        <v>7.1483800000000004</v>
      </c>
      <c r="CK1373" s="117">
        <v>0</v>
      </c>
      <c r="CL1373" s="117">
        <v>0</v>
      </c>
      <c r="CM1373" s="117">
        <v>0</v>
      </c>
      <c r="CN1373" s="120">
        <v>0</v>
      </c>
      <c r="CO1373" s="71" t="s">
        <v>7071</v>
      </c>
      <c r="CP1373" s="71" t="s">
        <v>7071</v>
      </c>
      <c r="CQ1373" s="71" t="s">
        <v>6136</v>
      </c>
      <c r="CR1373" s="120">
        <v>0</v>
      </c>
      <c r="CS1373" s="120">
        <v>1</v>
      </c>
      <c r="CT1373" s="101" t="s">
        <v>288</v>
      </c>
    </row>
    <row r="1374" spans="2:98" x14ac:dyDescent="0.25">
      <c r="B1374" s="100">
        <v>1370</v>
      </c>
      <c r="C1374" s="71" t="s">
        <v>3479</v>
      </c>
      <c r="D1374" s="143"/>
      <c r="E1374" s="143"/>
      <c r="F1374" s="71" t="s">
        <v>3480</v>
      </c>
      <c r="G1374" s="71" t="s">
        <v>3481</v>
      </c>
      <c r="H1374" s="71" t="s">
        <v>92</v>
      </c>
      <c r="I1374" s="71" t="s">
        <v>103</v>
      </c>
      <c r="J1374" s="71" t="s">
        <v>6136</v>
      </c>
      <c r="K1374" s="71" t="s">
        <v>6136</v>
      </c>
      <c r="L1374" s="71" t="s">
        <v>343</v>
      </c>
      <c r="M1374" s="71" t="s">
        <v>3452</v>
      </c>
      <c r="N1374" s="71" t="s">
        <v>6136</v>
      </c>
      <c r="O1374" s="71" t="s">
        <v>6136</v>
      </c>
      <c r="P1374" s="111">
        <v>45510</v>
      </c>
      <c r="Q1374" s="71">
        <v>62</v>
      </c>
      <c r="R1374" s="71" t="s">
        <v>6136</v>
      </c>
      <c r="S1374" s="71" t="s">
        <v>58</v>
      </c>
      <c r="T1374" s="71" t="s">
        <v>6136</v>
      </c>
      <c r="U1374" s="71" t="s">
        <v>61</v>
      </c>
      <c r="V1374" s="71" t="s">
        <v>7186</v>
      </c>
      <c r="W1374" s="71" t="b">
        <v>0</v>
      </c>
      <c r="X1374" s="71" t="s">
        <v>6136</v>
      </c>
      <c r="Y1374" s="123"/>
      <c r="Z1374" s="71" t="s">
        <v>6136</v>
      </c>
      <c r="AA1374" s="71">
        <v>0.69684538721810796</v>
      </c>
      <c r="AB1374" s="71" t="s">
        <v>6136</v>
      </c>
      <c r="AC1374" s="71" t="s">
        <v>436</v>
      </c>
      <c r="AD1374" s="71" t="s">
        <v>1265</v>
      </c>
      <c r="AE1374" s="71" t="s">
        <v>60</v>
      </c>
      <c r="AF1374" s="71" t="s">
        <v>1174</v>
      </c>
      <c r="AG1374" s="71" t="s">
        <v>6136</v>
      </c>
      <c r="AH1374" s="71" t="s">
        <v>6136</v>
      </c>
      <c r="AI1374" s="71">
        <v>5755546</v>
      </c>
      <c r="AJ1374" s="71" t="s">
        <v>3482</v>
      </c>
      <c r="AK1374" s="71" t="s">
        <v>6943</v>
      </c>
      <c r="AL1374" s="71">
        <v>1</v>
      </c>
      <c r="AM1374" s="71">
        <v>67</v>
      </c>
      <c r="AN1374" s="71" t="s">
        <v>1835</v>
      </c>
      <c r="AO1374" s="71" t="b">
        <v>1</v>
      </c>
      <c r="AP1374" s="71">
        <v>2018</v>
      </c>
      <c r="AQ1374" s="71" t="s">
        <v>6629</v>
      </c>
      <c r="AR1374" s="71">
        <v>2015</v>
      </c>
      <c r="AS1374" s="71" t="s">
        <v>6136</v>
      </c>
      <c r="AT1374" s="71" t="b">
        <v>0</v>
      </c>
      <c r="AU1374" s="71" t="s">
        <v>6136</v>
      </c>
      <c r="AV1374" s="71" t="s">
        <v>6136</v>
      </c>
      <c r="AW1374" s="71" t="s">
        <v>6136</v>
      </c>
      <c r="AX1374" s="71" t="b">
        <v>0</v>
      </c>
      <c r="AY1374" s="71" t="s">
        <v>6136</v>
      </c>
      <c r="AZ1374" s="111" t="s">
        <v>6136</v>
      </c>
      <c r="BA1374" s="71" t="s">
        <v>6136</v>
      </c>
      <c r="BB1374" s="71" t="s">
        <v>6136</v>
      </c>
      <c r="BC1374" s="71" t="s">
        <v>6136</v>
      </c>
      <c r="BD1374" s="71" t="s">
        <v>6136</v>
      </c>
      <c r="BE1374" s="71" t="s">
        <v>6136</v>
      </c>
      <c r="BF1374" s="111" t="s">
        <v>6136</v>
      </c>
      <c r="BG1374" s="71" t="s">
        <v>6159</v>
      </c>
      <c r="BH1374" s="71" t="s">
        <v>6136</v>
      </c>
      <c r="BI1374" s="71" t="s">
        <v>64</v>
      </c>
      <c r="BJ1374" s="113">
        <v>2</v>
      </c>
      <c r="BK1374" s="111">
        <v>43347</v>
      </c>
      <c r="BL1374" s="111">
        <v>43523</v>
      </c>
      <c r="BM1374" s="111">
        <v>44868</v>
      </c>
      <c r="BN1374" s="71" t="s">
        <v>3141</v>
      </c>
      <c r="BO1374" s="71" t="s">
        <v>6136</v>
      </c>
      <c r="BP1374" s="71" t="b">
        <v>1</v>
      </c>
      <c r="BQ1374" s="117">
        <v>1330</v>
      </c>
      <c r="BR1374" s="71" t="s">
        <v>7071</v>
      </c>
      <c r="BS1374" s="117">
        <v>1631.7701999999999</v>
      </c>
      <c r="BT1374" s="117">
        <v>1631.7701999999999</v>
      </c>
      <c r="BU1374" s="117">
        <v>175.1026</v>
      </c>
      <c r="BV1374" s="117">
        <v>107.2602</v>
      </c>
      <c r="BW1374" s="117">
        <v>190.07900000000001</v>
      </c>
      <c r="BX1374" s="117">
        <v>92.976299999999995</v>
      </c>
      <c r="BY1374" s="117">
        <v>0</v>
      </c>
      <c r="BZ1374" s="117">
        <v>0</v>
      </c>
      <c r="CA1374" s="117">
        <v>0</v>
      </c>
      <c r="CB1374" s="117">
        <v>0</v>
      </c>
      <c r="CC1374" s="117">
        <v>0</v>
      </c>
      <c r="CD1374" s="117">
        <v>0</v>
      </c>
      <c r="CE1374" s="117">
        <v>1631.7701999999999</v>
      </c>
      <c r="CF1374" s="98" t="s">
        <v>65</v>
      </c>
      <c r="CG1374" s="98" t="s">
        <v>66</v>
      </c>
      <c r="CH1374" s="71" t="s">
        <v>121</v>
      </c>
      <c r="CI1374" s="117">
        <v>0</v>
      </c>
      <c r="CJ1374" s="117">
        <v>0</v>
      </c>
      <c r="CK1374" s="117">
        <v>1524.29017</v>
      </c>
      <c r="CL1374" s="117">
        <v>91.671870000000013</v>
      </c>
      <c r="CM1374" s="117">
        <v>0</v>
      </c>
      <c r="CN1374" s="120">
        <v>0</v>
      </c>
      <c r="CO1374" s="71" t="s">
        <v>7071</v>
      </c>
      <c r="CP1374" s="71" t="s">
        <v>7071</v>
      </c>
      <c r="CQ1374" s="71" t="s">
        <v>6136</v>
      </c>
      <c r="CR1374" s="120">
        <v>0</v>
      </c>
      <c r="CS1374" s="120">
        <v>1</v>
      </c>
      <c r="CT1374" s="101" t="s">
        <v>288</v>
      </c>
    </row>
    <row r="1375" spans="2:98" x14ac:dyDescent="0.25">
      <c r="B1375" s="100">
        <v>1371</v>
      </c>
      <c r="C1375" s="71" t="s">
        <v>3492</v>
      </c>
      <c r="D1375" s="143"/>
      <c r="E1375" s="143"/>
      <c r="F1375" s="71" t="s">
        <v>3493</v>
      </c>
      <c r="G1375" s="71" t="s">
        <v>3494</v>
      </c>
      <c r="H1375" s="71" t="s">
        <v>92</v>
      </c>
      <c r="I1375" s="71" t="s">
        <v>103</v>
      </c>
      <c r="J1375" s="71" t="s">
        <v>6136</v>
      </c>
      <c r="K1375" s="71" t="s">
        <v>6136</v>
      </c>
      <c r="L1375" s="71" t="s">
        <v>343</v>
      </c>
      <c r="M1375" s="71" t="s">
        <v>3452</v>
      </c>
      <c r="N1375" s="71" t="s">
        <v>6136</v>
      </c>
      <c r="O1375" s="71" t="s">
        <v>6136</v>
      </c>
      <c r="P1375" s="111">
        <v>45511</v>
      </c>
      <c r="Q1375" s="113" t="s">
        <v>6136</v>
      </c>
      <c r="R1375" s="71" t="s">
        <v>6136</v>
      </c>
      <c r="S1375" s="71" t="s">
        <v>58</v>
      </c>
      <c r="T1375" s="71" t="s">
        <v>6136</v>
      </c>
      <c r="U1375" s="71" t="s">
        <v>326</v>
      </c>
      <c r="V1375" s="71" t="s">
        <v>7186</v>
      </c>
      <c r="W1375" s="71" t="b">
        <v>0</v>
      </c>
      <c r="X1375" s="71" t="s">
        <v>6136</v>
      </c>
      <c r="Y1375" s="123"/>
      <c r="Z1375" s="71" t="s">
        <v>6136</v>
      </c>
      <c r="AA1375" s="71">
        <v>0.319003649848285</v>
      </c>
      <c r="AB1375" s="71" t="s">
        <v>6136</v>
      </c>
      <c r="AC1375" s="71" t="s">
        <v>284</v>
      </c>
      <c r="AD1375" s="71" t="s">
        <v>1265</v>
      </c>
      <c r="AE1375" s="71" t="s">
        <v>354</v>
      </c>
      <c r="AF1375" s="71" t="s">
        <v>6136</v>
      </c>
      <c r="AG1375" s="71" t="s">
        <v>6136</v>
      </c>
      <c r="AH1375" s="71" t="s">
        <v>6136</v>
      </c>
      <c r="AI1375" s="71">
        <v>5757493</v>
      </c>
      <c r="AJ1375" s="71" t="s">
        <v>3496</v>
      </c>
      <c r="AK1375" s="71" t="s">
        <v>3495</v>
      </c>
      <c r="AL1375" s="71">
        <v>1</v>
      </c>
      <c r="AM1375" s="71">
        <v>67</v>
      </c>
      <c r="AN1375" s="71" t="s">
        <v>1835</v>
      </c>
      <c r="AO1375" s="71" t="b">
        <v>1</v>
      </c>
      <c r="AP1375" s="71">
        <v>2017</v>
      </c>
      <c r="AQ1375" s="71" t="s">
        <v>6629</v>
      </c>
      <c r="AR1375" s="71">
        <v>2016</v>
      </c>
      <c r="AS1375" s="71" t="s">
        <v>6136</v>
      </c>
      <c r="AT1375" s="71" t="b">
        <v>0</v>
      </c>
      <c r="AU1375" s="71" t="s">
        <v>6136</v>
      </c>
      <c r="AV1375" s="71" t="s">
        <v>6136</v>
      </c>
      <c r="AW1375" s="71" t="s">
        <v>6136</v>
      </c>
      <c r="AX1375" s="71" t="b">
        <v>0</v>
      </c>
      <c r="AY1375" s="71" t="s">
        <v>6136</v>
      </c>
      <c r="AZ1375" s="111" t="s">
        <v>6136</v>
      </c>
      <c r="BA1375" s="71" t="s">
        <v>6136</v>
      </c>
      <c r="BB1375" s="71" t="s">
        <v>6136</v>
      </c>
      <c r="BC1375" s="71" t="s">
        <v>6136</v>
      </c>
      <c r="BD1375" s="71" t="s">
        <v>6136</v>
      </c>
      <c r="BE1375" s="71" t="s">
        <v>6136</v>
      </c>
      <c r="BF1375" s="111" t="s">
        <v>6136</v>
      </c>
      <c r="BG1375" s="71" t="s">
        <v>6159</v>
      </c>
      <c r="BH1375" s="71" t="s">
        <v>6136</v>
      </c>
      <c r="BI1375" s="71" t="s">
        <v>64</v>
      </c>
      <c r="BJ1375" s="113">
        <v>2</v>
      </c>
      <c r="BK1375" s="111">
        <v>43388</v>
      </c>
      <c r="BL1375" s="111">
        <v>44111</v>
      </c>
      <c r="BM1375" s="111">
        <v>43546</v>
      </c>
      <c r="BN1375" s="71" t="s">
        <v>6136</v>
      </c>
      <c r="BO1375" s="71" t="s">
        <v>6136</v>
      </c>
      <c r="BP1375" s="71" t="b">
        <v>0</v>
      </c>
      <c r="BQ1375" s="117">
        <v>2606</v>
      </c>
      <c r="BR1375" s="71" t="s">
        <v>7071</v>
      </c>
      <c r="BS1375" s="117">
        <v>1634.32</v>
      </c>
      <c r="BT1375" s="117">
        <v>1634.32</v>
      </c>
      <c r="BU1375" s="117">
        <v>68.806399999999996</v>
      </c>
      <c r="BV1375" s="117">
        <v>24.966200000000001</v>
      </c>
      <c r="BW1375" s="117">
        <v>0</v>
      </c>
      <c r="BX1375" s="117">
        <v>0</v>
      </c>
      <c r="BY1375" s="117">
        <v>0</v>
      </c>
      <c r="BZ1375" s="117">
        <v>0</v>
      </c>
      <c r="CA1375" s="117">
        <v>0</v>
      </c>
      <c r="CB1375" s="117">
        <v>0</v>
      </c>
      <c r="CC1375" s="117">
        <v>0</v>
      </c>
      <c r="CD1375" s="117">
        <v>0</v>
      </c>
      <c r="CE1375" s="117">
        <v>1634.32</v>
      </c>
      <c r="CF1375" s="98" t="s">
        <v>65</v>
      </c>
      <c r="CG1375" s="98" t="s">
        <v>66</v>
      </c>
      <c r="CH1375" s="71" t="s">
        <v>84</v>
      </c>
      <c r="CI1375" s="117">
        <v>65.41434000000001</v>
      </c>
      <c r="CJ1375" s="117">
        <v>23.729600000000001</v>
      </c>
      <c r="CK1375" s="117">
        <v>0</v>
      </c>
      <c r="CL1375" s="117">
        <v>0</v>
      </c>
      <c r="CM1375" s="117">
        <v>0</v>
      </c>
      <c r="CN1375" s="120">
        <v>0</v>
      </c>
      <c r="CO1375" s="71" t="s">
        <v>7071</v>
      </c>
      <c r="CP1375" s="71" t="s">
        <v>7071</v>
      </c>
      <c r="CQ1375" s="71" t="s">
        <v>6136</v>
      </c>
      <c r="CR1375" s="120">
        <v>0</v>
      </c>
      <c r="CS1375" s="120">
        <v>1</v>
      </c>
      <c r="CT1375" s="101" t="s">
        <v>288</v>
      </c>
    </row>
    <row r="1376" spans="2:98" x14ac:dyDescent="0.25">
      <c r="B1376" s="108">
        <v>1372</v>
      </c>
      <c r="C1376" s="71" t="s">
        <v>3467</v>
      </c>
      <c r="D1376" s="143"/>
      <c r="E1376" s="143"/>
      <c r="F1376" s="71" t="s">
        <v>1104</v>
      </c>
      <c r="G1376" s="71" t="s">
        <v>3468</v>
      </c>
      <c r="H1376" s="71" t="s">
        <v>125</v>
      </c>
      <c r="I1376" s="71" t="s">
        <v>103</v>
      </c>
      <c r="J1376" s="71" t="s">
        <v>6136</v>
      </c>
      <c r="K1376" s="71" t="s">
        <v>6136</v>
      </c>
      <c r="L1376" s="71" t="s">
        <v>343</v>
      </c>
      <c r="M1376" s="71" t="s">
        <v>3452</v>
      </c>
      <c r="N1376" s="71" t="s">
        <v>6136</v>
      </c>
      <c r="O1376" s="71" t="s">
        <v>6136</v>
      </c>
      <c r="P1376" s="111">
        <v>45512</v>
      </c>
      <c r="Q1376" s="113" t="s">
        <v>6136</v>
      </c>
      <c r="R1376" s="71" t="s">
        <v>6136</v>
      </c>
      <c r="S1376" s="71" t="s">
        <v>58</v>
      </c>
      <c r="T1376" s="71" t="s">
        <v>6136</v>
      </c>
      <c r="U1376" s="71" t="s">
        <v>647</v>
      </c>
      <c r="V1376" s="71" t="s">
        <v>7186</v>
      </c>
      <c r="W1376" s="71" t="b">
        <v>0</v>
      </c>
      <c r="X1376" s="71" t="s">
        <v>6136</v>
      </c>
      <c r="Y1376" s="123"/>
      <c r="Z1376" s="71" t="s">
        <v>6136</v>
      </c>
      <c r="AA1376" s="71">
        <v>0.23969299999999999</v>
      </c>
      <c r="AB1376" s="71" t="s">
        <v>6136</v>
      </c>
      <c r="AC1376" s="71" t="s">
        <v>284</v>
      </c>
      <c r="AD1376" s="71" t="s">
        <v>1265</v>
      </c>
      <c r="AE1376" s="71" t="s">
        <v>6136</v>
      </c>
      <c r="AF1376" s="71" t="s">
        <v>6136</v>
      </c>
      <c r="AG1376" s="71" t="s">
        <v>6136</v>
      </c>
      <c r="AH1376" s="71" t="s">
        <v>6136</v>
      </c>
      <c r="AI1376" s="71">
        <v>5757494</v>
      </c>
      <c r="AJ1376" s="71" t="s">
        <v>3469</v>
      </c>
      <c r="AK1376" s="71" t="s">
        <v>3470</v>
      </c>
      <c r="AL1376" s="71">
        <v>1</v>
      </c>
      <c r="AM1376" s="71">
        <v>67</v>
      </c>
      <c r="AN1376" s="71" t="s">
        <v>1835</v>
      </c>
      <c r="AO1376" s="71" t="b">
        <v>1</v>
      </c>
      <c r="AP1376" s="71">
        <v>2017</v>
      </c>
      <c r="AQ1376" s="71" t="s">
        <v>6629</v>
      </c>
      <c r="AR1376" s="71">
        <v>2016</v>
      </c>
      <c r="AS1376" s="71" t="s">
        <v>6136</v>
      </c>
      <c r="AT1376" s="71" t="b">
        <v>0</v>
      </c>
      <c r="AU1376" s="71" t="s">
        <v>6136</v>
      </c>
      <c r="AV1376" s="71" t="s">
        <v>6136</v>
      </c>
      <c r="AW1376" s="71" t="s">
        <v>6136</v>
      </c>
      <c r="AX1376" s="71" t="b">
        <v>0</v>
      </c>
      <c r="AY1376" s="71" t="s">
        <v>6136</v>
      </c>
      <c r="AZ1376" s="111" t="s">
        <v>6136</v>
      </c>
      <c r="BA1376" s="71" t="s">
        <v>6136</v>
      </c>
      <c r="BB1376" s="71" t="s">
        <v>6136</v>
      </c>
      <c r="BC1376" s="71" t="s">
        <v>6136</v>
      </c>
      <c r="BD1376" s="71" t="s">
        <v>6136</v>
      </c>
      <c r="BE1376" s="71" t="s">
        <v>6136</v>
      </c>
      <c r="BF1376" s="111" t="s">
        <v>6136</v>
      </c>
      <c r="BG1376" s="71" t="s">
        <v>6159</v>
      </c>
      <c r="BH1376" s="71" t="s">
        <v>6136</v>
      </c>
      <c r="BI1376" s="71" t="s">
        <v>64</v>
      </c>
      <c r="BJ1376" s="113">
        <v>2</v>
      </c>
      <c r="BK1376" s="111">
        <v>43367</v>
      </c>
      <c r="BL1376" s="111">
        <v>43598</v>
      </c>
      <c r="BM1376" s="111">
        <v>43444</v>
      </c>
      <c r="BN1376" s="71" t="s">
        <v>6136</v>
      </c>
      <c r="BO1376" s="71" t="s">
        <v>6136</v>
      </c>
      <c r="BP1376" s="71" t="b">
        <v>0</v>
      </c>
      <c r="BQ1376" s="117">
        <v>1103</v>
      </c>
      <c r="BR1376" s="71" t="s">
        <v>7071</v>
      </c>
      <c r="BS1376" s="117">
        <v>1698.7786000000001</v>
      </c>
      <c r="BT1376" s="117">
        <v>1698.7786000000001</v>
      </c>
      <c r="BU1376" s="117">
        <v>89.355699999999999</v>
      </c>
      <c r="BV1376" s="117">
        <v>72.846500000000006</v>
      </c>
      <c r="BW1376" s="117">
        <v>0</v>
      </c>
      <c r="BX1376" s="117">
        <v>0</v>
      </c>
      <c r="BY1376" s="117">
        <v>0</v>
      </c>
      <c r="BZ1376" s="117">
        <v>0</v>
      </c>
      <c r="CA1376" s="117">
        <v>0</v>
      </c>
      <c r="CB1376" s="117">
        <v>0</v>
      </c>
      <c r="CC1376" s="117">
        <v>0</v>
      </c>
      <c r="CD1376" s="117">
        <v>0</v>
      </c>
      <c r="CE1376" s="117">
        <v>1698.7786000000001</v>
      </c>
      <c r="CF1376" s="98" t="s">
        <v>65</v>
      </c>
      <c r="CG1376" s="98" t="s">
        <v>66</v>
      </c>
      <c r="CH1376" s="71" t="s">
        <v>84</v>
      </c>
      <c r="CI1376" s="117">
        <v>89.355709999999988</v>
      </c>
      <c r="CJ1376" s="117">
        <v>30.557290000000002</v>
      </c>
      <c r="CK1376" s="117">
        <v>0</v>
      </c>
      <c r="CL1376" s="117">
        <v>0</v>
      </c>
      <c r="CM1376" s="117">
        <v>0</v>
      </c>
      <c r="CN1376" s="120">
        <v>0</v>
      </c>
      <c r="CO1376" s="71" t="s">
        <v>7071</v>
      </c>
      <c r="CP1376" s="71" t="s">
        <v>7071</v>
      </c>
      <c r="CQ1376" s="71" t="s">
        <v>6136</v>
      </c>
      <c r="CR1376" s="120">
        <v>0</v>
      </c>
      <c r="CS1376" s="120">
        <v>1</v>
      </c>
      <c r="CT1376" s="101" t="s">
        <v>288</v>
      </c>
    </row>
    <row r="1377" spans="2:98" x14ac:dyDescent="0.25">
      <c r="B1377" s="100">
        <v>1373</v>
      </c>
      <c r="C1377" s="71" t="s">
        <v>3456</v>
      </c>
      <c r="D1377" s="143"/>
      <c r="E1377" s="143"/>
      <c r="F1377" s="71" t="s">
        <v>3457</v>
      </c>
      <c r="G1377" s="71" t="s">
        <v>3458</v>
      </c>
      <c r="H1377" s="71" t="s">
        <v>92</v>
      </c>
      <c r="I1377" s="71" t="s">
        <v>103</v>
      </c>
      <c r="J1377" s="71" t="s">
        <v>6136</v>
      </c>
      <c r="K1377" s="71" t="s">
        <v>6136</v>
      </c>
      <c r="L1377" s="71" t="s">
        <v>343</v>
      </c>
      <c r="M1377" s="71" t="s">
        <v>3452</v>
      </c>
      <c r="N1377" s="71" t="s">
        <v>6136</v>
      </c>
      <c r="O1377" s="71" t="s">
        <v>6136</v>
      </c>
      <c r="P1377" s="111">
        <v>45511</v>
      </c>
      <c r="Q1377" s="113" t="s">
        <v>6136</v>
      </c>
      <c r="R1377" s="71" t="s">
        <v>6136</v>
      </c>
      <c r="S1377" s="71" t="s">
        <v>58</v>
      </c>
      <c r="T1377" s="71" t="s">
        <v>6136</v>
      </c>
      <c r="U1377" s="71" t="s">
        <v>61</v>
      </c>
      <c r="V1377" s="71" t="s">
        <v>7186</v>
      </c>
      <c r="W1377" s="71" t="b">
        <v>0</v>
      </c>
      <c r="X1377" s="71" t="s">
        <v>6136</v>
      </c>
      <c r="Y1377" s="123"/>
      <c r="Z1377" s="71" t="s">
        <v>6136</v>
      </c>
      <c r="AA1377" s="71">
        <v>0.26483265605080503</v>
      </c>
      <c r="AB1377" s="71" t="s">
        <v>6136</v>
      </c>
      <c r="AC1377" s="71" t="s">
        <v>284</v>
      </c>
      <c r="AD1377" s="71" t="s">
        <v>1265</v>
      </c>
      <c r="AE1377" s="71" t="s">
        <v>354</v>
      </c>
      <c r="AF1377" s="71" t="s">
        <v>1174</v>
      </c>
      <c r="AG1377" s="71" t="s">
        <v>6136</v>
      </c>
      <c r="AH1377" s="71" t="s">
        <v>6136</v>
      </c>
      <c r="AI1377" s="71">
        <v>5757520</v>
      </c>
      <c r="AJ1377" s="71" t="s">
        <v>3459</v>
      </c>
      <c r="AK1377" s="71" t="s">
        <v>3460</v>
      </c>
      <c r="AL1377" s="71">
        <v>1</v>
      </c>
      <c r="AM1377" s="71">
        <v>67</v>
      </c>
      <c r="AN1377" s="71" t="s">
        <v>1835</v>
      </c>
      <c r="AO1377" s="71" t="b">
        <v>1</v>
      </c>
      <c r="AP1377" s="71">
        <v>2017</v>
      </c>
      <c r="AQ1377" s="71" t="s">
        <v>6629</v>
      </c>
      <c r="AR1377" s="71">
        <v>2014</v>
      </c>
      <c r="AS1377" s="71" t="s">
        <v>6136</v>
      </c>
      <c r="AT1377" s="71" t="b">
        <v>0</v>
      </c>
      <c r="AU1377" s="71" t="s">
        <v>6136</v>
      </c>
      <c r="AV1377" s="71" t="s">
        <v>6136</v>
      </c>
      <c r="AW1377" s="71" t="s">
        <v>6136</v>
      </c>
      <c r="AX1377" s="71" t="b">
        <v>0</v>
      </c>
      <c r="AY1377" s="71" t="s">
        <v>6136</v>
      </c>
      <c r="AZ1377" s="111" t="s">
        <v>6136</v>
      </c>
      <c r="BA1377" s="71" t="s">
        <v>6136</v>
      </c>
      <c r="BB1377" s="71" t="s">
        <v>6136</v>
      </c>
      <c r="BC1377" s="71" t="s">
        <v>6136</v>
      </c>
      <c r="BD1377" s="71" t="s">
        <v>6136</v>
      </c>
      <c r="BE1377" s="71" t="s">
        <v>6136</v>
      </c>
      <c r="BF1377" s="111" t="s">
        <v>6136</v>
      </c>
      <c r="BG1377" s="71" t="s">
        <v>6159</v>
      </c>
      <c r="BH1377" s="71" t="s">
        <v>6136</v>
      </c>
      <c r="BI1377" s="71" t="s">
        <v>64</v>
      </c>
      <c r="BJ1377" s="113">
        <v>2</v>
      </c>
      <c r="BK1377" s="111">
        <v>43262</v>
      </c>
      <c r="BL1377" s="111">
        <v>43830</v>
      </c>
      <c r="BM1377" s="111">
        <v>44313</v>
      </c>
      <c r="BN1377" s="71" t="s">
        <v>274</v>
      </c>
      <c r="BO1377" s="71" t="s">
        <v>6136</v>
      </c>
      <c r="BP1377" s="71" t="b">
        <v>0</v>
      </c>
      <c r="BQ1377" s="117">
        <v>1621</v>
      </c>
      <c r="BR1377" s="71" t="s">
        <v>7071</v>
      </c>
      <c r="BS1377" s="117">
        <v>1866.6615999999999</v>
      </c>
      <c r="BT1377" s="117">
        <v>1866.6615999999999</v>
      </c>
      <c r="BU1377" s="117">
        <v>223.35069999999999</v>
      </c>
      <c r="BV1377" s="117">
        <v>645.65380000000005</v>
      </c>
      <c r="BW1377" s="117">
        <v>102.9089</v>
      </c>
      <c r="BX1377" s="117">
        <v>0</v>
      </c>
      <c r="BY1377" s="117">
        <v>0</v>
      </c>
      <c r="BZ1377" s="117">
        <v>0</v>
      </c>
      <c r="CA1377" s="117">
        <v>0</v>
      </c>
      <c r="CB1377" s="117">
        <v>0</v>
      </c>
      <c r="CC1377" s="117">
        <v>0</v>
      </c>
      <c r="CD1377" s="117">
        <v>0</v>
      </c>
      <c r="CE1377" s="117">
        <v>1866.6615999999999</v>
      </c>
      <c r="CF1377" s="98" t="s">
        <v>65</v>
      </c>
      <c r="CG1377" s="98" t="s">
        <v>66</v>
      </c>
      <c r="CH1377" s="71" t="s">
        <v>153</v>
      </c>
      <c r="CI1377" s="117">
        <v>0</v>
      </c>
      <c r="CJ1377" s="117">
        <v>1724.3298900000004</v>
      </c>
      <c r="CK1377" s="117">
        <v>100.33353</v>
      </c>
      <c r="CL1377" s="117">
        <v>0</v>
      </c>
      <c r="CM1377" s="117">
        <v>0</v>
      </c>
      <c r="CN1377" s="120">
        <v>0</v>
      </c>
      <c r="CO1377" s="71" t="s">
        <v>7071</v>
      </c>
      <c r="CP1377" s="71" t="s">
        <v>7071</v>
      </c>
      <c r="CQ1377" s="71" t="s">
        <v>6136</v>
      </c>
      <c r="CR1377" s="120">
        <v>0</v>
      </c>
      <c r="CS1377" s="120">
        <v>1</v>
      </c>
      <c r="CT1377" s="101" t="s">
        <v>288</v>
      </c>
    </row>
    <row r="1378" spans="2:98" x14ac:dyDescent="0.25">
      <c r="B1378" s="100">
        <v>1374</v>
      </c>
      <c r="C1378" s="71" t="s">
        <v>3486</v>
      </c>
      <c r="D1378" s="143"/>
      <c r="E1378" s="143"/>
      <c r="F1378" s="71" t="s">
        <v>314</v>
      </c>
      <c r="G1378" s="71" t="s">
        <v>3487</v>
      </c>
      <c r="H1378" s="71" t="s">
        <v>92</v>
      </c>
      <c r="I1378" s="71" t="s">
        <v>103</v>
      </c>
      <c r="J1378" s="71" t="s">
        <v>6136</v>
      </c>
      <c r="K1378" s="71" t="s">
        <v>6136</v>
      </c>
      <c r="L1378" s="71" t="s">
        <v>343</v>
      </c>
      <c r="M1378" s="71" t="s">
        <v>3452</v>
      </c>
      <c r="N1378" s="71" t="s">
        <v>6136</v>
      </c>
      <c r="O1378" s="71" t="s">
        <v>6136</v>
      </c>
      <c r="P1378" s="111">
        <v>45510</v>
      </c>
      <c r="Q1378" s="113" t="s">
        <v>6136</v>
      </c>
      <c r="R1378" s="71" t="s">
        <v>6136</v>
      </c>
      <c r="S1378" s="71" t="s">
        <v>58</v>
      </c>
      <c r="T1378" s="71" t="s">
        <v>6136</v>
      </c>
      <c r="U1378" s="71" t="s">
        <v>61</v>
      </c>
      <c r="V1378" s="71" t="s">
        <v>7186</v>
      </c>
      <c r="W1378" s="71" t="b">
        <v>0</v>
      </c>
      <c r="X1378" s="71" t="s">
        <v>6136</v>
      </c>
      <c r="Y1378" s="123"/>
      <c r="Z1378" s="71" t="s">
        <v>6136</v>
      </c>
      <c r="AA1378" s="71">
        <v>0.59656567915792602</v>
      </c>
      <c r="AB1378" s="71" t="s">
        <v>6136</v>
      </c>
      <c r="AC1378" s="71" t="s">
        <v>284</v>
      </c>
      <c r="AD1378" s="71" t="s">
        <v>1265</v>
      </c>
      <c r="AE1378" s="71" t="s">
        <v>354</v>
      </c>
      <c r="AF1378" s="71" t="s">
        <v>506</v>
      </c>
      <c r="AG1378" s="71" t="s">
        <v>6136</v>
      </c>
      <c r="AH1378" s="71" t="s">
        <v>6136</v>
      </c>
      <c r="AI1378" s="71">
        <v>5757521</v>
      </c>
      <c r="AJ1378" s="71" t="s">
        <v>3488</v>
      </c>
      <c r="AK1378" s="71" t="s">
        <v>3489</v>
      </c>
      <c r="AL1378" s="71">
        <v>1</v>
      </c>
      <c r="AM1378" s="71">
        <v>67</v>
      </c>
      <c r="AN1378" s="71" t="s">
        <v>3490</v>
      </c>
      <c r="AO1378" s="71" t="b">
        <v>1</v>
      </c>
      <c r="AP1378" s="71">
        <v>2020</v>
      </c>
      <c r="AQ1378" s="71" t="s">
        <v>6629</v>
      </c>
      <c r="AR1378" s="71">
        <v>2014</v>
      </c>
      <c r="AS1378" s="71" t="s">
        <v>6136</v>
      </c>
      <c r="AT1378" s="71" t="b">
        <v>0</v>
      </c>
      <c r="AU1378" s="71" t="s">
        <v>6136</v>
      </c>
      <c r="AV1378" s="71" t="s">
        <v>6136</v>
      </c>
      <c r="AW1378" s="71" t="s">
        <v>6136</v>
      </c>
      <c r="AX1378" s="71" t="b">
        <v>0</v>
      </c>
      <c r="AY1378" s="71" t="s">
        <v>6136</v>
      </c>
      <c r="AZ1378" s="111" t="s">
        <v>6136</v>
      </c>
      <c r="BA1378" s="71" t="s">
        <v>6136</v>
      </c>
      <c r="BB1378" s="71" t="s">
        <v>6136</v>
      </c>
      <c r="BC1378" s="71" t="s">
        <v>6136</v>
      </c>
      <c r="BD1378" s="71" t="s">
        <v>6136</v>
      </c>
      <c r="BE1378" s="71" t="s">
        <v>6136</v>
      </c>
      <c r="BF1378" s="111" t="s">
        <v>6136</v>
      </c>
      <c r="BG1378" s="71" t="s">
        <v>6159</v>
      </c>
      <c r="BH1378" s="71" t="s">
        <v>6136</v>
      </c>
      <c r="BI1378" s="71" t="s">
        <v>64</v>
      </c>
      <c r="BJ1378" s="113">
        <v>2</v>
      </c>
      <c r="BK1378" s="111">
        <v>43962</v>
      </c>
      <c r="BL1378" s="111">
        <v>44165</v>
      </c>
      <c r="BM1378" s="111">
        <v>44150</v>
      </c>
      <c r="BN1378" s="71" t="s">
        <v>6136</v>
      </c>
      <c r="BO1378" s="71" t="s">
        <v>6136</v>
      </c>
      <c r="BP1378" s="71" t="b">
        <v>0</v>
      </c>
      <c r="BQ1378" s="117">
        <v>2575</v>
      </c>
      <c r="BR1378" s="71" t="s">
        <v>7071</v>
      </c>
      <c r="BS1378" s="117">
        <v>1830.3044</v>
      </c>
      <c r="BT1378" s="117">
        <v>1830.3044</v>
      </c>
      <c r="BU1378" s="117">
        <v>632.42039999999997</v>
      </c>
      <c r="BV1378" s="117">
        <v>870.63390000000004</v>
      </c>
      <c r="BW1378" s="117">
        <v>0.84499999999999997</v>
      </c>
      <c r="BX1378" s="117">
        <v>0</v>
      </c>
      <c r="BY1378" s="117">
        <v>0</v>
      </c>
      <c r="BZ1378" s="117">
        <v>0</v>
      </c>
      <c r="CA1378" s="117">
        <v>0</v>
      </c>
      <c r="CB1378" s="117">
        <v>0</v>
      </c>
      <c r="CC1378" s="117">
        <v>0</v>
      </c>
      <c r="CD1378" s="117">
        <v>0</v>
      </c>
      <c r="CE1378" s="117">
        <v>1830.3044</v>
      </c>
      <c r="CF1378" s="98" t="s">
        <v>65</v>
      </c>
      <c r="CG1378" s="98" t="s">
        <v>66</v>
      </c>
      <c r="CH1378" s="71" t="s">
        <v>224</v>
      </c>
      <c r="CI1378" s="117">
        <v>924.72139000000004</v>
      </c>
      <c r="CJ1378" s="117">
        <v>837.31706000000008</v>
      </c>
      <c r="CK1378" s="117">
        <v>0.81264000000000003</v>
      </c>
      <c r="CL1378" s="117">
        <v>0</v>
      </c>
      <c r="CM1378" s="117">
        <v>0</v>
      </c>
      <c r="CN1378" s="120">
        <v>0</v>
      </c>
      <c r="CO1378" s="71" t="s">
        <v>7071</v>
      </c>
      <c r="CP1378" s="71" t="s">
        <v>7071</v>
      </c>
      <c r="CQ1378" s="71" t="s">
        <v>6136</v>
      </c>
      <c r="CR1378" s="120">
        <v>0</v>
      </c>
      <c r="CS1378" s="120">
        <v>1</v>
      </c>
      <c r="CT1378" s="101" t="s">
        <v>288</v>
      </c>
    </row>
    <row r="1379" spans="2:98" x14ac:dyDescent="0.25">
      <c r="B1379" s="108">
        <v>1375</v>
      </c>
      <c r="C1379" s="71" t="s">
        <v>6359</v>
      </c>
      <c r="D1379" s="143"/>
      <c r="E1379" s="143"/>
      <c r="F1379" s="71" t="s">
        <v>6639</v>
      </c>
      <c r="G1379" s="71" t="s">
        <v>6640</v>
      </c>
      <c r="H1379" s="71" t="s">
        <v>92</v>
      </c>
      <c r="I1379" s="71" t="s">
        <v>55</v>
      </c>
      <c r="J1379" s="71" t="s">
        <v>6136</v>
      </c>
      <c r="K1379" s="71" t="s">
        <v>6136</v>
      </c>
      <c r="L1379" s="71" t="s">
        <v>343</v>
      </c>
      <c r="M1379" s="71" t="s">
        <v>3452</v>
      </c>
      <c r="N1379" s="71" t="s">
        <v>6136</v>
      </c>
      <c r="O1379" s="71" t="s">
        <v>6136</v>
      </c>
      <c r="P1379" s="111">
        <v>45511</v>
      </c>
      <c r="Q1379" s="113" t="s">
        <v>6136</v>
      </c>
      <c r="R1379" s="71" t="s">
        <v>6136</v>
      </c>
      <c r="S1379" s="71" t="s">
        <v>88</v>
      </c>
      <c r="T1379" s="71" t="s">
        <v>88</v>
      </c>
      <c r="U1379" s="71" t="s">
        <v>61</v>
      </c>
      <c r="V1379" s="71" t="s">
        <v>7186</v>
      </c>
      <c r="W1379" s="71" t="b">
        <v>0</v>
      </c>
      <c r="X1379" s="71" t="s">
        <v>6136</v>
      </c>
      <c r="Y1379" s="123"/>
      <c r="Z1379" s="71" t="s">
        <v>6136</v>
      </c>
      <c r="AA1379" s="71">
        <v>1.3063837602764301</v>
      </c>
      <c r="AB1379" s="71" t="s">
        <v>6136</v>
      </c>
      <c r="AC1379" s="71" t="s">
        <v>388</v>
      </c>
      <c r="AD1379" s="71" t="s">
        <v>6136</v>
      </c>
      <c r="AE1379" s="71" t="s">
        <v>6136</v>
      </c>
      <c r="AF1379" s="71" t="s">
        <v>6136</v>
      </c>
      <c r="AG1379" s="71" t="s">
        <v>6578</v>
      </c>
      <c r="AH1379" s="71" t="s">
        <v>6174</v>
      </c>
      <c r="AI1379" s="71">
        <v>5767636</v>
      </c>
      <c r="AJ1379" s="71" t="s">
        <v>6580</v>
      </c>
      <c r="AK1379" s="71" t="s">
        <v>6581</v>
      </c>
      <c r="AL1379" s="71">
        <v>1</v>
      </c>
      <c r="AM1379" s="71">
        <v>67</v>
      </c>
      <c r="AN1379" s="71" t="s">
        <v>1835</v>
      </c>
      <c r="AO1379" s="71" t="b">
        <v>1</v>
      </c>
      <c r="AP1379" s="113" t="s">
        <v>88</v>
      </c>
      <c r="AQ1379" s="71" t="s">
        <v>6629</v>
      </c>
      <c r="AR1379" s="71">
        <v>2024</v>
      </c>
      <c r="AS1379" s="71" t="s">
        <v>6136</v>
      </c>
      <c r="AT1379" s="71" t="b">
        <v>0</v>
      </c>
      <c r="AU1379" s="71" t="s">
        <v>6136</v>
      </c>
      <c r="AV1379" s="71" t="s">
        <v>6136</v>
      </c>
      <c r="AW1379" s="71" t="s">
        <v>6136</v>
      </c>
      <c r="AX1379" s="71" t="b">
        <v>0</v>
      </c>
      <c r="AY1379" s="71" t="s">
        <v>6136</v>
      </c>
      <c r="AZ1379" s="111" t="s">
        <v>6136</v>
      </c>
      <c r="BA1379" s="71" t="s">
        <v>6136</v>
      </c>
      <c r="BB1379" s="71" t="s">
        <v>6136</v>
      </c>
      <c r="BC1379" s="71" t="s">
        <v>6136</v>
      </c>
      <c r="BD1379" s="71" t="s">
        <v>6136</v>
      </c>
      <c r="BE1379" s="71" t="s">
        <v>6136</v>
      </c>
      <c r="BF1379" s="111" t="s">
        <v>6136</v>
      </c>
      <c r="BG1379" s="71" t="s">
        <v>6159</v>
      </c>
      <c r="BH1379" s="71" t="s">
        <v>6136</v>
      </c>
      <c r="BI1379" s="71" t="s">
        <v>192</v>
      </c>
      <c r="BJ1379" s="113">
        <v>5</v>
      </c>
      <c r="BK1379" s="111">
        <v>46083</v>
      </c>
      <c r="BL1379" s="111" t="s">
        <v>6136</v>
      </c>
      <c r="BM1379" s="111">
        <v>46174</v>
      </c>
      <c r="BN1379" s="71" t="s">
        <v>6136</v>
      </c>
      <c r="BO1379" s="71" t="s">
        <v>6136</v>
      </c>
      <c r="BP1379" s="71" t="b">
        <v>1</v>
      </c>
      <c r="BQ1379" s="117" t="s">
        <v>6136</v>
      </c>
      <c r="BR1379" s="71" t="s">
        <v>7071</v>
      </c>
      <c r="BS1379" s="117">
        <v>4.3188000000000004</v>
      </c>
      <c r="BT1379" s="117">
        <v>1203.95832</v>
      </c>
      <c r="BU1379" s="117">
        <v>0</v>
      </c>
      <c r="BV1379" s="117">
        <v>0</v>
      </c>
      <c r="BW1379" s="117">
        <v>0</v>
      </c>
      <c r="BX1379" s="117">
        <v>4.1708000000000007</v>
      </c>
      <c r="BY1379" s="117">
        <v>0.25169999999999998</v>
      </c>
      <c r="BZ1379" s="117">
        <v>99.535820000000001</v>
      </c>
      <c r="CA1379" s="117">
        <v>900</v>
      </c>
      <c r="CB1379" s="117">
        <v>0</v>
      </c>
      <c r="CC1379" s="117">
        <v>0</v>
      </c>
      <c r="CD1379" s="117">
        <v>0</v>
      </c>
      <c r="CE1379" s="117">
        <v>4.1708000000000007</v>
      </c>
      <c r="CF1379" s="98" t="s">
        <v>65</v>
      </c>
      <c r="CG1379" s="98" t="s">
        <v>66</v>
      </c>
      <c r="CH1379" s="71">
        <v>2026</v>
      </c>
      <c r="CI1379" s="117">
        <v>0</v>
      </c>
      <c r="CJ1379" s="117">
        <v>0</v>
      </c>
      <c r="CK1379" s="117">
        <v>0</v>
      </c>
      <c r="CL1379" s="117">
        <v>0</v>
      </c>
      <c r="CM1379" s="117">
        <v>0</v>
      </c>
      <c r="CN1379" s="120">
        <v>0</v>
      </c>
      <c r="CO1379" s="71" t="s">
        <v>7071</v>
      </c>
      <c r="CP1379" s="71" t="s">
        <v>68</v>
      </c>
      <c r="CQ1379" s="71" t="s">
        <v>6136</v>
      </c>
      <c r="CR1379" s="120">
        <v>0</v>
      </c>
      <c r="CS1379" s="120">
        <v>1</v>
      </c>
      <c r="CT1379" s="101" t="s">
        <v>7540</v>
      </c>
    </row>
    <row r="1380" spans="2:98" x14ac:dyDescent="0.25">
      <c r="B1380" s="100">
        <v>1376</v>
      </c>
      <c r="C1380" s="71" t="s">
        <v>3471</v>
      </c>
      <c r="D1380" s="143"/>
      <c r="E1380" s="143"/>
      <c r="F1380" s="71" t="s">
        <v>416</v>
      </c>
      <c r="G1380" s="71" t="s">
        <v>3472</v>
      </c>
      <c r="H1380" s="71" t="s">
        <v>92</v>
      </c>
      <c r="I1380" s="71" t="s">
        <v>103</v>
      </c>
      <c r="J1380" s="71" t="s">
        <v>6136</v>
      </c>
      <c r="K1380" s="71" t="s">
        <v>6136</v>
      </c>
      <c r="L1380" s="71" t="s">
        <v>343</v>
      </c>
      <c r="M1380" s="71" t="s">
        <v>3452</v>
      </c>
      <c r="N1380" s="71" t="s">
        <v>6136</v>
      </c>
      <c r="O1380" s="71" t="s">
        <v>6136</v>
      </c>
      <c r="P1380" s="111">
        <v>45509</v>
      </c>
      <c r="Q1380" s="71">
        <v>34</v>
      </c>
      <c r="R1380" s="71" t="s">
        <v>6136</v>
      </c>
      <c r="S1380" s="71" t="s">
        <v>58</v>
      </c>
      <c r="T1380" s="71" t="s">
        <v>6136</v>
      </c>
      <c r="U1380" s="71" t="s">
        <v>61</v>
      </c>
      <c r="V1380" s="71" t="s">
        <v>7186</v>
      </c>
      <c r="W1380" s="71" t="b">
        <v>0</v>
      </c>
      <c r="X1380" s="71" t="s">
        <v>6136</v>
      </c>
      <c r="Y1380" s="123"/>
      <c r="Z1380" s="71" t="s">
        <v>6136</v>
      </c>
      <c r="AA1380" s="71">
        <v>0.68556775682172399</v>
      </c>
      <c r="AB1380" s="71" t="s">
        <v>6136</v>
      </c>
      <c r="AC1380" s="71" t="s">
        <v>388</v>
      </c>
      <c r="AD1380" s="71" t="s">
        <v>1265</v>
      </c>
      <c r="AE1380" s="71" t="s">
        <v>60</v>
      </c>
      <c r="AF1380" s="71" t="s">
        <v>308</v>
      </c>
      <c r="AG1380" s="71" t="s">
        <v>6499</v>
      </c>
      <c r="AH1380" s="71" t="s">
        <v>6174</v>
      </c>
      <c r="AI1380" s="71">
        <v>5772693</v>
      </c>
      <c r="AJ1380" s="71" t="s">
        <v>3473</v>
      </c>
      <c r="AK1380" s="71" t="s">
        <v>3474</v>
      </c>
      <c r="AL1380" s="71">
        <v>2</v>
      </c>
      <c r="AM1380" s="71">
        <v>67</v>
      </c>
      <c r="AN1380" s="71" t="s">
        <v>1835</v>
      </c>
      <c r="AO1380" s="71" t="b">
        <v>1</v>
      </c>
      <c r="AP1380" s="71">
        <v>2012</v>
      </c>
      <c r="AQ1380" s="71" t="s">
        <v>6629</v>
      </c>
      <c r="AR1380" s="71">
        <v>2019</v>
      </c>
      <c r="AS1380" s="71" t="s">
        <v>6136</v>
      </c>
      <c r="AT1380" s="71" t="b">
        <v>0</v>
      </c>
      <c r="AU1380" s="71" t="s">
        <v>6136</v>
      </c>
      <c r="AV1380" s="71" t="s">
        <v>6136</v>
      </c>
      <c r="AW1380" s="71" t="s">
        <v>6136</v>
      </c>
      <c r="AX1380" s="71" t="b">
        <v>0</v>
      </c>
      <c r="AY1380" s="71" t="s">
        <v>6136</v>
      </c>
      <c r="AZ1380" s="111" t="s">
        <v>6136</v>
      </c>
      <c r="BA1380" s="71" t="s">
        <v>6136</v>
      </c>
      <c r="BB1380" s="71" t="s">
        <v>6136</v>
      </c>
      <c r="BC1380" s="71" t="s">
        <v>6136</v>
      </c>
      <c r="BD1380" s="71" t="s">
        <v>6136</v>
      </c>
      <c r="BE1380" s="71" t="s">
        <v>6136</v>
      </c>
      <c r="BF1380" s="111" t="s">
        <v>6136</v>
      </c>
      <c r="BG1380" s="71" t="s">
        <v>6159</v>
      </c>
      <c r="BH1380" s="71" t="s">
        <v>6136</v>
      </c>
      <c r="BI1380" s="71" t="s">
        <v>328</v>
      </c>
      <c r="BJ1380" s="113">
        <v>4</v>
      </c>
      <c r="BK1380" s="111">
        <v>45877</v>
      </c>
      <c r="BL1380" s="111">
        <v>43095</v>
      </c>
      <c r="BM1380" s="111">
        <v>46029</v>
      </c>
      <c r="BN1380" s="71" t="s">
        <v>274</v>
      </c>
      <c r="BO1380" s="71" t="s">
        <v>6136</v>
      </c>
      <c r="BP1380" s="71" t="b">
        <v>1</v>
      </c>
      <c r="BQ1380" s="117">
        <v>2145</v>
      </c>
      <c r="BR1380" s="71" t="s">
        <v>7071</v>
      </c>
      <c r="BS1380" s="117">
        <v>2185.3957999999998</v>
      </c>
      <c r="BT1380" s="117">
        <v>2409.076</v>
      </c>
      <c r="BU1380" s="117">
        <v>270.1952</v>
      </c>
      <c r="BV1380" s="117">
        <v>73.184299999999993</v>
      </c>
      <c r="BW1380" s="117">
        <v>71.427300000000002</v>
      </c>
      <c r="BX1380" s="117">
        <v>48.920400000000001</v>
      </c>
      <c r="BY1380" s="117">
        <v>83.703400000000002</v>
      </c>
      <c r="BZ1380" s="117">
        <v>88.260499999999993</v>
      </c>
      <c r="CA1380" s="117">
        <v>0</v>
      </c>
      <c r="CB1380" s="117">
        <v>0</v>
      </c>
      <c r="CC1380" s="117">
        <v>0</v>
      </c>
      <c r="CD1380" s="117">
        <v>0</v>
      </c>
      <c r="CE1380" s="117">
        <v>2154.1418999999996</v>
      </c>
      <c r="CF1380" s="98" t="s">
        <v>65</v>
      </c>
      <c r="CG1380" s="98" t="s">
        <v>66</v>
      </c>
      <c r="CH1380" s="71">
        <v>2026</v>
      </c>
      <c r="CI1380" s="117">
        <v>0</v>
      </c>
      <c r="CJ1380" s="117">
        <v>0</v>
      </c>
      <c r="CK1380" s="117">
        <v>0</v>
      </c>
      <c r="CL1380" s="117">
        <v>0</v>
      </c>
      <c r="CM1380" s="117">
        <v>0</v>
      </c>
      <c r="CN1380" s="120">
        <v>0</v>
      </c>
      <c r="CO1380" s="71" t="s">
        <v>7071</v>
      </c>
      <c r="CP1380" s="71" t="s">
        <v>68</v>
      </c>
      <c r="CQ1380" s="71" t="s">
        <v>6136</v>
      </c>
      <c r="CR1380" s="120">
        <v>0</v>
      </c>
      <c r="CS1380" s="120">
        <v>1</v>
      </c>
      <c r="CT1380" s="101" t="s">
        <v>288</v>
      </c>
    </row>
    <row r="1381" spans="2:98" x14ac:dyDescent="0.25">
      <c r="B1381" s="100">
        <v>1377</v>
      </c>
      <c r="C1381" s="71" t="s">
        <v>3491</v>
      </c>
      <c r="D1381" s="143"/>
      <c r="E1381" s="143"/>
      <c r="F1381" s="71" t="s">
        <v>416</v>
      </c>
      <c r="G1381" s="71" t="s">
        <v>3472</v>
      </c>
      <c r="H1381" s="71" t="s">
        <v>92</v>
      </c>
      <c r="I1381" s="71" t="s">
        <v>103</v>
      </c>
      <c r="J1381" s="71" t="s">
        <v>6136</v>
      </c>
      <c r="K1381" s="71" t="s">
        <v>6136</v>
      </c>
      <c r="L1381" s="71" t="s">
        <v>343</v>
      </c>
      <c r="M1381" s="71" t="s">
        <v>3452</v>
      </c>
      <c r="N1381" s="71" t="s">
        <v>6136</v>
      </c>
      <c r="O1381" s="71" t="s">
        <v>6136</v>
      </c>
      <c r="P1381" s="111">
        <v>45509</v>
      </c>
      <c r="Q1381" s="71">
        <v>34</v>
      </c>
      <c r="R1381" s="71" t="s">
        <v>6136</v>
      </c>
      <c r="S1381" s="71" t="s">
        <v>58</v>
      </c>
      <c r="T1381" s="71" t="s">
        <v>6136</v>
      </c>
      <c r="U1381" s="71" t="s">
        <v>61</v>
      </c>
      <c r="V1381" s="71" t="s">
        <v>7186</v>
      </c>
      <c r="W1381" s="71" t="b">
        <v>0</v>
      </c>
      <c r="X1381" s="71" t="s">
        <v>6136</v>
      </c>
      <c r="Y1381" s="123"/>
      <c r="Z1381" s="71" t="s">
        <v>6136</v>
      </c>
      <c r="AA1381" s="71">
        <v>0.68556775682172399</v>
      </c>
      <c r="AB1381" s="71" t="s">
        <v>6136</v>
      </c>
      <c r="AC1381" s="71" t="s">
        <v>388</v>
      </c>
      <c r="AD1381" s="71" t="s">
        <v>1265</v>
      </c>
      <c r="AE1381" s="71" t="s">
        <v>60</v>
      </c>
      <c r="AF1381" s="71" t="s">
        <v>128</v>
      </c>
      <c r="AG1381" s="71" t="s">
        <v>6578</v>
      </c>
      <c r="AH1381" s="71" t="s">
        <v>6174</v>
      </c>
      <c r="AI1381" s="71">
        <v>5773140</v>
      </c>
      <c r="AJ1381" s="71" t="s">
        <v>3473</v>
      </c>
      <c r="AK1381" s="71" t="s">
        <v>3474</v>
      </c>
      <c r="AL1381" s="71">
        <v>2</v>
      </c>
      <c r="AM1381" s="71">
        <v>67</v>
      </c>
      <c r="AN1381" s="71" t="s">
        <v>1835</v>
      </c>
      <c r="AO1381" s="71" t="b">
        <v>1</v>
      </c>
      <c r="AP1381" s="71">
        <v>2012</v>
      </c>
      <c r="AQ1381" s="71" t="s">
        <v>6629</v>
      </c>
      <c r="AR1381" s="71">
        <v>2019</v>
      </c>
      <c r="AS1381" s="71" t="s">
        <v>6136</v>
      </c>
      <c r="AT1381" s="71" t="b">
        <v>0</v>
      </c>
      <c r="AU1381" s="71" t="s">
        <v>6136</v>
      </c>
      <c r="AV1381" s="71" t="s">
        <v>6136</v>
      </c>
      <c r="AW1381" s="71" t="s">
        <v>6136</v>
      </c>
      <c r="AX1381" s="71" t="b">
        <v>0</v>
      </c>
      <c r="AY1381" s="71" t="s">
        <v>6136</v>
      </c>
      <c r="AZ1381" s="111" t="s">
        <v>6136</v>
      </c>
      <c r="BA1381" s="71" t="s">
        <v>6136</v>
      </c>
      <c r="BB1381" s="71" t="s">
        <v>6136</v>
      </c>
      <c r="BC1381" s="71" t="s">
        <v>6136</v>
      </c>
      <c r="BD1381" s="71" t="s">
        <v>6136</v>
      </c>
      <c r="BE1381" s="71" t="s">
        <v>6136</v>
      </c>
      <c r="BF1381" s="111" t="s">
        <v>6136</v>
      </c>
      <c r="BG1381" s="71" t="s">
        <v>6159</v>
      </c>
      <c r="BH1381" s="71" t="s">
        <v>6136</v>
      </c>
      <c r="BI1381" s="71" t="s">
        <v>328</v>
      </c>
      <c r="BJ1381" s="113">
        <v>4</v>
      </c>
      <c r="BK1381" s="111">
        <v>45877</v>
      </c>
      <c r="BL1381" s="111">
        <v>43095</v>
      </c>
      <c r="BM1381" s="111">
        <v>46029</v>
      </c>
      <c r="BN1381" s="71" t="s">
        <v>274</v>
      </c>
      <c r="BO1381" s="71" t="s">
        <v>6136</v>
      </c>
      <c r="BP1381" s="71" t="b">
        <v>1</v>
      </c>
      <c r="BQ1381" s="117">
        <v>2145</v>
      </c>
      <c r="BR1381" s="71" t="s">
        <v>7071</v>
      </c>
      <c r="BS1381" s="117">
        <v>223.22909999999999</v>
      </c>
      <c r="BT1381" s="117">
        <v>246.0771</v>
      </c>
      <c r="BU1381" s="117">
        <v>30.749099999999999</v>
      </c>
      <c r="BV1381" s="117">
        <v>23.567699999999999</v>
      </c>
      <c r="BW1381" s="117">
        <v>0.2235</v>
      </c>
      <c r="BX1381" s="117">
        <v>20.961600000000001</v>
      </c>
      <c r="BY1381" s="117">
        <v>14.4206</v>
      </c>
      <c r="BZ1381" s="117">
        <v>9.0443099999999994</v>
      </c>
      <c r="CA1381" s="117">
        <v>0</v>
      </c>
      <c r="CB1381" s="117">
        <v>0</v>
      </c>
      <c r="CC1381" s="117">
        <v>0</v>
      </c>
      <c r="CD1381" s="117">
        <v>0</v>
      </c>
      <c r="CE1381" s="117">
        <v>214.166</v>
      </c>
      <c r="CF1381" s="98" t="s">
        <v>65</v>
      </c>
      <c r="CG1381" s="98" t="s">
        <v>66</v>
      </c>
      <c r="CH1381" s="71">
        <v>2026</v>
      </c>
      <c r="CI1381" s="117">
        <v>0</v>
      </c>
      <c r="CJ1381" s="117">
        <v>0</v>
      </c>
      <c r="CK1381" s="117">
        <v>0</v>
      </c>
      <c r="CL1381" s="117">
        <v>0</v>
      </c>
      <c r="CM1381" s="117">
        <v>0</v>
      </c>
      <c r="CN1381" s="120">
        <v>0</v>
      </c>
      <c r="CO1381" s="71" t="s">
        <v>7071</v>
      </c>
      <c r="CP1381" s="71" t="s">
        <v>68</v>
      </c>
      <c r="CQ1381" s="71" t="s">
        <v>6136</v>
      </c>
      <c r="CR1381" s="120">
        <v>0</v>
      </c>
      <c r="CS1381" s="120">
        <v>1</v>
      </c>
      <c r="CT1381" s="101" t="s">
        <v>288</v>
      </c>
    </row>
    <row r="1382" spans="2:98" x14ac:dyDescent="0.25">
      <c r="B1382" s="100">
        <v>1378</v>
      </c>
      <c r="C1382" s="71" t="s">
        <v>6859</v>
      </c>
      <c r="D1382" s="143"/>
      <c r="E1382" s="143"/>
      <c r="F1382" s="71" t="s">
        <v>573</v>
      </c>
      <c r="G1382" s="71" t="s">
        <v>3483</v>
      </c>
      <c r="H1382" s="71" t="s">
        <v>92</v>
      </c>
      <c r="I1382" s="71" t="s">
        <v>103</v>
      </c>
      <c r="J1382" s="71" t="s">
        <v>6136</v>
      </c>
      <c r="K1382" s="71" t="s">
        <v>6136</v>
      </c>
      <c r="L1382" s="71" t="s">
        <v>343</v>
      </c>
      <c r="M1382" s="71" t="s">
        <v>3452</v>
      </c>
      <c r="N1382" s="71" t="s">
        <v>6136</v>
      </c>
      <c r="O1382" s="71" t="s">
        <v>6136</v>
      </c>
      <c r="P1382" s="111">
        <v>45523</v>
      </c>
      <c r="Q1382" s="113" t="s">
        <v>6136</v>
      </c>
      <c r="R1382" s="71" t="s">
        <v>6136</v>
      </c>
      <c r="S1382" s="71" t="s">
        <v>58</v>
      </c>
      <c r="T1382" s="71" t="s">
        <v>6136</v>
      </c>
      <c r="U1382" s="71" t="s">
        <v>326</v>
      </c>
      <c r="V1382" s="71" t="s">
        <v>7186</v>
      </c>
      <c r="W1382" s="71" t="b">
        <v>0</v>
      </c>
      <c r="X1382" s="71" t="s">
        <v>6136</v>
      </c>
      <c r="Y1382" s="123"/>
      <c r="Z1382" s="71" t="s">
        <v>6136</v>
      </c>
      <c r="AA1382" s="71">
        <v>0.96251850785306103</v>
      </c>
      <c r="AB1382" s="71" t="s">
        <v>6136</v>
      </c>
      <c r="AC1382" s="71" t="s">
        <v>2359</v>
      </c>
      <c r="AD1382" s="71" t="s">
        <v>1265</v>
      </c>
      <c r="AE1382" s="71" t="s">
        <v>354</v>
      </c>
      <c r="AF1382" s="71" t="s">
        <v>708</v>
      </c>
      <c r="AG1382" s="71" t="s">
        <v>6136</v>
      </c>
      <c r="AH1382" s="71" t="s">
        <v>6136</v>
      </c>
      <c r="AI1382" s="71">
        <v>5779206</v>
      </c>
      <c r="AJ1382" s="71" t="s">
        <v>3484</v>
      </c>
      <c r="AK1382" s="71" t="s">
        <v>3485</v>
      </c>
      <c r="AL1382" s="71">
        <v>1</v>
      </c>
      <c r="AM1382" s="71">
        <v>67</v>
      </c>
      <c r="AN1382" s="71" t="s">
        <v>1835</v>
      </c>
      <c r="AO1382" s="71" t="b">
        <v>1</v>
      </c>
      <c r="AP1382" s="71">
        <v>2019</v>
      </c>
      <c r="AQ1382" s="71" t="s">
        <v>6629</v>
      </c>
      <c r="AR1382" s="71">
        <v>2019</v>
      </c>
      <c r="AS1382" s="71" t="s">
        <v>6136</v>
      </c>
      <c r="AT1382" s="71" t="b">
        <v>0</v>
      </c>
      <c r="AU1382" s="71" t="s">
        <v>6136</v>
      </c>
      <c r="AV1382" s="71" t="s">
        <v>6136</v>
      </c>
      <c r="AW1382" s="71" t="s">
        <v>6136</v>
      </c>
      <c r="AX1382" s="71" t="b">
        <v>0</v>
      </c>
      <c r="AY1382" s="71" t="s">
        <v>6136</v>
      </c>
      <c r="AZ1382" s="111" t="s">
        <v>6136</v>
      </c>
      <c r="BA1382" s="71" t="s">
        <v>6136</v>
      </c>
      <c r="BB1382" s="71" t="s">
        <v>6136</v>
      </c>
      <c r="BC1382" s="71" t="s">
        <v>6136</v>
      </c>
      <c r="BD1382" s="71" t="s">
        <v>6136</v>
      </c>
      <c r="BE1382" s="71" t="s">
        <v>6136</v>
      </c>
      <c r="BF1382" s="111" t="s">
        <v>6136</v>
      </c>
      <c r="BG1382" s="71" t="s">
        <v>6159</v>
      </c>
      <c r="BH1382" s="71" t="s">
        <v>6136</v>
      </c>
      <c r="BI1382" s="71" t="s">
        <v>64</v>
      </c>
      <c r="BJ1382" s="113">
        <v>2</v>
      </c>
      <c r="BK1382" s="111">
        <v>43992</v>
      </c>
      <c r="BL1382" s="111">
        <v>43830</v>
      </c>
      <c r="BM1382" s="111">
        <v>44110</v>
      </c>
      <c r="BN1382" s="71" t="s">
        <v>274</v>
      </c>
      <c r="BO1382" s="71" t="s">
        <v>6136</v>
      </c>
      <c r="BP1382" s="71" t="b">
        <v>0</v>
      </c>
      <c r="BQ1382" s="117">
        <v>1536</v>
      </c>
      <c r="BR1382" s="71" t="s">
        <v>7071</v>
      </c>
      <c r="BS1382" s="117">
        <v>1041.8277</v>
      </c>
      <c r="BT1382" s="117">
        <v>1041.8277</v>
      </c>
      <c r="BU1382" s="117">
        <v>710.97649999999999</v>
      </c>
      <c r="BV1382" s="117">
        <v>63.142200000000003</v>
      </c>
      <c r="BW1382" s="117">
        <v>16.985700000000001</v>
      </c>
      <c r="BX1382" s="117">
        <v>0</v>
      </c>
      <c r="BY1382" s="117">
        <v>0</v>
      </c>
      <c r="BZ1382" s="117">
        <v>0</v>
      </c>
      <c r="CA1382" s="117">
        <v>0</v>
      </c>
      <c r="CB1382" s="117">
        <v>0</v>
      </c>
      <c r="CC1382" s="117">
        <v>0</v>
      </c>
      <c r="CD1382" s="117">
        <v>0</v>
      </c>
      <c r="CE1382" s="117">
        <v>1041.8277</v>
      </c>
      <c r="CF1382" s="98" t="s">
        <v>65</v>
      </c>
      <c r="CG1382" s="98" t="s">
        <v>66</v>
      </c>
      <c r="CH1382" s="71" t="s">
        <v>224</v>
      </c>
      <c r="CI1382" s="117">
        <v>902.19832000000008</v>
      </c>
      <c r="CJ1382" s="117">
        <v>59.081980000000001</v>
      </c>
      <c r="CK1382" s="117">
        <v>15.89344</v>
      </c>
      <c r="CL1382" s="117">
        <v>0</v>
      </c>
      <c r="CM1382" s="117">
        <v>0</v>
      </c>
      <c r="CN1382" s="120">
        <v>0</v>
      </c>
      <c r="CO1382" s="71" t="s">
        <v>7071</v>
      </c>
      <c r="CP1382" s="71" t="s">
        <v>7071</v>
      </c>
      <c r="CQ1382" s="71" t="s">
        <v>6136</v>
      </c>
      <c r="CR1382" s="120">
        <v>0</v>
      </c>
      <c r="CS1382" s="120">
        <v>1</v>
      </c>
      <c r="CT1382" s="101" t="s">
        <v>288</v>
      </c>
    </row>
    <row r="1383" spans="2:98" x14ac:dyDescent="0.25">
      <c r="B1383" s="100">
        <v>1379</v>
      </c>
      <c r="C1383" s="71" t="s">
        <v>3499</v>
      </c>
      <c r="D1383" s="143"/>
      <c r="E1383" s="143"/>
      <c r="F1383" s="71" t="s">
        <v>6136</v>
      </c>
      <c r="G1383" s="71" t="s">
        <v>3500</v>
      </c>
      <c r="H1383" s="71" t="s">
        <v>92</v>
      </c>
      <c r="I1383" s="71" t="s">
        <v>107</v>
      </c>
      <c r="J1383" s="71" t="s">
        <v>6136</v>
      </c>
      <c r="K1383" s="71" t="s">
        <v>6136</v>
      </c>
      <c r="L1383" s="71" t="s">
        <v>282</v>
      </c>
      <c r="M1383" s="71" t="s">
        <v>3365</v>
      </c>
      <c r="N1383" s="71" t="s">
        <v>6136</v>
      </c>
      <c r="O1383" s="71" t="s">
        <v>6136</v>
      </c>
      <c r="P1383" s="111" t="s">
        <v>6136</v>
      </c>
      <c r="Q1383" s="113" t="s">
        <v>6136</v>
      </c>
      <c r="R1383" s="71" t="s">
        <v>6136</v>
      </c>
      <c r="S1383" s="71" t="s">
        <v>58</v>
      </c>
      <c r="T1383" s="71" t="s">
        <v>6136</v>
      </c>
      <c r="U1383" s="71" t="s">
        <v>6136</v>
      </c>
      <c r="V1383" s="71" t="s">
        <v>7186</v>
      </c>
      <c r="W1383" s="71" t="b">
        <v>0</v>
      </c>
      <c r="X1383" s="71" t="s">
        <v>6136</v>
      </c>
      <c r="Y1383" s="123"/>
      <c r="Z1383" s="71" t="s">
        <v>6136</v>
      </c>
      <c r="AA1383" s="71" t="s">
        <v>6136</v>
      </c>
      <c r="AB1383" s="71" t="s">
        <v>6136</v>
      </c>
      <c r="AC1383" s="71" t="s">
        <v>1046</v>
      </c>
      <c r="AD1383" s="71" t="s">
        <v>1265</v>
      </c>
      <c r="AE1383" s="71" t="s">
        <v>298</v>
      </c>
      <c r="AF1383" s="71" t="s">
        <v>6136</v>
      </c>
      <c r="AG1383" s="71" t="s">
        <v>6578</v>
      </c>
      <c r="AH1383" s="71" t="s">
        <v>6174</v>
      </c>
      <c r="AI1383" s="71">
        <v>5506316</v>
      </c>
      <c r="AJ1383" s="71" t="s">
        <v>6136</v>
      </c>
      <c r="AK1383" s="71" t="s">
        <v>6136</v>
      </c>
      <c r="AL1383" s="71" t="s">
        <v>6136</v>
      </c>
      <c r="AM1383" s="71">
        <v>67</v>
      </c>
      <c r="AN1383" s="71" t="s">
        <v>1835</v>
      </c>
      <c r="AO1383" s="71" t="b">
        <v>1</v>
      </c>
      <c r="AP1383" s="113" t="s">
        <v>6136</v>
      </c>
      <c r="AQ1383" s="71" t="s">
        <v>6629</v>
      </c>
      <c r="AR1383" s="71">
        <v>2019</v>
      </c>
      <c r="AS1383" s="71" t="s">
        <v>6136</v>
      </c>
      <c r="AT1383" s="71" t="b">
        <v>0</v>
      </c>
      <c r="AU1383" s="71" t="s">
        <v>6136</v>
      </c>
      <c r="AV1383" s="71" t="s">
        <v>6136</v>
      </c>
      <c r="AW1383" s="71" t="s">
        <v>6136</v>
      </c>
      <c r="AX1383" s="71" t="b">
        <v>0</v>
      </c>
      <c r="AY1383" s="71" t="s">
        <v>6136</v>
      </c>
      <c r="AZ1383" s="111" t="s">
        <v>6136</v>
      </c>
      <c r="BA1383" s="71" t="s">
        <v>6136</v>
      </c>
      <c r="BB1383" s="71" t="s">
        <v>6136</v>
      </c>
      <c r="BC1383" s="71" t="s">
        <v>6136</v>
      </c>
      <c r="BD1383" s="71" t="s">
        <v>6136</v>
      </c>
      <c r="BE1383" s="71" t="s">
        <v>6136</v>
      </c>
      <c r="BF1383" s="111" t="s">
        <v>6136</v>
      </c>
      <c r="BG1383" s="71" t="s">
        <v>6159</v>
      </c>
      <c r="BH1383" s="71" t="s">
        <v>6136</v>
      </c>
      <c r="BI1383" s="71" t="s">
        <v>62</v>
      </c>
      <c r="BJ1383" s="113" t="s">
        <v>6136</v>
      </c>
      <c r="BK1383" s="111" t="s">
        <v>6136</v>
      </c>
      <c r="BL1383" s="111" t="s">
        <v>6136</v>
      </c>
      <c r="BM1383" s="111" t="s">
        <v>63</v>
      </c>
      <c r="BN1383" s="71" t="s">
        <v>6136</v>
      </c>
      <c r="BO1383" s="71" t="s">
        <v>6136</v>
      </c>
      <c r="BP1383" s="71" t="b">
        <v>1</v>
      </c>
      <c r="BQ1383" s="117" t="s">
        <v>6136</v>
      </c>
      <c r="BR1383" s="71" t="s">
        <v>7071</v>
      </c>
      <c r="BS1383" s="117">
        <v>16750.0599</v>
      </c>
      <c r="BT1383" s="117">
        <v>26550.0599</v>
      </c>
      <c r="BU1383" s="117">
        <v>0.27450000000000002</v>
      </c>
      <c r="BV1383" s="117">
        <v>0</v>
      </c>
      <c r="BW1383" s="117">
        <v>0</v>
      </c>
      <c r="BX1383" s="117">
        <v>0</v>
      </c>
      <c r="BY1383" s="117">
        <v>0</v>
      </c>
      <c r="BZ1383" s="117">
        <v>765.15599999999995</v>
      </c>
      <c r="CA1383" s="117">
        <v>500</v>
      </c>
      <c r="CB1383" s="117">
        <v>1500</v>
      </c>
      <c r="CC1383" s="117">
        <v>1500</v>
      </c>
      <c r="CD1383" s="117">
        <v>1500</v>
      </c>
      <c r="CE1383" s="117">
        <v>16750.0599</v>
      </c>
      <c r="CF1383" s="98" t="s">
        <v>65</v>
      </c>
      <c r="CG1383" s="98" t="s">
        <v>66</v>
      </c>
      <c r="CH1383" s="71" t="s">
        <v>3501</v>
      </c>
      <c r="CI1383" s="117">
        <v>0.24702000000000002</v>
      </c>
      <c r="CJ1383" s="117">
        <v>0</v>
      </c>
      <c r="CK1383" s="117">
        <v>0</v>
      </c>
      <c r="CL1383" s="117">
        <v>0</v>
      </c>
      <c r="CM1383" s="117">
        <v>0</v>
      </c>
      <c r="CN1383" s="120">
        <v>0</v>
      </c>
      <c r="CO1383" s="71" t="s">
        <v>7071</v>
      </c>
      <c r="CP1383" s="71" t="s">
        <v>68</v>
      </c>
      <c r="CQ1383" s="71" t="s">
        <v>6136</v>
      </c>
      <c r="CR1383" s="120">
        <v>0.3427</v>
      </c>
      <c r="CS1383" s="120">
        <v>0.6573</v>
      </c>
      <c r="CT1383" s="101" t="s">
        <v>288</v>
      </c>
    </row>
    <row r="1384" spans="2:98" x14ac:dyDescent="0.25">
      <c r="B1384" s="100">
        <v>1380</v>
      </c>
      <c r="C1384" s="71" t="s">
        <v>3502</v>
      </c>
      <c r="D1384" s="143"/>
      <c r="E1384" s="143"/>
      <c r="F1384" s="71" t="s">
        <v>1104</v>
      </c>
      <c r="G1384" s="71" t="s">
        <v>3503</v>
      </c>
      <c r="H1384" s="71" t="s">
        <v>281</v>
      </c>
      <c r="I1384" s="71" t="s">
        <v>55</v>
      </c>
      <c r="J1384" s="71" t="s">
        <v>6136</v>
      </c>
      <c r="K1384" s="71" t="s">
        <v>6136</v>
      </c>
      <c r="L1384" s="71" t="s">
        <v>293</v>
      </c>
      <c r="M1384" s="71" t="s">
        <v>3504</v>
      </c>
      <c r="N1384" s="71" t="s">
        <v>6136</v>
      </c>
      <c r="O1384" s="71" t="s">
        <v>6136</v>
      </c>
      <c r="P1384" s="111">
        <v>45520</v>
      </c>
      <c r="Q1384" s="113" t="s">
        <v>6136</v>
      </c>
      <c r="R1384" s="71" t="s">
        <v>138</v>
      </c>
      <c r="S1384" s="71" t="s">
        <v>139</v>
      </c>
      <c r="T1384" s="71" t="s">
        <v>139</v>
      </c>
      <c r="U1384" s="71" t="s">
        <v>326</v>
      </c>
      <c r="V1384" s="71" t="s">
        <v>7186</v>
      </c>
      <c r="W1384" s="71" t="b">
        <v>0</v>
      </c>
      <c r="X1384" s="71" t="s">
        <v>1278</v>
      </c>
      <c r="Y1384" s="123"/>
      <c r="Z1384" s="71" t="s">
        <v>6136</v>
      </c>
      <c r="AA1384" s="71">
        <v>1.36568561501507</v>
      </c>
      <c r="AB1384" s="71" t="s">
        <v>6136</v>
      </c>
      <c r="AC1384" s="71" t="s">
        <v>419</v>
      </c>
      <c r="AD1384" s="71" t="s">
        <v>6136</v>
      </c>
      <c r="AE1384" s="71" t="s">
        <v>60</v>
      </c>
      <c r="AF1384" s="71" t="s">
        <v>6136</v>
      </c>
      <c r="AG1384" s="71" t="s">
        <v>6136</v>
      </c>
      <c r="AH1384" s="71" t="s">
        <v>6136</v>
      </c>
      <c r="AI1384" s="71">
        <v>5790207</v>
      </c>
      <c r="AJ1384" s="71" t="s">
        <v>3505</v>
      </c>
      <c r="AK1384" s="71" t="s">
        <v>3506</v>
      </c>
      <c r="AL1384" s="71">
        <v>4</v>
      </c>
      <c r="AM1384" s="71">
        <v>68</v>
      </c>
      <c r="AN1384" s="71" t="s">
        <v>1835</v>
      </c>
      <c r="AO1384" s="71" t="b">
        <v>1</v>
      </c>
      <c r="AP1384" s="71">
        <v>2018</v>
      </c>
      <c r="AQ1384" s="71" t="s">
        <v>6629</v>
      </c>
      <c r="AR1384" s="71">
        <v>2020</v>
      </c>
      <c r="AS1384" s="71" t="s">
        <v>6136</v>
      </c>
      <c r="AT1384" s="71" t="b">
        <v>0</v>
      </c>
      <c r="AU1384" s="71" t="s">
        <v>6136</v>
      </c>
      <c r="AV1384" s="71" t="s">
        <v>6136</v>
      </c>
      <c r="AW1384" s="71" t="s">
        <v>6136</v>
      </c>
      <c r="AX1384" s="71" t="b">
        <v>0</v>
      </c>
      <c r="AY1384" s="71" t="s">
        <v>6136</v>
      </c>
      <c r="AZ1384" s="111" t="s">
        <v>6136</v>
      </c>
      <c r="BA1384" s="71" t="s">
        <v>6136</v>
      </c>
      <c r="BB1384" s="71" t="s">
        <v>6136</v>
      </c>
      <c r="BC1384" s="71" t="s">
        <v>6136</v>
      </c>
      <c r="BD1384" s="71" t="s">
        <v>6136</v>
      </c>
      <c r="BE1384" s="71" t="s">
        <v>6136</v>
      </c>
      <c r="BF1384" s="111" t="s">
        <v>6136</v>
      </c>
      <c r="BG1384" s="71" t="s">
        <v>6159</v>
      </c>
      <c r="BH1384" s="71" t="s">
        <v>6136</v>
      </c>
      <c r="BI1384" s="71" t="s">
        <v>64</v>
      </c>
      <c r="BJ1384" s="113">
        <v>2</v>
      </c>
      <c r="BK1384" s="111">
        <v>44781</v>
      </c>
      <c r="BL1384" s="111">
        <v>44439</v>
      </c>
      <c r="BM1384" s="111">
        <v>44861</v>
      </c>
      <c r="BN1384" s="71" t="s">
        <v>274</v>
      </c>
      <c r="BO1384" s="71" t="s">
        <v>6136</v>
      </c>
      <c r="BP1384" s="71" t="b">
        <v>1</v>
      </c>
      <c r="BQ1384" s="117">
        <v>31400</v>
      </c>
      <c r="BR1384" s="71" t="s">
        <v>7071</v>
      </c>
      <c r="BS1384" s="117">
        <v>376.85230000000001</v>
      </c>
      <c r="BT1384" s="117">
        <v>376.85230000000001</v>
      </c>
      <c r="BU1384" s="117">
        <v>23.398800000000001</v>
      </c>
      <c r="BV1384" s="117">
        <v>159.25299999999999</v>
      </c>
      <c r="BW1384" s="117">
        <v>166.42869999999999</v>
      </c>
      <c r="BX1384" s="117">
        <v>27.771799999999999</v>
      </c>
      <c r="BY1384" s="117">
        <v>0</v>
      </c>
      <c r="BZ1384" s="117">
        <v>0</v>
      </c>
      <c r="CA1384" s="117">
        <v>0</v>
      </c>
      <c r="CB1384" s="117">
        <v>0</v>
      </c>
      <c r="CC1384" s="117">
        <v>0</v>
      </c>
      <c r="CD1384" s="117">
        <v>0</v>
      </c>
      <c r="CE1384" s="117">
        <v>376.85230000000001</v>
      </c>
      <c r="CF1384" s="98" t="s">
        <v>65</v>
      </c>
      <c r="CG1384" s="98" t="s">
        <v>66</v>
      </c>
      <c r="CH1384" s="71" t="s">
        <v>121</v>
      </c>
      <c r="CI1384" s="117">
        <v>0</v>
      </c>
      <c r="CJ1384" s="117">
        <v>0</v>
      </c>
      <c r="CK1384" s="117">
        <v>349.08043000000004</v>
      </c>
      <c r="CL1384" s="117">
        <v>27.771830000000001</v>
      </c>
      <c r="CM1384" s="117">
        <v>0</v>
      </c>
      <c r="CN1384" s="120">
        <v>0</v>
      </c>
      <c r="CO1384" s="71" t="s">
        <v>7071</v>
      </c>
      <c r="CP1384" s="71" t="s">
        <v>7071</v>
      </c>
      <c r="CQ1384" s="71" t="s">
        <v>6136</v>
      </c>
      <c r="CR1384" s="120">
        <v>1</v>
      </c>
      <c r="CS1384" s="120">
        <v>0</v>
      </c>
      <c r="CT1384" s="101" t="s">
        <v>7549</v>
      </c>
    </row>
    <row r="1385" spans="2:98" x14ac:dyDescent="0.25">
      <c r="B1385" s="100">
        <v>1381</v>
      </c>
      <c r="C1385" s="71" t="s">
        <v>3507</v>
      </c>
      <c r="D1385" s="143"/>
      <c r="E1385" s="143"/>
      <c r="F1385" s="71" t="s">
        <v>451</v>
      </c>
      <c r="G1385" s="71" t="s">
        <v>3503</v>
      </c>
      <c r="H1385" s="71" t="s">
        <v>281</v>
      </c>
      <c r="I1385" s="71" t="s">
        <v>55</v>
      </c>
      <c r="J1385" s="71" t="s">
        <v>6136</v>
      </c>
      <c r="K1385" s="71" t="s">
        <v>6136</v>
      </c>
      <c r="L1385" s="71" t="s">
        <v>293</v>
      </c>
      <c r="M1385" s="71" t="s">
        <v>3504</v>
      </c>
      <c r="N1385" s="71" t="s">
        <v>6136</v>
      </c>
      <c r="O1385" s="71" t="s">
        <v>6136</v>
      </c>
      <c r="P1385" s="111">
        <v>45511</v>
      </c>
      <c r="Q1385" s="113" t="s">
        <v>6136</v>
      </c>
      <c r="R1385" s="71" t="s">
        <v>138</v>
      </c>
      <c r="S1385" s="71" t="s">
        <v>139</v>
      </c>
      <c r="T1385" s="71" t="s">
        <v>139</v>
      </c>
      <c r="U1385" s="71" t="s">
        <v>61</v>
      </c>
      <c r="V1385" s="71" t="s">
        <v>7186</v>
      </c>
      <c r="W1385" s="71" t="b">
        <v>0</v>
      </c>
      <c r="X1385" s="71" t="s">
        <v>1278</v>
      </c>
      <c r="Y1385" s="123"/>
      <c r="Z1385" s="71" t="s">
        <v>6136</v>
      </c>
      <c r="AA1385" s="71">
        <v>26.194495511281001</v>
      </c>
      <c r="AB1385" s="71" t="s">
        <v>6136</v>
      </c>
      <c r="AC1385" s="71" t="s">
        <v>419</v>
      </c>
      <c r="AD1385" s="71" t="s">
        <v>6136</v>
      </c>
      <c r="AE1385" s="71" t="s">
        <v>60</v>
      </c>
      <c r="AF1385" s="71" t="s">
        <v>6136</v>
      </c>
      <c r="AG1385" s="71" t="s">
        <v>6136</v>
      </c>
      <c r="AH1385" s="71" t="s">
        <v>6136</v>
      </c>
      <c r="AI1385" s="71">
        <v>5790208</v>
      </c>
      <c r="AJ1385" s="71" t="s">
        <v>3505</v>
      </c>
      <c r="AK1385" s="71" t="s">
        <v>3506</v>
      </c>
      <c r="AL1385" s="71">
        <v>4</v>
      </c>
      <c r="AM1385" s="71">
        <v>68</v>
      </c>
      <c r="AN1385" s="71" t="s">
        <v>1835</v>
      </c>
      <c r="AO1385" s="71" t="b">
        <v>1</v>
      </c>
      <c r="AP1385" s="71">
        <v>2018</v>
      </c>
      <c r="AQ1385" s="71" t="s">
        <v>6629</v>
      </c>
      <c r="AR1385" s="71">
        <v>2020</v>
      </c>
      <c r="AS1385" s="71" t="s">
        <v>6136</v>
      </c>
      <c r="AT1385" s="71" t="b">
        <v>0</v>
      </c>
      <c r="AU1385" s="71" t="s">
        <v>6136</v>
      </c>
      <c r="AV1385" s="71" t="s">
        <v>6136</v>
      </c>
      <c r="AW1385" s="71" t="s">
        <v>6136</v>
      </c>
      <c r="AX1385" s="71" t="b">
        <v>0</v>
      </c>
      <c r="AY1385" s="71" t="s">
        <v>6136</v>
      </c>
      <c r="AZ1385" s="111" t="s">
        <v>6136</v>
      </c>
      <c r="BA1385" s="71" t="s">
        <v>6136</v>
      </c>
      <c r="BB1385" s="71" t="s">
        <v>6136</v>
      </c>
      <c r="BC1385" s="71" t="s">
        <v>6136</v>
      </c>
      <c r="BD1385" s="71" t="s">
        <v>6136</v>
      </c>
      <c r="BE1385" s="71" t="s">
        <v>6136</v>
      </c>
      <c r="BF1385" s="111" t="s">
        <v>6136</v>
      </c>
      <c r="BG1385" s="71" t="s">
        <v>6159</v>
      </c>
      <c r="BH1385" s="71" t="s">
        <v>6136</v>
      </c>
      <c r="BI1385" s="71" t="s">
        <v>64</v>
      </c>
      <c r="BJ1385" s="113">
        <v>2</v>
      </c>
      <c r="BK1385" s="111">
        <v>44532</v>
      </c>
      <c r="BL1385" s="111">
        <v>44439</v>
      </c>
      <c r="BM1385" s="111">
        <v>44757</v>
      </c>
      <c r="BN1385" s="71" t="s">
        <v>274</v>
      </c>
      <c r="BO1385" s="71" t="s">
        <v>6136</v>
      </c>
      <c r="BP1385" s="71" t="b">
        <v>0</v>
      </c>
      <c r="BQ1385" s="117">
        <v>31400</v>
      </c>
      <c r="BR1385" s="71" t="s">
        <v>7071</v>
      </c>
      <c r="BS1385" s="117">
        <v>696.65899999999999</v>
      </c>
      <c r="BT1385" s="117">
        <v>696.65899999999999</v>
      </c>
      <c r="BU1385" s="117">
        <v>23.014099999999999</v>
      </c>
      <c r="BV1385" s="117">
        <v>202.97030000000001</v>
      </c>
      <c r="BW1385" s="117">
        <v>470.67469999999997</v>
      </c>
      <c r="BX1385" s="117">
        <v>0</v>
      </c>
      <c r="BY1385" s="117">
        <v>0</v>
      </c>
      <c r="BZ1385" s="117">
        <v>0</v>
      </c>
      <c r="CA1385" s="117">
        <v>0</v>
      </c>
      <c r="CB1385" s="117">
        <v>0</v>
      </c>
      <c r="CC1385" s="117">
        <v>0</v>
      </c>
      <c r="CD1385" s="117">
        <v>0</v>
      </c>
      <c r="CE1385" s="117">
        <v>696.65899999999999</v>
      </c>
      <c r="CF1385" s="98" t="s">
        <v>65</v>
      </c>
      <c r="CG1385" s="98" t="s">
        <v>66</v>
      </c>
      <c r="CH1385" s="71" t="s">
        <v>104</v>
      </c>
      <c r="CI1385" s="117">
        <v>0</v>
      </c>
      <c r="CJ1385" s="117">
        <v>0</v>
      </c>
      <c r="CK1385" s="117">
        <v>659.01833999999997</v>
      </c>
      <c r="CL1385" s="117">
        <v>0</v>
      </c>
      <c r="CM1385" s="117">
        <v>0</v>
      </c>
      <c r="CN1385" s="120">
        <v>0</v>
      </c>
      <c r="CO1385" s="71" t="s">
        <v>7071</v>
      </c>
      <c r="CP1385" s="71" t="s">
        <v>7071</v>
      </c>
      <c r="CQ1385" s="71" t="s">
        <v>6136</v>
      </c>
      <c r="CR1385" s="120">
        <v>1</v>
      </c>
      <c r="CS1385" s="120">
        <v>0</v>
      </c>
      <c r="CT1385" s="101" t="s">
        <v>7549</v>
      </c>
    </row>
    <row r="1386" spans="2:98" x14ac:dyDescent="0.25">
      <c r="B1386" s="108">
        <v>1382</v>
      </c>
      <c r="C1386" s="71" t="s">
        <v>3129</v>
      </c>
      <c r="D1386" s="143"/>
      <c r="E1386" s="143"/>
      <c r="F1386" s="71" t="s">
        <v>6136</v>
      </c>
      <c r="G1386" s="71" t="s">
        <v>3127</v>
      </c>
      <c r="H1386" s="71" t="s">
        <v>2114</v>
      </c>
      <c r="I1386" s="71" t="s">
        <v>55</v>
      </c>
      <c r="J1386" s="71" t="s">
        <v>6136</v>
      </c>
      <c r="K1386" s="71" t="s">
        <v>6136</v>
      </c>
      <c r="L1386" s="71" t="s">
        <v>293</v>
      </c>
      <c r="M1386" s="71" t="s">
        <v>3511</v>
      </c>
      <c r="N1386" s="71" t="s">
        <v>6136</v>
      </c>
      <c r="O1386" s="71" t="s">
        <v>6136</v>
      </c>
      <c r="P1386" s="111" t="s">
        <v>6136</v>
      </c>
      <c r="Q1386" s="113" t="s">
        <v>6136</v>
      </c>
      <c r="R1386" s="71" t="s">
        <v>6136</v>
      </c>
      <c r="S1386" s="71" t="s">
        <v>58</v>
      </c>
      <c r="T1386" s="71" t="s">
        <v>6136</v>
      </c>
      <c r="U1386" s="71" t="s">
        <v>61</v>
      </c>
      <c r="V1386" s="71" t="s">
        <v>7186</v>
      </c>
      <c r="W1386" s="71" t="b">
        <v>0</v>
      </c>
      <c r="X1386" s="71" t="s">
        <v>6136</v>
      </c>
      <c r="Y1386" s="123"/>
      <c r="Z1386" s="71" t="s">
        <v>6136</v>
      </c>
      <c r="AA1386" s="71">
        <v>13.3414</v>
      </c>
      <c r="AB1386" s="71" t="s">
        <v>6136</v>
      </c>
      <c r="AC1386" s="71" t="s">
        <v>296</v>
      </c>
      <c r="AD1386" s="71" t="s">
        <v>6136</v>
      </c>
      <c r="AE1386" s="71" t="s">
        <v>6136</v>
      </c>
      <c r="AF1386" s="71" t="s">
        <v>6136</v>
      </c>
      <c r="AG1386" s="71" t="s">
        <v>6503</v>
      </c>
      <c r="AH1386" s="71" t="s">
        <v>6188</v>
      </c>
      <c r="AI1386" s="71">
        <v>5555240</v>
      </c>
      <c r="AJ1386" s="71" t="s">
        <v>3128</v>
      </c>
      <c r="AK1386" s="71" t="s">
        <v>3129</v>
      </c>
      <c r="AL1386" s="71">
        <v>2</v>
      </c>
      <c r="AM1386" s="71">
        <v>68</v>
      </c>
      <c r="AN1386" s="71" t="s">
        <v>1835</v>
      </c>
      <c r="AO1386" s="71" t="b">
        <v>1</v>
      </c>
      <c r="AP1386" s="71">
        <v>2023</v>
      </c>
      <c r="AQ1386" s="71" t="s">
        <v>6629</v>
      </c>
      <c r="AR1386" s="71">
        <v>2024</v>
      </c>
      <c r="AS1386" s="71" t="s">
        <v>6136</v>
      </c>
      <c r="AT1386" s="71" t="b">
        <v>0</v>
      </c>
      <c r="AU1386" s="71" t="s">
        <v>6136</v>
      </c>
      <c r="AV1386" s="71" t="s">
        <v>6136</v>
      </c>
      <c r="AW1386" s="71" t="s">
        <v>6136</v>
      </c>
      <c r="AX1386" s="71" t="b">
        <v>0</v>
      </c>
      <c r="AY1386" s="71" t="s">
        <v>6136</v>
      </c>
      <c r="AZ1386" s="111" t="s">
        <v>6136</v>
      </c>
      <c r="BA1386" s="71" t="s">
        <v>6136</v>
      </c>
      <c r="BB1386" s="71" t="s">
        <v>6136</v>
      </c>
      <c r="BC1386" s="71" t="s">
        <v>6136</v>
      </c>
      <c r="BD1386" s="71" t="s">
        <v>6136</v>
      </c>
      <c r="BE1386" s="71" t="s">
        <v>6136</v>
      </c>
      <c r="BF1386" s="111" t="s">
        <v>6136</v>
      </c>
      <c r="BG1386" s="71" t="s">
        <v>6159</v>
      </c>
      <c r="BH1386" s="71" t="s">
        <v>6136</v>
      </c>
      <c r="BI1386" s="71" t="s">
        <v>62</v>
      </c>
      <c r="BJ1386" s="113" t="s">
        <v>6136</v>
      </c>
      <c r="BK1386" s="111" t="s">
        <v>6136</v>
      </c>
      <c r="BL1386" s="111">
        <v>46751</v>
      </c>
      <c r="BM1386" s="111" t="s">
        <v>63</v>
      </c>
      <c r="BN1386" s="71" t="s">
        <v>6136</v>
      </c>
      <c r="BO1386" s="71" t="s">
        <v>6136</v>
      </c>
      <c r="BP1386" s="71" t="b">
        <v>0</v>
      </c>
      <c r="BQ1386" s="117">
        <v>7540</v>
      </c>
      <c r="BR1386" s="71" t="s">
        <v>7071</v>
      </c>
      <c r="BS1386" s="117">
        <v>508.72519999999997</v>
      </c>
      <c r="BT1386" s="117">
        <v>6222.1439</v>
      </c>
      <c r="BU1386" s="117">
        <v>0</v>
      </c>
      <c r="BV1386" s="117">
        <v>0</v>
      </c>
      <c r="BW1386" s="117">
        <v>0</v>
      </c>
      <c r="BX1386" s="117">
        <v>0</v>
      </c>
      <c r="BY1386" s="117">
        <v>508.72519999999997</v>
      </c>
      <c r="BZ1386" s="117">
        <v>0</v>
      </c>
      <c r="CA1386" s="117">
        <v>0</v>
      </c>
      <c r="CB1386" s="117">
        <v>0</v>
      </c>
      <c r="CC1386" s="117">
        <v>0</v>
      </c>
      <c r="CD1386" s="117">
        <v>0</v>
      </c>
      <c r="CE1386" s="117">
        <v>0</v>
      </c>
      <c r="CF1386" s="98" t="s">
        <v>65</v>
      </c>
      <c r="CG1386" s="98" t="s">
        <v>66</v>
      </c>
      <c r="CH1386" s="71" t="s">
        <v>7048</v>
      </c>
      <c r="CI1386" s="117">
        <v>0</v>
      </c>
      <c r="CJ1386" s="117">
        <v>0</v>
      </c>
      <c r="CK1386" s="117">
        <v>0</v>
      </c>
      <c r="CL1386" s="117">
        <v>0</v>
      </c>
      <c r="CM1386" s="117">
        <v>508.72516999999999</v>
      </c>
      <c r="CN1386" s="120">
        <v>0</v>
      </c>
      <c r="CO1386" s="71" t="s">
        <v>7071</v>
      </c>
      <c r="CP1386" s="71" t="s">
        <v>68</v>
      </c>
      <c r="CQ1386" s="71" t="s">
        <v>6136</v>
      </c>
      <c r="CR1386" s="120">
        <v>0.3427</v>
      </c>
      <c r="CS1386" s="120">
        <v>0.6573</v>
      </c>
      <c r="CT1386" s="101" t="s">
        <v>288</v>
      </c>
    </row>
    <row r="1387" spans="2:98" x14ac:dyDescent="0.25">
      <c r="B1387" s="102">
        <v>1383</v>
      </c>
      <c r="C1387" s="103" t="s">
        <v>3508</v>
      </c>
      <c r="D1387" s="144"/>
      <c r="E1387" s="144"/>
      <c r="F1387" s="103" t="s">
        <v>305</v>
      </c>
      <c r="G1387" s="103" t="s">
        <v>3509</v>
      </c>
      <c r="H1387" s="103" t="s">
        <v>2114</v>
      </c>
      <c r="I1387" s="103" t="s">
        <v>107</v>
      </c>
      <c r="J1387" s="103" t="s">
        <v>6136</v>
      </c>
      <c r="K1387" s="103" t="s">
        <v>3510</v>
      </c>
      <c r="L1387" s="103" t="s">
        <v>293</v>
      </c>
      <c r="M1387" s="103" t="s">
        <v>3511</v>
      </c>
      <c r="N1387" s="103" t="s">
        <v>6136</v>
      </c>
      <c r="O1387" s="103" t="s">
        <v>6136</v>
      </c>
      <c r="P1387" s="112">
        <v>45524</v>
      </c>
      <c r="Q1387" s="103">
        <v>56</v>
      </c>
      <c r="R1387" s="103" t="s">
        <v>138</v>
      </c>
      <c r="S1387" s="103" t="s">
        <v>58</v>
      </c>
      <c r="T1387" s="103" t="s">
        <v>6136</v>
      </c>
      <c r="U1387" s="103" t="s">
        <v>61</v>
      </c>
      <c r="V1387" s="103" t="s">
        <v>7186</v>
      </c>
      <c r="W1387" s="103" t="b">
        <v>0</v>
      </c>
      <c r="X1387" s="103" t="s">
        <v>2035</v>
      </c>
      <c r="Y1387" s="124"/>
      <c r="Z1387" s="103" t="s">
        <v>6136</v>
      </c>
      <c r="AA1387" s="103">
        <v>47.516018143181</v>
      </c>
      <c r="AB1387" s="103" t="s">
        <v>6136</v>
      </c>
      <c r="AC1387" s="103" t="s">
        <v>296</v>
      </c>
      <c r="AD1387" s="103" t="s">
        <v>3512</v>
      </c>
      <c r="AE1387" s="103" t="s">
        <v>60</v>
      </c>
      <c r="AF1387" s="103" t="s">
        <v>157</v>
      </c>
      <c r="AG1387" s="103" t="s">
        <v>6136</v>
      </c>
      <c r="AH1387" s="103" t="s">
        <v>6136</v>
      </c>
      <c r="AI1387" s="103">
        <v>5747877</v>
      </c>
      <c r="AJ1387" s="103" t="s">
        <v>3513</v>
      </c>
      <c r="AK1387" s="103" t="s">
        <v>3514</v>
      </c>
      <c r="AL1387" s="103">
        <v>1</v>
      </c>
      <c r="AM1387" s="103">
        <v>68</v>
      </c>
      <c r="AN1387" s="103" t="s">
        <v>3515</v>
      </c>
      <c r="AO1387" s="103" t="b">
        <v>1</v>
      </c>
      <c r="AP1387" s="103">
        <v>2018</v>
      </c>
      <c r="AQ1387" s="103" t="s">
        <v>6629</v>
      </c>
      <c r="AR1387" s="103">
        <v>2016</v>
      </c>
      <c r="AS1387" s="103" t="s">
        <v>6136</v>
      </c>
      <c r="AT1387" s="103" t="b">
        <v>0</v>
      </c>
      <c r="AU1387" s="103" t="s">
        <v>6136</v>
      </c>
      <c r="AV1387" s="103" t="s">
        <v>6136</v>
      </c>
      <c r="AW1387" s="103" t="s">
        <v>6136</v>
      </c>
      <c r="AX1387" s="103" t="b">
        <v>0</v>
      </c>
      <c r="AY1387" s="103" t="s">
        <v>6136</v>
      </c>
      <c r="AZ1387" s="112" t="s">
        <v>6136</v>
      </c>
      <c r="BA1387" s="103" t="s">
        <v>6136</v>
      </c>
      <c r="BB1387" s="103" t="s">
        <v>6136</v>
      </c>
      <c r="BC1387" s="103" t="s">
        <v>6136</v>
      </c>
      <c r="BD1387" s="103" t="s">
        <v>6136</v>
      </c>
      <c r="BE1387" s="103" t="s">
        <v>6136</v>
      </c>
      <c r="BF1387" s="112" t="s">
        <v>6136</v>
      </c>
      <c r="BG1387" s="103" t="s">
        <v>6159</v>
      </c>
      <c r="BH1387" s="103" t="s">
        <v>6136</v>
      </c>
      <c r="BI1387" s="103" t="s">
        <v>64</v>
      </c>
      <c r="BJ1387" s="114">
        <v>2</v>
      </c>
      <c r="BK1387" s="112">
        <v>44074</v>
      </c>
      <c r="BL1387" s="112">
        <v>43413</v>
      </c>
      <c r="BM1387" s="112">
        <v>44517</v>
      </c>
      <c r="BN1387" s="103" t="s">
        <v>274</v>
      </c>
      <c r="BO1387" s="103" t="s">
        <v>6136</v>
      </c>
      <c r="BP1387" s="103" t="b">
        <v>1</v>
      </c>
      <c r="BQ1387" s="118">
        <v>54100</v>
      </c>
      <c r="BR1387" s="103" t="s">
        <v>7071</v>
      </c>
      <c r="BS1387" s="118">
        <v>47854.875099999997</v>
      </c>
      <c r="BT1387" s="118">
        <v>49173.378199999999</v>
      </c>
      <c r="BU1387" s="118">
        <v>9765.9449999999997</v>
      </c>
      <c r="BV1387" s="118">
        <v>18581.215100000001</v>
      </c>
      <c r="BW1387" s="118">
        <v>2540.3746000000001</v>
      </c>
      <c r="BX1387" s="118">
        <v>-85.32</v>
      </c>
      <c r="BY1387" s="118">
        <v>8.7043999999999997</v>
      </c>
      <c r="BZ1387" s="118">
        <v>0</v>
      </c>
      <c r="CA1387" s="118">
        <v>0</v>
      </c>
      <c r="CB1387" s="118">
        <v>0</v>
      </c>
      <c r="CC1387" s="118">
        <v>0</v>
      </c>
      <c r="CD1387" s="118">
        <v>0</v>
      </c>
      <c r="CE1387" s="118">
        <v>47846.170699999995</v>
      </c>
      <c r="CF1387" s="98" t="s">
        <v>65</v>
      </c>
      <c r="CG1387" s="98" t="s">
        <v>66</v>
      </c>
      <c r="CH1387" s="103" t="s">
        <v>7039</v>
      </c>
      <c r="CI1387" s="118">
        <v>0</v>
      </c>
      <c r="CJ1387" s="118">
        <v>42897.765500000001</v>
      </c>
      <c r="CK1387" s="118">
        <v>2719.5788500000008</v>
      </c>
      <c r="CL1387" s="118">
        <v>-80.847050000000024</v>
      </c>
      <c r="CM1387" s="118">
        <v>8.24803</v>
      </c>
      <c r="CN1387" s="121">
        <v>0</v>
      </c>
      <c r="CO1387" s="103" t="s">
        <v>7071</v>
      </c>
      <c r="CP1387" s="103" t="s">
        <v>7071</v>
      </c>
      <c r="CQ1387" s="103" t="s">
        <v>6136</v>
      </c>
      <c r="CR1387" s="121">
        <v>1</v>
      </c>
      <c r="CS1387" s="121">
        <v>0</v>
      </c>
      <c r="CT1387" s="104" t="s">
        <v>7429</v>
      </c>
    </row>
    <row r="1388" spans="2:98" x14ac:dyDescent="0.25">
      <c r="B1388" s="97">
        <v>1384</v>
      </c>
      <c r="C1388" s="98" t="s">
        <v>3520</v>
      </c>
      <c r="D1388" s="142"/>
      <c r="E1388" s="142"/>
      <c r="F1388" s="98" t="s">
        <v>320</v>
      </c>
      <c r="G1388" s="98" t="s">
        <v>3521</v>
      </c>
      <c r="H1388" s="98" t="s">
        <v>2114</v>
      </c>
      <c r="I1388" s="98" t="s">
        <v>107</v>
      </c>
      <c r="J1388" s="98" t="s">
        <v>6136</v>
      </c>
      <c r="K1388" s="98" t="s">
        <v>6136</v>
      </c>
      <c r="L1388" s="98" t="s">
        <v>293</v>
      </c>
      <c r="M1388" s="98" t="s">
        <v>3511</v>
      </c>
      <c r="N1388" s="98" t="s">
        <v>6136</v>
      </c>
      <c r="O1388" s="98" t="s">
        <v>6136</v>
      </c>
      <c r="P1388" s="110">
        <v>45506</v>
      </c>
      <c r="Q1388" s="98">
        <v>63</v>
      </c>
      <c r="R1388" s="98" t="s">
        <v>138</v>
      </c>
      <c r="S1388" s="98" t="s">
        <v>412</v>
      </c>
      <c r="T1388" s="98" t="s">
        <v>457</v>
      </c>
      <c r="U1388" s="98" t="s">
        <v>61</v>
      </c>
      <c r="V1388" s="98" t="s">
        <v>7186</v>
      </c>
      <c r="W1388" s="98" t="b">
        <v>0</v>
      </c>
      <c r="X1388" s="98" t="s">
        <v>1263</v>
      </c>
      <c r="Y1388" s="122"/>
      <c r="Z1388" s="98" t="s">
        <v>6136</v>
      </c>
      <c r="AA1388" s="98">
        <v>77.661898590259</v>
      </c>
      <c r="AB1388" s="98" t="s">
        <v>6136</v>
      </c>
      <c r="AC1388" s="98" t="s">
        <v>296</v>
      </c>
      <c r="AD1388" s="98" t="s">
        <v>3522</v>
      </c>
      <c r="AE1388" s="98" t="s">
        <v>60</v>
      </c>
      <c r="AF1388" s="98" t="s">
        <v>6136</v>
      </c>
      <c r="AG1388" s="98" t="s">
        <v>6136</v>
      </c>
      <c r="AH1388" s="98" t="s">
        <v>6136</v>
      </c>
      <c r="AI1388" s="98">
        <v>5761816</v>
      </c>
      <c r="AJ1388" s="98" t="s">
        <v>1854</v>
      </c>
      <c r="AK1388" s="98" t="s">
        <v>3523</v>
      </c>
      <c r="AL1388" s="98">
        <v>1</v>
      </c>
      <c r="AM1388" s="98">
        <v>68</v>
      </c>
      <c r="AN1388" s="98" t="s">
        <v>1835</v>
      </c>
      <c r="AO1388" s="98" t="b">
        <v>1</v>
      </c>
      <c r="AP1388" s="98">
        <v>2020</v>
      </c>
      <c r="AQ1388" s="98" t="s">
        <v>6629</v>
      </c>
      <c r="AR1388" s="98">
        <v>2016</v>
      </c>
      <c r="AS1388" s="98" t="s">
        <v>6136</v>
      </c>
      <c r="AT1388" s="98" t="b">
        <v>0</v>
      </c>
      <c r="AU1388" s="98" t="s">
        <v>6136</v>
      </c>
      <c r="AV1388" s="98" t="s">
        <v>6136</v>
      </c>
      <c r="AW1388" s="98" t="s">
        <v>6136</v>
      </c>
      <c r="AX1388" s="98" t="b">
        <v>0</v>
      </c>
      <c r="AY1388" s="98" t="s">
        <v>6136</v>
      </c>
      <c r="AZ1388" s="110" t="s">
        <v>6136</v>
      </c>
      <c r="BA1388" s="98" t="s">
        <v>6136</v>
      </c>
      <c r="BB1388" s="98" t="s">
        <v>6136</v>
      </c>
      <c r="BC1388" s="98" t="s">
        <v>6136</v>
      </c>
      <c r="BD1388" s="98" t="s">
        <v>6136</v>
      </c>
      <c r="BE1388" s="98" t="s">
        <v>6136</v>
      </c>
      <c r="BF1388" s="110" t="s">
        <v>6136</v>
      </c>
      <c r="BG1388" s="98" t="s">
        <v>6159</v>
      </c>
      <c r="BH1388" s="98" t="s">
        <v>6136</v>
      </c>
      <c r="BI1388" s="98" t="s">
        <v>64</v>
      </c>
      <c r="BJ1388" s="115">
        <v>2</v>
      </c>
      <c r="BK1388" s="110">
        <v>44446</v>
      </c>
      <c r="BL1388" s="110">
        <v>45016</v>
      </c>
      <c r="BM1388" s="110">
        <v>45082</v>
      </c>
      <c r="BN1388" s="98" t="s">
        <v>6136</v>
      </c>
      <c r="BO1388" s="98" t="s">
        <v>6136</v>
      </c>
      <c r="BP1388" s="98" t="b">
        <v>1</v>
      </c>
      <c r="BQ1388" s="116">
        <v>31500</v>
      </c>
      <c r="BR1388" s="98" t="s">
        <v>7071</v>
      </c>
      <c r="BS1388" s="116">
        <v>43508.3586</v>
      </c>
      <c r="BT1388" s="116">
        <v>43508.3586</v>
      </c>
      <c r="BU1388" s="116">
        <v>411.80619999999999</v>
      </c>
      <c r="BV1388" s="116">
        <v>12462.5072</v>
      </c>
      <c r="BW1388" s="116">
        <v>25171.267100000001</v>
      </c>
      <c r="BX1388" s="116">
        <v>5092.2431999999999</v>
      </c>
      <c r="BY1388" s="116">
        <v>189.3527</v>
      </c>
      <c r="BZ1388" s="116">
        <v>0</v>
      </c>
      <c r="CA1388" s="116">
        <v>0</v>
      </c>
      <c r="CB1388" s="116">
        <v>0</v>
      </c>
      <c r="CC1388" s="116">
        <v>0</v>
      </c>
      <c r="CD1388" s="116">
        <v>0</v>
      </c>
      <c r="CE1388" s="116">
        <v>43319.005899999996</v>
      </c>
      <c r="CF1388" s="98" t="s">
        <v>65</v>
      </c>
      <c r="CG1388" s="98" t="s">
        <v>66</v>
      </c>
      <c r="CH1388" s="98" t="s">
        <v>115</v>
      </c>
      <c r="CI1388" s="116">
        <v>0</v>
      </c>
      <c r="CJ1388" s="116">
        <v>0</v>
      </c>
      <c r="CK1388" s="116">
        <v>0</v>
      </c>
      <c r="CL1388" s="116">
        <v>41892.979050000002</v>
      </c>
      <c r="CM1388" s="116">
        <v>182.55468999999997</v>
      </c>
      <c r="CN1388" s="119">
        <v>0</v>
      </c>
      <c r="CO1388" s="98" t="s">
        <v>7071</v>
      </c>
      <c r="CP1388" s="98" t="s">
        <v>7071</v>
      </c>
      <c r="CQ1388" s="98" t="s">
        <v>6136</v>
      </c>
      <c r="CR1388" s="119">
        <v>1</v>
      </c>
      <c r="CS1388" s="119">
        <v>0</v>
      </c>
      <c r="CT1388" s="99" t="s">
        <v>7429</v>
      </c>
    </row>
    <row r="1389" spans="2:98" x14ac:dyDescent="0.25">
      <c r="B1389" s="100">
        <v>1385</v>
      </c>
      <c r="C1389" s="71" t="s">
        <v>3524</v>
      </c>
      <c r="D1389" s="143"/>
      <c r="E1389" s="143"/>
      <c r="F1389" s="71" t="s">
        <v>314</v>
      </c>
      <c r="G1389" s="71" t="s">
        <v>3525</v>
      </c>
      <c r="H1389" s="71" t="s">
        <v>2114</v>
      </c>
      <c r="I1389" s="71" t="s">
        <v>107</v>
      </c>
      <c r="J1389" s="71" t="s">
        <v>6136</v>
      </c>
      <c r="K1389" s="71" t="s">
        <v>6136</v>
      </c>
      <c r="L1389" s="71" t="s">
        <v>293</v>
      </c>
      <c r="M1389" s="71" t="s">
        <v>3511</v>
      </c>
      <c r="N1389" s="71" t="s">
        <v>6136</v>
      </c>
      <c r="O1389" s="71" t="s">
        <v>6136</v>
      </c>
      <c r="P1389" s="111">
        <v>45516</v>
      </c>
      <c r="Q1389" s="71">
        <v>46</v>
      </c>
      <c r="R1389" s="71" t="s">
        <v>138</v>
      </c>
      <c r="S1389" s="71" t="s">
        <v>88</v>
      </c>
      <c r="T1389" s="71" t="s">
        <v>88</v>
      </c>
      <c r="U1389" s="71" t="s">
        <v>61</v>
      </c>
      <c r="V1389" s="71" t="s">
        <v>7186</v>
      </c>
      <c r="W1389" s="71" t="b">
        <v>0</v>
      </c>
      <c r="X1389" s="71" t="s">
        <v>1242</v>
      </c>
      <c r="Y1389" s="123"/>
      <c r="Z1389" s="71" t="s">
        <v>6136</v>
      </c>
      <c r="AA1389" s="71">
        <v>41.321279857637002</v>
      </c>
      <c r="AB1389" s="71" t="s">
        <v>6136</v>
      </c>
      <c r="AC1389" s="71" t="s">
        <v>296</v>
      </c>
      <c r="AD1389" s="71" t="s">
        <v>6136</v>
      </c>
      <c r="AE1389" s="71" t="s">
        <v>60</v>
      </c>
      <c r="AF1389" s="71" t="s">
        <v>1648</v>
      </c>
      <c r="AG1389" s="71" t="s">
        <v>6503</v>
      </c>
      <c r="AH1389" s="71" t="s">
        <v>6188</v>
      </c>
      <c r="AI1389" s="71">
        <v>5788362</v>
      </c>
      <c r="AJ1389" s="71" t="s">
        <v>3526</v>
      </c>
      <c r="AK1389" s="71" t="s">
        <v>3527</v>
      </c>
      <c r="AL1389" s="71">
        <v>1</v>
      </c>
      <c r="AM1389" s="71">
        <v>68</v>
      </c>
      <c r="AN1389" s="71" t="s">
        <v>1835</v>
      </c>
      <c r="AO1389" s="71" t="b">
        <v>1</v>
      </c>
      <c r="AP1389" s="113" t="s">
        <v>88</v>
      </c>
      <c r="AQ1389" s="71" t="s">
        <v>6629</v>
      </c>
      <c r="AR1389" s="71">
        <v>2020</v>
      </c>
      <c r="AS1389" s="71" t="s">
        <v>6136</v>
      </c>
      <c r="AT1389" s="71" t="b">
        <v>0</v>
      </c>
      <c r="AU1389" s="71" t="s">
        <v>6136</v>
      </c>
      <c r="AV1389" s="71" t="s">
        <v>6136</v>
      </c>
      <c r="AW1389" s="71" t="s">
        <v>6136</v>
      </c>
      <c r="AX1389" s="71" t="b">
        <v>0</v>
      </c>
      <c r="AY1389" s="71" t="s">
        <v>6136</v>
      </c>
      <c r="AZ1389" s="111" t="s">
        <v>6136</v>
      </c>
      <c r="BA1389" s="71" t="s">
        <v>6136</v>
      </c>
      <c r="BB1389" s="71" t="s">
        <v>6136</v>
      </c>
      <c r="BC1389" s="71" t="s">
        <v>6136</v>
      </c>
      <c r="BD1389" s="71" t="s">
        <v>6136</v>
      </c>
      <c r="BE1389" s="71" t="s">
        <v>6136</v>
      </c>
      <c r="BF1389" s="111" t="s">
        <v>6136</v>
      </c>
      <c r="BG1389" s="71" t="s">
        <v>6159</v>
      </c>
      <c r="BH1389" s="71" t="s">
        <v>6136</v>
      </c>
      <c r="BI1389" s="71" t="s">
        <v>328</v>
      </c>
      <c r="BJ1389" s="113">
        <v>4</v>
      </c>
      <c r="BK1389" s="111">
        <v>46567</v>
      </c>
      <c r="BL1389" s="111" t="s">
        <v>6136</v>
      </c>
      <c r="BM1389" s="111">
        <v>46758</v>
      </c>
      <c r="BN1389" s="71" t="s">
        <v>6136</v>
      </c>
      <c r="BO1389" s="71" t="s">
        <v>6136</v>
      </c>
      <c r="BP1389" s="71" t="b">
        <v>1</v>
      </c>
      <c r="BQ1389" s="117" t="s">
        <v>6136</v>
      </c>
      <c r="BR1389" s="71" t="s">
        <v>7071</v>
      </c>
      <c r="BS1389" s="117">
        <v>633.65909999999997</v>
      </c>
      <c r="BT1389" s="117">
        <v>44451.058299999997</v>
      </c>
      <c r="BU1389" s="117">
        <v>13.673999999999999</v>
      </c>
      <c r="BV1389" s="117">
        <v>135.46850000000001</v>
      </c>
      <c r="BW1389" s="117">
        <v>287.37459999999999</v>
      </c>
      <c r="BX1389" s="117">
        <v>127.4444</v>
      </c>
      <c r="BY1389" s="117">
        <v>103.5313</v>
      </c>
      <c r="BZ1389" s="117">
        <v>0</v>
      </c>
      <c r="CA1389" s="117">
        <v>0</v>
      </c>
      <c r="CB1389" s="117">
        <v>0</v>
      </c>
      <c r="CC1389" s="117">
        <v>0</v>
      </c>
      <c r="CD1389" s="117">
        <v>0</v>
      </c>
      <c r="CE1389" s="117">
        <v>564.42999999999995</v>
      </c>
      <c r="CF1389" s="98" t="s">
        <v>65</v>
      </c>
      <c r="CG1389" s="98" t="s">
        <v>66</v>
      </c>
      <c r="CH1389" s="71" t="s">
        <v>633</v>
      </c>
      <c r="CI1389" s="117">
        <v>0</v>
      </c>
      <c r="CJ1389" s="117">
        <v>0</v>
      </c>
      <c r="CK1389" s="117">
        <v>0</v>
      </c>
      <c r="CL1389" s="117">
        <v>0</v>
      </c>
      <c r="CM1389" s="117">
        <v>0</v>
      </c>
      <c r="CN1389" s="120">
        <v>0</v>
      </c>
      <c r="CO1389" s="71" t="s">
        <v>7071</v>
      </c>
      <c r="CP1389" s="71" t="s">
        <v>68</v>
      </c>
      <c r="CQ1389" s="71" t="s">
        <v>6136</v>
      </c>
      <c r="CR1389" s="120">
        <v>1</v>
      </c>
      <c r="CS1389" s="120">
        <v>0</v>
      </c>
      <c r="CT1389" s="101" t="s">
        <v>7429</v>
      </c>
    </row>
    <row r="1390" spans="2:98" x14ac:dyDescent="0.25">
      <c r="B1390" s="100">
        <v>1386</v>
      </c>
      <c r="C1390" s="71" t="s">
        <v>3517</v>
      </c>
      <c r="D1390" s="143"/>
      <c r="E1390" s="143"/>
      <c r="F1390" s="71" t="s">
        <v>332</v>
      </c>
      <c r="G1390" s="71" t="s">
        <v>3518</v>
      </c>
      <c r="H1390" s="71" t="s">
        <v>2114</v>
      </c>
      <c r="I1390" s="71" t="s">
        <v>107</v>
      </c>
      <c r="J1390" s="71" t="s">
        <v>6136</v>
      </c>
      <c r="K1390" s="71" t="s">
        <v>6136</v>
      </c>
      <c r="L1390" s="71" t="s">
        <v>293</v>
      </c>
      <c r="M1390" s="71" t="s">
        <v>3511</v>
      </c>
      <c r="N1390" s="71" t="s">
        <v>6136</v>
      </c>
      <c r="O1390" s="71" t="s">
        <v>6136</v>
      </c>
      <c r="P1390" s="111">
        <v>45509</v>
      </c>
      <c r="Q1390" s="71">
        <v>56</v>
      </c>
      <c r="R1390" s="71" t="s">
        <v>138</v>
      </c>
      <c r="S1390" s="71" t="s">
        <v>88</v>
      </c>
      <c r="T1390" s="71" t="s">
        <v>88</v>
      </c>
      <c r="U1390" s="71" t="s">
        <v>61</v>
      </c>
      <c r="V1390" s="71" t="s">
        <v>7186</v>
      </c>
      <c r="W1390" s="71" t="b">
        <v>0</v>
      </c>
      <c r="X1390" s="71" t="s">
        <v>1242</v>
      </c>
      <c r="Y1390" s="123"/>
      <c r="Z1390" s="71" t="s">
        <v>6136</v>
      </c>
      <c r="AA1390" s="71">
        <v>37.881457476690201</v>
      </c>
      <c r="AB1390" s="71" t="s">
        <v>6136</v>
      </c>
      <c r="AC1390" s="71" t="s">
        <v>296</v>
      </c>
      <c r="AD1390" s="71" t="s">
        <v>3512</v>
      </c>
      <c r="AE1390" s="71" t="s">
        <v>60</v>
      </c>
      <c r="AF1390" s="71" t="s">
        <v>6136</v>
      </c>
      <c r="AG1390" s="71" t="s">
        <v>6503</v>
      </c>
      <c r="AH1390" s="71" t="s">
        <v>6188</v>
      </c>
      <c r="AI1390" s="71">
        <v>5790318</v>
      </c>
      <c r="AJ1390" s="71" t="s">
        <v>3519</v>
      </c>
      <c r="AK1390" s="71" t="s">
        <v>3517</v>
      </c>
      <c r="AL1390" s="71">
        <v>1</v>
      </c>
      <c r="AM1390" s="71">
        <v>68</v>
      </c>
      <c r="AN1390" s="71" t="s">
        <v>1835</v>
      </c>
      <c r="AO1390" s="71" t="b">
        <v>1</v>
      </c>
      <c r="AP1390" s="113" t="s">
        <v>88</v>
      </c>
      <c r="AQ1390" s="71" t="s">
        <v>6629</v>
      </c>
      <c r="AR1390" s="71">
        <v>2020</v>
      </c>
      <c r="AS1390" s="71" t="s">
        <v>6136</v>
      </c>
      <c r="AT1390" s="71" t="b">
        <v>0</v>
      </c>
      <c r="AU1390" s="71" t="s">
        <v>6136</v>
      </c>
      <c r="AV1390" s="71" t="s">
        <v>6136</v>
      </c>
      <c r="AW1390" s="71" t="s">
        <v>6136</v>
      </c>
      <c r="AX1390" s="71" t="b">
        <v>0</v>
      </c>
      <c r="AY1390" s="71" t="s">
        <v>6136</v>
      </c>
      <c r="AZ1390" s="111" t="s">
        <v>6136</v>
      </c>
      <c r="BA1390" s="71" t="s">
        <v>6136</v>
      </c>
      <c r="BB1390" s="71" t="s">
        <v>6136</v>
      </c>
      <c r="BC1390" s="71" t="s">
        <v>6136</v>
      </c>
      <c r="BD1390" s="71" t="s">
        <v>6136</v>
      </c>
      <c r="BE1390" s="71" t="s">
        <v>6136</v>
      </c>
      <c r="BF1390" s="111" t="s">
        <v>6136</v>
      </c>
      <c r="BG1390" s="71" t="s">
        <v>6159</v>
      </c>
      <c r="BH1390" s="71" t="s">
        <v>6136</v>
      </c>
      <c r="BI1390" s="71" t="s">
        <v>192</v>
      </c>
      <c r="BJ1390" s="113">
        <v>5</v>
      </c>
      <c r="BK1390" s="111">
        <v>48225</v>
      </c>
      <c r="BL1390" s="111" t="s">
        <v>6136</v>
      </c>
      <c r="BM1390" s="111">
        <v>48604</v>
      </c>
      <c r="BN1390" s="71" t="s">
        <v>6136</v>
      </c>
      <c r="BO1390" s="71" t="s">
        <v>6136</v>
      </c>
      <c r="BP1390" s="71" t="b">
        <v>1</v>
      </c>
      <c r="BQ1390" s="117" t="s">
        <v>6136</v>
      </c>
      <c r="BR1390" s="71" t="s">
        <v>7071</v>
      </c>
      <c r="BS1390" s="117">
        <v>19.1206</v>
      </c>
      <c r="BT1390" s="117">
        <v>22519.5795</v>
      </c>
      <c r="BU1390" s="117">
        <v>0</v>
      </c>
      <c r="BV1390" s="117">
        <v>10.3736</v>
      </c>
      <c r="BW1390" s="117">
        <v>6.81</v>
      </c>
      <c r="BX1390" s="117">
        <v>1.2814000000000001</v>
      </c>
      <c r="BY1390" s="117">
        <v>1.1143999999999998</v>
      </c>
      <c r="BZ1390" s="117">
        <v>0</v>
      </c>
      <c r="CA1390" s="117">
        <v>0</v>
      </c>
      <c r="CB1390" s="117">
        <v>0</v>
      </c>
      <c r="CC1390" s="117">
        <v>0</v>
      </c>
      <c r="CD1390" s="117">
        <v>0</v>
      </c>
      <c r="CE1390" s="117">
        <v>18.4651</v>
      </c>
      <c r="CF1390" s="98" t="s">
        <v>65</v>
      </c>
      <c r="CG1390" s="98" t="s">
        <v>66</v>
      </c>
      <c r="CH1390" s="71" t="s">
        <v>1764</v>
      </c>
      <c r="CI1390" s="117">
        <v>0</v>
      </c>
      <c r="CJ1390" s="117">
        <v>0</v>
      </c>
      <c r="CK1390" s="117">
        <v>0</v>
      </c>
      <c r="CL1390" s="117">
        <v>0</v>
      </c>
      <c r="CM1390" s="117">
        <v>0</v>
      </c>
      <c r="CN1390" s="120">
        <v>0</v>
      </c>
      <c r="CO1390" s="71" t="s">
        <v>7071</v>
      </c>
      <c r="CP1390" s="71" t="s">
        <v>68</v>
      </c>
      <c r="CQ1390" s="71" t="s">
        <v>6136</v>
      </c>
      <c r="CR1390" s="120">
        <v>1</v>
      </c>
      <c r="CS1390" s="120">
        <v>0</v>
      </c>
      <c r="CT1390" s="101" t="s">
        <v>7435</v>
      </c>
    </row>
    <row r="1391" spans="2:98" x14ac:dyDescent="0.25">
      <c r="B1391" s="100">
        <v>1387</v>
      </c>
      <c r="C1391" s="71" t="s">
        <v>3574</v>
      </c>
      <c r="D1391" s="143"/>
      <c r="E1391" s="143"/>
      <c r="F1391" s="71" t="s">
        <v>6136</v>
      </c>
      <c r="G1391" s="71" t="s">
        <v>3575</v>
      </c>
      <c r="H1391" s="71" t="s">
        <v>2114</v>
      </c>
      <c r="I1391" s="71" t="s">
        <v>55</v>
      </c>
      <c r="J1391" s="71" t="s">
        <v>6136</v>
      </c>
      <c r="K1391" s="71" t="s">
        <v>6136</v>
      </c>
      <c r="L1391" s="71" t="s">
        <v>293</v>
      </c>
      <c r="M1391" s="71" t="s">
        <v>3504</v>
      </c>
      <c r="N1391" s="71" t="s">
        <v>6136</v>
      </c>
      <c r="O1391" s="71" t="s">
        <v>6136</v>
      </c>
      <c r="P1391" s="111" t="s">
        <v>6136</v>
      </c>
      <c r="Q1391" s="113" t="s">
        <v>6136</v>
      </c>
      <c r="R1391" s="71" t="s">
        <v>6136</v>
      </c>
      <c r="S1391" s="71" t="s">
        <v>58</v>
      </c>
      <c r="T1391" s="71" t="s">
        <v>6136</v>
      </c>
      <c r="U1391" s="71" t="s">
        <v>6136</v>
      </c>
      <c r="V1391" s="71" t="s">
        <v>7186</v>
      </c>
      <c r="W1391" s="71" t="b">
        <v>0</v>
      </c>
      <c r="X1391" s="71" t="s">
        <v>6136</v>
      </c>
      <c r="Y1391" s="123"/>
      <c r="Z1391" s="71" t="s">
        <v>6136</v>
      </c>
      <c r="AA1391" s="71" t="s">
        <v>6136</v>
      </c>
      <c r="AB1391" s="71" t="s">
        <v>6136</v>
      </c>
      <c r="AC1391" s="71" t="s">
        <v>3555</v>
      </c>
      <c r="AD1391" s="71" t="s">
        <v>1361</v>
      </c>
      <c r="AE1391" s="71" t="s">
        <v>354</v>
      </c>
      <c r="AF1391" s="71" t="s">
        <v>6136</v>
      </c>
      <c r="AG1391" s="71" t="s">
        <v>6136</v>
      </c>
      <c r="AH1391" s="71" t="s">
        <v>6136</v>
      </c>
      <c r="AI1391" s="71">
        <v>5516564</v>
      </c>
      <c r="AJ1391" s="71" t="s">
        <v>3576</v>
      </c>
      <c r="AK1391" s="71" t="s">
        <v>3577</v>
      </c>
      <c r="AL1391" s="71">
        <v>1</v>
      </c>
      <c r="AM1391" s="71">
        <v>68</v>
      </c>
      <c r="AN1391" s="71" t="s">
        <v>1835</v>
      </c>
      <c r="AO1391" s="71" t="b">
        <v>1</v>
      </c>
      <c r="AP1391" s="71">
        <v>2019</v>
      </c>
      <c r="AQ1391" s="71" t="s">
        <v>6629</v>
      </c>
      <c r="AR1391" s="71">
        <v>2020</v>
      </c>
      <c r="AS1391" s="71" t="s">
        <v>6136</v>
      </c>
      <c r="AT1391" s="71" t="b">
        <v>0</v>
      </c>
      <c r="AU1391" s="71" t="s">
        <v>6136</v>
      </c>
      <c r="AV1391" s="71" t="s">
        <v>6136</v>
      </c>
      <c r="AW1391" s="71" t="s">
        <v>6136</v>
      </c>
      <c r="AX1391" s="71" t="b">
        <v>0</v>
      </c>
      <c r="AY1391" s="71" t="s">
        <v>6136</v>
      </c>
      <c r="AZ1391" s="111" t="s">
        <v>6136</v>
      </c>
      <c r="BA1391" s="71" t="s">
        <v>6136</v>
      </c>
      <c r="BB1391" s="71" t="s">
        <v>6136</v>
      </c>
      <c r="BC1391" s="71" t="s">
        <v>6136</v>
      </c>
      <c r="BD1391" s="71" t="s">
        <v>6136</v>
      </c>
      <c r="BE1391" s="71" t="s">
        <v>6136</v>
      </c>
      <c r="BF1391" s="111" t="s">
        <v>6136</v>
      </c>
      <c r="BG1391" s="71" t="s">
        <v>6159</v>
      </c>
      <c r="BH1391" s="71" t="s">
        <v>6136</v>
      </c>
      <c r="BI1391" s="71" t="s">
        <v>64</v>
      </c>
      <c r="BJ1391" s="113">
        <v>2</v>
      </c>
      <c r="BK1391" s="111" t="s">
        <v>6136</v>
      </c>
      <c r="BL1391" s="111">
        <v>43768</v>
      </c>
      <c r="BM1391" s="111">
        <v>44651</v>
      </c>
      <c r="BN1391" s="71" t="s">
        <v>1365</v>
      </c>
      <c r="BO1391" s="71" t="s">
        <v>6136</v>
      </c>
      <c r="BP1391" s="71" t="b">
        <v>1</v>
      </c>
      <c r="BQ1391" s="117">
        <v>2000</v>
      </c>
      <c r="BR1391" s="71" t="s">
        <v>7071</v>
      </c>
      <c r="BS1391" s="117">
        <v>1221.6036999999999</v>
      </c>
      <c r="BT1391" s="117">
        <v>1221.6036999999999</v>
      </c>
      <c r="BU1391" s="117">
        <v>352.21629999999999</v>
      </c>
      <c r="BV1391" s="117">
        <v>692.74429999999995</v>
      </c>
      <c r="BW1391" s="117">
        <v>14.6227</v>
      </c>
      <c r="BX1391" s="117">
        <v>0.79039999999999999</v>
      </c>
      <c r="BY1391" s="117">
        <v>0</v>
      </c>
      <c r="BZ1391" s="117">
        <v>0</v>
      </c>
      <c r="CA1391" s="117">
        <v>0</v>
      </c>
      <c r="CB1391" s="117">
        <v>0</v>
      </c>
      <c r="CC1391" s="117">
        <v>0</v>
      </c>
      <c r="CD1391" s="117">
        <v>0</v>
      </c>
      <c r="CE1391" s="117">
        <v>1221.6036999999999</v>
      </c>
      <c r="CF1391" s="98" t="s">
        <v>65</v>
      </c>
      <c r="CG1391" s="98" t="s">
        <v>66</v>
      </c>
      <c r="CH1391" s="71" t="s">
        <v>67</v>
      </c>
      <c r="CI1391" s="117">
        <v>352.21626000000003</v>
      </c>
      <c r="CJ1391" s="117">
        <v>692.74430000000007</v>
      </c>
      <c r="CK1391" s="117">
        <v>14.622720000000001</v>
      </c>
      <c r="CL1391" s="117">
        <v>0.79037999999999997</v>
      </c>
      <c r="CM1391" s="117">
        <v>0</v>
      </c>
      <c r="CN1391" s="120">
        <v>0</v>
      </c>
      <c r="CO1391" s="71" t="s">
        <v>7071</v>
      </c>
      <c r="CP1391" s="71" t="s">
        <v>7071</v>
      </c>
      <c r="CQ1391" s="71" t="s">
        <v>6136</v>
      </c>
      <c r="CR1391" s="120">
        <v>0</v>
      </c>
      <c r="CS1391" s="120">
        <v>1</v>
      </c>
      <c r="CT1391" s="101" t="s">
        <v>288</v>
      </c>
    </row>
    <row r="1392" spans="2:98" x14ac:dyDescent="0.25">
      <c r="B1392" s="108">
        <v>1388</v>
      </c>
      <c r="C1392" s="71" t="s">
        <v>3569</v>
      </c>
      <c r="D1392" s="143"/>
      <c r="E1392" s="143"/>
      <c r="F1392" s="71" t="s">
        <v>6136</v>
      </c>
      <c r="G1392" s="71" t="s">
        <v>3570</v>
      </c>
      <c r="H1392" s="71" t="s">
        <v>2114</v>
      </c>
      <c r="I1392" s="71" t="s">
        <v>55</v>
      </c>
      <c r="J1392" s="71" t="s">
        <v>6136</v>
      </c>
      <c r="K1392" s="71" t="s">
        <v>6136</v>
      </c>
      <c r="L1392" s="71" t="s">
        <v>293</v>
      </c>
      <c r="M1392" s="71" t="s">
        <v>3504</v>
      </c>
      <c r="N1392" s="71" t="s">
        <v>6136</v>
      </c>
      <c r="O1392" s="71" t="s">
        <v>6136</v>
      </c>
      <c r="P1392" s="111" t="s">
        <v>6136</v>
      </c>
      <c r="Q1392" s="113" t="s">
        <v>6136</v>
      </c>
      <c r="R1392" s="71" t="s">
        <v>138</v>
      </c>
      <c r="S1392" s="71" t="s">
        <v>58</v>
      </c>
      <c r="T1392" s="71" t="s">
        <v>6136</v>
      </c>
      <c r="U1392" s="71" t="s">
        <v>6136</v>
      </c>
      <c r="V1392" s="71" t="s">
        <v>7186</v>
      </c>
      <c r="W1392" s="71" t="b">
        <v>0</v>
      </c>
      <c r="X1392" s="71" t="s">
        <v>6136</v>
      </c>
      <c r="Y1392" s="123"/>
      <c r="Z1392" s="71" t="s">
        <v>6136</v>
      </c>
      <c r="AA1392" s="71" t="s">
        <v>6136</v>
      </c>
      <c r="AB1392" s="71" t="s">
        <v>6136</v>
      </c>
      <c r="AC1392" s="71" t="s">
        <v>3555</v>
      </c>
      <c r="AD1392" s="71" t="s">
        <v>1361</v>
      </c>
      <c r="AE1392" s="71" t="s">
        <v>6136</v>
      </c>
      <c r="AF1392" s="71" t="s">
        <v>6136</v>
      </c>
      <c r="AG1392" s="71" t="s">
        <v>6136</v>
      </c>
      <c r="AH1392" s="71" t="s">
        <v>6136</v>
      </c>
      <c r="AI1392" s="71">
        <v>5522299</v>
      </c>
      <c r="AJ1392" s="71" t="s">
        <v>3572</v>
      </c>
      <c r="AK1392" s="71" t="s">
        <v>3571</v>
      </c>
      <c r="AL1392" s="71">
        <v>1</v>
      </c>
      <c r="AM1392" s="71">
        <v>68</v>
      </c>
      <c r="AN1392" s="71" t="s">
        <v>3573</v>
      </c>
      <c r="AO1392" s="71" t="b">
        <v>1</v>
      </c>
      <c r="AP1392" s="71">
        <v>2018</v>
      </c>
      <c r="AQ1392" s="71" t="s">
        <v>6629</v>
      </c>
      <c r="AR1392" s="71">
        <v>2019</v>
      </c>
      <c r="AS1392" s="71" t="s">
        <v>6136</v>
      </c>
      <c r="AT1392" s="71" t="b">
        <v>0</v>
      </c>
      <c r="AU1392" s="71" t="s">
        <v>6136</v>
      </c>
      <c r="AV1392" s="71" t="s">
        <v>6136</v>
      </c>
      <c r="AW1392" s="71" t="s">
        <v>6136</v>
      </c>
      <c r="AX1392" s="71" t="b">
        <v>0</v>
      </c>
      <c r="AY1392" s="71" t="s">
        <v>6136</v>
      </c>
      <c r="AZ1392" s="111" t="s">
        <v>6136</v>
      </c>
      <c r="BA1392" s="71" t="s">
        <v>6136</v>
      </c>
      <c r="BB1392" s="71" t="s">
        <v>6136</v>
      </c>
      <c r="BC1392" s="71" t="s">
        <v>6136</v>
      </c>
      <c r="BD1392" s="71" t="s">
        <v>6136</v>
      </c>
      <c r="BE1392" s="71" t="s">
        <v>6136</v>
      </c>
      <c r="BF1392" s="111" t="s">
        <v>6136</v>
      </c>
      <c r="BG1392" s="71" t="s">
        <v>6159</v>
      </c>
      <c r="BH1392" s="71" t="s">
        <v>6136</v>
      </c>
      <c r="BI1392" s="71" t="s">
        <v>62</v>
      </c>
      <c r="BJ1392" s="113" t="s">
        <v>6136</v>
      </c>
      <c r="BK1392" s="111" t="s">
        <v>6136</v>
      </c>
      <c r="BL1392" s="111">
        <v>42795</v>
      </c>
      <c r="BM1392" s="111" t="s">
        <v>63</v>
      </c>
      <c r="BN1392" s="71" t="s">
        <v>6136</v>
      </c>
      <c r="BO1392" s="71" t="s">
        <v>6136</v>
      </c>
      <c r="BP1392" s="71" t="b">
        <v>0</v>
      </c>
      <c r="BQ1392" s="117">
        <v>3200</v>
      </c>
      <c r="BR1392" s="71" t="s">
        <v>7071</v>
      </c>
      <c r="BS1392" s="117">
        <v>2513.4472999999998</v>
      </c>
      <c r="BT1392" s="117">
        <v>2513.4472999999998</v>
      </c>
      <c r="BU1392" s="117">
        <v>74.698599999999999</v>
      </c>
      <c r="BV1392" s="117">
        <v>0</v>
      </c>
      <c r="BW1392" s="117">
        <v>0</v>
      </c>
      <c r="BX1392" s="117">
        <v>0</v>
      </c>
      <c r="BY1392" s="117">
        <v>0</v>
      </c>
      <c r="BZ1392" s="117">
        <v>0</v>
      </c>
      <c r="CA1392" s="117">
        <v>0</v>
      </c>
      <c r="CB1392" s="117">
        <v>0</v>
      </c>
      <c r="CC1392" s="117">
        <v>0</v>
      </c>
      <c r="CD1392" s="117">
        <v>0</v>
      </c>
      <c r="CE1392" s="117">
        <v>2513.4472999999998</v>
      </c>
      <c r="CF1392" s="98" t="s">
        <v>65</v>
      </c>
      <c r="CG1392" s="98" t="s">
        <v>66</v>
      </c>
      <c r="CH1392" s="71" t="s">
        <v>145</v>
      </c>
      <c r="CI1392" s="117">
        <v>72.905860000000004</v>
      </c>
      <c r="CJ1392" s="117">
        <v>0</v>
      </c>
      <c r="CK1392" s="117">
        <v>0</v>
      </c>
      <c r="CL1392" s="117">
        <v>0</v>
      </c>
      <c r="CM1392" s="117">
        <v>0</v>
      </c>
      <c r="CN1392" s="120">
        <v>0</v>
      </c>
      <c r="CO1392" s="71" t="s">
        <v>7071</v>
      </c>
      <c r="CP1392" s="71" t="s">
        <v>7071</v>
      </c>
      <c r="CQ1392" s="71" t="s">
        <v>6136</v>
      </c>
      <c r="CR1392" s="120">
        <v>0</v>
      </c>
      <c r="CS1392" s="120">
        <v>1</v>
      </c>
      <c r="CT1392" s="101" t="s">
        <v>7429</v>
      </c>
    </row>
    <row r="1393" spans="2:98" x14ac:dyDescent="0.25">
      <c r="B1393" s="100">
        <v>1389</v>
      </c>
      <c r="C1393" s="71" t="s">
        <v>3553</v>
      </c>
      <c r="D1393" s="143"/>
      <c r="E1393" s="143"/>
      <c r="F1393" s="71" t="s">
        <v>3308</v>
      </c>
      <c r="G1393" s="71" t="s">
        <v>3554</v>
      </c>
      <c r="H1393" s="71" t="s">
        <v>2114</v>
      </c>
      <c r="I1393" s="71" t="s">
        <v>55</v>
      </c>
      <c r="J1393" s="71" t="s">
        <v>6136</v>
      </c>
      <c r="K1393" s="71" t="s">
        <v>6136</v>
      </c>
      <c r="L1393" s="71" t="s">
        <v>293</v>
      </c>
      <c r="M1393" s="71" t="s">
        <v>3504</v>
      </c>
      <c r="N1393" s="71" t="s">
        <v>6136</v>
      </c>
      <c r="O1393" s="71" t="s">
        <v>6136</v>
      </c>
      <c r="P1393" s="111" t="s">
        <v>6136</v>
      </c>
      <c r="Q1393" s="113" t="s">
        <v>6136</v>
      </c>
      <c r="R1393" s="71" t="s">
        <v>6136</v>
      </c>
      <c r="S1393" s="71" t="s">
        <v>58</v>
      </c>
      <c r="T1393" s="71" t="s">
        <v>6136</v>
      </c>
      <c r="U1393" s="71" t="s">
        <v>6136</v>
      </c>
      <c r="V1393" s="71" t="s">
        <v>7186</v>
      </c>
      <c r="W1393" s="71" t="b">
        <v>0</v>
      </c>
      <c r="X1393" s="71" t="s">
        <v>1263</v>
      </c>
      <c r="Y1393" s="123"/>
      <c r="Z1393" s="71" t="s">
        <v>6136</v>
      </c>
      <c r="AA1393" s="71" t="s">
        <v>6136</v>
      </c>
      <c r="AB1393" s="71" t="s">
        <v>6136</v>
      </c>
      <c r="AC1393" s="71" t="s">
        <v>3555</v>
      </c>
      <c r="AD1393" s="71" t="s">
        <v>6136</v>
      </c>
      <c r="AE1393" s="71" t="s">
        <v>6136</v>
      </c>
      <c r="AF1393" s="71" t="s">
        <v>6136</v>
      </c>
      <c r="AG1393" s="71" t="s">
        <v>6503</v>
      </c>
      <c r="AH1393" s="71" t="s">
        <v>6188</v>
      </c>
      <c r="AI1393" s="71">
        <v>5540940</v>
      </c>
      <c r="AJ1393" s="71" t="s">
        <v>3556</v>
      </c>
      <c r="AK1393" s="71" t="s">
        <v>3557</v>
      </c>
      <c r="AL1393" s="71">
        <v>1</v>
      </c>
      <c r="AM1393" s="71">
        <v>68</v>
      </c>
      <c r="AN1393" s="71" t="s">
        <v>1835</v>
      </c>
      <c r="AO1393" s="71" t="b">
        <v>1</v>
      </c>
      <c r="AP1393" s="71">
        <v>2021</v>
      </c>
      <c r="AQ1393" s="71" t="s">
        <v>6629</v>
      </c>
      <c r="AR1393" s="71">
        <v>2021</v>
      </c>
      <c r="AS1393" s="71" t="s">
        <v>6136</v>
      </c>
      <c r="AT1393" s="71" t="b">
        <v>0</v>
      </c>
      <c r="AU1393" s="71" t="s">
        <v>6136</v>
      </c>
      <c r="AV1393" s="71" t="s">
        <v>6136</v>
      </c>
      <c r="AW1393" s="71" t="s">
        <v>6136</v>
      </c>
      <c r="AX1393" s="71" t="b">
        <v>0</v>
      </c>
      <c r="AY1393" s="71" t="s">
        <v>6136</v>
      </c>
      <c r="AZ1393" s="111" t="s">
        <v>6136</v>
      </c>
      <c r="BA1393" s="71" t="s">
        <v>6136</v>
      </c>
      <c r="BB1393" s="71" t="s">
        <v>6136</v>
      </c>
      <c r="BC1393" s="71" t="s">
        <v>6136</v>
      </c>
      <c r="BD1393" s="71" t="s">
        <v>6136</v>
      </c>
      <c r="BE1393" s="71" t="s">
        <v>6136</v>
      </c>
      <c r="BF1393" s="111" t="s">
        <v>6136</v>
      </c>
      <c r="BG1393" s="71" t="s">
        <v>6159</v>
      </c>
      <c r="BH1393" s="71" t="s">
        <v>6136</v>
      </c>
      <c r="BI1393" s="71" t="s">
        <v>64</v>
      </c>
      <c r="BJ1393" s="113">
        <v>2</v>
      </c>
      <c r="BK1393" s="111">
        <v>45474</v>
      </c>
      <c r="BL1393" s="111">
        <v>44926</v>
      </c>
      <c r="BM1393" s="111">
        <v>45502</v>
      </c>
      <c r="BN1393" s="71" t="s">
        <v>1365</v>
      </c>
      <c r="BO1393" s="71" t="s">
        <v>6136</v>
      </c>
      <c r="BP1393" s="71" t="b">
        <v>1</v>
      </c>
      <c r="BQ1393" s="117">
        <v>3800</v>
      </c>
      <c r="BR1393" s="71" t="s">
        <v>7071</v>
      </c>
      <c r="BS1393" s="117">
        <v>5324.9336000000003</v>
      </c>
      <c r="BT1393" s="117">
        <v>5324.9336000000003</v>
      </c>
      <c r="BU1393" s="117">
        <v>0</v>
      </c>
      <c r="BV1393" s="117">
        <v>0</v>
      </c>
      <c r="BW1393" s="117">
        <v>70.267099999999999</v>
      </c>
      <c r="BX1393" s="117">
        <v>2348.2586000000001</v>
      </c>
      <c r="BY1393" s="117">
        <v>2906.4079000000002</v>
      </c>
      <c r="BZ1393" s="117">
        <v>0</v>
      </c>
      <c r="CA1393" s="117">
        <v>0</v>
      </c>
      <c r="CB1393" s="117">
        <v>0</v>
      </c>
      <c r="CC1393" s="117">
        <v>0</v>
      </c>
      <c r="CD1393" s="117">
        <v>0</v>
      </c>
      <c r="CE1393" s="117">
        <v>2418.5257000000001</v>
      </c>
      <c r="CF1393" s="98" t="s">
        <v>65</v>
      </c>
      <c r="CG1393" s="98" t="s">
        <v>66</v>
      </c>
      <c r="CH1393" s="71" t="s">
        <v>121</v>
      </c>
      <c r="CI1393" s="117">
        <v>0</v>
      </c>
      <c r="CJ1393" s="117">
        <v>0</v>
      </c>
      <c r="CK1393" s="117">
        <v>70.267139999999998</v>
      </c>
      <c r="CL1393" s="117">
        <v>2348.2585599999998</v>
      </c>
      <c r="CM1393" s="117">
        <v>2906.40787</v>
      </c>
      <c r="CN1393" s="120">
        <v>0</v>
      </c>
      <c r="CO1393" s="71" t="s">
        <v>7071</v>
      </c>
      <c r="CP1393" s="71" t="s">
        <v>7071</v>
      </c>
      <c r="CQ1393" s="71" t="s">
        <v>6136</v>
      </c>
      <c r="CR1393" s="120">
        <v>0</v>
      </c>
      <c r="CS1393" s="120">
        <v>1</v>
      </c>
      <c r="CT1393" s="101" t="s">
        <v>288</v>
      </c>
    </row>
    <row r="1394" spans="2:98" x14ac:dyDescent="0.25">
      <c r="B1394" s="100">
        <v>1390</v>
      </c>
      <c r="C1394" s="71" t="s">
        <v>3535</v>
      </c>
      <c r="D1394" s="143"/>
      <c r="E1394" s="143"/>
      <c r="F1394" s="71" t="s">
        <v>936</v>
      </c>
      <c r="G1394" s="71" t="s">
        <v>3536</v>
      </c>
      <c r="H1394" s="71" t="s">
        <v>2114</v>
      </c>
      <c r="I1394" s="71" t="s">
        <v>87</v>
      </c>
      <c r="J1394" s="71" t="s">
        <v>6136</v>
      </c>
      <c r="K1394" s="71" t="s">
        <v>6136</v>
      </c>
      <c r="L1394" s="71" t="s">
        <v>293</v>
      </c>
      <c r="M1394" s="71" t="s">
        <v>3504</v>
      </c>
      <c r="N1394" s="71" t="s">
        <v>6136</v>
      </c>
      <c r="O1394" s="71" t="s">
        <v>6136</v>
      </c>
      <c r="P1394" s="111">
        <v>45506</v>
      </c>
      <c r="Q1394" s="71">
        <v>77</v>
      </c>
      <c r="R1394" s="71" t="s">
        <v>138</v>
      </c>
      <c r="S1394" s="71" t="s">
        <v>88</v>
      </c>
      <c r="T1394" s="71" t="s">
        <v>88</v>
      </c>
      <c r="U1394" s="71" t="s">
        <v>61</v>
      </c>
      <c r="V1394" s="71" t="s">
        <v>7186</v>
      </c>
      <c r="W1394" s="71" t="b">
        <v>0</v>
      </c>
      <c r="X1394" s="71" t="s">
        <v>6136</v>
      </c>
      <c r="Y1394" s="123"/>
      <c r="Z1394" s="71" t="s">
        <v>6136</v>
      </c>
      <c r="AA1394" s="71">
        <v>10.2719072369466</v>
      </c>
      <c r="AB1394" s="71" t="s">
        <v>6136</v>
      </c>
      <c r="AC1394" s="71" t="s">
        <v>2359</v>
      </c>
      <c r="AD1394" s="71" t="s">
        <v>2684</v>
      </c>
      <c r="AE1394" s="71" t="s">
        <v>6136</v>
      </c>
      <c r="AF1394" s="71" t="s">
        <v>6136</v>
      </c>
      <c r="AG1394" s="71" t="s">
        <v>6503</v>
      </c>
      <c r="AH1394" s="71" t="s">
        <v>6188</v>
      </c>
      <c r="AI1394" s="71">
        <v>5546019</v>
      </c>
      <c r="AJ1394" s="71" t="s">
        <v>3537</v>
      </c>
      <c r="AK1394" s="71" t="s">
        <v>3538</v>
      </c>
      <c r="AL1394" s="71">
        <v>1</v>
      </c>
      <c r="AM1394" s="71">
        <v>68</v>
      </c>
      <c r="AN1394" s="71" t="s">
        <v>1835</v>
      </c>
      <c r="AO1394" s="71" t="b">
        <v>1</v>
      </c>
      <c r="AP1394" s="113" t="s">
        <v>88</v>
      </c>
      <c r="AQ1394" s="71" t="s">
        <v>6629</v>
      </c>
      <c r="AR1394" s="71">
        <v>2019</v>
      </c>
      <c r="AS1394" s="71" t="s">
        <v>6136</v>
      </c>
      <c r="AT1394" s="71" t="b">
        <v>0</v>
      </c>
      <c r="AU1394" s="71" t="s">
        <v>6136</v>
      </c>
      <c r="AV1394" s="71" t="s">
        <v>6136</v>
      </c>
      <c r="AW1394" s="71" t="s">
        <v>6136</v>
      </c>
      <c r="AX1394" s="71" t="b">
        <v>0</v>
      </c>
      <c r="AY1394" s="71" t="s">
        <v>6136</v>
      </c>
      <c r="AZ1394" s="111" t="s">
        <v>6136</v>
      </c>
      <c r="BA1394" s="71" t="s">
        <v>6136</v>
      </c>
      <c r="BB1394" s="71" t="s">
        <v>6136</v>
      </c>
      <c r="BC1394" s="71" t="s">
        <v>6136</v>
      </c>
      <c r="BD1394" s="71" t="s">
        <v>6136</v>
      </c>
      <c r="BE1394" s="71" t="s">
        <v>6136</v>
      </c>
      <c r="BF1394" s="111" t="s">
        <v>6136</v>
      </c>
      <c r="BG1394" s="71" t="s">
        <v>6159</v>
      </c>
      <c r="BH1394" s="71" t="s">
        <v>6136</v>
      </c>
      <c r="BI1394" s="71" t="s">
        <v>192</v>
      </c>
      <c r="BJ1394" s="113">
        <v>4</v>
      </c>
      <c r="BK1394" s="111">
        <v>48206</v>
      </c>
      <c r="BL1394" s="111" t="s">
        <v>6136</v>
      </c>
      <c r="BM1394" s="111">
        <v>48236</v>
      </c>
      <c r="BN1394" s="71" t="s">
        <v>6136</v>
      </c>
      <c r="BO1394" s="71" t="s">
        <v>6136</v>
      </c>
      <c r="BP1394" s="71" t="b">
        <v>1</v>
      </c>
      <c r="BQ1394" s="117" t="s">
        <v>6136</v>
      </c>
      <c r="BR1394" s="71" t="s">
        <v>7071</v>
      </c>
      <c r="BS1394" s="117">
        <v>106.9731</v>
      </c>
      <c r="BT1394" s="117">
        <v>1125.8003000000001</v>
      </c>
      <c r="BU1394" s="117">
        <v>47.017899999999997</v>
      </c>
      <c r="BV1394" s="117">
        <v>49.6584</v>
      </c>
      <c r="BW1394" s="117">
        <v>9.7986000000000004</v>
      </c>
      <c r="BX1394" s="117">
        <v>0</v>
      </c>
      <c r="BY1394" s="117">
        <v>0</v>
      </c>
      <c r="BZ1394" s="117">
        <v>0</v>
      </c>
      <c r="CA1394" s="117">
        <v>0</v>
      </c>
      <c r="CB1394" s="117">
        <v>0</v>
      </c>
      <c r="CC1394" s="117">
        <v>0</v>
      </c>
      <c r="CD1394" s="117">
        <v>0</v>
      </c>
      <c r="CE1394" s="117">
        <v>106.9731</v>
      </c>
      <c r="CF1394" s="98" t="s">
        <v>65</v>
      </c>
      <c r="CG1394" s="98" t="s">
        <v>66</v>
      </c>
      <c r="CH1394" s="71" t="s">
        <v>153</v>
      </c>
      <c r="CI1394" s="117">
        <v>0</v>
      </c>
      <c r="CJ1394" s="117">
        <v>4.0876599999999996</v>
      </c>
      <c r="CK1394" s="117">
        <v>1.9539999999999998E-2</v>
      </c>
      <c r="CL1394" s="117">
        <v>0</v>
      </c>
      <c r="CM1394" s="117">
        <v>0</v>
      </c>
      <c r="CN1394" s="120">
        <v>0</v>
      </c>
      <c r="CO1394" s="71" t="s">
        <v>7071</v>
      </c>
      <c r="CP1394" s="71" t="s">
        <v>68</v>
      </c>
      <c r="CQ1394" s="71" t="s">
        <v>6136</v>
      </c>
      <c r="CR1394" s="120">
        <v>0</v>
      </c>
      <c r="CS1394" s="120">
        <v>1</v>
      </c>
      <c r="CT1394" s="101" t="s">
        <v>7435</v>
      </c>
    </row>
    <row r="1395" spans="2:98" x14ac:dyDescent="0.25">
      <c r="B1395" s="100">
        <v>1391</v>
      </c>
      <c r="C1395" s="71" t="s">
        <v>3539</v>
      </c>
      <c r="D1395" s="143"/>
      <c r="E1395" s="143"/>
      <c r="F1395" s="71" t="s">
        <v>6136</v>
      </c>
      <c r="G1395" s="71" t="s">
        <v>3540</v>
      </c>
      <c r="H1395" s="71" t="s">
        <v>2114</v>
      </c>
      <c r="I1395" s="71" t="s">
        <v>55</v>
      </c>
      <c r="J1395" s="71" t="s">
        <v>6136</v>
      </c>
      <c r="K1395" s="71" t="s">
        <v>6136</v>
      </c>
      <c r="L1395" s="71" t="s">
        <v>293</v>
      </c>
      <c r="M1395" s="71" t="s">
        <v>3504</v>
      </c>
      <c r="N1395" s="71" t="s">
        <v>6136</v>
      </c>
      <c r="O1395" s="71" t="s">
        <v>6136</v>
      </c>
      <c r="P1395" s="111" t="s">
        <v>6136</v>
      </c>
      <c r="Q1395" s="113" t="s">
        <v>6136</v>
      </c>
      <c r="R1395" s="71" t="s">
        <v>6136</v>
      </c>
      <c r="S1395" s="71" t="s">
        <v>58</v>
      </c>
      <c r="T1395" s="71" t="s">
        <v>6136</v>
      </c>
      <c r="U1395" s="71" t="s">
        <v>6136</v>
      </c>
      <c r="V1395" s="71" t="s">
        <v>7186</v>
      </c>
      <c r="W1395" s="71" t="b">
        <v>0</v>
      </c>
      <c r="X1395" s="71" t="s">
        <v>6136</v>
      </c>
      <c r="Y1395" s="123"/>
      <c r="Z1395" s="71" t="s">
        <v>6136</v>
      </c>
      <c r="AA1395" s="71" t="s">
        <v>6136</v>
      </c>
      <c r="AB1395" s="71" t="s">
        <v>6136</v>
      </c>
      <c r="AC1395" s="71" t="s">
        <v>780</v>
      </c>
      <c r="AD1395" s="71" t="s">
        <v>6136</v>
      </c>
      <c r="AE1395" s="71" t="s">
        <v>6136</v>
      </c>
      <c r="AF1395" s="71" t="s">
        <v>6136</v>
      </c>
      <c r="AG1395" s="71" t="s">
        <v>6503</v>
      </c>
      <c r="AH1395" s="71" t="s">
        <v>6188</v>
      </c>
      <c r="AI1395" s="71">
        <v>5546160</v>
      </c>
      <c r="AJ1395" s="71" t="s">
        <v>3541</v>
      </c>
      <c r="AK1395" s="71" t="s">
        <v>3539</v>
      </c>
      <c r="AL1395" s="71">
        <v>1</v>
      </c>
      <c r="AM1395" s="71">
        <v>68</v>
      </c>
      <c r="AN1395" s="71" t="s">
        <v>1835</v>
      </c>
      <c r="AO1395" s="71" t="b">
        <v>1</v>
      </c>
      <c r="AP1395" s="71">
        <v>2021</v>
      </c>
      <c r="AQ1395" s="71" t="s">
        <v>6629</v>
      </c>
      <c r="AR1395" s="71">
        <v>2022</v>
      </c>
      <c r="AS1395" s="71" t="s">
        <v>6136</v>
      </c>
      <c r="AT1395" s="71" t="b">
        <v>0</v>
      </c>
      <c r="AU1395" s="71" t="s">
        <v>6136</v>
      </c>
      <c r="AV1395" s="71" t="s">
        <v>6136</v>
      </c>
      <c r="AW1395" s="71" t="s">
        <v>6136</v>
      </c>
      <c r="AX1395" s="71" t="b">
        <v>0</v>
      </c>
      <c r="AY1395" s="71" t="s">
        <v>6136</v>
      </c>
      <c r="AZ1395" s="111" t="s">
        <v>6136</v>
      </c>
      <c r="BA1395" s="71" t="s">
        <v>6136</v>
      </c>
      <c r="BB1395" s="71" t="s">
        <v>6136</v>
      </c>
      <c r="BC1395" s="71" t="s">
        <v>6136</v>
      </c>
      <c r="BD1395" s="71" t="s">
        <v>6136</v>
      </c>
      <c r="BE1395" s="71" t="s">
        <v>6136</v>
      </c>
      <c r="BF1395" s="111" t="s">
        <v>6136</v>
      </c>
      <c r="BG1395" s="71" t="s">
        <v>6159</v>
      </c>
      <c r="BH1395" s="71" t="s">
        <v>6136</v>
      </c>
      <c r="BI1395" s="71" t="s">
        <v>64</v>
      </c>
      <c r="BJ1395" s="113">
        <v>2</v>
      </c>
      <c r="BK1395" s="111">
        <v>45175</v>
      </c>
      <c r="BL1395" s="111">
        <v>44926</v>
      </c>
      <c r="BM1395" s="111">
        <v>45202</v>
      </c>
      <c r="BN1395" s="71" t="s">
        <v>1365</v>
      </c>
      <c r="BO1395" s="71" t="s">
        <v>6136</v>
      </c>
      <c r="BP1395" s="71" t="b">
        <v>1</v>
      </c>
      <c r="BQ1395" s="117">
        <v>4500</v>
      </c>
      <c r="BR1395" s="71" t="s">
        <v>7071</v>
      </c>
      <c r="BS1395" s="117">
        <v>6614.2577000000001</v>
      </c>
      <c r="BT1395" s="117">
        <v>6614.2577000000001</v>
      </c>
      <c r="BU1395" s="117">
        <v>0</v>
      </c>
      <c r="BV1395" s="117">
        <v>1.1183000000000001</v>
      </c>
      <c r="BW1395" s="117">
        <v>2405.6017999999999</v>
      </c>
      <c r="BX1395" s="117">
        <v>3986.9486000000002</v>
      </c>
      <c r="BY1395" s="117">
        <v>220.5891</v>
      </c>
      <c r="BZ1395" s="117">
        <v>0</v>
      </c>
      <c r="CA1395" s="117">
        <v>0</v>
      </c>
      <c r="CB1395" s="117">
        <v>0</v>
      </c>
      <c r="CC1395" s="117">
        <v>0</v>
      </c>
      <c r="CD1395" s="117">
        <v>0</v>
      </c>
      <c r="CE1395" s="117">
        <v>6393.6686</v>
      </c>
      <c r="CF1395" s="98" t="s">
        <v>65</v>
      </c>
      <c r="CG1395" s="98" t="s">
        <v>66</v>
      </c>
      <c r="CH1395" s="71" t="s">
        <v>121</v>
      </c>
      <c r="CI1395" s="117">
        <v>0</v>
      </c>
      <c r="CJ1395" s="117">
        <v>0</v>
      </c>
      <c r="CK1395" s="117">
        <v>2406.7200800000001</v>
      </c>
      <c r="CL1395" s="117">
        <v>3986.9485499999996</v>
      </c>
      <c r="CM1395" s="117">
        <v>220.58906999999996</v>
      </c>
      <c r="CN1395" s="120">
        <v>0</v>
      </c>
      <c r="CO1395" s="71" t="s">
        <v>7071</v>
      </c>
      <c r="CP1395" s="71" t="s">
        <v>7071</v>
      </c>
      <c r="CQ1395" s="71" t="s">
        <v>6136</v>
      </c>
      <c r="CR1395" s="120">
        <v>0.3427</v>
      </c>
      <c r="CS1395" s="120">
        <v>0.6573</v>
      </c>
      <c r="CT1395" s="101" t="s">
        <v>288</v>
      </c>
    </row>
    <row r="1396" spans="2:98" x14ac:dyDescent="0.25">
      <c r="B1396" s="100">
        <v>1392</v>
      </c>
      <c r="C1396" s="71" t="s">
        <v>3591</v>
      </c>
      <c r="D1396" s="143"/>
      <c r="E1396" s="143"/>
      <c r="F1396" s="71" t="s">
        <v>6136</v>
      </c>
      <c r="G1396" s="71" t="s">
        <v>3592</v>
      </c>
      <c r="H1396" s="71" t="s">
        <v>2114</v>
      </c>
      <c r="I1396" s="71" t="s">
        <v>55</v>
      </c>
      <c r="J1396" s="71" t="s">
        <v>6136</v>
      </c>
      <c r="K1396" s="71" t="s">
        <v>6136</v>
      </c>
      <c r="L1396" s="71" t="s">
        <v>293</v>
      </c>
      <c r="M1396" s="71" t="s">
        <v>3504</v>
      </c>
      <c r="N1396" s="71" t="s">
        <v>6136</v>
      </c>
      <c r="O1396" s="71" t="s">
        <v>6136</v>
      </c>
      <c r="P1396" s="111" t="s">
        <v>6136</v>
      </c>
      <c r="Q1396" s="113" t="s">
        <v>6136</v>
      </c>
      <c r="R1396" s="71" t="s">
        <v>6136</v>
      </c>
      <c r="S1396" s="71" t="s">
        <v>58</v>
      </c>
      <c r="T1396" s="71" t="s">
        <v>6136</v>
      </c>
      <c r="U1396" s="71" t="s">
        <v>6136</v>
      </c>
      <c r="V1396" s="71" t="s">
        <v>7186</v>
      </c>
      <c r="W1396" s="71" t="b">
        <v>0</v>
      </c>
      <c r="X1396" s="71" t="s">
        <v>6136</v>
      </c>
      <c r="Y1396" s="123"/>
      <c r="Z1396" s="71" t="s">
        <v>6136</v>
      </c>
      <c r="AA1396" s="71" t="s">
        <v>6136</v>
      </c>
      <c r="AB1396" s="71" t="s">
        <v>6136</v>
      </c>
      <c r="AC1396" s="71" t="s">
        <v>780</v>
      </c>
      <c r="AD1396" s="71" t="s">
        <v>6136</v>
      </c>
      <c r="AE1396" s="71" t="s">
        <v>6136</v>
      </c>
      <c r="AF1396" s="71" t="s">
        <v>6136</v>
      </c>
      <c r="AG1396" s="71" t="s">
        <v>6503</v>
      </c>
      <c r="AH1396" s="71" t="s">
        <v>6188</v>
      </c>
      <c r="AI1396" s="71">
        <v>5546161</v>
      </c>
      <c r="AJ1396" s="71" t="s">
        <v>3593</v>
      </c>
      <c r="AK1396" s="71" t="s">
        <v>3594</v>
      </c>
      <c r="AL1396" s="71">
        <v>1</v>
      </c>
      <c r="AM1396" s="71">
        <v>68</v>
      </c>
      <c r="AN1396" s="71" t="s">
        <v>1835</v>
      </c>
      <c r="AO1396" s="71" t="b">
        <v>1</v>
      </c>
      <c r="AP1396" s="71">
        <v>2021</v>
      </c>
      <c r="AQ1396" s="71" t="s">
        <v>6629</v>
      </c>
      <c r="AR1396" s="71">
        <v>2022</v>
      </c>
      <c r="AS1396" s="71" t="s">
        <v>6136</v>
      </c>
      <c r="AT1396" s="71" t="b">
        <v>0</v>
      </c>
      <c r="AU1396" s="71" t="s">
        <v>6136</v>
      </c>
      <c r="AV1396" s="71" t="s">
        <v>6136</v>
      </c>
      <c r="AW1396" s="71" t="s">
        <v>6136</v>
      </c>
      <c r="AX1396" s="71" t="b">
        <v>0</v>
      </c>
      <c r="AY1396" s="71" t="s">
        <v>6136</v>
      </c>
      <c r="AZ1396" s="111" t="s">
        <v>6136</v>
      </c>
      <c r="BA1396" s="71" t="s">
        <v>6136</v>
      </c>
      <c r="BB1396" s="71" t="s">
        <v>6136</v>
      </c>
      <c r="BC1396" s="71" t="s">
        <v>6136</v>
      </c>
      <c r="BD1396" s="71" t="s">
        <v>6136</v>
      </c>
      <c r="BE1396" s="71" t="s">
        <v>6136</v>
      </c>
      <c r="BF1396" s="111" t="s">
        <v>6136</v>
      </c>
      <c r="BG1396" s="71" t="s">
        <v>6159</v>
      </c>
      <c r="BH1396" s="71" t="s">
        <v>6136</v>
      </c>
      <c r="BI1396" s="71" t="s">
        <v>64</v>
      </c>
      <c r="BJ1396" s="113">
        <v>2</v>
      </c>
      <c r="BK1396" s="111">
        <v>45264</v>
      </c>
      <c r="BL1396" s="111">
        <v>45061</v>
      </c>
      <c r="BM1396" s="111">
        <v>45310</v>
      </c>
      <c r="BN1396" s="71" t="s">
        <v>367</v>
      </c>
      <c r="BO1396" s="71" t="s">
        <v>6136</v>
      </c>
      <c r="BP1396" s="71" t="b">
        <v>1</v>
      </c>
      <c r="BQ1396" s="117">
        <v>4270</v>
      </c>
      <c r="BR1396" s="71" t="s">
        <v>7071</v>
      </c>
      <c r="BS1396" s="117">
        <v>5712.7115000000003</v>
      </c>
      <c r="BT1396" s="117">
        <v>5712.7115000000003</v>
      </c>
      <c r="BU1396" s="117">
        <v>0</v>
      </c>
      <c r="BV1396" s="117">
        <v>0</v>
      </c>
      <c r="BW1396" s="117">
        <v>807.00409999999999</v>
      </c>
      <c r="BX1396" s="117">
        <v>4657.0679</v>
      </c>
      <c r="BY1396" s="117">
        <v>248.6396</v>
      </c>
      <c r="BZ1396" s="117">
        <v>0</v>
      </c>
      <c r="CA1396" s="117">
        <v>0</v>
      </c>
      <c r="CB1396" s="117">
        <v>0</v>
      </c>
      <c r="CC1396" s="117">
        <v>0</v>
      </c>
      <c r="CD1396" s="117">
        <v>0</v>
      </c>
      <c r="CE1396" s="117">
        <v>5464.0718999999999</v>
      </c>
      <c r="CF1396" s="98" t="s">
        <v>65</v>
      </c>
      <c r="CG1396" s="98" t="s">
        <v>66</v>
      </c>
      <c r="CH1396" s="71" t="s">
        <v>121</v>
      </c>
      <c r="CI1396" s="117">
        <v>0</v>
      </c>
      <c r="CJ1396" s="117">
        <v>0</v>
      </c>
      <c r="CK1396" s="117">
        <v>807.00404999999989</v>
      </c>
      <c r="CL1396" s="117">
        <v>4657.0679100000007</v>
      </c>
      <c r="CM1396" s="117">
        <v>248.63958000000002</v>
      </c>
      <c r="CN1396" s="120">
        <v>0</v>
      </c>
      <c r="CO1396" s="71" t="s">
        <v>7071</v>
      </c>
      <c r="CP1396" s="71" t="s">
        <v>7071</v>
      </c>
      <c r="CQ1396" s="71" t="s">
        <v>6136</v>
      </c>
      <c r="CR1396" s="120">
        <v>0.3427</v>
      </c>
      <c r="CS1396" s="120">
        <v>0.6573</v>
      </c>
      <c r="CT1396" s="101" t="s">
        <v>288</v>
      </c>
    </row>
    <row r="1397" spans="2:98" x14ac:dyDescent="0.25">
      <c r="B1397" s="97">
        <v>1393</v>
      </c>
      <c r="C1397" s="98" t="s">
        <v>3531</v>
      </c>
      <c r="D1397" s="142"/>
      <c r="E1397" s="142"/>
      <c r="F1397" s="98" t="s">
        <v>6136</v>
      </c>
      <c r="G1397" s="98" t="s">
        <v>3532</v>
      </c>
      <c r="H1397" s="98" t="s">
        <v>2114</v>
      </c>
      <c r="I1397" s="98" t="s">
        <v>55</v>
      </c>
      <c r="J1397" s="98" t="s">
        <v>6136</v>
      </c>
      <c r="K1397" s="98" t="s">
        <v>6136</v>
      </c>
      <c r="L1397" s="98" t="s">
        <v>293</v>
      </c>
      <c r="M1397" s="98" t="s">
        <v>3504</v>
      </c>
      <c r="N1397" s="98" t="s">
        <v>6136</v>
      </c>
      <c r="O1397" s="98" t="s">
        <v>6136</v>
      </c>
      <c r="P1397" s="110" t="s">
        <v>6136</v>
      </c>
      <c r="Q1397" s="115" t="s">
        <v>6136</v>
      </c>
      <c r="R1397" s="98" t="s">
        <v>6136</v>
      </c>
      <c r="S1397" s="98" t="s">
        <v>58</v>
      </c>
      <c r="T1397" s="98" t="s">
        <v>6136</v>
      </c>
      <c r="U1397" s="98" t="s">
        <v>6136</v>
      </c>
      <c r="V1397" s="98" t="s">
        <v>7186</v>
      </c>
      <c r="W1397" s="98" t="b">
        <v>0</v>
      </c>
      <c r="X1397" s="98" t="s">
        <v>6136</v>
      </c>
      <c r="Y1397" s="122"/>
      <c r="Z1397" s="98" t="s">
        <v>6136</v>
      </c>
      <c r="AA1397" s="98" t="s">
        <v>6136</v>
      </c>
      <c r="AB1397" s="98" t="s">
        <v>6136</v>
      </c>
      <c r="AC1397" s="98" t="s">
        <v>780</v>
      </c>
      <c r="AD1397" s="98" t="s">
        <v>6136</v>
      </c>
      <c r="AE1397" s="98" t="s">
        <v>6136</v>
      </c>
      <c r="AF1397" s="98" t="s">
        <v>6136</v>
      </c>
      <c r="AG1397" s="98" t="s">
        <v>6503</v>
      </c>
      <c r="AH1397" s="98" t="s">
        <v>6188</v>
      </c>
      <c r="AI1397" s="98">
        <v>5546162</v>
      </c>
      <c r="AJ1397" s="98" t="s">
        <v>3533</v>
      </c>
      <c r="AK1397" s="98" t="s">
        <v>3534</v>
      </c>
      <c r="AL1397" s="98">
        <v>1</v>
      </c>
      <c r="AM1397" s="98">
        <v>68</v>
      </c>
      <c r="AN1397" s="98" t="s">
        <v>1835</v>
      </c>
      <c r="AO1397" s="98" t="b">
        <v>1</v>
      </c>
      <c r="AP1397" s="98">
        <v>2021</v>
      </c>
      <c r="AQ1397" s="98" t="s">
        <v>6629</v>
      </c>
      <c r="AR1397" s="98">
        <v>2021</v>
      </c>
      <c r="AS1397" s="98" t="s">
        <v>6136</v>
      </c>
      <c r="AT1397" s="98" t="b">
        <v>0</v>
      </c>
      <c r="AU1397" s="98" t="s">
        <v>6136</v>
      </c>
      <c r="AV1397" s="98" t="s">
        <v>6136</v>
      </c>
      <c r="AW1397" s="98" t="s">
        <v>6136</v>
      </c>
      <c r="AX1397" s="98" t="b">
        <v>0</v>
      </c>
      <c r="AY1397" s="98" t="s">
        <v>6136</v>
      </c>
      <c r="AZ1397" s="110" t="s">
        <v>6136</v>
      </c>
      <c r="BA1397" s="98" t="s">
        <v>6136</v>
      </c>
      <c r="BB1397" s="98" t="s">
        <v>6136</v>
      </c>
      <c r="BC1397" s="98" t="s">
        <v>6136</v>
      </c>
      <c r="BD1397" s="98" t="s">
        <v>6136</v>
      </c>
      <c r="BE1397" s="98" t="s">
        <v>6136</v>
      </c>
      <c r="BF1397" s="110" t="s">
        <v>6136</v>
      </c>
      <c r="BG1397" s="98" t="s">
        <v>6159</v>
      </c>
      <c r="BH1397" s="98" t="s">
        <v>6136</v>
      </c>
      <c r="BI1397" s="98" t="s">
        <v>64</v>
      </c>
      <c r="BJ1397" s="115">
        <v>2</v>
      </c>
      <c r="BK1397" s="110">
        <v>45264</v>
      </c>
      <c r="BL1397" s="110">
        <v>45427</v>
      </c>
      <c r="BM1397" s="110">
        <v>45310</v>
      </c>
      <c r="BN1397" s="98" t="s">
        <v>6136</v>
      </c>
      <c r="BO1397" s="98" t="s">
        <v>6136</v>
      </c>
      <c r="BP1397" s="98" t="b">
        <v>1</v>
      </c>
      <c r="BQ1397" s="116">
        <v>4270</v>
      </c>
      <c r="BR1397" s="98" t="s">
        <v>7071</v>
      </c>
      <c r="BS1397" s="116">
        <v>5644.8801999999996</v>
      </c>
      <c r="BT1397" s="116">
        <v>5644.8801999999996</v>
      </c>
      <c r="BU1397" s="116">
        <v>0</v>
      </c>
      <c r="BV1397" s="116">
        <v>2.0737999999999999</v>
      </c>
      <c r="BW1397" s="116">
        <v>804.48680000000002</v>
      </c>
      <c r="BX1397" s="116">
        <v>4621.1495999999997</v>
      </c>
      <c r="BY1397" s="116">
        <v>217.17</v>
      </c>
      <c r="BZ1397" s="116">
        <v>0</v>
      </c>
      <c r="CA1397" s="116">
        <v>0</v>
      </c>
      <c r="CB1397" s="116">
        <v>0</v>
      </c>
      <c r="CC1397" s="116">
        <v>0</v>
      </c>
      <c r="CD1397" s="116">
        <v>0</v>
      </c>
      <c r="CE1397" s="116">
        <v>5427.7101999999995</v>
      </c>
      <c r="CF1397" s="98" t="s">
        <v>65</v>
      </c>
      <c r="CG1397" s="98" t="s">
        <v>66</v>
      </c>
      <c r="CH1397" s="98" t="s">
        <v>121</v>
      </c>
      <c r="CI1397" s="116">
        <v>0</v>
      </c>
      <c r="CJ1397" s="116">
        <v>0</v>
      </c>
      <c r="CK1397" s="116">
        <v>806.56057999999996</v>
      </c>
      <c r="CL1397" s="116">
        <v>4621.1496299999999</v>
      </c>
      <c r="CM1397" s="116">
        <v>217.17001999999999</v>
      </c>
      <c r="CN1397" s="119">
        <v>0</v>
      </c>
      <c r="CO1397" s="98" t="s">
        <v>7071</v>
      </c>
      <c r="CP1397" s="98" t="s">
        <v>7071</v>
      </c>
      <c r="CQ1397" s="98" t="s">
        <v>6136</v>
      </c>
      <c r="CR1397" s="119">
        <v>0.3427</v>
      </c>
      <c r="CS1397" s="119">
        <v>0.6573</v>
      </c>
      <c r="CT1397" s="99" t="s">
        <v>288</v>
      </c>
    </row>
    <row r="1398" spans="2:98" x14ac:dyDescent="0.25">
      <c r="B1398" s="100">
        <v>1394</v>
      </c>
      <c r="C1398" s="71" t="s">
        <v>3596</v>
      </c>
      <c r="D1398" s="143"/>
      <c r="E1398" s="143"/>
      <c r="F1398" s="71" t="s">
        <v>519</v>
      </c>
      <c r="G1398" s="71" t="s">
        <v>3597</v>
      </c>
      <c r="H1398" s="71" t="s">
        <v>2114</v>
      </c>
      <c r="I1398" s="71" t="s">
        <v>107</v>
      </c>
      <c r="J1398" s="71" t="s">
        <v>6136</v>
      </c>
      <c r="K1398" s="71" t="s">
        <v>6136</v>
      </c>
      <c r="L1398" s="71" t="s">
        <v>293</v>
      </c>
      <c r="M1398" s="71" t="s">
        <v>3504</v>
      </c>
      <c r="N1398" s="71" t="s">
        <v>6136</v>
      </c>
      <c r="O1398" s="71" t="s">
        <v>6136</v>
      </c>
      <c r="P1398" s="111">
        <v>45511</v>
      </c>
      <c r="Q1398" s="71">
        <v>51</v>
      </c>
      <c r="R1398" s="71" t="s">
        <v>138</v>
      </c>
      <c r="S1398" s="71" t="s">
        <v>139</v>
      </c>
      <c r="T1398" s="71" t="s">
        <v>139</v>
      </c>
      <c r="U1398" s="71" t="s">
        <v>61</v>
      </c>
      <c r="V1398" s="71" t="s">
        <v>7186</v>
      </c>
      <c r="W1398" s="71" t="b">
        <v>0</v>
      </c>
      <c r="X1398" s="71" t="s">
        <v>1242</v>
      </c>
      <c r="Y1398" s="123"/>
      <c r="Z1398" s="71" t="s">
        <v>6136</v>
      </c>
      <c r="AA1398" s="71">
        <v>18.210490198766099</v>
      </c>
      <c r="AB1398" s="71" t="s">
        <v>6136</v>
      </c>
      <c r="AC1398" s="71" t="s">
        <v>780</v>
      </c>
      <c r="AD1398" s="71" t="s">
        <v>2684</v>
      </c>
      <c r="AE1398" s="71" t="s">
        <v>60</v>
      </c>
      <c r="AF1398" s="71" t="s">
        <v>193</v>
      </c>
      <c r="AG1398" s="71" t="s">
        <v>6136</v>
      </c>
      <c r="AH1398" s="71" t="s">
        <v>6136</v>
      </c>
      <c r="AI1398" s="71">
        <v>5745519</v>
      </c>
      <c r="AJ1398" s="71" t="s">
        <v>3598</v>
      </c>
      <c r="AK1398" s="71" t="s">
        <v>3599</v>
      </c>
      <c r="AL1398" s="71">
        <v>1</v>
      </c>
      <c r="AM1398" s="71">
        <v>68</v>
      </c>
      <c r="AN1398" s="71" t="s">
        <v>1835</v>
      </c>
      <c r="AO1398" s="71" t="b">
        <v>1</v>
      </c>
      <c r="AP1398" s="71">
        <v>2018</v>
      </c>
      <c r="AQ1398" s="71" t="s">
        <v>6629</v>
      </c>
      <c r="AR1398" s="71">
        <v>2016</v>
      </c>
      <c r="AS1398" s="71" t="s">
        <v>6136</v>
      </c>
      <c r="AT1398" s="71" t="b">
        <v>0</v>
      </c>
      <c r="AU1398" s="71" t="s">
        <v>6136</v>
      </c>
      <c r="AV1398" s="71" t="s">
        <v>6136</v>
      </c>
      <c r="AW1398" s="71" t="s">
        <v>6136</v>
      </c>
      <c r="AX1398" s="71" t="b">
        <v>0</v>
      </c>
      <c r="AY1398" s="71" t="s">
        <v>6136</v>
      </c>
      <c r="AZ1398" s="111" t="s">
        <v>6136</v>
      </c>
      <c r="BA1398" s="71" t="s">
        <v>6136</v>
      </c>
      <c r="BB1398" s="71" t="s">
        <v>6136</v>
      </c>
      <c r="BC1398" s="71" t="s">
        <v>6136</v>
      </c>
      <c r="BD1398" s="71" t="s">
        <v>6136</v>
      </c>
      <c r="BE1398" s="71" t="s">
        <v>6136</v>
      </c>
      <c r="BF1398" s="111" t="s">
        <v>6136</v>
      </c>
      <c r="BG1398" s="71" t="s">
        <v>6159</v>
      </c>
      <c r="BH1398" s="71" t="s">
        <v>6136</v>
      </c>
      <c r="BI1398" s="71" t="s">
        <v>64</v>
      </c>
      <c r="BJ1398" s="113">
        <v>2</v>
      </c>
      <c r="BK1398" s="111">
        <v>43977</v>
      </c>
      <c r="BL1398" s="111">
        <v>44228</v>
      </c>
      <c r="BM1398" s="111">
        <v>44195</v>
      </c>
      <c r="BN1398" s="71" t="s">
        <v>6136</v>
      </c>
      <c r="BO1398" s="71" t="s">
        <v>6136</v>
      </c>
      <c r="BP1398" s="71" t="b">
        <v>1</v>
      </c>
      <c r="BQ1398" s="117">
        <v>11700</v>
      </c>
      <c r="BR1398" s="71" t="s">
        <v>7071</v>
      </c>
      <c r="BS1398" s="117">
        <v>16508.6502</v>
      </c>
      <c r="BT1398" s="117">
        <v>16508.6502</v>
      </c>
      <c r="BU1398" s="117">
        <v>9699.1712000000007</v>
      </c>
      <c r="BV1398" s="117">
        <v>2088.6988999999999</v>
      </c>
      <c r="BW1398" s="117">
        <v>444.22340000000003</v>
      </c>
      <c r="BX1398" s="117">
        <v>348.10359999999997</v>
      </c>
      <c r="BY1398" s="117">
        <v>0</v>
      </c>
      <c r="BZ1398" s="117">
        <v>0</v>
      </c>
      <c r="CA1398" s="117">
        <v>0</v>
      </c>
      <c r="CB1398" s="117">
        <v>0</v>
      </c>
      <c r="CC1398" s="117">
        <v>0</v>
      </c>
      <c r="CD1398" s="117">
        <v>0</v>
      </c>
      <c r="CE1398" s="117">
        <v>16508.6502</v>
      </c>
      <c r="CF1398" s="98" t="s">
        <v>65</v>
      </c>
      <c r="CG1398" s="98" t="s">
        <v>66</v>
      </c>
      <c r="CH1398" s="71" t="s">
        <v>112</v>
      </c>
      <c r="CI1398" s="117">
        <v>12497.044029999999</v>
      </c>
      <c r="CJ1398" s="117">
        <v>1906.7614299999998</v>
      </c>
      <c r="CK1398" s="117">
        <v>405.49757</v>
      </c>
      <c r="CL1398" s="117">
        <v>317.75713000000002</v>
      </c>
      <c r="CM1398" s="117">
        <v>0</v>
      </c>
      <c r="CN1398" s="120">
        <v>0</v>
      </c>
      <c r="CO1398" s="71" t="s">
        <v>7071</v>
      </c>
      <c r="CP1398" s="71" t="s">
        <v>7071</v>
      </c>
      <c r="CQ1398" s="71" t="s">
        <v>6136</v>
      </c>
      <c r="CR1398" s="120">
        <v>0.3427</v>
      </c>
      <c r="CS1398" s="120">
        <v>0.6573</v>
      </c>
      <c r="CT1398" s="101" t="s">
        <v>7550</v>
      </c>
    </row>
    <row r="1399" spans="2:98" x14ac:dyDescent="0.25">
      <c r="B1399" s="100">
        <v>1395</v>
      </c>
      <c r="C1399" s="71" t="s">
        <v>3565</v>
      </c>
      <c r="D1399" s="143"/>
      <c r="E1399" s="143"/>
      <c r="F1399" s="71" t="s">
        <v>409</v>
      </c>
      <c r="G1399" s="71" t="s">
        <v>3566</v>
      </c>
      <c r="H1399" s="71" t="s">
        <v>2114</v>
      </c>
      <c r="I1399" s="71" t="s">
        <v>107</v>
      </c>
      <c r="J1399" s="71" t="s">
        <v>6136</v>
      </c>
      <c r="K1399" s="71" t="s">
        <v>6136</v>
      </c>
      <c r="L1399" s="71" t="s">
        <v>293</v>
      </c>
      <c r="M1399" s="71" t="s">
        <v>3504</v>
      </c>
      <c r="N1399" s="71" t="s">
        <v>6136</v>
      </c>
      <c r="O1399" s="71" t="s">
        <v>6136</v>
      </c>
      <c r="P1399" s="111">
        <v>45505</v>
      </c>
      <c r="Q1399" s="71">
        <v>72</v>
      </c>
      <c r="R1399" s="71" t="s">
        <v>138</v>
      </c>
      <c r="S1399" s="71" t="s">
        <v>412</v>
      </c>
      <c r="T1399" s="71" t="s">
        <v>6136</v>
      </c>
      <c r="U1399" s="71" t="s">
        <v>61</v>
      </c>
      <c r="V1399" s="71" t="s">
        <v>7186</v>
      </c>
      <c r="W1399" s="71" t="b">
        <v>0</v>
      </c>
      <c r="X1399" s="71" t="s">
        <v>1242</v>
      </c>
      <c r="Y1399" s="123"/>
      <c r="Z1399" s="71" t="s">
        <v>6136</v>
      </c>
      <c r="AA1399" s="71">
        <v>0.63376735994632205</v>
      </c>
      <c r="AB1399" s="71" t="s">
        <v>6136</v>
      </c>
      <c r="AC1399" s="71" t="s">
        <v>2359</v>
      </c>
      <c r="AD1399" s="71" t="s">
        <v>1472</v>
      </c>
      <c r="AE1399" s="71" t="s">
        <v>60</v>
      </c>
      <c r="AF1399" s="71" t="s">
        <v>371</v>
      </c>
      <c r="AG1399" s="71" t="s">
        <v>6484</v>
      </c>
      <c r="AH1399" s="71" t="s">
        <v>6188</v>
      </c>
      <c r="AI1399" s="71">
        <v>5748000</v>
      </c>
      <c r="AJ1399" s="71" t="s">
        <v>3567</v>
      </c>
      <c r="AK1399" s="71" t="s">
        <v>3568</v>
      </c>
      <c r="AL1399" s="71">
        <v>1</v>
      </c>
      <c r="AM1399" s="71">
        <v>68</v>
      </c>
      <c r="AN1399" s="71" t="s">
        <v>1835</v>
      </c>
      <c r="AO1399" s="71" t="b">
        <v>1</v>
      </c>
      <c r="AP1399" s="71">
        <v>2016</v>
      </c>
      <c r="AQ1399" s="71" t="s">
        <v>6629</v>
      </c>
      <c r="AR1399" s="71">
        <v>2015</v>
      </c>
      <c r="AS1399" s="71" t="s">
        <v>6136</v>
      </c>
      <c r="AT1399" s="71" t="b">
        <v>0</v>
      </c>
      <c r="AU1399" s="71" t="s">
        <v>6136</v>
      </c>
      <c r="AV1399" s="71" t="s">
        <v>6136</v>
      </c>
      <c r="AW1399" s="71" t="s">
        <v>6136</v>
      </c>
      <c r="AX1399" s="71" t="b">
        <v>0</v>
      </c>
      <c r="AY1399" s="71" t="s">
        <v>6136</v>
      </c>
      <c r="AZ1399" s="111" t="s">
        <v>6136</v>
      </c>
      <c r="BA1399" s="71" t="s">
        <v>6136</v>
      </c>
      <c r="BB1399" s="71" t="s">
        <v>6136</v>
      </c>
      <c r="BC1399" s="71" t="s">
        <v>6136</v>
      </c>
      <c r="BD1399" s="71" t="s">
        <v>6136</v>
      </c>
      <c r="BE1399" s="71" t="s">
        <v>6136</v>
      </c>
      <c r="BF1399" s="111" t="s">
        <v>6136</v>
      </c>
      <c r="BG1399" s="71" t="s">
        <v>6159</v>
      </c>
      <c r="BH1399" s="71" t="s">
        <v>6136</v>
      </c>
      <c r="BI1399" s="71" t="s">
        <v>328</v>
      </c>
      <c r="BJ1399" s="113">
        <v>4</v>
      </c>
      <c r="BK1399" s="111">
        <v>47855</v>
      </c>
      <c r="BL1399" s="111">
        <v>43326</v>
      </c>
      <c r="BM1399" s="111">
        <v>48025</v>
      </c>
      <c r="BN1399" s="71" t="s">
        <v>357</v>
      </c>
      <c r="BO1399" s="71" t="s">
        <v>6136</v>
      </c>
      <c r="BP1399" s="71" t="b">
        <v>1</v>
      </c>
      <c r="BQ1399" s="117">
        <v>4575</v>
      </c>
      <c r="BR1399" s="71" t="s">
        <v>7071</v>
      </c>
      <c r="BS1399" s="117">
        <v>4856.0812999999998</v>
      </c>
      <c r="BT1399" s="117">
        <v>9763.7234000000008</v>
      </c>
      <c r="BU1399" s="117">
        <v>210.3056</v>
      </c>
      <c r="BV1399" s="117">
        <v>-1326.8534</v>
      </c>
      <c r="BW1399" s="117">
        <v>413.35359999999997</v>
      </c>
      <c r="BX1399" s="117">
        <v>1636.2493999999999</v>
      </c>
      <c r="BY1399" s="117">
        <v>587.07050000000004</v>
      </c>
      <c r="BZ1399" s="117">
        <v>0</v>
      </c>
      <c r="CA1399" s="117">
        <v>0</v>
      </c>
      <c r="CB1399" s="117">
        <v>0</v>
      </c>
      <c r="CC1399" s="117">
        <v>0</v>
      </c>
      <c r="CD1399" s="117">
        <v>0</v>
      </c>
      <c r="CE1399" s="117">
        <v>4384.5235000000002</v>
      </c>
      <c r="CF1399" s="98" t="s">
        <v>65</v>
      </c>
      <c r="CG1399" s="98" t="s">
        <v>66</v>
      </c>
      <c r="CH1399" s="71" t="s">
        <v>1764</v>
      </c>
      <c r="CI1399" s="117">
        <v>0</v>
      </c>
      <c r="CJ1399" s="117">
        <v>0</v>
      </c>
      <c r="CK1399" s="117">
        <v>0</v>
      </c>
      <c r="CL1399" s="117">
        <v>0</v>
      </c>
      <c r="CM1399" s="117">
        <v>0</v>
      </c>
      <c r="CN1399" s="120">
        <v>0</v>
      </c>
      <c r="CO1399" s="71" t="s">
        <v>7071</v>
      </c>
      <c r="CP1399" s="71" t="s">
        <v>68</v>
      </c>
      <c r="CQ1399" s="71" t="s">
        <v>6136</v>
      </c>
      <c r="CR1399" s="120">
        <v>0</v>
      </c>
      <c r="CS1399" s="120">
        <v>1</v>
      </c>
      <c r="CT1399" s="101" t="s">
        <v>7429</v>
      </c>
    </row>
    <row r="1400" spans="2:98" x14ac:dyDescent="0.25">
      <c r="B1400" s="100">
        <v>1396</v>
      </c>
      <c r="C1400" s="71" t="s">
        <v>3586</v>
      </c>
      <c r="D1400" s="143"/>
      <c r="E1400" s="143"/>
      <c r="F1400" s="71" t="s">
        <v>320</v>
      </c>
      <c r="G1400" s="71" t="s">
        <v>3580</v>
      </c>
      <c r="H1400" s="71" t="s">
        <v>2114</v>
      </c>
      <c r="I1400" s="71" t="s">
        <v>107</v>
      </c>
      <c r="J1400" s="71" t="s">
        <v>6136</v>
      </c>
      <c r="K1400" s="71" t="s">
        <v>3581</v>
      </c>
      <c r="L1400" s="71" t="s">
        <v>293</v>
      </c>
      <c r="M1400" s="71" t="s">
        <v>3504</v>
      </c>
      <c r="N1400" s="71" t="s">
        <v>6136</v>
      </c>
      <c r="O1400" s="71" t="s">
        <v>6136</v>
      </c>
      <c r="P1400" s="111">
        <v>45510</v>
      </c>
      <c r="Q1400" s="71">
        <v>70</v>
      </c>
      <c r="R1400" s="71" t="s">
        <v>138</v>
      </c>
      <c r="S1400" s="71" t="s">
        <v>1420</v>
      </c>
      <c r="T1400" s="71" t="s">
        <v>2206</v>
      </c>
      <c r="U1400" s="71" t="s">
        <v>61</v>
      </c>
      <c r="V1400" s="71" t="s">
        <v>7186</v>
      </c>
      <c r="W1400" s="71" t="b">
        <v>0</v>
      </c>
      <c r="X1400" s="71" t="s">
        <v>1263</v>
      </c>
      <c r="Y1400" s="123"/>
      <c r="Z1400" s="71" t="s">
        <v>6136</v>
      </c>
      <c r="AA1400" s="71">
        <v>3.8636641248310601</v>
      </c>
      <c r="AB1400" s="71" t="s">
        <v>6136</v>
      </c>
      <c r="AC1400" s="71" t="s">
        <v>2903</v>
      </c>
      <c r="AD1400" s="71" t="s">
        <v>845</v>
      </c>
      <c r="AE1400" s="71" t="s">
        <v>60</v>
      </c>
      <c r="AF1400" s="71" t="s">
        <v>6136</v>
      </c>
      <c r="AG1400" s="71" t="s">
        <v>6136</v>
      </c>
      <c r="AH1400" s="71" t="s">
        <v>6136</v>
      </c>
      <c r="AI1400" s="71">
        <v>5757748</v>
      </c>
      <c r="AJ1400" s="71" t="s">
        <v>3582</v>
      </c>
      <c r="AK1400" s="71" t="s">
        <v>6956</v>
      </c>
      <c r="AL1400" s="71">
        <v>2</v>
      </c>
      <c r="AM1400" s="71">
        <v>68</v>
      </c>
      <c r="AN1400" s="71" t="s">
        <v>1835</v>
      </c>
      <c r="AO1400" s="71" t="b">
        <v>1</v>
      </c>
      <c r="AP1400" s="71">
        <v>2018</v>
      </c>
      <c r="AQ1400" s="71" t="s">
        <v>6629</v>
      </c>
      <c r="AR1400" s="71">
        <v>2016</v>
      </c>
      <c r="AS1400" s="71" t="s">
        <v>6136</v>
      </c>
      <c r="AT1400" s="71" t="b">
        <v>0</v>
      </c>
      <c r="AU1400" s="71" t="s">
        <v>6136</v>
      </c>
      <c r="AV1400" s="71" t="s">
        <v>6136</v>
      </c>
      <c r="AW1400" s="71" t="s">
        <v>6136</v>
      </c>
      <c r="AX1400" s="71" t="b">
        <v>0</v>
      </c>
      <c r="AY1400" s="71" t="s">
        <v>6136</v>
      </c>
      <c r="AZ1400" s="111" t="s">
        <v>6136</v>
      </c>
      <c r="BA1400" s="71" t="s">
        <v>6136</v>
      </c>
      <c r="BB1400" s="71" t="s">
        <v>6136</v>
      </c>
      <c r="BC1400" s="71" t="s">
        <v>6136</v>
      </c>
      <c r="BD1400" s="71" t="s">
        <v>6136</v>
      </c>
      <c r="BE1400" s="71" t="s">
        <v>6136</v>
      </c>
      <c r="BF1400" s="111" t="s">
        <v>6136</v>
      </c>
      <c r="BG1400" s="71" t="s">
        <v>6159</v>
      </c>
      <c r="BH1400" s="71" t="s">
        <v>6136</v>
      </c>
      <c r="BI1400" s="71" t="s">
        <v>64</v>
      </c>
      <c r="BJ1400" s="113">
        <v>2</v>
      </c>
      <c r="BK1400" s="111">
        <v>43307</v>
      </c>
      <c r="BL1400" s="111">
        <v>43759</v>
      </c>
      <c r="BM1400" s="111">
        <v>43816</v>
      </c>
      <c r="BN1400" s="71" t="s">
        <v>6136</v>
      </c>
      <c r="BO1400" s="71" t="s">
        <v>6136</v>
      </c>
      <c r="BP1400" s="71" t="b">
        <v>0</v>
      </c>
      <c r="BQ1400" s="117">
        <v>7203</v>
      </c>
      <c r="BR1400" s="71" t="s">
        <v>7071</v>
      </c>
      <c r="BS1400" s="117">
        <v>8713.1079000000009</v>
      </c>
      <c r="BT1400" s="117">
        <v>8713.1079000000009</v>
      </c>
      <c r="BU1400" s="117">
        <v>1916.2985000000001</v>
      </c>
      <c r="BV1400" s="117">
        <v>3.7376</v>
      </c>
      <c r="BW1400" s="117">
        <v>1.8201000000000001</v>
      </c>
      <c r="BX1400" s="117">
        <v>0</v>
      </c>
      <c r="BY1400" s="117">
        <v>0</v>
      </c>
      <c r="BZ1400" s="117">
        <v>0</v>
      </c>
      <c r="CA1400" s="117">
        <v>0</v>
      </c>
      <c r="CB1400" s="117">
        <v>0</v>
      </c>
      <c r="CC1400" s="117">
        <v>0</v>
      </c>
      <c r="CD1400" s="117">
        <v>0</v>
      </c>
      <c r="CE1400" s="117">
        <v>8713.1079000000009</v>
      </c>
      <c r="CF1400" s="98" t="s">
        <v>65</v>
      </c>
      <c r="CG1400" s="98" t="s">
        <v>66</v>
      </c>
      <c r="CH1400" s="71" t="s">
        <v>596</v>
      </c>
      <c r="CI1400" s="117">
        <v>1843.4348200000002</v>
      </c>
      <c r="CJ1400" s="117">
        <v>3.5953700000000004</v>
      </c>
      <c r="CK1400" s="117">
        <v>1.7508299999999999</v>
      </c>
      <c r="CL1400" s="117">
        <v>0</v>
      </c>
      <c r="CM1400" s="117">
        <v>0</v>
      </c>
      <c r="CN1400" s="120">
        <v>0</v>
      </c>
      <c r="CO1400" s="71" t="s">
        <v>7071</v>
      </c>
      <c r="CP1400" s="71" t="s">
        <v>7071</v>
      </c>
      <c r="CQ1400" s="71" t="s">
        <v>6136</v>
      </c>
      <c r="CR1400" s="120">
        <v>0</v>
      </c>
      <c r="CS1400" s="120">
        <v>1</v>
      </c>
      <c r="CT1400" s="101" t="s">
        <v>7429</v>
      </c>
    </row>
    <row r="1401" spans="2:98" x14ac:dyDescent="0.25">
      <c r="B1401" s="100">
        <v>1397</v>
      </c>
      <c r="C1401" s="71" t="s">
        <v>3549</v>
      </c>
      <c r="D1401" s="143"/>
      <c r="E1401" s="143"/>
      <c r="F1401" s="71" t="s">
        <v>778</v>
      </c>
      <c r="G1401" s="71" t="s">
        <v>3550</v>
      </c>
      <c r="H1401" s="71" t="s">
        <v>2114</v>
      </c>
      <c r="I1401" s="71" t="s">
        <v>107</v>
      </c>
      <c r="J1401" s="71" t="s">
        <v>6136</v>
      </c>
      <c r="K1401" s="71" t="s">
        <v>6136</v>
      </c>
      <c r="L1401" s="71" t="s">
        <v>293</v>
      </c>
      <c r="M1401" s="71" t="s">
        <v>3504</v>
      </c>
      <c r="N1401" s="71" t="s">
        <v>6136</v>
      </c>
      <c r="O1401" s="71" t="s">
        <v>6136</v>
      </c>
      <c r="P1401" s="111">
        <v>45513</v>
      </c>
      <c r="Q1401" s="71">
        <v>59</v>
      </c>
      <c r="R1401" s="71" t="s">
        <v>138</v>
      </c>
      <c r="S1401" s="71" t="s">
        <v>88</v>
      </c>
      <c r="T1401" s="71" t="s">
        <v>88</v>
      </c>
      <c r="U1401" s="71" t="s">
        <v>326</v>
      </c>
      <c r="V1401" s="71" t="s">
        <v>7186</v>
      </c>
      <c r="W1401" s="71" t="b">
        <v>0</v>
      </c>
      <c r="X1401" s="71" t="s">
        <v>1242</v>
      </c>
      <c r="Y1401" s="123"/>
      <c r="Z1401" s="71" t="s">
        <v>6136</v>
      </c>
      <c r="AA1401" s="71">
        <v>11.0767415618167</v>
      </c>
      <c r="AB1401" s="71" t="s">
        <v>6136</v>
      </c>
      <c r="AC1401" s="71" t="s">
        <v>388</v>
      </c>
      <c r="AD1401" s="71" t="s">
        <v>845</v>
      </c>
      <c r="AE1401" s="71" t="s">
        <v>60</v>
      </c>
      <c r="AF1401" s="71" t="s">
        <v>149</v>
      </c>
      <c r="AG1401" s="71" t="s">
        <v>6503</v>
      </c>
      <c r="AH1401" s="71" t="s">
        <v>6188</v>
      </c>
      <c r="AI1401" s="71">
        <v>5760326</v>
      </c>
      <c r="AJ1401" s="71" t="s">
        <v>3551</v>
      </c>
      <c r="AK1401" s="71" t="s">
        <v>3552</v>
      </c>
      <c r="AL1401" s="71">
        <v>1</v>
      </c>
      <c r="AM1401" s="71">
        <v>68</v>
      </c>
      <c r="AN1401" s="71" t="s">
        <v>1835</v>
      </c>
      <c r="AO1401" s="71" t="b">
        <v>1</v>
      </c>
      <c r="AP1401" s="113" t="s">
        <v>88</v>
      </c>
      <c r="AQ1401" s="71" t="s">
        <v>6629</v>
      </c>
      <c r="AR1401" s="71">
        <v>2014</v>
      </c>
      <c r="AS1401" s="71" t="s">
        <v>6136</v>
      </c>
      <c r="AT1401" s="71" t="b">
        <v>0</v>
      </c>
      <c r="AU1401" s="71" t="s">
        <v>6136</v>
      </c>
      <c r="AV1401" s="71" t="s">
        <v>6136</v>
      </c>
      <c r="AW1401" s="71" t="s">
        <v>6136</v>
      </c>
      <c r="AX1401" s="71" t="b">
        <v>0</v>
      </c>
      <c r="AY1401" s="71" t="s">
        <v>6136</v>
      </c>
      <c r="AZ1401" s="111" t="s">
        <v>6136</v>
      </c>
      <c r="BA1401" s="71" t="s">
        <v>6136</v>
      </c>
      <c r="BB1401" s="71" t="s">
        <v>6136</v>
      </c>
      <c r="BC1401" s="71" t="s">
        <v>6136</v>
      </c>
      <c r="BD1401" s="71" t="s">
        <v>6136</v>
      </c>
      <c r="BE1401" s="71" t="s">
        <v>6136</v>
      </c>
      <c r="BF1401" s="111" t="s">
        <v>6136</v>
      </c>
      <c r="BG1401" s="71" t="s">
        <v>6159</v>
      </c>
      <c r="BH1401" s="71" t="s">
        <v>6136</v>
      </c>
      <c r="BI1401" s="71" t="s">
        <v>192</v>
      </c>
      <c r="BJ1401" s="113">
        <v>4</v>
      </c>
      <c r="BK1401" s="111">
        <v>47989</v>
      </c>
      <c r="BL1401" s="111" t="s">
        <v>6136</v>
      </c>
      <c r="BM1401" s="111">
        <v>48278</v>
      </c>
      <c r="BN1401" s="71" t="s">
        <v>6136</v>
      </c>
      <c r="BO1401" s="71" t="s">
        <v>6136</v>
      </c>
      <c r="BP1401" s="71" t="b">
        <v>1</v>
      </c>
      <c r="BQ1401" s="117" t="s">
        <v>6136</v>
      </c>
      <c r="BR1401" s="71" t="s">
        <v>7071</v>
      </c>
      <c r="BS1401" s="117">
        <v>345.87290000000002</v>
      </c>
      <c r="BT1401" s="117">
        <v>7807.9561999999996</v>
      </c>
      <c r="BU1401" s="117">
        <v>20.298999999999999</v>
      </c>
      <c r="BV1401" s="117">
        <v>19.4636</v>
      </c>
      <c r="BW1401" s="117">
        <v>21.0779</v>
      </c>
      <c r="BX1401" s="117">
        <v>23.180199999999999</v>
      </c>
      <c r="BY1401" s="117">
        <v>20.1585</v>
      </c>
      <c r="BZ1401" s="117">
        <v>0</v>
      </c>
      <c r="CA1401" s="117">
        <v>0</v>
      </c>
      <c r="CB1401" s="117">
        <v>0</v>
      </c>
      <c r="CC1401" s="117">
        <v>0</v>
      </c>
      <c r="CD1401" s="117">
        <v>0</v>
      </c>
      <c r="CE1401" s="117">
        <v>334.0154</v>
      </c>
      <c r="CF1401" s="98" t="s">
        <v>65</v>
      </c>
      <c r="CG1401" s="98" t="s">
        <v>66</v>
      </c>
      <c r="CH1401" s="71" t="s">
        <v>1764</v>
      </c>
      <c r="CI1401" s="117">
        <v>0</v>
      </c>
      <c r="CJ1401" s="117">
        <v>0</v>
      </c>
      <c r="CK1401" s="117">
        <v>0</v>
      </c>
      <c r="CL1401" s="117">
        <v>0</v>
      </c>
      <c r="CM1401" s="117">
        <v>0</v>
      </c>
      <c r="CN1401" s="120">
        <v>0</v>
      </c>
      <c r="CO1401" s="71" t="s">
        <v>7071</v>
      </c>
      <c r="CP1401" s="71" t="s">
        <v>68</v>
      </c>
      <c r="CQ1401" s="71" t="s">
        <v>6136</v>
      </c>
      <c r="CR1401" s="120">
        <v>0.3427</v>
      </c>
      <c r="CS1401" s="120">
        <v>0.6573</v>
      </c>
      <c r="CT1401" s="101" t="s">
        <v>7435</v>
      </c>
    </row>
    <row r="1402" spans="2:98" x14ac:dyDescent="0.25">
      <c r="B1402" s="100">
        <v>1398</v>
      </c>
      <c r="C1402" s="71" t="s">
        <v>3544</v>
      </c>
      <c r="D1402" s="143"/>
      <c r="E1402" s="143"/>
      <c r="F1402" s="71" t="s">
        <v>1104</v>
      </c>
      <c r="G1402" s="71" t="s">
        <v>3503</v>
      </c>
      <c r="H1402" s="71" t="s">
        <v>2114</v>
      </c>
      <c r="I1402" s="71" t="s">
        <v>107</v>
      </c>
      <c r="J1402" s="71" t="s">
        <v>6136</v>
      </c>
      <c r="K1402" s="71" t="s">
        <v>6136</v>
      </c>
      <c r="L1402" s="71" t="s">
        <v>293</v>
      </c>
      <c r="M1402" s="71" t="s">
        <v>3504</v>
      </c>
      <c r="N1402" s="71" t="s">
        <v>6136</v>
      </c>
      <c r="O1402" s="71" t="s">
        <v>6136</v>
      </c>
      <c r="P1402" s="111">
        <v>45512</v>
      </c>
      <c r="Q1402" s="71">
        <v>93</v>
      </c>
      <c r="R1402" s="71" t="s">
        <v>138</v>
      </c>
      <c r="S1402" s="71" t="s">
        <v>139</v>
      </c>
      <c r="T1402" s="71" t="s">
        <v>139</v>
      </c>
      <c r="U1402" s="71" t="s">
        <v>326</v>
      </c>
      <c r="V1402" s="71" t="s">
        <v>7186</v>
      </c>
      <c r="W1402" s="71" t="b">
        <v>0</v>
      </c>
      <c r="X1402" s="71" t="s">
        <v>1278</v>
      </c>
      <c r="Y1402" s="123"/>
      <c r="Z1402" s="71" t="s">
        <v>6136</v>
      </c>
      <c r="AA1402" s="71">
        <v>2.7679494372528701</v>
      </c>
      <c r="AB1402" s="71" t="s">
        <v>6136</v>
      </c>
      <c r="AC1402" s="71" t="s">
        <v>419</v>
      </c>
      <c r="AD1402" s="71" t="s">
        <v>845</v>
      </c>
      <c r="AE1402" s="71" t="s">
        <v>60</v>
      </c>
      <c r="AF1402" s="71" t="s">
        <v>6136</v>
      </c>
      <c r="AG1402" s="71" t="s">
        <v>6136</v>
      </c>
      <c r="AH1402" s="71" t="s">
        <v>6136</v>
      </c>
      <c r="AI1402" s="71">
        <v>5767974</v>
      </c>
      <c r="AJ1402" s="71" t="s">
        <v>3505</v>
      </c>
      <c r="AK1402" s="71" t="s">
        <v>3506</v>
      </c>
      <c r="AL1402" s="71">
        <v>4</v>
      </c>
      <c r="AM1402" s="71">
        <v>68</v>
      </c>
      <c r="AN1402" s="71" t="s">
        <v>1835</v>
      </c>
      <c r="AO1402" s="71" t="b">
        <v>1</v>
      </c>
      <c r="AP1402" s="71">
        <v>2018</v>
      </c>
      <c r="AQ1402" s="71" t="s">
        <v>6629</v>
      </c>
      <c r="AR1402" s="71">
        <v>2017</v>
      </c>
      <c r="AS1402" s="71" t="s">
        <v>6136</v>
      </c>
      <c r="AT1402" s="71" t="b">
        <v>0</v>
      </c>
      <c r="AU1402" s="71" t="s">
        <v>6136</v>
      </c>
      <c r="AV1402" s="71" t="s">
        <v>6136</v>
      </c>
      <c r="AW1402" s="71" t="s">
        <v>6136</v>
      </c>
      <c r="AX1402" s="71" t="b">
        <v>0</v>
      </c>
      <c r="AY1402" s="71" t="s">
        <v>6136</v>
      </c>
      <c r="AZ1402" s="111" t="s">
        <v>6136</v>
      </c>
      <c r="BA1402" s="71" t="s">
        <v>6136</v>
      </c>
      <c r="BB1402" s="71" t="s">
        <v>6136</v>
      </c>
      <c r="BC1402" s="71" t="s">
        <v>6136</v>
      </c>
      <c r="BD1402" s="71" t="s">
        <v>6136</v>
      </c>
      <c r="BE1402" s="71" t="s">
        <v>6136</v>
      </c>
      <c r="BF1402" s="111" t="s">
        <v>6136</v>
      </c>
      <c r="BG1402" s="71" t="s">
        <v>6159</v>
      </c>
      <c r="BH1402" s="71" t="s">
        <v>6136</v>
      </c>
      <c r="BI1402" s="71" t="s">
        <v>64</v>
      </c>
      <c r="BJ1402" s="113">
        <v>2</v>
      </c>
      <c r="BK1402" s="111">
        <v>44446</v>
      </c>
      <c r="BL1402" s="111">
        <v>44439</v>
      </c>
      <c r="BM1402" s="111">
        <v>44902</v>
      </c>
      <c r="BN1402" s="71" t="s">
        <v>274</v>
      </c>
      <c r="BO1402" s="71" t="s">
        <v>6136</v>
      </c>
      <c r="BP1402" s="71" t="b">
        <v>1</v>
      </c>
      <c r="BQ1402" s="117">
        <v>31400</v>
      </c>
      <c r="BR1402" s="71" t="s">
        <v>7071</v>
      </c>
      <c r="BS1402" s="117">
        <v>25919.320899999999</v>
      </c>
      <c r="BT1402" s="117">
        <v>25919.320899999999</v>
      </c>
      <c r="BU1402" s="117">
        <v>687.54190000000006</v>
      </c>
      <c r="BV1402" s="117">
        <v>13457.422</v>
      </c>
      <c r="BW1402" s="117">
        <v>8339.9315000000006</v>
      </c>
      <c r="BX1402" s="117">
        <v>729.85090000000002</v>
      </c>
      <c r="BY1402" s="117">
        <v>10.3263</v>
      </c>
      <c r="BZ1402" s="117">
        <v>0</v>
      </c>
      <c r="CA1402" s="117">
        <v>0</v>
      </c>
      <c r="CB1402" s="117">
        <v>0</v>
      </c>
      <c r="CC1402" s="117">
        <v>0</v>
      </c>
      <c r="CD1402" s="117">
        <v>0</v>
      </c>
      <c r="CE1402" s="117">
        <v>25908.994599999998</v>
      </c>
      <c r="CF1402" s="98" t="s">
        <v>65</v>
      </c>
      <c r="CG1402" s="98" t="s">
        <v>66</v>
      </c>
      <c r="CH1402" s="71" t="s">
        <v>121</v>
      </c>
      <c r="CI1402" s="117">
        <v>0</v>
      </c>
      <c r="CJ1402" s="117">
        <v>0</v>
      </c>
      <c r="CK1402" s="117">
        <v>22975.297489999997</v>
      </c>
      <c r="CL1402" s="117">
        <v>659.75781000000006</v>
      </c>
      <c r="CM1402" s="117">
        <v>9.3345399999999987</v>
      </c>
      <c r="CN1402" s="120">
        <v>0</v>
      </c>
      <c r="CO1402" s="71" t="s">
        <v>7071</v>
      </c>
      <c r="CP1402" s="71" t="s">
        <v>7071</v>
      </c>
      <c r="CQ1402" s="71" t="s">
        <v>6136</v>
      </c>
      <c r="CR1402" s="120">
        <v>1</v>
      </c>
      <c r="CS1402" s="120">
        <v>0</v>
      </c>
      <c r="CT1402" s="101" t="s">
        <v>7549</v>
      </c>
    </row>
    <row r="1403" spans="2:98" x14ac:dyDescent="0.25">
      <c r="B1403" s="100">
        <v>1399</v>
      </c>
      <c r="C1403" s="71" t="s">
        <v>6843</v>
      </c>
      <c r="D1403" s="143"/>
      <c r="E1403" s="143"/>
      <c r="F1403" s="71" t="s">
        <v>889</v>
      </c>
      <c r="G1403" s="71" t="s">
        <v>3545</v>
      </c>
      <c r="H1403" s="71" t="s">
        <v>2114</v>
      </c>
      <c r="I1403" s="71" t="s">
        <v>107</v>
      </c>
      <c r="J1403" s="71" t="s">
        <v>6136</v>
      </c>
      <c r="K1403" s="71" t="s">
        <v>6136</v>
      </c>
      <c r="L1403" s="71" t="s">
        <v>293</v>
      </c>
      <c r="M1403" s="71" t="s">
        <v>3504</v>
      </c>
      <c r="N1403" s="71" t="s">
        <v>6136</v>
      </c>
      <c r="O1403" s="71" t="s">
        <v>6136</v>
      </c>
      <c r="P1403" s="111">
        <v>45516</v>
      </c>
      <c r="Q1403" s="71">
        <v>73</v>
      </c>
      <c r="R1403" s="71" t="s">
        <v>138</v>
      </c>
      <c r="S1403" s="71" t="s">
        <v>88</v>
      </c>
      <c r="T1403" s="71" t="s">
        <v>88</v>
      </c>
      <c r="U1403" s="71" t="s">
        <v>61</v>
      </c>
      <c r="V1403" s="71" t="s">
        <v>7186</v>
      </c>
      <c r="W1403" s="71" t="b">
        <v>0</v>
      </c>
      <c r="X1403" s="71" t="s">
        <v>1454</v>
      </c>
      <c r="Y1403" s="123"/>
      <c r="Z1403" s="71" t="s">
        <v>6136</v>
      </c>
      <c r="AA1403" s="71">
        <v>12.8701552271494</v>
      </c>
      <c r="AB1403" s="71" t="s">
        <v>6136</v>
      </c>
      <c r="AC1403" s="71" t="s">
        <v>388</v>
      </c>
      <c r="AD1403" s="71" t="s">
        <v>508</v>
      </c>
      <c r="AE1403" s="71" t="s">
        <v>60</v>
      </c>
      <c r="AF1403" s="71" t="s">
        <v>6136</v>
      </c>
      <c r="AG1403" s="71" t="s">
        <v>6503</v>
      </c>
      <c r="AH1403" s="71" t="s">
        <v>6188</v>
      </c>
      <c r="AI1403" s="71">
        <v>5768178</v>
      </c>
      <c r="AJ1403" s="71" t="s">
        <v>3546</v>
      </c>
      <c r="AK1403" s="71" t="s">
        <v>3547</v>
      </c>
      <c r="AL1403" s="71">
        <v>1</v>
      </c>
      <c r="AM1403" s="71">
        <v>68</v>
      </c>
      <c r="AN1403" s="71" t="s">
        <v>3548</v>
      </c>
      <c r="AO1403" s="71" t="b">
        <v>1</v>
      </c>
      <c r="AP1403" s="113" t="s">
        <v>88</v>
      </c>
      <c r="AQ1403" s="71" t="s">
        <v>6629</v>
      </c>
      <c r="AR1403" s="71">
        <v>2017</v>
      </c>
      <c r="AS1403" s="71" t="s">
        <v>6136</v>
      </c>
      <c r="AT1403" s="71" t="b">
        <v>0</v>
      </c>
      <c r="AU1403" s="71" t="s">
        <v>6136</v>
      </c>
      <c r="AV1403" s="71" t="s">
        <v>6136</v>
      </c>
      <c r="AW1403" s="71" t="s">
        <v>6136</v>
      </c>
      <c r="AX1403" s="71" t="b">
        <v>0</v>
      </c>
      <c r="AY1403" s="71" t="s">
        <v>6136</v>
      </c>
      <c r="AZ1403" s="111" t="s">
        <v>6136</v>
      </c>
      <c r="BA1403" s="71" t="s">
        <v>6136</v>
      </c>
      <c r="BB1403" s="71" t="s">
        <v>6136</v>
      </c>
      <c r="BC1403" s="71" t="s">
        <v>6136</v>
      </c>
      <c r="BD1403" s="71" t="s">
        <v>6136</v>
      </c>
      <c r="BE1403" s="71" t="s">
        <v>6136</v>
      </c>
      <c r="BF1403" s="111" t="s">
        <v>6136</v>
      </c>
      <c r="BG1403" s="71" t="s">
        <v>6159</v>
      </c>
      <c r="BH1403" s="71" t="s">
        <v>6136</v>
      </c>
      <c r="BI1403" s="71" t="s">
        <v>328</v>
      </c>
      <c r="BJ1403" s="113">
        <v>4</v>
      </c>
      <c r="BK1403" s="111">
        <v>45720</v>
      </c>
      <c r="BL1403" s="111" t="s">
        <v>6136</v>
      </c>
      <c r="BM1403" s="111">
        <v>45954</v>
      </c>
      <c r="BN1403" s="71" t="s">
        <v>6136</v>
      </c>
      <c r="BO1403" s="71" t="s">
        <v>6136</v>
      </c>
      <c r="BP1403" s="71" t="b">
        <v>1</v>
      </c>
      <c r="BQ1403" s="117" t="s">
        <v>6136</v>
      </c>
      <c r="BR1403" s="71" t="s">
        <v>7071</v>
      </c>
      <c r="BS1403" s="117">
        <v>7565.8774999999996</v>
      </c>
      <c r="BT1403" s="117">
        <v>15750.527899999999</v>
      </c>
      <c r="BU1403" s="117">
        <v>45.562199999999997</v>
      </c>
      <c r="BV1403" s="117">
        <v>290.22919999999999</v>
      </c>
      <c r="BW1403" s="117">
        <v>1071.3858</v>
      </c>
      <c r="BX1403" s="117">
        <v>4329.7044999999998</v>
      </c>
      <c r="BY1403" s="117">
        <v>3763.1513</v>
      </c>
      <c r="BZ1403" s="117">
        <v>5124.4701999999997</v>
      </c>
      <c r="CA1403" s="117">
        <v>0</v>
      </c>
      <c r="CB1403" s="117">
        <v>0</v>
      </c>
      <c r="CC1403" s="117">
        <v>0</v>
      </c>
      <c r="CD1403" s="117">
        <v>0</v>
      </c>
      <c r="CE1403" s="117">
        <v>5987.3765999999996</v>
      </c>
      <c r="CF1403" s="98" t="s">
        <v>65</v>
      </c>
      <c r="CG1403" s="98" t="s">
        <v>66</v>
      </c>
      <c r="CH1403" s="71" t="s">
        <v>483</v>
      </c>
      <c r="CI1403" s="117">
        <v>0</v>
      </c>
      <c r="CJ1403" s="117">
        <v>0</v>
      </c>
      <c r="CK1403" s="117">
        <v>0</v>
      </c>
      <c r="CL1403" s="117">
        <v>0</v>
      </c>
      <c r="CM1403" s="117">
        <v>0</v>
      </c>
      <c r="CN1403" s="120">
        <v>0</v>
      </c>
      <c r="CO1403" s="71" t="s">
        <v>7071</v>
      </c>
      <c r="CP1403" s="71" t="s">
        <v>68</v>
      </c>
      <c r="CQ1403" s="71" t="s">
        <v>6136</v>
      </c>
      <c r="CR1403" s="120">
        <v>0</v>
      </c>
      <c r="CS1403" s="120">
        <v>1</v>
      </c>
      <c r="CT1403" s="101" t="s">
        <v>7429</v>
      </c>
    </row>
    <row r="1404" spans="2:98" x14ac:dyDescent="0.25">
      <c r="B1404" s="100">
        <v>1400</v>
      </c>
      <c r="C1404" s="71" t="s">
        <v>3543</v>
      </c>
      <c r="D1404" s="143"/>
      <c r="E1404" s="143"/>
      <c r="F1404" s="71" t="s">
        <v>1104</v>
      </c>
      <c r="G1404" s="71" t="s">
        <v>1471</v>
      </c>
      <c r="H1404" s="71" t="s">
        <v>2114</v>
      </c>
      <c r="I1404" s="71" t="s">
        <v>55</v>
      </c>
      <c r="J1404" s="71" t="s">
        <v>6136</v>
      </c>
      <c r="K1404" s="71" t="s">
        <v>6136</v>
      </c>
      <c r="L1404" s="71" t="s">
        <v>293</v>
      </c>
      <c r="M1404" s="71" t="s">
        <v>3504</v>
      </c>
      <c r="N1404" s="71" t="s">
        <v>6136</v>
      </c>
      <c r="O1404" s="71" t="s">
        <v>6136</v>
      </c>
      <c r="P1404" s="111">
        <v>45512</v>
      </c>
      <c r="Q1404" s="113" t="s">
        <v>6136</v>
      </c>
      <c r="R1404" s="71" t="s">
        <v>6136</v>
      </c>
      <c r="S1404" s="71" t="s">
        <v>1420</v>
      </c>
      <c r="T1404" s="71" t="s">
        <v>1466</v>
      </c>
      <c r="U1404" s="71" t="s">
        <v>326</v>
      </c>
      <c r="V1404" s="71" t="s">
        <v>7186</v>
      </c>
      <c r="W1404" s="71" t="b">
        <v>0</v>
      </c>
      <c r="X1404" s="71" t="s">
        <v>1278</v>
      </c>
      <c r="Y1404" s="123"/>
      <c r="Z1404" s="71" t="s">
        <v>6136</v>
      </c>
      <c r="AA1404" s="71">
        <v>2.7679494372528701</v>
      </c>
      <c r="AB1404" s="71" t="s">
        <v>6136</v>
      </c>
      <c r="AC1404" s="71" t="s">
        <v>406</v>
      </c>
      <c r="AD1404" s="71" t="s">
        <v>1472</v>
      </c>
      <c r="AE1404" s="71" t="s">
        <v>60</v>
      </c>
      <c r="AF1404" s="71" t="s">
        <v>6136</v>
      </c>
      <c r="AG1404" s="71" t="s">
        <v>6136</v>
      </c>
      <c r="AH1404" s="71" t="s">
        <v>6136</v>
      </c>
      <c r="AI1404" s="71">
        <v>5768953</v>
      </c>
      <c r="AJ1404" s="71" t="s">
        <v>1473</v>
      </c>
      <c r="AK1404" s="71" t="s">
        <v>1474</v>
      </c>
      <c r="AL1404" s="71">
        <v>3</v>
      </c>
      <c r="AM1404" s="71">
        <v>68</v>
      </c>
      <c r="AN1404" s="71" t="s">
        <v>1835</v>
      </c>
      <c r="AO1404" s="71" t="b">
        <v>1</v>
      </c>
      <c r="AP1404" s="71">
        <v>2017</v>
      </c>
      <c r="AQ1404" s="71" t="s">
        <v>6629</v>
      </c>
      <c r="AR1404" s="71">
        <v>2017</v>
      </c>
      <c r="AS1404" s="71" t="s">
        <v>6136</v>
      </c>
      <c r="AT1404" s="71" t="b">
        <v>0</v>
      </c>
      <c r="AU1404" s="71" t="s">
        <v>6136</v>
      </c>
      <c r="AV1404" s="71" t="s">
        <v>6136</v>
      </c>
      <c r="AW1404" s="71" t="s">
        <v>6136</v>
      </c>
      <c r="AX1404" s="71" t="b">
        <v>0</v>
      </c>
      <c r="AY1404" s="71" t="s">
        <v>6136</v>
      </c>
      <c r="AZ1404" s="111" t="s">
        <v>6136</v>
      </c>
      <c r="BA1404" s="71" t="s">
        <v>6136</v>
      </c>
      <c r="BB1404" s="71" t="s">
        <v>6136</v>
      </c>
      <c r="BC1404" s="71" t="s">
        <v>6136</v>
      </c>
      <c r="BD1404" s="71" t="s">
        <v>6136</v>
      </c>
      <c r="BE1404" s="71" t="s">
        <v>6136</v>
      </c>
      <c r="BF1404" s="111" t="s">
        <v>6136</v>
      </c>
      <c r="BG1404" s="71" t="s">
        <v>6159</v>
      </c>
      <c r="BH1404" s="71" t="s">
        <v>6136</v>
      </c>
      <c r="BI1404" s="71" t="s">
        <v>64</v>
      </c>
      <c r="BJ1404" s="113">
        <v>2</v>
      </c>
      <c r="BK1404" s="111">
        <v>43437</v>
      </c>
      <c r="BL1404" s="111">
        <v>43389</v>
      </c>
      <c r="BM1404" s="111">
        <v>43843</v>
      </c>
      <c r="BN1404" s="71" t="s">
        <v>301</v>
      </c>
      <c r="BO1404" s="71" t="s">
        <v>6136</v>
      </c>
      <c r="BP1404" s="71" t="b">
        <v>0</v>
      </c>
      <c r="BQ1404" s="117">
        <v>27000</v>
      </c>
      <c r="BR1404" s="71" t="s">
        <v>7071</v>
      </c>
      <c r="BS1404" s="117">
        <v>26577.300599999999</v>
      </c>
      <c r="BT1404" s="117">
        <v>26577.300599999999</v>
      </c>
      <c r="BU1404" s="117">
        <v>5434.0029000000004</v>
      </c>
      <c r="BV1404" s="117">
        <v>90.074600000000004</v>
      </c>
      <c r="BW1404" s="117">
        <v>0</v>
      </c>
      <c r="BX1404" s="117">
        <v>0</v>
      </c>
      <c r="BY1404" s="117">
        <v>0</v>
      </c>
      <c r="BZ1404" s="117">
        <v>0</v>
      </c>
      <c r="CA1404" s="117">
        <v>0</v>
      </c>
      <c r="CB1404" s="117">
        <v>0</v>
      </c>
      <c r="CC1404" s="117">
        <v>0</v>
      </c>
      <c r="CD1404" s="117">
        <v>0</v>
      </c>
      <c r="CE1404" s="117">
        <v>26577.300599999999</v>
      </c>
      <c r="CF1404" s="98" t="s">
        <v>65</v>
      </c>
      <c r="CG1404" s="98" t="s">
        <v>66</v>
      </c>
      <c r="CH1404" s="71" t="s">
        <v>209</v>
      </c>
      <c r="CI1404" s="117">
        <v>25969.073729999996</v>
      </c>
      <c r="CJ1404" s="117">
        <v>88.206009999999992</v>
      </c>
      <c r="CK1404" s="117">
        <v>0</v>
      </c>
      <c r="CL1404" s="117">
        <v>0</v>
      </c>
      <c r="CM1404" s="117">
        <v>0</v>
      </c>
      <c r="CN1404" s="120">
        <v>0</v>
      </c>
      <c r="CO1404" s="71" t="s">
        <v>7071</v>
      </c>
      <c r="CP1404" s="71" t="s">
        <v>7071</v>
      </c>
      <c r="CQ1404" s="71" t="s">
        <v>6136</v>
      </c>
      <c r="CR1404" s="120">
        <v>0</v>
      </c>
      <c r="CS1404" s="120">
        <v>1</v>
      </c>
      <c r="CT1404" s="101" t="s">
        <v>288</v>
      </c>
    </row>
    <row r="1405" spans="2:98" x14ac:dyDescent="0.25">
      <c r="B1405" s="100">
        <v>1401</v>
      </c>
      <c r="C1405" s="71" t="s">
        <v>3562</v>
      </c>
      <c r="D1405" s="143"/>
      <c r="E1405" s="143"/>
      <c r="F1405" s="71" t="s">
        <v>320</v>
      </c>
      <c r="G1405" s="71" t="s">
        <v>3563</v>
      </c>
      <c r="H1405" s="71" t="s">
        <v>2114</v>
      </c>
      <c r="I1405" s="71" t="s">
        <v>107</v>
      </c>
      <c r="J1405" s="71" t="s">
        <v>6136</v>
      </c>
      <c r="K1405" s="71" t="s">
        <v>6136</v>
      </c>
      <c r="L1405" s="71" t="s">
        <v>293</v>
      </c>
      <c r="M1405" s="71" t="s">
        <v>3504</v>
      </c>
      <c r="N1405" s="71" t="s">
        <v>6136</v>
      </c>
      <c r="O1405" s="71" t="s">
        <v>6136</v>
      </c>
      <c r="P1405" s="111">
        <v>45505</v>
      </c>
      <c r="Q1405" s="71">
        <v>59</v>
      </c>
      <c r="R1405" s="71" t="s">
        <v>138</v>
      </c>
      <c r="S1405" s="71" t="s">
        <v>88</v>
      </c>
      <c r="T1405" s="71" t="s">
        <v>88</v>
      </c>
      <c r="U1405" s="71" t="s">
        <v>61</v>
      </c>
      <c r="V1405" s="71" t="s">
        <v>7186</v>
      </c>
      <c r="W1405" s="71" t="b">
        <v>0</v>
      </c>
      <c r="X1405" s="71" t="s">
        <v>1263</v>
      </c>
      <c r="Y1405" s="123"/>
      <c r="Z1405" s="71" t="s">
        <v>6136</v>
      </c>
      <c r="AA1405" s="71">
        <v>6.7554906130994201</v>
      </c>
      <c r="AB1405" s="71" t="s">
        <v>6136</v>
      </c>
      <c r="AC1405" s="71" t="s">
        <v>2057</v>
      </c>
      <c r="AD1405" s="71" t="s">
        <v>3522</v>
      </c>
      <c r="AE1405" s="71" t="s">
        <v>60</v>
      </c>
      <c r="AF1405" s="71" t="s">
        <v>6136</v>
      </c>
      <c r="AG1405" s="71" t="s">
        <v>6503</v>
      </c>
      <c r="AH1405" s="71" t="s">
        <v>6188</v>
      </c>
      <c r="AI1405" s="71">
        <v>5769943</v>
      </c>
      <c r="AJ1405" s="71" t="s">
        <v>3564</v>
      </c>
      <c r="AK1405" s="71" t="s">
        <v>3562</v>
      </c>
      <c r="AL1405" s="71">
        <v>1</v>
      </c>
      <c r="AM1405" s="71">
        <v>68</v>
      </c>
      <c r="AN1405" s="71" t="s">
        <v>1835</v>
      </c>
      <c r="AO1405" s="71" t="b">
        <v>1</v>
      </c>
      <c r="AP1405" s="113" t="s">
        <v>88</v>
      </c>
      <c r="AQ1405" s="71" t="s">
        <v>6629</v>
      </c>
      <c r="AR1405" s="71">
        <v>2018</v>
      </c>
      <c r="AS1405" s="71" t="s">
        <v>6136</v>
      </c>
      <c r="AT1405" s="71" t="b">
        <v>0</v>
      </c>
      <c r="AU1405" s="71" t="s">
        <v>6136</v>
      </c>
      <c r="AV1405" s="71" t="s">
        <v>6136</v>
      </c>
      <c r="AW1405" s="71" t="s">
        <v>6136</v>
      </c>
      <c r="AX1405" s="71" t="b">
        <v>0</v>
      </c>
      <c r="AY1405" s="71" t="s">
        <v>6136</v>
      </c>
      <c r="AZ1405" s="111" t="s">
        <v>6136</v>
      </c>
      <c r="BA1405" s="71" t="s">
        <v>6136</v>
      </c>
      <c r="BB1405" s="71" t="s">
        <v>6136</v>
      </c>
      <c r="BC1405" s="71" t="s">
        <v>6136</v>
      </c>
      <c r="BD1405" s="71" t="s">
        <v>6136</v>
      </c>
      <c r="BE1405" s="71" t="s">
        <v>6136</v>
      </c>
      <c r="BF1405" s="111" t="s">
        <v>6136</v>
      </c>
      <c r="BG1405" s="71" t="s">
        <v>6159</v>
      </c>
      <c r="BH1405" s="71" t="s">
        <v>6136</v>
      </c>
      <c r="BI1405" s="71" t="s">
        <v>328</v>
      </c>
      <c r="BJ1405" s="113">
        <v>4</v>
      </c>
      <c r="BK1405" s="111">
        <v>46700</v>
      </c>
      <c r="BL1405" s="111" t="s">
        <v>6136</v>
      </c>
      <c r="BM1405" s="111">
        <v>46910</v>
      </c>
      <c r="BN1405" s="71" t="s">
        <v>6136</v>
      </c>
      <c r="BO1405" s="71" t="s">
        <v>6136</v>
      </c>
      <c r="BP1405" s="71" t="b">
        <v>1</v>
      </c>
      <c r="BQ1405" s="117" t="s">
        <v>6136</v>
      </c>
      <c r="BR1405" s="71" t="s">
        <v>7071</v>
      </c>
      <c r="BS1405" s="117">
        <v>125.54900000000001</v>
      </c>
      <c r="BT1405" s="117">
        <v>8483.1065999999992</v>
      </c>
      <c r="BU1405" s="117">
        <v>87.918999999999997</v>
      </c>
      <c r="BV1405" s="117">
        <v>11.6104</v>
      </c>
      <c r="BW1405" s="117">
        <v>8.7064000000000004</v>
      </c>
      <c r="BX1405" s="117">
        <v>9.9207000000000001</v>
      </c>
      <c r="BY1405" s="117">
        <v>10.4057</v>
      </c>
      <c r="BZ1405" s="117">
        <v>0</v>
      </c>
      <c r="CA1405" s="117">
        <v>0</v>
      </c>
      <c r="CB1405" s="117">
        <v>0</v>
      </c>
      <c r="CC1405" s="117">
        <v>0</v>
      </c>
      <c r="CD1405" s="117">
        <v>0</v>
      </c>
      <c r="CE1405" s="117">
        <v>118.15650000000001</v>
      </c>
      <c r="CF1405" s="98" t="s">
        <v>65</v>
      </c>
      <c r="CG1405" s="98" t="s">
        <v>66</v>
      </c>
      <c r="CH1405" s="71" t="s">
        <v>633</v>
      </c>
      <c r="CI1405" s="117">
        <v>0</v>
      </c>
      <c r="CJ1405" s="117">
        <v>0</v>
      </c>
      <c r="CK1405" s="117">
        <v>0</v>
      </c>
      <c r="CL1405" s="117">
        <v>0</v>
      </c>
      <c r="CM1405" s="117">
        <v>0</v>
      </c>
      <c r="CN1405" s="120">
        <v>0</v>
      </c>
      <c r="CO1405" s="71" t="s">
        <v>7071</v>
      </c>
      <c r="CP1405" s="71" t="s">
        <v>68</v>
      </c>
      <c r="CQ1405" s="71" t="s">
        <v>6136</v>
      </c>
      <c r="CR1405" s="120">
        <v>1</v>
      </c>
      <c r="CS1405" s="120">
        <v>0</v>
      </c>
      <c r="CT1405" s="101" t="s">
        <v>7429</v>
      </c>
    </row>
    <row r="1406" spans="2:98" x14ac:dyDescent="0.25">
      <c r="B1406" s="100">
        <v>1402</v>
      </c>
      <c r="C1406" s="71" t="s">
        <v>3528</v>
      </c>
      <c r="D1406" s="143"/>
      <c r="E1406" s="143"/>
      <c r="F1406" s="71" t="s">
        <v>320</v>
      </c>
      <c r="G1406" s="71" t="s">
        <v>3529</v>
      </c>
      <c r="H1406" s="71" t="s">
        <v>2114</v>
      </c>
      <c r="I1406" s="71" t="s">
        <v>107</v>
      </c>
      <c r="J1406" s="71" t="s">
        <v>6136</v>
      </c>
      <c r="K1406" s="71" t="s">
        <v>6136</v>
      </c>
      <c r="L1406" s="71" t="s">
        <v>293</v>
      </c>
      <c r="M1406" s="71" t="s">
        <v>3504</v>
      </c>
      <c r="N1406" s="71" t="s">
        <v>6136</v>
      </c>
      <c r="O1406" s="71" t="s">
        <v>6136</v>
      </c>
      <c r="P1406" s="111">
        <v>45511</v>
      </c>
      <c r="Q1406" s="71">
        <v>60</v>
      </c>
      <c r="R1406" s="71" t="s">
        <v>138</v>
      </c>
      <c r="S1406" s="71" t="s">
        <v>412</v>
      </c>
      <c r="T1406" s="71" t="s">
        <v>2206</v>
      </c>
      <c r="U1406" s="71" t="s">
        <v>61</v>
      </c>
      <c r="V1406" s="71" t="s">
        <v>7186</v>
      </c>
      <c r="W1406" s="71" t="b">
        <v>0</v>
      </c>
      <c r="X1406" s="71" t="s">
        <v>1294</v>
      </c>
      <c r="Y1406" s="123"/>
      <c r="Z1406" s="71" t="s">
        <v>6136</v>
      </c>
      <c r="AA1406" s="71">
        <v>3.5938500015827501</v>
      </c>
      <c r="AB1406" s="71" t="s">
        <v>6136</v>
      </c>
      <c r="AC1406" s="71" t="s">
        <v>388</v>
      </c>
      <c r="AD1406" s="71" t="s">
        <v>845</v>
      </c>
      <c r="AE1406" s="71" t="s">
        <v>60</v>
      </c>
      <c r="AF1406" s="71" t="s">
        <v>6136</v>
      </c>
      <c r="AG1406" s="71" t="s">
        <v>6136</v>
      </c>
      <c r="AH1406" s="71" t="s">
        <v>6136</v>
      </c>
      <c r="AI1406" s="71">
        <v>5769944</v>
      </c>
      <c r="AJ1406" s="71" t="s">
        <v>3530</v>
      </c>
      <c r="AK1406" s="71" t="s">
        <v>3528</v>
      </c>
      <c r="AL1406" s="71">
        <v>1</v>
      </c>
      <c r="AM1406" s="71">
        <v>68</v>
      </c>
      <c r="AN1406" s="71" t="s">
        <v>1835</v>
      </c>
      <c r="AO1406" s="71" t="b">
        <v>1</v>
      </c>
      <c r="AP1406" s="71">
        <v>2019</v>
      </c>
      <c r="AQ1406" s="71" t="s">
        <v>6629</v>
      </c>
      <c r="AR1406" s="71">
        <v>2019</v>
      </c>
      <c r="AS1406" s="71" t="s">
        <v>6136</v>
      </c>
      <c r="AT1406" s="71" t="b">
        <v>0</v>
      </c>
      <c r="AU1406" s="71" t="s">
        <v>6136</v>
      </c>
      <c r="AV1406" s="71" t="s">
        <v>6136</v>
      </c>
      <c r="AW1406" s="71" t="s">
        <v>6136</v>
      </c>
      <c r="AX1406" s="71" t="b">
        <v>0</v>
      </c>
      <c r="AY1406" s="71" t="s">
        <v>6136</v>
      </c>
      <c r="AZ1406" s="111" t="s">
        <v>6136</v>
      </c>
      <c r="BA1406" s="71" t="s">
        <v>6136</v>
      </c>
      <c r="BB1406" s="71" t="s">
        <v>6136</v>
      </c>
      <c r="BC1406" s="71" t="s">
        <v>6136</v>
      </c>
      <c r="BD1406" s="71" t="s">
        <v>6136</v>
      </c>
      <c r="BE1406" s="71" t="s">
        <v>6136</v>
      </c>
      <c r="BF1406" s="111" t="s">
        <v>6136</v>
      </c>
      <c r="BG1406" s="71" t="s">
        <v>6159</v>
      </c>
      <c r="BH1406" s="71" t="s">
        <v>6136</v>
      </c>
      <c r="BI1406" s="71" t="s">
        <v>64</v>
      </c>
      <c r="BJ1406" s="113">
        <v>2</v>
      </c>
      <c r="BK1406" s="111">
        <v>44501</v>
      </c>
      <c r="BL1406" s="111">
        <v>44534</v>
      </c>
      <c r="BM1406" s="111">
        <v>44651</v>
      </c>
      <c r="BN1406" s="71" t="s">
        <v>6136</v>
      </c>
      <c r="BO1406" s="71" t="s">
        <v>6136</v>
      </c>
      <c r="BP1406" s="71" t="b">
        <v>1</v>
      </c>
      <c r="BQ1406" s="117">
        <v>5784</v>
      </c>
      <c r="BR1406" s="71" t="s">
        <v>7071</v>
      </c>
      <c r="BS1406" s="117">
        <v>7614.9521000000004</v>
      </c>
      <c r="BT1406" s="117">
        <v>7614.9521000000004</v>
      </c>
      <c r="BU1406" s="117">
        <v>745.65129999999999</v>
      </c>
      <c r="BV1406" s="117">
        <v>4464.3355000000001</v>
      </c>
      <c r="BW1406" s="117">
        <v>1849.9598000000001</v>
      </c>
      <c r="BX1406" s="117">
        <v>451.3168</v>
      </c>
      <c r="BY1406" s="117">
        <v>0</v>
      </c>
      <c r="BZ1406" s="117">
        <v>0</v>
      </c>
      <c r="CA1406" s="117">
        <v>0</v>
      </c>
      <c r="CB1406" s="117">
        <v>0</v>
      </c>
      <c r="CC1406" s="117">
        <v>0</v>
      </c>
      <c r="CD1406" s="117">
        <v>0</v>
      </c>
      <c r="CE1406" s="117">
        <v>7614.9521000000004</v>
      </c>
      <c r="CF1406" s="98" t="s">
        <v>65</v>
      </c>
      <c r="CG1406" s="98" t="s">
        <v>66</v>
      </c>
      <c r="CH1406" s="71" t="s">
        <v>121</v>
      </c>
      <c r="CI1406" s="117">
        <v>0</v>
      </c>
      <c r="CJ1406" s="117">
        <v>0</v>
      </c>
      <c r="CK1406" s="117">
        <v>6747.6622600000001</v>
      </c>
      <c r="CL1406" s="117">
        <v>424.18754999999999</v>
      </c>
      <c r="CM1406" s="117">
        <v>0</v>
      </c>
      <c r="CN1406" s="120">
        <v>0</v>
      </c>
      <c r="CO1406" s="71" t="s">
        <v>7071</v>
      </c>
      <c r="CP1406" s="71" t="s">
        <v>7071</v>
      </c>
      <c r="CQ1406" s="71" t="s">
        <v>6136</v>
      </c>
      <c r="CR1406" s="120">
        <v>1</v>
      </c>
      <c r="CS1406" s="120">
        <v>0</v>
      </c>
      <c r="CT1406" s="101" t="s">
        <v>7429</v>
      </c>
    </row>
    <row r="1407" spans="2:98" x14ac:dyDescent="0.25">
      <c r="B1407" s="100">
        <v>1403</v>
      </c>
      <c r="C1407" s="71" t="s">
        <v>3587</v>
      </c>
      <c r="D1407" s="143"/>
      <c r="E1407" s="143"/>
      <c r="F1407" s="71" t="s">
        <v>1041</v>
      </c>
      <c r="G1407" s="71" t="s">
        <v>3588</v>
      </c>
      <c r="H1407" s="71" t="s">
        <v>2114</v>
      </c>
      <c r="I1407" s="71" t="s">
        <v>107</v>
      </c>
      <c r="J1407" s="71" t="s">
        <v>6136</v>
      </c>
      <c r="K1407" s="71" t="s">
        <v>6136</v>
      </c>
      <c r="L1407" s="71" t="s">
        <v>293</v>
      </c>
      <c r="M1407" s="71" t="s">
        <v>3504</v>
      </c>
      <c r="N1407" s="71" t="s">
        <v>6136</v>
      </c>
      <c r="O1407" s="71" t="s">
        <v>6136</v>
      </c>
      <c r="P1407" s="111">
        <v>45512</v>
      </c>
      <c r="Q1407" s="71">
        <v>63</v>
      </c>
      <c r="R1407" s="71" t="s">
        <v>138</v>
      </c>
      <c r="S1407" s="71" t="s">
        <v>1420</v>
      </c>
      <c r="T1407" s="71" t="s">
        <v>2206</v>
      </c>
      <c r="U1407" s="71" t="s">
        <v>61</v>
      </c>
      <c r="V1407" s="71" t="s">
        <v>7186</v>
      </c>
      <c r="W1407" s="71" t="b">
        <v>0</v>
      </c>
      <c r="X1407" s="71" t="s">
        <v>1263</v>
      </c>
      <c r="Y1407" s="123"/>
      <c r="Z1407" s="71" t="s">
        <v>6136</v>
      </c>
      <c r="AA1407" s="71">
        <v>4.6808756311817099</v>
      </c>
      <c r="AB1407" s="71" t="s">
        <v>6136</v>
      </c>
      <c r="AC1407" s="71" t="s">
        <v>2359</v>
      </c>
      <c r="AD1407" s="71" t="s">
        <v>845</v>
      </c>
      <c r="AE1407" s="71" t="s">
        <v>60</v>
      </c>
      <c r="AF1407" s="71" t="s">
        <v>137</v>
      </c>
      <c r="AG1407" s="71" t="s">
        <v>6136</v>
      </c>
      <c r="AH1407" s="71" t="s">
        <v>6136</v>
      </c>
      <c r="AI1407" s="71">
        <v>5770141</v>
      </c>
      <c r="AJ1407" s="71" t="s">
        <v>3589</v>
      </c>
      <c r="AK1407" s="71" t="s">
        <v>6957</v>
      </c>
      <c r="AL1407" s="71">
        <v>1</v>
      </c>
      <c r="AM1407" s="71">
        <v>68</v>
      </c>
      <c r="AN1407" s="71" t="s">
        <v>3590</v>
      </c>
      <c r="AO1407" s="71" t="b">
        <v>1</v>
      </c>
      <c r="AP1407" s="71">
        <v>2017</v>
      </c>
      <c r="AQ1407" s="71" t="s">
        <v>6629</v>
      </c>
      <c r="AR1407" s="71">
        <v>2018</v>
      </c>
      <c r="AS1407" s="71" t="s">
        <v>6136</v>
      </c>
      <c r="AT1407" s="71" t="b">
        <v>0</v>
      </c>
      <c r="AU1407" s="71" t="s">
        <v>6136</v>
      </c>
      <c r="AV1407" s="71" t="s">
        <v>6136</v>
      </c>
      <c r="AW1407" s="71" t="s">
        <v>6136</v>
      </c>
      <c r="AX1407" s="71" t="b">
        <v>0</v>
      </c>
      <c r="AY1407" s="71" t="s">
        <v>6136</v>
      </c>
      <c r="AZ1407" s="111" t="s">
        <v>6136</v>
      </c>
      <c r="BA1407" s="71" t="s">
        <v>6136</v>
      </c>
      <c r="BB1407" s="71" t="s">
        <v>6136</v>
      </c>
      <c r="BC1407" s="71" t="s">
        <v>6136</v>
      </c>
      <c r="BD1407" s="71" t="s">
        <v>6136</v>
      </c>
      <c r="BE1407" s="71" t="s">
        <v>6136</v>
      </c>
      <c r="BF1407" s="111" t="s">
        <v>6136</v>
      </c>
      <c r="BG1407" s="71" t="s">
        <v>6159</v>
      </c>
      <c r="BH1407" s="71" t="s">
        <v>6136</v>
      </c>
      <c r="BI1407" s="71" t="s">
        <v>64</v>
      </c>
      <c r="BJ1407" s="113">
        <v>2</v>
      </c>
      <c r="BK1407" s="111">
        <v>44256</v>
      </c>
      <c r="BL1407" s="111">
        <v>43907</v>
      </c>
      <c r="BM1407" s="111">
        <v>44658</v>
      </c>
      <c r="BN1407" s="71" t="s">
        <v>357</v>
      </c>
      <c r="BO1407" s="71" t="s">
        <v>6136</v>
      </c>
      <c r="BP1407" s="71" t="b">
        <v>1</v>
      </c>
      <c r="BQ1407" s="117">
        <v>7958</v>
      </c>
      <c r="BR1407" s="71" t="s">
        <v>7071</v>
      </c>
      <c r="BS1407" s="117">
        <v>9716.9068000000007</v>
      </c>
      <c r="BT1407" s="117">
        <v>9716.9068000000007</v>
      </c>
      <c r="BU1407" s="117">
        <v>3096.1858999999999</v>
      </c>
      <c r="BV1407" s="117">
        <v>2457.9578000000001</v>
      </c>
      <c r="BW1407" s="117">
        <v>2645.9137999999998</v>
      </c>
      <c r="BX1407" s="117">
        <v>-337.99299999999999</v>
      </c>
      <c r="BY1407" s="117">
        <v>1.9753000000000001</v>
      </c>
      <c r="BZ1407" s="117">
        <v>0</v>
      </c>
      <c r="CA1407" s="117">
        <v>0</v>
      </c>
      <c r="CB1407" s="117">
        <v>0</v>
      </c>
      <c r="CC1407" s="117">
        <v>0</v>
      </c>
      <c r="CD1407" s="117">
        <v>0</v>
      </c>
      <c r="CE1407" s="117">
        <v>9714.9315000000006</v>
      </c>
      <c r="CF1407" s="98" t="s">
        <v>65</v>
      </c>
      <c r="CG1407" s="98" t="s">
        <v>66</v>
      </c>
      <c r="CH1407" s="71" t="s">
        <v>121</v>
      </c>
      <c r="CI1407" s="117">
        <v>0</v>
      </c>
      <c r="CJ1407" s="117">
        <v>0</v>
      </c>
      <c r="CK1407" s="117">
        <v>9515.943870000001</v>
      </c>
      <c r="CL1407" s="117">
        <v>-318.10030999999998</v>
      </c>
      <c r="CM1407" s="117">
        <v>1.85903</v>
      </c>
      <c r="CN1407" s="120">
        <v>0</v>
      </c>
      <c r="CO1407" s="71" t="s">
        <v>7071</v>
      </c>
      <c r="CP1407" s="71" t="s">
        <v>7071</v>
      </c>
      <c r="CQ1407" s="71" t="s">
        <v>6136</v>
      </c>
      <c r="CR1407" s="120">
        <v>0</v>
      </c>
      <c r="CS1407" s="120">
        <v>1</v>
      </c>
      <c r="CT1407" s="101" t="s">
        <v>7429</v>
      </c>
    </row>
    <row r="1408" spans="2:98" x14ac:dyDescent="0.25">
      <c r="B1408" s="100">
        <v>1404</v>
      </c>
      <c r="C1408" s="71" t="s">
        <v>6850</v>
      </c>
      <c r="D1408" s="143"/>
      <c r="E1408" s="143"/>
      <c r="F1408" s="71" t="s">
        <v>320</v>
      </c>
      <c r="G1408" s="71" t="s">
        <v>3559</v>
      </c>
      <c r="H1408" s="71" t="s">
        <v>2114</v>
      </c>
      <c r="I1408" s="71" t="s">
        <v>107</v>
      </c>
      <c r="J1408" s="71" t="s">
        <v>6136</v>
      </c>
      <c r="K1408" s="71" t="s">
        <v>6136</v>
      </c>
      <c r="L1408" s="71" t="s">
        <v>293</v>
      </c>
      <c r="M1408" s="71" t="s">
        <v>3504</v>
      </c>
      <c r="N1408" s="71" t="s">
        <v>6136</v>
      </c>
      <c r="O1408" s="71" t="s">
        <v>6136</v>
      </c>
      <c r="P1408" s="111">
        <v>45510</v>
      </c>
      <c r="Q1408" s="71">
        <v>84</v>
      </c>
      <c r="R1408" s="71" t="s">
        <v>138</v>
      </c>
      <c r="S1408" s="71" t="s">
        <v>88</v>
      </c>
      <c r="T1408" s="71" t="s">
        <v>88</v>
      </c>
      <c r="U1408" s="71" t="s">
        <v>326</v>
      </c>
      <c r="V1408" s="71" t="s">
        <v>7186</v>
      </c>
      <c r="W1408" s="71" t="b">
        <v>0</v>
      </c>
      <c r="X1408" s="71" t="s">
        <v>1263</v>
      </c>
      <c r="Y1408" s="123"/>
      <c r="Z1408" s="71" t="s">
        <v>6136</v>
      </c>
      <c r="AA1408" s="71">
        <v>1.6839462676046799</v>
      </c>
      <c r="AB1408" s="71" t="s">
        <v>6136</v>
      </c>
      <c r="AC1408" s="71" t="s">
        <v>3560</v>
      </c>
      <c r="AD1408" s="71" t="s">
        <v>2684</v>
      </c>
      <c r="AE1408" s="71" t="s">
        <v>60</v>
      </c>
      <c r="AF1408" s="71" t="s">
        <v>6136</v>
      </c>
      <c r="AG1408" s="71" t="s">
        <v>6573</v>
      </c>
      <c r="AH1408" s="71" t="s">
        <v>6188</v>
      </c>
      <c r="AI1408" s="71">
        <v>5773861</v>
      </c>
      <c r="AJ1408" s="71" t="s">
        <v>3561</v>
      </c>
      <c r="AK1408" s="71" t="s">
        <v>3558</v>
      </c>
      <c r="AL1408" s="71">
        <v>1</v>
      </c>
      <c r="AM1408" s="71">
        <v>68</v>
      </c>
      <c r="AN1408" s="71" t="s">
        <v>1835</v>
      </c>
      <c r="AO1408" s="71" t="b">
        <v>1</v>
      </c>
      <c r="AP1408" s="113" t="s">
        <v>88</v>
      </c>
      <c r="AQ1408" s="71" t="s">
        <v>6629</v>
      </c>
      <c r="AR1408" s="71">
        <v>2018</v>
      </c>
      <c r="AS1408" s="71" t="s">
        <v>6136</v>
      </c>
      <c r="AT1408" s="71" t="b">
        <v>0</v>
      </c>
      <c r="AU1408" s="71" t="s">
        <v>6136</v>
      </c>
      <c r="AV1408" s="71" t="s">
        <v>6136</v>
      </c>
      <c r="AW1408" s="71" t="s">
        <v>6136</v>
      </c>
      <c r="AX1408" s="71" t="b">
        <v>0</v>
      </c>
      <c r="AY1408" s="71" t="s">
        <v>6136</v>
      </c>
      <c r="AZ1408" s="111" t="s">
        <v>6136</v>
      </c>
      <c r="BA1408" s="71" t="s">
        <v>6136</v>
      </c>
      <c r="BB1408" s="71" t="s">
        <v>6136</v>
      </c>
      <c r="BC1408" s="71" t="s">
        <v>6136</v>
      </c>
      <c r="BD1408" s="71" t="s">
        <v>6136</v>
      </c>
      <c r="BE1408" s="71" t="s">
        <v>6136</v>
      </c>
      <c r="BF1408" s="111" t="s">
        <v>6136</v>
      </c>
      <c r="BG1408" s="71" t="s">
        <v>6159</v>
      </c>
      <c r="BH1408" s="71" t="s">
        <v>6136</v>
      </c>
      <c r="BI1408" s="71" t="s">
        <v>156</v>
      </c>
      <c r="BJ1408" s="113">
        <v>5</v>
      </c>
      <c r="BK1408" s="111">
        <v>46909</v>
      </c>
      <c r="BL1408" s="111" t="s">
        <v>6136</v>
      </c>
      <c r="BM1408" s="111">
        <v>47102</v>
      </c>
      <c r="BN1408" s="71" t="s">
        <v>6136</v>
      </c>
      <c r="BO1408" s="71" t="s">
        <v>6136</v>
      </c>
      <c r="BP1408" s="71" t="b">
        <v>1</v>
      </c>
      <c r="BQ1408" s="117" t="s">
        <v>6136</v>
      </c>
      <c r="BR1408" s="71" t="s">
        <v>7071</v>
      </c>
      <c r="BS1408" s="117">
        <v>396.80840000000001</v>
      </c>
      <c r="BT1408" s="117">
        <v>15406.331899999999</v>
      </c>
      <c r="BU1408" s="117">
        <v>5.6413000000000002</v>
      </c>
      <c r="BV1408" s="117">
        <v>15.8216</v>
      </c>
      <c r="BW1408" s="117">
        <v>4556.5167000000001</v>
      </c>
      <c r="BX1408" s="117">
        <v>-4194.7749999999996</v>
      </c>
      <c r="BY1408" s="117">
        <v>23.127099999999999</v>
      </c>
      <c r="BZ1408" s="117">
        <v>0</v>
      </c>
      <c r="CA1408" s="117">
        <v>0</v>
      </c>
      <c r="CB1408" s="117">
        <v>0</v>
      </c>
      <c r="CC1408" s="117">
        <v>0</v>
      </c>
      <c r="CD1408" s="117">
        <v>0</v>
      </c>
      <c r="CE1408" s="117">
        <v>383.2047</v>
      </c>
      <c r="CF1408" s="98" t="s">
        <v>65</v>
      </c>
      <c r="CG1408" s="98" t="s">
        <v>66</v>
      </c>
      <c r="CH1408" s="71" t="s">
        <v>633</v>
      </c>
      <c r="CI1408" s="117">
        <v>0</v>
      </c>
      <c r="CJ1408" s="117">
        <v>0</v>
      </c>
      <c r="CK1408" s="117">
        <v>0</v>
      </c>
      <c r="CL1408" s="117">
        <v>0</v>
      </c>
      <c r="CM1408" s="117">
        <v>0</v>
      </c>
      <c r="CN1408" s="120">
        <v>0</v>
      </c>
      <c r="CO1408" s="71" t="s">
        <v>7071</v>
      </c>
      <c r="CP1408" s="71" t="s">
        <v>68</v>
      </c>
      <c r="CQ1408" s="71" t="s">
        <v>6136</v>
      </c>
      <c r="CR1408" s="120">
        <v>1</v>
      </c>
      <c r="CS1408" s="120">
        <v>0</v>
      </c>
      <c r="CT1408" s="101" t="s">
        <v>7429</v>
      </c>
    </row>
    <row r="1409" spans="2:98" x14ac:dyDescent="0.25">
      <c r="B1409" s="100">
        <v>1405</v>
      </c>
      <c r="C1409" s="71" t="s">
        <v>6857</v>
      </c>
      <c r="D1409" s="143"/>
      <c r="E1409" s="143"/>
      <c r="F1409" s="71" t="s">
        <v>1104</v>
      </c>
      <c r="G1409" s="71" t="s">
        <v>1471</v>
      </c>
      <c r="H1409" s="71" t="s">
        <v>2114</v>
      </c>
      <c r="I1409" s="71" t="s">
        <v>107</v>
      </c>
      <c r="J1409" s="71" t="s">
        <v>6136</v>
      </c>
      <c r="K1409" s="71" t="s">
        <v>6136</v>
      </c>
      <c r="L1409" s="71" t="s">
        <v>293</v>
      </c>
      <c r="M1409" s="71" t="s">
        <v>3504</v>
      </c>
      <c r="N1409" s="71" t="s">
        <v>6136</v>
      </c>
      <c r="O1409" s="71" t="s">
        <v>6136</v>
      </c>
      <c r="P1409" s="111">
        <v>45512</v>
      </c>
      <c r="Q1409" s="71">
        <v>74</v>
      </c>
      <c r="R1409" s="71" t="s">
        <v>138</v>
      </c>
      <c r="S1409" s="71" t="s">
        <v>1420</v>
      </c>
      <c r="T1409" s="71" t="s">
        <v>1466</v>
      </c>
      <c r="U1409" s="71" t="s">
        <v>326</v>
      </c>
      <c r="V1409" s="71" t="s">
        <v>7186</v>
      </c>
      <c r="W1409" s="71" t="b">
        <v>0</v>
      </c>
      <c r="X1409" s="71" t="s">
        <v>1278</v>
      </c>
      <c r="Y1409" s="123"/>
      <c r="Z1409" s="71" t="s">
        <v>6136</v>
      </c>
      <c r="AA1409" s="71">
        <v>2.7679494372528701</v>
      </c>
      <c r="AB1409" s="71" t="s">
        <v>6136</v>
      </c>
      <c r="AC1409" s="71" t="s">
        <v>3578</v>
      </c>
      <c r="AD1409" s="71" t="s">
        <v>1472</v>
      </c>
      <c r="AE1409" s="71" t="s">
        <v>60</v>
      </c>
      <c r="AF1409" s="71" t="s">
        <v>6136</v>
      </c>
      <c r="AG1409" s="71" t="s">
        <v>6136</v>
      </c>
      <c r="AH1409" s="71" t="s">
        <v>6136</v>
      </c>
      <c r="AI1409" s="71">
        <v>5776406</v>
      </c>
      <c r="AJ1409" s="71" t="s">
        <v>1473</v>
      </c>
      <c r="AK1409" s="71" t="s">
        <v>1474</v>
      </c>
      <c r="AL1409" s="71">
        <v>3</v>
      </c>
      <c r="AM1409" s="71">
        <v>68</v>
      </c>
      <c r="AN1409" s="71" t="s">
        <v>1835</v>
      </c>
      <c r="AO1409" s="71" t="b">
        <v>1</v>
      </c>
      <c r="AP1409" s="71">
        <v>2017</v>
      </c>
      <c r="AQ1409" s="71" t="s">
        <v>6629</v>
      </c>
      <c r="AR1409" s="71">
        <v>2017</v>
      </c>
      <c r="AS1409" s="71" t="s">
        <v>6136</v>
      </c>
      <c r="AT1409" s="71" t="b">
        <v>0</v>
      </c>
      <c r="AU1409" s="71" t="s">
        <v>6136</v>
      </c>
      <c r="AV1409" s="71" t="s">
        <v>6136</v>
      </c>
      <c r="AW1409" s="71" t="s">
        <v>6136</v>
      </c>
      <c r="AX1409" s="71" t="b">
        <v>0</v>
      </c>
      <c r="AY1409" s="71" t="s">
        <v>6136</v>
      </c>
      <c r="AZ1409" s="111" t="s">
        <v>6136</v>
      </c>
      <c r="BA1409" s="71" t="s">
        <v>6136</v>
      </c>
      <c r="BB1409" s="71" t="s">
        <v>6136</v>
      </c>
      <c r="BC1409" s="71" t="s">
        <v>6136</v>
      </c>
      <c r="BD1409" s="71" t="s">
        <v>6136</v>
      </c>
      <c r="BE1409" s="71" t="s">
        <v>6136</v>
      </c>
      <c r="BF1409" s="111" t="s">
        <v>6136</v>
      </c>
      <c r="BG1409" s="71" t="s">
        <v>6159</v>
      </c>
      <c r="BH1409" s="71" t="s">
        <v>6136</v>
      </c>
      <c r="BI1409" s="71" t="s">
        <v>64</v>
      </c>
      <c r="BJ1409" s="113">
        <v>2</v>
      </c>
      <c r="BK1409" s="111">
        <v>43844</v>
      </c>
      <c r="BL1409" s="111">
        <v>43980</v>
      </c>
      <c r="BM1409" s="111">
        <v>44133</v>
      </c>
      <c r="BN1409" s="71" t="s">
        <v>6136</v>
      </c>
      <c r="BO1409" s="71" t="s">
        <v>6136</v>
      </c>
      <c r="BP1409" s="71" t="b">
        <v>0</v>
      </c>
      <c r="BQ1409" s="117">
        <v>27000</v>
      </c>
      <c r="BR1409" s="71" t="s">
        <v>7071</v>
      </c>
      <c r="BS1409" s="117">
        <v>5756.8173999999999</v>
      </c>
      <c r="BT1409" s="117">
        <v>5756.8173999999999</v>
      </c>
      <c r="BU1409" s="117">
        <v>4469.9503000000004</v>
      </c>
      <c r="BV1409" s="117">
        <v>-93.601399999999998</v>
      </c>
      <c r="BW1409" s="117">
        <v>-12.262700000000001</v>
      </c>
      <c r="BX1409" s="117">
        <v>0</v>
      </c>
      <c r="BY1409" s="117">
        <v>0</v>
      </c>
      <c r="BZ1409" s="117">
        <v>0</v>
      </c>
      <c r="CA1409" s="117">
        <v>0</v>
      </c>
      <c r="CB1409" s="117">
        <v>0</v>
      </c>
      <c r="CC1409" s="117">
        <v>0</v>
      </c>
      <c r="CD1409" s="117">
        <v>0</v>
      </c>
      <c r="CE1409" s="117">
        <v>5756.8173999999999</v>
      </c>
      <c r="CF1409" s="98" t="s">
        <v>65</v>
      </c>
      <c r="CG1409" s="98" t="s">
        <v>66</v>
      </c>
      <c r="CH1409" s="71" t="s">
        <v>224</v>
      </c>
      <c r="CI1409" s="117">
        <v>5250.8409199999996</v>
      </c>
      <c r="CJ1409" s="117">
        <v>-83.218560000000025</v>
      </c>
      <c r="CK1409" s="117">
        <v>-10.90244</v>
      </c>
      <c r="CL1409" s="117">
        <v>0</v>
      </c>
      <c r="CM1409" s="117">
        <v>0</v>
      </c>
      <c r="CN1409" s="120">
        <v>0</v>
      </c>
      <c r="CO1409" s="71" t="s">
        <v>7071</v>
      </c>
      <c r="CP1409" s="71" t="s">
        <v>7071</v>
      </c>
      <c r="CQ1409" s="71" t="s">
        <v>6136</v>
      </c>
      <c r="CR1409" s="120">
        <v>0</v>
      </c>
      <c r="CS1409" s="120">
        <v>1</v>
      </c>
      <c r="CT1409" s="101" t="s">
        <v>7429</v>
      </c>
    </row>
    <row r="1410" spans="2:98" x14ac:dyDescent="0.25">
      <c r="B1410" s="100">
        <v>1406</v>
      </c>
      <c r="C1410" s="71" t="s">
        <v>3542</v>
      </c>
      <c r="D1410" s="143"/>
      <c r="E1410" s="143"/>
      <c r="F1410" s="71" t="s">
        <v>1104</v>
      </c>
      <c r="G1410" s="71" t="s">
        <v>3503</v>
      </c>
      <c r="H1410" s="71" t="s">
        <v>2114</v>
      </c>
      <c r="I1410" s="71" t="s">
        <v>107</v>
      </c>
      <c r="J1410" s="71" t="s">
        <v>6136</v>
      </c>
      <c r="K1410" s="71" t="s">
        <v>6136</v>
      </c>
      <c r="L1410" s="71" t="s">
        <v>293</v>
      </c>
      <c r="M1410" s="71" t="s">
        <v>3504</v>
      </c>
      <c r="N1410" s="71" t="s">
        <v>6136</v>
      </c>
      <c r="O1410" s="71" t="s">
        <v>6136</v>
      </c>
      <c r="P1410" s="111">
        <v>45512</v>
      </c>
      <c r="Q1410" s="71">
        <v>93</v>
      </c>
      <c r="R1410" s="71" t="s">
        <v>138</v>
      </c>
      <c r="S1410" s="71" t="s">
        <v>139</v>
      </c>
      <c r="T1410" s="71" t="s">
        <v>139</v>
      </c>
      <c r="U1410" s="71" t="s">
        <v>326</v>
      </c>
      <c r="V1410" s="71" t="s">
        <v>7186</v>
      </c>
      <c r="W1410" s="71" t="b">
        <v>0</v>
      </c>
      <c r="X1410" s="71" t="s">
        <v>1278</v>
      </c>
      <c r="Y1410" s="123"/>
      <c r="Z1410" s="71" t="s">
        <v>6136</v>
      </c>
      <c r="AA1410" s="71">
        <v>2.7679494372528701</v>
      </c>
      <c r="AB1410" s="71" t="s">
        <v>6136</v>
      </c>
      <c r="AC1410" s="71" t="s">
        <v>419</v>
      </c>
      <c r="AD1410" s="71" t="s">
        <v>845</v>
      </c>
      <c r="AE1410" s="71" t="s">
        <v>60</v>
      </c>
      <c r="AF1410" s="71" t="s">
        <v>6136</v>
      </c>
      <c r="AG1410" s="71" t="s">
        <v>6136</v>
      </c>
      <c r="AH1410" s="71" t="s">
        <v>6136</v>
      </c>
      <c r="AI1410" s="71">
        <v>5777260</v>
      </c>
      <c r="AJ1410" s="71" t="s">
        <v>3505</v>
      </c>
      <c r="AK1410" s="71" t="s">
        <v>3506</v>
      </c>
      <c r="AL1410" s="71">
        <v>4</v>
      </c>
      <c r="AM1410" s="71">
        <v>68</v>
      </c>
      <c r="AN1410" s="71" t="s">
        <v>1835</v>
      </c>
      <c r="AO1410" s="71" t="b">
        <v>1</v>
      </c>
      <c r="AP1410" s="71">
        <v>2018</v>
      </c>
      <c r="AQ1410" s="71" t="s">
        <v>6629</v>
      </c>
      <c r="AR1410" s="71">
        <v>2019</v>
      </c>
      <c r="AS1410" s="71" t="s">
        <v>6136</v>
      </c>
      <c r="AT1410" s="71" t="b">
        <v>0</v>
      </c>
      <c r="AU1410" s="71" t="s">
        <v>6136</v>
      </c>
      <c r="AV1410" s="71" t="s">
        <v>6136</v>
      </c>
      <c r="AW1410" s="71" t="s">
        <v>6136</v>
      </c>
      <c r="AX1410" s="71" t="b">
        <v>0</v>
      </c>
      <c r="AY1410" s="71" t="s">
        <v>6136</v>
      </c>
      <c r="AZ1410" s="111" t="s">
        <v>6136</v>
      </c>
      <c r="BA1410" s="71" t="s">
        <v>6136</v>
      </c>
      <c r="BB1410" s="71" t="s">
        <v>6136</v>
      </c>
      <c r="BC1410" s="71" t="s">
        <v>6136</v>
      </c>
      <c r="BD1410" s="71" t="s">
        <v>6136</v>
      </c>
      <c r="BE1410" s="71" t="s">
        <v>6136</v>
      </c>
      <c r="BF1410" s="111" t="s">
        <v>6136</v>
      </c>
      <c r="BG1410" s="71" t="s">
        <v>6159</v>
      </c>
      <c r="BH1410" s="71" t="s">
        <v>6136</v>
      </c>
      <c r="BI1410" s="71" t="s">
        <v>64</v>
      </c>
      <c r="BJ1410" s="113">
        <v>2</v>
      </c>
      <c r="BK1410" s="111">
        <v>44446</v>
      </c>
      <c r="BL1410" s="111">
        <v>44439</v>
      </c>
      <c r="BM1410" s="111">
        <v>44681</v>
      </c>
      <c r="BN1410" s="71" t="s">
        <v>274</v>
      </c>
      <c r="BO1410" s="71" t="s">
        <v>6136</v>
      </c>
      <c r="BP1410" s="71" t="b">
        <v>1</v>
      </c>
      <c r="BQ1410" s="117">
        <v>31400</v>
      </c>
      <c r="BR1410" s="71" t="s">
        <v>7071</v>
      </c>
      <c r="BS1410" s="117">
        <v>14213.7408</v>
      </c>
      <c r="BT1410" s="117">
        <v>14213.7408</v>
      </c>
      <c r="BU1410" s="117">
        <v>435.14049999999997</v>
      </c>
      <c r="BV1410" s="117">
        <v>6476.4453000000003</v>
      </c>
      <c r="BW1410" s="117">
        <v>5923.0639000000001</v>
      </c>
      <c r="BX1410" s="117">
        <v>419.01</v>
      </c>
      <c r="BY1410" s="117">
        <v>2.6760000000000002</v>
      </c>
      <c r="BZ1410" s="117">
        <v>0</v>
      </c>
      <c r="CA1410" s="117">
        <v>0</v>
      </c>
      <c r="CB1410" s="117">
        <v>0</v>
      </c>
      <c r="CC1410" s="117">
        <v>0</v>
      </c>
      <c r="CD1410" s="117">
        <v>0</v>
      </c>
      <c r="CE1410" s="117">
        <v>14211.0648</v>
      </c>
      <c r="CF1410" s="98" t="s">
        <v>65</v>
      </c>
      <c r="CG1410" s="98" t="s">
        <v>66</v>
      </c>
      <c r="CH1410" s="71" t="s">
        <v>121</v>
      </c>
      <c r="CI1410" s="117">
        <v>0</v>
      </c>
      <c r="CJ1410" s="117">
        <v>0</v>
      </c>
      <c r="CK1410" s="117">
        <v>12115.34845</v>
      </c>
      <c r="CL1410" s="117">
        <v>365.93024999999994</v>
      </c>
      <c r="CM1410" s="117">
        <v>2.3370199999999999</v>
      </c>
      <c r="CN1410" s="120">
        <v>0</v>
      </c>
      <c r="CO1410" s="71" t="s">
        <v>7071</v>
      </c>
      <c r="CP1410" s="71" t="s">
        <v>7071</v>
      </c>
      <c r="CQ1410" s="71" t="s">
        <v>6136</v>
      </c>
      <c r="CR1410" s="120">
        <v>1</v>
      </c>
      <c r="CS1410" s="120">
        <v>0</v>
      </c>
      <c r="CT1410" s="101" t="s">
        <v>7549</v>
      </c>
    </row>
    <row r="1411" spans="2:98" x14ac:dyDescent="0.25">
      <c r="B1411" s="100">
        <v>1407</v>
      </c>
      <c r="C1411" s="71" t="s">
        <v>3595</v>
      </c>
      <c r="D1411" s="143"/>
      <c r="E1411" s="143"/>
      <c r="F1411" s="71" t="s">
        <v>1104</v>
      </c>
      <c r="G1411" s="71" t="s">
        <v>1492</v>
      </c>
      <c r="H1411" s="71" t="s">
        <v>2114</v>
      </c>
      <c r="I1411" s="71" t="s">
        <v>107</v>
      </c>
      <c r="J1411" s="71" t="s">
        <v>6136</v>
      </c>
      <c r="K1411" s="71" t="s">
        <v>6136</v>
      </c>
      <c r="L1411" s="71" t="s">
        <v>293</v>
      </c>
      <c r="M1411" s="71" t="s">
        <v>3504</v>
      </c>
      <c r="N1411" s="71" t="s">
        <v>6136</v>
      </c>
      <c r="O1411" s="71" t="s">
        <v>6136</v>
      </c>
      <c r="P1411" s="111">
        <v>45511</v>
      </c>
      <c r="Q1411" s="71">
        <v>62</v>
      </c>
      <c r="R1411" s="71" t="s">
        <v>138</v>
      </c>
      <c r="S1411" s="71" t="s">
        <v>139</v>
      </c>
      <c r="T1411" s="71" t="s">
        <v>139</v>
      </c>
      <c r="U1411" s="71" t="s">
        <v>326</v>
      </c>
      <c r="V1411" s="71" t="s">
        <v>7186</v>
      </c>
      <c r="W1411" s="71" t="b">
        <v>0</v>
      </c>
      <c r="X1411" s="71" t="s">
        <v>1263</v>
      </c>
      <c r="Y1411" s="123"/>
      <c r="Z1411" s="71" t="s">
        <v>6136</v>
      </c>
      <c r="AA1411" s="71">
        <v>2.1097750852912E-2</v>
      </c>
      <c r="AB1411" s="71" t="s">
        <v>6136</v>
      </c>
      <c r="AC1411" s="71" t="s">
        <v>2359</v>
      </c>
      <c r="AD1411" s="71" t="s">
        <v>845</v>
      </c>
      <c r="AE1411" s="71" t="s">
        <v>60</v>
      </c>
      <c r="AF1411" s="71" t="s">
        <v>6136</v>
      </c>
      <c r="AG1411" s="71" t="s">
        <v>6484</v>
      </c>
      <c r="AH1411" s="71" t="s">
        <v>6188</v>
      </c>
      <c r="AI1411" s="71">
        <v>5777640</v>
      </c>
      <c r="AJ1411" s="71" t="s">
        <v>1493</v>
      </c>
      <c r="AK1411" s="71" t="s">
        <v>1494</v>
      </c>
      <c r="AL1411" s="71">
        <v>10</v>
      </c>
      <c r="AM1411" s="71">
        <v>68</v>
      </c>
      <c r="AN1411" s="71" t="s">
        <v>1835</v>
      </c>
      <c r="AO1411" s="71" t="b">
        <v>1</v>
      </c>
      <c r="AP1411" s="71">
        <v>2018</v>
      </c>
      <c r="AQ1411" s="71" t="s">
        <v>6629</v>
      </c>
      <c r="AR1411" s="71">
        <v>2019</v>
      </c>
      <c r="AS1411" s="71" t="s">
        <v>6136</v>
      </c>
      <c r="AT1411" s="71" t="b">
        <v>0</v>
      </c>
      <c r="AU1411" s="71" t="s">
        <v>6136</v>
      </c>
      <c r="AV1411" s="71" t="s">
        <v>6136</v>
      </c>
      <c r="AW1411" s="71" t="s">
        <v>6136</v>
      </c>
      <c r="AX1411" s="71" t="b">
        <v>0</v>
      </c>
      <c r="AY1411" s="71" t="s">
        <v>6136</v>
      </c>
      <c r="AZ1411" s="111" t="s">
        <v>6136</v>
      </c>
      <c r="BA1411" s="71" t="s">
        <v>6136</v>
      </c>
      <c r="BB1411" s="71" t="s">
        <v>6136</v>
      </c>
      <c r="BC1411" s="71" t="s">
        <v>6136</v>
      </c>
      <c r="BD1411" s="71" t="s">
        <v>6136</v>
      </c>
      <c r="BE1411" s="71" t="s">
        <v>6136</v>
      </c>
      <c r="BF1411" s="111" t="s">
        <v>6136</v>
      </c>
      <c r="BG1411" s="71" t="s">
        <v>6159</v>
      </c>
      <c r="BH1411" s="71" t="s">
        <v>6136</v>
      </c>
      <c r="BI1411" s="71" t="s">
        <v>328</v>
      </c>
      <c r="BJ1411" s="113">
        <v>4</v>
      </c>
      <c r="BK1411" s="111">
        <v>45824</v>
      </c>
      <c r="BL1411" s="111">
        <v>44592</v>
      </c>
      <c r="BM1411" s="111">
        <v>45925</v>
      </c>
      <c r="BN1411" s="71" t="s">
        <v>274</v>
      </c>
      <c r="BO1411" s="71" t="s">
        <v>6136</v>
      </c>
      <c r="BP1411" s="71" t="b">
        <v>1</v>
      </c>
      <c r="BQ1411" s="117">
        <v>35800</v>
      </c>
      <c r="BR1411" s="71" t="s">
        <v>7071</v>
      </c>
      <c r="BS1411" s="117">
        <v>5096.0447999999997</v>
      </c>
      <c r="BT1411" s="117">
        <v>7603.9787999999999</v>
      </c>
      <c r="BU1411" s="117">
        <v>200.59950000000001</v>
      </c>
      <c r="BV1411" s="117">
        <v>1419.3423</v>
      </c>
      <c r="BW1411" s="117">
        <v>2154.4416999999999</v>
      </c>
      <c r="BX1411" s="117">
        <v>358.60399999999998</v>
      </c>
      <c r="BY1411" s="117">
        <v>365.74869999999999</v>
      </c>
      <c r="BZ1411" s="117">
        <v>2344.556</v>
      </c>
      <c r="CA1411" s="117">
        <v>0</v>
      </c>
      <c r="CB1411" s="117">
        <v>0</v>
      </c>
      <c r="CC1411" s="117">
        <v>0</v>
      </c>
      <c r="CD1411" s="117">
        <v>0</v>
      </c>
      <c r="CE1411" s="117">
        <v>4861.1271999999999</v>
      </c>
      <c r="CF1411" s="98" t="s">
        <v>65</v>
      </c>
      <c r="CG1411" s="98" t="s">
        <v>66</v>
      </c>
      <c r="CH1411" s="71" t="s">
        <v>483</v>
      </c>
      <c r="CI1411" s="117">
        <v>0</v>
      </c>
      <c r="CJ1411" s="117">
        <v>0</v>
      </c>
      <c r="CK1411" s="117">
        <v>0</v>
      </c>
      <c r="CL1411" s="117">
        <v>0</v>
      </c>
      <c r="CM1411" s="117">
        <v>0</v>
      </c>
      <c r="CN1411" s="120">
        <v>0</v>
      </c>
      <c r="CO1411" s="71" t="s">
        <v>7071</v>
      </c>
      <c r="CP1411" s="71" t="s">
        <v>68</v>
      </c>
      <c r="CQ1411" s="71" t="s">
        <v>6136</v>
      </c>
      <c r="CR1411" s="120">
        <v>0</v>
      </c>
      <c r="CS1411" s="120">
        <v>1</v>
      </c>
      <c r="CT1411" s="101" t="s">
        <v>7532</v>
      </c>
    </row>
    <row r="1412" spans="2:98" x14ac:dyDescent="0.25">
      <c r="B1412" s="100">
        <v>1408</v>
      </c>
      <c r="C1412" s="71" t="s">
        <v>3579</v>
      </c>
      <c r="D1412" s="143"/>
      <c r="E1412" s="143"/>
      <c r="F1412" s="71" t="s">
        <v>320</v>
      </c>
      <c r="G1412" s="71" t="s">
        <v>3580</v>
      </c>
      <c r="H1412" s="71" t="s">
        <v>2114</v>
      </c>
      <c r="I1412" s="71" t="s">
        <v>107</v>
      </c>
      <c r="J1412" s="71" t="s">
        <v>6136</v>
      </c>
      <c r="K1412" s="71" t="s">
        <v>3581</v>
      </c>
      <c r="L1412" s="71" t="s">
        <v>293</v>
      </c>
      <c r="M1412" s="71" t="s">
        <v>3504</v>
      </c>
      <c r="N1412" s="71" t="s">
        <v>6136</v>
      </c>
      <c r="O1412" s="71" t="s">
        <v>6136</v>
      </c>
      <c r="P1412" s="111">
        <v>45510</v>
      </c>
      <c r="Q1412" s="71">
        <v>70</v>
      </c>
      <c r="R1412" s="71" t="s">
        <v>138</v>
      </c>
      <c r="S1412" s="71" t="s">
        <v>1420</v>
      </c>
      <c r="T1412" s="71" t="s">
        <v>2206</v>
      </c>
      <c r="U1412" s="71" t="s">
        <v>61</v>
      </c>
      <c r="V1412" s="71" t="s">
        <v>7186</v>
      </c>
      <c r="W1412" s="71" t="b">
        <v>0</v>
      </c>
      <c r="X1412" s="71" t="s">
        <v>1263</v>
      </c>
      <c r="Y1412" s="123"/>
      <c r="Z1412" s="71" t="s">
        <v>6136</v>
      </c>
      <c r="AA1412" s="71">
        <v>3.8636641248310601</v>
      </c>
      <c r="AB1412" s="71" t="s">
        <v>6136</v>
      </c>
      <c r="AC1412" s="71" t="s">
        <v>2903</v>
      </c>
      <c r="AD1412" s="71" t="s">
        <v>6136</v>
      </c>
      <c r="AE1412" s="71" t="s">
        <v>6136</v>
      </c>
      <c r="AF1412" s="71" t="s">
        <v>6136</v>
      </c>
      <c r="AG1412" s="71" t="s">
        <v>6136</v>
      </c>
      <c r="AH1412" s="71" t="s">
        <v>6136</v>
      </c>
      <c r="AI1412" s="71">
        <v>5784387</v>
      </c>
      <c r="AJ1412" s="71" t="s">
        <v>3582</v>
      </c>
      <c r="AK1412" s="71" t="s">
        <v>6956</v>
      </c>
      <c r="AL1412" s="71">
        <v>2</v>
      </c>
      <c r="AM1412" s="71">
        <v>68</v>
      </c>
      <c r="AN1412" s="71" t="s">
        <v>1835</v>
      </c>
      <c r="AO1412" s="71" t="b">
        <v>1</v>
      </c>
      <c r="AP1412" s="71">
        <v>2018</v>
      </c>
      <c r="AQ1412" s="71" t="s">
        <v>6629</v>
      </c>
      <c r="AR1412" s="71">
        <v>2019</v>
      </c>
      <c r="AS1412" s="71" t="s">
        <v>6136</v>
      </c>
      <c r="AT1412" s="71" t="b">
        <v>0</v>
      </c>
      <c r="AU1412" s="71" t="s">
        <v>6136</v>
      </c>
      <c r="AV1412" s="71" t="s">
        <v>6136</v>
      </c>
      <c r="AW1412" s="71" t="s">
        <v>6136</v>
      </c>
      <c r="AX1412" s="71" t="b">
        <v>0</v>
      </c>
      <c r="AY1412" s="71" t="s">
        <v>6136</v>
      </c>
      <c r="AZ1412" s="111" t="s">
        <v>6136</v>
      </c>
      <c r="BA1412" s="71" t="s">
        <v>6136</v>
      </c>
      <c r="BB1412" s="71" t="s">
        <v>6136</v>
      </c>
      <c r="BC1412" s="71" t="s">
        <v>6136</v>
      </c>
      <c r="BD1412" s="71" t="s">
        <v>6136</v>
      </c>
      <c r="BE1412" s="71" t="s">
        <v>6136</v>
      </c>
      <c r="BF1412" s="111" t="s">
        <v>6136</v>
      </c>
      <c r="BG1412" s="71" t="s">
        <v>6159</v>
      </c>
      <c r="BH1412" s="71" t="s">
        <v>6136</v>
      </c>
      <c r="BI1412" s="71" t="s">
        <v>64</v>
      </c>
      <c r="BJ1412" s="113">
        <v>2</v>
      </c>
      <c r="BK1412" s="111">
        <v>44160</v>
      </c>
      <c r="BL1412" s="111">
        <v>43759</v>
      </c>
      <c r="BM1412" s="111">
        <v>44166</v>
      </c>
      <c r="BN1412" s="71" t="s">
        <v>274</v>
      </c>
      <c r="BO1412" s="71" t="s">
        <v>6136</v>
      </c>
      <c r="BP1412" s="71" t="b">
        <v>0</v>
      </c>
      <c r="BQ1412" s="117">
        <v>7203</v>
      </c>
      <c r="BR1412" s="71" t="s">
        <v>7071</v>
      </c>
      <c r="BS1412" s="117">
        <v>16.748799999999999</v>
      </c>
      <c r="BT1412" s="117">
        <v>16.748799999999999</v>
      </c>
      <c r="BU1412" s="117">
        <v>5.7210999999999999</v>
      </c>
      <c r="BV1412" s="117">
        <v>0.1004</v>
      </c>
      <c r="BW1412" s="117">
        <v>0</v>
      </c>
      <c r="BX1412" s="117">
        <v>0</v>
      </c>
      <c r="BY1412" s="117">
        <v>0</v>
      </c>
      <c r="BZ1412" s="117">
        <v>0</v>
      </c>
      <c r="CA1412" s="117">
        <v>0</v>
      </c>
      <c r="CB1412" s="117">
        <v>0</v>
      </c>
      <c r="CC1412" s="117">
        <v>0</v>
      </c>
      <c r="CD1412" s="117">
        <v>0</v>
      </c>
      <c r="CE1412" s="117">
        <v>16.748799999999999</v>
      </c>
      <c r="CF1412" s="98" t="s">
        <v>65</v>
      </c>
      <c r="CG1412" s="98" t="s">
        <v>66</v>
      </c>
      <c r="CH1412" s="71" t="s">
        <v>209</v>
      </c>
      <c r="CI1412" s="117">
        <v>15.939069999999999</v>
      </c>
      <c r="CJ1412" s="117">
        <v>9.5939999999999998E-2</v>
      </c>
      <c r="CK1412" s="117">
        <v>0</v>
      </c>
      <c r="CL1412" s="117">
        <v>0</v>
      </c>
      <c r="CM1412" s="117">
        <v>0</v>
      </c>
      <c r="CN1412" s="120">
        <v>0</v>
      </c>
      <c r="CO1412" s="71" t="s">
        <v>7071</v>
      </c>
      <c r="CP1412" s="71" t="s">
        <v>7071</v>
      </c>
      <c r="CQ1412" s="71" t="s">
        <v>6136</v>
      </c>
      <c r="CR1412" s="120">
        <v>0</v>
      </c>
      <c r="CS1412" s="120">
        <v>1</v>
      </c>
      <c r="CT1412" s="101" t="s">
        <v>7429</v>
      </c>
    </row>
    <row r="1413" spans="2:98" x14ac:dyDescent="0.25">
      <c r="B1413" s="100">
        <v>1409</v>
      </c>
      <c r="C1413" s="71" t="s">
        <v>6893</v>
      </c>
      <c r="D1413" s="143"/>
      <c r="E1413" s="143"/>
      <c r="F1413" s="71" t="s">
        <v>948</v>
      </c>
      <c r="G1413" s="71" t="s">
        <v>3584</v>
      </c>
      <c r="H1413" s="71" t="s">
        <v>2114</v>
      </c>
      <c r="I1413" s="71" t="s">
        <v>55</v>
      </c>
      <c r="J1413" s="71" t="s">
        <v>6136</v>
      </c>
      <c r="K1413" s="71" t="s">
        <v>6136</v>
      </c>
      <c r="L1413" s="71" t="s">
        <v>293</v>
      </c>
      <c r="M1413" s="71" t="s">
        <v>3504</v>
      </c>
      <c r="N1413" s="71" t="s">
        <v>6136</v>
      </c>
      <c r="O1413" s="71" t="s">
        <v>6136</v>
      </c>
      <c r="P1413" s="111">
        <v>45511</v>
      </c>
      <c r="Q1413" s="113" t="s">
        <v>6136</v>
      </c>
      <c r="R1413" s="71" t="s">
        <v>6136</v>
      </c>
      <c r="S1413" s="71" t="s">
        <v>58</v>
      </c>
      <c r="T1413" s="71" t="s">
        <v>6136</v>
      </c>
      <c r="U1413" s="71" t="s">
        <v>61</v>
      </c>
      <c r="V1413" s="71" t="s">
        <v>7186</v>
      </c>
      <c r="W1413" s="71" t="b">
        <v>0</v>
      </c>
      <c r="X1413" s="71" t="s">
        <v>1379</v>
      </c>
      <c r="Y1413" s="123"/>
      <c r="Z1413" s="71" t="s">
        <v>6136</v>
      </c>
      <c r="AA1413" s="71">
        <v>2.97339102135268</v>
      </c>
      <c r="AB1413" s="71" t="s">
        <v>6136</v>
      </c>
      <c r="AC1413" s="71" t="s">
        <v>2359</v>
      </c>
      <c r="AD1413" s="71" t="s">
        <v>6136</v>
      </c>
      <c r="AE1413" s="71" t="s">
        <v>6136</v>
      </c>
      <c r="AF1413" s="71" t="s">
        <v>6136</v>
      </c>
      <c r="AG1413" s="71" t="s">
        <v>6484</v>
      </c>
      <c r="AH1413" s="71" t="s">
        <v>6188</v>
      </c>
      <c r="AI1413" s="71">
        <v>5797892</v>
      </c>
      <c r="AJ1413" s="71" t="s">
        <v>3249</v>
      </c>
      <c r="AK1413" s="71" t="s">
        <v>3585</v>
      </c>
      <c r="AL1413" s="71">
        <v>9</v>
      </c>
      <c r="AM1413" s="71">
        <v>68</v>
      </c>
      <c r="AN1413" s="71" t="s">
        <v>1835</v>
      </c>
      <c r="AO1413" s="71" t="b">
        <v>1</v>
      </c>
      <c r="AP1413" s="71">
        <v>2022</v>
      </c>
      <c r="AQ1413" s="71" t="s">
        <v>6629</v>
      </c>
      <c r="AR1413" s="71">
        <v>2022</v>
      </c>
      <c r="AS1413" s="71" t="s">
        <v>6136</v>
      </c>
      <c r="AT1413" s="71" t="b">
        <v>0</v>
      </c>
      <c r="AU1413" s="71" t="s">
        <v>6136</v>
      </c>
      <c r="AV1413" s="71" t="s">
        <v>6136</v>
      </c>
      <c r="AW1413" s="71" t="s">
        <v>6136</v>
      </c>
      <c r="AX1413" s="71" t="b">
        <v>0</v>
      </c>
      <c r="AY1413" s="71" t="s">
        <v>6136</v>
      </c>
      <c r="AZ1413" s="111" t="s">
        <v>6136</v>
      </c>
      <c r="BA1413" s="71" t="s">
        <v>6136</v>
      </c>
      <c r="BB1413" s="71" t="s">
        <v>6136</v>
      </c>
      <c r="BC1413" s="71" t="s">
        <v>6136</v>
      </c>
      <c r="BD1413" s="71" t="s">
        <v>6136</v>
      </c>
      <c r="BE1413" s="71" t="s">
        <v>6136</v>
      </c>
      <c r="BF1413" s="111" t="s">
        <v>6136</v>
      </c>
      <c r="BG1413" s="71" t="s">
        <v>6159</v>
      </c>
      <c r="BH1413" s="71" t="s">
        <v>6136</v>
      </c>
      <c r="BI1413" s="71" t="s">
        <v>328</v>
      </c>
      <c r="BJ1413" s="113">
        <v>4</v>
      </c>
      <c r="BK1413" s="111">
        <v>47088</v>
      </c>
      <c r="BL1413" s="111">
        <v>45656</v>
      </c>
      <c r="BM1413" s="111">
        <v>47354</v>
      </c>
      <c r="BN1413" s="71" t="s">
        <v>274</v>
      </c>
      <c r="BO1413" s="71" t="s">
        <v>6136</v>
      </c>
      <c r="BP1413" s="71" t="b">
        <v>1</v>
      </c>
      <c r="BQ1413" s="117">
        <v>17200</v>
      </c>
      <c r="BR1413" s="71" t="s">
        <v>7071</v>
      </c>
      <c r="BS1413" s="117">
        <v>5207.0991999999997</v>
      </c>
      <c r="BT1413" s="117">
        <v>11408.4583</v>
      </c>
      <c r="BU1413" s="117">
        <v>0</v>
      </c>
      <c r="BV1413" s="117">
        <v>18.075199999999999</v>
      </c>
      <c r="BW1413" s="117">
        <v>132.73099999999999</v>
      </c>
      <c r="BX1413" s="117">
        <v>3521.9432999999999</v>
      </c>
      <c r="BY1413" s="117">
        <v>1669.0504000000001</v>
      </c>
      <c r="BZ1413" s="117">
        <v>0</v>
      </c>
      <c r="CA1413" s="117">
        <v>0</v>
      </c>
      <c r="CB1413" s="117">
        <v>0</v>
      </c>
      <c r="CC1413" s="117">
        <v>0</v>
      </c>
      <c r="CD1413" s="117">
        <v>0</v>
      </c>
      <c r="CE1413" s="117">
        <v>3672.7495999999996</v>
      </c>
      <c r="CF1413" s="98" t="s">
        <v>65</v>
      </c>
      <c r="CG1413" s="98" t="s">
        <v>66</v>
      </c>
      <c r="CH1413" s="71" t="s">
        <v>1304</v>
      </c>
      <c r="CI1413" s="117">
        <v>0</v>
      </c>
      <c r="CJ1413" s="117">
        <v>0</v>
      </c>
      <c r="CK1413" s="117">
        <v>0</v>
      </c>
      <c r="CL1413" s="117">
        <v>0</v>
      </c>
      <c r="CM1413" s="117">
        <v>0</v>
      </c>
      <c r="CN1413" s="120">
        <v>0</v>
      </c>
      <c r="CO1413" s="71" t="s">
        <v>7071</v>
      </c>
      <c r="CP1413" s="71" t="s">
        <v>68</v>
      </c>
      <c r="CQ1413" s="71" t="s">
        <v>6136</v>
      </c>
      <c r="CR1413" s="120">
        <v>0.3427</v>
      </c>
      <c r="CS1413" s="120">
        <v>0.6573</v>
      </c>
      <c r="CT1413" s="101" t="s">
        <v>288</v>
      </c>
    </row>
    <row r="1414" spans="2:98" x14ac:dyDescent="0.25">
      <c r="B1414" s="100">
        <v>1410</v>
      </c>
      <c r="C1414" s="71" t="s">
        <v>3583</v>
      </c>
      <c r="D1414" s="143"/>
      <c r="E1414" s="143"/>
      <c r="F1414" s="71" t="s">
        <v>948</v>
      </c>
      <c r="G1414" s="71" t="s">
        <v>3584</v>
      </c>
      <c r="H1414" s="71" t="s">
        <v>2114</v>
      </c>
      <c r="I1414" s="71" t="s">
        <v>107</v>
      </c>
      <c r="J1414" s="71" t="s">
        <v>6136</v>
      </c>
      <c r="K1414" s="71" t="s">
        <v>6136</v>
      </c>
      <c r="L1414" s="71" t="s">
        <v>293</v>
      </c>
      <c r="M1414" s="71" t="s">
        <v>3504</v>
      </c>
      <c r="N1414" s="71" t="s">
        <v>6136</v>
      </c>
      <c r="O1414" s="71" t="s">
        <v>6136</v>
      </c>
      <c r="P1414" s="111">
        <v>45511</v>
      </c>
      <c r="Q1414" s="71">
        <v>62</v>
      </c>
      <c r="R1414" s="71" t="s">
        <v>138</v>
      </c>
      <c r="S1414" s="71" t="s">
        <v>58</v>
      </c>
      <c r="T1414" s="71" t="s">
        <v>6136</v>
      </c>
      <c r="U1414" s="71" t="s">
        <v>61</v>
      </c>
      <c r="V1414" s="71" t="s">
        <v>7186</v>
      </c>
      <c r="W1414" s="71" t="b">
        <v>0</v>
      </c>
      <c r="X1414" s="71" t="s">
        <v>1379</v>
      </c>
      <c r="Y1414" s="123"/>
      <c r="Z1414" s="71" t="s">
        <v>6136</v>
      </c>
      <c r="AA1414" s="71">
        <v>2.97339102135268</v>
      </c>
      <c r="AB1414" s="71" t="s">
        <v>6136</v>
      </c>
      <c r="AC1414" s="71" t="s">
        <v>2359</v>
      </c>
      <c r="AD1414" s="71" t="s">
        <v>6136</v>
      </c>
      <c r="AE1414" s="71" t="s">
        <v>6136</v>
      </c>
      <c r="AF1414" s="71" t="s">
        <v>6136</v>
      </c>
      <c r="AG1414" s="71" t="s">
        <v>6503</v>
      </c>
      <c r="AH1414" s="71" t="s">
        <v>6188</v>
      </c>
      <c r="AI1414" s="71">
        <v>5797893</v>
      </c>
      <c r="AJ1414" s="71" t="s">
        <v>3249</v>
      </c>
      <c r="AK1414" s="71" t="s">
        <v>3585</v>
      </c>
      <c r="AL1414" s="71">
        <v>9</v>
      </c>
      <c r="AM1414" s="71">
        <v>68</v>
      </c>
      <c r="AN1414" s="71" t="s">
        <v>1835</v>
      </c>
      <c r="AO1414" s="71" t="b">
        <v>1</v>
      </c>
      <c r="AP1414" s="71">
        <v>2022</v>
      </c>
      <c r="AQ1414" s="71" t="s">
        <v>6629</v>
      </c>
      <c r="AR1414" s="71">
        <v>2022</v>
      </c>
      <c r="AS1414" s="71" t="s">
        <v>6136</v>
      </c>
      <c r="AT1414" s="71" t="b">
        <v>0</v>
      </c>
      <c r="AU1414" s="71" t="s">
        <v>6136</v>
      </c>
      <c r="AV1414" s="71" t="s">
        <v>6136</v>
      </c>
      <c r="AW1414" s="71" t="s">
        <v>6136</v>
      </c>
      <c r="AX1414" s="71" t="b">
        <v>0</v>
      </c>
      <c r="AY1414" s="71" t="s">
        <v>6136</v>
      </c>
      <c r="AZ1414" s="111" t="s">
        <v>6136</v>
      </c>
      <c r="BA1414" s="71" t="s">
        <v>6136</v>
      </c>
      <c r="BB1414" s="71" t="s">
        <v>6136</v>
      </c>
      <c r="BC1414" s="71" t="s">
        <v>6136</v>
      </c>
      <c r="BD1414" s="71" t="s">
        <v>6136</v>
      </c>
      <c r="BE1414" s="71" t="s">
        <v>6136</v>
      </c>
      <c r="BF1414" s="111" t="s">
        <v>6136</v>
      </c>
      <c r="BG1414" s="71" t="s">
        <v>6159</v>
      </c>
      <c r="BH1414" s="71" t="s">
        <v>6136</v>
      </c>
      <c r="BI1414" s="71" t="s">
        <v>328</v>
      </c>
      <c r="BJ1414" s="113">
        <v>4</v>
      </c>
      <c r="BK1414" s="111">
        <v>47106</v>
      </c>
      <c r="BL1414" s="111">
        <v>45656</v>
      </c>
      <c r="BM1414" s="111">
        <v>47268</v>
      </c>
      <c r="BN1414" s="71" t="s">
        <v>274</v>
      </c>
      <c r="BO1414" s="71" t="s">
        <v>6136</v>
      </c>
      <c r="BP1414" s="71" t="b">
        <v>1</v>
      </c>
      <c r="BQ1414" s="117">
        <v>17200</v>
      </c>
      <c r="BR1414" s="71" t="s">
        <v>7071</v>
      </c>
      <c r="BS1414" s="117">
        <v>5321.4524000000001</v>
      </c>
      <c r="BT1414" s="117">
        <v>11214.695</v>
      </c>
      <c r="BU1414" s="117">
        <v>0</v>
      </c>
      <c r="BV1414" s="117">
        <v>14.7575</v>
      </c>
      <c r="BW1414" s="117">
        <v>117.1233</v>
      </c>
      <c r="BX1414" s="117">
        <v>3416.308</v>
      </c>
      <c r="BY1414" s="117">
        <v>1911.58</v>
      </c>
      <c r="BZ1414" s="117">
        <v>0</v>
      </c>
      <c r="CA1414" s="117">
        <v>0</v>
      </c>
      <c r="CB1414" s="117">
        <v>0</v>
      </c>
      <c r="CC1414" s="117">
        <v>0</v>
      </c>
      <c r="CD1414" s="117">
        <v>0</v>
      </c>
      <c r="CE1414" s="117">
        <v>3548.1887999999999</v>
      </c>
      <c r="CF1414" s="98" t="s">
        <v>65</v>
      </c>
      <c r="CG1414" s="98" t="s">
        <v>66</v>
      </c>
      <c r="CH1414" s="71" t="s">
        <v>1304</v>
      </c>
      <c r="CI1414" s="117">
        <v>0</v>
      </c>
      <c r="CJ1414" s="117">
        <v>0</v>
      </c>
      <c r="CK1414" s="117">
        <v>0</v>
      </c>
      <c r="CL1414" s="117">
        <v>0</v>
      </c>
      <c r="CM1414" s="117">
        <v>0</v>
      </c>
      <c r="CN1414" s="120">
        <v>0</v>
      </c>
      <c r="CO1414" s="71" t="s">
        <v>7071</v>
      </c>
      <c r="CP1414" s="71" t="s">
        <v>68</v>
      </c>
      <c r="CQ1414" s="71" t="s">
        <v>6136</v>
      </c>
      <c r="CR1414" s="120">
        <v>0.3427</v>
      </c>
      <c r="CS1414" s="120">
        <v>0.6573</v>
      </c>
      <c r="CT1414" s="101" t="s">
        <v>7429</v>
      </c>
    </row>
    <row r="1415" spans="2:98" x14ac:dyDescent="0.25">
      <c r="B1415" s="109">
        <v>1411</v>
      </c>
      <c r="C1415" s="103" t="s">
        <v>6583</v>
      </c>
      <c r="D1415" s="144"/>
      <c r="E1415" s="144"/>
      <c r="F1415" s="103" t="s">
        <v>6136</v>
      </c>
      <c r="G1415" s="103" t="s">
        <v>6998</v>
      </c>
      <c r="H1415" s="103" t="s">
        <v>2114</v>
      </c>
      <c r="I1415" s="103" t="s">
        <v>55</v>
      </c>
      <c r="J1415" s="103" t="s">
        <v>6136</v>
      </c>
      <c r="K1415" s="103" t="s">
        <v>6136</v>
      </c>
      <c r="L1415" s="103" t="s">
        <v>293</v>
      </c>
      <c r="M1415" s="103" t="s">
        <v>2716</v>
      </c>
      <c r="N1415" s="103" t="s">
        <v>6136</v>
      </c>
      <c r="O1415" s="103" t="s">
        <v>6136</v>
      </c>
      <c r="P1415" s="112" t="s">
        <v>6136</v>
      </c>
      <c r="Q1415" s="114" t="s">
        <v>6136</v>
      </c>
      <c r="R1415" s="103" t="s">
        <v>6136</v>
      </c>
      <c r="S1415" s="103" t="s">
        <v>58</v>
      </c>
      <c r="T1415" s="103" t="s">
        <v>6136</v>
      </c>
      <c r="U1415" s="103" t="s">
        <v>6136</v>
      </c>
      <c r="V1415" s="103" t="s">
        <v>7186</v>
      </c>
      <c r="W1415" s="103" t="b">
        <v>0</v>
      </c>
      <c r="X1415" s="103" t="s">
        <v>6136</v>
      </c>
      <c r="Y1415" s="124"/>
      <c r="Z1415" s="103" t="s">
        <v>6136</v>
      </c>
      <c r="AA1415" s="103" t="s">
        <v>6136</v>
      </c>
      <c r="AB1415" s="103" t="s">
        <v>6136</v>
      </c>
      <c r="AC1415" s="103" t="s">
        <v>6136</v>
      </c>
      <c r="AD1415" s="103" t="s">
        <v>6136</v>
      </c>
      <c r="AE1415" s="103" t="s">
        <v>6136</v>
      </c>
      <c r="AF1415" s="103" t="s">
        <v>6136</v>
      </c>
      <c r="AG1415" s="103">
        <v>3.0010500000000002</v>
      </c>
      <c r="AH1415" s="103" t="s">
        <v>6188</v>
      </c>
      <c r="AI1415" s="103" t="s">
        <v>6360</v>
      </c>
      <c r="AJ1415" s="103" t="s">
        <v>6136</v>
      </c>
      <c r="AK1415" s="103" t="s">
        <v>6136</v>
      </c>
      <c r="AL1415" s="103" t="s">
        <v>6136</v>
      </c>
      <c r="AM1415" s="103">
        <v>68</v>
      </c>
      <c r="AN1415" s="103" t="s">
        <v>1835</v>
      </c>
      <c r="AO1415" s="103" t="b">
        <v>1</v>
      </c>
      <c r="AP1415" s="103">
        <v>2024</v>
      </c>
      <c r="AQ1415" s="103" t="s">
        <v>6629</v>
      </c>
      <c r="AR1415" s="103">
        <v>2024</v>
      </c>
      <c r="AS1415" s="103" t="s">
        <v>6136</v>
      </c>
      <c r="AT1415" s="103" t="b">
        <v>0</v>
      </c>
      <c r="AU1415" s="103" t="s">
        <v>6136</v>
      </c>
      <c r="AV1415" s="103" t="s">
        <v>6136</v>
      </c>
      <c r="AW1415" s="103" t="s">
        <v>6136</v>
      </c>
      <c r="AX1415" s="103" t="b">
        <v>0</v>
      </c>
      <c r="AY1415" s="103" t="s">
        <v>6136</v>
      </c>
      <c r="AZ1415" s="112" t="s">
        <v>6136</v>
      </c>
      <c r="BA1415" s="103" t="s">
        <v>6136</v>
      </c>
      <c r="BB1415" s="103" t="s">
        <v>6136</v>
      </c>
      <c r="BC1415" s="103" t="s">
        <v>6136</v>
      </c>
      <c r="BD1415" s="103" t="s">
        <v>6136</v>
      </c>
      <c r="BE1415" s="103" t="s">
        <v>6136</v>
      </c>
      <c r="BF1415" s="112" t="s">
        <v>6136</v>
      </c>
      <c r="BG1415" s="103" t="s">
        <v>6159</v>
      </c>
      <c r="BH1415" s="103" t="s">
        <v>6136</v>
      </c>
      <c r="BI1415" s="103" t="s">
        <v>156</v>
      </c>
      <c r="BJ1415" s="114">
        <v>5</v>
      </c>
      <c r="BK1415" s="112" t="s">
        <v>6136</v>
      </c>
      <c r="BL1415" s="112">
        <v>47269</v>
      </c>
      <c r="BM1415" s="112" t="s">
        <v>63</v>
      </c>
      <c r="BN1415" s="103" t="s">
        <v>6136</v>
      </c>
      <c r="BO1415" s="103" t="s">
        <v>6136</v>
      </c>
      <c r="BP1415" s="103" t="b">
        <v>0</v>
      </c>
      <c r="BQ1415" s="118">
        <v>5940</v>
      </c>
      <c r="BR1415" s="103" t="s">
        <v>7071</v>
      </c>
      <c r="BS1415" s="118">
        <v>0</v>
      </c>
      <c r="BT1415" s="118">
        <v>10800</v>
      </c>
      <c r="BU1415" s="118">
        <v>0</v>
      </c>
      <c r="BV1415" s="118">
        <v>0</v>
      </c>
      <c r="BW1415" s="118">
        <v>0</v>
      </c>
      <c r="BX1415" s="118">
        <v>0</v>
      </c>
      <c r="BY1415" s="118">
        <v>0</v>
      </c>
      <c r="BZ1415" s="118">
        <v>0</v>
      </c>
      <c r="CA1415" s="118">
        <v>0</v>
      </c>
      <c r="CB1415" s="118">
        <v>1200</v>
      </c>
      <c r="CC1415" s="118">
        <v>1200</v>
      </c>
      <c r="CD1415" s="118">
        <v>1200</v>
      </c>
      <c r="CE1415" s="118">
        <v>0</v>
      </c>
      <c r="CF1415" s="98" t="s">
        <v>65</v>
      </c>
      <c r="CG1415" s="98" t="s">
        <v>66</v>
      </c>
      <c r="CH1415" s="103" t="s">
        <v>6136</v>
      </c>
      <c r="CI1415" s="118">
        <v>0</v>
      </c>
      <c r="CJ1415" s="118">
        <v>0</v>
      </c>
      <c r="CK1415" s="118">
        <v>0</v>
      </c>
      <c r="CL1415" s="118">
        <v>0</v>
      </c>
      <c r="CM1415" s="118">
        <v>0</v>
      </c>
      <c r="CN1415" s="121">
        <v>0</v>
      </c>
      <c r="CO1415" s="103" t="s">
        <v>7071</v>
      </c>
      <c r="CP1415" s="103" t="s">
        <v>68</v>
      </c>
      <c r="CQ1415" s="103" t="s">
        <v>6136</v>
      </c>
      <c r="CR1415" s="121">
        <v>0.34</v>
      </c>
      <c r="CS1415" s="121">
        <v>0.6573</v>
      </c>
      <c r="CT1415" s="104" t="s">
        <v>288</v>
      </c>
    </row>
    <row r="1416" spans="2:98" x14ac:dyDescent="0.25">
      <c r="B1416" s="107">
        <v>1412</v>
      </c>
      <c r="C1416" s="98" t="s">
        <v>6366</v>
      </c>
      <c r="D1416" s="142"/>
      <c r="E1416" s="142"/>
      <c r="F1416" s="98" t="s">
        <v>6136</v>
      </c>
      <c r="G1416" s="98" t="s">
        <v>6993</v>
      </c>
      <c r="H1416" s="98" t="s">
        <v>125</v>
      </c>
      <c r="I1416" s="98" t="s">
        <v>107</v>
      </c>
      <c r="J1416" s="98" t="s">
        <v>6136</v>
      </c>
      <c r="K1416" s="98" t="s">
        <v>6136</v>
      </c>
      <c r="L1416" s="98" t="s">
        <v>293</v>
      </c>
      <c r="M1416" s="98" t="s">
        <v>2716</v>
      </c>
      <c r="N1416" s="98" t="s">
        <v>6136</v>
      </c>
      <c r="O1416" s="98" t="s">
        <v>6136</v>
      </c>
      <c r="P1416" s="110" t="s">
        <v>6136</v>
      </c>
      <c r="Q1416" s="115" t="s">
        <v>6136</v>
      </c>
      <c r="R1416" s="98" t="s">
        <v>6136</v>
      </c>
      <c r="S1416" s="98" t="s">
        <v>58</v>
      </c>
      <c r="T1416" s="98" t="s">
        <v>6136</v>
      </c>
      <c r="U1416" s="98" t="s">
        <v>6136</v>
      </c>
      <c r="V1416" s="98" t="s">
        <v>7186</v>
      </c>
      <c r="W1416" s="98" t="b">
        <v>0</v>
      </c>
      <c r="X1416" s="98" t="s">
        <v>6136</v>
      </c>
      <c r="Y1416" s="122"/>
      <c r="Z1416" s="98" t="s">
        <v>6136</v>
      </c>
      <c r="AA1416" s="98" t="s">
        <v>6136</v>
      </c>
      <c r="AB1416" s="98" t="s">
        <v>6136</v>
      </c>
      <c r="AC1416" s="98" t="s">
        <v>6136</v>
      </c>
      <c r="AD1416" s="98" t="s">
        <v>6136</v>
      </c>
      <c r="AE1416" s="98" t="s">
        <v>6136</v>
      </c>
      <c r="AF1416" s="98" t="s">
        <v>6136</v>
      </c>
      <c r="AG1416" s="98">
        <v>5.1000500000000004</v>
      </c>
      <c r="AH1416" s="98" t="s">
        <v>6188</v>
      </c>
      <c r="AI1416" s="98" t="s">
        <v>6365</v>
      </c>
      <c r="AJ1416" s="98" t="s">
        <v>6136</v>
      </c>
      <c r="AK1416" s="98" t="s">
        <v>6136</v>
      </c>
      <c r="AL1416" s="98" t="s">
        <v>6136</v>
      </c>
      <c r="AM1416" s="98">
        <v>68</v>
      </c>
      <c r="AN1416" s="98" t="s">
        <v>1835</v>
      </c>
      <c r="AO1416" s="98" t="b">
        <v>1</v>
      </c>
      <c r="AP1416" s="115" t="s">
        <v>6136</v>
      </c>
      <c r="AQ1416" s="98" t="s">
        <v>6629</v>
      </c>
      <c r="AR1416" s="98">
        <v>2024</v>
      </c>
      <c r="AS1416" s="98" t="s">
        <v>6136</v>
      </c>
      <c r="AT1416" s="98" t="b">
        <v>0</v>
      </c>
      <c r="AU1416" s="98" t="s">
        <v>6136</v>
      </c>
      <c r="AV1416" s="98" t="s">
        <v>6136</v>
      </c>
      <c r="AW1416" s="98" t="s">
        <v>6136</v>
      </c>
      <c r="AX1416" s="98" t="b">
        <v>0</v>
      </c>
      <c r="AY1416" s="98" t="s">
        <v>6136</v>
      </c>
      <c r="AZ1416" s="110" t="s">
        <v>6136</v>
      </c>
      <c r="BA1416" s="98" t="s">
        <v>6136</v>
      </c>
      <c r="BB1416" s="98" t="s">
        <v>6136</v>
      </c>
      <c r="BC1416" s="98" t="s">
        <v>6136</v>
      </c>
      <c r="BD1416" s="98" t="s">
        <v>6136</v>
      </c>
      <c r="BE1416" s="98" t="s">
        <v>6136</v>
      </c>
      <c r="BF1416" s="110" t="s">
        <v>6136</v>
      </c>
      <c r="BG1416" s="98" t="s">
        <v>6159</v>
      </c>
      <c r="BH1416" s="98" t="s">
        <v>6136</v>
      </c>
      <c r="BI1416" s="98" t="s">
        <v>156</v>
      </c>
      <c r="BJ1416" s="115">
        <v>5</v>
      </c>
      <c r="BK1416" s="110" t="s">
        <v>6136</v>
      </c>
      <c r="BL1416" s="110" t="s">
        <v>6136</v>
      </c>
      <c r="BM1416" s="110" t="s">
        <v>63</v>
      </c>
      <c r="BN1416" s="98" t="s">
        <v>6136</v>
      </c>
      <c r="BO1416" s="98" t="s">
        <v>6136</v>
      </c>
      <c r="BP1416" s="98" t="b">
        <v>0</v>
      </c>
      <c r="BQ1416" s="116" t="s">
        <v>6136</v>
      </c>
      <c r="BR1416" s="98" t="s">
        <v>7071</v>
      </c>
      <c r="BS1416" s="116">
        <v>0</v>
      </c>
      <c r="BT1416" s="116">
        <v>4200</v>
      </c>
      <c r="BU1416" s="116">
        <v>0</v>
      </c>
      <c r="BV1416" s="116">
        <v>0</v>
      </c>
      <c r="BW1416" s="116">
        <v>0</v>
      </c>
      <c r="BX1416" s="116">
        <v>0</v>
      </c>
      <c r="BY1416" s="116">
        <v>0</v>
      </c>
      <c r="BZ1416" s="116">
        <v>0</v>
      </c>
      <c r="CA1416" s="116">
        <v>0</v>
      </c>
      <c r="CB1416" s="116">
        <v>0</v>
      </c>
      <c r="CC1416" s="116">
        <v>0</v>
      </c>
      <c r="CD1416" s="116">
        <v>900</v>
      </c>
      <c r="CE1416" s="116">
        <v>0</v>
      </c>
      <c r="CF1416" s="98" t="s">
        <v>65</v>
      </c>
      <c r="CG1416" s="98" t="s">
        <v>66</v>
      </c>
      <c r="CH1416" s="98" t="s">
        <v>6136</v>
      </c>
      <c r="CI1416" s="116">
        <v>0</v>
      </c>
      <c r="CJ1416" s="116">
        <v>0</v>
      </c>
      <c r="CK1416" s="116">
        <v>0</v>
      </c>
      <c r="CL1416" s="116">
        <v>0</v>
      </c>
      <c r="CM1416" s="116">
        <v>0</v>
      </c>
      <c r="CN1416" s="119">
        <v>0</v>
      </c>
      <c r="CO1416" s="98" t="s">
        <v>7071</v>
      </c>
      <c r="CP1416" s="98" t="s">
        <v>68</v>
      </c>
      <c r="CQ1416" s="98" t="s">
        <v>6136</v>
      </c>
      <c r="CR1416" s="119">
        <v>0.34</v>
      </c>
      <c r="CS1416" s="119">
        <v>0.6573</v>
      </c>
      <c r="CT1416" s="99" t="s">
        <v>288</v>
      </c>
    </row>
    <row r="1417" spans="2:98" x14ac:dyDescent="0.25">
      <c r="B1417" s="108">
        <v>1413</v>
      </c>
      <c r="C1417" s="71" t="s">
        <v>6362</v>
      </c>
      <c r="D1417" s="143"/>
      <c r="E1417" s="143"/>
      <c r="F1417" s="71" t="s">
        <v>6136</v>
      </c>
      <c r="G1417" s="71" t="s">
        <v>6995</v>
      </c>
      <c r="H1417" s="71" t="s">
        <v>125</v>
      </c>
      <c r="I1417" s="71" t="s">
        <v>107</v>
      </c>
      <c r="J1417" s="71" t="s">
        <v>6136</v>
      </c>
      <c r="K1417" s="71" t="s">
        <v>6136</v>
      </c>
      <c r="L1417" s="71" t="s">
        <v>293</v>
      </c>
      <c r="M1417" s="71" t="s">
        <v>2716</v>
      </c>
      <c r="N1417" s="71" t="s">
        <v>6136</v>
      </c>
      <c r="O1417" s="71" t="s">
        <v>6136</v>
      </c>
      <c r="P1417" s="111" t="s">
        <v>6136</v>
      </c>
      <c r="Q1417" s="113" t="s">
        <v>6136</v>
      </c>
      <c r="R1417" s="71" t="s">
        <v>6136</v>
      </c>
      <c r="S1417" s="71" t="s">
        <v>58</v>
      </c>
      <c r="T1417" s="71" t="s">
        <v>6136</v>
      </c>
      <c r="U1417" s="71" t="s">
        <v>6136</v>
      </c>
      <c r="V1417" s="71" t="s">
        <v>7186</v>
      </c>
      <c r="W1417" s="71" t="b">
        <v>0</v>
      </c>
      <c r="X1417" s="71" t="s">
        <v>6136</v>
      </c>
      <c r="Y1417" s="123"/>
      <c r="Z1417" s="71" t="s">
        <v>6136</v>
      </c>
      <c r="AA1417" s="71" t="s">
        <v>6136</v>
      </c>
      <c r="AB1417" s="71" t="s">
        <v>6136</v>
      </c>
      <c r="AC1417" s="71" t="s">
        <v>6136</v>
      </c>
      <c r="AD1417" s="71" t="s">
        <v>6136</v>
      </c>
      <c r="AE1417" s="71" t="s">
        <v>6136</v>
      </c>
      <c r="AF1417" s="71" t="s">
        <v>6136</v>
      </c>
      <c r="AG1417" s="71">
        <v>5.1000500000000004</v>
      </c>
      <c r="AH1417" s="71" t="s">
        <v>6188</v>
      </c>
      <c r="AI1417" s="71" t="s">
        <v>6361</v>
      </c>
      <c r="AJ1417" s="71" t="s">
        <v>6136</v>
      </c>
      <c r="AK1417" s="71" t="s">
        <v>6136</v>
      </c>
      <c r="AL1417" s="71" t="s">
        <v>6136</v>
      </c>
      <c r="AM1417" s="71">
        <v>68</v>
      </c>
      <c r="AN1417" s="71" t="s">
        <v>1835</v>
      </c>
      <c r="AO1417" s="71" t="b">
        <v>1</v>
      </c>
      <c r="AP1417" s="71">
        <v>2024</v>
      </c>
      <c r="AQ1417" s="71" t="s">
        <v>6629</v>
      </c>
      <c r="AR1417" s="71">
        <v>2024</v>
      </c>
      <c r="AS1417" s="71" t="s">
        <v>6136</v>
      </c>
      <c r="AT1417" s="71" t="b">
        <v>0</v>
      </c>
      <c r="AU1417" s="71" t="s">
        <v>6136</v>
      </c>
      <c r="AV1417" s="71" t="s">
        <v>6136</v>
      </c>
      <c r="AW1417" s="71" t="s">
        <v>6136</v>
      </c>
      <c r="AX1417" s="71" t="b">
        <v>0</v>
      </c>
      <c r="AY1417" s="71" t="s">
        <v>6136</v>
      </c>
      <c r="AZ1417" s="111" t="s">
        <v>6136</v>
      </c>
      <c r="BA1417" s="71" t="s">
        <v>6136</v>
      </c>
      <c r="BB1417" s="71" t="s">
        <v>6136</v>
      </c>
      <c r="BC1417" s="71" t="s">
        <v>6136</v>
      </c>
      <c r="BD1417" s="71" t="s">
        <v>6136</v>
      </c>
      <c r="BE1417" s="71" t="s">
        <v>6136</v>
      </c>
      <c r="BF1417" s="111" t="s">
        <v>6136</v>
      </c>
      <c r="BG1417" s="71" t="s">
        <v>6159</v>
      </c>
      <c r="BH1417" s="71" t="s">
        <v>6136</v>
      </c>
      <c r="BI1417" s="71" t="s">
        <v>156</v>
      </c>
      <c r="BJ1417" s="113">
        <v>5</v>
      </c>
      <c r="BK1417" s="111" t="s">
        <v>6136</v>
      </c>
      <c r="BL1417" s="111">
        <v>46203</v>
      </c>
      <c r="BM1417" s="111" t="s">
        <v>63</v>
      </c>
      <c r="BN1417" s="71" t="s">
        <v>6136</v>
      </c>
      <c r="BO1417" s="71" t="s">
        <v>6136</v>
      </c>
      <c r="BP1417" s="71" t="b">
        <v>0</v>
      </c>
      <c r="BQ1417" s="117">
        <v>13200</v>
      </c>
      <c r="BR1417" s="71" t="s">
        <v>7071</v>
      </c>
      <c r="BS1417" s="117">
        <v>0</v>
      </c>
      <c r="BT1417" s="117">
        <v>9600</v>
      </c>
      <c r="BU1417" s="117">
        <v>0</v>
      </c>
      <c r="BV1417" s="117">
        <v>0</v>
      </c>
      <c r="BW1417" s="117">
        <v>0</v>
      </c>
      <c r="BX1417" s="117">
        <v>0</v>
      </c>
      <c r="BY1417" s="117">
        <v>0</v>
      </c>
      <c r="BZ1417" s="117">
        <v>0</v>
      </c>
      <c r="CA1417" s="117">
        <v>0</v>
      </c>
      <c r="CB1417" s="117">
        <v>2400</v>
      </c>
      <c r="CC1417" s="117">
        <v>2400</v>
      </c>
      <c r="CD1417" s="117">
        <v>2400</v>
      </c>
      <c r="CE1417" s="117">
        <v>0</v>
      </c>
      <c r="CF1417" s="98" t="s">
        <v>65</v>
      </c>
      <c r="CG1417" s="98" t="s">
        <v>66</v>
      </c>
      <c r="CH1417" s="71" t="s">
        <v>6136</v>
      </c>
      <c r="CI1417" s="117">
        <v>0</v>
      </c>
      <c r="CJ1417" s="117">
        <v>0</v>
      </c>
      <c r="CK1417" s="117">
        <v>0</v>
      </c>
      <c r="CL1417" s="117">
        <v>0</v>
      </c>
      <c r="CM1417" s="117">
        <v>0</v>
      </c>
      <c r="CN1417" s="120">
        <v>0</v>
      </c>
      <c r="CO1417" s="71" t="s">
        <v>7071</v>
      </c>
      <c r="CP1417" s="71" t="s">
        <v>68</v>
      </c>
      <c r="CQ1417" s="71" t="s">
        <v>6136</v>
      </c>
      <c r="CR1417" s="120">
        <v>0.34</v>
      </c>
      <c r="CS1417" s="120">
        <v>0.6573</v>
      </c>
      <c r="CT1417" s="101" t="s">
        <v>288</v>
      </c>
    </row>
    <row r="1418" spans="2:98" x14ac:dyDescent="0.25">
      <c r="B1418" s="108">
        <v>1414</v>
      </c>
      <c r="C1418" s="71" t="s">
        <v>6364</v>
      </c>
      <c r="D1418" s="143"/>
      <c r="E1418" s="143"/>
      <c r="F1418" s="71" t="s">
        <v>6136</v>
      </c>
      <c r="G1418" s="71" t="s">
        <v>6994</v>
      </c>
      <c r="H1418" s="71" t="s">
        <v>2114</v>
      </c>
      <c r="I1418" s="71" t="s">
        <v>107</v>
      </c>
      <c r="J1418" s="71" t="s">
        <v>6136</v>
      </c>
      <c r="K1418" s="71" t="s">
        <v>6136</v>
      </c>
      <c r="L1418" s="71" t="s">
        <v>293</v>
      </c>
      <c r="M1418" s="71" t="s">
        <v>2716</v>
      </c>
      <c r="N1418" s="71" t="s">
        <v>6136</v>
      </c>
      <c r="O1418" s="71" t="s">
        <v>6136</v>
      </c>
      <c r="P1418" s="111" t="s">
        <v>6136</v>
      </c>
      <c r="Q1418" s="113" t="s">
        <v>6136</v>
      </c>
      <c r="R1418" s="71" t="s">
        <v>6136</v>
      </c>
      <c r="S1418" s="71" t="s">
        <v>58</v>
      </c>
      <c r="T1418" s="71" t="s">
        <v>6136</v>
      </c>
      <c r="U1418" s="71" t="s">
        <v>6136</v>
      </c>
      <c r="V1418" s="71" t="s">
        <v>7186</v>
      </c>
      <c r="W1418" s="71" t="b">
        <v>0</v>
      </c>
      <c r="X1418" s="71" t="s">
        <v>6136</v>
      </c>
      <c r="Y1418" s="123"/>
      <c r="Z1418" s="71" t="s">
        <v>6136</v>
      </c>
      <c r="AA1418" s="71" t="s">
        <v>6136</v>
      </c>
      <c r="AB1418" s="71" t="s">
        <v>6136</v>
      </c>
      <c r="AC1418" s="71" t="s">
        <v>6136</v>
      </c>
      <c r="AD1418" s="71" t="s">
        <v>6136</v>
      </c>
      <c r="AE1418" s="71" t="s">
        <v>6136</v>
      </c>
      <c r="AF1418" s="71" t="s">
        <v>6136</v>
      </c>
      <c r="AG1418" s="71">
        <v>3.0010500000000002</v>
      </c>
      <c r="AH1418" s="71" t="s">
        <v>6188</v>
      </c>
      <c r="AI1418" s="71" t="s">
        <v>6363</v>
      </c>
      <c r="AJ1418" s="71" t="s">
        <v>6136</v>
      </c>
      <c r="AK1418" s="71" t="s">
        <v>6136</v>
      </c>
      <c r="AL1418" s="71" t="s">
        <v>6136</v>
      </c>
      <c r="AM1418" s="71">
        <v>68</v>
      </c>
      <c r="AN1418" s="71" t="s">
        <v>1835</v>
      </c>
      <c r="AO1418" s="71" t="b">
        <v>1</v>
      </c>
      <c r="AP1418" s="113" t="s">
        <v>6136</v>
      </c>
      <c r="AQ1418" s="71" t="s">
        <v>6629</v>
      </c>
      <c r="AR1418" s="71">
        <v>2024</v>
      </c>
      <c r="AS1418" s="71" t="s">
        <v>6136</v>
      </c>
      <c r="AT1418" s="71" t="b">
        <v>0</v>
      </c>
      <c r="AU1418" s="71" t="s">
        <v>6136</v>
      </c>
      <c r="AV1418" s="71" t="s">
        <v>6136</v>
      </c>
      <c r="AW1418" s="71" t="s">
        <v>6136</v>
      </c>
      <c r="AX1418" s="71" t="b">
        <v>0</v>
      </c>
      <c r="AY1418" s="71" t="s">
        <v>6136</v>
      </c>
      <c r="AZ1418" s="111" t="s">
        <v>6136</v>
      </c>
      <c r="BA1418" s="71" t="s">
        <v>6136</v>
      </c>
      <c r="BB1418" s="71" t="s">
        <v>6136</v>
      </c>
      <c r="BC1418" s="71" t="s">
        <v>6136</v>
      </c>
      <c r="BD1418" s="71" t="s">
        <v>6136</v>
      </c>
      <c r="BE1418" s="71" t="s">
        <v>6136</v>
      </c>
      <c r="BF1418" s="111" t="s">
        <v>6136</v>
      </c>
      <c r="BG1418" s="71" t="s">
        <v>6159</v>
      </c>
      <c r="BH1418" s="71" t="s">
        <v>6136</v>
      </c>
      <c r="BI1418" s="71" t="s">
        <v>156</v>
      </c>
      <c r="BJ1418" s="113">
        <v>5</v>
      </c>
      <c r="BK1418" s="111" t="s">
        <v>6136</v>
      </c>
      <c r="BL1418" s="111" t="s">
        <v>6136</v>
      </c>
      <c r="BM1418" s="111" t="s">
        <v>63</v>
      </c>
      <c r="BN1418" s="71" t="s">
        <v>6136</v>
      </c>
      <c r="BO1418" s="71" t="s">
        <v>6136</v>
      </c>
      <c r="BP1418" s="71" t="b">
        <v>0</v>
      </c>
      <c r="BQ1418" s="117" t="s">
        <v>6136</v>
      </c>
      <c r="BR1418" s="71" t="s">
        <v>7071</v>
      </c>
      <c r="BS1418" s="117">
        <v>0</v>
      </c>
      <c r="BT1418" s="117">
        <v>9000</v>
      </c>
      <c r="BU1418" s="117">
        <v>0</v>
      </c>
      <c r="BV1418" s="117">
        <v>0</v>
      </c>
      <c r="BW1418" s="117">
        <v>0</v>
      </c>
      <c r="BX1418" s="117">
        <v>0</v>
      </c>
      <c r="BY1418" s="117">
        <v>0</v>
      </c>
      <c r="BZ1418" s="117">
        <v>0</v>
      </c>
      <c r="CA1418" s="117">
        <v>0</v>
      </c>
      <c r="CB1418" s="117">
        <v>1000</v>
      </c>
      <c r="CC1418" s="117">
        <v>1000</v>
      </c>
      <c r="CD1418" s="117">
        <v>1000</v>
      </c>
      <c r="CE1418" s="117">
        <v>0</v>
      </c>
      <c r="CF1418" s="98" t="s">
        <v>65</v>
      </c>
      <c r="CG1418" s="98" t="s">
        <v>66</v>
      </c>
      <c r="CH1418" s="71" t="s">
        <v>6136</v>
      </c>
      <c r="CI1418" s="117">
        <v>0</v>
      </c>
      <c r="CJ1418" s="117">
        <v>0</v>
      </c>
      <c r="CK1418" s="117">
        <v>0</v>
      </c>
      <c r="CL1418" s="117">
        <v>0</v>
      </c>
      <c r="CM1418" s="117">
        <v>0</v>
      </c>
      <c r="CN1418" s="120">
        <v>0</v>
      </c>
      <c r="CO1418" s="71" t="s">
        <v>7071</v>
      </c>
      <c r="CP1418" s="71" t="s">
        <v>68</v>
      </c>
      <c r="CQ1418" s="71" t="s">
        <v>6136</v>
      </c>
      <c r="CR1418" s="120">
        <v>0.34</v>
      </c>
      <c r="CS1418" s="120">
        <v>0.6573</v>
      </c>
      <c r="CT1418" s="101" t="s">
        <v>288</v>
      </c>
    </row>
    <row r="1419" spans="2:98" x14ac:dyDescent="0.25">
      <c r="B1419" s="100">
        <v>1415</v>
      </c>
      <c r="C1419" s="71" t="s">
        <v>3615</v>
      </c>
      <c r="D1419" s="143"/>
      <c r="E1419" s="143"/>
      <c r="F1419" s="71" t="s">
        <v>6136</v>
      </c>
      <c r="G1419" s="71" t="s">
        <v>3616</v>
      </c>
      <c r="H1419" s="71" t="s">
        <v>1458</v>
      </c>
      <c r="I1419" s="71" t="s">
        <v>107</v>
      </c>
      <c r="J1419" s="71" t="s">
        <v>6136</v>
      </c>
      <c r="K1419" s="71" t="s">
        <v>6136</v>
      </c>
      <c r="L1419" s="71" t="s">
        <v>293</v>
      </c>
      <c r="M1419" s="71" t="s">
        <v>3603</v>
      </c>
      <c r="N1419" s="71" t="s">
        <v>6136</v>
      </c>
      <c r="O1419" s="71" t="s">
        <v>6136</v>
      </c>
      <c r="P1419" s="111" t="s">
        <v>6136</v>
      </c>
      <c r="Q1419" s="113" t="s">
        <v>6136</v>
      </c>
      <c r="R1419" s="71" t="s">
        <v>6136</v>
      </c>
      <c r="S1419" s="71" t="s">
        <v>58</v>
      </c>
      <c r="T1419" s="71" t="s">
        <v>6136</v>
      </c>
      <c r="U1419" s="71" t="s">
        <v>6136</v>
      </c>
      <c r="V1419" s="71" t="s">
        <v>7188</v>
      </c>
      <c r="W1419" s="71" t="b">
        <v>0</v>
      </c>
      <c r="X1419" s="71" t="s">
        <v>6136</v>
      </c>
      <c r="Y1419" s="123"/>
      <c r="Z1419" s="71" t="s">
        <v>6136</v>
      </c>
      <c r="AA1419" s="71" t="s">
        <v>6136</v>
      </c>
      <c r="AB1419" s="71" t="s">
        <v>6136</v>
      </c>
      <c r="AC1419" s="71" t="s">
        <v>6136</v>
      </c>
      <c r="AD1419" s="71" t="s">
        <v>71</v>
      </c>
      <c r="AE1419" s="71" t="s">
        <v>6136</v>
      </c>
      <c r="AF1419" s="71" t="s">
        <v>3617</v>
      </c>
      <c r="AG1419" s="71" t="s">
        <v>6136</v>
      </c>
      <c r="AH1419" s="71" t="s">
        <v>6136</v>
      </c>
      <c r="AI1419" s="71">
        <v>5515926</v>
      </c>
      <c r="AJ1419" s="71" t="s">
        <v>6136</v>
      </c>
      <c r="AK1419" s="71" t="s">
        <v>6136</v>
      </c>
      <c r="AL1419" s="71" t="s">
        <v>6136</v>
      </c>
      <c r="AM1419" s="71">
        <v>70</v>
      </c>
      <c r="AN1419" s="71" t="s">
        <v>1835</v>
      </c>
      <c r="AO1419" s="71" t="b">
        <v>1</v>
      </c>
      <c r="AP1419" s="113" t="s">
        <v>6136</v>
      </c>
      <c r="AQ1419" s="71" t="s">
        <v>6629</v>
      </c>
      <c r="AR1419" s="71">
        <v>2019</v>
      </c>
      <c r="AS1419" s="71" t="s">
        <v>6136</v>
      </c>
      <c r="AT1419" s="71" t="b">
        <v>0</v>
      </c>
      <c r="AU1419" s="71" t="s">
        <v>6136</v>
      </c>
      <c r="AV1419" s="71" t="s">
        <v>6136</v>
      </c>
      <c r="AW1419" s="71" t="s">
        <v>6136</v>
      </c>
      <c r="AX1419" s="71" t="b">
        <v>0</v>
      </c>
      <c r="AY1419" s="71" t="s">
        <v>6136</v>
      </c>
      <c r="AZ1419" s="111" t="s">
        <v>6136</v>
      </c>
      <c r="BA1419" s="71" t="s">
        <v>6136</v>
      </c>
      <c r="BB1419" s="71" t="s">
        <v>6136</v>
      </c>
      <c r="BC1419" s="71" t="s">
        <v>6136</v>
      </c>
      <c r="BD1419" s="71" t="s">
        <v>6136</v>
      </c>
      <c r="BE1419" s="71" t="s">
        <v>6136</v>
      </c>
      <c r="BF1419" s="111" t="s">
        <v>6136</v>
      </c>
      <c r="BG1419" s="71" t="s">
        <v>6159</v>
      </c>
      <c r="BH1419" s="71" t="s">
        <v>6136</v>
      </c>
      <c r="BI1419" s="71" t="s">
        <v>62</v>
      </c>
      <c r="BJ1419" s="113" t="s">
        <v>6136</v>
      </c>
      <c r="BK1419" s="111" t="s">
        <v>6136</v>
      </c>
      <c r="BL1419" s="111" t="s">
        <v>6136</v>
      </c>
      <c r="BM1419" s="111" t="s">
        <v>63</v>
      </c>
      <c r="BN1419" s="71" t="s">
        <v>6136</v>
      </c>
      <c r="BO1419" s="71" t="s">
        <v>6136</v>
      </c>
      <c r="BP1419" s="71" t="b">
        <v>1</v>
      </c>
      <c r="BQ1419" s="117" t="s">
        <v>6136</v>
      </c>
      <c r="BR1419" s="71" t="s">
        <v>7071</v>
      </c>
      <c r="BS1419" s="117">
        <v>8293.5182000000004</v>
      </c>
      <c r="BT1419" s="117">
        <v>8293.5182000000004</v>
      </c>
      <c r="BU1419" s="117">
        <v>0</v>
      </c>
      <c r="BV1419" s="117">
        <v>5.0076999999999998</v>
      </c>
      <c r="BW1419" s="117">
        <v>34.481000000000002</v>
      </c>
      <c r="BX1419" s="117">
        <v>536.99929999999995</v>
      </c>
      <c r="BY1419" s="117">
        <v>216.1079</v>
      </c>
      <c r="BZ1419" s="117">
        <v>0</v>
      </c>
      <c r="CA1419" s="117">
        <v>0</v>
      </c>
      <c r="CB1419" s="117">
        <v>0</v>
      </c>
      <c r="CC1419" s="117">
        <v>0</v>
      </c>
      <c r="CD1419" s="117">
        <v>0</v>
      </c>
      <c r="CE1419" s="117">
        <v>8077.4103000000005</v>
      </c>
      <c r="CF1419" s="98" t="s">
        <v>65</v>
      </c>
      <c r="CG1419" s="98" t="s">
        <v>66</v>
      </c>
      <c r="CH1419" s="71" t="s">
        <v>202</v>
      </c>
      <c r="CI1419" s="117">
        <v>0</v>
      </c>
      <c r="CJ1419" s="117">
        <v>5.0076700000000001</v>
      </c>
      <c r="CK1419" s="117">
        <v>0</v>
      </c>
      <c r="CL1419" s="117">
        <v>0</v>
      </c>
      <c r="CM1419" s="117">
        <v>787.58819999999992</v>
      </c>
      <c r="CN1419" s="120">
        <v>0</v>
      </c>
      <c r="CO1419" s="71" t="s">
        <v>7071</v>
      </c>
      <c r="CP1419" s="71" t="s">
        <v>7071</v>
      </c>
      <c r="CQ1419" s="71" t="s">
        <v>6136</v>
      </c>
      <c r="CR1419" s="120">
        <v>0.3427</v>
      </c>
      <c r="CS1419" s="120">
        <v>0.6573</v>
      </c>
      <c r="CT1419" s="101" t="s">
        <v>1423</v>
      </c>
    </row>
    <row r="1420" spans="2:98" x14ac:dyDescent="0.25">
      <c r="B1420" s="100">
        <v>1416</v>
      </c>
      <c r="C1420" s="71" t="s">
        <v>3631</v>
      </c>
      <c r="D1420" s="143"/>
      <c r="E1420" s="143"/>
      <c r="F1420" s="71" t="s">
        <v>6136</v>
      </c>
      <c r="G1420" s="71" t="s">
        <v>3632</v>
      </c>
      <c r="H1420" s="71" t="s">
        <v>1458</v>
      </c>
      <c r="I1420" s="71" t="s">
        <v>107</v>
      </c>
      <c r="J1420" s="71" t="s">
        <v>6136</v>
      </c>
      <c r="K1420" s="71" t="s">
        <v>6136</v>
      </c>
      <c r="L1420" s="71" t="s">
        <v>293</v>
      </c>
      <c r="M1420" s="71" t="s">
        <v>3603</v>
      </c>
      <c r="N1420" s="71" t="s">
        <v>6136</v>
      </c>
      <c r="O1420" s="71" t="s">
        <v>6136</v>
      </c>
      <c r="P1420" s="111" t="s">
        <v>6136</v>
      </c>
      <c r="Q1420" s="113" t="s">
        <v>6136</v>
      </c>
      <c r="R1420" s="71" t="s">
        <v>6136</v>
      </c>
      <c r="S1420" s="71" t="s">
        <v>58</v>
      </c>
      <c r="T1420" s="71" t="s">
        <v>6136</v>
      </c>
      <c r="U1420" s="71" t="s">
        <v>6136</v>
      </c>
      <c r="V1420" s="71" t="s">
        <v>7188</v>
      </c>
      <c r="W1420" s="71" t="b">
        <v>0</v>
      </c>
      <c r="X1420" s="71" t="s">
        <v>6136</v>
      </c>
      <c r="Y1420" s="123"/>
      <c r="Z1420" s="71" t="s">
        <v>6136</v>
      </c>
      <c r="AA1420" s="71" t="s">
        <v>6136</v>
      </c>
      <c r="AB1420" s="71" t="s">
        <v>6136</v>
      </c>
      <c r="AC1420" s="71" t="s">
        <v>6136</v>
      </c>
      <c r="AD1420" s="71" t="s">
        <v>996</v>
      </c>
      <c r="AE1420" s="71" t="s">
        <v>60</v>
      </c>
      <c r="AF1420" s="71" t="s">
        <v>3633</v>
      </c>
      <c r="AG1420" s="71" t="s">
        <v>6136</v>
      </c>
      <c r="AH1420" s="71" t="s">
        <v>6136</v>
      </c>
      <c r="AI1420" s="71">
        <v>5523002</v>
      </c>
      <c r="AJ1420" s="71" t="s">
        <v>6136</v>
      </c>
      <c r="AK1420" s="71" t="s">
        <v>6136</v>
      </c>
      <c r="AL1420" s="71" t="s">
        <v>6136</v>
      </c>
      <c r="AM1420" s="71">
        <v>70</v>
      </c>
      <c r="AN1420" s="71" t="s">
        <v>1835</v>
      </c>
      <c r="AO1420" s="71" t="b">
        <v>1</v>
      </c>
      <c r="AP1420" s="113" t="s">
        <v>6136</v>
      </c>
      <c r="AQ1420" s="71" t="s">
        <v>6629</v>
      </c>
      <c r="AR1420" s="71">
        <v>2018</v>
      </c>
      <c r="AS1420" s="71" t="s">
        <v>6136</v>
      </c>
      <c r="AT1420" s="71" t="b">
        <v>0</v>
      </c>
      <c r="AU1420" s="71" t="s">
        <v>6136</v>
      </c>
      <c r="AV1420" s="71" t="s">
        <v>6136</v>
      </c>
      <c r="AW1420" s="71" t="s">
        <v>6136</v>
      </c>
      <c r="AX1420" s="71" t="b">
        <v>0</v>
      </c>
      <c r="AY1420" s="71" t="s">
        <v>6136</v>
      </c>
      <c r="AZ1420" s="111" t="s">
        <v>6136</v>
      </c>
      <c r="BA1420" s="71" t="s">
        <v>6136</v>
      </c>
      <c r="BB1420" s="71" t="s">
        <v>6136</v>
      </c>
      <c r="BC1420" s="71" t="s">
        <v>6136</v>
      </c>
      <c r="BD1420" s="71" t="s">
        <v>6136</v>
      </c>
      <c r="BE1420" s="71" t="s">
        <v>6136</v>
      </c>
      <c r="BF1420" s="111" t="s">
        <v>6136</v>
      </c>
      <c r="BG1420" s="71" t="s">
        <v>6159</v>
      </c>
      <c r="BH1420" s="71" t="s">
        <v>6136</v>
      </c>
      <c r="BI1420" s="71" t="s">
        <v>62</v>
      </c>
      <c r="BJ1420" s="113" t="s">
        <v>6136</v>
      </c>
      <c r="BK1420" s="111" t="s">
        <v>6136</v>
      </c>
      <c r="BL1420" s="111" t="s">
        <v>6136</v>
      </c>
      <c r="BM1420" s="111" t="s">
        <v>63</v>
      </c>
      <c r="BN1420" s="71" t="s">
        <v>6136</v>
      </c>
      <c r="BO1420" s="71" t="s">
        <v>6136</v>
      </c>
      <c r="BP1420" s="71" t="b">
        <v>0</v>
      </c>
      <c r="BQ1420" s="117" t="s">
        <v>6136</v>
      </c>
      <c r="BR1420" s="71" t="s">
        <v>7071</v>
      </c>
      <c r="BS1420" s="117">
        <v>3249.34</v>
      </c>
      <c r="BT1420" s="117">
        <v>3249.34</v>
      </c>
      <c r="BU1420" s="117">
        <v>1.6225000000000001</v>
      </c>
      <c r="BV1420" s="117">
        <v>10.8863</v>
      </c>
      <c r="BW1420" s="117">
        <v>0</v>
      </c>
      <c r="BX1420" s="117">
        <v>0</v>
      </c>
      <c r="BY1420" s="117">
        <v>0</v>
      </c>
      <c r="BZ1420" s="117">
        <v>0</v>
      </c>
      <c r="CA1420" s="117">
        <v>0</v>
      </c>
      <c r="CB1420" s="117">
        <v>0</v>
      </c>
      <c r="CC1420" s="117">
        <v>0</v>
      </c>
      <c r="CD1420" s="117">
        <v>0</v>
      </c>
      <c r="CE1420" s="117">
        <v>3249.34</v>
      </c>
      <c r="CF1420" s="98" t="s">
        <v>65</v>
      </c>
      <c r="CG1420" s="98" t="s">
        <v>66</v>
      </c>
      <c r="CH1420" s="71" t="s">
        <v>84</v>
      </c>
      <c r="CI1420" s="117">
        <v>1.5841099999999999</v>
      </c>
      <c r="CJ1420" s="117">
        <v>9.7151199999999989</v>
      </c>
      <c r="CK1420" s="117">
        <v>0</v>
      </c>
      <c r="CL1420" s="117">
        <v>0</v>
      </c>
      <c r="CM1420" s="117">
        <v>0</v>
      </c>
      <c r="CN1420" s="120">
        <v>0</v>
      </c>
      <c r="CO1420" s="71" t="s">
        <v>7071</v>
      </c>
      <c r="CP1420" s="71" t="s">
        <v>7071</v>
      </c>
      <c r="CQ1420" s="71" t="s">
        <v>6136</v>
      </c>
      <c r="CR1420" s="120">
        <v>0.3427</v>
      </c>
      <c r="CS1420" s="120">
        <v>0.6573</v>
      </c>
      <c r="CT1420" s="101" t="s">
        <v>1423</v>
      </c>
    </row>
    <row r="1421" spans="2:98" x14ac:dyDescent="0.25">
      <c r="B1421" s="108">
        <v>1417</v>
      </c>
      <c r="C1421" s="71" t="s">
        <v>3606</v>
      </c>
      <c r="D1421" s="143"/>
      <c r="E1421" s="143"/>
      <c r="F1421" s="71" t="s">
        <v>6136</v>
      </c>
      <c r="G1421" s="71" t="s">
        <v>3607</v>
      </c>
      <c r="H1421" s="71" t="s">
        <v>1458</v>
      </c>
      <c r="I1421" s="71" t="s">
        <v>107</v>
      </c>
      <c r="J1421" s="71" t="s">
        <v>6136</v>
      </c>
      <c r="K1421" s="71" t="s">
        <v>6136</v>
      </c>
      <c r="L1421" s="71" t="s">
        <v>293</v>
      </c>
      <c r="M1421" s="71" t="s">
        <v>3603</v>
      </c>
      <c r="N1421" s="71" t="s">
        <v>6136</v>
      </c>
      <c r="O1421" s="71" t="s">
        <v>6136</v>
      </c>
      <c r="P1421" s="111" t="s">
        <v>6136</v>
      </c>
      <c r="Q1421" s="113" t="s">
        <v>6136</v>
      </c>
      <c r="R1421" s="71" t="s">
        <v>138</v>
      </c>
      <c r="S1421" s="71" t="s">
        <v>58</v>
      </c>
      <c r="T1421" s="71" t="s">
        <v>6136</v>
      </c>
      <c r="U1421" s="71" t="s">
        <v>6136</v>
      </c>
      <c r="V1421" s="71" t="s">
        <v>7188</v>
      </c>
      <c r="W1421" s="71" t="b">
        <v>0</v>
      </c>
      <c r="X1421" s="71" t="s">
        <v>6136</v>
      </c>
      <c r="Y1421" s="123"/>
      <c r="Z1421" s="71" t="s">
        <v>6136</v>
      </c>
      <c r="AA1421" s="71" t="s">
        <v>6136</v>
      </c>
      <c r="AB1421" s="71" t="s">
        <v>6136</v>
      </c>
      <c r="AC1421" s="71" t="s">
        <v>6136</v>
      </c>
      <c r="AD1421" s="71" t="s">
        <v>996</v>
      </c>
      <c r="AE1421" s="71" t="s">
        <v>6136</v>
      </c>
      <c r="AF1421" s="71" t="s">
        <v>6136</v>
      </c>
      <c r="AG1421" s="71" t="s">
        <v>6503</v>
      </c>
      <c r="AH1421" s="71" t="s">
        <v>6188</v>
      </c>
      <c r="AI1421" s="71">
        <v>5533293</v>
      </c>
      <c r="AJ1421" s="71" t="s">
        <v>6136</v>
      </c>
      <c r="AK1421" s="71" t="s">
        <v>6136</v>
      </c>
      <c r="AL1421" s="71" t="s">
        <v>6136</v>
      </c>
      <c r="AM1421" s="71">
        <v>70</v>
      </c>
      <c r="AN1421" s="71" t="s">
        <v>1835</v>
      </c>
      <c r="AO1421" s="71" t="b">
        <v>1</v>
      </c>
      <c r="AP1421" s="113" t="s">
        <v>6136</v>
      </c>
      <c r="AQ1421" s="71" t="s">
        <v>6629</v>
      </c>
      <c r="AR1421" s="71">
        <v>2024</v>
      </c>
      <c r="AS1421" s="71" t="s">
        <v>6136</v>
      </c>
      <c r="AT1421" s="71" t="b">
        <v>0</v>
      </c>
      <c r="AU1421" s="71" t="s">
        <v>6136</v>
      </c>
      <c r="AV1421" s="71" t="s">
        <v>6136</v>
      </c>
      <c r="AW1421" s="71" t="s">
        <v>6136</v>
      </c>
      <c r="AX1421" s="71" t="b">
        <v>0</v>
      </c>
      <c r="AY1421" s="71" t="s">
        <v>6136</v>
      </c>
      <c r="AZ1421" s="111" t="s">
        <v>6136</v>
      </c>
      <c r="BA1421" s="71" t="s">
        <v>6136</v>
      </c>
      <c r="BB1421" s="71" t="s">
        <v>6136</v>
      </c>
      <c r="BC1421" s="71" t="s">
        <v>6136</v>
      </c>
      <c r="BD1421" s="71" t="s">
        <v>6136</v>
      </c>
      <c r="BE1421" s="71" t="s">
        <v>6136</v>
      </c>
      <c r="BF1421" s="111" t="s">
        <v>6136</v>
      </c>
      <c r="BG1421" s="71" t="s">
        <v>6159</v>
      </c>
      <c r="BH1421" s="71" t="s">
        <v>6136</v>
      </c>
      <c r="BI1421" s="71" t="s">
        <v>156</v>
      </c>
      <c r="BJ1421" s="113">
        <v>5</v>
      </c>
      <c r="BK1421" s="111" t="s">
        <v>6136</v>
      </c>
      <c r="BL1421" s="111" t="s">
        <v>6136</v>
      </c>
      <c r="BM1421" s="111" t="s">
        <v>63</v>
      </c>
      <c r="BN1421" s="71" t="s">
        <v>6136</v>
      </c>
      <c r="BO1421" s="71" t="s">
        <v>6136</v>
      </c>
      <c r="BP1421" s="71" t="b">
        <v>0</v>
      </c>
      <c r="BQ1421" s="117" t="s">
        <v>6136</v>
      </c>
      <c r="BR1421" s="71" t="s">
        <v>7071</v>
      </c>
      <c r="BS1421" s="117">
        <v>0</v>
      </c>
      <c r="BT1421" s="117">
        <v>7800</v>
      </c>
      <c r="BU1421" s="117">
        <v>0</v>
      </c>
      <c r="BV1421" s="117">
        <v>0</v>
      </c>
      <c r="BW1421" s="117">
        <v>0</v>
      </c>
      <c r="BX1421" s="117">
        <v>0</v>
      </c>
      <c r="BY1421" s="117">
        <v>2800</v>
      </c>
      <c r="BZ1421" s="117">
        <v>5000</v>
      </c>
      <c r="CA1421" s="117">
        <v>0</v>
      </c>
      <c r="CB1421" s="117">
        <v>0</v>
      </c>
      <c r="CC1421" s="117">
        <v>0</v>
      </c>
      <c r="CD1421" s="117">
        <v>0</v>
      </c>
      <c r="CE1421" s="117">
        <v>0</v>
      </c>
      <c r="CF1421" s="98" t="s">
        <v>65</v>
      </c>
      <c r="CG1421" s="98" t="s">
        <v>66</v>
      </c>
      <c r="CH1421" s="71" t="s">
        <v>175</v>
      </c>
      <c r="CI1421" s="117">
        <v>0</v>
      </c>
      <c r="CJ1421" s="117">
        <v>0</v>
      </c>
      <c r="CK1421" s="117">
        <v>0</v>
      </c>
      <c r="CL1421" s="117">
        <v>0</v>
      </c>
      <c r="CM1421" s="117">
        <v>0</v>
      </c>
      <c r="CN1421" s="120">
        <v>0</v>
      </c>
      <c r="CO1421" s="71" t="s">
        <v>7071</v>
      </c>
      <c r="CP1421" s="71" t="s">
        <v>68</v>
      </c>
      <c r="CQ1421" s="71" t="s">
        <v>6136</v>
      </c>
      <c r="CR1421" s="120">
        <v>0.3427</v>
      </c>
      <c r="CS1421" s="120">
        <v>0.6573</v>
      </c>
      <c r="CT1421" s="101" t="s">
        <v>7551</v>
      </c>
    </row>
    <row r="1422" spans="2:98" x14ac:dyDescent="0.25">
      <c r="B1422" s="100">
        <v>1418</v>
      </c>
      <c r="C1422" s="71" t="s">
        <v>3620</v>
      </c>
      <c r="D1422" s="143"/>
      <c r="E1422" s="143"/>
      <c r="F1422" s="71" t="s">
        <v>1529</v>
      </c>
      <c r="G1422" s="71" t="s">
        <v>3621</v>
      </c>
      <c r="H1422" s="71" t="s">
        <v>1458</v>
      </c>
      <c r="I1422" s="71" t="s">
        <v>107</v>
      </c>
      <c r="J1422" s="71" t="s">
        <v>6136</v>
      </c>
      <c r="K1422" s="71" t="s">
        <v>6136</v>
      </c>
      <c r="L1422" s="71" t="s">
        <v>293</v>
      </c>
      <c r="M1422" s="71" t="s">
        <v>3603</v>
      </c>
      <c r="N1422" s="71" t="s">
        <v>6136</v>
      </c>
      <c r="O1422" s="71" t="s">
        <v>6136</v>
      </c>
      <c r="P1422" s="111">
        <v>45518</v>
      </c>
      <c r="Q1422" s="71">
        <v>60</v>
      </c>
      <c r="R1422" s="71" t="s">
        <v>138</v>
      </c>
      <c r="S1422" s="71" t="s">
        <v>88</v>
      </c>
      <c r="T1422" s="71" t="s">
        <v>88</v>
      </c>
      <c r="U1422" s="71" t="s">
        <v>61</v>
      </c>
      <c r="V1422" s="71" t="s">
        <v>7186</v>
      </c>
      <c r="W1422" s="71" t="b">
        <v>0</v>
      </c>
      <c r="X1422" s="71" t="s">
        <v>1242</v>
      </c>
      <c r="Y1422" s="123"/>
      <c r="Z1422" s="71" t="s">
        <v>6136</v>
      </c>
      <c r="AA1422" s="71" t="s">
        <v>6136</v>
      </c>
      <c r="AB1422" s="71">
        <v>230</v>
      </c>
      <c r="AC1422" s="71" t="s">
        <v>6136</v>
      </c>
      <c r="AD1422" s="71" t="s">
        <v>6136</v>
      </c>
      <c r="AE1422" s="71" t="s">
        <v>6136</v>
      </c>
      <c r="AF1422" s="71" t="s">
        <v>6136</v>
      </c>
      <c r="AG1422" s="71" t="s">
        <v>6136</v>
      </c>
      <c r="AH1422" s="71" t="s">
        <v>6136</v>
      </c>
      <c r="AI1422" s="71">
        <v>5550228</v>
      </c>
      <c r="AJ1422" s="71" t="s">
        <v>3622</v>
      </c>
      <c r="AK1422" s="71" t="s">
        <v>3623</v>
      </c>
      <c r="AL1422" s="71">
        <v>2</v>
      </c>
      <c r="AM1422" s="71">
        <v>70</v>
      </c>
      <c r="AN1422" s="71" t="s">
        <v>1835</v>
      </c>
      <c r="AO1422" s="71" t="b">
        <v>1</v>
      </c>
      <c r="AP1422" s="113" t="s">
        <v>88</v>
      </c>
      <c r="AQ1422" s="71" t="s">
        <v>6629</v>
      </c>
      <c r="AR1422" s="71">
        <v>2022</v>
      </c>
      <c r="AS1422" s="71" t="s">
        <v>6136</v>
      </c>
      <c r="AT1422" s="71" t="b">
        <v>0</v>
      </c>
      <c r="AU1422" s="71" t="s">
        <v>6136</v>
      </c>
      <c r="AV1422" s="71" t="s">
        <v>6136</v>
      </c>
      <c r="AW1422" s="71" t="s">
        <v>6136</v>
      </c>
      <c r="AX1422" s="71" t="b">
        <v>0</v>
      </c>
      <c r="AY1422" s="71" t="s">
        <v>6136</v>
      </c>
      <c r="AZ1422" s="111" t="s">
        <v>6136</v>
      </c>
      <c r="BA1422" s="71" t="s">
        <v>6136</v>
      </c>
      <c r="BB1422" s="71" t="s">
        <v>6136</v>
      </c>
      <c r="BC1422" s="71" t="s">
        <v>6136</v>
      </c>
      <c r="BD1422" s="71" t="s">
        <v>6136</v>
      </c>
      <c r="BE1422" s="71" t="s">
        <v>6136</v>
      </c>
      <c r="BF1422" s="111" t="s">
        <v>6136</v>
      </c>
      <c r="BG1422" s="71" t="s">
        <v>6159</v>
      </c>
      <c r="BH1422" s="71" t="s">
        <v>6136</v>
      </c>
      <c r="BI1422" s="71" t="s">
        <v>64</v>
      </c>
      <c r="BJ1422" s="113">
        <v>2</v>
      </c>
      <c r="BK1422" s="111">
        <v>44767</v>
      </c>
      <c r="BL1422" s="111" t="s">
        <v>6136</v>
      </c>
      <c r="BM1422" s="111">
        <v>44800</v>
      </c>
      <c r="BN1422" s="71" t="s">
        <v>6136</v>
      </c>
      <c r="BO1422" s="71" t="s">
        <v>6136</v>
      </c>
      <c r="BP1422" s="71" t="b">
        <v>1</v>
      </c>
      <c r="BQ1422" s="117" t="s">
        <v>6136</v>
      </c>
      <c r="BR1422" s="71" t="s">
        <v>7071</v>
      </c>
      <c r="BS1422" s="117">
        <v>2335.0268999999998</v>
      </c>
      <c r="BT1422" s="117">
        <v>2335.0268999999998</v>
      </c>
      <c r="BU1422" s="117">
        <v>0</v>
      </c>
      <c r="BV1422" s="117">
        <v>0</v>
      </c>
      <c r="BW1422" s="117">
        <v>2318.0327000000002</v>
      </c>
      <c r="BX1422" s="117">
        <v>16.994299999999999</v>
      </c>
      <c r="BY1422" s="117">
        <v>0</v>
      </c>
      <c r="BZ1422" s="117">
        <v>0</v>
      </c>
      <c r="CA1422" s="117">
        <v>0</v>
      </c>
      <c r="CB1422" s="117">
        <v>0</v>
      </c>
      <c r="CC1422" s="117">
        <v>0</v>
      </c>
      <c r="CD1422" s="117">
        <v>0</v>
      </c>
      <c r="CE1422" s="117">
        <v>2335.0268999999998</v>
      </c>
      <c r="CF1422" s="98" t="s">
        <v>65</v>
      </c>
      <c r="CG1422" s="98" t="s">
        <v>66</v>
      </c>
      <c r="CH1422" s="71" t="s">
        <v>121</v>
      </c>
      <c r="CI1422" s="117">
        <v>0</v>
      </c>
      <c r="CJ1422" s="117">
        <v>0</v>
      </c>
      <c r="CK1422" s="117">
        <v>2318.0326700000005</v>
      </c>
      <c r="CL1422" s="117">
        <v>16.994259999999997</v>
      </c>
      <c r="CM1422" s="117">
        <v>0</v>
      </c>
      <c r="CN1422" s="120">
        <v>0</v>
      </c>
      <c r="CO1422" s="71" t="s">
        <v>7071</v>
      </c>
      <c r="CP1422" s="71" t="s">
        <v>7071</v>
      </c>
      <c r="CQ1422" s="71" t="s">
        <v>6136</v>
      </c>
      <c r="CR1422" s="120">
        <v>1</v>
      </c>
      <c r="CS1422" s="120">
        <v>0</v>
      </c>
      <c r="CT1422" s="101" t="s">
        <v>7551</v>
      </c>
    </row>
    <row r="1423" spans="2:98" x14ac:dyDescent="0.25">
      <c r="B1423" s="108">
        <v>1419</v>
      </c>
      <c r="C1423" s="71" t="s">
        <v>3600</v>
      </c>
      <c r="D1423" s="143"/>
      <c r="E1423" s="143"/>
      <c r="F1423" s="71" t="s">
        <v>3601</v>
      </c>
      <c r="G1423" s="71" t="s">
        <v>3602</v>
      </c>
      <c r="H1423" s="71" t="s">
        <v>1458</v>
      </c>
      <c r="I1423" s="71" t="s">
        <v>107</v>
      </c>
      <c r="J1423" s="71" t="s">
        <v>6136</v>
      </c>
      <c r="K1423" s="71" t="s">
        <v>6136</v>
      </c>
      <c r="L1423" s="71" t="s">
        <v>293</v>
      </c>
      <c r="M1423" s="71" t="s">
        <v>3603</v>
      </c>
      <c r="N1423" s="71" t="s">
        <v>6136</v>
      </c>
      <c r="O1423" s="71" t="s">
        <v>6136</v>
      </c>
      <c r="P1423" s="111">
        <v>45105</v>
      </c>
      <c r="Q1423" s="71">
        <v>76</v>
      </c>
      <c r="R1423" s="71" t="s">
        <v>138</v>
      </c>
      <c r="S1423" s="71" t="s">
        <v>58</v>
      </c>
      <c r="T1423" s="71" t="s">
        <v>6136</v>
      </c>
      <c r="U1423" s="71" t="s">
        <v>258</v>
      </c>
      <c r="V1423" s="71" t="s">
        <v>7188</v>
      </c>
      <c r="W1423" s="71" t="b">
        <v>0</v>
      </c>
      <c r="X1423" s="71" t="s">
        <v>1263</v>
      </c>
      <c r="Y1423" s="123"/>
      <c r="Z1423" s="71" t="s">
        <v>6136</v>
      </c>
      <c r="AA1423" s="71" t="s">
        <v>6136</v>
      </c>
      <c r="AB1423" s="71">
        <v>115</v>
      </c>
      <c r="AC1423" s="71" t="s">
        <v>6136</v>
      </c>
      <c r="AD1423" s="71" t="s">
        <v>6136</v>
      </c>
      <c r="AE1423" s="71" t="s">
        <v>6136</v>
      </c>
      <c r="AF1423" s="71" t="s">
        <v>6136</v>
      </c>
      <c r="AG1423" s="71" t="s">
        <v>6136</v>
      </c>
      <c r="AH1423" s="71" t="s">
        <v>6136</v>
      </c>
      <c r="AI1423" s="71">
        <v>5755898</v>
      </c>
      <c r="AJ1423" s="71" t="s">
        <v>3604</v>
      </c>
      <c r="AK1423" s="71" t="s">
        <v>6929</v>
      </c>
      <c r="AL1423" s="71">
        <v>1</v>
      </c>
      <c r="AM1423" s="71">
        <v>70</v>
      </c>
      <c r="AN1423" s="71" t="s">
        <v>1835</v>
      </c>
      <c r="AO1423" s="71" t="b">
        <v>1</v>
      </c>
      <c r="AP1423" s="71">
        <v>2016</v>
      </c>
      <c r="AQ1423" s="71" t="s">
        <v>6629</v>
      </c>
      <c r="AR1423" s="71">
        <v>2015</v>
      </c>
      <c r="AS1423" s="71" t="s">
        <v>6136</v>
      </c>
      <c r="AT1423" s="71" t="b">
        <v>0</v>
      </c>
      <c r="AU1423" s="71" t="s">
        <v>6136</v>
      </c>
      <c r="AV1423" s="71" t="s">
        <v>6136</v>
      </c>
      <c r="AW1423" s="71" t="s">
        <v>6136</v>
      </c>
      <c r="AX1423" s="71" t="b">
        <v>0</v>
      </c>
      <c r="AY1423" s="71" t="s">
        <v>6136</v>
      </c>
      <c r="AZ1423" s="111" t="s">
        <v>6136</v>
      </c>
      <c r="BA1423" s="71" t="s">
        <v>6136</v>
      </c>
      <c r="BB1423" s="71" t="s">
        <v>6136</v>
      </c>
      <c r="BC1423" s="71" t="s">
        <v>6136</v>
      </c>
      <c r="BD1423" s="71" t="s">
        <v>6136</v>
      </c>
      <c r="BE1423" s="71" t="s">
        <v>3605</v>
      </c>
      <c r="BF1423" s="111">
        <v>41471</v>
      </c>
      <c r="BG1423" s="71" t="s">
        <v>272</v>
      </c>
      <c r="BH1423" s="71">
        <v>2013</v>
      </c>
      <c r="BI1423" s="71" t="s">
        <v>64</v>
      </c>
      <c r="BJ1423" s="113">
        <v>2</v>
      </c>
      <c r="BK1423" s="111">
        <v>42521</v>
      </c>
      <c r="BL1423" s="111">
        <v>42320</v>
      </c>
      <c r="BM1423" s="111">
        <v>42548</v>
      </c>
      <c r="BN1423" s="71" t="s">
        <v>152</v>
      </c>
      <c r="BO1423" s="71" t="s">
        <v>6136</v>
      </c>
      <c r="BP1423" s="71" t="b">
        <v>0</v>
      </c>
      <c r="BQ1423" s="117">
        <v>3424.5466999999999</v>
      </c>
      <c r="BR1423" s="71" t="s">
        <v>7071</v>
      </c>
      <c r="BS1423" s="117">
        <v>3450.4376000000002</v>
      </c>
      <c r="BT1423" s="117">
        <v>3450.4376000000002</v>
      </c>
      <c r="BU1423" s="117">
        <v>8.8401999999999994</v>
      </c>
      <c r="BV1423" s="117">
        <v>-15.6044</v>
      </c>
      <c r="BW1423" s="117">
        <v>0</v>
      </c>
      <c r="BX1423" s="117">
        <v>0</v>
      </c>
      <c r="BY1423" s="117">
        <v>0</v>
      </c>
      <c r="BZ1423" s="117">
        <v>0</v>
      </c>
      <c r="CA1423" s="117">
        <v>0</v>
      </c>
      <c r="CB1423" s="117">
        <v>0</v>
      </c>
      <c r="CC1423" s="117">
        <v>0</v>
      </c>
      <c r="CD1423" s="117">
        <v>0</v>
      </c>
      <c r="CE1423" s="117">
        <v>3450.4376000000002</v>
      </c>
      <c r="CF1423" s="98" t="s">
        <v>65</v>
      </c>
      <c r="CG1423" s="98" t="s">
        <v>66</v>
      </c>
      <c r="CH1423" s="71" t="s">
        <v>84</v>
      </c>
      <c r="CI1423" s="117">
        <v>-17.034490000000002</v>
      </c>
      <c r="CJ1423" s="117">
        <v>5.6364999999999998</v>
      </c>
      <c r="CK1423" s="117">
        <v>0</v>
      </c>
      <c r="CL1423" s="117">
        <v>0</v>
      </c>
      <c r="CM1423" s="117">
        <v>0</v>
      </c>
      <c r="CN1423" s="120">
        <v>0</v>
      </c>
      <c r="CO1423" s="71" t="s">
        <v>7071</v>
      </c>
      <c r="CP1423" s="71" t="s">
        <v>7071</v>
      </c>
      <c r="CQ1423" s="71" t="s">
        <v>6136</v>
      </c>
      <c r="CR1423" s="120">
        <v>0.3427</v>
      </c>
      <c r="CS1423" s="120">
        <v>0.6573</v>
      </c>
      <c r="CT1423" s="101" t="s">
        <v>639</v>
      </c>
    </row>
    <row r="1424" spans="2:98" x14ac:dyDescent="0.25">
      <c r="B1424" s="100">
        <v>1420</v>
      </c>
      <c r="C1424" s="71" t="s">
        <v>3608</v>
      </c>
      <c r="D1424" s="143"/>
      <c r="E1424" s="143"/>
      <c r="F1424" s="71" t="s">
        <v>3609</v>
      </c>
      <c r="G1424" s="71" t="s">
        <v>3610</v>
      </c>
      <c r="H1424" s="71" t="s">
        <v>1458</v>
      </c>
      <c r="I1424" s="71" t="s">
        <v>107</v>
      </c>
      <c r="J1424" s="71" t="s">
        <v>6136</v>
      </c>
      <c r="K1424" s="71" t="s">
        <v>6136</v>
      </c>
      <c r="L1424" s="71" t="s">
        <v>293</v>
      </c>
      <c r="M1424" s="71" t="s">
        <v>3603</v>
      </c>
      <c r="N1424" s="71" t="s">
        <v>6136</v>
      </c>
      <c r="O1424" s="71" t="s">
        <v>6136</v>
      </c>
      <c r="P1424" s="111">
        <v>45503</v>
      </c>
      <c r="Q1424" s="71">
        <v>84</v>
      </c>
      <c r="R1424" s="71" t="s">
        <v>138</v>
      </c>
      <c r="S1424" s="71" t="s">
        <v>88</v>
      </c>
      <c r="T1424" s="71" t="s">
        <v>88</v>
      </c>
      <c r="U1424" s="71" t="s">
        <v>258</v>
      </c>
      <c r="V1424" s="71" t="s">
        <v>7188</v>
      </c>
      <c r="W1424" s="71" t="b">
        <v>0</v>
      </c>
      <c r="X1424" s="71" t="s">
        <v>1242</v>
      </c>
      <c r="Y1424" s="123"/>
      <c r="Z1424" s="71" t="s">
        <v>6136</v>
      </c>
      <c r="AA1424" s="71" t="s">
        <v>6136</v>
      </c>
      <c r="AB1424" s="71">
        <v>60</v>
      </c>
      <c r="AC1424" s="71" t="s">
        <v>6136</v>
      </c>
      <c r="AD1424" s="71" t="s">
        <v>3611</v>
      </c>
      <c r="AE1424" s="71" t="s">
        <v>3612</v>
      </c>
      <c r="AF1424" s="71" t="s">
        <v>2247</v>
      </c>
      <c r="AG1424" s="71" t="s">
        <v>6586</v>
      </c>
      <c r="AH1424" s="71" t="s">
        <v>6188</v>
      </c>
      <c r="AI1424" s="71">
        <v>5777901</v>
      </c>
      <c r="AJ1424" s="71" t="s">
        <v>3613</v>
      </c>
      <c r="AK1424" s="71" t="s">
        <v>3614</v>
      </c>
      <c r="AL1424" s="71">
        <v>1</v>
      </c>
      <c r="AM1424" s="71">
        <v>70</v>
      </c>
      <c r="AN1424" s="71" t="s">
        <v>1835</v>
      </c>
      <c r="AO1424" s="71" t="b">
        <v>1</v>
      </c>
      <c r="AP1424" s="113" t="s">
        <v>88</v>
      </c>
      <c r="AQ1424" s="71" t="s">
        <v>6629</v>
      </c>
      <c r="AR1424" s="71">
        <v>2019</v>
      </c>
      <c r="AS1424" s="71" t="s">
        <v>6136</v>
      </c>
      <c r="AT1424" s="71" t="b">
        <v>0</v>
      </c>
      <c r="AU1424" s="71" t="s">
        <v>6136</v>
      </c>
      <c r="AV1424" s="71" t="s">
        <v>6136</v>
      </c>
      <c r="AW1424" s="71" t="s">
        <v>6136</v>
      </c>
      <c r="AX1424" s="71" t="b">
        <v>0</v>
      </c>
      <c r="AY1424" s="71" t="s">
        <v>88</v>
      </c>
      <c r="AZ1424" s="111" t="s">
        <v>88</v>
      </c>
      <c r="BA1424" s="71" t="s">
        <v>88</v>
      </c>
      <c r="BB1424" s="71" t="s">
        <v>88</v>
      </c>
      <c r="BC1424" s="71" t="s">
        <v>88</v>
      </c>
      <c r="BD1424" s="71" t="s">
        <v>88</v>
      </c>
      <c r="BE1424" s="71" t="s">
        <v>1269</v>
      </c>
      <c r="BF1424" s="111" t="s">
        <v>88</v>
      </c>
      <c r="BG1424" s="71" t="s">
        <v>88</v>
      </c>
      <c r="BH1424" s="71" t="s">
        <v>88</v>
      </c>
      <c r="BI1424" s="71" t="s">
        <v>156</v>
      </c>
      <c r="BJ1424" s="113">
        <v>5</v>
      </c>
      <c r="BK1424" s="111">
        <v>49738</v>
      </c>
      <c r="BL1424" s="111" t="s">
        <v>6136</v>
      </c>
      <c r="BM1424" s="111">
        <v>50101</v>
      </c>
      <c r="BN1424" s="71" t="s">
        <v>6136</v>
      </c>
      <c r="BO1424" s="71" t="s">
        <v>6136</v>
      </c>
      <c r="BP1424" s="71" t="b">
        <v>1</v>
      </c>
      <c r="BQ1424" s="117">
        <v>950</v>
      </c>
      <c r="BR1424" s="71" t="s">
        <v>7071</v>
      </c>
      <c r="BS1424" s="117">
        <v>3228.6628000000001</v>
      </c>
      <c r="BT1424" s="117">
        <v>4228.6628000000001</v>
      </c>
      <c r="BU1424" s="117">
        <v>491.10239999999999</v>
      </c>
      <c r="BV1424" s="117">
        <v>597.66510000000005</v>
      </c>
      <c r="BW1424" s="117">
        <v>1054.789</v>
      </c>
      <c r="BX1424" s="117">
        <v>499.33789999999999</v>
      </c>
      <c r="BY1424" s="117">
        <v>0</v>
      </c>
      <c r="BZ1424" s="117">
        <v>0</v>
      </c>
      <c r="CA1424" s="117">
        <v>0</v>
      </c>
      <c r="CB1424" s="117">
        <v>0</v>
      </c>
      <c r="CC1424" s="117">
        <v>0</v>
      </c>
      <c r="CD1424" s="117">
        <v>1000</v>
      </c>
      <c r="CE1424" s="117">
        <v>3228.6628000000001</v>
      </c>
      <c r="CF1424" s="98" t="s">
        <v>65</v>
      </c>
      <c r="CG1424" s="98" t="s">
        <v>66</v>
      </c>
      <c r="CH1424" s="71">
        <v>2024</v>
      </c>
      <c r="CI1424" s="117">
        <v>0</v>
      </c>
      <c r="CJ1424" s="117">
        <v>0</v>
      </c>
      <c r="CK1424" s="117">
        <v>0</v>
      </c>
      <c r="CL1424" s="117">
        <v>0</v>
      </c>
      <c r="CM1424" s="117">
        <v>0</v>
      </c>
      <c r="CN1424" s="120">
        <v>0</v>
      </c>
      <c r="CO1424" s="71" t="s">
        <v>7071</v>
      </c>
      <c r="CP1424" s="71" t="s">
        <v>7150</v>
      </c>
      <c r="CQ1424" s="71" t="s">
        <v>6136</v>
      </c>
      <c r="CR1424" s="120">
        <v>0</v>
      </c>
      <c r="CS1424" s="120">
        <v>1</v>
      </c>
      <c r="CT1424" s="101" t="s">
        <v>639</v>
      </c>
    </row>
    <row r="1425" spans="2:98" x14ac:dyDescent="0.25">
      <c r="B1425" s="97">
        <v>1421</v>
      </c>
      <c r="C1425" s="98" t="s">
        <v>3624</v>
      </c>
      <c r="D1425" s="142"/>
      <c r="E1425" s="142"/>
      <c r="F1425" s="98" t="s">
        <v>3625</v>
      </c>
      <c r="G1425" s="98" t="s">
        <v>3626</v>
      </c>
      <c r="H1425" s="98" t="s">
        <v>1458</v>
      </c>
      <c r="I1425" s="98" t="s">
        <v>107</v>
      </c>
      <c r="J1425" s="98" t="s">
        <v>6136</v>
      </c>
      <c r="K1425" s="98" t="s">
        <v>6136</v>
      </c>
      <c r="L1425" s="98" t="s">
        <v>293</v>
      </c>
      <c r="M1425" s="98" t="s">
        <v>3603</v>
      </c>
      <c r="N1425" s="98" t="s">
        <v>6136</v>
      </c>
      <c r="O1425" s="98" t="s">
        <v>6136</v>
      </c>
      <c r="P1425" s="110">
        <v>45365</v>
      </c>
      <c r="Q1425" s="98">
        <v>55</v>
      </c>
      <c r="R1425" s="98" t="s">
        <v>138</v>
      </c>
      <c r="S1425" s="98" t="s">
        <v>88</v>
      </c>
      <c r="T1425" s="98" t="s">
        <v>88</v>
      </c>
      <c r="U1425" s="98" t="s">
        <v>61</v>
      </c>
      <c r="V1425" s="98" t="s">
        <v>7186</v>
      </c>
      <c r="W1425" s="98" t="b">
        <v>0</v>
      </c>
      <c r="X1425" s="98" t="s">
        <v>1242</v>
      </c>
      <c r="Y1425" s="122"/>
      <c r="Z1425" s="98" t="s">
        <v>6136</v>
      </c>
      <c r="AA1425" s="98" t="s">
        <v>6136</v>
      </c>
      <c r="AB1425" s="98">
        <v>115</v>
      </c>
      <c r="AC1425" s="98" t="s">
        <v>6136</v>
      </c>
      <c r="AD1425" s="98" t="s">
        <v>3611</v>
      </c>
      <c r="AE1425" s="98" t="s">
        <v>3627</v>
      </c>
      <c r="AF1425" s="98" t="s">
        <v>3628</v>
      </c>
      <c r="AG1425" s="98">
        <v>5.1010400000000002</v>
      </c>
      <c r="AH1425" s="98" t="s">
        <v>6188</v>
      </c>
      <c r="AI1425" s="98">
        <v>5777913</v>
      </c>
      <c r="AJ1425" s="98" t="s">
        <v>3629</v>
      </c>
      <c r="AK1425" s="98" t="s">
        <v>3630</v>
      </c>
      <c r="AL1425" s="98">
        <v>1</v>
      </c>
      <c r="AM1425" s="98">
        <v>70</v>
      </c>
      <c r="AN1425" s="98" t="s">
        <v>1835</v>
      </c>
      <c r="AO1425" s="98" t="b">
        <v>1</v>
      </c>
      <c r="AP1425" s="115" t="s">
        <v>88</v>
      </c>
      <c r="AQ1425" s="98" t="s">
        <v>6629</v>
      </c>
      <c r="AR1425" s="98">
        <v>2019</v>
      </c>
      <c r="AS1425" s="98" t="s">
        <v>6136</v>
      </c>
      <c r="AT1425" s="98" t="b">
        <v>0</v>
      </c>
      <c r="AU1425" s="98" t="s">
        <v>6136</v>
      </c>
      <c r="AV1425" s="98" t="s">
        <v>6136</v>
      </c>
      <c r="AW1425" s="98" t="s">
        <v>6136</v>
      </c>
      <c r="AX1425" s="98" t="b">
        <v>0</v>
      </c>
      <c r="AY1425" s="98" t="s">
        <v>6136</v>
      </c>
      <c r="AZ1425" s="110" t="s">
        <v>6136</v>
      </c>
      <c r="BA1425" s="98" t="s">
        <v>6136</v>
      </c>
      <c r="BB1425" s="98" t="s">
        <v>6136</v>
      </c>
      <c r="BC1425" s="98" t="s">
        <v>6136</v>
      </c>
      <c r="BD1425" s="98" t="s">
        <v>6136</v>
      </c>
      <c r="BE1425" s="98" t="s">
        <v>6136</v>
      </c>
      <c r="BF1425" s="110" t="s">
        <v>6136</v>
      </c>
      <c r="BG1425" s="98" t="s">
        <v>6159</v>
      </c>
      <c r="BH1425" s="98" t="s">
        <v>6136</v>
      </c>
      <c r="BI1425" s="98" t="s">
        <v>328</v>
      </c>
      <c r="BJ1425" s="115">
        <v>4</v>
      </c>
      <c r="BK1425" s="110">
        <v>46434</v>
      </c>
      <c r="BL1425" s="110" t="s">
        <v>6136</v>
      </c>
      <c r="BM1425" s="110">
        <v>46819</v>
      </c>
      <c r="BN1425" s="98" t="s">
        <v>6136</v>
      </c>
      <c r="BO1425" s="98" t="s">
        <v>6136</v>
      </c>
      <c r="BP1425" s="98" t="b">
        <v>1</v>
      </c>
      <c r="BQ1425" s="116" t="s">
        <v>6136</v>
      </c>
      <c r="BR1425" s="98" t="s">
        <v>7071</v>
      </c>
      <c r="BS1425" s="116">
        <v>1368.7088000000001</v>
      </c>
      <c r="BT1425" s="116">
        <v>6412.7088000000003</v>
      </c>
      <c r="BU1425" s="116">
        <v>243.76779999999999</v>
      </c>
      <c r="BV1425" s="116">
        <v>227.88900000000001</v>
      </c>
      <c r="BW1425" s="116">
        <v>209.02209999999999</v>
      </c>
      <c r="BX1425" s="116">
        <v>130.20580000000001</v>
      </c>
      <c r="BY1425" s="116">
        <v>0</v>
      </c>
      <c r="BZ1425" s="116">
        <v>0</v>
      </c>
      <c r="CA1425" s="116">
        <v>0</v>
      </c>
      <c r="CB1425" s="116">
        <v>0</v>
      </c>
      <c r="CC1425" s="116">
        <v>0</v>
      </c>
      <c r="CD1425" s="116">
        <v>947</v>
      </c>
      <c r="CE1425" s="116">
        <v>1368.7088000000001</v>
      </c>
      <c r="CF1425" s="98" t="s">
        <v>65</v>
      </c>
      <c r="CG1425" s="98" t="s">
        <v>66</v>
      </c>
      <c r="CH1425" s="98">
        <v>2028</v>
      </c>
      <c r="CI1425" s="116">
        <v>0</v>
      </c>
      <c r="CJ1425" s="116">
        <v>0</v>
      </c>
      <c r="CK1425" s="116">
        <v>0</v>
      </c>
      <c r="CL1425" s="116">
        <v>0</v>
      </c>
      <c r="CM1425" s="116">
        <v>0</v>
      </c>
      <c r="CN1425" s="119">
        <v>0</v>
      </c>
      <c r="CO1425" s="98" t="s">
        <v>7071</v>
      </c>
      <c r="CP1425" s="98" t="s">
        <v>7117</v>
      </c>
      <c r="CQ1425" s="98" t="s">
        <v>6136</v>
      </c>
      <c r="CR1425" s="119">
        <v>0</v>
      </c>
      <c r="CS1425" s="119">
        <v>1</v>
      </c>
      <c r="CT1425" s="99" t="s">
        <v>7551</v>
      </c>
    </row>
    <row r="1426" spans="2:98" x14ac:dyDescent="0.25">
      <c r="B1426" s="100">
        <v>1422</v>
      </c>
      <c r="C1426" s="71" t="s">
        <v>6369</v>
      </c>
      <c r="D1426" s="143"/>
      <c r="E1426" s="143"/>
      <c r="F1426" s="71" t="s">
        <v>6136</v>
      </c>
      <c r="G1426" s="71" t="s">
        <v>6711</v>
      </c>
      <c r="H1426" s="71" t="s">
        <v>1458</v>
      </c>
      <c r="I1426" s="71" t="s">
        <v>107</v>
      </c>
      <c r="J1426" s="71" t="s">
        <v>6136</v>
      </c>
      <c r="K1426" s="71" t="s">
        <v>6136</v>
      </c>
      <c r="L1426" s="71" t="s">
        <v>293</v>
      </c>
      <c r="M1426" s="71" t="s">
        <v>3603</v>
      </c>
      <c r="N1426" s="71" t="s">
        <v>6136</v>
      </c>
      <c r="O1426" s="71" t="s">
        <v>6136</v>
      </c>
      <c r="P1426" s="111" t="s">
        <v>6136</v>
      </c>
      <c r="Q1426" s="113" t="s">
        <v>6136</v>
      </c>
      <c r="R1426" s="71" t="s">
        <v>6136</v>
      </c>
      <c r="S1426" s="71" t="s">
        <v>58</v>
      </c>
      <c r="T1426" s="71" t="s">
        <v>6136</v>
      </c>
      <c r="U1426" s="71" t="s">
        <v>6136</v>
      </c>
      <c r="V1426" s="71" t="s">
        <v>7186</v>
      </c>
      <c r="W1426" s="71" t="b">
        <v>0</v>
      </c>
      <c r="X1426" s="71" t="s">
        <v>6136</v>
      </c>
      <c r="Y1426" s="123"/>
      <c r="Z1426" s="71" t="s">
        <v>6136</v>
      </c>
      <c r="AA1426" s="71" t="s">
        <v>6136</v>
      </c>
      <c r="AB1426" s="71" t="s">
        <v>6136</v>
      </c>
      <c r="AC1426" s="71" t="s">
        <v>6136</v>
      </c>
      <c r="AD1426" s="71" t="s">
        <v>6136</v>
      </c>
      <c r="AE1426" s="71" t="s">
        <v>6136</v>
      </c>
      <c r="AF1426" s="71" t="s">
        <v>6136</v>
      </c>
      <c r="AG1426" s="71" t="s">
        <v>6503</v>
      </c>
      <c r="AH1426" s="71" t="s">
        <v>6188</v>
      </c>
      <c r="AI1426" s="71" t="s">
        <v>6368</v>
      </c>
      <c r="AJ1426" s="71" t="s">
        <v>6136</v>
      </c>
      <c r="AK1426" s="71" t="s">
        <v>6136</v>
      </c>
      <c r="AL1426" s="71" t="s">
        <v>6136</v>
      </c>
      <c r="AM1426" s="71">
        <v>70</v>
      </c>
      <c r="AN1426" s="71" t="s">
        <v>1835</v>
      </c>
      <c r="AO1426" s="71" t="b">
        <v>1</v>
      </c>
      <c r="AP1426" s="113" t="s">
        <v>6136</v>
      </c>
      <c r="AQ1426" s="71" t="s">
        <v>6629</v>
      </c>
      <c r="AR1426" s="71">
        <v>2023</v>
      </c>
      <c r="AS1426" s="71" t="s">
        <v>6136</v>
      </c>
      <c r="AT1426" s="71" t="b">
        <v>0</v>
      </c>
      <c r="AU1426" s="71" t="s">
        <v>6136</v>
      </c>
      <c r="AV1426" s="71" t="s">
        <v>6136</v>
      </c>
      <c r="AW1426" s="71" t="s">
        <v>6136</v>
      </c>
      <c r="AX1426" s="71" t="b">
        <v>0</v>
      </c>
      <c r="AY1426" s="71" t="s">
        <v>6136</v>
      </c>
      <c r="AZ1426" s="111" t="s">
        <v>6136</v>
      </c>
      <c r="BA1426" s="71" t="s">
        <v>6136</v>
      </c>
      <c r="BB1426" s="71" t="s">
        <v>6136</v>
      </c>
      <c r="BC1426" s="71" t="s">
        <v>6136</v>
      </c>
      <c r="BD1426" s="71" t="s">
        <v>6136</v>
      </c>
      <c r="BE1426" s="71" t="s">
        <v>6136</v>
      </c>
      <c r="BF1426" s="111" t="s">
        <v>6136</v>
      </c>
      <c r="BG1426" s="71" t="s">
        <v>6159</v>
      </c>
      <c r="BH1426" s="71" t="s">
        <v>6136</v>
      </c>
      <c r="BI1426" s="71" t="s">
        <v>156</v>
      </c>
      <c r="BJ1426" s="113">
        <v>5</v>
      </c>
      <c r="BK1426" s="111" t="s">
        <v>6136</v>
      </c>
      <c r="BL1426" s="111" t="s">
        <v>6136</v>
      </c>
      <c r="BM1426" s="111" t="s">
        <v>63</v>
      </c>
      <c r="BN1426" s="71" t="s">
        <v>6136</v>
      </c>
      <c r="BO1426" s="71" t="s">
        <v>6136</v>
      </c>
      <c r="BP1426" s="71" t="b">
        <v>0</v>
      </c>
      <c r="BQ1426" s="117" t="s">
        <v>6136</v>
      </c>
      <c r="BR1426" s="71" t="s">
        <v>7071</v>
      </c>
      <c r="BS1426" s="117">
        <v>0</v>
      </c>
      <c r="BT1426" s="117">
        <v>65000</v>
      </c>
      <c r="BU1426" s="117">
        <v>0</v>
      </c>
      <c r="BV1426" s="117">
        <v>0</v>
      </c>
      <c r="BW1426" s="117">
        <v>0</v>
      </c>
      <c r="BX1426" s="117">
        <v>0</v>
      </c>
      <c r="BY1426" s="117">
        <v>0</v>
      </c>
      <c r="BZ1426" s="117">
        <v>0</v>
      </c>
      <c r="CA1426" s="117">
        <v>10000</v>
      </c>
      <c r="CB1426" s="117">
        <v>5000</v>
      </c>
      <c r="CC1426" s="117">
        <v>10000</v>
      </c>
      <c r="CD1426" s="117">
        <v>10000</v>
      </c>
      <c r="CE1426" s="117">
        <v>0</v>
      </c>
      <c r="CF1426" s="98" t="s">
        <v>65</v>
      </c>
      <c r="CG1426" s="98" t="s">
        <v>66</v>
      </c>
      <c r="CH1426" s="71" t="s">
        <v>6136</v>
      </c>
      <c r="CI1426" s="117">
        <v>0</v>
      </c>
      <c r="CJ1426" s="117">
        <v>0</v>
      </c>
      <c r="CK1426" s="117">
        <v>0</v>
      </c>
      <c r="CL1426" s="117">
        <v>0</v>
      </c>
      <c r="CM1426" s="117">
        <v>0</v>
      </c>
      <c r="CN1426" s="120">
        <v>0</v>
      </c>
      <c r="CO1426" s="71" t="s">
        <v>7071</v>
      </c>
      <c r="CP1426" s="71" t="s">
        <v>68</v>
      </c>
      <c r="CQ1426" s="71" t="s">
        <v>6136</v>
      </c>
      <c r="CR1426" s="120">
        <v>0.3427</v>
      </c>
      <c r="CS1426" s="120">
        <v>0.6573</v>
      </c>
      <c r="CT1426" s="101" t="s">
        <v>4119</v>
      </c>
    </row>
    <row r="1427" spans="2:98" x14ac:dyDescent="0.25">
      <c r="B1427" s="108">
        <v>1423</v>
      </c>
      <c r="C1427" s="71" t="s">
        <v>6367</v>
      </c>
      <c r="D1427" s="143"/>
      <c r="E1427" s="143"/>
      <c r="F1427" s="71" t="s">
        <v>7153</v>
      </c>
      <c r="G1427" s="71" t="s">
        <v>7154</v>
      </c>
      <c r="H1427" s="71" t="s">
        <v>1400</v>
      </c>
      <c r="I1427" s="71" t="s">
        <v>55</v>
      </c>
      <c r="J1427" s="71" t="s">
        <v>6136</v>
      </c>
      <c r="K1427" s="71" t="s">
        <v>6136</v>
      </c>
      <c r="L1427" s="71" t="s">
        <v>293</v>
      </c>
      <c r="M1427" s="71" t="s">
        <v>3603</v>
      </c>
      <c r="N1427" s="71" t="s">
        <v>6136</v>
      </c>
      <c r="O1427" s="71" t="s">
        <v>6136</v>
      </c>
      <c r="P1427" s="111">
        <v>45464</v>
      </c>
      <c r="Q1427" s="113" t="s">
        <v>6136</v>
      </c>
      <c r="R1427" s="71" t="s">
        <v>6136</v>
      </c>
      <c r="S1427" s="71" t="s">
        <v>88</v>
      </c>
      <c r="T1427" s="71" t="s">
        <v>88</v>
      </c>
      <c r="U1427" s="71" t="s">
        <v>1356</v>
      </c>
      <c r="V1427" s="71" t="s">
        <v>7188</v>
      </c>
      <c r="W1427" s="71" t="b">
        <v>0</v>
      </c>
      <c r="X1427" s="71" t="s">
        <v>2007</v>
      </c>
      <c r="Y1427" s="123"/>
      <c r="Z1427" s="71" t="s">
        <v>6136</v>
      </c>
      <c r="AA1427" s="71" t="s">
        <v>6136</v>
      </c>
      <c r="AB1427" s="71">
        <v>230</v>
      </c>
      <c r="AC1427" s="71" t="s">
        <v>6136</v>
      </c>
      <c r="AD1427" s="71" t="s">
        <v>6136</v>
      </c>
      <c r="AE1427" s="71" t="s">
        <v>6136</v>
      </c>
      <c r="AF1427" s="71" t="s">
        <v>6136</v>
      </c>
      <c r="AG1427" s="71" t="s">
        <v>6585</v>
      </c>
      <c r="AH1427" s="71" t="s">
        <v>6188</v>
      </c>
      <c r="AI1427" s="71">
        <v>5552101</v>
      </c>
      <c r="AJ1427" s="71" t="s">
        <v>6584</v>
      </c>
      <c r="AK1427" s="71" t="s">
        <v>6367</v>
      </c>
      <c r="AL1427" s="71">
        <v>1</v>
      </c>
      <c r="AM1427" s="71" t="s">
        <v>1211</v>
      </c>
      <c r="AN1427" s="71" t="s">
        <v>1835</v>
      </c>
      <c r="AO1427" s="71" t="b">
        <v>1</v>
      </c>
      <c r="AP1427" s="113" t="s">
        <v>88</v>
      </c>
      <c r="AQ1427" s="71" t="s">
        <v>6629</v>
      </c>
      <c r="AR1427" s="71">
        <v>2024</v>
      </c>
      <c r="AS1427" s="71" t="s">
        <v>6136</v>
      </c>
      <c r="AT1427" s="71" t="b">
        <v>0</v>
      </c>
      <c r="AU1427" s="71" t="s">
        <v>6136</v>
      </c>
      <c r="AV1427" s="71" t="s">
        <v>6136</v>
      </c>
      <c r="AW1427" s="71" t="s">
        <v>6136</v>
      </c>
      <c r="AX1427" s="71" t="b">
        <v>0</v>
      </c>
      <c r="AY1427" s="71" t="s">
        <v>88</v>
      </c>
      <c r="AZ1427" s="111" t="s">
        <v>88</v>
      </c>
      <c r="BA1427" s="71" t="s">
        <v>88</v>
      </c>
      <c r="BB1427" s="71" t="s">
        <v>88</v>
      </c>
      <c r="BC1427" s="71" t="s">
        <v>88</v>
      </c>
      <c r="BD1427" s="71" t="s">
        <v>88</v>
      </c>
      <c r="BE1427" s="71" t="s">
        <v>88</v>
      </c>
      <c r="BF1427" s="111" t="s">
        <v>88</v>
      </c>
      <c r="BG1427" s="71" t="s">
        <v>88</v>
      </c>
      <c r="BH1427" s="71" t="s">
        <v>88</v>
      </c>
      <c r="BI1427" s="71" t="s">
        <v>156</v>
      </c>
      <c r="BJ1427" s="71">
        <v>5</v>
      </c>
      <c r="BK1427" s="111">
        <v>47484</v>
      </c>
      <c r="BL1427" s="111" t="s">
        <v>6136</v>
      </c>
      <c r="BM1427" s="111">
        <v>47604</v>
      </c>
      <c r="BN1427" s="71" t="s">
        <v>6136</v>
      </c>
      <c r="BO1427" s="71" t="s">
        <v>6136</v>
      </c>
      <c r="BP1427" s="71" t="b">
        <v>0</v>
      </c>
      <c r="BQ1427" s="117" t="s">
        <v>6136</v>
      </c>
      <c r="BR1427" s="71" t="s">
        <v>7071</v>
      </c>
      <c r="BS1427" s="117">
        <v>0</v>
      </c>
      <c r="BT1427" s="117">
        <v>1700</v>
      </c>
      <c r="BU1427" s="117">
        <v>0</v>
      </c>
      <c r="BV1427" s="117">
        <v>0</v>
      </c>
      <c r="BW1427" s="117">
        <v>0</v>
      </c>
      <c r="BX1427" s="117">
        <v>0</v>
      </c>
      <c r="BY1427" s="117">
        <v>0</v>
      </c>
      <c r="BZ1427" s="117">
        <v>0</v>
      </c>
      <c r="CA1427" s="117">
        <v>0</v>
      </c>
      <c r="CB1427" s="117">
        <v>0</v>
      </c>
      <c r="CC1427" s="117">
        <v>0</v>
      </c>
      <c r="CD1427" s="117">
        <v>700</v>
      </c>
      <c r="CE1427" s="117">
        <v>0</v>
      </c>
      <c r="CF1427" s="98" t="s">
        <v>65</v>
      </c>
      <c r="CG1427" s="98" t="s">
        <v>66</v>
      </c>
      <c r="CH1427" s="71" t="s">
        <v>6136</v>
      </c>
      <c r="CI1427" s="117">
        <v>0</v>
      </c>
      <c r="CJ1427" s="117">
        <v>0</v>
      </c>
      <c r="CK1427" s="117">
        <v>0</v>
      </c>
      <c r="CL1427" s="117">
        <v>0</v>
      </c>
      <c r="CM1427" s="117">
        <v>0</v>
      </c>
      <c r="CN1427" s="120">
        <v>0</v>
      </c>
      <c r="CO1427" s="71" t="s">
        <v>7071</v>
      </c>
      <c r="CP1427" s="71" t="s">
        <v>7121</v>
      </c>
      <c r="CQ1427" s="71" t="s">
        <v>6136</v>
      </c>
      <c r="CR1427" s="120">
        <v>1</v>
      </c>
      <c r="CS1427" s="120">
        <v>0</v>
      </c>
      <c r="CT1427" s="101" t="s">
        <v>6136</v>
      </c>
    </row>
    <row r="1428" spans="2:98" x14ac:dyDescent="0.25">
      <c r="B1428" s="100">
        <v>1424</v>
      </c>
      <c r="C1428" s="71" t="s">
        <v>3737</v>
      </c>
      <c r="D1428" s="143"/>
      <c r="E1428" s="143"/>
      <c r="F1428" s="71" t="s">
        <v>6136</v>
      </c>
      <c r="G1428" s="71" t="s">
        <v>3738</v>
      </c>
      <c r="H1428" s="71" t="s">
        <v>1458</v>
      </c>
      <c r="I1428" s="71" t="s">
        <v>107</v>
      </c>
      <c r="J1428" s="71" t="s">
        <v>6136</v>
      </c>
      <c r="K1428" s="71" t="s">
        <v>6136</v>
      </c>
      <c r="L1428" s="71" t="s">
        <v>293</v>
      </c>
      <c r="M1428" s="71" t="s">
        <v>3603</v>
      </c>
      <c r="N1428" s="71" t="s">
        <v>6136</v>
      </c>
      <c r="O1428" s="71" t="s">
        <v>6136</v>
      </c>
      <c r="P1428" s="111" t="s">
        <v>6136</v>
      </c>
      <c r="Q1428" s="113" t="s">
        <v>6136</v>
      </c>
      <c r="R1428" s="71" t="s">
        <v>138</v>
      </c>
      <c r="S1428" s="71" t="s">
        <v>58</v>
      </c>
      <c r="T1428" s="71" t="s">
        <v>6136</v>
      </c>
      <c r="U1428" s="71" t="s">
        <v>6136</v>
      </c>
      <c r="V1428" s="71" t="s">
        <v>7188</v>
      </c>
      <c r="W1428" s="71" t="b">
        <v>0</v>
      </c>
      <c r="X1428" s="71" t="s">
        <v>6136</v>
      </c>
      <c r="Y1428" s="123"/>
      <c r="Z1428" s="71" t="s">
        <v>6136</v>
      </c>
      <c r="AA1428" s="71" t="s">
        <v>6136</v>
      </c>
      <c r="AB1428" s="71" t="s">
        <v>6136</v>
      </c>
      <c r="AC1428" s="71" t="s">
        <v>6136</v>
      </c>
      <c r="AD1428" s="71" t="s">
        <v>6136</v>
      </c>
      <c r="AE1428" s="71" t="s">
        <v>6136</v>
      </c>
      <c r="AF1428" s="71" t="s">
        <v>443</v>
      </c>
      <c r="AG1428" s="71" t="s">
        <v>6497</v>
      </c>
      <c r="AH1428" s="71" t="s">
        <v>6188</v>
      </c>
      <c r="AI1428" s="71">
        <v>5504679</v>
      </c>
      <c r="AJ1428" s="71" t="s">
        <v>6136</v>
      </c>
      <c r="AK1428" s="71" t="s">
        <v>6136</v>
      </c>
      <c r="AL1428" s="71" t="s">
        <v>6136</v>
      </c>
      <c r="AM1428" s="71">
        <v>70</v>
      </c>
      <c r="AN1428" s="71" t="s">
        <v>1835</v>
      </c>
      <c r="AO1428" s="71" t="b">
        <v>1</v>
      </c>
      <c r="AP1428" s="113" t="s">
        <v>6136</v>
      </c>
      <c r="AQ1428" s="71" t="s">
        <v>6629</v>
      </c>
      <c r="AR1428" s="71">
        <v>2014</v>
      </c>
      <c r="AS1428" s="71" t="s">
        <v>6136</v>
      </c>
      <c r="AT1428" s="71" t="b">
        <v>0</v>
      </c>
      <c r="AU1428" s="71" t="s">
        <v>6136</v>
      </c>
      <c r="AV1428" s="71" t="s">
        <v>6136</v>
      </c>
      <c r="AW1428" s="71" t="s">
        <v>6136</v>
      </c>
      <c r="AX1428" s="71" t="b">
        <v>0</v>
      </c>
      <c r="AY1428" s="71" t="s">
        <v>6136</v>
      </c>
      <c r="AZ1428" s="111" t="s">
        <v>6136</v>
      </c>
      <c r="BA1428" s="71" t="s">
        <v>6136</v>
      </c>
      <c r="BB1428" s="71" t="s">
        <v>6136</v>
      </c>
      <c r="BC1428" s="71" t="s">
        <v>6136</v>
      </c>
      <c r="BD1428" s="71" t="s">
        <v>6136</v>
      </c>
      <c r="BE1428" s="71" t="s">
        <v>6136</v>
      </c>
      <c r="BF1428" s="111" t="s">
        <v>6136</v>
      </c>
      <c r="BG1428" s="71" t="s">
        <v>6159</v>
      </c>
      <c r="BH1428" s="71" t="s">
        <v>6136</v>
      </c>
      <c r="BI1428" s="71" t="s">
        <v>62</v>
      </c>
      <c r="BJ1428" s="113" t="s">
        <v>6136</v>
      </c>
      <c r="BK1428" s="111" t="s">
        <v>6136</v>
      </c>
      <c r="BL1428" s="111" t="s">
        <v>6136</v>
      </c>
      <c r="BM1428" s="111" t="s">
        <v>63</v>
      </c>
      <c r="BN1428" s="71" t="s">
        <v>6136</v>
      </c>
      <c r="BO1428" s="71" t="s">
        <v>6136</v>
      </c>
      <c r="BP1428" s="71" t="b">
        <v>1</v>
      </c>
      <c r="BQ1428" s="117" t="s">
        <v>6136</v>
      </c>
      <c r="BR1428" s="71" t="s">
        <v>7071</v>
      </c>
      <c r="BS1428" s="117">
        <v>6030.6102000000001</v>
      </c>
      <c r="BT1428" s="117">
        <v>6030.6102000000001</v>
      </c>
      <c r="BU1428" s="117">
        <v>70.511099999999999</v>
      </c>
      <c r="BV1428" s="117">
        <v>-9.0760000000000005</v>
      </c>
      <c r="BW1428" s="117">
        <v>8.5388999999999999</v>
      </c>
      <c r="BX1428" s="117">
        <v>18.425000000000001</v>
      </c>
      <c r="BY1428" s="117">
        <v>59.260399999999997</v>
      </c>
      <c r="BZ1428" s="117">
        <v>0</v>
      </c>
      <c r="CA1428" s="117">
        <v>0</v>
      </c>
      <c r="CB1428" s="117">
        <v>0</v>
      </c>
      <c r="CC1428" s="117">
        <v>0</v>
      </c>
      <c r="CD1428" s="117">
        <v>0</v>
      </c>
      <c r="CE1428" s="117">
        <v>5971.3498</v>
      </c>
      <c r="CF1428" s="98" t="s">
        <v>65</v>
      </c>
      <c r="CG1428" s="98" t="s">
        <v>66</v>
      </c>
      <c r="CH1428" s="71" t="s">
        <v>224</v>
      </c>
      <c r="CI1428" s="117">
        <v>70.511080000000021</v>
      </c>
      <c r="CJ1428" s="117">
        <v>-30.224679999999999</v>
      </c>
      <c r="CK1428" s="117">
        <v>0.87921000000000005</v>
      </c>
      <c r="CL1428" s="117">
        <v>0</v>
      </c>
      <c r="CM1428" s="117">
        <v>6.3723999999999998</v>
      </c>
      <c r="CN1428" s="120">
        <v>0</v>
      </c>
      <c r="CO1428" s="71" t="s">
        <v>7071</v>
      </c>
      <c r="CP1428" s="71" t="s">
        <v>7071</v>
      </c>
      <c r="CQ1428" s="71" t="s">
        <v>6136</v>
      </c>
      <c r="CR1428" s="120">
        <v>0.3427</v>
      </c>
      <c r="CS1428" s="120">
        <v>0.6573</v>
      </c>
      <c r="CT1428" s="101" t="s">
        <v>7551</v>
      </c>
    </row>
    <row r="1429" spans="2:98" x14ac:dyDescent="0.25">
      <c r="B1429" s="100">
        <v>1425</v>
      </c>
      <c r="C1429" s="71" t="s">
        <v>3797</v>
      </c>
      <c r="D1429" s="143"/>
      <c r="E1429" s="143"/>
      <c r="F1429" s="71" t="s">
        <v>6136</v>
      </c>
      <c r="G1429" s="71" t="s">
        <v>3798</v>
      </c>
      <c r="H1429" s="71" t="s">
        <v>1458</v>
      </c>
      <c r="I1429" s="71" t="s">
        <v>107</v>
      </c>
      <c r="J1429" s="71" t="s">
        <v>6136</v>
      </c>
      <c r="K1429" s="71" t="s">
        <v>6136</v>
      </c>
      <c r="L1429" s="71" t="s">
        <v>293</v>
      </c>
      <c r="M1429" s="71" t="s">
        <v>3603</v>
      </c>
      <c r="N1429" s="71" t="s">
        <v>6136</v>
      </c>
      <c r="O1429" s="71" t="s">
        <v>6136</v>
      </c>
      <c r="P1429" s="111" t="s">
        <v>6136</v>
      </c>
      <c r="Q1429" s="113" t="s">
        <v>6136</v>
      </c>
      <c r="R1429" s="71" t="s">
        <v>138</v>
      </c>
      <c r="S1429" s="71" t="s">
        <v>58</v>
      </c>
      <c r="T1429" s="71" t="s">
        <v>6136</v>
      </c>
      <c r="U1429" s="71" t="s">
        <v>6136</v>
      </c>
      <c r="V1429" s="71" t="s">
        <v>7188</v>
      </c>
      <c r="W1429" s="71" t="b">
        <v>0</v>
      </c>
      <c r="X1429" s="71" t="s">
        <v>1242</v>
      </c>
      <c r="Y1429" s="123"/>
      <c r="Z1429" s="71" t="s">
        <v>6136</v>
      </c>
      <c r="AA1429" s="71" t="s">
        <v>6136</v>
      </c>
      <c r="AB1429" s="71" t="s">
        <v>6136</v>
      </c>
      <c r="AC1429" s="71" t="s">
        <v>6136</v>
      </c>
      <c r="AD1429" s="71" t="s">
        <v>3799</v>
      </c>
      <c r="AE1429" s="71" t="s">
        <v>3627</v>
      </c>
      <c r="AF1429" s="71" t="s">
        <v>1039</v>
      </c>
      <c r="AG1429" s="71" t="s">
        <v>6504</v>
      </c>
      <c r="AH1429" s="71" t="s">
        <v>6188</v>
      </c>
      <c r="AI1429" s="71">
        <v>5510399</v>
      </c>
      <c r="AJ1429" s="71" t="s">
        <v>6136</v>
      </c>
      <c r="AK1429" s="71" t="s">
        <v>6136</v>
      </c>
      <c r="AL1429" s="71" t="s">
        <v>6136</v>
      </c>
      <c r="AM1429" s="71">
        <v>70</v>
      </c>
      <c r="AN1429" s="71" t="s">
        <v>1835</v>
      </c>
      <c r="AO1429" s="71" t="b">
        <v>1</v>
      </c>
      <c r="AP1429" s="113" t="s">
        <v>6136</v>
      </c>
      <c r="AQ1429" s="71" t="s">
        <v>6629</v>
      </c>
      <c r="AR1429" s="71">
        <v>2014</v>
      </c>
      <c r="AS1429" s="71" t="s">
        <v>6136</v>
      </c>
      <c r="AT1429" s="71" t="b">
        <v>0</v>
      </c>
      <c r="AU1429" s="71" t="s">
        <v>6136</v>
      </c>
      <c r="AV1429" s="71" t="s">
        <v>6136</v>
      </c>
      <c r="AW1429" s="71" t="s">
        <v>6136</v>
      </c>
      <c r="AX1429" s="71" t="b">
        <v>0</v>
      </c>
      <c r="AY1429" s="71" t="s">
        <v>6136</v>
      </c>
      <c r="AZ1429" s="111" t="s">
        <v>6136</v>
      </c>
      <c r="BA1429" s="71" t="s">
        <v>6136</v>
      </c>
      <c r="BB1429" s="71" t="s">
        <v>6136</v>
      </c>
      <c r="BC1429" s="71" t="s">
        <v>6136</v>
      </c>
      <c r="BD1429" s="71" t="s">
        <v>6136</v>
      </c>
      <c r="BE1429" s="71" t="s">
        <v>6136</v>
      </c>
      <c r="BF1429" s="111" t="s">
        <v>6136</v>
      </c>
      <c r="BG1429" s="71" t="s">
        <v>6159</v>
      </c>
      <c r="BH1429" s="71" t="s">
        <v>6136</v>
      </c>
      <c r="BI1429" s="71" t="s">
        <v>62</v>
      </c>
      <c r="BJ1429" s="113" t="s">
        <v>6136</v>
      </c>
      <c r="BK1429" s="111" t="s">
        <v>6136</v>
      </c>
      <c r="BL1429" s="111" t="s">
        <v>6136</v>
      </c>
      <c r="BM1429" s="111" t="s">
        <v>63</v>
      </c>
      <c r="BN1429" s="71" t="s">
        <v>6136</v>
      </c>
      <c r="BO1429" s="71" t="s">
        <v>6136</v>
      </c>
      <c r="BP1429" s="71" t="b">
        <v>1</v>
      </c>
      <c r="BQ1429" s="117" t="s">
        <v>6136</v>
      </c>
      <c r="BR1429" s="71" t="s">
        <v>7071</v>
      </c>
      <c r="BS1429" s="117">
        <v>12843.671700000001</v>
      </c>
      <c r="BT1429" s="117">
        <v>143414.21890000001</v>
      </c>
      <c r="BU1429" s="117">
        <v>912.76289999999995</v>
      </c>
      <c r="BV1429" s="117">
        <v>670.0788</v>
      </c>
      <c r="BW1429" s="117">
        <v>1723.9128000000001</v>
      </c>
      <c r="BX1429" s="117">
        <v>973.60730000000001</v>
      </c>
      <c r="BY1429" s="117">
        <v>860.41340000000002</v>
      </c>
      <c r="BZ1429" s="117">
        <v>1E-3</v>
      </c>
      <c r="CA1429" s="117">
        <v>0</v>
      </c>
      <c r="CB1429" s="117">
        <v>0</v>
      </c>
      <c r="CC1429" s="117">
        <v>0</v>
      </c>
      <c r="CD1429" s="117">
        <v>10000</v>
      </c>
      <c r="CE1429" s="117">
        <v>12553.804400000001</v>
      </c>
      <c r="CF1429" s="98" t="s">
        <v>65</v>
      </c>
      <c r="CG1429" s="98" t="s">
        <v>66</v>
      </c>
      <c r="CH1429" s="71" t="s">
        <v>3800</v>
      </c>
      <c r="CI1429" s="117">
        <v>909.98587999999984</v>
      </c>
      <c r="CJ1429" s="117">
        <v>548.15395999999998</v>
      </c>
      <c r="CK1429" s="117">
        <v>1435.33419</v>
      </c>
      <c r="CL1429" s="117">
        <v>875.24634000000003</v>
      </c>
      <c r="CM1429" s="117">
        <v>194.69454000000002</v>
      </c>
      <c r="CN1429" s="120">
        <v>0</v>
      </c>
      <c r="CO1429" s="71" t="s">
        <v>7071</v>
      </c>
      <c r="CP1429" s="71" t="s">
        <v>68</v>
      </c>
      <c r="CQ1429" s="71" t="s">
        <v>6136</v>
      </c>
      <c r="CR1429" s="120">
        <v>0.3427</v>
      </c>
      <c r="CS1429" s="120">
        <v>0.6573</v>
      </c>
      <c r="CT1429" s="101" t="s">
        <v>7551</v>
      </c>
    </row>
    <row r="1430" spans="2:98" x14ac:dyDescent="0.25">
      <c r="B1430" s="100">
        <v>1426</v>
      </c>
      <c r="C1430" s="71" t="s">
        <v>3890</v>
      </c>
      <c r="D1430" s="143"/>
      <c r="E1430" s="143"/>
      <c r="F1430" s="71" t="s">
        <v>6136</v>
      </c>
      <c r="G1430" s="71" t="s">
        <v>3891</v>
      </c>
      <c r="H1430" s="71" t="s">
        <v>1458</v>
      </c>
      <c r="I1430" s="71" t="s">
        <v>107</v>
      </c>
      <c r="J1430" s="71" t="s">
        <v>6136</v>
      </c>
      <c r="K1430" s="71" t="s">
        <v>6136</v>
      </c>
      <c r="L1430" s="71" t="s">
        <v>293</v>
      </c>
      <c r="M1430" s="71" t="s">
        <v>3603</v>
      </c>
      <c r="N1430" s="71" t="s">
        <v>6136</v>
      </c>
      <c r="O1430" s="71" t="s">
        <v>6136</v>
      </c>
      <c r="P1430" s="111" t="s">
        <v>6136</v>
      </c>
      <c r="Q1430" s="113" t="s">
        <v>6136</v>
      </c>
      <c r="R1430" s="71" t="s">
        <v>138</v>
      </c>
      <c r="S1430" s="71" t="s">
        <v>58</v>
      </c>
      <c r="T1430" s="71" t="s">
        <v>6136</v>
      </c>
      <c r="U1430" s="71" t="s">
        <v>3892</v>
      </c>
      <c r="V1430" s="71" t="s">
        <v>7188</v>
      </c>
      <c r="W1430" s="71" t="b">
        <v>0</v>
      </c>
      <c r="X1430" s="71" t="s">
        <v>6136</v>
      </c>
      <c r="Y1430" s="123"/>
      <c r="Z1430" s="71" t="s">
        <v>6136</v>
      </c>
      <c r="AA1430" s="71" t="s">
        <v>6136</v>
      </c>
      <c r="AB1430" s="71" t="s">
        <v>6136</v>
      </c>
      <c r="AC1430" s="71" t="s">
        <v>6136</v>
      </c>
      <c r="AD1430" s="71" t="s">
        <v>6136</v>
      </c>
      <c r="AE1430" s="71" t="s">
        <v>6136</v>
      </c>
      <c r="AF1430" s="71" t="s">
        <v>193</v>
      </c>
      <c r="AG1430" s="71" t="s">
        <v>6136</v>
      </c>
      <c r="AH1430" s="71" t="s">
        <v>6136</v>
      </c>
      <c r="AI1430" s="71">
        <v>5535225</v>
      </c>
      <c r="AJ1430" s="71" t="s">
        <v>6136</v>
      </c>
      <c r="AK1430" s="71" t="s">
        <v>6136</v>
      </c>
      <c r="AL1430" s="71" t="s">
        <v>6136</v>
      </c>
      <c r="AM1430" s="71">
        <v>70</v>
      </c>
      <c r="AN1430" s="71" t="s">
        <v>1835</v>
      </c>
      <c r="AO1430" s="71" t="b">
        <v>1</v>
      </c>
      <c r="AP1430" s="113" t="s">
        <v>6136</v>
      </c>
      <c r="AQ1430" s="71" t="s">
        <v>6629</v>
      </c>
      <c r="AR1430" s="71">
        <v>2019</v>
      </c>
      <c r="AS1430" s="71" t="s">
        <v>6136</v>
      </c>
      <c r="AT1430" s="71" t="b">
        <v>0</v>
      </c>
      <c r="AU1430" s="71" t="s">
        <v>6136</v>
      </c>
      <c r="AV1430" s="71" t="s">
        <v>6136</v>
      </c>
      <c r="AW1430" s="71" t="s">
        <v>6136</v>
      </c>
      <c r="AX1430" s="71" t="b">
        <v>0</v>
      </c>
      <c r="AY1430" s="71" t="s">
        <v>6136</v>
      </c>
      <c r="AZ1430" s="111" t="s">
        <v>6136</v>
      </c>
      <c r="BA1430" s="71" t="s">
        <v>6136</v>
      </c>
      <c r="BB1430" s="71" t="s">
        <v>6136</v>
      </c>
      <c r="BC1430" s="71" t="s">
        <v>6136</v>
      </c>
      <c r="BD1430" s="71" t="s">
        <v>6136</v>
      </c>
      <c r="BE1430" s="71" t="s">
        <v>6136</v>
      </c>
      <c r="BF1430" s="111" t="s">
        <v>6136</v>
      </c>
      <c r="BG1430" s="71" t="s">
        <v>6159</v>
      </c>
      <c r="BH1430" s="71" t="s">
        <v>6136</v>
      </c>
      <c r="BI1430" s="71" t="s">
        <v>62</v>
      </c>
      <c r="BJ1430" s="113" t="s">
        <v>6136</v>
      </c>
      <c r="BK1430" s="111" t="s">
        <v>6136</v>
      </c>
      <c r="BL1430" s="111" t="s">
        <v>6136</v>
      </c>
      <c r="BM1430" s="111" t="s">
        <v>63</v>
      </c>
      <c r="BN1430" s="71" t="s">
        <v>6136</v>
      </c>
      <c r="BO1430" s="71" t="s">
        <v>6136</v>
      </c>
      <c r="BP1430" s="71" t="b">
        <v>1</v>
      </c>
      <c r="BQ1430" s="117" t="s">
        <v>6136</v>
      </c>
      <c r="BR1430" s="71" t="s">
        <v>7071</v>
      </c>
      <c r="BS1430" s="117">
        <v>1236.1047000000001</v>
      </c>
      <c r="BT1430" s="117">
        <v>1236.1047000000001</v>
      </c>
      <c r="BU1430" s="117">
        <v>475.59120000000001</v>
      </c>
      <c r="BV1430" s="117">
        <v>309.03339999999997</v>
      </c>
      <c r="BW1430" s="117">
        <v>12.6868</v>
      </c>
      <c r="BX1430" s="117">
        <v>1.0764</v>
      </c>
      <c r="BY1430" s="117">
        <v>0</v>
      </c>
      <c r="BZ1430" s="117">
        <v>0</v>
      </c>
      <c r="CA1430" s="117">
        <v>0</v>
      </c>
      <c r="CB1430" s="117">
        <v>0</v>
      </c>
      <c r="CC1430" s="117">
        <v>0</v>
      </c>
      <c r="CD1430" s="117">
        <v>0</v>
      </c>
      <c r="CE1430" s="117">
        <v>1236.1047000000001</v>
      </c>
      <c r="CF1430" s="98" t="s">
        <v>65</v>
      </c>
      <c r="CG1430" s="98" t="s">
        <v>66</v>
      </c>
      <c r="CH1430" s="71" t="s">
        <v>67</v>
      </c>
      <c r="CI1430" s="117">
        <v>398.15569000000005</v>
      </c>
      <c r="CJ1430" s="117">
        <v>309.66726</v>
      </c>
      <c r="CK1430" s="117">
        <v>37.554389999999998</v>
      </c>
      <c r="CL1430" s="117">
        <v>1.0763800000000001</v>
      </c>
      <c r="CM1430" s="117">
        <v>0</v>
      </c>
      <c r="CN1430" s="120">
        <v>0</v>
      </c>
      <c r="CO1430" s="71" t="s">
        <v>7071</v>
      </c>
      <c r="CP1430" s="71" t="s">
        <v>7071</v>
      </c>
      <c r="CQ1430" s="71" t="s">
        <v>6136</v>
      </c>
      <c r="CR1430" s="120">
        <v>0.3427</v>
      </c>
      <c r="CS1430" s="120">
        <v>0.6573</v>
      </c>
      <c r="CT1430" s="101" t="s">
        <v>7551</v>
      </c>
    </row>
    <row r="1431" spans="2:98" x14ac:dyDescent="0.25">
      <c r="B1431" s="100">
        <v>1427</v>
      </c>
      <c r="C1431" s="71" t="s">
        <v>6818</v>
      </c>
      <c r="D1431" s="143"/>
      <c r="E1431" s="143"/>
      <c r="F1431" s="71" t="s">
        <v>3897</v>
      </c>
      <c r="G1431" s="71" t="s">
        <v>3898</v>
      </c>
      <c r="H1431" s="71" t="s">
        <v>1458</v>
      </c>
      <c r="I1431" s="71" t="s">
        <v>107</v>
      </c>
      <c r="J1431" s="71" t="s">
        <v>6136</v>
      </c>
      <c r="K1431" s="71" t="s">
        <v>6136</v>
      </c>
      <c r="L1431" s="71" t="s">
        <v>293</v>
      </c>
      <c r="M1431" s="71" t="s">
        <v>3603</v>
      </c>
      <c r="N1431" s="71" t="s">
        <v>6136</v>
      </c>
      <c r="O1431" s="71" t="s">
        <v>6136</v>
      </c>
      <c r="P1431" s="111">
        <v>45517</v>
      </c>
      <c r="Q1431" s="71">
        <v>87</v>
      </c>
      <c r="R1431" s="71" t="s">
        <v>138</v>
      </c>
      <c r="S1431" s="71" t="s">
        <v>58</v>
      </c>
      <c r="T1431" s="71" t="s">
        <v>6136</v>
      </c>
      <c r="U1431" s="71" t="s">
        <v>258</v>
      </c>
      <c r="V1431" s="71" t="s">
        <v>7188</v>
      </c>
      <c r="W1431" s="71" t="b">
        <v>0</v>
      </c>
      <c r="X1431" s="71" t="s">
        <v>1242</v>
      </c>
      <c r="Y1431" s="123"/>
      <c r="Z1431" s="71" t="s">
        <v>6136</v>
      </c>
      <c r="AA1431" s="71" t="s">
        <v>6136</v>
      </c>
      <c r="AB1431" s="71">
        <v>60</v>
      </c>
      <c r="AC1431" s="71" t="s">
        <v>6136</v>
      </c>
      <c r="AD1431" s="71" t="s">
        <v>6136</v>
      </c>
      <c r="AE1431" s="71" t="s">
        <v>3612</v>
      </c>
      <c r="AF1431" s="71" t="s">
        <v>3899</v>
      </c>
      <c r="AG1431" s="71" t="s">
        <v>6497</v>
      </c>
      <c r="AH1431" s="71" t="s">
        <v>6188</v>
      </c>
      <c r="AI1431" s="71">
        <v>5541160</v>
      </c>
      <c r="AJ1431" s="71" t="s">
        <v>3900</v>
      </c>
      <c r="AK1431" s="71" t="s">
        <v>6959</v>
      </c>
      <c r="AL1431" s="71">
        <v>1</v>
      </c>
      <c r="AM1431" s="71">
        <v>70</v>
      </c>
      <c r="AN1431" s="71" t="s">
        <v>1835</v>
      </c>
      <c r="AO1431" s="71" t="b">
        <v>1</v>
      </c>
      <c r="AP1431" s="113" t="s">
        <v>88</v>
      </c>
      <c r="AQ1431" s="71" t="s">
        <v>6629</v>
      </c>
      <c r="AR1431" s="71">
        <v>2020</v>
      </c>
      <c r="AS1431" s="71" t="s">
        <v>6136</v>
      </c>
      <c r="AT1431" s="71" t="b">
        <v>0</v>
      </c>
      <c r="AU1431" s="71" t="s">
        <v>6136</v>
      </c>
      <c r="AV1431" s="71" t="s">
        <v>6136</v>
      </c>
      <c r="AW1431" s="71" t="s">
        <v>6136</v>
      </c>
      <c r="AX1431" s="71" t="b">
        <v>0</v>
      </c>
      <c r="AY1431" s="71" t="s">
        <v>88</v>
      </c>
      <c r="AZ1431" s="111" t="s">
        <v>88</v>
      </c>
      <c r="BA1431" s="71" t="s">
        <v>88</v>
      </c>
      <c r="BB1431" s="71" t="s">
        <v>88</v>
      </c>
      <c r="BC1431" s="71" t="s">
        <v>88</v>
      </c>
      <c r="BD1431" s="71" t="s">
        <v>88</v>
      </c>
      <c r="BE1431" s="71" t="s">
        <v>1247</v>
      </c>
      <c r="BF1431" s="111" t="s">
        <v>88</v>
      </c>
      <c r="BG1431" s="71" t="s">
        <v>88</v>
      </c>
      <c r="BH1431" s="71" t="s">
        <v>88</v>
      </c>
      <c r="BI1431" s="71" t="s">
        <v>328</v>
      </c>
      <c r="BJ1431" s="113">
        <v>4</v>
      </c>
      <c r="BK1431" s="111">
        <v>47362</v>
      </c>
      <c r="BL1431" s="111">
        <v>45596</v>
      </c>
      <c r="BM1431" s="111">
        <v>47391</v>
      </c>
      <c r="BN1431" s="71" t="s">
        <v>274</v>
      </c>
      <c r="BO1431" s="71" t="s">
        <v>6136</v>
      </c>
      <c r="BP1431" s="71" t="b">
        <v>1</v>
      </c>
      <c r="BQ1431" s="117">
        <v>10381</v>
      </c>
      <c r="BR1431" s="71" t="s">
        <v>7071</v>
      </c>
      <c r="BS1431" s="117">
        <v>1079.2840000000001</v>
      </c>
      <c r="BT1431" s="117">
        <v>8376.0398000000005</v>
      </c>
      <c r="BU1431" s="117">
        <v>158.25059999999999</v>
      </c>
      <c r="BV1431" s="117">
        <v>49.270899999999997</v>
      </c>
      <c r="BW1431" s="117">
        <v>579.98879999999997</v>
      </c>
      <c r="BX1431" s="117">
        <v>197.4649</v>
      </c>
      <c r="BY1431" s="117">
        <v>191.06469999999999</v>
      </c>
      <c r="BZ1431" s="117">
        <v>0</v>
      </c>
      <c r="CA1431" s="117">
        <v>0</v>
      </c>
      <c r="CB1431" s="117">
        <v>0</v>
      </c>
      <c r="CC1431" s="117">
        <v>0</v>
      </c>
      <c r="CD1431" s="117">
        <v>7200</v>
      </c>
      <c r="CE1431" s="117">
        <v>984.97510000000011</v>
      </c>
      <c r="CF1431" s="98" t="s">
        <v>65</v>
      </c>
      <c r="CG1431" s="98" t="s">
        <v>66</v>
      </c>
      <c r="CH1431" s="71" t="s">
        <v>7041</v>
      </c>
      <c r="CI1431" s="117">
        <v>0</v>
      </c>
      <c r="CJ1431" s="117">
        <v>207.52150999999998</v>
      </c>
      <c r="CK1431" s="117">
        <v>579.99512000000004</v>
      </c>
      <c r="CL1431" s="117">
        <v>197.46487000000002</v>
      </c>
      <c r="CM1431" s="117">
        <v>94.308870000000013</v>
      </c>
      <c r="CN1431" s="120">
        <v>0</v>
      </c>
      <c r="CO1431" s="71" t="s">
        <v>7071</v>
      </c>
      <c r="CP1431" s="71" t="s">
        <v>7111</v>
      </c>
      <c r="CQ1431" s="71" t="s">
        <v>6136</v>
      </c>
      <c r="CR1431" s="120">
        <v>0</v>
      </c>
      <c r="CS1431" s="120">
        <v>1</v>
      </c>
      <c r="CT1431" s="101" t="s">
        <v>639</v>
      </c>
    </row>
    <row r="1432" spans="2:98" x14ac:dyDescent="0.25">
      <c r="B1432" s="100">
        <v>1428</v>
      </c>
      <c r="C1432" s="71" t="s">
        <v>3732</v>
      </c>
      <c r="D1432" s="143"/>
      <c r="E1432" s="143"/>
      <c r="F1432" s="71" t="s">
        <v>3733</v>
      </c>
      <c r="G1432" s="71" t="s">
        <v>3734</v>
      </c>
      <c r="H1432" s="71" t="s">
        <v>1458</v>
      </c>
      <c r="I1432" s="71" t="s">
        <v>107</v>
      </c>
      <c r="J1432" s="71" t="s">
        <v>6136</v>
      </c>
      <c r="K1432" s="71" t="s">
        <v>6136</v>
      </c>
      <c r="L1432" s="71" t="s">
        <v>293</v>
      </c>
      <c r="M1432" s="71" t="s">
        <v>3603</v>
      </c>
      <c r="N1432" s="71" t="s">
        <v>6136</v>
      </c>
      <c r="O1432" s="71" t="s">
        <v>6136</v>
      </c>
      <c r="P1432" s="111">
        <v>45365</v>
      </c>
      <c r="Q1432" s="71">
        <v>71</v>
      </c>
      <c r="R1432" s="71" t="s">
        <v>138</v>
      </c>
      <c r="S1432" s="71" t="s">
        <v>412</v>
      </c>
      <c r="T1432" s="71" t="s">
        <v>413</v>
      </c>
      <c r="U1432" s="71" t="s">
        <v>61</v>
      </c>
      <c r="V1432" s="71" t="s">
        <v>7186</v>
      </c>
      <c r="W1432" s="71" t="b">
        <v>0</v>
      </c>
      <c r="X1432" s="71" t="s">
        <v>1379</v>
      </c>
      <c r="Y1432" s="123"/>
      <c r="Z1432" s="71" t="s">
        <v>6136</v>
      </c>
      <c r="AA1432" s="71" t="s">
        <v>6136</v>
      </c>
      <c r="AB1432" s="71">
        <v>115</v>
      </c>
      <c r="AC1432" s="71" t="s">
        <v>6136</v>
      </c>
      <c r="AD1432" s="71" t="s">
        <v>6136</v>
      </c>
      <c r="AE1432" s="71" t="s">
        <v>3627</v>
      </c>
      <c r="AF1432" s="71" t="s">
        <v>3735</v>
      </c>
      <c r="AG1432" s="71" t="s">
        <v>6136</v>
      </c>
      <c r="AH1432" s="71" t="s">
        <v>6136</v>
      </c>
      <c r="AI1432" s="71">
        <v>5541336</v>
      </c>
      <c r="AJ1432" s="71" t="s">
        <v>3736</v>
      </c>
      <c r="AK1432" s="71" t="s">
        <v>3732</v>
      </c>
      <c r="AL1432" s="71">
        <v>1</v>
      </c>
      <c r="AM1432" s="71">
        <v>70</v>
      </c>
      <c r="AN1432" s="71" t="s">
        <v>1835</v>
      </c>
      <c r="AO1432" s="71" t="b">
        <v>1</v>
      </c>
      <c r="AP1432" s="71">
        <v>2020</v>
      </c>
      <c r="AQ1432" s="71" t="s">
        <v>6629</v>
      </c>
      <c r="AR1432" s="71">
        <v>2020</v>
      </c>
      <c r="AS1432" s="71" t="s">
        <v>6136</v>
      </c>
      <c r="AT1432" s="71" t="b">
        <v>0</v>
      </c>
      <c r="AU1432" s="71" t="s">
        <v>6136</v>
      </c>
      <c r="AV1432" s="71" t="s">
        <v>6136</v>
      </c>
      <c r="AW1432" s="71" t="s">
        <v>6136</v>
      </c>
      <c r="AX1432" s="71" t="b">
        <v>0</v>
      </c>
      <c r="AY1432" s="71" t="s">
        <v>6136</v>
      </c>
      <c r="AZ1432" s="111" t="s">
        <v>6136</v>
      </c>
      <c r="BA1432" s="71" t="s">
        <v>6136</v>
      </c>
      <c r="BB1432" s="71" t="s">
        <v>6136</v>
      </c>
      <c r="BC1432" s="71" t="s">
        <v>6136</v>
      </c>
      <c r="BD1432" s="71" t="s">
        <v>6136</v>
      </c>
      <c r="BE1432" s="71" t="s">
        <v>6136</v>
      </c>
      <c r="BF1432" s="111" t="s">
        <v>6136</v>
      </c>
      <c r="BG1432" s="71" t="s">
        <v>6159</v>
      </c>
      <c r="BH1432" s="71" t="s">
        <v>6136</v>
      </c>
      <c r="BI1432" s="71" t="s">
        <v>64</v>
      </c>
      <c r="BJ1432" s="113">
        <v>2</v>
      </c>
      <c r="BK1432" s="111">
        <v>44165</v>
      </c>
      <c r="BL1432" s="111">
        <v>44247</v>
      </c>
      <c r="BM1432" s="111">
        <v>44252</v>
      </c>
      <c r="BN1432" s="71" t="s">
        <v>6136</v>
      </c>
      <c r="BO1432" s="71" t="s">
        <v>6136</v>
      </c>
      <c r="BP1432" s="71" t="b">
        <v>0</v>
      </c>
      <c r="BQ1432" s="117">
        <v>1130</v>
      </c>
      <c r="BR1432" s="71" t="s">
        <v>7071</v>
      </c>
      <c r="BS1432" s="117">
        <v>2717.8209999999999</v>
      </c>
      <c r="BT1432" s="117">
        <v>2717.8209999999999</v>
      </c>
      <c r="BU1432" s="117">
        <v>1183.999</v>
      </c>
      <c r="BV1432" s="117">
        <v>1533.8219999999999</v>
      </c>
      <c r="BW1432" s="117">
        <v>0</v>
      </c>
      <c r="BX1432" s="117">
        <v>0</v>
      </c>
      <c r="BY1432" s="117">
        <v>0</v>
      </c>
      <c r="BZ1432" s="117">
        <v>0</v>
      </c>
      <c r="CA1432" s="117">
        <v>0</v>
      </c>
      <c r="CB1432" s="117">
        <v>0</v>
      </c>
      <c r="CC1432" s="117">
        <v>0</v>
      </c>
      <c r="CD1432" s="117">
        <v>0</v>
      </c>
      <c r="CE1432" s="117">
        <v>2717.8209999999999</v>
      </c>
      <c r="CF1432" s="98" t="s">
        <v>65</v>
      </c>
      <c r="CG1432" s="98" t="s">
        <v>66</v>
      </c>
      <c r="CH1432" s="71" t="s">
        <v>202</v>
      </c>
      <c r="CI1432" s="117">
        <v>0</v>
      </c>
      <c r="CJ1432" s="117">
        <v>2717.8211100000003</v>
      </c>
      <c r="CK1432" s="117">
        <v>0</v>
      </c>
      <c r="CL1432" s="117">
        <v>0</v>
      </c>
      <c r="CM1432" s="117">
        <v>0</v>
      </c>
      <c r="CN1432" s="120">
        <v>0</v>
      </c>
      <c r="CO1432" s="71" t="s">
        <v>7071</v>
      </c>
      <c r="CP1432" s="71" t="s">
        <v>7071</v>
      </c>
      <c r="CQ1432" s="71" t="s">
        <v>6136</v>
      </c>
      <c r="CR1432" s="120">
        <v>0</v>
      </c>
      <c r="CS1432" s="120">
        <v>1</v>
      </c>
      <c r="CT1432" s="101" t="s">
        <v>7551</v>
      </c>
    </row>
    <row r="1433" spans="2:98" x14ac:dyDescent="0.25">
      <c r="B1433" s="100">
        <v>1429</v>
      </c>
      <c r="C1433" s="71" t="s">
        <v>3727</v>
      </c>
      <c r="D1433" s="143"/>
      <c r="E1433" s="143"/>
      <c r="F1433" s="71" t="s">
        <v>3728</v>
      </c>
      <c r="G1433" s="71" t="s">
        <v>3729</v>
      </c>
      <c r="H1433" s="71" t="s">
        <v>1458</v>
      </c>
      <c r="I1433" s="71" t="s">
        <v>107</v>
      </c>
      <c r="J1433" s="71" t="s">
        <v>6136</v>
      </c>
      <c r="K1433" s="71" t="s">
        <v>6136</v>
      </c>
      <c r="L1433" s="71" t="s">
        <v>293</v>
      </c>
      <c r="M1433" s="71" t="s">
        <v>3603</v>
      </c>
      <c r="N1433" s="71" t="s">
        <v>6136</v>
      </c>
      <c r="O1433" s="71" t="s">
        <v>6136</v>
      </c>
      <c r="P1433" s="111">
        <v>45155</v>
      </c>
      <c r="Q1433" s="71">
        <v>47</v>
      </c>
      <c r="R1433" s="71" t="s">
        <v>138</v>
      </c>
      <c r="S1433" s="71" t="s">
        <v>88</v>
      </c>
      <c r="T1433" s="71" t="s">
        <v>88</v>
      </c>
      <c r="U1433" s="71" t="s">
        <v>61</v>
      </c>
      <c r="V1433" s="71" t="s">
        <v>7186</v>
      </c>
      <c r="W1433" s="71" t="b">
        <v>0</v>
      </c>
      <c r="X1433" s="71" t="s">
        <v>1379</v>
      </c>
      <c r="Y1433" s="123"/>
      <c r="Z1433" s="71" t="s">
        <v>6136</v>
      </c>
      <c r="AA1433" s="71" t="s">
        <v>6136</v>
      </c>
      <c r="AB1433" s="71">
        <v>115</v>
      </c>
      <c r="AC1433" s="71" t="s">
        <v>6136</v>
      </c>
      <c r="AD1433" s="71" t="s">
        <v>6136</v>
      </c>
      <c r="AE1433" s="71" t="s">
        <v>6136</v>
      </c>
      <c r="AF1433" s="71" t="s">
        <v>6136</v>
      </c>
      <c r="AG1433" s="71" t="s">
        <v>6556</v>
      </c>
      <c r="AH1433" s="71" t="s">
        <v>6188</v>
      </c>
      <c r="AI1433" s="71">
        <v>5543819</v>
      </c>
      <c r="AJ1433" s="71" t="s">
        <v>3730</v>
      </c>
      <c r="AK1433" s="71" t="s">
        <v>3727</v>
      </c>
      <c r="AL1433" s="71">
        <v>1</v>
      </c>
      <c r="AM1433" s="71">
        <v>70</v>
      </c>
      <c r="AN1433" s="71" t="s">
        <v>1835</v>
      </c>
      <c r="AO1433" s="71" t="b">
        <v>1</v>
      </c>
      <c r="AP1433" s="113" t="s">
        <v>88</v>
      </c>
      <c r="AQ1433" s="71" t="s">
        <v>6629</v>
      </c>
      <c r="AR1433" s="71">
        <v>2022</v>
      </c>
      <c r="AS1433" s="71" t="s">
        <v>6136</v>
      </c>
      <c r="AT1433" s="71" t="b">
        <v>0</v>
      </c>
      <c r="AU1433" s="71" t="s">
        <v>6136</v>
      </c>
      <c r="AV1433" s="71" t="s">
        <v>6136</v>
      </c>
      <c r="AW1433" s="71" t="s">
        <v>6136</v>
      </c>
      <c r="AX1433" s="71" t="b">
        <v>0</v>
      </c>
      <c r="AY1433" s="71" t="s">
        <v>88</v>
      </c>
      <c r="AZ1433" s="111" t="s">
        <v>88</v>
      </c>
      <c r="BA1433" s="71" t="s">
        <v>88</v>
      </c>
      <c r="BB1433" s="71" t="s">
        <v>88</v>
      </c>
      <c r="BC1433" s="71" t="s">
        <v>88</v>
      </c>
      <c r="BD1433" s="71" t="s">
        <v>88</v>
      </c>
      <c r="BE1433" s="71" t="s">
        <v>88</v>
      </c>
      <c r="BF1433" s="111" t="s">
        <v>88</v>
      </c>
      <c r="BG1433" s="71" t="s">
        <v>88</v>
      </c>
      <c r="BH1433" s="71" t="s">
        <v>88</v>
      </c>
      <c r="BI1433" s="71" t="s">
        <v>328</v>
      </c>
      <c r="BJ1433" s="113">
        <v>4</v>
      </c>
      <c r="BK1433" s="111">
        <v>45964</v>
      </c>
      <c r="BL1433" s="111" t="s">
        <v>6136</v>
      </c>
      <c r="BM1433" s="111">
        <v>46077</v>
      </c>
      <c r="BN1433" s="71" t="s">
        <v>6136</v>
      </c>
      <c r="BO1433" s="71" t="s">
        <v>6136</v>
      </c>
      <c r="BP1433" s="71" t="b">
        <v>1</v>
      </c>
      <c r="BQ1433" s="117" t="s">
        <v>6136</v>
      </c>
      <c r="BR1433" s="71" t="s">
        <v>7071</v>
      </c>
      <c r="BS1433" s="117">
        <v>465.6189</v>
      </c>
      <c r="BT1433" s="117">
        <v>6178.3717999999999</v>
      </c>
      <c r="BU1433" s="117">
        <v>0</v>
      </c>
      <c r="BV1433" s="117">
        <v>0</v>
      </c>
      <c r="BW1433" s="117">
        <v>155.20840000000001</v>
      </c>
      <c r="BX1433" s="117">
        <v>310.41039999999998</v>
      </c>
      <c r="BY1433" s="117">
        <v>23.356300000000001</v>
      </c>
      <c r="BZ1433" s="117">
        <v>2763.4495000000002</v>
      </c>
      <c r="CA1433" s="117">
        <v>0</v>
      </c>
      <c r="CB1433" s="117">
        <v>0</v>
      </c>
      <c r="CC1433" s="117">
        <v>0</v>
      </c>
      <c r="CD1433" s="117">
        <v>0</v>
      </c>
      <c r="CE1433" s="117">
        <v>465.6189</v>
      </c>
      <c r="CF1433" s="98" t="s">
        <v>65</v>
      </c>
      <c r="CG1433" s="98" t="s">
        <v>66</v>
      </c>
      <c r="CH1433" s="71" t="s">
        <v>4068</v>
      </c>
      <c r="CI1433" s="117">
        <v>0</v>
      </c>
      <c r="CJ1433" s="117">
        <v>0</v>
      </c>
      <c r="CK1433" s="117">
        <v>139.68745999999999</v>
      </c>
      <c r="CL1433" s="117">
        <v>278.84593000000001</v>
      </c>
      <c r="CM1433" s="117">
        <v>0.52332000000000001</v>
      </c>
      <c r="CN1433" s="120">
        <v>0</v>
      </c>
      <c r="CO1433" s="71" t="s">
        <v>7071</v>
      </c>
      <c r="CP1433" s="71" t="s">
        <v>7109</v>
      </c>
      <c r="CQ1433" s="71" t="s">
        <v>6136</v>
      </c>
      <c r="CR1433" s="120">
        <v>0</v>
      </c>
      <c r="CS1433" s="120">
        <v>1</v>
      </c>
      <c r="CT1433" s="101" t="s">
        <v>7552</v>
      </c>
    </row>
    <row r="1434" spans="2:98" x14ac:dyDescent="0.25">
      <c r="B1434" s="100">
        <v>1430</v>
      </c>
      <c r="C1434" s="71" t="s">
        <v>3801</v>
      </c>
      <c r="D1434" s="143"/>
      <c r="E1434" s="143"/>
      <c r="F1434" s="71" t="s">
        <v>3641</v>
      </c>
      <c r="G1434" s="71" t="s">
        <v>3699</v>
      </c>
      <c r="H1434" s="71" t="s">
        <v>1458</v>
      </c>
      <c r="I1434" s="71" t="s">
        <v>107</v>
      </c>
      <c r="J1434" s="71" t="s">
        <v>6136</v>
      </c>
      <c r="K1434" s="71" t="s">
        <v>6136</v>
      </c>
      <c r="L1434" s="71" t="s">
        <v>293</v>
      </c>
      <c r="M1434" s="71" t="s">
        <v>3603</v>
      </c>
      <c r="N1434" s="71" t="s">
        <v>6136</v>
      </c>
      <c r="O1434" s="71" t="s">
        <v>6136</v>
      </c>
      <c r="P1434" s="111">
        <v>45542</v>
      </c>
      <c r="Q1434" s="71">
        <v>97</v>
      </c>
      <c r="R1434" s="71" t="s">
        <v>138</v>
      </c>
      <c r="S1434" s="71" t="s">
        <v>412</v>
      </c>
      <c r="T1434" s="71" t="s">
        <v>457</v>
      </c>
      <c r="U1434" s="71" t="s">
        <v>61</v>
      </c>
      <c r="V1434" s="71" t="s">
        <v>7186</v>
      </c>
      <c r="W1434" s="71" t="b">
        <v>0</v>
      </c>
      <c r="X1434" s="71" t="s">
        <v>1242</v>
      </c>
      <c r="Y1434" s="123"/>
      <c r="Z1434" s="71" t="s">
        <v>6136</v>
      </c>
      <c r="AA1434" s="71" t="s">
        <v>6136</v>
      </c>
      <c r="AB1434" s="71">
        <v>115</v>
      </c>
      <c r="AC1434" s="71" t="s">
        <v>6136</v>
      </c>
      <c r="AD1434" s="71" t="s">
        <v>6136</v>
      </c>
      <c r="AE1434" s="71" t="s">
        <v>6136</v>
      </c>
      <c r="AF1434" s="71" t="s">
        <v>6136</v>
      </c>
      <c r="AG1434" s="71" t="s">
        <v>6497</v>
      </c>
      <c r="AH1434" s="71" t="s">
        <v>6188</v>
      </c>
      <c r="AI1434" s="71">
        <v>5544374</v>
      </c>
      <c r="AJ1434" s="71" t="s">
        <v>3702</v>
      </c>
      <c r="AK1434" s="71" t="s">
        <v>3703</v>
      </c>
      <c r="AL1434" s="71">
        <v>2</v>
      </c>
      <c r="AM1434" s="71">
        <v>70</v>
      </c>
      <c r="AN1434" s="71" t="s">
        <v>1835</v>
      </c>
      <c r="AO1434" s="71" t="b">
        <v>1</v>
      </c>
      <c r="AP1434" s="71">
        <v>2020</v>
      </c>
      <c r="AQ1434" s="71" t="s">
        <v>6629</v>
      </c>
      <c r="AR1434" s="71">
        <v>2023</v>
      </c>
      <c r="AS1434" s="71" t="s">
        <v>6136</v>
      </c>
      <c r="AT1434" s="71" t="b">
        <v>0</v>
      </c>
      <c r="AU1434" s="71" t="s">
        <v>6136</v>
      </c>
      <c r="AV1434" s="71" t="s">
        <v>6136</v>
      </c>
      <c r="AW1434" s="71" t="s">
        <v>6136</v>
      </c>
      <c r="AX1434" s="71" t="b">
        <v>0</v>
      </c>
      <c r="AY1434" s="71" t="s">
        <v>6136</v>
      </c>
      <c r="AZ1434" s="111" t="s">
        <v>6136</v>
      </c>
      <c r="BA1434" s="71" t="s">
        <v>6136</v>
      </c>
      <c r="BB1434" s="71" t="s">
        <v>6136</v>
      </c>
      <c r="BC1434" s="71" t="s">
        <v>6136</v>
      </c>
      <c r="BD1434" s="71" t="s">
        <v>6136</v>
      </c>
      <c r="BE1434" s="71" t="s">
        <v>6136</v>
      </c>
      <c r="BF1434" s="111" t="s">
        <v>6136</v>
      </c>
      <c r="BG1434" s="71" t="s">
        <v>6159</v>
      </c>
      <c r="BH1434" s="71" t="s">
        <v>6136</v>
      </c>
      <c r="BI1434" s="71" t="s">
        <v>64</v>
      </c>
      <c r="BJ1434" s="113">
        <v>2</v>
      </c>
      <c r="BK1434" s="111">
        <v>45260</v>
      </c>
      <c r="BL1434" s="111">
        <v>44307</v>
      </c>
      <c r="BM1434" s="111">
        <v>45321</v>
      </c>
      <c r="BN1434" s="71" t="s">
        <v>152</v>
      </c>
      <c r="BO1434" s="71" t="s">
        <v>3141</v>
      </c>
      <c r="BP1434" s="71" t="b">
        <v>1</v>
      </c>
      <c r="BQ1434" s="117">
        <v>56500</v>
      </c>
      <c r="BR1434" s="71" t="s">
        <v>7071</v>
      </c>
      <c r="BS1434" s="117">
        <v>766.07190000000003</v>
      </c>
      <c r="BT1434" s="117">
        <v>766.07190000000003</v>
      </c>
      <c r="BU1434" s="117">
        <v>0</v>
      </c>
      <c r="BV1434" s="117">
        <v>0</v>
      </c>
      <c r="BW1434" s="117">
        <v>0.42799999999999999</v>
      </c>
      <c r="BX1434" s="117">
        <v>405.62610000000001</v>
      </c>
      <c r="BY1434" s="117">
        <v>360.01769999999999</v>
      </c>
      <c r="BZ1434" s="117">
        <v>0</v>
      </c>
      <c r="CA1434" s="117">
        <v>0</v>
      </c>
      <c r="CB1434" s="117">
        <v>0</v>
      </c>
      <c r="CC1434" s="117">
        <v>0</v>
      </c>
      <c r="CD1434" s="117">
        <v>0</v>
      </c>
      <c r="CE1434" s="117">
        <v>406.05420000000004</v>
      </c>
      <c r="CF1434" s="98" t="s">
        <v>65</v>
      </c>
      <c r="CG1434" s="98" t="s">
        <v>66</v>
      </c>
      <c r="CH1434" s="71" t="s">
        <v>115</v>
      </c>
      <c r="CI1434" s="117">
        <v>0</v>
      </c>
      <c r="CJ1434" s="117">
        <v>0</v>
      </c>
      <c r="CK1434" s="117">
        <v>0</v>
      </c>
      <c r="CL1434" s="117">
        <v>406.05416000000014</v>
      </c>
      <c r="CM1434" s="117">
        <v>360.01769000000002</v>
      </c>
      <c r="CN1434" s="120">
        <v>0</v>
      </c>
      <c r="CO1434" s="71" t="s">
        <v>7071</v>
      </c>
      <c r="CP1434" s="71" t="s">
        <v>7071</v>
      </c>
      <c r="CQ1434" s="71" t="s">
        <v>6136</v>
      </c>
      <c r="CR1434" s="120">
        <v>0</v>
      </c>
      <c r="CS1434" s="120">
        <v>1</v>
      </c>
      <c r="CT1434" s="101" t="s">
        <v>7551</v>
      </c>
    </row>
    <row r="1435" spans="2:98" x14ac:dyDescent="0.25">
      <c r="B1435" s="100">
        <v>1431</v>
      </c>
      <c r="C1435" s="71" t="s">
        <v>3847</v>
      </c>
      <c r="D1435" s="143"/>
      <c r="E1435" s="143"/>
      <c r="F1435" s="71" t="s">
        <v>3609</v>
      </c>
      <c r="G1435" s="71" t="s">
        <v>3848</v>
      </c>
      <c r="H1435" s="71" t="s">
        <v>1458</v>
      </c>
      <c r="I1435" s="71" t="s">
        <v>107</v>
      </c>
      <c r="J1435" s="71" t="s">
        <v>6136</v>
      </c>
      <c r="K1435" s="71" t="s">
        <v>6136</v>
      </c>
      <c r="L1435" s="71" t="s">
        <v>293</v>
      </c>
      <c r="M1435" s="71" t="s">
        <v>3603</v>
      </c>
      <c r="N1435" s="71" t="s">
        <v>6136</v>
      </c>
      <c r="O1435" s="71" t="s">
        <v>6136</v>
      </c>
      <c r="P1435" s="111">
        <v>45503</v>
      </c>
      <c r="Q1435" s="71">
        <v>113</v>
      </c>
      <c r="R1435" s="71" t="s">
        <v>138</v>
      </c>
      <c r="S1435" s="71" t="s">
        <v>412</v>
      </c>
      <c r="T1435" s="71" t="s">
        <v>2206</v>
      </c>
      <c r="U1435" s="71" t="s">
        <v>258</v>
      </c>
      <c r="V1435" s="71" t="s">
        <v>7188</v>
      </c>
      <c r="W1435" s="71" t="b">
        <v>0</v>
      </c>
      <c r="X1435" s="71" t="s">
        <v>1242</v>
      </c>
      <c r="Y1435" s="123"/>
      <c r="Z1435" s="71" t="s">
        <v>6136</v>
      </c>
      <c r="AA1435" s="71" t="s">
        <v>6136</v>
      </c>
      <c r="AB1435" s="71">
        <v>60</v>
      </c>
      <c r="AC1435" s="71" t="s">
        <v>6136</v>
      </c>
      <c r="AD1435" s="71" t="s">
        <v>6136</v>
      </c>
      <c r="AE1435" s="71" t="s">
        <v>6136</v>
      </c>
      <c r="AF1435" s="71" t="s">
        <v>6136</v>
      </c>
      <c r="AG1435" s="71" t="s">
        <v>6136</v>
      </c>
      <c r="AH1435" s="71" t="s">
        <v>6136</v>
      </c>
      <c r="AI1435" s="71">
        <v>5544414</v>
      </c>
      <c r="AJ1435" s="71" t="s">
        <v>3849</v>
      </c>
      <c r="AK1435" s="71" t="s">
        <v>3847</v>
      </c>
      <c r="AL1435" s="71">
        <v>1</v>
      </c>
      <c r="AM1435" s="71">
        <v>70</v>
      </c>
      <c r="AN1435" s="71" t="s">
        <v>1835</v>
      </c>
      <c r="AO1435" s="71" t="b">
        <v>1</v>
      </c>
      <c r="AP1435" s="71">
        <v>2021</v>
      </c>
      <c r="AQ1435" s="71" t="s">
        <v>6629</v>
      </c>
      <c r="AR1435" s="71">
        <v>2019</v>
      </c>
      <c r="AS1435" s="71" t="s">
        <v>6136</v>
      </c>
      <c r="AT1435" s="71" t="b">
        <v>0</v>
      </c>
      <c r="AU1435" s="71" t="s">
        <v>6136</v>
      </c>
      <c r="AV1435" s="71" t="s">
        <v>6136</v>
      </c>
      <c r="AW1435" s="71" t="s">
        <v>6136</v>
      </c>
      <c r="AX1435" s="71" t="b">
        <v>0</v>
      </c>
      <c r="AY1435" s="71" t="s">
        <v>6136</v>
      </c>
      <c r="AZ1435" s="111" t="s">
        <v>6136</v>
      </c>
      <c r="BA1435" s="71" t="s">
        <v>6136</v>
      </c>
      <c r="BB1435" s="71" t="s">
        <v>6136</v>
      </c>
      <c r="BC1435" s="71" t="s">
        <v>6136</v>
      </c>
      <c r="BD1435" s="71" t="s">
        <v>6136</v>
      </c>
      <c r="BE1435" s="71" t="s">
        <v>6136</v>
      </c>
      <c r="BF1435" s="111" t="s">
        <v>6136</v>
      </c>
      <c r="BG1435" s="71" t="s">
        <v>6159</v>
      </c>
      <c r="BH1435" s="71" t="s">
        <v>6136</v>
      </c>
      <c r="BI1435" s="71" t="s">
        <v>64</v>
      </c>
      <c r="BJ1435" s="113">
        <v>2</v>
      </c>
      <c r="BK1435" s="111">
        <v>44712</v>
      </c>
      <c r="BL1435" s="111">
        <v>44519</v>
      </c>
      <c r="BM1435" s="111">
        <v>44722</v>
      </c>
      <c r="BN1435" s="71" t="s">
        <v>152</v>
      </c>
      <c r="BO1435" s="71" t="s">
        <v>6136</v>
      </c>
      <c r="BP1435" s="71" t="b">
        <v>1</v>
      </c>
      <c r="BQ1435" s="117">
        <v>5315</v>
      </c>
      <c r="BR1435" s="71" t="s">
        <v>7071</v>
      </c>
      <c r="BS1435" s="117">
        <v>2987.5590000000002</v>
      </c>
      <c r="BT1435" s="117">
        <v>2987.5590000000002</v>
      </c>
      <c r="BU1435" s="117">
        <v>0</v>
      </c>
      <c r="BV1435" s="117">
        <v>392.77159999999998</v>
      </c>
      <c r="BW1435" s="117">
        <v>2544.5160000000001</v>
      </c>
      <c r="BX1435" s="117">
        <v>50.271500000000003</v>
      </c>
      <c r="BY1435" s="117">
        <v>0</v>
      </c>
      <c r="BZ1435" s="117">
        <v>0</v>
      </c>
      <c r="CA1435" s="117">
        <v>0</v>
      </c>
      <c r="CB1435" s="117">
        <v>0</v>
      </c>
      <c r="CC1435" s="117">
        <v>0</v>
      </c>
      <c r="CD1435" s="117">
        <v>0</v>
      </c>
      <c r="CE1435" s="117">
        <v>2987.5590000000002</v>
      </c>
      <c r="CF1435" s="98" t="s">
        <v>65</v>
      </c>
      <c r="CG1435" s="98" t="s">
        <v>66</v>
      </c>
      <c r="CH1435" s="71" t="s">
        <v>170</v>
      </c>
      <c r="CI1435" s="117">
        <v>0</v>
      </c>
      <c r="CJ1435" s="117">
        <v>379.81685999999996</v>
      </c>
      <c r="CK1435" s="117">
        <v>2460.59076</v>
      </c>
      <c r="CL1435" s="117">
        <v>48.613399999999992</v>
      </c>
      <c r="CM1435" s="117">
        <v>-1.0000000000000001E-5</v>
      </c>
      <c r="CN1435" s="120">
        <v>0</v>
      </c>
      <c r="CO1435" s="71" t="s">
        <v>7071</v>
      </c>
      <c r="CP1435" s="71" t="s">
        <v>7071</v>
      </c>
      <c r="CQ1435" s="71" t="s">
        <v>6136</v>
      </c>
      <c r="CR1435" s="120">
        <v>0</v>
      </c>
      <c r="CS1435" s="120">
        <v>1</v>
      </c>
      <c r="CT1435" s="101" t="s">
        <v>7551</v>
      </c>
    </row>
    <row r="1436" spans="2:98" x14ac:dyDescent="0.25">
      <c r="B1436" s="100">
        <v>1432</v>
      </c>
      <c r="C1436" s="71" t="s">
        <v>3850</v>
      </c>
      <c r="D1436" s="143"/>
      <c r="E1436" s="143"/>
      <c r="F1436" s="71" t="s">
        <v>3851</v>
      </c>
      <c r="G1436" s="71" t="s">
        <v>3852</v>
      </c>
      <c r="H1436" s="71" t="s">
        <v>1458</v>
      </c>
      <c r="I1436" s="71" t="s">
        <v>107</v>
      </c>
      <c r="J1436" s="71" t="s">
        <v>6136</v>
      </c>
      <c r="K1436" s="71" t="s">
        <v>6136</v>
      </c>
      <c r="L1436" s="71" t="s">
        <v>293</v>
      </c>
      <c r="M1436" s="71" t="s">
        <v>3603</v>
      </c>
      <c r="N1436" s="71" t="s">
        <v>6136</v>
      </c>
      <c r="O1436" s="71" t="s">
        <v>6136</v>
      </c>
      <c r="P1436" s="111">
        <v>45429</v>
      </c>
      <c r="Q1436" s="71">
        <v>34</v>
      </c>
      <c r="R1436" s="71" t="s">
        <v>138</v>
      </c>
      <c r="S1436" s="71" t="s">
        <v>412</v>
      </c>
      <c r="T1436" s="71" t="s">
        <v>413</v>
      </c>
      <c r="U1436" s="71" t="s">
        <v>61</v>
      </c>
      <c r="V1436" s="71" t="s">
        <v>7186</v>
      </c>
      <c r="W1436" s="71" t="b">
        <v>0</v>
      </c>
      <c r="X1436" s="71" t="s">
        <v>1242</v>
      </c>
      <c r="Y1436" s="123"/>
      <c r="Z1436" s="71" t="s">
        <v>6136</v>
      </c>
      <c r="AA1436" s="71" t="s">
        <v>6136</v>
      </c>
      <c r="AB1436" s="71">
        <v>115</v>
      </c>
      <c r="AC1436" s="71" t="s">
        <v>6136</v>
      </c>
      <c r="AD1436" s="71" t="s">
        <v>6136</v>
      </c>
      <c r="AE1436" s="71" t="s">
        <v>6136</v>
      </c>
      <c r="AF1436" s="71" t="s">
        <v>6136</v>
      </c>
      <c r="AG1436" s="71" t="s">
        <v>6136</v>
      </c>
      <c r="AH1436" s="71" t="s">
        <v>6136</v>
      </c>
      <c r="AI1436" s="71">
        <v>5544971</v>
      </c>
      <c r="AJ1436" s="71" t="s">
        <v>3853</v>
      </c>
      <c r="AK1436" s="71" t="s">
        <v>3850</v>
      </c>
      <c r="AL1436" s="71">
        <v>1</v>
      </c>
      <c r="AM1436" s="71">
        <v>70</v>
      </c>
      <c r="AN1436" s="71" t="s">
        <v>1835</v>
      </c>
      <c r="AO1436" s="71" t="b">
        <v>1</v>
      </c>
      <c r="AP1436" s="71">
        <v>2021</v>
      </c>
      <c r="AQ1436" s="71" t="s">
        <v>6629</v>
      </c>
      <c r="AR1436" s="71">
        <v>2020</v>
      </c>
      <c r="AS1436" s="71" t="s">
        <v>6136</v>
      </c>
      <c r="AT1436" s="71" t="b">
        <v>0</v>
      </c>
      <c r="AU1436" s="71" t="s">
        <v>6136</v>
      </c>
      <c r="AV1436" s="71" t="s">
        <v>6136</v>
      </c>
      <c r="AW1436" s="71" t="s">
        <v>6136</v>
      </c>
      <c r="AX1436" s="71" t="b">
        <v>0</v>
      </c>
      <c r="AY1436" s="71" t="s">
        <v>6136</v>
      </c>
      <c r="AZ1436" s="111" t="s">
        <v>6136</v>
      </c>
      <c r="BA1436" s="71" t="s">
        <v>6136</v>
      </c>
      <c r="BB1436" s="71" t="s">
        <v>6136</v>
      </c>
      <c r="BC1436" s="71" t="s">
        <v>6136</v>
      </c>
      <c r="BD1436" s="71" t="s">
        <v>6136</v>
      </c>
      <c r="BE1436" s="71" t="s">
        <v>3854</v>
      </c>
      <c r="BF1436" s="111">
        <v>44791</v>
      </c>
      <c r="BG1436" s="71" t="s">
        <v>272</v>
      </c>
      <c r="BH1436" s="113">
        <v>2022</v>
      </c>
      <c r="BI1436" s="71" t="s">
        <v>64</v>
      </c>
      <c r="BJ1436" s="113">
        <v>2</v>
      </c>
      <c r="BK1436" s="111">
        <v>44879</v>
      </c>
      <c r="BL1436" s="111">
        <v>44500</v>
      </c>
      <c r="BM1436" s="111">
        <v>44881</v>
      </c>
      <c r="BN1436" s="71" t="s">
        <v>152</v>
      </c>
      <c r="BO1436" s="71" t="s">
        <v>6136</v>
      </c>
      <c r="BP1436" s="71" t="b">
        <v>1</v>
      </c>
      <c r="BQ1436" s="117">
        <v>1652</v>
      </c>
      <c r="BR1436" s="71" t="s">
        <v>7071</v>
      </c>
      <c r="BS1436" s="117">
        <v>2070.9216999999999</v>
      </c>
      <c r="BT1436" s="117">
        <v>2070.9216999999999</v>
      </c>
      <c r="BU1436" s="117">
        <v>0</v>
      </c>
      <c r="BV1436" s="117">
        <v>777.23270000000002</v>
      </c>
      <c r="BW1436" s="117">
        <v>1361.9059999999999</v>
      </c>
      <c r="BX1436" s="117">
        <v>-69.401799999999994</v>
      </c>
      <c r="BY1436" s="117">
        <v>1.1848000000000001</v>
      </c>
      <c r="BZ1436" s="117">
        <v>0</v>
      </c>
      <c r="CA1436" s="117">
        <v>0</v>
      </c>
      <c r="CB1436" s="117">
        <v>0</v>
      </c>
      <c r="CC1436" s="117">
        <v>0</v>
      </c>
      <c r="CD1436" s="117">
        <v>0</v>
      </c>
      <c r="CE1436" s="117">
        <v>2069.7368999999999</v>
      </c>
      <c r="CF1436" s="98" t="s">
        <v>65</v>
      </c>
      <c r="CG1436" s="98" t="s">
        <v>66</v>
      </c>
      <c r="CH1436" s="71" t="s">
        <v>170</v>
      </c>
      <c r="CI1436" s="117">
        <v>0</v>
      </c>
      <c r="CJ1436" s="117">
        <v>636.84447</v>
      </c>
      <c r="CK1436" s="117">
        <v>1115.9236000000001</v>
      </c>
      <c r="CL1436" s="117">
        <v>-56.865999999999993</v>
      </c>
      <c r="CM1436" s="117">
        <v>0.97084000000000004</v>
      </c>
      <c r="CN1436" s="120">
        <v>0</v>
      </c>
      <c r="CO1436" s="71" t="s">
        <v>7071</v>
      </c>
      <c r="CP1436" s="71" t="s">
        <v>7071</v>
      </c>
      <c r="CQ1436" s="71" t="s">
        <v>6136</v>
      </c>
      <c r="CR1436" s="120">
        <v>0.3427</v>
      </c>
      <c r="CS1436" s="120">
        <v>0.6573</v>
      </c>
      <c r="CT1436" s="101" t="s">
        <v>639</v>
      </c>
    </row>
    <row r="1437" spans="2:98" x14ac:dyDescent="0.25">
      <c r="B1437" s="100">
        <v>1433</v>
      </c>
      <c r="C1437" s="71" t="s">
        <v>3634</v>
      </c>
      <c r="D1437" s="143"/>
      <c r="E1437" s="143"/>
      <c r="F1437" s="71" t="s">
        <v>3635</v>
      </c>
      <c r="G1437" s="71" t="s">
        <v>3636</v>
      </c>
      <c r="H1437" s="71" t="s">
        <v>1458</v>
      </c>
      <c r="I1437" s="71" t="s">
        <v>107</v>
      </c>
      <c r="J1437" s="71" t="s">
        <v>6136</v>
      </c>
      <c r="K1437" s="71" t="s">
        <v>6136</v>
      </c>
      <c r="L1437" s="71" t="s">
        <v>293</v>
      </c>
      <c r="M1437" s="71" t="s">
        <v>3603</v>
      </c>
      <c r="N1437" s="71" t="s">
        <v>6136</v>
      </c>
      <c r="O1437" s="71" t="s">
        <v>6136</v>
      </c>
      <c r="P1437" s="111">
        <v>45558</v>
      </c>
      <c r="Q1437" s="71">
        <v>74</v>
      </c>
      <c r="R1437" s="71" t="s">
        <v>138</v>
      </c>
      <c r="S1437" s="71" t="s">
        <v>58</v>
      </c>
      <c r="T1437" s="71" t="s">
        <v>6136</v>
      </c>
      <c r="U1437" s="71" t="s">
        <v>61</v>
      </c>
      <c r="V1437" s="71" t="s">
        <v>7186</v>
      </c>
      <c r="W1437" s="71" t="b">
        <v>0</v>
      </c>
      <c r="X1437" s="71" t="s">
        <v>1242</v>
      </c>
      <c r="Y1437" s="123"/>
      <c r="Z1437" s="71" t="s">
        <v>6136</v>
      </c>
      <c r="AA1437" s="71" t="s">
        <v>6136</v>
      </c>
      <c r="AB1437" s="71">
        <v>60</v>
      </c>
      <c r="AC1437" s="71" t="s">
        <v>6136</v>
      </c>
      <c r="AD1437" s="71" t="s">
        <v>6136</v>
      </c>
      <c r="AE1437" s="71" t="s">
        <v>6136</v>
      </c>
      <c r="AF1437" s="71" t="s">
        <v>6136</v>
      </c>
      <c r="AG1437" s="71" t="s">
        <v>6136</v>
      </c>
      <c r="AH1437" s="71" t="s">
        <v>6136</v>
      </c>
      <c r="AI1437" s="71">
        <v>5545379</v>
      </c>
      <c r="AJ1437" s="71" t="s">
        <v>3637</v>
      </c>
      <c r="AK1437" s="71" t="s">
        <v>3634</v>
      </c>
      <c r="AL1437" s="71">
        <v>1</v>
      </c>
      <c r="AM1437" s="71">
        <v>70</v>
      </c>
      <c r="AN1437" s="71" t="s">
        <v>1835</v>
      </c>
      <c r="AO1437" s="71" t="b">
        <v>1</v>
      </c>
      <c r="AP1437" s="71">
        <v>2021</v>
      </c>
      <c r="AQ1437" s="71" t="s">
        <v>6629</v>
      </c>
      <c r="AR1437" s="71">
        <v>2020</v>
      </c>
      <c r="AS1437" s="71" t="s">
        <v>6136</v>
      </c>
      <c r="AT1437" s="71" t="b">
        <v>0</v>
      </c>
      <c r="AU1437" s="71" t="s">
        <v>6136</v>
      </c>
      <c r="AV1437" s="71" t="s">
        <v>6136</v>
      </c>
      <c r="AW1437" s="71" t="s">
        <v>6136</v>
      </c>
      <c r="AX1437" s="71" t="b">
        <v>0</v>
      </c>
      <c r="AY1437" s="71" t="s">
        <v>6136</v>
      </c>
      <c r="AZ1437" s="111" t="s">
        <v>6136</v>
      </c>
      <c r="BA1437" s="71" t="s">
        <v>6136</v>
      </c>
      <c r="BB1437" s="71" t="s">
        <v>6136</v>
      </c>
      <c r="BC1437" s="71" t="s">
        <v>6136</v>
      </c>
      <c r="BD1437" s="71" t="s">
        <v>6136</v>
      </c>
      <c r="BE1437" s="71" t="s">
        <v>6136</v>
      </c>
      <c r="BF1437" s="111" t="s">
        <v>6136</v>
      </c>
      <c r="BG1437" s="71" t="s">
        <v>6159</v>
      </c>
      <c r="BH1437" s="71" t="s">
        <v>6136</v>
      </c>
      <c r="BI1437" s="71" t="s">
        <v>64</v>
      </c>
      <c r="BJ1437" s="113">
        <v>2</v>
      </c>
      <c r="BK1437" s="111">
        <v>44701</v>
      </c>
      <c r="BL1437" s="111">
        <v>44681</v>
      </c>
      <c r="BM1437" s="111">
        <v>44704</v>
      </c>
      <c r="BN1437" s="71" t="s">
        <v>6136</v>
      </c>
      <c r="BO1437" s="71" t="s">
        <v>6136</v>
      </c>
      <c r="BP1437" s="71" t="b">
        <v>1</v>
      </c>
      <c r="BQ1437" s="117">
        <v>1682</v>
      </c>
      <c r="BR1437" s="71" t="s">
        <v>7071</v>
      </c>
      <c r="BS1437" s="117">
        <v>1849.5088000000001</v>
      </c>
      <c r="BT1437" s="117">
        <v>1854.1943000000001</v>
      </c>
      <c r="BU1437" s="117">
        <v>0</v>
      </c>
      <c r="BV1437" s="117">
        <v>312.70929999999998</v>
      </c>
      <c r="BW1437" s="117">
        <v>1067.6586</v>
      </c>
      <c r="BX1437" s="117">
        <v>317.45330000000001</v>
      </c>
      <c r="BY1437" s="117">
        <v>156.37309999999999</v>
      </c>
      <c r="BZ1437" s="117">
        <v>0</v>
      </c>
      <c r="CA1437" s="117">
        <v>0</v>
      </c>
      <c r="CB1437" s="117">
        <v>0</v>
      </c>
      <c r="CC1437" s="117">
        <v>0</v>
      </c>
      <c r="CD1437" s="117">
        <v>0</v>
      </c>
      <c r="CE1437" s="117">
        <v>1697.8212000000001</v>
      </c>
      <c r="CF1437" s="98" t="s">
        <v>65</v>
      </c>
      <c r="CG1437" s="98" t="s">
        <v>66</v>
      </c>
      <c r="CH1437" s="71" t="s">
        <v>170</v>
      </c>
      <c r="CI1437" s="117">
        <v>0</v>
      </c>
      <c r="CJ1437" s="117">
        <v>300.68224000000004</v>
      </c>
      <c r="CK1437" s="117">
        <v>1026.5976799999999</v>
      </c>
      <c r="CL1437" s="117">
        <v>305.24374999999998</v>
      </c>
      <c r="CM1437" s="117">
        <v>145.85344999999998</v>
      </c>
      <c r="CN1437" s="120">
        <v>0</v>
      </c>
      <c r="CO1437" s="71" t="s">
        <v>7071</v>
      </c>
      <c r="CP1437" s="71" t="s">
        <v>7071</v>
      </c>
      <c r="CQ1437" s="71" t="s">
        <v>6136</v>
      </c>
      <c r="CR1437" s="120">
        <v>0</v>
      </c>
      <c r="CS1437" s="120">
        <v>1</v>
      </c>
      <c r="CT1437" s="101" t="s">
        <v>7551</v>
      </c>
    </row>
    <row r="1438" spans="2:98" x14ac:dyDescent="0.25">
      <c r="B1438" s="100">
        <v>1434</v>
      </c>
      <c r="C1438" s="71" t="s">
        <v>3893</v>
      </c>
      <c r="D1438" s="143"/>
      <c r="E1438" s="143"/>
      <c r="F1438" s="71" t="s">
        <v>3894</v>
      </c>
      <c r="G1438" s="71" t="s">
        <v>3895</v>
      </c>
      <c r="H1438" s="71" t="s">
        <v>1458</v>
      </c>
      <c r="I1438" s="71" t="s">
        <v>107</v>
      </c>
      <c r="J1438" s="71" t="s">
        <v>6136</v>
      </c>
      <c r="K1438" s="71" t="s">
        <v>6136</v>
      </c>
      <c r="L1438" s="71" t="s">
        <v>293</v>
      </c>
      <c r="M1438" s="71" t="s">
        <v>3603</v>
      </c>
      <c r="N1438" s="71" t="s">
        <v>6136</v>
      </c>
      <c r="O1438" s="71" t="s">
        <v>6136</v>
      </c>
      <c r="P1438" s="111">
        <v>45461</v>
      </c>
      <c r="Q1438" s="71">
        <v>107</v>
      </c>
      <c r="R1438" s="71" t="s">
        <v>138</v>
      </c>
      <c r="S1438" s="71" t="s">
        <v>58</v>
      </c>
      <c r="T1438" s="71" t="s">
        <v>6136</v>
      </c>
      <c r="U1438" s="71" t="s">
        <v>258</v>
      </c>
      <c r="V1438" s="71" t="s">
        <v>7188</v>
      </c>
      <c r="W1438" s="71" t="b">
        <v>0</v>
      </c>
      <c r="X1438" s="71" t="s">
        <v>2007</v>
      </c>
      <c r="Y1438" s="123"/>
      <c r="Z1438" s="71" t="s">
        <v>6136</v>
      </c>
      <c r="AA1438" s="71" t="s">
        <v>6136</v>
      </c>
      <c r="AB1438" s="71">
        <v>60</v>
      </c>
      <c r="AC1438" s="71" t="s">
        <v>6136</v>
      </c>
      <c r="AD1438" s="71" t="s">
        <v>6136</v>
      </c>
      <c r="AE1438" s="71" t="s">
        <v>6136</v>
      </c>
      <c r="AF1438" s="71" t="s">
        <v>6136</v>
      </c>
      <c r="AG1438" s="71" t="s">
        <v>6136</v>
      </c>
      <c r="AH1438" s="71" t="s">
        <v>6136</v>
      </c>
      <c r="AI1438" s="71">
        <v>5548162</v>
      </c>
      <c r="AJ1438" s="71" t="s">
        <v>3896</v>
      </c>
      <c r="AK1438" s="71" t="s">
        <v>3893</v>
      </c>
      <c r="AL1438" s="71">
        <v>1</v>
      </c>
      <c r="AM1438" s="71">
        <v>70</v>
      </c>
      <c r="AN1438" s="71" t="s">
        <v>1835</v>
      </c>
      <c r="AO1438" s="71" t="b">
        <v>1</v>
      </c>
      <c r="AP1438" s="71">
        <v>2022</v>
      </c>
      <c r="AQ1438" s="71" t="s">
        <v>6629</v>
      </c>
      <c r="AR1438" s="71">
        <v>2022</v>
      </c>
      <c r="AS1438" s="71" t="s">
        <v>6136</v>
      </c>
      <c r="AT1438" s="71" t="b">
        <v>0</v>
      </c>
      <c r="AU1438" s="71" t="s">
        <v>6136</v>
      </c>
      <c r="AV1438" s="71" t="s">
        <v>6136</v>
      </c>
      <c r="AW1438" s="71" t="s">
        <v>6136</v>
      </c>
      <c r="AX1438" s="71" t="b">
        <v>0</v>
      </c>
      <c r="AY1438" s="71" t="s">
        <v>6136</v>
      </c>
      <c r="AZ1438" s="111" t="s">
        <v>6136</v>
      </c>
      <c r="BA1438" s="71" t="s">
        <v>6136</v>
      </c>
      <c r="BB1438" s="71" t="s">
        <v>6136</v>
      </c>
      <c r="BC1438" s="71" t="s">
        <v>6136</v>
      </c>
      <c r="BD1438" s="71" t="s">
        <v>6136</v>
      </c>
      <c r="BE1438" s="71" t="s">
        <v>6136</v>
      </c>
      <c r="BF1438" s="111" t="s">
        <v>6136</v>
      </c>
      <c r="BG1438" s="71" t="s">
        <v>6159</v>
      </c>
      <c r="BH1438" s="71" t="s">
        <v>6136</v>
      </c>
      <c r="BI1438" s="71" t="s">
        <v>64</v>
      </c>
      <c r="BJ1438" s="113">
        <v>2</v>
      </c>
      <c r="BK1438" s="111">
        <v>45208</v>
      </c>
      <c r="BL1438" s="111">
        <v>45122</v>
      </c>
      <c r="BM1438" s="111">
        <v>45212</v>
      </c>
      <c r="BN1438" s="71" t="s">
        <v>6136</v>
      </c>
      <c r="BO1438" s="71" t="s">
        <v>6136</v>
      </c>
      <c r="BP1438" s="71" t="b">
        <v>1</v>
      </c>
      <c r="BQ1438" s="117">
        <v>2206</v>
      </c>
      <c r="BR1438" s="71" t="s">
        <v>7071</v>
      </c>
      <c r="BS1438" s="117">
        <v>1546.4315999999999</v>
      </c>
      <c r="BT1438" s="117">
        <v>1546.4315999999999</v>
      </c>
      <c r="BU1438" s="117">
        <v>0</v>
      </c>
      <c r="BV1438" s="117">
        <v>0</v>
      </c>
      <c r="BW1438" s="117">
        <v>361.09780000000001</v>
      </c>
      <c r="BX1438" s="117">
        <v>1167.7270000000001</v>
      </c>
      <c r="BY1438" s="117">
        <v>17.6068</v>
      </c>
      <c r="BZ1438" s="117">
        <v>0</v>
      </c>
      <c r="CA1438" s="117">
        <v>0</v>
      </c>
      <c r="CB1438" s="117">
        <v>0</v>
      </c>
      <c r="CC1438" s="117">
        <v>0</v>
      </c>
      <c r="CD1438" s="117">
        <v>0</v>
      </c>
      <c r="CE1438" s="117">
        <v>1528.8247999999999</v>
      </c>
      <c r="CF1438" s="98" t="s">
        <v>65</v>
      </c>
      <c r="CG1438" s="98" t="s">
        <v>66</v>
      </c>
      <c r="CH1438" s="71" t="s">
        <v>121</v>
      </c>
      <c r="CI1438" s="117">
        <v>0</v>
      </c>
      <c r="CJ1438" s="117">
        <v>0</v>
      </c>
      <c r="CK1438" s="117">
        <v>327.35566999999992</v>
      </c>
      <c r="CL1438" s="117">
        <v>1073.4691</v>
      </c>
      <c r="CM1438" s="117">
        <v>16.132660000000001</v>
      </c>
      <c r="CN1438" s="120">
        <v>0</v>
      </c>
      <c r="CO1438" s="71" t="s">
        <v>7071</v>
      </c>
      <c r="CP1438" s="71" t="s">
        <v>7071</v>
      </c>
      <c r="CQ1438" s="71" t="s">
        <v>6136</v>
      </c>
      <c r="CR1438" s="120">
        <v>0</v>
      </c>
      <c r="CS1438" s="120">
        <v>1</v>
      </c>
      <c r="CT1438" s="101" t="s">
        <v>7551</v>
      </c>
    </row>
    <row r="1439" spans="2:98" x14ac:dyDescent="0.25">
      <c r="B1439" s="100">
        <v>1435</v>
      </c>
      <c r="C1439" s="71" t="s">
        <v>3860</v>
      </c>
      <c r="D1439" s="143"/>
      <c r="E1439" s="143"/>
      <c r="F1439" s="71" t="s">
        <v>3679</v>
      </c>
      <c r="G1439" s="71" t="s">
        <v>3680</v>
      </c>
      <c r="H1439" s="71" t="s">
        <v>1458</v>
      </c>
      <c r="I1439" s="71" t="s">
        <v>107</v>
      </c>
      <c r="J1439" s="71" t="s">
        <v>6136</v>
      </c>
      <c r="K1439" s="71" t="s">
        <v>6136</v>
      </c>
      <c r="L1439" s="71" t="s">
        <v>293</v>
      </c>
      <c r="M1439" s="71" t="s">
        <v>3603</v>
      </c>
      <c r="N1439" s="71" t="s">
        <v>6136</v>
      </c>
      <c r="O1439" s="71" t="s">
        <v>6136</v>
      </c>
      <c r="P1439" s="111">
        <v>45544</v>
      </c>
      <c r="Q1439" s="113" t="s">
        <v>6136</v>
      </c>
      <c r="R1439" s="71" t="s">
        <v>138</v>
      </c>
      <c r="S1439" s="71" t="s">
        <v>58</v>
      </c>
      <c r="T1439" s="71" t="s">
        <v>6136</v>
      </c>
      <c r="U1439" s="71" t="s">
        <v>61</v>
      </c>
      <c r="V1439" s="71" t="s">
        <v>7186</v>
      </c>
      <c r="W1439" s="71" t="b">
        <v>0</v>
      </c>
      <c r="X1439" s="71" t="s">
        <v>1294</v>
      </c>
      <c r="Y1439" s="123"/>
      <c r="Z1439" s="71" t="s">
        <v>6136</v>
      </c>
      <c r="AA1439" s="71" t="s">
        <v>6136</v>
      </c>
      <c r="AB1439" s="71">
        <v>115</v>
      </c>
      <c r="AC1439" s="71" t="s">
        <v>6136</v>
      </c>
      <c r="AD1439" s="71" t="s">
        <v>6136</v>
      </c>
      <c r="AE1439" s="71" t="s">
        <v>6136</v>
      </c>
      <c r="AF1439" s="71" t="s">
        <v>6136</v>
      </c>
      <c r="AG1439" s="71" t="s">
        <v>6136</v>
      </c>
      <c r="AH1439" s="71" t="s">
        <v>6136</v>
      </c>
      <c r="AI1439" s="71">
        <v>5548808</v>
      </c>
      <c r="AJ1439" s="71" t="s">
        <v>3682</v>
      </c>
      <c r="AK1439" s="71" t="s">
        <v>3678</v>
      </c>
      <c r="AL1439" s="71">
        <v>2</v>
      </c>
      <c r="AM1439" s="71">
        <v>70</v>
      </c>
      <c r="AN1439" s="71" t="s">
        <v>1835</v>
      </c>
      <c r="AO1439" s="71" t="b">
        <v>1</v>
      </c>
      <c r="AP1439" s="71">
        <v>2022</v>
      </c>
      <c r="AQ1439" s="71" t="s">
        <v>6629</v>
      </c>
      <c r="AR1439" s="71">
        <v>2022</v>
      </c>
      <c r="AS1439" s="71" t="s">
        <v>6136</v>
      </c>
      <c r="AT1439" s="71" t="b">
        <v>0</v>
      </c>
      <c r="AU1439" s="71" t="s">
        <v>6136</v>
      </c>
      <c r="AV1439" s="71" t="s">
        <v>6136</v>
      </c>
      <c r="AW1439" s="71" t="s">
        <v>6136</v>
      </c>
      <c r="AX1439" s="71" t="b">
        <v>0</v>
      </c>
      <c r="AY1439" s="71" t="s">
        <v>6136</v>
      </c>
      <c r="AZ1439" s="111" t="s">
        <v>6136</v>
      </c>
      <c r="BA1439" s="71" t="s">
        <v>6136</v>
      </c>
      <c r="BB1439" s="71" t="s">
        <v>6136</v>
      </c>
      <c r="BC1439" s="71" t="s">
        <v>6136</v>
      </c>
      <c r="BD1439" s="71" t="s">
        <v>6136</v>
      </c>
      <c r="BE1439" s="71" t="s">
        <v>3683</v>
      </c>
      <c r="BF1439" s="111">
        <v>44610</v>
      </c>
      <c r="BG1439" s="71" t="s">
        <v>272</v>
      </c>
      <c r="BH1439" s="113">
        <v>2022</v>
      </c>
      <c r="BI1439" s="71" t="s">
        <v>64</v>
      </c>
      <c r="BJ1439" s="113">
        <v>2</v>
      </c>
      <c r="BK1439" s="111">
        <v>44674</v>
      </c>
      <c r="BL1439" s="111">
        <v>44895</v>
      </c>
      <c r="BM1439" s="111">
        <v>44682</v>
      </c>
      <c r="BN1439" s="71" t="s">
        <v>6136</v>
      </c>
      <c r="BO1439" s="71" t="s">
        <v>6136</v>
      </c>
      <c r="BP1439" s="71" t="b">
        <v>0</v>
      </c>
      <c r="BQ1439" s="117">
        <v>15880</v>
      </c>
      <c r="BR1439" s="71" t="s">
        <v>7071</v>
      </c>
      <c r="BS1439" s="117">
        <v>41.799399999999999</v>
      </c>
      <c r="BT1439" s="117">
        <v>41.799399999999999</v>
      </c>
      <c r="BU1439" s="117">
        <v>0</v>
      </c>
      <c r="BV1439" s="117">
        <v>0</v>
      </c>
      <c r="BW1439" s="117">
        <v>41.714399999999998</v>
      </c>
      <c r="BX1439" s="117">
        <v>0</v>
      </c>
      <c r="BY1439" s="117">
        <v>8.5000000000000006E-2</v>
      </c>
      <c r="BZ1439" s="117">
        <v>0</v>
      </c>
      <c r="CA1439" s="117">
        <v>0</v>
      </c>
      <c r="CB1439" s="117">
        <v>0</v>
      </c>
      <c r="CC1439" s="117">
        <v>0</v>
      </c>
      <c r="CD1439" s="117">
        <v>0</v>
      </c>
      <c r="CE1439" s="117">
        <v>41.714399999999998</v>
      </c>
      <c r="CF1439" s="98" t="s">
        <v>65</v>
      </c>
      <c r="CG1439" s="98" t="s">
        <v>66</v>
      </c>
      <c r="CH1439" s="71" t="s">
        <v>104</v>
      </c>
      <c r="CI1439" s="117">
        <v>0</v>
      </c>
      <c r="CJ1439" s="117">
        <v>0</v>
      </c>
      <c r="CK1439" s="117">
        <v>34.769910000000003</v>
      </c>
      <c r="CL1439" s="117">
        <v>0</v>
      </c>
      <c r="CM1439" s="117">
        <v>7.0849999999999996E-2</v>
      </c>
      <c r="CN1439" s="120">
        <v>0</v>
      </c>
      <c r="CO1439" s="71" t="s">
        <v>7071</v>
      </c>
      <c r="CP1439" s="71" t="s">
        <v>7071</v>
      </c>
      <c r="CQ1439" s="71" t="s">
        <v>6136</v>
      </c>
      <c r="CR1439" s="120">
        <v>0</v>
      </c>
      <c r="CS1439" s="120">
        <v>1</v>
      </c>
      <c r="CT1439" s="101" t="s">
        <v>639</v>
      </c>
    </row>
    <row r="1440" spans="2:98" x14ac:dyDescent="0.25">
      <c r="B1440" s="100">
        <v>1436</v>
      </c>
      <c r="C1440" s="71" t="s">
        <v>3886</v>
      </c>
      <c r="D1440" s="143"/>
      <c r="E1440" s="143"/>
      <c r="F1440" s="71" t="s">
        <v>3887</v>
      </c>
      <c r="G1440" s="71" t="s">
        <v>3888</v>
      </c>
      <c r="H1440" s="71" t="s">
        <v>1458</v>
      </c>
      <c r="I1440" s="71" t="s">
        <v>107</v>
      </c>
      <c r="J1440" s="71" t="s">
        <v>6136</v>
      </c>
      <c r="K1440" s="71" t="s">
        <v>6136</v>
      </c>
      <c r="L1440" s="71" t="s">
        <v>293</v>
      </c>
      <c r="M1440" s="71" t="s">
        <v>3603</v>
      </c>
      <c r="N1440" s="71" t="s">
        <v>6136</v>
      </c>
      <c r="O1440" s="71" t="s">
        <v>6136</v>
      </c>
      <c r="P1440" s="111">
        <v>45429</v>
      </c>
      <c r="Q1440" s="71">
        <v>34</v>
      </c>
      <c r="R1440" s="71" t="s">
        <v>138</v>
      </c>
      <c r="S1440" s="71" t="s">
        <v>412</v>
      </c>
      <c r="T1440" s="71" t="s">
        <v>663</v>
      </c>
      <c r="U1440" s="71" t="s">
        <v>61</v>
      </c>
      <c r="V1440" s="71" t="s">
        <v>7186</v>
      </c>
      <c r="W1440" s="71" t="b">
        <v>0</v>
      </c>
      <c r="X1440" s="71" t="s">
        <v>1242</v>
      </c>
      <c r="Y1440" s="123"/>
      <c r="Z1440" s="71" t="s">
        <v>6136</v>
      </c>
      <c r="AA1440" s="71" t="s">
        <v>6136</v>
      </c>
      <c r="AB1440" s="71">
        <v>115</v>
      </c>
      <c r="AC1440" s="71" t="s">
        <v>6136</v>
      </c>
      <c r="AD1440" s="71" t="s">
        <v>6136</v>
      </c>
      <c r="AE1440" s="71" t="s">
        <v>6136</v>
      </c>
      <c r="AF1440" s="71" t="s">
        <v>6136</v>
      </c>
      <c r="AG1440" s="71" t="s">
        <v>6136</v>
      </c>
      <c r="AH1440" s="71" t="s">
        <v>6136</v>
      </c>
      <c r="AI1440" s="71">
        <v>5548880</v>
      </c>
      <c r="AJ1440" s="71" t="s">
        <v>3889</v>
      </c>
      <c r="AK1440" s="71" t="s">
        <v>3886</v>
      </c>
      <c r="AL1440" s="71">
        <v>1</v>
      </c>
      <c r="AM1440" s="71">
        <v>70</v>
      </c>
      <c r="AN1440" s="71" t="s">
        <v>1835</v>
      </c>
      <c r="AO1440" s="71" t="b">
        <v>1</v>
      </c>
      <c r="AP1440" s="71">
        <v>2022</v>
      </c>
      <c r="AQ1440" s="71" t="s">
        <v>6629</v>
      </c>
      <c r="AR1440" s="71">
        <v>2022</v>
      </c>
      <c r="AS1440" s="71" t="s">
        <v>6136</v>
      </c>
      <c r="AT1440" s="71" t="b">
        <v>0</v>
      </c>
      <c r="AU1440" s="71" t="s">
        <v>6136</v>
      </c>
      <c r="AV1440" s="71" t="s">
        <v>6136</v>
      </c>
      <c r="AW1440" s="71" t="s">
        <v>6136</v>
      </c>
      <c r="AX1440" s="71" t="b">
        <v>0</v>
      </c>
      <c r="AY1440" s="71" t="s">
        <v>6136</v>
      </c>
      <c r="AZ1440" s="111" t="s">
        <v>6136</v>
      </c>
      <c r="BA1440" s="71" t="s">
        <v>6136</v>
      </c>
      <c r="BB1440" s="71" t="s">
        <v>6136</v>
      </c>
      <c r="BC1440" s="71" t="s">
        <v>6136</v>
      </c>
      <c r="BD1440" s="71" t="s">
        <v>6136</v>
      </c>
      <c r="BE1440" s="71" t="s">
        <v>3854</v>
      </c>
      <c r="BF1440" s="111">
        <v>44791</v>
      </c>
      <c r="BG1440" s="71" t="s">
        <v>272</v>
      </c>
      <c r="BH1440" s="113">
        <v>2022</v>
      </c>
      <c r="BI1440" s="71" t="s">
        <v>64</v>
      </c>
      <c r="BJ1440" s="113">
        <v>2</v>
      </c>
      <c r="BK1440" s="111">
        <v>44879</v>
      </c>
      <c r="BL1440" s="111">
        <v>44926</v>
      </c>
      <c r="BM1440" s="111">
        <v>44888</v>
      </c>
      <c r="BN1440" s="71" t="s">
        <v>6136</v>
      </c>
      <c r="BO1440" s="71" t="s">
        <v>6136</v>
      </c>
      <c r="BP1440" s="71" t="b">
        <v>1</v>
      </c>
      <c r="BQ1440" s="117">
        <v>4300</v>
      </c>
      <c r="BR1440" s="71" t="s">
        <v>7071</v>
      </c>
      <c r="BS1440" s="117">
        <v>3114.7964000000002</v>
      </c>
      <c r="BT1440" s="117">
        <v>3114.7964000000002</v>
      </c>
      <c r="BU1440" s="117">
        <v>0</v>
      </c>
      <c r="BV1440" s="117">
        <v>0</v>
      </c>
      <c r="BW1440" s="117">
        <v>2838.3074999999999</v>
      </c>
      <c r="BX1440" s="117">
        <v>276.4889</v>
      </c>
      <c r="BY1440" s="117">
        <v>0</v>
      </c>
      <c r="BZ1440" s="117">
        <v>0</v>
      </c>
      <c r="CA1440" s="117">
        <v>0</v>
      </c>
      <c r="CB1440" s="117">
        <v>0</v>
      </c>
      <c r="CC1440" s="117">
        <v>0</v>
      </c>
      <c r="CD1440" s="117">
        <v>0</v>
      </c>
      <c r="CE1440" s="117">
        <v>3114.7964000000002</v>
      </c>
      <c r="CF1440" s="98" t="s">
        <v>65</v>
      </c>
      <c r="CG1440" s="98" t="s">
        <v>66</v>
      </c>
      <c r="CH1440" s="71" t="s">
        <v>121</v>
      </c>
      <c r="CI1440" s="117">
        <v>0</v>
      </c>
      <c r="CJ1440" s="117">
        <v>0</v>
      </c>
      <c r="CK1440" s="117">
        <v>2668.8618600000004</v>
      </c>
      <c r="CL1440" s="117">
        <v>259.98262</v>
      </c>
      <c r="CM1440" s="117">
        <v>0</v>
      </c>
      <c r="CN1440" s="120">
        <v>0</v>
      </c>
      <c r="CO1440" s="71" t="s">
        <v>7071</v>
      </c>
      <c r="CP1440" s="71" t="s">
        <v>7071</v>
      </c>
      <c r="CQ1440" s="71" t="s">
        <v>6136</v>
      </c>
      <c r="CR1440" s="120">
        <v>0</v>
      </c>
      <c r="CS1440" s="120">
        <v>1</v>
      </c>
      <c r="CT1440" s="101" t="s">
        <v>639</v>
      </c>
    </row>
    <row r="1441" spans="2:98" x14ac:dyDescent="0.25">
      <c r="B1441" s="100">
        <v>1437</v>
      </c>
      <c r="C1441" s="71" t="s">
        <v>3684</v>
      </c>
      <c r="D1441" s="143"/>
      <c r="E1441" s="143"/>
      <c r="F1441" s="71" t="s">
        <v>3685</v>
      </c>
      <c r="G1441" s="71" t="s">
        <v>3686</v>
      </c>
      <c r="H1441" s="71" t="s">
        <v>1458</v>
      </c>
      <c r="I1441" s="71" t="s">
        <v>107</v>
      </c>
      <c r="J1441" s="71" t="s">
        <v>6136</v>
      </c>
      <c r="K1441" s="71">
        <v>5800400</v>
      </c>
      <c r="L1441" s="71" t="s">
        <v>293</v>
      </c>
      <c r="M1441" s="71" t="s">
        <v>3603</v>
      </c>
      <c r="N1441" s="71" t="s">
        <v>6136</v>
      </c>
      <c r="O1441" s="71" t="s">
        <v>6136</v>
      </c>
      <c r="P1441" s="111">
        <v>45530</v>
      </c>
      <c r="Q1441" s="71">
        <v>42</v>
      </c>
      <c r="R1441" s="71" t="s">
        <v>138</v>
      </c>
      <c r="S1441" s="71" t="s">
        <v>58</v>
      </c>
      <c r="T1441" s="71" t="s">
        <v>6136</v>
      </c>
      <c r="U1441" s="71" t="s">
        <v>258</v>
      </c>
      <c r="V1441" s="71" t="s">
        <v>7188</v>
      </c>
      <c r="W1441" s="71" t="b">
        <v>0</v>
      </c>
      <c r="X1441" s="71" t="s">
        <v>1964</v>
      </c>
      <c r="Y1441" s="123"/>
      <c r="Z1441" s="71" t="s">
        <v>6136</v>
      </c>
      <c r="AA1441" s="71" t="s">
        <v>6136</v>
      </c>
      <c r="AB1441" s="71">
        <v>230</v>
      </c>
      <c r="AC1441" s="71" t="s">
        <v>6136</v>
      </c>
      <c r="AD1441" s="71" t="s">
        <v>6136</v>
      </c>
      <c r="AE1441" s="71" t="s">
        <v>6136</v>
      </c>
      <c r="AF1441" s="71" t="s">
        <v>6136</v>
      </c>
      <c r="AG1441" s="71" t="s">
        <v>6136</v>
      </c>
      <c r="AH1441" s="71" t="s">
        <v>6136</v>
      </c>
      <c r="AI1441" s="71">
        <v>5549227</v>
      </c>
      <c r="AJ1441" s="71" t="s">
        <v>3687</v>
      </c>
      <c r="AK1441" s="71" t="s">
        <v>3688</v>
      </c>
      <c r="AL1441" s="71">
        <v>2</v>
      </c>
      <c r="AM1441" s="71">
        <v>70</v>
      </c>
      <c r="AN1441" s="71" t="s">
        <v>1835</v>
      </c>
      <c r="AO1441" s="71" t="b">
        <v>1</v>
      </c>
      <c r="AP1441" s="71">
        <v>2021</v>
      </c>
      <c r="AQ1441" s="71" t="s">
        <v>6629</v>
      </c>
      <c r="AR1441" s="71">
        <v>2022</v>
      </c>
      <c r="AS1441" s="71" t="s">
        <v>6136</v>
      </c>
      <c r="AT1441" s="71" t="b">
        <v>0</v>
      </c>
      <c r="AU1441" s="71" t="s">
        <v>6136</v>
      </c>
      <c r="AV1441" s="71" t="s">
        <v>6136</v>
      </c>
      <c r="AW1441" s="71" t="s">
        <v>6136</v>
      </c>
      <c r="AX1441" s="71" t="b">
        <v>0</v>
      </c>
      <c r="AY1441" s="71" t="s">
        <v>6136</v>
      </c>
      <c r="AZ1441" s="111" t="s">
        <v>6136</v>
      </c>
      <c r="BA1441" s="71" t="s">
        <v>6136</v>
      </c>
      <c r="BB1441" s="71" t="s">
        <v>6136</v>
      </c>
      <c r="BC1441" s="71" t="s">
        <v>6136</v>
      </c>
      <c r="BD1441" s="71" t="s">
        <v>6136</v>
      </c>
      <c r="BE1441" s="71" t="s">
        <v>6136</v>
      </c>
      <c r="BF1441" s="111" t="s">
        <v>6136</v>
      </c>
      <c r="BG1441" s="71" t="s">
        <v>6159</v>
      </c>
      <c r="BH1441" s="71" t="s">
        <v>6136</v>
      </c>
      <c r="BI1441" s="71" t="s">
        <v>64</v>
      </c>
      <c r="BJ1441" s="113">
        <v>2</v>
      </c>
      <c r="BK1441" s="111">
        <v>45203</v>
      </c>
      <c r="BL1441" s="111">
        <v>44664</v>
      </c>
      <c r="BM1441" s="111">
        <v>45244</v>
      </c>
      <c r="BN1441" s="71" t="s">
        <v>274</v>
      </c>
      <c r="BO1441" s="71" t="s">
        <v>6136</v>
      </c>
      <c r="BP1441" s="71" t="b">
        <v>1</v>
      </c>
      <c r="BQ1441" s="117">
        <v>5583</v>
      </c>
      <c r="BR1441" s="71" t="s">
        <v>7071</v>
      </c>
      <c r="BS1441" s="117">
        <v>2268.2840999999999</v>
      </c>
      <c r="BT1441" s="117">
        <v>2268.2840999999999</v>
      </c>
      <c r="BU1441" s="117">
        <v>0</v>
      </c>
      <c r="BV1441" s="117">
        <v>0</v>
      </c>
      <c r="BW1441" s="117">
        <v>210.60300000000001</v>
      </c>
      <c r="BX1441" s="117">
        <v>2061.0302000000001</v>
      </c>
      <c r="BY1441" s="117">
        <v>-3.3491</v>
      </c>
      <c r="BZ1441" s="117">
        <v>0</v>
      </c>
      <c r="CA1441" s="117">
        <v>0</v>
      </c>
      <c r="CB1441" s="117">
        <v>0</v>
      </c>
      <c r="CC1441" s="117">
        <v>0</v>
      </c>
      <c r="CD1441" s="117">
        <v>0</v>
      </c>
      <c r="CE1441" s="117">
        <v>2271.6331999999998</v>
      </c>
      <c r="CF1441" s="98" t="s">
        <v>65</v>
      </c>
      <c r="CG1441" s="98" t="s">
        <v>66</v>
      </c>
      <c r="CH1441" s="71" t="s">
        <v>121</v>
      </c>
      <c r="CI1441" s="117">
        <v>0</v>
      </c>
      <c r="CJ1441" s="117">
        <v>0</v>
      </c>
      <c r="CK1441" s="117">
        <v>210.60298999999998</v>
      </c>
      <c r="CL1441" s="117">
        <v>1797.1659100000002</v>
      </c>
      <c r="CM1441" s="117">
        <v>-2.9600699999999995</v>
      </c>
      <c r="CN1441" s="120">
        <v>0</v>
      </c>
      <c r="CO1441" s="71" t="s">
        <v>7071</v>
      </c>
      <c r="CP1441" s="71" t="s">
        <v>7071</v>
      </c>
      <c r="CQ1441" s="71" t="s">
        <v>6136</v>
      </c>
      <c r="CR1441" s="120">
        <v>1</v>
      </c>
      <c r="CS1441" s="120">
        <v>0</v>
      </c>
      <c r="CT1441" s="101" t="s">
        <v>7551</v>
      </c>
    </row>
    <row r="1442" spans="2:98" x14ac:dyDescent="0.25">
      <c r="B1442" s="100">
        <v>1438</v>
      </c>
      <c r="C1442" s="71" t="s">
        <v>3689</v>
      </c>
      <c r="D1442" s="143"/>
      <c r="E1442" s="143"/>
      <c r="F1442" s="71" t="s">
        <v>3690</v>
      </c>
      <c r="G1442" s="71" t="s">
        <v>3691</v>
      </c>
      <c r="H1442" s="71" t="s">
        <v>1458</v>
      </c>
      <c r="I1442" s="71" t="s">
        <v>107</v>
      </c>
      <c r="J1442" s="71" t="s">
        <v>6136</v>
      </c>
      <c r="K1442" s="71" t="s">
        <v>6136</v>
      </c>
      <c r="L1442" s="71" t="s">
        <v>293</v>
      </c>
      <c r="M1442" s="71" t="s">
        <v>3603</v>
      </c>
      <c r="N1442" s="71" t="s">
        <v>6136</v>
      </c>
      <c r="O1442" s="71" t="s">
        <v>6136</v>
      </c>
      <c r="P1442" s="111">
        <v>45182</v>
      </c>
      <c r="Q1442" s="71">
        <v>55</v>
      </c>
      <c r="R1442" s="71" t="s">
        <v>138</v>
      </c>
      <c r="S1442" s="71" t="s">
        <v>58</v>
      </c>
      <c r="T1442" s="71" t="s">
        <v>6136</v>
      </c>
      <c r="U1442" s="71" t="s">
        <v>61</v>
      </c>
      <c r="V1442" s="71" t="s">
        <v>7186</v>
      </c>
      <c r="W1442" s="71" t="b">
        <v>0</v>
      </c>
      <c r="X1442" s="71" t="s">
        <v>1263</v>
      </c>
      <c r="Y1442" s="123"/>
      <c r="Z1442" s="71" t="s">
        <v>6136</v>
      </c>
      <c r="AA1442" s="71" t="s">
        <v>6136</v>
      </c>
      <c r="AB1442" s="71">
        <v>70</v>
      </c>
      <c r="AC1442" s="71" t="s">
        <v>6136</v>
      </c>
      <c r="AD1442" s="71" t="s">
        <v>6136</v>
      </c>
      <c r="AE1442" s="71" t="s">
        <v>6136</v>
      </c>
      <c r="AF1442" s="71" t="s">
        <v>6136</v>
      </c>
      <c r="AG1442" s="71" t="s">
        <v>6136</v>
      </c>
      <c r="AH1442" s="71" t="s">
        <v>6136</v>
      </c>
      <c r="AI1442" s="71">
        <v>5549361</v>
      </c>
      <c r="AJ1442" s="71" t="s">
        <v>3692</v>
      </c>
      <c r="AK1442" s="71" t="s">
        <v>3689</v>
      </c>
      <c r="AL1442" s="71">
        <v>1</v>
      </c>
      <c r="AM1442" s="71">
        <v>70</v>
      </c>
      <c r="AN1442" s="71" t="s">
        <v>1835</v>
      </c>
      <c r="AO1442" s="71" t="b">
        <v>1</v>
      </c>
      <c r="AP1442" s="71">
        <v>2023</v>
      </c>
      <c r="AQ1442" s="71" t="s">
        <v>6629</v>
      </c>
      <c r="AR1442" s="71">
        <v>2022</v>
      </c>
      <c r="AS1442" s="71" t="s">
        <v>6136</v>
      </c>
      <c r="AT1442" s="71" t="b">
        <v>0</v>
      </c>
      <c r="AU1442" s="71" t="s">
        <v>6136</v>
      </c>
      <c r="AV1442" s="71" t="s">
        <v>6136</v>
      </c>
      <c r="AW1442" s="71" t="s">
        <v>6136</v>
      </c>
      <c r="AX1442" s="71" t="b">
        <v>0</v>
      </c>
      <c r="AY1442" s="71" t="s">
        <v>6136</v>
      </c>
      <c r="AZ1442" s="111" t="s">
        <v>6136</v>
      </c>
      <c r="BA1442" s="71" t="s">
        <v>6136</v>
      </c>
      <c r="BB1442" s="71" t="s">
        <v>6136</v>
      </c>
      <c r="BC1442" s="71" t="s">
        <v>6136</v>
      </c>
      <c r="BD1442" s="71" t="s">
        <v>6136</v>
      </c>
      <c r="BE1442" s="71" t="s">
        <v>6136</v>
      </c>
      <c r="BF1442" s="111" t="s">
        <v>6136</v>
      </c>
      <c r="BG1442" s="71" t="s">
        <v>6159</v>
      </c>
      <c r="BH1442" s="71" t="s">
        <v>6136</v>
      </c>
      <c r="BI1442" s="71" t="s">
        <v>64</v>
      </c>
      <c r="BJ1442" s="113">
        <v>2</v>
      </c>
      <c r="BK1442" s="111">
        <v>45188</v>
      </c>
      <c r="BL1442" s="111">
        <v>45230</v>
      </c>
      <c r="BM1442" s="111">
        <v>45252</v>
      </c>
      <c r="BN1442" s="71" t="s">
        <v>6136</v>
      </c>
      <c r="BO1442" s="71" t="s">
        <v>6136</v>
      </c>
      <c r="BP1442" s="71" t="b">
        <v>1</v>
      </c>
      <c r="BQ1442" s="117">
        <v>1341</v>
      </c>
      <c r="BR1442" s="71" t="s">
        <v>7071</v>
      </c>
      <c r="BS1442" s="117">
        <v>1102.1777</v>
      </c>
      <c r="BT1442" s="117">
        <v>1155.8921</v>
      </c>
      <c r="BU1442" s="117">
        <v>0</v>
      </c>
      <c r="BV1442" s="117">
        <v>0</v>
      </c>
      <c r="BW1442" s="117">
        <v>172.1001</v>
      </c>
      <c r="BX1442" s="117">
        <v>871.90430000000003</v>
      </c>
      <c r="BY1442" s="117">
        <v>111.8877</v>
      </c>
      <c r="BZ1442" s="117">
        <v>0</v>
      </c>
      <c r="CA1442" s="117">
        <v>0</v>
      </c>
      <c r="CB1442" s="117">
        <v>0</v>
      </c>
      <c r="CC1442" s="117">
        <v>0</v>
      </c>
      <c r="CD1442" s="117">
        <v>0</v>
      </c>
      <c r="CE1442" s="117">
        <v>1044.0044</v>
      </c>
      <c r="CF1442" s="98" t="s">
        <v>65</v>
      </c>
      <c r="CG1442" s="98" t="s">
        <v>66</v>
      </c>
      <c r="CH1442" s="71" t="s">
        <v>121</v>
      </c>
      <c r="CI1442" s="117">
        <v>0</v>
      </c>
      <c r="CJ1442" s="117">
        <v>0</v>
      </c>
      <c r="CK1442" s="117">
        <v>149.85508999999999</v>
      </c>
      <c r="CL1442" s="117">
        <v>856.3055599999999</v>
      </c>
      <c r="CM1442" s="117">
        <v>56.064640000000004</v>
      </c>
      <c r="CN1442" s="120">
        <v>0</v>
      </c>
      <c r="CO1442" s="71" t="s">
        <v>7071</v>
      </c>
      <c r="CP1442" s="71" t="s">
        <v>7071</v>
      </c>
      <c r="CQ1442" s="71" t="s">
        <v>6136</v>
      </c>
      <c r="CR1442" s="120">
        <v>0</v>
      </c>
      <c r="CS1442" s="120">
        <v>1</v>
      </c>
      <c r="CT1442" s="101" t="s">
        <v>7551</v>
      </c>
    </row>
    <row r="1443" spans="2:98" x14ac:dyDescent="0.25">
      <c r="B1443" s="102">
        <v>1439</v>
      </c>
      <c r="C1443" s="103" t="s">
        <v>3808</v>
      </c>
      <c r="D1443" s="144"/>
      <c r="E1443" s="144"/>
      <c r="F1443" s="103" t="s">
        <v>3666</v>
      </c>
      <c r="G1443" s="103" t="s">
        <v>3809</v>
      </c>
      <c r="H1443" s="103" t="s">
        <v>1458</v>
      </c>
      <c r="I1443" s="103" t="s">
        <v>107</v>
      </c>
      <c r="J1443" s="103" t="s">
        <v>6136</v>
      </c>
      <c r="K1443" s="103" t="s">
        <v>6136</v>
      </c>
      <c r="L1443" s="103" t="s">
        <v>293</v>
      </c>
      <c r="M1443" s="103" t="s">
        <v>3603</v>
      </c>
      <c r="N1443" s="103" t="s">
        <v>6136</v>
      </c>
      <c r="O1443" s="103" t="s">
        <v>6136</v>
      </c>
      <c r="P1443" s="112">
        <v>45458</v>
      </c>
      <c r="Q1443" s="103">
        <v>74</v>
      </c>
      <c r="R1443" s="103" t="s">
        <v>138</v>
      </c>
      <c r="S1443" s="103" t="s">
        <v>58</v>
      </c>
      <c r="T1443" s="103" t="s">
        <v>6136</v>
      </c>
      <c r="U1443" s="103" t="s">
        <v>258</v>
      </c>
      <c r="V1443" s="103" t="s">
        <v>7188</v>
      </c>
      <c r="W1443" s="103" t="b">
        <v>0</v>
      </c>
      <c r="X1443" s="103" t="s">
        <v>1294</v>
      </c>
      <c r="Y1443" s="124"/>
      <c r="Z1443" s="103" t="s">
        <v>6136</v>
      </c>
      <c r="AA1443" s="103" t="s">
        <v>6136</v>
      </c>
      <c r="AB1443" s="103">
        <v>115</v>
      </c>
      <c r="AC1443" s="103" t="s">
        <v>6136</v>
      </c>
      <c r="AD1443" s="103" t="s">
        <v>6136</v>
      </c>
      <c r="AE1443" s="103" t="s">
        <v>6136</v>
      </c>
      <c r="AF1443" s="103" t="s">
        <v>6136</v>
      </c>
      <c r="AG1443" s="103" t="s">
        <v>6136</v>
      </c>
      <c r="AH1443" s="103" t="s">
        <v>6136</v>
      </c>
      <c r="AI1443" s="103">
        <v>5550039</v>
      </c>
      <c r="AJ1443" s="103" t="s">
        <v>3810</v>
      </c>
      <c r="AK1443" s="103" t="s">
        <v>3811</v>
      </c>
      <c r="AL1443" s="103">
        <v>1</v>
      </c>
      <c r="AM1443" s="103">
        <v>70</v>
      </c>
      <c r="AN1443" s="103" t="s">
        <v>1835</v>
      </c>
      <c r="AO1443" s="103" t="b">
        <v>1</v>
      </c>
      <c r="AP1443" s="103">
        <v>2023</v>
      </c>
      <c r="AQ1443" s="103" t="s">
        <v>6629</v>
      </c>
      <c r="AR1443" s="103">
        <v>2022</v>
      </c>
      <c r="AS1443" s="103" t="s">
        <v>6136</v>
      </c>
      <c r="AT1443" s="103" t="b">
        <v>0</v>
      </c>
      <c r="AU1443" s="103" t="s">
        <v>6136</v>
      </c>
      <c r="AV1443" s="103" t="s">
        <v>6136</v>
      </c>
      <c r="AW1443" s="103" t="s">
        <v>6136</v>
      </c>
      <c r="AX1443" s="103" t="b">
        <v>0</v>
      </c>
      <c r="AY1443" s="103" t="s">
        <v>6136</v>
      </c>
      <c r="AZ1443" s="112" t="s">
        <v>6136</v>
      </c>
      <c r="BA1443" s="103" t="s">
        <v>6136</v>
      </c>
      <c r="BB1443" s="103" t="s">
        <v>6136</v>
      </c>
      <c r="BC1443" s="103" t="s">
        <v>6136</v>
      </c>
      <c r="BD1443" s="103" t="s">
        <v>6136</v>
      </c>
      <c r="BE1443" s="103" t="s">
        <v>6136</v>
      </c>
      <c r="BF1443" s="112" t="s">
        <v>6136</v>
      </c>
      <c r="BG1443" s="103" t="s">
        <v>6159</v>
      </c>
      <c r="BH1443" s="103" t="s">
        <v>6136</v>
      </c>
      <c r="BI1443" s="103" t="s">
        <v>64</v>
      </c>
      <c r="BJ1443" s="114">
        <v>2</v>
      </c>
      <c r="BK1443" s="112">
        <v>45124</v>
      </c>
      <c r="BL1443" s="112">
        <v>45137</v>
      </c>
      <c r="BM1443" s="112">
        <v>45127</v>
      </c>
      <c r="BN1443" s="103" t="s">
        <v>6136</v>
      </c>
      <c r="BO1443" s="103" t="s">
        <v>6136</v>
      </c>
      <c r="BP1443" s="103" t="b">
        <v>1</v>
      </c>
      <c r="BQ1443" s="118">
        <v>1146</v>
      </c>
      <c r="BR1443" s="103" t="s">
        <v>7071</v>
      </c>
      <c r="BS1443" s="118">
        <v>1082.5467000000001</v>
      </c>
      <c r="BT1443" s="118">
        <v>1082.5467000000001</v>
      </c>
      <c r="BU1443" s="118">
        <v>0</v>
      </c>
      <c r="BV1443" s="118">
        <v>0</v>
      </c>
      <c r="BW1443" s="118">
        <v>274.238</v>
      </c>
      <c r="BX1443" s="118">
        <v>808.30870000000004</v>
      </c>
      <c r="BY1443" s="118">
        <v>0</v>
      </c>
      <c r="BZ1443" s="118">
        <v>0</v>
      </c>
      <c r="CA1443" s="118">
        <v>0</v>
      </c>
      <c r="CB1443" s="118">
        <v>0</v>
      </c>
      <c r="CC1443" s="118">
        <v>0</v>
      </c>
      <c r="CD1443" s="118">
        <v>0</v>
      </c>
      <c r="CE1443" s="118">
        <v>1082.5467000000001</v>
      </c>
      <c r="CF1443" s="98" t="s">
        <v>65</v>
      </c>
      <c r="CG1443" s="98" t="s">
        <v>66</v>
      </c>
      <c r="CH1443" s="103" t="s">
        <v>121</v>
      </c>
      <c r="CI1443" s="118">
        <v>0</v>
      </c>
      <c r="CJ1443" s="118">
        <v>0</v>
      </c>
      <c r="CK1443" s="118">
        <v>208.32234</v>
      </c>
      <c r="CL1443" s="118">
        <v>645.13953000000004</v>
      </c>
      <c r="CM1443" s="118">
        <v>0</v>
      </c>
      <c r="CN1443" s="121">
        <v>0</v>
      </c>
      <c r="CO1443" s="103" t="s">
        <v>7071</v>
      </c>
      <c r="CP1443" s="103" t="s">
        <v>7071</v>
      </c>
      <c r="CQ1443" s="103" t="s">
        <v>6136</v>
      </c>
      <c r="CR1443" s="121">
        <v>0</v>
      </c>
      <c r="CS1443" s="121">
        <v>1</v>
      </c>
      <c r="CT1443" s="104" t="s">
        <v>7551</v>
      </c>
    </row>
    <row r="1444" spans="2:98" x14ac:dyDescent="0.25">
      <c r="B1444" s="97">
        <v>1440</v>
      </c>
      <c r="C1444" s="98" t="s">
        <v>3762</v>
      </c>
      <c r="D1444" s="142"/>
      <c r="E1444" s="142"/>
      <c r="F1444" s="98" t="s">
        <v>3654</v>
      </c>
      <c r="G1444" s="98" t="s">
        <v>3763</v>
      </c>
      <c r="H1444" s="98" t="s">
        <v>1458</v>
      </c>
      <c r="I1444" s="98" t="s">
        <v>107</v>
      </c>
      <c r="J1444" s="98" t="s">
        <v>6136</v>
      </c>
      <c r="K1444" s="98" t="s">
        <v>6136</v>
      </c>
      <c r="L1444" s="98" t="s">
        <v>293</v>
      </c>
      <c r="M1444" s="98" t="s">
        <v>3603</v>
      </c>
      <c r="N1444" s="98" t="s">
        <v>6136</v>
      </c>
      <c r="O1444" s="98" t="s">
        <v>6136</v>
      </c>
      <c r="P1444" s="110">
        <v>45539</v>
      </c>
      <c r="Q1444" s="98">
        <v>99</v>
      </c>
      <c r="R1444" s="98" t="s">
        <v>138</v>
      </c>
      <c r="S1444" s="98" t="s">
        <v>58</v>
      </c>
      <c r="T1444" s="98" t="s">
        <v>6136</v>
      </c>
      <c r="U1444" s="98" t="s">
        <v>61</v>
      </c>
      <c r="V1444" s="98" t="s">
        <v>7186</v>
      </c>
      <c r="W1444" s="98" t="b">
        <v>0</v>
      </c>
      <c r="X1444" s="98" t="s">
        <v>2024</v>
      </c>
      <c r="Y1444" s="122"/>
      <c r="Z1444" s="98" t="s">
        <v>6136</v>
      </c>
      <c r="AA1444" s="98" t="s">
        <v>6136</v>
      </c>
      <c r="AB1444" s="98">
        <v>115</v>
      </c>
      <c r="AC1444" s="98" t="s">
        <v>6136</v>
      </c>
      <c r="AD1444" s="98" t="s">
        <v>6136</v>
      </c>
      <c r="AE1444" s="98" t="s">
        <v>6136</v>
      </c>
      <c r="AF1444" s="98" t="s">
        <v>6136</v>
      </c>
      <c r="AG1444" s="98" t="s">
        <v>6136</v>
      </c>
      <c r="AH1444" s="98" t="s">
        <v>6136</v>
      </c>
      <c r="AI1444" s="98">
        <v>5550450</v>
      </c>
      <c r="AJ1444" s="98" t="s">
        <v>3765</v>
      </c>
      <c r="AK1444" s="98" t="s">
        <v>3762</v>
      </c>
      <c r="AL1444" s="98">
        <v>1</v>
      </c>
      <c r="AM1444" s="98">
        <v>70</v>
      </c>
      <c r="AN1444" s="98" t="s">
        <v>1835</v>
      </c>
      <c r="AO1444" s="98" t="b">
        <v>1</v>
      </c>
      <c r="AP1444" s="98">
        <v>2023</v>
      </c>
      <c r="AQ1444" s="98" t="s">
        <v>6629</v>
      </c>
      <c r="AR1444" s="98">
        <v>2022</v>
      </c>
      <c r="AS1444" s="98" t="s">
        <v>6136</v>
      </c>
      <c r="AT1444" s="98" t="b">
        <v>0</v>
      </c>
      <c r="AU1444" s="98" t="s">
        <v>6136</v>
      </c>
      <c r="AV1444" s="98" t="s">
        <v>6136</v>
      </c>
      <c r="AW1444" s="98" t="s">
        <v>6136</v>
      </c>
      <c r="AX1444" s="98" t="b">
        <v>0</v>
      </c>
      <c r="AY1444" s="98" t="s">
        <v>6136</v>
      </c>
      <c r="AZ1444" s="110" t="s">
        <v>6136</v>
      </c>
      <c r="BA1444" s="98" t="s">
        <v>6136</v>
      </c>
      <c r="BB1444" s="98" t="s">
        <v>6136</v>
      </c>
      <c r="BC1444" s="98" t="s">
        <v>6136</v>
      </c>
      <c r="BD1444" s="98" t="s">
        <v>6136</v>
      </c>
      <c r="BE1444" s="98" t="s">
        <v>6136</v>
      </c>
      <c r="BF1444" s="110" t="s">
        <v>6136</v>
      </c>
      <c r="BG1444" s="98" t="s">
        <v>6159</v>
      </c>
      <c r="BH1444" s="98" t="s">
        <v>6136</v>
      </c>
      <c r="BI1444" s="98" t="s">
        <v>64</v>
      </c>
      <c r="BJ1444" s="115">
        <v>2</v>
      </c>
      <c r="BK1444" s="110">
        <v>45261</v>
      </c>
      <c r="BL1444" s="110">
        <v>45220</v>
      </c>
      <c r="BM1444" s="110">
        <v>45269</v>
      </c>
      <c r="BN1444" s="98" t="s">
        <v>6136</v>
      </c>
      <c r="BO1444" s="98" t="s">
        <v>6136</v>
      </c>
      <c r="BP1444" s="98" t="b">
        <v>1</v>
      </c>
      <c r="BQ1444" s="116">
        <v>1350</v>
      </c>
      <c r="BR1444" s="98" t="s">
        <v>7071</v>
      </c>
      <c r="BS1444" s="116">
        <v>1662.6095</v>
      </c>
      <c r="BT1444" s="116">
        <v>1662.6095</v>
      </c>
      <c r="BU1444" s="116">
        <v>0</v>
      </c>
      <c r="BV1444" s="116">
        <v>0</v>
      </c>
      <c r="BW1444" s="116">
        <v>108.1605</v>
      </c>
      <c r="BX1444" s="116">
        <v>1480.4292</v>
      </c>
      <c r="BY1444" s="116">
        <v>74.019800000000004</v>
      </c>
      <c r="BZ1444" s="116">
        <v>0</v>
      </c>
      <c r="CA1444" s="116">
        <v>0</v>
      </c>
      <c r="CB1444" s="116">
        <v>0</v>
      </c>
      <c r="CC1444" s="116">
        <v>0</v>
      </c>
      <c r="CD1444" s="116">
        <v>0</v>
      </c>
      <c r="CE1444" s="116">
        <v>1588.5897</v>
      </c>
      <c r="CF1444" s="98" t="s">
        <v>65</v>
      </c>
      <c r="CG1444" s="98" t="s">
        <v>66</v>
      </c>
      <c r="CH1444" s="98" t="s">
        <v>121</v>
      </c>
      <c r="CI1444" s="116">
        <v>0</v>
      </c>
      <c r="CJ1444" s="116">
        <v>0</v>
      </c>
      <c r="CK1444" s="116">
        <v>108.16050999999999</v>
      </c>
      <c r="CL1444" s="116">
        <v>1394.2401</v>
      </c>
      <c r="CM1444" s="116">
        <v>70.003770000000003</v>
      </c>
      <c r="CN1444" s="119">
        <v>0</v>
      </c>
      <c r="CO1444" s="98" t="s">
        <v>7071</v>
      </c>
      <c r="CP1444" s="98" t="s">
        <v>7071</v>
      </c>
      <c r="CQ1444" s="98" t="s">
        <v>6136</v>
      </c>
      <c r="CR1444" s="119">
        <v>0</v>
      </c>
      <c r="CS1444" s="119">
        <v>1</v>
      </c>
      <c r="CT1444" s="99" t="s">
        <v>7551</v>
      </c>
    </row>
    <row r="1445" spans="2:98" x14ac:dyDescent="0.25">
      <c r="B1445" s="100">
        <v>1441</v>
      </c>
      <c r="C1445" s="71" t="s">
        <v>3855</v>
      </c>
      <c r="D1445" s="143"/>
      <c r="E1445" s="143"/>
      <c r="F1445" s="71" t="s">
        <v>3856</v>
      </c>
      <c r="G1445" s="71" t="s">
        <v>3857</v>
      </c>
      <c r="H1445" s="71" t="s">
        <v>1458</v>
      </c>
      <c r="I1445" s="71" t="s">
        <v>107</v>
      </c>
      <c r="J1445" s="71" t="s">
        <v>6136</v>
      </c>
      <c r="K1445" s="71" t="s">
        <v>6136</v>
      </c>
      <c r="L1445" s="71" t="s">
        <v>293</v>
      </c>
      <c r="M1445" s="71" t="s">
        <v>3603</v>
      </c>
      <c r="N1445" s="71" t="s">
        <v>6136</v>
      </c>
      <c r="O1445" s="71" t="s">
        <v>6136</v>
      </c>
      <c r="P1445" s="111">
        <v>44125</v>
      </c>
      <c r="Q1445" s="71">
        <v>72</v>
      </c>
      <c r="R1445" s="71" t="s">
        <v>138</v>
      </c>
      <c r="S1445" s="71" t="s">
        <v>88</v>
      </c>
      <c r="T1445" s="71" t="s">
        <v>88</v>
      </c>
      <c r="U1445" s="71" t="s">
        <v>61</v>
      </c>
      <c r="V1445" s="71" t="s">
        <v>7186</v>
      </c>
      <c r="W1445" s="71" t="b">
        <v>0</v>
      </c>
      <c r="X1445" s="71" t="s">
        <v>1242</v>
      </c>
      <c r="Y1445" s="123"/>
      <c r="Z1445" s="71" t="s">
        <v>6136</v>
      </c>
      <c r="AA1445" s="71" t="s">
        <v>6136</v>
      </c>
      <c r="AB1445" s="71">
        <v>115</v>
      </c>
      <c r="AC1445" s="71" t="s">
        <v>6136</v>
      </c>
      <c r="AD1445" s="71" t="s">
        <v>6136</v>
      </c>
      <c r="AE1445" s="71" t="s">
        <v>6136</v>
      </c>
      <c r="AF1445" s="71" t="s">
        <v>6136</v>
      </c>
      <c r="AG1445" s="71" t="s">
        <v>6497</v>
      </c>
      <c r="AH1445" s="71" t="s">
        <v>6188</v>
      </c>
      <c r="AI1445" s="71">
        <v>5551123</v>
      </c>
      <c r="AJ1445" s="71" t="s">
        <v>3858</v>
      </c>
      <c r="AK1445" s="71" t="s">
        <v>3859</v>
      </c>
      <c r="AL1445" s="71">
        <v>1</v>
      </c>
      <c r="AM1445" s="71">
        <v>70</v>
      </c>
      <c r="AN1445" s="71" t="s">
        <v>1835</v>
      </c>
      <c r="AO1445" s="71" t="b">
        <v>1</v>
      </c>
      <c r="AP1445" s="113" t="s">
        <v>88</v>
      </c>
      <c r="AQ1445" s="71" t="s">
        <v>6629</v>
      </c>
      <c r="AR1445" s="71">
        <v>2022</v>
      </c>
      <c r="AS1445" s="71" t="s">
        <v>6136</v>
      </c>
      <c r="AT1445" s="71" t="b">
        <v>0</v>
      </c>
      <c r="AU1445" s="71" t="s">
        <v>6136</v>
      </c>
      <c r="AV1445" s="71" t="s">
        <v>6136</v>
      </c>
      <c r="AW1445" s="71" t="s">
        <v>6136</v>
      </c>
      <c r="AX1445" s="71" t="b">
        <v>0</v>
      </c>
      <c r="AY1445" s="71" t="s">
        <v>6136</v>
      </c>
      <c r="AZ1445" s="111" t="s">
        <v>6136</v>
      </c>
      <c r="BA1445" s="71" t="s">
        <v>6136</v>
      </c>
      <c r="BB1445" s="71" t="s">
        <v>6136</v>
      </c>
      <c r="BC1445" s="71" t="s">
        <v>6136</v>
      </c>
      <c r="BD1445" s="71" t="s">
        <v>6136</v>
      </c>
      <c r="BE1445" s="71" t="s">
        <v>6136</v>
      </c>
      <c r="BF1445" s="111" t="s">
        <v>6136</v>
      </c>
      <c r="BG1445" s="71" t="s">
        <v>6159</v>
      </c>
      <c r="BH1445" s="71" t="s">
        <v>6136</v>
      </c>
      <c r="BI1445" s="71" t="s">
        <v>192</v>
      </c>
      <c r="BJ1445" s="113">
        <v>4</v>
      </c>
      <c r="BK1445" s="111">
        <v>46297</v>
      </c>
      <c r="BL1445" s="111" t="s">
        <v>6136</v>
      </c>
      <c r="BM1445" s="111">
        <v>46324</v>
      </c>
      <c r="BN1445" s="71" t="s">
        <v>6136</v>
      </c>
      <c r="BO1445" s="71" t="s">
        <v>6136</v>
      </c>
      <c r="BP1445" s="71" t="b">
        <v>1</v>
      </c>
      <c r="BQ1445" s="117" t="s">
        <v>6136</v>
      </c>
      <c r="BR1445" s="71" t="s">
        <v>7071</v>
      </c>
      <c r="BS1445" s="117">
        <v>1152.2806</v>
      </c>
      <c r="BT1445" s="117">
        <v>2052.2806</v>
      </c>
      <c r="BU1445" s="117">
        <v>0</v>
      </c>
      <c r="BV1445" s="117">
        <v>0</v>
      </c>
      <c r="BW1445" s="117">
        <v>105.4276</v>
      </c>
      <c r="BX1445" s="117">
        <v>1046.8530000000001</v>
      </c>
      <c r="BY1445" s="117">
        <v>0</v>
      </c>
      <c r="BZ1445" s="117">
        <v>0</v>
      </c>
      <c r="CA1445" s="117">
        <v>0</v>
      </c>
      <c r="CB1445" s="117">
        <v>0</v>
      </c>
      <c r="CC1445" s="117">
        <v>0</v>
      </c>
      <c r="CD1445" s="117">
        <v>900</v>
      </c>
      <c r="CE1445" s="117">
        <v>1152.2806</v>
      </c>
      <c r="CF1445" s="98" t="s">
        <v>65</v>
      </c>
      <c r="CG1445" s="98" t="s">
        <v>66</v>
      </c>
      <c r="CH1445" s="71" t="s">
        <v>4068</v>
      </c>
      <c r="CI1445" s="117">
        <v>0</v>
      </c>
      <c r="CJ1445" s="117">
        <v>0</v>
      </c>
      <c r="CK1445" s="117">
        <v>105.42759</v>
      </c>
      <c r="CL1445" s="117">
        <v>968.92479999999989</v>
      </c>
      <c r="CM1445" s="117">
        <v>-46.835550000000005</v>
      </c>
      <c r="CN1445" s="120">
        <v>0</v>
      </c>
      <c r="CO1445" s="71" t="s">
        <v>7071</v>
      </c>
      <c r="CP1445" s="71" t="s">
        <v>7116</v>
      </c>
      <c r="CQ1445" s="71" t="s">
        <v>6136</v>
      </c>
      <c r="CR1445" s="120">
        <v>0</v>
      </c>
      <c r="CS1445" s="120">
        <v>1</v>
      </c>
      <c r="CT1445" s="101" t="s">
        <v>7553</v>
      </c>
    </row>
    <row r="1446" spans="2:98" x14ac:dyDescent="0.25">
      <c r="B1446" s="100">
        <v>1442</v>
      </c>
      <c r="C1446" s="71" t="s">
        <v>3802</v>
      </c>
      <c r="D1446" s="143"/>
      <c r="E1446" s="143"/>
      <c r="F1446" s="71" t="s">
        <v>3803</v>
      </c>
      <c r="G1446" s="71" t="s">
        <v>3804</v>
      </c>
      <c r="H1446" s="71" t="s">
        <v>1458</v>
      </c>
      <c r="I1446" s="71" t="s">
        <v>107</v>
      </c>
      <c r="J1446" s="71" t="s">
        <v>6136</v>
      </c>
      <c r="K1446" s="71" t="s">
        <v>6136</v>
      </c>
      <c r="L1446" s="71" t="s">
        <v>293</v>
      </c>
      <c r="M1446" s="71" t="s">
        <v>3603</v>
      </c>
      <c r="N1446" s="71" t="s">
        <v>6136</v>
      </c>
      <c r="O1446" s="71" t="s">
        <v>6136</v>
      </c>
      <c r="P1446" s="111">
        <v>44454</v>
      </c>
      <c r="Q1446" s="113" t="s">
        <v>6136</v>
      </c>
      <c r="R1446" s="71" t="s">
        <v>138</v>
      </c>
      <c r="S1446" s="71" t="s">
        <v>1420</v>
      </c>
      <c r="T1446" s="71" t="s">
        <v>464</v>
      </c>
      <c r="U1446" s="71" t="s">
        <v>61</v>
      </c>
      <c r="V1446" s="71" t="s">
        <v>7186</v>
      </c>
      <c r="W1446" s="71" t="b">
        <v>0</v>
      </c>
      <c r="X1446" s="71" t="s">
        <v>1263</v>
      </c>
      <c r="Y1446" s="123"/>
      <c r="Z1446" s="71" t="s">
        <v>6136</v>
      </c>
      <c r="AA1446" s="71" t="s">
        <v>6136</v>
      </c>
      <c r="AB1446" s="71">
        <v>115</v>
      </c>
      <c r="AC1446" s="71" t="s">
        <v>6136</v>
      </c>
      <c r="AD1446" s="71" t="s">
        <v>6136</v>
      </c>
      <c r="AE1446" s="71" t="s">
        <v>6136</v>
      </c>
      <c r="AF1446" s="71" t="s">
        <v>6136</v>
      </c>
      <c r="AG1446" s="71" t="s">
        <v>6136</v>
      </c>
      <c r="AH1446" s="71" t="s">
        <v>6136</v>
      </c>
      <c r="AI1446" s="71">
        <v>5552800</v>
      </c>
      <c r="AJ1446" s="71" t="s">
        <v>3805</v>
      </c>
      <c r="AK1446" s="71" t="s">
        <v>3806</v>
      </c>
      <c r="AL1446" s="71">
        <v>2</v>
      </c>
      <c r="AM1446" s="71">
        <v>70</v>
      </c>
      <c r="AN1446" s="71" t="s">
        <v>1835</v>
      </c>
      <c r="AO1446" s="71" t="b">
        <v>1</v>
      </c>
      <c r="AP1446" s="71">
        <v>2022</v>
      </c>
      <c r="AQ1446" s="71" t="s">
        <v>6629</v>
      </c>
      <c r="AR1446" s="71">
        <v>2023</v>
      </c>
      <c r="AS1446" s="71" t="s">
        <v>6136</v>
      </c>
      <c r="AT1446" s="71" t="b">
        <v>0</v>
      </c>
      <c r="AU1446" s="71" t="s">
        <v>6136</v>
      </c>
      <c r="AV1446" s="71" t="s">
        <v>6136</v>
      </c>
      <c r="AW1446" s="71" t="s">
        <v>6136</v>
      </c>
      <c r="AX1446" s="71" t="b">
        <v>0</v>
      </c>
      <c r="AY1446" s="71" t="s">
        <v>6136</v>
      </c>
      <c r="AZ1446" s="111" t="s">
        <v>6136</v>
      </c>
      <c r="BA1446" s="71" t="s">
        <v>6136</v>
      </c>
      <c r="BB1446" s="71" t="s">
        <v>6136</v>
      </c>
      <c r="BC1446" s="71" t="s">
        <v>6136</v>
      </c>
      <c r="BD1446" s="71" t="s">
        <v>6136</v>
      </c>
      <c r="BE1446" s="71" t="s">
        <v>3807</v>
      </c>
      <c r="BF1446" s="111">
        <v>44610</v>
      </c>
      <c r="BG1446" s="71" t="s">
        <v>272</v>
      </c>
      <c r="BH1446" s="113">
        <v>2022</v>
      </c>
      <c r="BI1446" s="71" t="s">
        <v>64</v>
      </c>
      <c r="BJ1446" s="113">
        <v>2</v>
      </c>
      <c r="BK1446" s="111">
        <v>45226</v>
      </c>
      <c r="BL1446" s="111">
        <v>44926</v>
      </c>
      <c r="BM1446" s="111">
        <v>45291</v>
      </c>
      <c r="BN1446" s="71" t="s">
        <v>274</v>
      </c>
      <c r="BO1446" s="71" t="s">
        <v>6136</v>
      </c>
      <c r="BP1446" s="71" t="b">
        <v>1</v>
      </c>
      <c r="BQ1446" s="117">
        <v>14906</v>
      </c>
      <c r="BR1446" s="71" t="s">
        <v>7071</v>
      </c>
      <c r="BS1446" s="117">
        <v>436.81110000000001</v>
      </c>
      <c r="BT1446" s="117">
        <v>436.81110000000001</v>
      </c>
      <c r="BU1446" s="117">
        <v>0</v>
      </c>
      <c r="BV1446" s="117">
        <v>0</v>
      </c>
      <c r="BW1446" s="117">
        <v>0</v>
      </c>
      <c r="BX1446" s="117">
        <v>374.71129999999999</v>
      </c>
      <c r="BY1446" s="117">
        <v>62.099800000000002</v>
      </c>
      <c r="BZ1446" s="117">
        <v>0</v>
      </c>
      <c r="CA1446" s="117">
        <v>0</v>
      </c>
      <c r="CB1446" s="117">
        <v>0</v>
      </c>
      <c r="CC1446" s="117">
        <v>0</v>
      </c>
      <c r="CD1446" s="117">
        <v>0</v>
      </c>
      <c r="CE1446" s="117">
        <v>374.71129999999999</v>
      </c>
      <c r="CF1446" s="98" t="s">
        <v>65</v>
      </c>
      <c r="CG1446" s="98" t="s">
        <v>66</v>
      </c>
      <c r="CH1446" s="71" t="s">
        <v>115</v>
      </c>
      <c r="CI1446" s="117">
        <v>0</v>
      </c>
      <c r="CJ1446" s="117">
        <v>0</v>
      </c>
      <c r="CK1446" s="117">
        <v>0</v>
      </c>
      <c r="CL1446" s="117">
        <v>374.71135000000004</v>
      </c>
      <c r="CM1446" s="117">
        <v>62.09975</v>
      </c>
      <c r="CN1446" s="120">
        <v>0</v>
      </c>
      <c r="CO1446" s="71" t="s">
        <v>7071</v>
      </c>
      <c r="CP1446" s="71" t="s">
        <v>7071</v>
      </c>
      <c r="CQ1446" s="71" t="s">
        <v>6136</v>
      </c>
      <c r="CR1446" s="120">
        <v>0</v>
      </c>
      <c r="CS1446" s="120">
        <v>1</v>
      </c>
      <c r="CT1446" s="101" t="s">
        <v>639</v>
      </c>
    </row>
    <row r="1447" spans="2:98" x14ac:dyDescent="0.25">
      <c r="B1447" s="108">
        <v>1443</v>
      </c>
      <c r="C1447" s="71" t="s">
        <v>3812</v>
      </c>
      <c r="D1447" s="143"/>
      <c r="E1447" s="143"/>
      <c r="F1447" s="71" t="s">
        <v>3639</v>
      </c>
      <c r="G1447" s="71" t="s">
        <v>3813</v>
      </c>
      <c r="H1447" s="71" t="s">
        <v>1458</v>
      </c>
      <c r="I1447" s="71" t="s">
        <v>107</v>
      </c>
      <c r="J1447" s="71" t="s">
        <v>6136</v>
      </c>
      <c r="K1447" s="71" t="s">
        <v>6136</v>
      </c>
      <c r="L1447" s="71" t="s">
        <v>293</v>
      </c>
      <c r="M1447" s="71" t="s">
        <v>3603</v>
      </c>
      <c r="N1447" s="71" t="s">
        <v>6136</v>
      </c>
      <c r="O1447" s="71" t="s">
        <v>6136</v>
      </c>
      <c r="P1447" s="111">
        <v>45537</v>
      </c>
      <c r="Q1447" s="71">
        <v>35</v>
      </c>
      <c r="R1447" s="71" t="s">
        <v>138</v>
      </c>
      <c r="S1447" s="71" t="s">
        <v>58</v>
      </c>
      <c r="T1447" s="71" t="s">
        <v>6136</v>
      </c>
      <c r="U1447" s="71" t="s">
        <v>61</v>
      </c>
      <c r="V1447" s="71" t="s">
        <v>7186</v>
      </c>
      <c r="W1447" s="71" t="b">
        <v>0</v>
      </c>
      <c r="X1447" s="71" t="s">
        <v>1242</v>
      </c>
      <c r="Y1447" s="123"/>
      <c r="Z1447" s="71" t="s">
        <v>6136</v>
      </c>
      <c r="AA1447" s="71" t="s">
        <v>6136</v>
      </c>
      <c r="AB1447" s="71">
        <v>115</v>
      </c>
      <c r="AC1447" s="71" t="s">
        <v>6136</v>
      </c>
      <c r="AD1447" s="71" t="s">
        <v>3640</v>
      </c>
      <c r="AE1447" s="71" t="s">
        <v>6136</v>
      </c>
      <c r="AF1447" s="71" t="s">
        <v>6136</v>
      </c>
      <c r="AG1447" s="71" t="s">
        <v>6136</v>
      </c>
      <c r="AH1447" s="71" t="s">
        <v>6136</v>
      </c>
      <c r="AI1447" s="71">
        <v>5771664</v>
      </c>
      <c r="AJ1447" s="71" t="s">
        <v>3814</v>
      </c>
      <c r="AK1447" s="71" t="s">
        <v>3812</v>
      </c>
      <c r="AL1447" s="71">
        <v>2</v>
      </c>
      <c r="AM1447" s="71">
        <v>70</v>
      </c>
      <c r="AN1447" s="71" t="s">
        <v>1835</v>
      </c>
      <c r="AO1447" s="71" t="b">
        <v>1</v>
      </c>
      <c r="AP1447" s="71">
        <v>2018</v>
      </c>
      <c r="AQ1447" s="71" t="s">
        <v>6629</v>
      </c>
      <c r="AR1447" s="71">
        <v>2018</v>
      </c>
      <c r="AS1447" s="71" t="s">
        <v>6136</v>
      </c>
      <c r="AT1447" s="71" t="b">
        <v>0</v>
      </c>
      <c r="AU1447" s="71" t="s">
        <v>6136</v>
      </c>
      <c r="AV1447" s="71" t="s">
        <v>6136</v>
      </c>
      <c r="AW1447" s="71" t="s">
        <v>6136</v>
      </c>
      <c r="AX1447" s="71" t="b">
        <v>0</v>
      </c>
      <c r="AY1447" s="71" t="s">
        <v>6136</v>
      </c>
      <c r="AZ1447" s="111" t="s">
        <v>6136</v>
      </c>
      <c r="BA1447" s="71" t="s">
        <v>6136</v>
      </c>
      <c r="BB1447" s="71" t="s">
        <v>6136</v>
      </c>
      <c r="BC1447" s="71" t="s">
        <v>6136</v>
      </c>
      <c r="BD1447" s="71" t="s">
        <v>6136</v>
      </c>
      <c r="BE1447" s="71" t="s">
        <v>6136</v>
      </c>
      <c r="BF1447" s="111" t="s">
        <v>6136</v>
      </c>
      <c r="BG1447" s="71" t="s">
        <v>6159</v>
      </c>
      <c r="BH1447" s="71" t="s">
        <v>6136</v>
      </c>
      <c r="BI1447" s="71" t="s">
        <v>64</v>
      </c>
      <c r="BJ1447" s="113">
        <v>2</v>
      </c>
      <c r="BK1447" s="111">
        <v>43315</v>
      </c>
      <c r="BL1447" s="111">
        <v>43516</v>
      </c>
      <c r="BM1447" s="111">
        <v>43433</v>
      </c>
      <c r="BN1447" s="71" t="s">
        <v>6136</v>
      </c>
      <c r="BO1447" s="71" t="s">
        <v>6136</v>
      </c>
      <c r="BP1447" s="71" t="b">
        <v>0</v>
      </c>
      <c r="BQ1447" s="117">
        <v>5082</v>
      </c>
      <c r="BR1447" s="71" t="s">
        <v>7071</v>
      </c>
      <c r="BS1447" s="117">
        <v>5887.8949000000002</v>
      </c>
      <c r="BT1447" s="117">
        <v>5887.8949000000002</v>
      </c>
      <c r="BU1447" s="117">
        <v>255.8073</v>
      </c>
      <c r="BV1447" s="117">
        <v>504.07</v>
      </c>
      <c r="BW1447" s="117">
        <v>0</v>
      </c>
      <c r="BX1447" s="117">
        <v>0</v>
      </c>
      <c r="BY1447" s="117">
        <v>0</v>
      </c>
      <c r="BZ1447" s="117">
        <v>0</v>
      </c>
      <c r="CA1447" s="117">
        <v>0</v>
      </c>
      <c r="CB1447" s="117">
        <v>0</v>
      </c>
      <c r="CC1447" s="117">
        <v>0</v>
      </c>
      <c r="CD1447" s="117">
        <v>0</v>
      </c>
      <c r="CE1447" s="117">
        <v>5887.8949000000002</v>
      </c>
      <c r="CF1447" s="98" t="s">
        <v>65</v>
      </c>
      <c r="CG1447" s="98" t="s">
        <v>66</v>
      </c>
      <c r="CH1447" s="71" t="s">
        <v>84</v>
      </c>
      <c r="CI1447" s="117">
        <v>250.37183999999999</v>
      </c>
      <c r="CJ1447" s="117">
        <v>493.36160000000001</v>
      </c>
      <c r="CK1447" s="117">
        <v>0</v>
      </c>
      <c r="CL1447" s="117">
        <v>0</v>
      </c>
      <c r="CM1447" s="117">
        <v>0</v>
      </c>
      <c r="CN1447" s="120">
        <v>0</v>
      </c>
      <c r="CO1447" s="71" t="s">
        <v>7071</v>
      </c>
      <c r="CP1447" s="71" t="s">
        <v>7071</v>
      </c>
      <c r="CQ1447" s="71" t="s">
        <v>6136</v>
      </c>
      <c r="CR1447" s="120">
        <v>0</v>
      </c>
      <c r="CS1447" s="120">
        <v>1</v>
      </c>
      <c r="CT1447" s="101" t="s">
        <v>7551</v>
      </c>
    </row>
    <row r="1448" spans="2:98" x14ac:dyDescent="0.25">
      <c r="B1448" s="100">
        <v>1444</v>
      </c>
      <c r="C1448" s="71" t="s">
        <v>3698</v>
      </c>
      <c r="D1448" s="143"/>
      <c r="E1448" s="143"/>
      <c r="F1448" s="71" t="s">
        <v>3641</v>
      </c>
      <c r="G1448" s="71" t="s">
        <v>3699</v>
      </c>
      <c r="H1448" s="71" t="s">
        <v>1458</v>
      </c>
      <c r="I1448" s="71" t="s">
        <v>107</v>
      </c>
      <c r="J1448" s="71" t="s">
        <v>6136</v>
      </c>
      <c r="K1448" s="71" t="s">
        <v>6136</v>
      </c>
      <c r="L1448" s="71" t="s">
        <v>293</v>
      </c>
      <c r="M1448" s="71" t="s">
        <v>3603</v>
      </c>
      <c r="N1448" s="71" t="s">
        <v>6136</v>
      </c>
      <c r="O1448" s="71" t="s">
        <v>6136</v>
      </c>
      <c r="P1448" s="111">
        <v>45542</v>
      </c>
      <c r="Q1448" s="71">
        <v>97</v>
      </c>
      <c r="R1448" s="71" t="s">
        <v>138</v>
      </c>
      <c r="S1448" s="71" t="s">
        <v>412</v>
      </c>
      <c r="T1448" s="71" t="s">
        <v>457</v>
      </c>
      <c r="U1448" s="71" t="s">
        <v>61</v>
      </c>
      <c r="V1448" s="71" t="s">
        <v>7186</v>
      </c>
      <c r="W1448" s="71" t="b">
        <v>0</v>
      </c>
      <c r="X1448" s="71" t="s">
        <v>1242</v>
      </c>
      <c r="Y1448" s="123"/>
      <c r="Z1448" s="71" t="s">
        <v>6136</v>
      </c>
      <c r="AA1448" s="71" t="s">
        <v>6136</v>
      </c>
      <c r="AB1448" s="71">
        <v>115</v>
      </c>
      <c r="AC1448" s="71" t="s">
        <v>6136</v>
      </c>
      <c r="AD1448" s="71" t="s">
        <v>3700</v>
      </c>
      <c r="AE1448" s="71" t="s">
        <v>3627</v>
      </c>
      <c r="AF1448" s="71" t="s">
        <v>3701</v>
      </c>
      <c r="AG1448" s="71" t="s">
        <v>6136</v>
      </c>
      <c r="AH1448" s="71" t="s">
        <v>6136</v>
      </c>
      <c r="AI1448" s="71">
        <v>5777902</v>
      </c>
      <c r="AJ1448" s="71" t="s">
        <v>3702</v>
      </c>
      <c r="AK1448" s="71" t="s">
        <v>3703</v>
      </c>
      <c r="AL1448" s="71">
        <v>2</v>
      </c>
      <c r="AM1448" s="71">
        <v>70</v>
      </c>
      <c r="AN1448" s="71" t="s">
        <v>1835</v>
      </c>
      <c r="AO1448" s="71" t="b">
        <v>1</v>
      </c>
      <c r="AP1448" s="71">
        <v>2020</v>
      </c>
      <c r="AQ1448" s="71" t="s">
        <v>6629</v>
      </c>
      <c r="AR1448" s="71">
        <v>2019</v>
      </c>
      <c r="AS1448" s="71" t="s">
        <v>6136</v>
      </c>
      <c r="AT1448" s="71" t="b">
        <v>0</v>
      </c>
      <c r="AU1448" s="71" t="s">
        <v>6136</v>
      </c>
      <c r="AV1448" s="71" t="s">
        <v>6136</v>
      </c>
      <c r="AW1448" s="71" t="s">
        <v>6136</v>
      </c>
      <c r="AX1448" s="71" t="b">
        <v>0</v>
      </c>
      <c r="AY1448" s="71" t="s">
        <v>6136</v>
      </c>
      <c r="AZ1448" s="111" t="s">
        <v>6136</v>
      </c>
      <c r="BA1448" s="71" t="s">
        <v>6136</v>
      </c>
      <c r="BB1448" s="71" t="s">
        <v>6136</v>
      </c>
      <c r="BC1448" s="71" t="s">
        <v>6136</v>
      </c>
      <c r="BD1448" s="71" t="s">
        <v>6136</v>
      </c>
      <c r="BE1448" s="71" t="s">
        <v>6136</v>
      </c>
      <c r="BF1448" s="111" t="s">
        <v>6136</v>
      </c>
      <c r="BG1448" s="71" t="s">
        <v>6159</v>
      </c>
      <c r="BH1448" s="71" t="s">
        <v>6136</v>
      </c>
      <c r="BI1448" s="71" t="s">
        <v>64</v>
      </c>
      <c r="BJ1448" s="113">
        <v>2</v>
      </c>
      <c r="BK1448" s="111">
        <v>44144</v>
      </c>
      <c r="BL1448" s="111">
        <v>44307</v>
      </c>
      <c r="BM1448" s="111">
        <v>44337</v>
      </c>
      <c r="BN1448" s="71" t="s">
        <v>6136</v>
      </c>
      <c r="BO1448" s="71" t="s">
        <v>6136</v>
      </c>
      <c r="BP1448" s="71" t="b">
        <v>1</v>
      </c>
      <c r="BQ1448" s="117">
        <v>56500</v>
      </c>
      <c r="BR1448" s="71" t="s">
        <v>7071</v>
      </c>
      <c r="BS1448" s="117">
        <v>62783.895100000002</v>
      </c>
      <c r="BT1448" s="117">
        <v>62783.895100000002</v>
      </c>
      <c r="BU1448" s="117">
        <v>19403.174999999999</v>
      </c>
      <c r="BV1448" s="117">
        <v>42674.091</v>
      </c>
      <c r="BW1448" s="117">
        <v>30.667000000000002</v>
      </c>
      <c r="BX1448" s="117">
        <v>112.6981</v>
      </c>
      <c r="BY1448" s="117">
        <v>0.1686</v>
      </c>
      <c r="BZ1448" s="117">
        <v>0</v>
      </c>
      <c r="CA1448" s="117">
        <v>0</v>
      </c>
      <c r="CB1448" s="117">
        <v>0</v>
      </c>
      <c r="CC1448" s="117">
        <v>0</v>
      </c>
      <c r="CD1448" s="117">
        <v>0</v>
      </c>
      <c r="CE1448" s="117">
        <v>62783.726500000004</v>
      </c>
      <c r="CF1448" s="98" t="s">
        <v>65</v>
      </c>
      <c r="CG1448" s="98" t="s">
        <v>66</v>
      </c>
      <c r="CH1448" s="71" t="s">
        <v>170</v>
      </c>
      <c r="CI1448" s="117">
        <v>0</v>
      </c>
      <c r="CJ1448" s="117">
        <v>62640.978089999997</v>
      </c>
      <c r="CK1448" s="117">
        <v>30.667039999999997</v>
      </c>
      <c r="CL1448" s="117">
        <v>112.69809000000001</v>
      </c>
      <c r="CM1448" s="117">
        <v>0.16858000000000001</v>
      </c>
      <c r="CN1448" s="120">
        <v>0</v>
      </c>
      <c r="CO1448" s="71" t="s">
        <v>7071</v>
      </c>
      <c r="CP1448" s="71" t="s">
        <v>7071</v>
      </c>
      <c r="CQ1448" s="71" t="s">
        <v>6136</v>
      </c>
      <c r="CR1448" s="120">
        <v>0</v>
      </c>
      <c r="CS1448" s="120">
        <v>1</v>
      </c>
      <c r="CT1448" s="101" t="s">
        <v>7551</v>
      </c>
    </row>
    <row r="1449" spans="2:98" x14ac:dyDescent="0.25">
      <c r="B1449" s="100">
        <v>1445</v>
      </c>
      <c r="C1449" s="71" t="s">
        <v>3697</v>
      </c>
      <c r="D1449" s="143"/>
      <c r="E1449" s="143"/>
      <c r="F1449" s="71" t="s">
        <v>3767</v>
      </c>
      <c r="G1449" s="71" t="s">
        <v>3695</v>
      </c>
      <c r="H1449" s="71" t="s">
        <v>1458</v>
      </c>
      <c r="I1449" s="71" t="s">
        <v>107</v>
      </c>
      <c r="J1449" s="71" t="s">
        <v>6136</v>
      </c>
      <c r="K1449" s="71" t="s">
        <v>6136</v>
      </c>
      <c r="L1449" s="71" t="s">
        <v>293</v>
      </c>
      <c r="M1449" s="71" t="s">
        <v>3603</v>
      </c>
      <c r="N1449" s="71" t="s">
        <v>6136</v>
      </c>
      <c r="O1449" s="71" t="s">
        <v>6136</v>
      </c>
      <c r="P1449" s="111">
        <v>45440</v>
      </c>
      <c r="Q1449" s="71">
        <v>71</v>
      </c>
      <c r="R1449" s="71" t="s">
        <v>138</v>
      </c>
      <c r="S1449" s="71" t="s">
        <v>58</v>
      </c>
      <c r="T1449" s="71" t="s">
        <v>6136</v>
      </c>
      <c r="U1449" s="71" t="s">
        <v>258</v>
      </c>
      <c r="V1449" s="71" t="s">
        <v>7188</v>
      </c>
      <c r="W1449" s="71" t="b">
        <v>0</v>
      </c>
      <c r="X1449" s="71" t="s">
        <v>1263</v>
      </c>
      <c r="Y1449" s="123"/>
      <c r="Z1449" s="71" t="s">
        <v>6136</v>
      </c>
      <c r="AA1449" s="71" t="s">
        <v>6136</v>
      </c>
      <c r="AB1449" s="71">
        <v>115</v>
      </c>
      <c r="AC1449" s="71" t="s">
        <v>6136</v>
      </c>
      <c r="AD1449" s="71" t="s">
        <v>3611</v>
      </c>
      <c r="AE1449" s="71" t="s">
        <v>3627</v>
      </c>
      <c r="AF1449" s="71" t="s">
        <v>521</v>
      </c>
      <c r="AG1449" s="71" t="s">
        <v>6136</v>
      </c>
      <c r="AH1449" s="71" t="s">
        <v>6136</v>
      </c>
      <c r="AI1449" s="71">
        <v>5777903</v>
      </c>
      <c r="AJ1449" s="71" t="s">
        <v>3696</v>
      </c>
      <c r="AK1449" s="71" t="s">
        <v>3697</v>
      </c>
      <c r="AL1449" s="71">
        <v>6</v>
      </c>
      <c r="AM1449" s="71">
        <v>70</v>
      </c>
      <c r="AN1449" s="71" t="s">
        <v>1835</v>
      </c>
      <c r="AO1449" s="71" t="b">
        <v>1</v>
      </c>
      <c r="AP1449" s="71">
        <v>2018</v>
      </c>
      <c r="AQ1449" s="71" t="s">
        <v>6629</v>
      </c>
      <c r="AR1449" s="71">
        <v>2018</v>
      </c>
      <c r="AS1449" s="71" t="s">
        <v>6136</v>
      </c>
      <c r="AT1449" s="71" t="b">
        <v>0</v>
      </c>
      <c r="AU1449" s="71" t="s">
        <v>6136</v>
      </c>
      <c r="AV1449" s="71" t="s">
        <v>6136</v>
      </c>
      <c r="AW1449" s="71" t="s">
        <v>6136</v>
      </c>
      <c r="AX1449" s="71" t="b">
        <v>0</v>
      </c>
      <c r="AY1449" s="71" t="s">
        <v>6136</v>
      </c>
      <c r="AZ1449" s="111" t="s">
        <v>6136</v>
      </c>
      <c r="BA1449" s="71" t="s">
        <v>6136</v>
      </c>
      <c r="BB1449" s="71" t="s">
        <v>6136</v>
      </c>
      <c r="BC1449" s="71" t="s">
        <v>6136</v>
      </c>
      <c r="BD1449" s="71" t="s">
        <v>6136</v>
      </c>
      <c r="BE1449" s="71" t="s">
        <v>6136</v>
      </c>
      <c r="BF1449" s="111" t="s">
        <v>6136</v>
      </c>
      <c r="BG1449" s="71" t="s">
        <v>6159</v>
      </c>
      <c r="BH1449" s="71" t="s">
        <v>6136</v>
      </c>
      <c r="BI1449" s="71" t="s">
        <v>64</v>
      </c>
      <c r="BJ1449" s="113">
        <v>2</v>
      </c>
      <c r="BK1449" s="111">
        <v>44144</v>
      </c>
      <c r="BL1449" s="111">
        <v>43987</v>
      </c>
      <c r="BM1449" s="111">
        <v>44151</v>
      </c>
      <c r="BN1449" s="71" t="s">
        <v>6136</v>
      </c>
      <c r="BO1449" s="71" t="s">
        <v>6136</v>
      </c>
      <c r="BP1449" s="71" t="b">
        <v>0</v>
      </c>
      <c r="BQ1449" s="117">
        <v>11965</v>
      </c>
      <c r="BR1449" s="71" t="s">
        <v>7071</v>
      </c>
      <c r="BS1449" s="117">
        <v>1638.8396</v>
      </c>
      <c r="BT1449" s="117">
        <v>1638.8396</v>
      </c>
      <c r="BU1449" s="117">
        <v>544.48260000000005</v>
      </c>
      <c r="BV1449" s="117">
        <v>96.815299999999993</v>
      </c>
      <c r="BW1449" s="117">
        <v>0</v>
      </c>
      <c r="BX1449" s="117">
        <v>0</v>
      </c>
      <c r="BY1449" s="117">
        <v>0</v>
      </c>
      <c r="BZ1449" s="117">
        <v>0</v>
      </c>
      <c r="CA1449" s="117">
        <v>0</v>
      </c>
      <c r="CB1449" s="117">
        <v>0</v>
      </c>
      <c r="CC1449" s="117">
        <v>0</v>
      </c>
      <c r="CD1449" s="117">
        <v>0</v>
      </c>
      <c r="CE1449" s="117">
        <v>1638.8396</v>
      </c>
      <c r="CF1449" s="98" t="s">
        <v>65</v>
      </c>
      <c r="CG1449" s="98" t="s">
        <v>66</v>
      </c>
      <c r="CH1449" s="71" t="s">
        <v>202</v>
      </c>
      <c r="CI1449" s="117">
        <v>0</v>
      </c>
      <c r="CJ1449" s="117">
        <v>1559.46991</v>
      </c>
      <c r="CK1449" s="117">
        <v>0</v>
      </c>
      <c r="CL1449" s="117">
        <v>0</v>
      </c>
      <c r="CM1449" s="117">
        <v>0</v>
      </c>
      <c r="CN1449" s="120">
        <v>0</v>
      </c>
      <c r="CO1449" s="71" t="s">
        <v>7071</v>
      </c>
      <c r="CP1449" s="71" t="s">
        <v>7071</v>
      </c>
      <c r="CQ1449" s="71" t="s">
        <v>6136</v>
      </c>
      <c r="CR1449" s="120">
        <v>1</v>
      </c>
      <c r="CS1449" s="120">
        <v>0</v>
      </c>
      <c r="CT1449" s="101" t="s">
        <v>7551</v>
      </c>
    </row>
    <row r="1450" spans="2:98" x14ac:dyDescent="0.25">
      <c r="B1450" s="100">
        <v>1446</v>
      </c>
      <c r="C1450" s="71" t="s">
        <v>3873</v>
      </c>
      <c r="D1450" s="143"/>
      <c r="E1450" s="143"/>
      <c r="F1450" s="71" t="s">
        <v>3874</v>
      </c>
      <c r="G1450" s="71" t="s">
        <v>3875</v>
      </c>
      <c r="H1450" s="71" t="s">
        <v>1458</v>
      </c>
      <c r="I1450" s="71" t="s">
        <v>107</v>
      </c>
      <c r="J1450" s="71" t="s">
        <v>6136</v>
      </c>
      <c r="K1450" s="71" t="s">
        <v>6136</v>
      </c>
      <c r="L1450" s="71" t="s">
        <v>293</v>
      </c>
      <c r="M1450" s="71" t="s">
        <v>3603</v>
      </c>
      <c r="N1450" s="71" t="s">
        <v>6136</v>
      </c>
      <c r="O1450" s="71" t="s">
        <v>6136</v>
      </c>
      <c r="P1450" s="111">
        <v>45504</v>
      </c>
      <c r="Q1450" s="71">
        <v>77</v>
      </c>
      <c r="R1450" s="71" t="s">
        <v>138</v>
      </c>
      <c r="S1450" s="71" t="s">
        <v>88</v>
      </c>
      <c r="T1450" s="71" t="s">
        <v>88</v>
      </c>
      <c r="U1450" s="71" t="s">
        <v>61</v>
      </c>
      <c r="V1450" s="71" t="s">
        <v>7186</v>
      </c>
      <c r="W1450" s="71" t="b">
        <v>0</v>
      </c>
      <c r="X1450" s="71" t="s">
        <v>1242</v>
      </c>
      <c r="Y1450" s="123"/>
      <c r="Z1450" s="71" t="s">
        <v>6136</v>
      </c>
      <c r="AA1450" s="71" t="s">
        <v>6136</v>
      </c>
      <c r="AB1450" s="71">
        <v>115</v>
      </c>
      <c r="AC1450" s="71" t="s">
        <v>6136</v>
      </c>
      <c r="AD1450" s="71" t="s">
        <v>3611</v>
      </c>
      <c r="AE1450" s="71" t="s">
        <v>3627</v>
      </c>
      <c r="AF1450" s="71" t="s">
        <v>3876</v>
      </c>
      <c r="AG1450" s="71" t="s">
        <v>6586</v>
      </c>
      <c r="AH1450" s="71" t="s">
        <v>6188</v>
      </c>
      <c r="AI1450" s="71">
        <v>5777904</v>
      </c>
      <c r="AJ1450" s="71" t="s">
        <v>3877</v>
      </c>
      <c r="AK1450" s="71" t="s">
        <v>3873</v>
      </c>
      <c r="AL1450" s="71">
        <v>1</v>
      </c>
      <c r="AM1450" s="71">
        <v>70</v>
      </c>
      <c r="AN1450" s="71" t="s">
        <v>1835</v>
      </c>
      <c r="AO1450" s="71" t="b">
        <v>1</v>
      </c>
      <c r="AP1450" s="113" t="s">
        <v>88</v>
      </c>
      <c r="AQ1450" s="71" t="s">
        <v>6629</v>
      </c>
      <c r="AR1450" s="71">
        <v>2019</v>
      </c>
      <c r="AS1450" s="71" t="s">
        <v>6136</v>
      </c>
      <c r="AT1450" s="71" t="b">
        <v>0</v>
      </c>
      <c r="AU1450" s="71" t="s">
        <v>6136</v>
      </c>
      <c r="AV1450" s="71" t="s">
        <v>6136</v>
      </c>
      <c r="AW1450" s="71" t="s">
        <v>6136</v>
      </c>
      <c r="AX1450" s="71" t="b">
        <v>0</v>
      </c>
      <c r="AY1450" s="71" t="s">
        <v>88</v>
      </c>
      <c r="AZ1450" s="111" t="s">
        <v>88</v>
      </c>
      <c r="BA1450" s="71" t="s">
        <v>88</v>
      </c>
      <c r="BB1450" s="71" t="s">
        <v>88</v>
      </c>
      <c r="BC1450" s="71" t="s">
        <v>88</v>
      </c>
      <c r="BD1450" s="71" t="s">
        <v>88</v>
      </c>
      <c r="BE1450" s="71" t="s">
        <v>88</v>
      </c>
      <c r="BF1450" s="111" t="s">
        <v>88</v>
      </c>
      <c r="BG1450" s="71" t="s">
        <v>88</v>
      </c>
      <c r="BH1450" s="71" t="s">
        <v>88</v>
      </c>
      <c r="BI1450" s="71" t="s">
        <v>192</v>
      </c>
      <c r="BJ1450" s="113">
        <v>4</v>
      </c>
      <c r="BK1450" s="111">
        <v>46274</v>
      </c>
      <c r="BL1450" s="111" t="s">
        <v>6136</v>
      </c>
      <c r="BM1450" s="111">
        <v>46343</v>
      </c>
      <c r="BN1450" s="71" t="s">
        <v>6136</v>
      </c>
      <c r="BO1450" s="71" t="s">
        <v>6136</v>
      </c>
      <c r="BP1450" s="71" t="b">
        <v>1</v>
      </c>
      <c r="BQ1450" s="117" t="s">
        <v>6136</v>
      </c>
      <c r="BR1450" s="71" t="s">
        <v>7071</v>
      </c>
      <c r="BS1450" s="117">
        <v>614.04960000000005</v>
      </c>
      <c r="BT1450" s="117">
        <v>4194.9567999999999</v>
      </c>
      <c r="BU1450" s="117">
        <v>125.39879999999999</v>
      </c>
      <c r="BV1450" s="117">
        <v>29.4894</v>
      </c>
      <c r="BW1450" s="117">
        <v>202.27930000000001</v>
      </c>
      <c r="BX1450" s="117">
        <v>1.4268000000000001</v>
      </c>
      <c r="BY1450" s="117">
        <v>0</v>
      </c>
      <c r="BZ1450" s="117">
        <v>0</v>
      </c>
      <c r="CA1450" s="117">
        <v>0</v>
      </c>
      <c r="CB1450" s="117">
        <v>0</v>
      </c>
      <c r="CC1450" s="117">
        <v>0</v>
      </c>
      <c r="CD1450" s="117">
        <v>250</v>
      </c>
      <c r="CE1450" s="117">
        <v>614.04960000000005</v>
      </c>
      <c r="CF1450" s="98" t="s">
        <v>65</v>
      </c>
      <c r="CG1450" s="98" t="s">
        <v>66</v>
      </c>
      <c r="CH1450" s="71" t="s">
        <v>601</v>
      </c>
      <c r="CI1450" s="117">
        <v>0</v>
      </c>
      <c r="CJ1450" s="117">
        <v>0</v>
      </c>
      <c r="CK1450" s="117">
        <v>0</v>
      </c>
      <c r="CL1450" s="117">
        <v>0</v>
      </c>
      <c r="CM1450" s="117">
        <v>0</v>
      </c>
      <c r="CN1450" s="120">
        <v>0</v>
      </c>
      <c r="CO1450" s="71" t="s">
        <v>7071</v>
      </c>
      <c r="CP1450" s="71" t="s">
        <v>7105</v>
      </c>
      <c r="CQ1450" s="71" t="s">
        <v>6136</v>
      </c>
      <c r="CR1450" s="120">
        <v>0</v>
      </c>
      <c r="CS1450" s="120">
        <v>1</v>
      </c>
      <c r="CT1450" s="101" t="s">
        <v>7552</v>
      </c>
    </row>
    <row r="1451" spans="2:98" x14ac:dyDescent="0.25">
      <c r="B1451" s="100">
        <v>1447</v>
      </c>
      <c r="C1451" s="71" t="s">
        <v>3768</v>
      </c>
      <c r="D1451" s="143"/>
      <c r="E1451" s="143"/>
      <c r="F1451" s="71" t="s">
        <v>3769</v>
      </c>
      <c r="G1451" s="71" t="s">
        <v>3770</v>
      </c>
      <c r="H1451" s="71" t="s">
        <v>1458</v>
      </c>
      <c r="I1451" s="71" t="s">
        <v>107</v>
      </c>
      <c r="J1451" s="71" t="s">
        <v>6136</v>
      </c>
      <c r="K1451" s="71" t="s">
        <v>6136</v>
      </c>
      <c r="L1451" s="71" t="s">
        <v>293</v>
      </c>
      <c r="M1451" s="71" t="s">
        <v>3603</v>
      </c>
      <c r="N1451" s="71" t="s">
        <v>6136</v>
      </c>
      <c r="O1451" s="71" t="s">
        <v>6136</v>
      </c>
      <c r="P1451" s="111">
        <v>45506</v>
      </c>
      <c r="Q1451" s="71">
        <v>92</v>
      </c>
      <c r="R1451" s="71" t="s">
        <v>138</v>
      </c>
      <c r="S1451" s="71" t="s">
        <v>88</v>
      </c>
      <c r="T1451" s="71" t="s">
        <v>88</v>
      </c>
      <c r="U1451" s="71" t="s">
        <v>61</v>
      </c>
      <c r="V1451" s="71" t="s">
        <v>7186</v>
      </c>
      <c r="W1451" s="71" t="b">
        <v>0</v>
      </c>
      <c r="X1451" s="71" t="s">
        <v>2024</v>
      </c>
      <c r="Y1451" s="123"/>
      <c r="Z1451" s="71" t="s">
        <v>6136</v>
      </c>
      <c r="AA1451" s="71" t="s">
        <v>6136</v>
      </c>
      <c r="AB1451" s="71">
        <v>115</v>
      </c>
      <c r="AC1451" s="71" t="s">
        <v>6136</v>
      </c>
      <c r="AD1451" s="71" t="s">
        <v>3700</v>
      </c>
      <c r="AE1451" s="71" t="s">
        <v>3627</v>
      </c>
      <c r="AF1451" s="71" t="s">
        <v>3771</v>
      </c>
      <c r="AG1451" s="71" t="s">
        <v>6504</v>
      </c>
      <c r="AH1451" s="71" t="s">
        <v>6188</v>
      </c>
      <c r="AI1451" s="71">
        <v>5777905</v>
      </c>
      <c r="AJ1451" s="71" t="s">
        <v>3772</v>
      </c>
      <c r="AK1451" s="71" t="s">
        <v>3768</v>
      </c>
      <c r="AL1451" s="71">
        <v>1</v>
      </c>
      <c r="AM1451" s="71">
        <v>70</v>
      </c>
      <c r="AN1451" s="71" t="s">
        <v>1835</v>
      </c>
      <c r="AO1451" s="71" t="b">
        <v>1</v>
      </c>
      <c r="AP1451" s="113" t="s">
        <v>88</v>
      </c>
      <c r="AQ1451" s="71" t="s">
        <v>6629</v>
      </c>
      <c r="AR1451" s="71">
        <v>2019</v>
      </c>
      <c r="AS1451" s="71" t="s">
        <v>6136</v>
      </c>
      <c r="AT1451" s="71" t="b">
        <v>0</v>
      </c>
      <c r="AU1451" s="71" t="s">
        <v>6136</v>
      </c>
      <c r="AV1451" s="71" t="s">
        <v>6136</v>
      </c>
      <c r="AW1451" s="71" t="s">
        <v>6136</v>
      </c>
      <c r="AX1451" s="71" t="b">
        <v>0</v>
      </c>
      <c r="AY1451" s="71" t="s">
        <v>88</v>
      </c>
      <c r="AZ1451" s="111" t="s">
        <v>88</v>
      </c>
      <c r="BA1451" s="71" t="s">
        <v>88</v>
      </c>
      <c r="BB1451" s="71" t="s">
        <v>88</v>
      </c>
      <c r="BC1451" s="71" t="s">
        <v>88</v>
      </c>
      <c r="BD1451" s="71" t="s">
        <v>88</v>
      </c>
      <c r="BE1451" s="71" t="s">
        <v>88</v>
      </c>
      <c r="BF1451" s="111" t="s">
        <v>88</v>
      </c>
      <c r="BG1451" s="71" t="s">
        <v>88</v>
      </c>
      <c r="BH1451" s="71" t="s">
        <v>88</v>
      </c>
      <c r="BI1451" s="71" t="s">
        <v>192</v>
      </c>
      <c r="BJ1451" s="113">
        <v>4</v>
      </c>
      <c r="BK1451" s="111">
        <v>46083</v>
      </c>
      <c r="BL1451" s="111" t="s">
        <v>6136</v>
      </c>
      <c r="BM1451" s="111">
        <v>46150</v>
      </c>
      <c r="BN1451" s="71" t="s">
        <v>6136</v>
      </c>
      <c r="BO1451" s="71" t="s">
        <v>6136</v>
      </c>
      <c r="BP1451" s="71" t="b">
        <v>1</v>
      </c>
      <c r="BQ1451" s="117" t="s">
        <v>6136</v>
      </c>
      <c r="BR1451" s="71" t="s">
        <v>7071</v>
      </c>
      <c r="BS1451" s="117">
        <v>745.30579999999998</v>
      </c>
      <c r="BT1451" s="117">
        <v>1384.7725</v>
      </c>
      <c r="BU1451" s="117">
        <v>128.92830000000001</v>
      </c>
      <c r="BV1451" s="117">
        <v>107.2191</v>
      </c>
      <c r="BW1451" s="117">
        <v>81.242199999999997</v>
      </c>
      <c r="BX1451" s="117">
        <v>153.47790000000001</v>
      </c>
      <c r="BY1451" s="117">
        <v>0</v>
      </c>
      <c r="BZ1451" s="117">
        <v>0</v>
      </c>
      <c r="CA1451" s="117">
        <v>0</v>
      </c>
      <c r="CB1451" s="117">
        <v>0</v>
      </c>
      <c r="CC1451" s="117">
        <v>0</v>
      </c>
      <c r="CD1451" s="117">
        <v>250</v>
      </c>
      <c r="CE1451" s="117">
        <v>745.30579999999998</v>
      </c>
      <c r="CF1451" s="98" t="s">
        <v>65</v>
      </c>
      <c r="CG1451" s="98" t="s">
        <v>66</v>
      </c>
      <c r="CH1451" s="71" t="s">
        <v>601</v>
      </c>
      <c r="CI1451" s="117">
        <v>0</v>
      </c>
      <c r="CJ1451" s="117">
        <v>0</v>
      </c>
      <c r="CK1451" s="117">
        <v>0</v>
      </c>
      <c r="CL1451" s="117">
        <v>0</v>
      </c>
      <c r="CM1451" s="117">
        <v>0</v>
      </c>
      <c r="CN1451" s="120">
        <v>0</v>
      </c>
      <c r="CO1451" s="71" t="s">
        <v>7071</v>
      </c>
      <c r="CP1451" s="71" t="s">
        <v>68</v>
      </c>
      <c r="CQ1451" s="71" t="s">
        <v>6136</v>
      </c>
      <c r="CR1451" s="120">
        <v>0</v>
      </c>
      <c r="CS1451" s="120">
        <v>1</v>
      </c>
      <c r="CT1451" s="101" t="s">
        <v>7552</v>
      </c>
    </row>
    <row r="1452" spans="2:98" x14ac:dyDescent="0.25">
      <c r="B1452" s="100">
        <v>1448</v>
      </c>
      <c r="C1452" s="71" t="s">
        <v>3773</v>
      </c>
      <c r="D1452" s="143"/>
      <c r="E1452" s="143"/>
      <c r="F1452" s="71" t="s">
        <v>3774</v>
      </c>
      <c r="G1452" s="71" t="s">
        <v>3775</v>
      </c>
      <c r="H1452" s="71" t="s">
        <v>1458</v>
      </c>
      <c r="I1452" s="71" t="s">
        <v>107</v>
      </c>
      <c r="J1452" s="71" t="s">
        <v>6136</v>
      </c>
      <c r="K1452" s="71" t="s">
        <v>6136</v>
      </c>
      <c r="L1452" s="71" t="s">
        <v>293</v>
      </c>
      <c r="M1452" s="71" t="s">
        <v>3603</v>
      </c>
      <c r="N1452" s="71" t="s">
        <v>6136</v>
      </c>
      <c r="O1452" s="71" t="s">
        <v>6136</v>
      </c>
      <c r="P1452" s="111">
        <v>45533</v>
      </c>
      <c r="Q1452" s="71">
        <v>98</v>
      </c>
      <c r="R1452" s="71" t="s">
        <v>138</v>
      </c>
      <c r="S1452" s="71" t="s">
        <v>88</v>
      </c>
      <c r="T1452" s="71" t="s">
        <v>88</v>
      </c>
      <c r="U1452" s="71" t="s">
        <v>61</v>
      </c>
      <c r="V1452" s="71" t="s">
        <v>7186</v>
      </c>
      <c r="W1452" s="71" t="b">
        <v>0</v>
      </c>
      <c r="X1452" s="71" t="s">
        <v>1284</v>
      </c>
      <c r="Y1452" s="123"/>
      <c r="Z1452" s="71" t="s">
        <v>6136</v>
      </c>
      <c r="AA1452" s="71" t="s">
        <v>6136</v>
      </c>
      <c r="AB1452" s="71">
        <v>115</v>
      </c>
      <c r="AC1452" s="71" t="s">
        <v>6136</v>
      </c>
      <c r="AD1452" s="71" t="s">
        <v>3700</v>
      </c>
      <c r="AE1452" s="71" t="s">
        <v>3627</v>
      </c>
      <c r="AF1452" s="71" t="s">
        <v>3776</v>
      </c>
      <c r="AG1452" s="71" t="s">
        <v>6504</v>
      </c>
      <c r="AH1452" s="71" t="s">
        <v>6188</v>
      </c>
      <c r="AI1452" s="71">
        <v>5777910</v>
      </c>
      <c r="AJ1452" s="71" t="s">
        <v>3777</v>
      </c>
      <c r="AK1452" s="71" t="s">
        <v>3773</v>
      </c>
      <c r="AL1452" s="71">
        <v>1</v>
      </c>
      <c r="AM1452" s="71">
        <v>70</v>
      </c>
      <c r="AN1452" s="71" t="s">
        <v>1835</v>
      </c>
      <c r="AO1452" s="71" t="b">
        <v>1</v>
      </c>
      <c r="AP1452" s="113" t="s">
        <v>88</v>
      </c>
      <c r="AQ1452" s="71" t="s">
        <v>6629</v>
      </c>
      <c r="AR1452" s="71">
        <v>2019</v>
      </c>
      <c r="AS1452" s="71" t="s">
        <v>6136</v>
      </c>
      <c r="AT1452" s="71" t="b">
        <v>0</v>
      </c>
      <c r="AU1452" s="71" t="s">
        <v>6136</v>
      </c>
      <c r="AV1452" s="71" t="s">
        <v>6136</v>
      </c>
      <c r="AW1452" s="71" t="s">
        <v>6136</v>
      </c>
      <c r="AX1452" s="71" t="b">
        <v>0</v>
      </c>
      <c r="AY1452" s="71" t="s">
        <v>6136</v>
      </c>
      <c r="AZ1452" s="111" t="s">
        <v>6136</v>
      </c>
      <c r="BA1452" s="71" t="s">
        <v>6136</v>
      </c>
      <c r="BB1452" s="71" t="s">
        <v>6136</v>
      </c>
      <c r="BC1452" s="71" t="s">
        <v>6136</v>
      </c>
      <c r="BD1452" s="71" t="s">
        <v>6136</v>
      </c>
      <c r="BE1452" s="71" t="s">
        <v>6136</v>
      </c>
      <c r="BF1452" s="111" t="s">
        <v>6136</v>
      </c>
      <c r="BG1452" s="71" t="s">
        <v>6159</v>
      </c>
      <c r="BH1452" s="71" t="s">
        <v>6136</v>
      </c>
      <c r="BI1452" s="71" t="s">
        <v>192</v>
      </c>
      <c r="BJ1452" s="113">
        <v>4</v>
      </c>
      <c r="BK1452" s="111">
        <v>46405</v>
      </c>
      <c r="BL1452" s="111" t="s">
        <v>6136</v>
      </c>
      <c r="BM1452" s="111">
        <v>46472</v>
      </c>
      <c r="BN1452" s="71" t="s">
        <v>6136</v>
      </c>
      <c r="BO1452" s="71" t="s">
        <v>6136</v>
      </c>
      <c r="BP1452" s="71" t="b">
        <v>1</v>
      </c>
      <c r="BQ1452" s="117" t="s">
        <v>6136</v>
      </c>
      <c r="BR1452" s="71" t="s">
        <v>7071</v>
      </c>
      <c r="BS1452" s="117">
        <v>943.46019999999999</v>
      </c>
      <c r="BT1452" s="117">
        <v>7422.5178999999998</v>
      </c>
      <c r="BU1452" s="117">
        <v>192.36009999999999</v>
      </c>
      <c r="BV1452" s="117">
        <v>181.3895</v>
      </c>
      <c r="BW1452" s="117">
        <v>-7.9100000000000004E-2</v>
      </c>
      <c r="BX1452" s="117">
        <v>89.580200000000005</v>
      </c>
      <c r="BY1452" s="117">
        <v>0</v>
      </c>
      <c r="BZ1452" s="117">
        <v>0</v>
      </c>
      <c r="CA1452" s="117">
        <v>0</v>
      </c>
      <c r="CB1452" s="117">
        <v>0</v>
      </c>
      <c r="CC1452" s="117">
        <v>0</v>
      </c>
      <c r="CD1452" s="117">
        <v>250</v>
      </c>
      <c r="CE1452" s="117">
        <v>943.46019999999999</v>
      </c>
      <c r="CF1452" s="98" t="s">
        <v>65</v>
      </c>
      <c r="CG1452" s="98" t="s">
        <v>66</v>
      </c>
      <c r="CH1452" s="71" t="s">
        <v>1257</v>
      </c>
      <c r="CI1452" s="117">
        <v>0</v>
      </c>
      <c r="CJ1452" s="117">
        <v>0</v>
      </c>
      <c r="CK1452" s="117">
        <v>0</v>
      </c>
      <c r="CL1452" s="117">
        <v>0</v>
      </c>
      <c r="CM1452" s="117">
        <v>0</v>
      </c>
      <c r="CN1452" s="120">
        <v>0</v>
      </c>
      <c r="CO1452" s="71" t="s">
        <v>7071</v>
      </c>
      <c r="CP1452" s="71" t="s">
        <v>68</v>
      </c>
      <c r="CQ1452" s="71" t="s">
        <v>6136</v>
      </c>
      <c r="CR1452" s="120">
        <v>0</v>
      </c>
      <c r="CS1452" s="120">
        <v>1</v>
      </c>
      <c r="CT1452" s="101" t="s">
        <v>7553</v>
      </c>
    </row>
    <row r="1453" spans="2:98" x14ac:dyDescent="0.25">
      <c r="B1453" s="97">
        <v>1449</v>
      </c>
      <c r="C1453" s="98" t="s">
        <v>3778</v>
      </c>
      <c r="D1453" s="142"/>
      <c r="E1453" s="142"/>
      <c r="F1453" s="98" t="s">
        <v>3779</v>
      </c>
      <c r="G1453" s="98" t="s">
        <v>3780</v>
      </c>
      <c r="H1453" s="98" t="s">
        <v>1458</v>
      </c>
      <c r="I1453" s="98" t="s">
        <v>107</v>
      </c>
      <c r="J1453" s="98" t="s">
        <v>6136</v>
      </c>
      <c r="K1453" s="98" t="s">
        <v>6136</v>
      </c>
      <c r="L1453" s="98" t="s">
        <v>293</v>
      </c>
      <c r="M1453" s="98" t="s">
        <v>3603</v>
      </c>
      <c r="N1453" s="98" t="s">
        <v>6136</v>
      </c>
      <c r="O1453" s="98" t="s">
        <v>6136</v>
      </c>
      <c r="P1453" s="110">
        <v>45520</v>
      </c>
      <c r="Q1453" s="98">
        <v>71</v>
      </c>
      <c r="R1453" s="98" t="s">
        <v>138</v>
      </c>
      <c r="S1453" s="98" t="s">
        <v>88</v>
      </c>
      <c r="T1453" s="98" t="s">
        <v>88</v>
      </c>
      <c r="U1453" s="98" t="s">
        <v>1356</v>
      </c>
      <c r="V1453" s="98" t="s">
        <v>7188</v>
      </c>
      <c r="W1453" s="98" t="b">
        <v>0</v>
      </c>
      <c r="X1453" s="98" t="s">
        <v>1284</v>
      </c>
      <c r="Y1453" s="122"/>
      <c r="Z1453" s="98" t="s">
        <v>6136</v>
      </c>
      <c r="AA1453" s="98" t="s">
        <v>6136</v>
      </c>
      <c r="AB1453" s="98">
        <v>230</v>
      </c>
      <c r="AC1453" s="98" t="s">
        <v>6136</v>
      </c>
      <c r="AD1453" s="98" t="s">
        <v>3611</v>
      </c>
      <c r="AE1453" s="98" t="s">
        <v>3612</v>
      </c>
      <c r="AF1453" s="98" t="s">
        <v>3781</v>
      </c>
      <c r="AG1453" s="98" t="s">
        <v>6588</v>
      </c>
      <c r="AH1453" s="98" t="s">
        <v>6188</v>
      </c>
      <c r="AI1453" s="98">
        <v>5777912</v>
      </c>
      <c r="AJ1453" s="98" t="s">
        <v>3782</v>
      </c>
      <c r="AK1453" s="98" t="s">
        <v>3778</v>
      </c>
      <c r="AL1453" s="98">
        <v>1</v>
      </c>
      <c r="AM1453" s="98">
        <v>70</v>
      </c>
      <c r="AN1453" s="98" t="s">
        <v>1835</v>
      </c>
      <c r="AO1453" s="98" t="b">
        <v>1</v>
      </c>
      <c r="AP1453" s="115" t="s">
        <v>88</v>
      </c>
      <c r="AQ1453" s="98" t="s">
        <v>6629</v>
      </c>
      <c r="AR1453" s="98">
        <v>2019</v>
      </c>
      <c r="AS1453" s="98" t="s">
        <v>6136</v>
      </c>
      <c r="AT1453" s="98" t="b">
        <v>0</v>
      </c>
      <c r="AU1453" s="98" t="s">
        <v>6136</v>
      </c>
      <c r="AV1453" s="98" t="s">
        <v>6136</v>
      </c>
      <c r="AW1453" s="98" t="s">
        <v>6136</v>
      </c>
      <c r="AX1453" s="98" t="b">
        <v>0</v>
      </c>
      <c r="AY1453" s="98" t="s">
        <v>88</v>
      </c>
      <c r="AZ1453" s="110" t="s">
        <v>88</v>
      </c>
      <c r="BA1453" s="98" t="s">
        <v>88</v>
      </c>
      <c r="BB1453" s="98" t="s">
        <v>88</v>
      </c>
      <c r="BC1453" s="98" t="s">
        <v>88</v>
      </c>
      <c r="BD1453" s="98" t="s">
        <v>88</v>
      </c>
      <c r="BE1453" s="98" t="s">
        <v>88</v>
      </c>
      <c r="BF1453" s="110" t="s">
        <v>88</v>
      </c>
      <c r="BG1453" s="98" t="s">
        <v>88</v>
      </c>
      <c r="BH1453" s="98" t="s">
        <v>88</v>
      </c>
      <c r="BI1453" s="98" t="s">
        <v>328</v>
      </c>
      <c r="BJ1453" s="115">
        <v>4</v>
      </c>
      <c r="BK1453" s="110">
        <v>48233</v>
      </c>
      <c r="BL1453" s="110" t="s">
        <v>6136</v>
      </c>
      <c r="BM1453" s="110">
        <v>48682</v>
      </c>
      <c r="BN1453" s="98" t="s">
        <v>6136</v>
      </c>
      <c r="BO1453" s="98" t="s">
        <v>6136</v>
      </c>
      <c r="BP1453" s="98" t="b">
        <v>1</v>
      </c>
      <c r="BQ1453" s="116" t="s">
        <v>6136</v>
      </c>
      <c r="BR1453" s="98" t="s">
        <v>7071</v>
      </c>
      <c r="BS1453" s="116">
        <v>1380.7235000000001</v>
      </c>
      <c r="BT1453" s="116">
        <v>176280.2072</v>
      </c>
      <c r="BU1453" s="116">
        <v>184.3545</v>
      </c>
      <c r="BV1453" s="116">
        <v>77.933400000000006</v>
      </c>
      <c r="BW1453" s="116">
        <v>348.73970000000003</v>
      </c>
      <c r="BX1453" s="116">
        <v>364.91840000000002</v>
      </c>
      <c r="BY1453" s="116">
        <v>-64.365799999999993</v>
      </c>
      <c r="BZ1453" s="116">
        <v>0</v>
      </c>
      <c r="CA1453" s="116">
        <v>0</v>
      </c>
      <c r="CB1453" s="116">
        <v>0</v>
      </c>
      <c r="CC1453" s="116">
        <v>0</v>
      </c>
      <c r="CD1453" s="116">
        <v>427.91935999999998</v>
      </c>
      <c r="CE1453" s="116">
        <v>1445.0893000000001</v>
      </c>
      <c r="CF1453" s="98" t="s">
        <v>65</v>
      </c>
      <c r="CG1453" s="98" t="s">
        <v>66</v>
      </c>
      <c r="CH1453" s="98" t="s">
        <v>7050</v>
      </c>
      <c r="CI1453" s="116">
        <v>0</v>
      </c>
      <c r="CJ1453" s="116">
        <v>0</v>
      </c>
      <c r="CK1453" s="116">
        <v>0</v>
      </c>
      <c r="CL1453" s="116">
        <v>0</v>
      </c>
      <c r="CM1453" s="116">
        <v>0</v>
      </c>
      <c r="CN1453" s="119">
        <v>0</v>
      </c>
      <c r="CO1453" s="98" t="s">
        <v>7071</v>
      </c>
      <c r="CP1453" s="98" t="s">
        <v>7151</v>
      </c>
      <c r="CQ1453" s="98" t="s">
        <v>6136</v>
      </c>
      <c r="CR1453" s="119">
        <v>0</v>
      </c>
      <c r="CS1453" s="119">
        <v>1</v>
      </c>
      <c r="CT1453" s="99" t="s">
        <v>639</v>
      </c>
    </row>
    <row r="1454" spans="2:98" x14ac:dyDescent="0.25">
      <c r="B1454" s="100">
        <v>1450</v>
      </c>
      <c r="C1454" s="71" t="s">
        <v>3659</v>
      </c>
      <c r="D1454" s="143"/>
      <c r="E1454" s="143"/>
      <c r="F1454" s="71" t="s">
        <v>3660</v>
      </c>
      <c r="G1454" s="71" t="s">
        <v>3661</v>
      </c>
      <c r="H1454" s="71" t="s">
        <v>1458</v>
      </c>
      <c r="I1454" s="71" t="s">
        <v>107</v>
      </c>
      <c r="J1454" s="71" t="s">
        <v>6136</v>
      </c>
      <c r="K1454" s="71" t="s">
        <v>6136</v>
      </c>
      <c r="L1454" s="71" t="s">
        <v>293</v>
      </c>
      <c r="M1454" s="71" t="s">
        <v>3603</v>
      </c>
      <c r="N1454" s="71" t="s">
        <v>6136</v>
      </c>
      <c r="O1454" s="71" t="s">
        <v>6136</v>
      </c>
      <c r="P1454" s="111">
        <v>45530</v>
      </c>
      <c r="Q1454" s="71">
        <v>74</v>
      </c>
      <c r="R1454" s="71" t="s">
        <v>138</v>
      </c>
      <c r="S1454" s="71" t="s">
        <v>88</v>
      </c>
      <c r="T1454" s="71" t="s">
        <v>88</v>
      </c>
      <c r="U1454" s="71" t="s">
        <v>61</v>
      </c>
      <c r="V1454" s="71" t="s">
        <v>7186</v>
      </c>
      <c r="W1454" s="71" t="b">
        <v>0</v>
      </c>
      <c r="X1454" s="71" t="s">
        <v>1454</v>
      </c>
      <c r="Y1454" s="123"/>
      <c r="Z1454" s="71" t="s">
        <v>6136</v>
      </c>
      <c r="AA1454" s="71" t="s">
        <v>6136</v>
      </c>
      <c r="AB1454" s="71">
        <v>60</v>
      </c>
      <c r="AC1454" s="71" t="s">
        <v>6136</v>
      </c>
      <c r="AD1454" s="71" t="s">
        <v>59</v>
      </c>
      <c r="AE1454" s="71" t="s">
        <v>3627</v>
      </c>
      <c r="AF1454" s="71" t="s">
        <v>3662</v>
      </c>
      <c r="AG1454" s="71" t="s">
        <v>6497</v>
      </c>
      <c r="AH1454" s="71" t="s">
        <v>6188</v>
      </c>
      <c r="AI1454" s="71">
        <v>5779000</v>
      </c>
      <c r="AJ1454" s="71" t="s">
        <v>3663</v>
      </c>
      <c r="AK1454" s="71" t="s">
        <v>3664</v>
      </c>
      <c r="AL1454" s="71">
        <v>3</v>
      </c>
      <c r="AM1454" s="71">
        <v>70</v>
      </c>
      <c r="AN1454" s="71" t="s">
        <v>1835</v>
      </c>
      <c r="AO1454" s="71" t="b">
        <v>1</v>
      </c>
      <c r="AP1454" s="113" t="s">
        <v>88</v>
      </c>
      <c r="AQ1454" s="71" t="s">
        <v>6629</v>
      </c>
      <c r="AR1454" s="71">
        <v>2019</v>
      </c>
      <c r="AS1454" s="71" t="s">
        <v>6136</v>
      </c>
      <c r="AT1454" s="71" t="b">
        <v>0</v>
      </c>
      <c r="AU1454" s="71" t="s">
        <v>6136</v>
      </c>
      <c r="AV1454" s="71" t="s">
        <v>6136</v>
      </c>
      <c r="AW1454" s="71" t="s">
        <v>6136</v>
      </c>
      <c r="AX1454" s="71" t="b">
        <v>0</v>
      </c>
      <c r="AY1454" s="71" t="s">
        <v>6136</v>
      </c>
      <c r="AZ1454" s="111" t="s">
        <v>6136</v>
      </c>
      <c r="BA1454" s="71" t="s">
        <v>6136</v>
      </c>
      <c r="BB1454" s="71" t="s">
        <v>6136</v>
      </c>
      <c r="BC1454" s="71" t="s">
        <v>6136</v>
      </c>
      <c r="BD1454" s="71" t="s">
        <v>6136</v>
      </c>
      <c r="BE1454" s="71" t="s">
        <v>6136</v>
      </c>
      <c r="BF1454" s="111" t="s">
        <v>6136</v>
      </c>
      <c r="BG1454" s="71" t="s">
        <v>6159</v>
      </c>
      <c r="BH1454" s="71" t="s">
        <v>6136</v>
      </c>
      <c r="BI1454" s="71" t="s">
        <v>192</v>
      </c>
      <c r="BJ1454" s="113">
        <v>4</v>
      </c>
      <c r="BK1454" s="111">
        <v>45933</v>
      </c>
      <c r="BL1454" s="111" t="s">
        <v>6136</v>
      </c>
      <c r="BM1454" s="111">
        <v>45974</v>
      </c>
      <c r="BN1454" s="71" t="s">
        <v>6136</v>
      </c>
      <c r="BO1454" s="71" t="s">
        <v>6136</v>
      </c>
      <c r="BP1454" s="71" t="b">
        <v>1</v>
      </c>
      <c r="BQ1454" s="117" t="s">
        <v>6136</v>
      </c>
      <c r="BR1454" s="71" t="s">
        <v>7071</v>
      </c>
      <c r="BS1454" s="117">
        <v>1105.4266</v>
      </c>
      <c r="BT1454" s="117">
        <v>9167.0475999999999</v>
      </c>
      <c r="BU1454" s="117">
        <v>167.13849999999999</v>
      </c>
      <c r="BV1454" s="117">
        <v>235.93049999999999</v>
      </c>
      <c r="BW1454" s="117">
        <v>294.67649999999998</v>
      </c>
      <c r="BX1454" s="117">
        <v>168.19970000000001</v>
      </c>
      <c r="BY1454" s="117">
        <v>0</v>
      </c>
      <c r="BZ1454" s="117">
        <v>0</v>
      </c>
      <c r="CA1454" s="117">
        <v>0</v>
      </c>
      <c r="CB1454" s="117">
        <v>0</v>
      </c>
      <c r="CC1454" s="117">
        <v>0</v>
      </c>
      <c r="CD1454" s="117">
        <v>2200</v>
      </c>
      <c r="CE1454" s="117">
        <v>1105.4266</v>
      </c>
      <c r="CF1454" s="98" t="s">
        <v>65</v>
      </c>
      <c r="CG1454" s="98" t="s">
        <v>66</v>
      </c>
      <c r="CH1454" s="71" t="s">
        <v>483</v>
      </c>
      <c r="CI1454" s="117">
        <v>0</v>
      </c>
      <c r="CJ1454" s="117">
        <v>0</v>
      </c>
      <c r="CK1454" s="117">
        <v>0</v>
      </c>
      <c r="CL1454" s="117">
        <v>0</v>
      </c>
      <c r="CM1454" s="117">
        <v>0</v>
      </c>
      <c r="CN1454" s="120">
        <v>0</v>
      </c>
      <c r="CO1454" s="71" t="s">
        <v>7071</v>
      </c>
      <c r="CP1454" s="71" t="s">
        <v>7106</v>
      </c>
      <c r="CQ1454" s="71" t="s">
        <v>6136</v>
      </c>
      <c r="CR1454" s="120">
        <v>0</v>
      </c>
      <c r="CS1454" s="120">
        <v>1</v>
      </c>
      <c r="CT1454" s="101" t="s">
        <v>7553</v>
      </c>
    </row>
    <row r="1455" spans="2:98" x14ac:dyDescent="0.25">
      <c r="B1455" s="100">
        <v>1451</v>
      </c>
      <c r="C1455" s="71" t="s">
        <v>3815</v>
      </c>
      <c r="D1455" s="143"/>
      <c r="E1455" s="143"/>
      <c r="F1455" s="71" t="s">
        <v>3816</v>
      </c>
      <c r="G1455" s="71" t="s">
        <v>3817</v>
      </c>
      <c r="H1455" s="71" t="s">
        <v>1458</v>
      </c>
      <c r="I1455" s="71" t="s">
        <v>107</v>
      </c>
      <c r="J1455" s="71" t="s">
        <v>6136</v>
      </c>
      <c r="K1455" s="71" t="s">
        <v>6136</v>
      </c>
      <c r="L1455" s="71" t="s">
        <v>293</v>
      </c>
      <c r="M1455" s="71" t="s">
        <v>3603</v>
      </c>
      <c r="N1455" s="71" t="s">
        <v>6136</v>
      </c>
      <c r="O1455" s="71" t="s">
        <v>6136</v>
      </c>
      <c r="P1455" s="111">
        <v>45464</v>
      </c>
      <c r="Q1455" s="71">
        <v>99</v>
      </c>
      <c r="R1455" s="71" t="s">
        <v>138</v>
      </c>
      <c r="S1455" s="71" t="s">
        <v>88</v>
      </c>
      <c r="T1455" s="71" t="s">
        <v>88</v>
      </c>
      <c r="U1455" s="71" t="s">
        <v>258</v>
      </c>
      <c r="V1455" s="71" t="s">
        <v>7188</v>
      </c>
      <c r="W1455" s="71" t="b">
        <v>0</v>
      </c>
      <c r="X1455" s="71" t="s">
        <v>1454</v>
      </c>
      <c r="Y1455" s="123"/>
      <c r="Z1455" s="71" t="s">
        <v>6136</v>
      </c>
      <c r="AA1455" s="71" t="s">
        <v>6136</v>
      </c>
      <c r="AB1455" s="71">
        <v>60</v>
      </c>
      <c r="AC1455" s="71" t="s">
        <v>6136</v>
      </c>
      <c r="AD1455" s="71" t="s">
        <v>59</v>
      </c>
      <c r="AE1455" s="71" t="s">
        <v>3612</v>
      </c>
      <c r="AF1455" s="71" t="s">
        <v>3746</v>
      </c>
      <c r="AG1455" s="71" t="s">
        <v>6497</v>
      </c>
      <c r="AH1455" s="71" t="s">
        <v>6188</v>
      </c>
      <c r="AI1455" s="71">
        <v>5779001</v>
      </c>
      <c r="AJ1455" s="71" t="s">
        <v>3818</v>
      </c>
      <c r="AK1455" s="71" t="s">
        <v>3815</v>
      </c>
      <c r="AL1455" s="71">
        <v>1</v>
      </c>
      <c r="AM1455" s="71">
        <v>70</v>
      </c>
      <c r="AN1455" s="71" t="s">
        <v>1835</v>
      </c>
      <c r="AO1455" s="71" t="b">
        <v>1</v>
      </c>
      <c r="AP1455" s="113" t="s">
        <v>88</v>
      </c>
      <c r="AQ1455" s="71" t="s">
        <v>6629</v>
      </c>
      <c r="AR1455" s="71">
        <v>2019</v>
      </c>
      <c r="AS1455" s="71" t="s">
        <v>6136</v>
      </c>
      <c r="AT1455" s="71" t="b">
        <v>0</v>
      </c>
      <c r="AU1455" s="71" t="s">
        <v>6136</v>
      </c>
      <c r="AV1455" s="71" t="s">
        <v>6136</v>
      </c>
      <c r="AW1455" s="71" t="s">
        <v>6136</v>
      </c>
      <c r="AX1455" s="71" t="b">
        <v>0</v>
      </c>
      <c r="AY1455" s="71" t="s">
        <v>6136</v>
      </c>
      <c r="AZ1455" s="111" t="s">
        <v>6136</v>
      </c>
      <c r="BA1455" s="71" t="s">
        <v>6136</v>
      </c>
      <c r="BB1455" s="71" t="s">
        <v>6136</v>
      </c>
      <c r="BC1455" s="71" t="s">
        <v>6136</v>
      </c>
      <c r="BD1455" s="71" t="s">
        <v>6136</v>
      </c>
      <c r="BE1455" s="71" t="s">
        <v>6136</v>
      </c>
      <c r="BF1455" s="111" t="s">
        <v>6136</v>
      </c>
      <c r="BG1455" s="71" t="s">
        <v>6159</v>
      </c>
      <c r="BH1455" s="71" t="s">
        <v>6136</v>
      </c>
      <c r="BI1455" s="71" t="s">
        <v>192</v>
      </c>
      <c r="BJ1455" s="113">
        <v>4</v>
      </c>
      <c r="BK1455" s="111">
        <v>45784</v>
      </c>
      <c r="BL1455" s="111" t="s">
        <v>6136</v>
      </c>
      <c r="BM1455" s="111">
        <v>45825</v>
      </c>
      <c r="BN1455" s="71" t="s">
        <v>6136</v>
      </c>
      <c r="BO1455" s="71" t="s">
        <v>6136</v>
      </c>
      <c r="BP1455" s="71" t="b">
        <v>1</v>
      </c>
      <c r="BQ1455" s="117" t="s">
        <v>6136</v>
      </c>
      <c r="BR1455" s="71" t="s">
        <v>7071</v>
      </c>
      <c r="BS1455" s="117">
        <v>1115.0427999999999</v>
      </c>
      <c r="BT1455" s="117">
        <v>4115.0428000000002</v>
      </c>
      <c r="BU1455" s="117">
        <v>181.7843</v>
      </c>
      <c r="BV1455" s="117">
        <v>245.0282</v>
      </c>
      <c r="BW1455" s="117">
        <v>212.91079999999999</v>
      </c>
      <c r="BX1455" s="117">
        <v>167.14760000000001</v>
      </c>
      <c r="BY1455" s="117">
        <v>0</v>
      </c>
      <c r="BZ1455" s="117">
        <v>0</v>
      </c>
      <c r="CA1455" s="117">
        <v>0</v>
      </c>
      <c r="CB1455" s="117">
        <v>0</v>
      </c>
      <c r="CC1455" s="117">
        <v>0</v>
      </c>
      <c r="CD1455" s="117">
        <v>3000</v>
      </c>
      <c r="CE1455" s="117">
        <v>1115.0427999999999</v>
      </c>
      <c r="CF1455" s="98" t="s">
        <v>65</v>
      </c>
      <c r="CG1455" s="98" t="s">
        <v>66</v>
      </c>
      <c r="CH1455" s="71">
        <v>2025</v>
      </c>
      <c r="CI1455" s="117">
        <v>0</v>
      </c>
      <c r="CJ1455" s="117">
        <v>0</v>
      </c>
      <c r="CK1455" s="117">
        <v>0</v>
      </c>
      <c r="CL1455" s="117">
        <v>0</v>
      </c>
      <c r="CM1455" s="117">
        <v>0</v>
      </c>
      <c r="CN1455" s="120">
        <v>0</v>
      </c>
      <c r="CO1455" s="71" t="s">
        <v>7071</v>
      </c>
      <c r="CP1455" s="71" t="s">
        <v>7108</v>
      </c>
      <c r="CQ1455" s="71" t="s">
        <v>6136</v>
      </c>
      <c r="CR1455" s="120">
        <v>0</v>
      </c>
      <c r="CS1455" s="120">
        <v>1</v>
      </c>
      <c r="CT1455" s="101" t="s">
        <v>7553</v>
      </c>
    </row>
    <row r="1456" spans="2:98" x14ac:dyDescent="0.25">
      <c r="B1456" s="100">
        <v>1452</v>
      </c>
      <c r="C1456" s="71" t="s">
        <v>3819</v>
      </c>
      <c r="D1456" s="143"/>
      <c r="E1456" s="143"/>
      <c r="F1456" s="71" t="s">
        <v>3820</v>
      </c>
      <c r="G1456" s="71" t="s">
        <v>3821</v>
      </c>
      <c r="H1456" s="71" t="s">
        <v>1458</v>
      </c>
      <c r="I1456" s="71" t="s">
        <v>107</v>
      </c>
      <c r="J1456" s="71" t="s">
        <v>6136</v>
      </c>
      <c r="K1456" s="71" t="s">
        <v>6136</v>
      </c>
      <c r="L1456" s="71" t="s">
        <v>293</v>
      </c>
      <c r="M1456" s="71" t="s">
        <v>3603</v>
      </c>
      <c r="N1456" s="71" t="s">
        <v>6136</v>
      </c>
      <c r="O1456" s="71" t="s">
        <v>6136</v>
      </c>
      <c r="P1456" s="111">
        <v>45489</v>
      </c>
      <c r="Q1456" s="71">
        <v>99</v>
      </c>
      <c r="R1456" s="71" t="s">
        <v>138</v>
      </c>
      <c r="S1456" s="71" t="s">
        <v>88</v>
      </c>
      <c r="T1456" s="71" t="s">
        <v>88</v>
      </c>
      <c r="U1456" s="71" t="s">
        <v>258</v>
      </c>
      <c r="V1456" s="71" t="s">
        <v>7188</v>
      </c>
      <c r="W1456" s="71" t="b">
        <v>0</v>
      </c>
      <c r="X1456" s="71" t="s">
        <v>1242</v>
      </c>
      <c r="Y1456" s="123"/>
      <c r="Z1456" s="71" t="s">
        <v>6136</v>
      </c>
      <c r="AA1456" s="71" t="s">
        <v>6136</v>
      </c>
      <c r="AB1456" s="71">
        <v>60</v>
      </c>
      <c r="AC1456" s="71" t="s">
        <v>6136</v>
      </c>
      <c r="AD1456" s="71" t="s">
        <v>59</v>
      </c>
      <c r="AE1456" s="71" t="s">
        <v>3612</v>
      </c>
      <c r="AF1456" s="71" t="s">
        <v>149</v>
      </c>
      <c r="AG1456" s="71" t="s">
        <v>6504</v>
      </c>
      <c r="AH1456" s="71" t="s">
        <v>6188</v>
      </c>
      <c r="AI1456" s="71">
        <v>5779003</v>
      </c>
      <c r="AJ1456" s="71" t="s">
        <v>3822</v>
      </c>
      <c r="AK1456" s="71" t="s">
        <v>3819</v>
      </c>
      <c r="AL1456" s="71">
        <v>1</v>
      </c>
      <c r="AM1456" s="71">
        <v>70</v>
      </c>
      <c r="AN1456" s="71" t="s">
        <v>1835</v>
      </c>
      <c r="AO1456" s="71" t="b">
        <v>1</v>
      </c>
      <c r="AP1456" s="113" t="s">
        <v>88</v>
      </c>
      <c r="AQ1456" s="71" t="s">
        <v>6629</v>
      </c>
      <c r="AR1456" s="71">
        <v>2019</v>
      </c>
      <c r="AS1456" s="71" t="s">
        <v>6136</v>
      </c>
      <c r="AT1456" s="71" t="b">
        <v>0</v>
      </c>
      <c r="AU1456" s="71" t="s">
        <v>6136</v>
      </c>
      <c r="AV1456" s="71" t="s">
        <v>6136</v>
      </c>
      <c r="AW1456" s="71" t="s">
        <v>6136</v>
      </c>
      <c r="AX1456" s="71" t="b">
        <v>0</v>
      </c>
      <c r="AY1456" s="71" t="s">
        <v>88</v>
      </c>
      <c r="AZ1456" s="111" t="s">
        <v>88</v>
      </c>
      <c r="BA1456" s="71" t="s">
        <v>88</v>
      </c>
      <c r="BB1456" s="71" t="s">
        <v>88</v>
      </c>
      <c r="BC1456" s="71" t="s">
        <v>88</v>
      </c>
      <c r="BD1456" s="71" t="s">
        <v>88</v>
      </c>
      <c r="BE1456" s="71" t="s">
        <v>1247</v>
      </c>
      <c r="BF1456" s="111" t="s">
        <v>88</v>
      </c>
      <c r="BG1456" s="71" t="s">
        <v>88</v>
      </c>
      <c r="BH1456" s="71" t="s">
        <v>88</v>
      </c>
      <c r="BI1456" s="71" t="s">
        <v>192</v>
      </c>
      <c r="BJ1456" s="113">
        <v>4</v>
      </c>
      <c r="BK1456" s="111">
        <v>46168</v>
      </c>
      <c r="BL1456" s="111" t="s">
        <v>6136</v>
      </c>
      <c r="BM1456" s="111">
        <v>46226</v>
      </c>
      <c r="BN1456" s="71" t="s">
        <v>6136</v>
      </c>
      <c r="BO1456" s="71" t="s">
        <v>6136</v>
      </c>
      <c r="BP1456" s="71" t="b">
        <v>1</v>
      </c>
      <c r="BQ1456" s="117" t="s">
        <v>6136</v>
      </c>
      <c r="BR1456" s="71" t="s">
        <v>7071</v>
      </c>
      <c r="BS1456" s="117">
        <v>1153.7166999999999</v>
      </c>
      <c r="BT1456" s="117">
        <v>3653.7166999999999</v>
      </c>
      <c r="BU1456" s="117">
        <v>238.27420000000001</v>
      </c>
      <c r="BV1456" s="117">
        <v>174.68960000000001</v>
      </c>
      <c r="BW1456" s="117">
        <v>212.01589999999999</v>
      </c>
      <c r="BX1456" s="117">
        <v>179.39250000000001</v>
      </c>
      <c r="BY1456" s="117">
        <v>0</v>
      </c>
      <c r="BZ1456" s="117">
        <v>0</v>
      </c>
      <c r="CA1456" s="117">
        <v>0</v>
      </c>
      <c r="CB1456" s="117">
        <v>0</v>
      </c>
      <c r="CC1456" s="117">
        <v>0</v>
      </c>
      <c r="CD1456" s="117">
        <v>2500</v>
      </c>
      <c r="CE1456" s="117">
        <v>1153.7166999999999</v>
      </c>
      <c r="CF1456" s="98" t="s">
        <v>65</v>
      </c>
      <c r="CG1456" s="98" t="s">
        <v>66</v>
      </c>
      <c r="CH1456" s="71">
        <v>2026</v>
      </c>
      <c r="CI1456" s="117">
        <v>0</v>
      </c>
      <c r="CJ1456" s="117">
        <v>0</v>
      </c>
      <c r="CK1456" s="117">
        <v>0</v>
      </c>
      <c r="CL1456" s="117">
        <v>0</v>
      </c>
      <c r="CM1456" s="117">
        <v>0</v>
      </c>
      <c r="CN1456" s="120">
        <v>0</v>
      </c>
      <c r="CO1456" s="71" t="s">
        <v>7071</v>
      </c>
      <c r="CP1456" s="71" t="s">
        <v>7105</v>
      </c>
      <c r="CQ1456" s="71" t="s">
        <v>6136</v>
      </c>
      <c r="CR1456" s="120">
        <v>0</v>
      </c>
      <c r="CS1456" s="120">
        <v>1</v>
      </c>
      <c r="CT1456" s="101" t="s">
        <v>7552</v>
      </c>
    </row>
    <row r="1457" spans="2:98" x14ac:dyDescent="0.25">
      <c r="B1457" s="100">
        <v>1453</v>
      </c>
      <c r="C1457" s="71" t="s">
        <v>3878</v>
      </c>
      <c r="D1457" s="143"/>
      <c r="E1457" s="143"/>
      <c r="F1457" s="71" t="s">
        <v>3879</v>
      </c>
      <c r="G1457" s="71" t="s">
        <v>3706</v>
      </c>
      <c r="H1457" s="71" t="s">
        <v>1458</v>
      </c>
      <c r="I1457" s="71" t="s">
        <v>107</v>
      </c>
      <c r="J1457" s="71" t="s">
        <v>6136</v>
      </c>
      <c r="K1457" s="71" t="s">
        <v>6136</v>
      </c>
      <c r="L1457" s="71" t="s">
        <v>293</v>
      </c>
      <c r="M1457" s="71" t="s">
        <v>3603</v>
      </c>
      <c r="N1457" s="71" t="s">
        <v>6136</v>
      </c>
      <c r="O1457" s="71" t="s">
        <v>6136</v>
      </c>
      <c r="P1457" s="111">
        <v>45233</v>
      </c>
      <c r="Q1457" s="71">
        <v>99</v>
      </c>
      <c r="R1457" s="71" t="s">
        <v>138</v>
      </c>
      <c r="S1457" s="71" t="s">
        <v>88</v>
      </c>
      <c r="T1457" s="71" t="s">
        <v>88</v>
      </c>
      <c r="U1457" s="71" t="s">
        <v>61</v>
      </c>
      <c r="V1457" s="71" t="s">
        <v>7186</v>
      </c>
      <c r="W1457" s="71" t="b">
        <v>0</v>
      </c>
      <c r="X1457" s="71" t="s">
        <v>1379</v>
      </c>
      <c r="Y1457" s="123"/>
      <c r="Z1457" s="71" t="s">
        <v>6136</v>
      </c>
      <c r="AA1457" s="71" t="s">
        <v>6136</v>
      </c>
      <c r="AB1457" s="71">
        <v>60</v>
      </c>
      <c r="AC1457" s="71" t="s">
        <v>6136</v>
      </c>
      <c r="AD1457" s="71" t="s">
        <v>59</v>
      </c>
      <c r="AE1457" s="71" t="s">
        <v>3627</v>
      </c>
      <c r="AF1457" s="71" t="s">
        <v>3880</v>
      </c>
      <c r="AG1457" s="71" t="s">
        <v>6497</v>
      </c>
      <c r="AH1457" s="71" t="s">
        <v>6188</v>
      </c>
      <c r="AI1457" s="71">
        <v>5779004</v>
      </c>
      <c r="AJ1457" s="71" t="s">
        <v>3708</v>
      </c>
      <c r="AK1457" s="71" t="s">
        <v>3709</v>
      </c>
      <c r="AL1457" s="71">
        <v>3</v>
      </c>
      <c r="AM1457" s="71">
        <v>70</v>
      </c>
      <c r="AN1457" s="71" t="s">
        <v>1835</v>
      </c>
      <c r="AO1457" s="71" t="b">
        <v>1</v>
      </c>
      <c r="AP1457" s="113" t="s">
        <v>88</v>
      </c>
      <c r="AQ1457" s="71" t="s">
        <v>6629</v>
      </c>
      <c r="AR1457" s="71">
        <v>2019</v>
      </c>
      <c r="AS1457" s="71" t="s">
        <v>6136</v>
      </c>
      <c r="AT1457" s="71" t="b">
        <v>0</v>
      </c>
      <c r="AU1457" s="71" t="s">
        <v>6136</v>
      </c>
      <c r="AV1457" s="71" t="s">
        <v>6136</v>
      </c>
      <c r="AW1457" s="71" t="s">
        <v>6136</v>
      </c>
      <c r="AX1457" s="71" t="b">
        <v>0</v>
      </c>
      <c r="AY1457" s="71" t="s">
        <v>88</v>
      </c>
      <c r="AZ1457" s="111" t="s">
        <v>88</v>
      </c>
      <c r="BA1457" s="71" t="s">
        <v>88</v>
      </c>
      <c r="BB1457" s="71" t="s">
        <v>88</v>
      </c>
      <c r="BC1457" s="71" t="s">
        <v>88</v>
      </c>
      <c r="BD1457" s="71" t="s">
        <v>88</v>
      </c>
      <c r="BE1457" s="71" t="s">
        <v>88</v>
      </c>
      <c r="BF1457" s="111" t="s">
        <v>88</v>
      </c>
      <c r="BG1457" s="71" t="s">
        <v>88</v>
      </c>
      <c r="BH1457" s="71" t="s">
        <v>88</v>
      </c>
      <c r="BI1457" s="71" t="s">
        <v>192</v>
      </c>
      <c r="BJ1457" s="113">
        <v>4</v>
      </c>
      <c r="BK1457" s="111">
        <v>45917</v>
      </c>
      <c r="BL1457" s="111" t="s">
        <v>6136</v>
      </c>
      <c r="BM1457" s="111">
        <v>46080</v>
      </c>
      <c r="BN1457" s="71" t="s">
        <v>6136</v>
      </c>
      <c r="BO1457" s="71" t="s">
        <v>6136</v>
      </c>
      <c r="BP1457" s="71" t="b">
        <v>1</v>
      </c>
      <c r="BQ1457" s="117" t="s">
        <v>6136</v>
      </c>
      <c r="BR1457" s="71" t="s">
        <v>7071</v>
      </c>
      <c r="BS1457" s="117">
        <v>1395.2238</v>
      </c>
      <c r="BT1457" s="117">
        <v>1795.2238</v>
      </c>
      <c r="BU1457" s="117">
        <v>257.37180000000001</v>
      </c>
      <c r="BV1457" s="117">
        <v>230.4588</v>
      </c>
      <c r="BW1457" s="117">
        <v>261.23919999999998</v>
      </c>
      <c r="BX1457" s="117">
        <v>227.35159999999999</v>
      </c>
      <c r="BY1457" s="117">
        <v>0</v>
      </c>
      <c r="BZ1457" s="117">
        <v>0</v>
      </c>
      <c r="CA1457" s="117">
        <v>0</v>
      </c>
      <c r="CB1457" s="117">
        <v>0</v>
      </c>
      <c r="CC1457" s="117">
        <v>0</v>
      </c>
      <c r="CD1457" s="117">
        <v>400</v>
      </c>
      <c r="CE1457" s="117">
        <v>1395.2238</v>
      </c>
      <c r="CF1457" s="98" t="s">
        <v>65</v>
      </c>
      <c r="CG1457" s="98" t="s">
        <v>66</v>
      </c>
      <c r="CH1457" s="71">
        <v>2026</v>
      </c>
      <c r="CI1457" s="117">
        <v>0</v>
      </c>
      <c r="CJ1457" s="117">
        <v>0</v>
      </c>
      <c r="CK1457" s="117">
        <v>0</v>
      </c>
      <c r="CL1457" s="117">
        <v>0</v>
      </c>
      <c r="CM1457" s="117">
        <v>0</v>
      </c>
      <c r="CN1457" s="120">
        <v>0</v>
      </c>
      <c r="CO1457" s="71" t="s">
        <v>7071</v>
      </c>
      <c r="CP1457" s="71" t="s">
        <v>7119</v>
      </c>
      <c r="CQ1457" s="71" t="s">
        <v>6136</v>
      </c>
      <c r="CR1457" s="120">
        <v>0</v>
      </c>
      <c r="CS1457" s="120">
        <v>1</v>
      </c>
      <c r="CT1457" s="101" t="s">
        <v>7552</v>
      </c>
    </row>
    <row r="1458" spans="2:98" x14ac:dyDescent="0.25">
      <c r="B1458" s="100">
        <v>1454</v>
      </c>
      <c r="C1458" s="71" t="s">
        <v>3783</v>
      </c>
      <c r="D1458" s="143"/>
      <c r="E1458" s="143"/>
      <c r="F1458" s="71" t="s">
        <v>3784</v>
      </c>
      <c r="G1458" s="71" t="s">
        <v>3706</v>
      </c>
      <c r="H1458" s="71" t="s">
        <v>1458</v>
      </c>
      <c r="I1458" s="71" t="s">
        <v>107</v>
      </c>
      <c r="J1458" s="71" t="s">
        <v>6136</v>
      </c>
      <c r="K1458" s="71" t="s">
        <v>6136</v>
      </c>
      <c r="L1458" s="71" t="s">
        <v>293</v>
      </c>
      <c r="M1458" s="71" t="s">
        <v>3603</v>
      </c>
      <c r="N1458" s="71" t="s">
        <v>6136</v>
      </c>
      <c r="O1458" s="71" t="s">
        <v>6136</v>
      </c>
      <c r="P1458" s="111">
        <v>45231</v>
      </c>
      <c r="Q1458" s="71">
        <v>99</v>
      </c>
      <c r="R1458" s="71" t="s">
        <v>138</v>
      </c>
      <c r="S1458" s="71" t="s">
        <v>88</v>
      </c>
      <c r="T1458" s="71" t="s">
        <v>88</v>
      </c>
      <c r="U1458" s="71" t="s">
        <v>61</v>
      </c>
      <c r="V1458" s="71" t="s">
        <v>7186</v>
      </c>
      <c r="W1458" s="71" t="b">
        <v>0</v>
      </c>
      <c r="X1458" s="71" t="s">
        <v>1454</v>
      </c>
      <c r="Y1458" s="123"/>
      <c r="Z1458" s="71" t="s">
        <v>6136</v>
      </c>
      <c r="AA1458" s="71" t="s">
        <v>6136</v>
      </c>
      <c r="AB1458" s="71">
        <v>60</v>
      </c>
      <c r="AC1458" s="71" t="s">
        <v>6136</v>
      </c>
      <c r="AD1458" s="71" t="s">
        <v>59</v>
      </c>
      <c r="AE1458" s="71" t="s">
        <v>3627</v>
      </c>
      <c r="AF1458" s="71" t="s">
        <v>3002</v>
      </c>
      <c r="AG1458" s="71" t="s">
        <v>6497</v>
      </c>
      <c r="AH1458" s="71" t="s">
        <v>6188</v>
      </c>
      <c r="AI1458" s="71">
        <v>5779005</v>
      </c>
      <c r="AJ1458" s="71" t="s">
        <v>3708</v>
      </c>
      <c r="AK1458" s="71" t="s">
        <v>3709</v>
      </c>
      <c r="AL1458" s="71">
        <v>3</v>
      </c>
      <c r="AM1458" s="71">
        <v>70</v>
      </c>
      <c r="AN1458" s="71" t="s">
        <v>1835</v>
      </c>
      <c r="AO1458" s="71" t="b">
        <v>1</v>
      </c>
      <c r="AP1458" s="113" t="s">
        <v>88</v>
      </c>
      <c r="AQ1458" s="71" t="s">
        <v>6629</v>
      </c>
      <c r="AR1458" s="71">
        <v>2019</v>
      </c>
      <c r="AS1458" s="71" t="s">
        <v>6136</v>
      </c>
      <c r="AT1458" s="71" t="b">
        <v>0</v>
      </c>
      <c r="AU1458" s="71" t="s">
        <v>6136</v>
      </c>
      <c r="AV1458" s="71" t="s">
        <v>6136</v>
      </c>
      <c r="AW1458" s="71" t="s">
        <v>6136</v>
      </c>
      <c r="AX1458" s="71" t="b">
        <v>0</v>
      </c>
      <c r="AY1458" s="71" t="s">
        <v>88</v>
      </c>
      <c r="AZ1458" s="111" t="s">
        <v>88</v>
      </c>
      <c r="BA1458" s="71" t="s">
        <v>88</v>
      </c>
      <c r="BB1458" s="71" t="s">
        <v>88</v>
      </c>
      <c r="BC1458" s="71" t="s">
        <v>88</v>
      </c>
      <c r="BD1458" s="71" t="s">
        <v>88</v>
      </c>
      <c r="BE1458" s="71" t="s">
        <v>88</v>
      </c>
      <c r="BF1458" s="111" t="s">
        <v>88</v>
      </c>
      <c r="BG1458" s="71" t="s">
        <v>88</v>
      </c>
      <c r="BH1458" s="71" t="s">
        <v>88</v>
      </c>
      <c r="BI1458" s="71" t="s">
        <v>192</v>
      </c>
      <c r="BJ1458" s="113">
        <v>4</v>
      </c>
      <c r="BK1458" s="111">
        <v>45783</v>
      </c>
      <c r="BL1458" s="111" t="s">
        <v>6136</v>
      </c>
      <c r="BM1458" s="111">
        <v>45841</v>
      </c>
      <c r="BN1458" s="71" t="s">
        <v>6136</v>
      </c>
      <c r="BO1458" s="71" t="s">
        <v>6136</v>
      </c>
      <c r="BP1458" s="71" t="b">
        <v>1</v>
      </c>
      <c r="BQ1458" s="117" t="s">
        <v>6136</v>
      </c>
      <c r="BR1458" s="71" t="s">
        <v>7071</v>
      </c>
      <c r="BS1458" s="117">
        <v>595.54700000000003</v>
      </c>
      <c r="BT1458" s="117">
        <v>1595.547</v>
      </c>
      <c r="BU1458" s="117">
        <v>132.57169999999999</v>
      </c>
      <c r="BV1458" s="117">
        <v>138.2227</v>
      </c>
      <c r="BW1458" s="117">
        <v>108.2574</v>
      </c>
      <c r="BX1458" s="117">
        <v>90.635199999999998</v>
      </c>
      <c r="BY1458" s="117">
        <v>0</v>
      </c>
      <c r="BZ1458" s="117">
        <v>0</v>
      </c>
      <c r="CA1458" s="117">
        <v>0</v>
      </c>
      <c r="CB1458" s="117">
        <v>0</v>
      </c>
      <c r="CC1458" s="117">
        <v>0</v>
      </c>
      <c r="CD1458" s="117">
        <v>1000</v>
      </c>
      <c r="CE1458" s="117">
        <v>595.54700000000003</v>
      </c>
      <c r="CF1458" s="98" t="s">
        <v>65</v>
      </c>
      <c r="CG1458" s="98" t="s">
        <v>66</v>
      </c>
      <c r="CH1458" s="71">
        <v>2025</v>
      </c>
      <c r="CI1458" s="117">
        <v>0</v>
      </c>
      <c r="CJ1458" s="117">
        <v>0</v>
      </c>
      <c r="CK1458" s="117">
        <v>0</v>
      </c>
      <c r="CL1458" s="117">
        <v>0</v>
      </c>
      <c r="CM1458" s="117">
        <v>0</v>
      </c>
      <c r="CN1458" s="120">
        <v>0</v>
      </c>
      <c r="CO1458" s="71" t="s">
        <v>7071</v>
      </c>
      <c r="CP1458" s="71" t="s">
        <v>7124</v>
      </c>
      <c r="CQ1458" s="71" t="s">
        <v>6136</v>
      </c>
      <c r="CR1458" s="120">
        <v>0</v>
      </c>
      <c r="CS1458" s="120">
        <v>1</v>
      </c>
      <c r="CT1458" s="101" t="s">
        <v>7552</v>
      </c>
    </row>
    <row r="1459" spans="2:98" x14ac:dyDescent="0.25">
      <c r="B1459" s="100">
        <v>1455</v>
      </c>
      <c r="C1459" s="71" t="s">
        <v>3704</v>
      </c>
      <c r="D1459" s="143"/>
      <c r="E1459" s="143"/>
      <c r="F1459" s="71" t="s">
        <v>3705</v>
      </c>
      <c r="G1459" s="71" t="s">
        <v>3706</v>
      </c>
      <c r="H1459" s="71" t="s">
        <v>1458</v>
      </c>
      <c r="I1459" s="71" t="s">
        <v>107</v>
      </c>
      <c r="J1459" s="71" t="s">
        <v>6136</v>
      </c>
      <c r="K1459" s="71" t="s">
        <v>6136</v>
      </c>
      <c r="L1459" s="71" t="s">
        <v>293</v>
      </c>
      <c r="M1459" s="71" t="s">
        <v>3603</v>
      </c>
      <c r="N1459" s="71" t="s">
        <v>6136</v>
      </c>
      <c r="O1459" s="71" t="s">
        <v>6136</v>
      </c>
      <c r="P1459" s="111">
        <v>45199</v>
      </c>
      <c r="Q1459" s="71">
        <v>80</v>
      </c>
      <c r="R1459" s="71" t="s">
        <v>138</v>
      </c>
      <c r="S1459" s="71" t="s">
        <v>88</v>
      </c>
      <c r="T1459" s="71" t="s">
        <v>88</v>
      </c>
      <c r="U1459" s="71" t="s">
        <v>61</v>
      </c>
      <c r="V1459" s="71" t="s">
        <v>7186</v>
      </c>
      <c r="W1459" s="71" t="b">
        <v>0</v>
      </c>
      <c r="X1459" s="71" t="s">
        <v>1454</v>
      </c>
      <c r="Y1459" s="123"/>
      <c r="Z1459" s="71" t="s">
        <v>6136</v>
      </c>
      <c r="AA1459" s="71" t="s">
        <v>6136</v>
      </c>
      <c r="AB1459" s="71">
        <v>60</v>
      </c>
      <c r="AC1459" s="71" t="s">
        <v>6136</v>
      </c>
      <c r="AD1459" s="71" t="s">
        <v>59</v>
      </c>
      <c r="AE1459" s="71" t="s">
        <v>3627</v>
      </c>
      <c r="AF1459" s="71" t="s">
        <v>3707</v>
      </c>
      <c r="AG1459" s="71" t="s">
        <v>6497</v>
      </c>
      <c r="AH1459" s="71" t="s">
        <v>6188</v>
      </c>
      <c r="AI1459" s="71">
        <v>5779006</v>
      </c>
      <c r="AJ1459" s="71" t="s">
        <v>3708</v>
      </c>
      <c r="AK1459" s="71" t="s">
        <v>3709</v>
      </c>
      <c r="AL1459" s="71">
        <v>3</v>
      </c>
      <c r="AM1459" s="71">
        <v>70</v>
      </c>
      <c r="AN1459" s="71" t="s">
        <v>1835</v>
      </c>
      <c r="AO1459" s="71" t="b">
        <v>1</v>
      </c>
      <c r="AP1459" s="113" t="s">
        <v>88</v>
      </c>
      <c r="AQ1459" s="71" t="s">
        <v>6629</v>
      </c>
      <c r="AR1459" s="71">
        <v>2018</v>
      </c>
      <c r="AS1459" s="71" t="s">
        <v>6136</v>
      </c>
      <c r="AT1459" s="71" t="b">
        <v>0</v>
      </c>
      <c r="AU1459" s="71" t="s">
        <v>6136</v>
      </c>
      <c r="AV1459" s="71" t="s">
        <v>6136</v>
      </c>
      <c r="AW1459" s="71" t="s">
        <v>6136</v>
      </c>
      <c r="AX1459" s="71" t="b">
        <v>0</v>
      </c>
      <c r="AY1459" s="71" t="s">
        <v>88</v>
      </c>
      <c r="AZ1459" s="111" t="s">
        <v>88</v>
      </c>
      <c r="BA1459" s="71" t="s">
        <v>88</v>
      </c>
      <c r="BB1459" s="71" t="s">
        <v>88</v>
      </c>
      <c r="BC1459" s="71" t="s">
        <v>88</v>
      </c>
      <c r="BD1459" s="71" t="s">
        <v>88</v>
      </c>
      <c r="BE1459" s="71" t="s">
        <v>88</v>
      </c>
      <c r="BF1459" s="111" t="s">
        <v>88</v>
      </c>
      <c r="BG1459" s="71" t="s">
        <v>88</v>
      </c>
      <c r="BH1459" s="71" t="s">
        <v>88</v>
      </c>
      <c r="BI1459" s="71" t="s">
        <v>192</v>
      </c>
      <c r="BJ1459" s="113">
        <v>4</v>
      </c>
      <c r="BK1459" s="111">
        <v>45804</v>
      </c>
      <c r="BL1459" s="111" t="s">
        <v>6136</v>
      </c>
      <c r="BM1459" s="111">
        <v>45854</v>
      </c>
      <c r="BN1459" s="71" t="s">
        <v>6136</v>
      </c>
      <c r="BO1459" s="71" t="s">
        <v>6136</v>
      </c>
      <c r="BP1459" s="71" t="b">
        <v>1</v>
      </c>
      <c r="BQ1459" s="117" t="s">
        <v>6136</v>
      </c>
      <c r="BR1459" s="71" t="s">
        <v>7071</v>
      </c>
      <c r="BS1459" s="117">
        <v>555.35640000000001</v>
      </c>
      <c r="BT1459" s="117">
        <v>1445.4153999999999</v>
      </c>
      <c r="BU1459" s="117">
        <v>147.10669999999999</v>
      </c>
      <c r="BV1459" s="117">
        <v>77.3202</v>
      </c>
      <c r="BW1459" s="117">
        <v>124.3882</v>
      </c>
      <c r="BX1459" s="117">
        <v>83.496899999999997</v>
      </c>
      <c r="BY1459" s="117">
        <v>0</v>
      </c>
      <c r="BZ1459" s="117">
        <v>0</v>
      </c>
      <c r="CA1459" s="117">
        <v>0</v>
      </c>
      <c r="CB1459" s="117">
        <v>0</v>
      </c>
      <c r="CC1459" s="117">
        <v>0</v>
      </c>
      <c r="CD1459" s="117">
        <v>890.05899999999997</v>
      </c>
      <c r="CE1459" s="117">
        <v>555.35640000000001</v>
      </c>
      <c r="CF1459" s="98" t="s">
        <v>65</v>
      </c>
      <c r="CG1459" s="98" t="s">
        <v>66</v>
      </c>
      <c r="CH1459" s="71">
        <v>2025</v>
      </c>
      <c r="CI1459" s="117">
        <v>0</v>
      </c>
      <c r="CJ1459" s="117">
        <v>0</v>
      </c>
      <c r="CK1459" s="117">
        <v>0</v>
      </c>
      <c r="CL1459" s="117">
        <v>0</v>
      </c>
      <c r="CM1459" s="117">
        <v>0</v>
      </c>
      <c r="CN1459" s="120">
        <v>0</v>
      </c>
      <c r="CO1459" s="71" t="s">
        <v>7071</v>
      </c>
      <c r="CP1459" s="71" t="s">
        <v>7110</v>
      </c>
      <c r="CQ1459" s="71" t="s">
        <v>6136</v>
      </c>
      <c r="CR1459" s="120">
        <v>0</v>
      </c>
      <c r="CS1459" s="120">
        <v>1</v>
      </c>
      <c r="CT1459" s="101" t="s">
        <v>7552</v>
      </c>
    </row>
    <row r="1460" spans="2:98" x14ac:dyDescent="0.25">
      <c r="B1460" s="100">
        <v>1456</v>
      </c>
      <c r="C1460" s="71" t="s">
        <v>3665</v>
      </c>
      <c r="D1460" s="143"/>
      <c r="E1460" s="143"/>
      <c r="F1460" s="71" t="s">
        <v>3666</v>
      </c>
      <c r="G1460" s="71" t="s">
        <v>3667</v>
      </c>
      <c r="H1460" s="71" t="s">
        <v>1458</v>
      </c>
      <c r="I1460" s="71" t="s">
        <v>107</v>
      </c>
      <c r="J1460" s="71" t="s">
        <v>6136</v>
      </c>
      <c r="K1460" s="71" t="s">
        <v>6136</v>
      </c>
      <c r="L1460" s="71" t="s">
        <v>293</v>
      </c>
      <c r="M1460" s="71" t="s">
        <v>3603</v>
      </c>
      <c r="N1460" s="71" t="s">
        <v>6136</v>
      </c>
      <c r="O1460" s="71" t="s">
        <v>6136</v>
      </c>
      <c r="P1460" s="111">
        <v>45458</v>
      </c>
      <c r="Q1460" s="71">
        <v>74</v>
      </c>
      <c r="R1460" s="71" t="s">
        <v>138</v>
      </c>
      <c r="S1460" s="71" t="s">
        <v>88</v>
      </c>
      <c r="T1460" s="71" t="s">
        <v>88</v>
      </c>
      <c r="U1460" s="71" t="s">
        <v>258</v>
      </c>
      <c r="V1460" s="71" t="s">
        <v>7188</v>
      </c>
      <c r="W1460" s="71" t="b">
        <v>0</v>
      </c>
      <c r="X1460" s="71" t="s">
        <v>1294</v>
      </c>
      <c r="Y1460" s="123"/>
      <c r="Z1460" s="71" t="s">
        <v>6136</v>
      </c>
      <c r="AA1460" s="71" t="s">
        <v>6136</v>
      </c>
      <c r="AB1460" s="71">
        <v>115</v>
      </c>
      <c r="AC1460" s="71" t="s">
        <v>6136</v>
      </c>
      <c r="AD1460" s="71" t="s">
        <v>2697</v>
      </c>
      <c r="AE1460" s="71" t="s">
        <v>3612</v>
      </c>
      <c r="AF1460" s="71" t="s">
        <v>371</v>
      </c>
      <c r="AG1460" s="71" t="s">
        <v>6504</v>
      </c>
      <c r="AH1460" s="71" t="s">
        <v>6188</v>
      </c>
      <c r="AI1460" s="71">
        <v>5781559</v>
      </c>
      <c r="AJ1460" s="71" t="s">
        <v>3668</v>
      </c>
      <c r="AK1460" s="71" t="s">
        <v>3665</v>
      </c>
      <c r="AL1460" s="71">
        <v>1</v>
      </c>
      <c r="AM1460" s="71">
        <v>70</v>
      </c>
      <c r="AN1460" s="71" t="s">
        <v>1835</v>
      </c>
      <c r="AO1460" s="71" t="b">
        <v>1</v>
      </c>
      <c r="AP1460" s="113" t="s">
        <v>88</v>
      </c>
      <c r="AQ1460" s="71" t="s">
        <v>6629</v>
      </c>
      <c r="AR1460" s="71">
        <v>2019</v>
      </c>
      <c r="AS1460" s="71" t="s">
        <v>6136</v>
      </c>
      <c r="AT1460" s="71" t="b">
        <v>0</v>
      </c>
      <c r="AU1460" s="71" t="s">
        <v>6136</v>
      </c>
      <c r="AV1460" s="71" t="s">
        <v>6136</v>
      </c>
      <c r="AW1460" s="71" t="s">
        <v>6136</v>
      </c>
      <c r="AX1460" s="71" t="b">
        <v>0</v>
      </c>
      <c r="AY1460" s="71" t="s">
        <v>88</v>
      </c>
      <c r="AZ1460" s="111" t="s">
        <v>88</v>
      </c>
      <c r="BA1460" s="71" t="s">
        <v>88</v>
      </c>
      <c r="BB1460" s="71" t="s">
        <v>88</v>
      </c>
      <c r="BC1460" s="71" t="s">
        <v>88</v>
      </c>
      <c r="BD1460" s="71" t="s">
        <v>88</v>
      </c>
      <c r="BE1460" s="71" t="s">
        <v>88</v>
      </c>
      <c r="BF1460" s="111" t="s">
        <v>88</v>
      </c>
      <c r="BG1460" s="71" t="s">
        <v>88</v>
      </c>
      <c r="BH1460" s="71" t="s">
        <v>88</v>
      </c>
      <c r="BI1460" s="71" t="s">
        <v>328</v>
      </c>
      <c r="BJ1460" s="113">
        <v>4</v>
      </c>
      <c r="BK1460" s="111">
        <v>46036</v>
      </c>
      <c r="BL1460" s="111" t="s">
        <v>6136</v>
      </c>
      <c r="BM1460" s="111">
        <v>46191</v>
      </c>
      <c r="BN1460" s="71" t="s">
        <v>6136</v>
      </c>
      <c r="BO1460" s="71" t="s">
        <v>6136</v>
      </c>
      <c r="BP1460" s="71" t="b">
        <v>1</v>
      </c>
      <c r="BQ1460" s="117" t="s">
        <v>6136</v>
      </c>
      <c r="BR1460" s="71" t="s">
        <v>7071</v>
      </c>
      <c r="BS1460" s="117">
        <v>1884.2521999999999</v>
      </c>
      <c r="BT1460" s="117">
        <v>13549.177299999999</v>
      </c>
      <c r="BU1460" s="117">
        <v>502.81740000000002</v>
      </c>
      <c r="BV1460" s="117">
        <v>226.95760000000001</v>
      </c>
      <c r="BW1460" s="117">
        <v>367.92950000000002</v>
      </c>
      <c r="BX1460" s="117">
        <v>560.92610000000002</v>
      </c>
      <c r="BY1460" s="117">
        <v>0</v>
      </c>
      <c r="BZ1460" s="117">
        <v>0</v>
      </c>
      <c r="CA1460" s="117">
        <v>0</v>
      </c>
      <c r="CB1460" s="117">
        <v>0</v>
      </c>
      <c r="CC1460" s="117">
        <v>0</v>
      </c>
      <c r="CD1460" s="117">
        <v>10000</v>
      </c>
      <c r="CE1460" s="117">
        <v>1884.2521999999999</v>
      </c>
      <c r="CF1460" s="98" t="s">
        <v>65</v>
      </c>
      <c r="CG1460" s="98" t="s">
        <v>66</v>
      </c>
      <c r="CH1460" s="71">
        <v>2026</v>
      </c>
      <c r="CI1460" s="117">
        <v>0</v>
      </c>
      <c r="CJ1460" s="117">
        <v>0</v>
      </c>
      <c r="CK1460" s="117">
        <v>0</v>
      </c>
      <c r="CL1460" s="117">
        <v>0</v>
      </c>
      <c r="CM1460" s="117">
        <v>0</v>
      </c>
      <c r="CN1460" s="120">
        <v>0</v>
      </c>
      <c r="CO1460" s="71" t="s">
        <v>7071</v>
      </c>
      <c r="CP1460" s="71" t="s">
        <v>68</v>
      </c>
      <c r="CQ1460" s="71" t="s">
        <v>6136</v>
      </c>
      <c r="CR1460" s="120">
        <v>0</v>
      </c>
      <c r="CS1460" s="120">
        <v>1</v>
      </c>
      <c r="CT1460" s="101" t="s">
        <v>639</v>
      </c>
    </row>
    <row r="1461" spans="2:98" x14ac:dyDescent="0.25">
      <c r="B1461" s="100">
        <v>1457</v>
      </c>
      <c r="C1461" s="71" t="s">
        <v>3806</v>
      </c>
      <c r="D1461" s="143"/>
      <c r="E1461" s="143"/>
      <c r="F1461" s="71" t="s">
        <v>3803</v>
      </c>
      <c r="G1461" s="71" t="s">
        <v>3804</v>
      </c>
      <c r="H1461" s="71" t="s">
        <v>1458</v>
      </c>
      <c r="I1461" s="71" t="s">
        <v>107</v>
      </c>
      <c r="J1461" s="71" t="s">
        <v>6136</v>
      </c>
      <c r="K1461" s="71" t="s">
        <v>6136</v>
      </c>
      <c r="L1461" s="71" t="s">
        <v>293</v>
      </c>
      <c r="M1461" s="71" t="s">
        <v>3603</v>
      </c>
      <c r="N1461" s="71" t="s">
        <v>6136</v>
      </c>
      <c r="O1461" s="71" t="s">
        <v>6136</v>
      </c>
      <c r="P1461" s="111">
        <v>44454</v>
      </c>
      <c r="Q1461" s="71">
        <v>73</v>
      </c>
      <c r="R1461" s="71" t="s">
        <v>138</v>
      </c>
      <c r="S1461" s="71" t="s">
        <v>1420</v>
      </c>
      <c r="T1461" s="71" t="s">
        <v>464</v>
      </c>
      <c r="U1461" s="71" t="s">
        <v>61</v>
      </c>
      <c r="V1461" s="71" t="s">
        <v>7186</v>
      </c>
      <c r="W1461" s="71" t="b">
        <v>0</v>
      </c>
      <c r="X1461" s="71" t="s">
        <v>1263</v>
      </c>
      <c r="Y1461" s="123"/>
      <c r="Z1461" s="71" t="s">
        <v>6136</v>
      </c>
      <c r="AA1461" s="71" t="s">
        <v>6136</v>
      </c>
      <c r="AB1461" s="71">
        <v>115</v>
      </c>
      <c r="AC1461" s="71" t="s">
        <v>6136</v>
      </c>
      <c r="AD1461" s="71" t="s">
        <v>2697</v>
      </c>
      <c r="AE1461" s="71" t="s">
        <v>3627</v>
      </c>
      <c r="AF1461" s="71" t="s">
        <v>3823</v>
      </c>
      <c r="AG1461" s="71" t="s">
        <v>6136</v>
      </c>
      <c r="AH1461" s="71" t="s">
        <v>6136</v>
      </c>
      <c r="AI1461" s="71">
        <v>5781560</v>
      </c>
      <c r="AJ1461" s="71" t="s">
        <v>3805</v>
      </c>
      <c r="AK1461" s="71" t="s">
        <v>3806</v>
      </c>
      <c r="AL1461" s="71">
        <v>2</v>
      </c>
      <c r="AM1461" s="71">
        <v>70</v>
      </c>
      <c r="AN1461" s="71" t="s">
        <v>1835</v>
      </c>
      <c r="AO1461" s="71" t="b">
        <v>1</v>
      </c>
      <c r="AP1461" s="71">
        <v>2022</v>
      </c>
      <c r="AQ1461" s="71" t="s">
        <v>6629</v>
      </c>
      <c r="AR1461" s="71">
        <v>2019</v>
      </c>
      <c r="AS1461" s="71" t="s">
        <v>6136</v>
      </c>
      <c r="AT1461" s="71" t="b">
        <v>0</v>
      </c>
      <c r="AU1461" s="71" t="s">
        <v>6136</v>
      </c>
      <c r="AV1461" s="71" t="s">
        <v>6136</v>
      </c>
      <c r="AW1461" s="71" t="s">
        <v>6136</v>
      </c>
      <c r="AX1461" s="71" t="b">
        <v>0</v>
      </c>
      <c r="AY1461" s="71" t="s">
        <v>6136</v>
      </c>
      <c r="AZ1461" s="111" t="s">
        <v>6136</v>
      </c>
      <c r="BA1461" s="71" t="s">
        <v>6136</v>
      </c>
      <c r="BB1461" s="71" t="s">
        <v>6136</v>
      </c>
      <c r="BC1461" s="71" t="s">
        <v>6136</v>
      </c>
      <c r="BD1461" s="71" t="s">
        <v>6136</v>
      </c>
      <c r="BE1461" s="71" t="s">
        <v>3807</v>
      </c>
      <c r="BF1461" s="111">
        <v>44610</v>
      </c>
      <c r="BG1461" s="71" t="s">
        <v>272</v>
      </c>
      <c r="BH1461" s="113">
        <v>2022</v>
      </c>
      <c r="BI1461" s="71" t="s">
        <v>64</v>
      </c>
      <c r="BJ1461" s="113">
        <v>2</v>
      </c>
      <c r="BK1461" s="111">
        <v>44845</v>
      </c>
      <c r="BL1461" s="111">
        <v>44926</v>
      </c>
      <c r="BM1461" s="111">
        <v>44918</v>
      </c>
      <c r="BN1461" s="71" t="s">
        <v>6136</v>
      </c>
      <c r="BO1461" s="71" t="s">
        <v>6136</v>
      </c>
      <c r="BP1461" s="71" t="b">
        <v>1</v>
      </c>
      <c r="BQ1461" s="117">
        <v>14906</v>
      </c>
      <c r="BR1461" s="71" t="s">
        <v>7071</v>
      </c>
      <c r="BS1461" s="117">
        <v>15991.703799999999</v>
      </c>
      <c r="BT1461" s="117">
        <v>15991.703799999999</v>
      </c>
      <c r="BU1461" s="117">
        <v>473.77870000000001</v>
      </c>
      <c r="BV1461" s="117">
        <v>436.23320000000001</v>
      </c>
      <c r="BW1461" s="117">
        <v>12848.5951</v>
      </c>
      <c r="BX1461" s="117">
        <v>1657.7311999999999</v>
      </c>
      <c r="BY1461" s="117">
        <v>44.6006</v>
      </c>
      <c r="BZ1461" s="117">
        <v>0</v>
      </c>
      <c r="CA1461" s="117">
        <v>0</v>
      </c>
      <c r="CB1461" s="117">
        <v>0</v>
      </c>
      <c r="CC1461" s="117">
        <v>0</v>
      </c>
      <c r="CD1461" s="117">
        <v>0</v>
      </c>
      <c r="CE1461" s="117">
        <v>15947.1032</v>
      </c>
      <c r="CF1461" s="98" t="s">
        <v>65</v>
      </c>
      <c r="CG1461" s="98" t="s">
        <v>66</v>
      </c>
      <c r="CH1461" s="71" t="s">
        <v>121</v>
      </c>
      <c r="CI1461" s="117">
        <v>0</v>
      </c>
      <c r="CJ1461" s="117">
        <v>0</v>
      </c>
      <c r="CK1461" s="117">
        <v>12599.806909999999</v>
      </c>
      <c r="CL1461" s="117">
        <v>1384.6827900000003</v>
      </c>
      <c r="CM1461" s="117">
        <v>38.97627</v>
      </c>
      <c r="CN1461" s="120">
        <v>0</v>
      </c>
      <c r="CO1461" s="71" t="s">
        <v>7071</v>
      </c>
      <c r="CP1461" s="71" t="s">
        <v>7071</v>
      </c>
      <c r="CQ1461" s="71" t="s">
        <v>6136</v>
      </c>
      <c r="CR1461" s="120">
        <v>0</v>
      </c>
      <c r="CS1461" s="120">
        <v>1</v>
      </c>
      <c r="CT1461" s="101" t="s">
        <v>639</v>
      </c>
    </row>
    <row r="1462" spans="2:98" x14ac:dyDescent="0.25">
      <c r="B1462" s="100">
        <v>1458</v>
      </c>
      <c r="C1462" s="71" t="s">
        <v>3678</v>
      </c>
      <c r="D1462" s="143"/>
      <c r="E1462" s="143"/>
      <c r="F1462" s="71" t="s">
        <v>3679</v>
      </c>
      <c r="G1462" s="71" t="s">
        <v>3680</v>
      </c>
      <c r="H1462" s="71" t="s">
        <v>1458</v>
      </c>
      <c r="I1462" s="71" t="s">
        <v>107</v>
      </c>
      <c r="J1462" s="71" t="s">
        <v>6136</v>
      </c>
      <c r="K1462" s="71" t="s">
        <v>6136</v>
      </c>
      <c r="L1462" s="71" t="s">
        <v>293</v>
      </c>
      <c r="M1462" s="71" t="s">
        <v>3603</v>
      </c>
      <c r="N1462" s="71" t="s">
        <v>6136</v>
      </c>
      <c r="O1462" s="71" t="s">
        <v>6136</v>
      </c>
      <c r="P1462" s="111">
        <v>45544</v>
      </c>
      <c r="Q1462" s="71">
        <v>74</v>
      </c>
      <c r="R1462" s="71" t="s">
        <v>138</v>
      </c>
      <c r="S1462" s="71" t="s">
        <v>58</v>
      </c>
      <c r="T1462" s="71" t="s">
        <v>6136</v>
      </c>
      <c r="U1462" s="71" t="s">
        <v>61</v>
      </c>
      <c r="V1462" s="71" t="s">
        <v>7186</v>
      </c>
      <c r="W1462" s="71" t="b">
        <v>0</v>
      </c>
      <c r="X1462" s="71" t="s">
        <v>1294</v>
      </c>
      <c r="Y1462" s="123"/>
      <c r="Z1462" s="71" t="s">
        <v>6136</v>
      </c>
      <c r="AA1462" s="71" t="s">
        <v>6136</v>
      </c>
      <c r="AB1462" s="71">
        <v>115</v>
      </c>
      <c r="AC1462" s="71" t="s">
        <v>6136</v>
      </c>
      <c r="AD1462" s="71" t="s">
        <v>2697</v>
      </c>
      <c r="AE1462" s="71" t="s">
        <v>3627</v>
      </c>
      <c r="AF1462" s="71" t="s">
        <v>3681</v>
      </c>
      <c r="AG1462" s="71" t="s">
        <v>6136</v>
      </c>
      <c r="AH1462" s="71" t="s">
        <v>6136</v>
      </c>
      <c r="AI1462" s="71">
        <v>5781561</v>
      </c>
      <c r="AJ1462" s="71" t="s">
        <v>3682</v>
      </c>
      <c r="AK1462" s="71" t="s">
        <v>3678</v>
      </c>
      <c r="AL1462" s="71">
        <v>2</v>
      </c>
      <c r="AM1462" s="71">
        <v>70</v>
      </c>
      <c r="AN1462" s="71" t="s">
        <v>1835</v>
      </c>
      <c r="AO1462" s="71" t="b">
        <v>1</v>
      </c>
      <c r="AP1462" s="71">
        <v>2022</v>
      </c>
      <c r="AQ1462" s="71" t="s">
        <v>6629</v>
      </c>
      <c r="AR1462" s="71">
        <v>2019</v>
      </c>
      <c r="AS1462" s="71" t="s">
        <v>6136</v>
      </c>
      <c r="AT1462" s="71" t="b">
        <v>0</v>
      </c>
      <c r="AU1462" s="71" t="s">
        <v>6136</v>
      </c>
      <c r="AV1462" s="71" t="s">
        <v>6136</v>
      </c>
      <c r="AW1462" s="71" t="s">
        <v>6136</v>
      </c>
      <c r="AX1462" s="71" t="b">
        <v>0</v>
      </c>
      <c r="AY1462" s="71" t="s">
        <v>6136</v>
      </c>
      <c r="AZ1462" s="111" t="s">
        <v>6136</v>
      </c>
      <c r="BA1462" s="71" t="s">
        <v>6136</v>
      </c>
      <c r="BB1462" s="71" t="s">
        <v>6136</v>
      </c>
      <c r="BC1462" s="71" t="s">
        <v>6136</v>
      </c>
      <c r="BD1462" s="71" t="s">
        <v>6136</v>
      </c>
      <c r="BE1462" s="71" t="s">
        <v>3683</v>
      </c>
      <c r="BF1462" s="111">
        <v>44610</v>
      </c>
      <c r="BG1462" s="71" t="s">
        <v>272</v>
      </c>
      <c r="BH1462" s="113">
        <v>2022</v>
      </c>
      <c r="BI1462" s="71" t="s">
        <v>64</v>
      </c>
      <c r="BJ1462" s="113">
        <v>2</v>
      </c>
      <c r="BK1462" s="111">
        <v>44819</v>
      </c>
      <c r="BL1462" s="111">
        <v>44895</v>
      </c>
      <c r="BM1462" s="111">
        <v>45034</v>
      </c>
      <c r="BN1462" s="71" t="s">
        <v>6136</v>
      </c>
      <c r="BO1462" s="71" t="s">
        <v>6136</v>
      </c>
      <c r="BP1462" s="71" t="b">
        <v>1</v>
      </c>
      <c r="BQ1462" s="117">
        <v>15880</v>
      </c>
      <c r="BR1462" s="71" t="s">
        <v>7071</v>
      </c>
      <c r="BS1462" s="117">
        <v>6854.2076999999999</v>
      </c>
      <c r="BT1462" s="117">
        <v>6854.2076999999999</v>
      </c>
      <c r="BU1462" s="117">
        <v>423.19580000000002</v>
      </c>
      <c r="BV1462" s="117">
        <v>437.2004</v>
      </c>
      <c r="BW1462" s="117">
        <v>4639.5565999999999</v>
      </c>
      <c r="BX1462" s="117">
        <v>882.46069999999997</v>
      </c>
      <c r="BY1462" s="117">
        <v>22.663599999999999</v>
      </c>
      <c r="BZ1462" s="117">
        <v>0</v>
      </c>
      <c r="CA1462" s="117">
        <v>0</v>
      </c>
      <c r="CB1462" s="117">
        <v>0</v>
      </c>
      <c r="CC1462" s="117">
        <v>0</v>
      </c>
      <c r="CD1462" s="117">
        <v>0</v>
      </c>
      <c r="CE1462" s="117">
        <v>6831.5441000000001</v>
      </c>
      <c r="CF1462" s="98" t="s">
        <v>65</v>
      </c>
      <c r="CG1462" s="98" t="s">
        <v>66</v>
      </c>
      <c r="CH1462" s="71" t="s">
        <v>115</v>
      </c>
      <c r="CI1462" s="117">
        <v>0</v>
      </c>
      <c r="CJ1462" s="117">
        <v>0</v>
      </c>
      <c r="CK1462" s="117">
        <v>0</v>
      </c>
      <c r="CL1462" s="117">
        <v>6514.2247800000014</v>
      </c>
      <c r="CM1462" s="117">
        <v>21.555879999999995</v>
      </c>
      <c r="CN1462" s="120">
        <v>0</v>
      </c>
      <c r="CO1462" s="71" t="s">
        <v>7071</v>
      </c>
      <c r="CP1462" s="71" t="s">
        <v>7071</v>
      </c>
      <c r="CQ1462" s="71" t="s">
        <v>6136</v>
      </c>
      <c r="CR1462" s="120">
        <v>0</v>
      </c>
      <c r="CS1462" s="120">
        <v>1</v>
      </c>
      <c r="CT1462" s="101" t="s">
        <v>639</v>
      </c>
    </row>
    <row r="1463" spans="2:98" x14ac:dyDescent="0.25">
      <c r="B1463" s="100">
        <v>1459</v>
      </c>
      <c r="C1463" s="71" t="s">
        <v>3861</v>
      </c>
      <c r="D1463" s="143"/>
      <c r="E1463" s="143"/>
      <c r="F1463" s="71" t="s">
        <v>3862</v>
      </c>
      <c r="G1463" s="71" t="s">
        <v>3863</v>
      </c>
      <c r="H1463" s="71" t="s">
        <v>1458</v>
      </c>
      <c r="I1463" s="71" t="s">
        <v>107</v>
      </c>
      <c r="J1463" s="71" t="s">
        <v>6136</v>
      </c>
      <c r="K1463" s="71" t="s">
        <v>6136</v>
      </c>
      <c r="L1463" s="71" t="s">
        <v>293</v>
      </c>
      <c r="M1463" s="71" t="s">
        <v>3603</v>
      </c>
      <c r="N1463" s="71" t="s">
        <v>6136</v>
      </c>
      <c r="O1463" s="71" t="s">
        <v>6136</v>
      </c>
      <c r="P1463" s="111">
        <v>44116</v>
      </c>
      <c r="Q1463" s="71">
        <v>74</v>
      </c>
      <c r="R1463" s="71" t="s">
        <v>138</v>
      </c>
      <c r="S1463" s="71" t="s">
        <v>88</v>
      </c>
      <c r="T1463" s="71" t="s">
        <v>88</v>
      </c>
      <c r="U1463" s="71" t="s">
        <v>61</v>
      </c>
      <c r="V1463" s="71" t="s">
        <v>7186</v>
      </c>
      <c r="W1463" s="71" t="b">
        <v>0</v>
      </c>
      <c r="X1463" s="71" t="s">
        <v>1454</v>
      </c>
      <c r="Y1463" s="123"/>
      <c r="Z1463" s="71" t="s">
        <v>6136</v>
      </c>
      <c r="AA1463" s="71" t="s">
        <v>6136</v>
      </c>
      <c r="AB1463" s="71">
        <v>115</v>
      </c>
      <c r="AC1463" s="71" t="s">
        <v>6136</v>
      </c>
      <c r="AD1463" s="71" t="s">
        <v>2697</v>
      </c>
      <c r="AE1463" s="71" t="s">
        <v>3627</v>
      </c>
      <c r="AF1463" s="71" t="s">
        <v>3864</v>
      </c>
      <c r="AG1463" s="71" t="s">
        <v>6504</v>
      </c>
      <c r="AH1463" s="71" t="s">
        <v>6188</v>
      </c>
      <c r="AI1463" s="71">
        <v>5781562</v>
      </c>
      <c r="AJ1463" s="71" t="s">
        <v>3865</v>
      </c>
      <c r="AK1463" s="71" t="s">
        <v>3861</v>
      </c>
      <c r="AL1463" s="71">
        <v>1</v>
      </c>
      <c r="AM1463" s="71">
        <v>70</v>
      </c>
      <c r="AN1463" s="71" t="s">
        <v>1835</v>
      </c>
      <c r="AO1463" s="71" t="b">
        <v>1</v>
      </c>
      <c r="AP1463" s="113" t="s">
        <v>88</v>
      </c>
      <c r="AQ1463" s="71" t="s">
        <v>6629</v>
      </c>
      <c r="AR1463" s="71">
        <v>2019</v>
      </c>
      <c r="AS1463" s="71" t="s">
        <v>6136</v>
      </c>
      <c r="AT1463" s="71" t="b">
        <v>0</v>
      </c>
      <c r="AU1463" s="71" t="s">
        <v>6136</v>
      </c>
      <c r="AV1463" s="71" t="s">
        <v>6136</v>
      </c>
      <c r="AW1463" s="71" t="s">
        <v>6136</v>
      </c>
      <c r="AX1463" s="71" t="b">
        <v>0</v>
      </c>
      <c r="AY1463" s="71" t="s">
        <v>88</v>
      </c>
      <c r="AZ1463" s="111" t="s">
        <v>88</v>
      </c>
      <c r="BA1463" s="71" t="s">
        <v>88</v>
      </c>
      <c r="BB1463" s="71" t="s">
        <v>88</v>
      </c>
      <c r="BC1463" s="71" t="s">
        <v>88</v>
      </c>
      <c r="BD1463" s="71" t="s">
        <v>88</v>
      </c>
      <c r="BE1463" s="71" t="s">
        <v>88</v>
      </c>
      <c r="BF1463" s="111" t="s">
        <v>88</v>
      </c>
      <c r="BG1463" s="71" t="s">
        <v>88</v>
      </c>
      <c r="BH1463" s="71" t="s">
        <v>88</v>
      </c>
      <c r="BI1463" s="71" t="s">
        <v>192</v>
      </c>
      <c r="BJ1463" s="113">
        <v>4</v>
      </c>
      <c r="BK1463" s="111">
        <v>46436</v>
      </c>
      <c r="BL1463" s="111" t="s">
        <v>6136</v>
      </c>
      <c r="BM1463" s="111">
        <v>47023</v>
      </c>
      <c r="BN1463" s="71" t="s">
        <v>6136</v>
      </c>
      <c r="BO1463" s="71" t="s">
        <v>6136</v>
      </c>
      <c r="BP1463" s="71" t="b">
        <v>1</v>
      </c>
      <c r="BQ1463" s="117" t="s">
        <v>6136</v>
      </c>
      <c r="BR1463" s="71" t="s">
        <v>7071</v>
      </c>
      <c r="BS1463" s="117">
        <v>942.72439999999995</v>
      </c>
      <c r="BT1463" s="117">
        <v>8692.7243999999992</v>
      </c>
      <c r="BU1463" s="117">
        <v>202.7244</v>
      </c>
      <c r="BV1463" s="117">
        <v>400.81959999999998</v>
      </c>
      <c r="BW1463" s="117">
        <v>38.677100000000003</v>
      </c>
      <c r="BX1463" s="117">
        <v>92.776799999999994</v>
      </c>
      <c r="BY1463" s="117">
        <v>0</v>
      </c>
      <c r="BZ1463" s="117">
        <v>0</v>
      </c>
      <c r="CA1463" s="117">
        <v>0</v>
      </c>
      <c r="CB1463" s="117">
        <v>0</v>
      </c>
      <c r="CC1463" s="117">
        <v>0</v>
      </c>
      <c r="CD1463" s="117">
        <v>250</v>
      </c>
      <c r="CE1463" s="117">
        <v>942.72439999999995</v>
      </c>
      <c r="CF1463" s="98" t="s">
        <v>65</v>
      </c>
      <c r="CG1463" s="98" t="s">
        <v>66</v>
      </c>
      <c r="CH1463" s="71" t="s">
        <v>633</v>
      </c>
      <c r="CI1463" s="117">
        <v>0</v>
      </c>
      <c r="CJ1463" s="117">
        <v>0</v>
      </c>
      <c r="CK1463" s="117">
        <v>0</v>
      </c>
      <c r="CL1463" s="117">
        <v>0</v>
      </c>
      <c r="CM1463" s="117">
        <v>0</v>
      </c>
      <c r="CN1463" s="120">
        <v>0</v>
      </c>
      <c r="CO1463" s="71" t="s">
        <v>7071</v>
      </c>
      <c r="CP1463" s="71" t="s">
        <v>7115</v>
      </c>
      <c r="CQ1463" s="71" t="s">
        <v>6136</v>
      </c>
      <c r="CR1463" s="120">
        <v>0</v>
      </c>
      <c r="CS1463" s="120">
        <v>1</v>
      </c>
      <c r="CT1463" s="101" t="s">
        <v>7552</v>
      </c>
    </row>
    <row r="1464" spans="2:98" x14ac:dyDescent="0.25">
      <c r="B1464" s="100">
        <v>1460</v>
      </c>
      <c r="C1464" s="71" t="s">
        <v>3693</v>
      </c>
      <c r="D1464" s="143"/>
      <c r="E1464" s="143"/>
      <c r="F1464" s="71" t="s">
        <v>3694</v>
      </c>
      <c r="G1464" s="71" t="s">
        <v>3695</v>
      </c>
      <c r="H1464" s="71" t="s">
        <v>1458</v>
      </c>
      <c r="I1464" s="71" t="s">
        <v>107</v>
      </c>
      <c r="J1464" s="71" t="s">
        <v>6136</v>
      </c>
      <c r="K1464" s="71" t="s">
        <v>6136</v>
      </c>
      <c r="L1464" s="71" t="s">
        <v>293</v>
      </c>
      <c r="M1464" s="71" t="s">
        <v>3603</v>
      </c>
      <c r="N1464" s="71" t="s">
        <v>6136</v>
      </c>
      <c r="O1464" s="71" t="s">
        <v>6136</v>
      </c>
      <c r="P1464" s="111">
        <v>45268</v>
      </c>
      <c r="Q1464" s="71">
        <v>71</v>
      </c>
      <c r="R1464" s="71" t="s">
        <v>138</v>
      </c>
      <c r="S1464" s="71" t="s">
        <v>58</v>
      </c>
      <c r="T1464" s="71" t="s">
        <v>6136</v>
      </c>
      <c r="U1464" s="71" t="s">
        <v>61</v>
      </c>
      <c r="V1464" s="71" t="s">
        <v>7186</v>
      </c>
      <c r="W1464" s="71" t="b">
        <v>0</v>
      </c>
      <c r="X1464" s="71" t="s">
        <v>1379</v>
      </c>
      <c r="Y1464" s="123"/>
      <c r="Z1464" s="71" t="s">
        <v>6136</v>
      </c>
      <c r="AA1464" s="71" t="s">
        <v>6136</v>
      </c>
      <c r="AB1464" s="71">
        <v>115</v>
      </c>
      <c r="AC1464" s="71" t="s">
        <v>6136</v>
      </c>
      <c r="AD1464" s="71" t="s">
        <v>3611</v>
      </c>
      <c r="AE1464" s="71" t="s">
        <v>3627</v>
      </c>
      <c r="AF1464" s="71" t="s">
        <v>6136</v>
      </c>
      <c r="AG1464" s="71" t="s">
        <v>6136</v>
      </c>
      <c r="AH1464" s="71" t="s">
        <v>6136</v>
      </c>
      <c r="AI1464" s="71">
        <v>5781721</v>
      </c>
      <c r="AJ1464" s="71" t="s">
        <v>3696</v>
      </c>
      <c r="AK1464" s="71" t="s">
        <v>3697</v>
      </c>
      <c r="AL1464" s="71">
        <v>6</v>
      </c>
      <c r="AM1464" s="71">
        <v>70</v>
      </c>
      <c r="AN1464" s="71" t="s">
        <v>1835</v>
      </c>
      <c r="AO1464" s="71" t="b">
        <v>1</v>
      </c>
      <c r="AP1464" s="71">
        <v>2018</v>
      </c>
      <c r="AQ1464" s="71" t="s">
        <v>6629</v>
      </c>
      <c r="AR1464" s="71">
        <v>2019</v>
      </c>
      <c r="AS1464" s="71" t="s">
        <v>6136</v>
      </c>
      <c r="AT1464" s="71" t="b">
        <v>0</v>
      </c>
      <c r="AU1464" s="71" t="s">
        <v>6136</v>
      </c>
      <c r="AV1464" s="71" t="s">
        <v>6136</v>
      </c>
      <c r="AW1464" s="71" t="s">
        <v>6136</v>
      </c>
      <c r="AX1464" s="71" t="b">
        <v>0</v>
      </c>
      <c r="AY1464" s="71" t="s">
        <v>6136</v>
      </c>
      <c r="AZ1464" s="111" t="s">
        <v>6136</v>
      </c>
      <c r="BA1464" s="71" t="s">
        <v>6136</v>
      </c>
      <c r="BB1464" s="71" t="s">
        <v>6136</v>
      </c>
      <c r="BC1464" s="71" t="s">
        <v>6136</v>
      </c>
      <c r="BD1464" s="71" t="s">
        <v>6136</v>
      </c>
      <c r="BE1464" s="71" t="s">
        <v>6136</v>
      </c>
      <c r="BF1464" s="111" t="s">
        <v>6136</v>
      </c>
      <c r="BG1464" s="71" t="s">
        <v>6159</v>
      </c>
      <c r="BH1464" s="71" t="s">
        <v>6136</v>
      </c>
      <c r="BI1464" s="71" t="s">
        <v>64</v>
      </c>
      <c r="BJ1464" s="113">
        <v>2</v>
      </c>
      <c r="BK1464" s="111">
        <v>43544</v>
      </c>
      <c r="BL1464" s="111">
        <v>43621</v>
      </c>
      <c r="BM1464" s="111">
        <v>43550</v>
      </c>
      <c r="BN1464" s="71" t="s">
        <v>6136</v>
      </c>
      <c r="BO1464" s="71" t="s">
        <v>6136</v>
      </c>
      <c r="BP1464" s="71" t="b">
        <v>0</v>
      </c>
      <c r="BQ1464" s="117">
        <v>11965</v>
      </c>
      <c r="BR1464" s="71" t="s">
        <v>7071</v>
      </c>
      <c r="BS1464" s="117">
        <v>2522.8712</v>
      </c>
      <c r="BT1464" s="117">
        <v>2522.8712</v>
      </c>
      <c r="BU1464" s="117">
        <v>262.54039999999998</v>
      </c>
      <c r="BV1464" s="117">
        <v>284.69349999999997</v>
      </c>
      <c r="BW1464" s="117">
        <v>1210.0062</v>
      </c>
      <c r="BX1464" s="117">
        <v>0</v>
      </c>
      <c r="BY1464" s="117">
        <v>0</v>
      </c>
      <c r="BZ1464" s="117">
        <v>0</v>
      </c>
      <c r="CA1464" s="117">
        <v>0</v>
      </c>
      <c r="CB1464" s="117">
        <v>0</v>
      </c>
      <c r="CC1464" s="117">
        <v>0</v>
      </c>
      <c r="CD1464" s="117">
        <v>0</v>
      </c>
      <c r="CE1464" s="117">
        <v>2522.8712</v>
      </c>
      <c r="CF1464" s="98" t="s">
        <v>65</v>
      </c>
      <c r="CG1464" s="98" t="s">
        <v>66</v>
      </c>
      <c r="CH1464" s="71" t="s">
        <v>224</v>
      </c>
      <c r="CI1464" s="117">
        <v>862.82649000000004</v>
      </c>
      <c r="CJ1464" s="117">
        <v>386.45432999999997</v>
      </c>
      <c r="CK1464" s="117">
        <v>1155.06826</v>
      </c>
      <c r="CL1464" s="117">
        <v>0</v>
      </c>
      <c r="CM1464" s="117">
        <v>0</v>
      </c>
      <c r="CN1464" s="120">
        <v>0</v>
      </c>
      <c r="CO1464" s="71" t="s">
        <v>7071</v>
      </c>
      <c r="CP1464" s="71" t="s">
        <v>7071</v>
      </c>
      <c r="CQ1464" s="71" t="s">
        <v>6136</v>
      </c>
      <c r="CR1464" s="120">
        <v>0</v>
      </c>
      <c r="CS1464" s="120">
        <v>1</v>
      </c>
      <c r="CT1464" s="101" t="s">
        <v>7551</v>
      </c>
    </row>
    <row r="1465" spans="2:98" x14ac:dyDescent="0.25">
      <c r="B1465" s="100">
        <v>1461</v>
      </c>
      <c r="C1465" s="71" t="s">
        <v>3866</v>
      </c>
      <c r="D1465" s="143"/>
      <c r="E1465" s="143"/>
      <c r="F1465" s="71" t="s">
        <v>3867</v>
      </c>
      <c r="G1465" s="71" t="s">
        <v>3695</v>
      </c>
      <c r="H1465" s="71" t="s">
        <v>1458</v>
      </c>
      <c r="I1465" s="71" t="s">
        <v>107</v>
      </c>
      <c r="J1465" s="71" t="s">
        <v>6136</v>
      </c>
      <c r="K1465" s="71" t="s">
        <v>6136</v>
      </c>
      <c r="L1465" s="71" t="s">
        <v>293</v>
      </c>
      <c r="M1465" s="71" t="s">
        <v>3603</v>
      </c>
      <c r="N1465" s="71" t="s">
        <v>6136</v>
      </c>
      <c r="O1465" s="71" t="s">
        <v>6136</v>
      </c>
      <c r="P1465" s="111">
        <v>44504</v>
      </c>
      <c r="Q1465" s="71">
        <v>71</v>
      </c>
      <c r="R1465" s="71" t="s">
        <v>138</v>
      </c>
      <c r="S1465" s="71" t="s">
        <v>58</v>
      </c>
      <c r="T1465" s="71" t="s">
        <v>6136</v>
      </c>
      <c r="U1465" s="71" t="s">
        <v>61</v>
      </c>
      <c r="V1465" s="71" t="s">
        <v>7186</v>
      </c>
      <c r="W1465" s="71" t="b">
        <v>0</v>
      </c>
      <c r="X1465" s="71" t="s">
        <v>1263</v>
      </c>
      <c r="Y1465" s="123"/>
      <c r="Z1465" s="71" t="s">
        <v>6136</v>
      </c>
      <c r="AA1465" s="71" t="s">
        <v>6136</v>
      </c>
      <c r="AB1465" s="71">
        <v>115</v>
      </c>
      <c r="AC1465" s="71" t="s">
        <v>6136</v>
      </c>
      <c r="AD1465" s="71" t="s">
        <v>3611</v>
      </c>
      <c r="AE1465" s="71" t="s">
        <v>3627</v>
      </c>
      <c r="AF1465" s="71" t="s">
        <v>3868</v>
      </c>
      <c r="AG1465" s="71" t="s">
        <v>6136</v>
      </c>
      <c r="AH1465" s="71" t="s">
        <v>6136</v>
      </c>
      <c r="AI1465" s="71">
        <v>5781723</v>
      </c>
      <c r="AJ1465" s="71" t="s">
        <v>3696</v>
      </c>
      <c r="AK1465" s="71" t="s">
        <v>3697</v>
      </c>
      <c r="AL1465" s="71">
        <v>6</v>
      </c>
      <c r="AM1465" s="71">
        <v>70</v>
      </c>
      <c r="AN1465" s="71" t="s">
        <v>1835</v>
      </c>
      <c r="AO1465" s="71" t="b">
        <v>1</v>
      </c>
      <c r="AP1465" s="71">
        <v>2018</v>
      </c>
      <c r="AQ1465" s="71" t="s">
        <v>6629</v>
      </c>
      <c r="AR1465" s="71">
        <v>2019</v>
      </c>
      <c r="AS1465" s="71" t="s">
        <v>6136</v>
      </c>
      <c r="AT1465" s="71" t="b">
        <v>0</v>
      </c>
      <c r="AU1465" s="71" t="s">
        <v>6136</v>
      </c>
      <c r="AV1465" s="71" t="s">
        <v>6136</v>
      </c>
      <c r="AW1465" s="71" t="s">
        <v>6136</v>
      </c>
      <c r="AX1465" s="71" t="b">
        <v>0</v>
      </c>
      <c r="AY1465" s="71" t="s">
        <v>6136</v>
      </c>
      <c r="AZ1465" s="111" t="s">
        <v>6136</v>
      </c>
      <c r="BA1465" s="71" t="s">
        <v>6136</v>
      </c>
      <c r="BB1465" s="71" t="s">
        <v>6136</v>
      </c>
      <c r="BC1465" s="71" t="s">
        <v>6136</v>
      </c>
      <c r="BD1465" s="71" t="s">
        <v>6136</v>
      </c>
      <c r="BE1465" s="71" t="s">
        <v>6136</v>
      </c>
      <c r="BF1465" s="111" t="s">
        <v>6136</v>
      </c>
      <c r="BG1465" s="71" t="s">
        <v>6159</v>
      </c>
      <c r="BH1465" s="71" t="s">
        <v>6136</v>
      </c>
      <c r="BI1465" s="71" t="s">
        <v>64</v>
      </c>
      <c r="BJ1465" s="113">
        <v>2</v>
      </c>
      <c r="BK1465" s="111">
        <v>44572</v>
      </c>
      <c r="BL1465" s="111">
        <v>43621</v>
      </c>
      <c r="BM1465" s="111">
        <v>44610</v>
      </c>
      <c r="BN1465" s="71" t="s">
        <v>274</v>
      </c>
      <c r="BO1465" s="71" t="s">
        <v>6136</v>
      </c>
      <c r="BP1465" s="71" t="b">
        <v>0</v>
      </c>
      <c r="BQ1465" s="117">
        <v>11965</v>
      </c>
      <c r="BR1465" s="71" t="s">
        <v>7071</v>
      </c>
      <c r="BS1465" s="117">
        <v>422.34359999999998</v>
      </c>
      <c r="BT1465" s="117">
        <v>422.34359999999998</v>
      </c>
      <c r="BU1465" s="117">
        <v>6.3727999999999998</v>
      </c>
      <c r="BV1465" s="117">
        <v>149.88390000000001</v>
      </c>
      <c r="BW1465" s="117">
        <v>209.67240000000001</v>
      </c>
      <c r="BX1465" s="117">
        <v>0</v>
      </c>
      <c r="BY1465" s="117">
        <v>0</v>
      </c>
      <c r="BZ1465" s="117">
        <v>0</v>
      </c>
      <c r="CA1465" s="117">
        <v>0</v>
      </c>
      <c r="CB1465" s="117">
        <v>0</v>
      </c>
      <c r="CC1465" s="117">
        <v>0</v>
      </c>
      <c r="CD1465" s="117">
        <v>0</v>
      </c>
      <c r="CE1465" s="117">
        <v>422.34359999999998</v>
      </c>
      <c r="CF1465" s="98" t="s">
        <v>65</v>
      </c>
      <c r="CG1465" s="98" t="s">
        <v>66</v>
      </c>
      <c r="CH1465" s="71" t="s">
        <v>104</v>
      </c>
      <c r="CI1465" s="117">
        <v>0</v>
      </c>
      <c r="CJ1465" s="117">
        <v>0</v>
      </c>
      <c r="CK1465" s="117">
        <v>370.81061000000005</v>
      </c>
      <c r="CL1465" s="117">
        <v>0</v>
      </c>
      <c r="CM1465" s="117">
        <v>0</v>
      </c>
      <c r="CN1465" s="120">
        <v>0</v>
      </c>
      <c r="CO1465" s="71" t="s">
        <v>7071</v>
      </c>
      <c r="CP1465" s="71" t="s">
        <v>7071</v>
      </c>
      <c r="CQ1465" s="71" t="s">
        <v>6136</v>
      </c>
      <c r="CR1465" s="120">
        <v>0</v>
      </c>
      <c r="CS1465" s="120">
        <v>1</v>
      </c>
      <c r="CT1465" s="101" t="s">
        <v>7551</v>
      </c>
    </row>
    <row r="1466" spans="2:98" x14ac:dyDescent="0.25">
      <c r="B1466" s="100">
        <v>1462</v>
      </c>
      <c r="C1466" s="71" t="s">
        <v>3869</v>
      </c>
      <c r="D1466" s="143"/>
      <c r="E1466" s="143"/>
      <c r="F1466" s="71" t="s">
        <v>1795</v>
      </c>
      <c r="G1466" s="71" t="s">
        <v>3870</v>
      </c>
      <c r="H1466" s="71" t="s">
        <v>1458</v>
      </c>
      <c r="I1466" s="71" t="s">
        <v>107</v>
      </c>
      <c r="J1466" s="71" t="s">
        <v>6136</v>
      </c>
      <c r="K1466" s="71" t="s">
        <v>6136</v>
      </c>
      <c r="L1466" s="71" t="s">
        <v>293</v>
      </c>
      <c r="M1466" s="71" t="s">
        <v>3603</v>
      </c>
      <c r="N1466" s="71" t="s">
        <v>6136</v>
      </c>
      <c r="O1466" s="71" t="s">
        <v>6136</v>
      </c>
      <c r="P1466" s="111">
        <v>45503</v>
      </c>
      <c r="Q1466" s="71">
        <v>57</v>
      </c>
      <c r="R1466" s="71" t="s">
        <v>138</v>
      </c>
      <c r="S1466" s="71" t="s">
        <v>412</v>
      </c>
      <c r="T1466" s="71" t="s">
        <v>2206</v>
      </c>
      <c r="U1466" s="71" t="s">
        <v>1356</v>
      </c>
      <c r="V1466" s="71" t="s">
        <v>7188</v>
      </c>
      <c r="W1466" s="71" t="b">
        <v>0</v>
      </c>
      <c r="X1466" s="71" t="s">
        <v>1242</v>
      </c>
      <c r="Y1466" s="123"/>
      <c r="Z1466" s="71" t="s">
        <v>6136</v>
      </c>
      <c r="AA1466" s="71" t="s">
        <v>6136</v>
      </c>
      <c r="AB1466" s="71">
        <v>60</v>
      </c>
      <c r="AC1466" s="71" t="s">
        <v>6136</v>
      </c>
      <c r="AD1466" s="71" t="s">
        <v>2697</v>
      </c>
      <c r="AE1466" s="71" t="s">
        <v>3612</v>
      </c>
      <c r="AF1466" s="71" t="s">
        <v>1226</v>
      </c>
      <c r="AG1466" s="71" t="s">
        <v>6497</v>
      </c>
      <c r="AH1466" s="71" t="s">
        <v>6188</v>
      </c>
      <c r="AI1466" s="71">
        <v>5781898</v>
      </c>
      <c r="AJ1466" s="71" t="s">
        <v>3871</v>
      </c>
      <c r="AK1466" s="71" t="s">
        <v>3869</v>
      </c>
      <c r="AL1466" s="71">
        <v>1</v>
      </c>
      <c r="AM1466" s="71">
        <v>70</v>
      </c>
      <c r="AN1466" s="71" t="s">
        <v>1835</v>
      </c>
      <c r="AO1466" s="71" t="b">
        <v>1</v>
      </c>
      <c r="AP1466" s="71">
        <v>2021</v>
      </c>
      <c r="AQ1466" s="71" t="s">
        <v>6629</v>
      </c>
      <c r="AR1466" s="71">
        <v>2019</v>
      </c>
      <c r="AS1466" s="71" t="s">
        <v>6136</v>
      </c>
      <c r="AT1466" s="71" t="b">
        <v>0</v>
      </c>
      <c r="AU1466" s="71" t="s">
        <v>6136</v>
      </c>
      <c r="AV1466" s="71" t="s">
        <v>6136</v>
      </c>
      <c r="AW1466" s="71" t="s">
        <v>6136</v>
      </c>
      <c r="AX1466" s="71" t="b">
        <v>0</v>
      </c>
      <c r="AY1466" s="71" t="s">
        <v>6136</v>
      </c>
      <c r="AZ1466" s="111" t="s">
        <v>6136</v>
      </c>
      <c r="BA1466" s="71" t="s">
        <v>6136</v>
      </c>
      <c r="BB1466" s="71" t="s">
        <v>6136</v>
      </c>
      <c r="BC1466" s="71" t="s">
        <v>6136</v>
      </c>
      <c r="BD1466" s="71" t="s">
        <v>6136</v>
      </c>
      <c r="BE1466" s="71" t="s">
        <v>3872</v>
      </c>
      <c r="BF1466" s="111">
        <v>44749</v>
      </c>
      <c r="BG1466" s="71" t="s">
        <v>272</v>
      </c>
      <c r="BH1466" s="113">
        <v>2022</v>
      </c>
      <c r="BI1466" s="71" t="s">
        <v>64</v>
      </c>
      <c r="BJ1466" s="113">
        <v>2</v>
      </c>
      <c r="BK1466" s="111">
        <v>44256</v>
      </c>
      <c r="BL1466" s="111">
        <v>45200</v>
      </c>
      <c r="BM1466" s="111">
        <v>45302</v>
      </c>
      <c r="BN1466" s="71" t="s">
        <v>6136</v>
      </c>
      <c r="BO1466" s="71" t="s">
        <v>6136</v>
      </c>
      <c r="BP1466" s="71" t="b">
        <v>1</v>
      </c>
      <c r="BQ1466" s="117">
        <v>3902</v>
      </c>
      <c r="BR1466" s="71" t="s">
        <v>7071</v>
      </c>
      <c r="BS1466" s="117">
        <v>4301.0155000000004</v>
      </c>
      <c r="BT1466" s="117">
        <v>5206.0123000000003</v>
      </c>
      <c r="BU1466" s="117">
        <v>299.69869999999997</v>
      </c>
      <c r="BV1466" s="117">
        <v>1393.4027000000001</v>
      </c>
      <c r="BW1466" s="117">
        <v>563.40449999999998</v>
      </c>
      <c r="BX1466" s="117">
        <v>1208.9657999999999</v>
      </c>
      <c r="BY1466" s="117">
        <v>1528.3442</v>
      </c>
      <c r="BZ1466" s="117">
        <v>0</v>
      </c>
      <c r="CA1466" s="117">
        <v>0</v>
      </c>
      <c r="CB1466" s="117">
        <v>0</v>
      </c>
      <c r="CC1466" s="117">
        <v>0</v>
      </c>
      <c r="CD1466" s="117">
        <v>0</v>
      </c>
      <c r="CE1466" s="117">
        <v>3677.6681000000003</v>
      </c>
      <c r="CF1466" s="98" t="s">
        <v>65</v>
      </c>
      <c r="CG1466" s="98" t="s">
        <v>66</v>
      </c>
      <c r="CH1466" s="71">
        <v>2024</v>
      </c>
      <c r="CI1466" s="117">
        <v>0</v>
      </c>
      <c r="CJ1466" s="117">
        <v>0</v>
      </c>
      <c r="CK1466" s="117">
        <v>0</v>
      </c>
      <c r="CL1466" s="117">
        <v>0</v>
      </c>
      <c r="CM1466" s="117">
        <v>2666.3196299999991</v>
      </c>
      <c r="CN1466" s="120">
        <v>0</v>
      </c>
      <c r="CO1466" s="71" t="s">
        <v>7071</v>
      </c>
      <c r="CP1466" s="71" t="s">
        <v>7071</v>
      </c>
      <c r="CQ1466" s="71" t="s">
        <v>6136</v>
      </c>
      <c r="CR1466" s="120">
        <v>0</v>
      </c>
      <c r="CS1466" s="120">
        <v>1</v>
      </c>
      <c r="CT1466" s="101" t="s">
        <v>639</v>
      </c>
    </row>
    <row r="1467" spans="2:98" x14ac:dyDescent="0.25">
      <c r="B1467" s="100">
        <v>1463</v>
      </c>
      <c r="C1467" s="71" t="s">
        <v>3653</v>
      </c>
      <c r="D1467" s="143"/>
      <c r="E1467" s="143"/>
      <c r="F1467" s="71" t="s">
        <v>3654</v>
      </c>
      <c r="G1467" s="71" t="s">
        <v>3655</v>
      </c>
      <c r="H1467" s="71" t="s">
        <v>1458</v>
      </c>
      <c r="I1467" s="71" t="s">
        <v>107</v>
      </c>
      <c r="J1467" s="71" t="s">
        <v>6136</v>
      </c>
      <c r="K1467" s="71" t="s">
        <v>6136</v>
      </c>
      <c r="L1467" s="71" t="s">
        <v>293</v>
      </c>
      <c r="M1467" s="71" t="s">
        <v>3603</v>
      </c>
      <c r="N1467" s="71" t="s">
        <v>6136</v>
      </c>
      <c r="O1467" s="71" t="s">
        <v>6136</v>
      </c>
      <c r="P1467" s="111">
        <v>45539</v>
      </c>
      <c r="Q1467" s="71">
        <v>74</v>
      </c>
      <c r="R1467" s="71" t="s">
        <v>138</v>
      </c>
      <c r="S1467" s="71" t="s">
        <v>88</v>
      </c>
      <c r="T1467" s="71" t="s">
        <v>88</v>
      </c>
      <c r="U1467" s="71" t="s">
        <v>61</v>
      </c>
      <c r="V1467" s="71" t="s">
        <v>7186</v>
      </c>
      <c r="W1467" s="71" t="b">
        <v>0</v>
      </c>
      <c r="X1467" s="71" t="s">
        <v>1242</v>
      </c>
      <c r="Y1467" s="123"/>
      <c r="Z1467" s="71" t="s">
        <v>6136</v>
      </c>
      <c r="AA1467" s="71" t="s">
        <v>6136</v>
      </c>
      <c r="AB1467" s="71">
        <v>115</v>
      </c>
      <c r="AC1467" s="71" t="s">
        <v>6136</v>
      </c>
      <c r="AD1467" s="71" t="s">
        <v>6136</v>
      </c>
      <c r="AE1467" s="71" t="s">
        <v>3627</v>
      </c>
      <c r="AF1467" s="71" t="s">
        <v>3656</v>
      </c>
      <c r="AG1467" s="71" t="s">
        <v>6504</v>
      </c>
      <c r="AH1467" s="71" t="s">
        <v>6188</v>
      </c>
      <c r="AI1467" s="71">
        <v>5782125</v>
      </c>
      <c r="AJ1467" s="71" t="s">
        <v>3657</v>
      </c>
      <c r="AK1467" s="71" t="s">
        <v>3658</v>
      </c>
      <c r="AL1467" s="71">
        <v>1</v>
      </c>
      <c r="AM1467" s="71">
        <v>70</v>
      </c>
      <c r="AN1467" s="71" t="s">
        <v>1835</v>
      </c>
      <c r="AO1467" s="71" t="b">
        <v>1</v>
      </c>
      <c r="AP1467" s="113" t="s">
        <v>88</v>
      </c>
      <c r="AQ1467" s="71" t="s">
        <v>6629</v>
      </c>
      <c r="AR1467" s="71">
        <v>2020</v>
      </c>
      <c r="AS1467" s="71" t="s">
        <v>6136</v>
      </c>
      <c r="AT1467" s="71" t="b">
        <v>0</v>
      </c>
      <c r="AU1467" s="71" t="s">
        <v>6136</v>
      </c>
      <c r="AV1467" s="71" t="s">
        <v>6136</v>
      </c>
      <c r="AW1467" s="71" t="s">
        <v>6136</v>
      </c>
      <c r="AX1467" s="71" t="b">
        <v>0</v>
      </c>
      <c r="AY1467" s="71" t="s">
        <v>88</v>
      </c>
      <c r="AZ1467" s="111" t="s">
        <v>88</v>
      </c>
      <c r="BA1467" s="71" t="s">
        <v>88</v>
      </c>
      <c r="BB1467" s="71" t="s">
        <v>88</v>
      </c>
      <c r="BC1467" s="71" t="s">
        <v>1217</v>
      </c>
      <c r="BD1467" s="71" t="s">
        <v>88</v>
      </c>
      <c r="BE1467" s="71" t="s">
        <v>1269</v>
      </c>
      <c r="BF1467" s="111" t="s">
        <v>88</v>
      </c>
      <c r="BG1467" s="71" t="s">
        <v>88</v>
      </c>
      <c r="BH1467" s="71" t="s">
        <v>88</v>
      </c>
      <c r="BI1467" s="71" t="s">
        <v>192</v>
      </c>
      <c r="BJ1467" s="113">
        <v>4</v>
      </c>
      <c r="BK1467" s="111">
        <v>47045</v>
      </c>
      <c r="BL1467" s="111" t="s">
        <v>6136</v>
      </c>
      <c r="BM1467" s="111">
        <v>47227</v>
      </c>
      <c r="BN1467" s="71" t="s">
        <v>6136</v>
      </c>
      <c r="BO1467" s="71" t="s">
        <v>6136</v>
      </c>
      <c r="BP1467" s="71" t="b">
        <v>1</v>
      </c>
      <c r="BQ1467" s="117" t="s">
        <v>6136</v>
      </c>
      <c r="BR1467" s="71" t="s">
        <v>7071</v>
      </c>
      <c r="BS1467" s="117">
        <v>2264.0614</v>
      </c>
      <c r="BT1467" s="117">
        <v>20564.061399999999</v>
      </c>
      <c r="BU1467" s="117">
        <v>578.96609999999998</v>
      </c>
      <c r="BV1467" s="117">
        <v>898.38189999999997</v>
      </c>
      <c r="BW1467" s="117">
        <v>311.33670000000001</v>
      </c>
      <c r="BX1467" s="117">
        <v>344.50740000000002</v>
      </c>
      <c r="BY1467" s="117">
        <v>0</v>
      </c>
      <c r="BZ1467" s="117">
        <v>0</v>
      </c>
      <c r="CA1467" s="117">
        <v>0</v>
      </c>
      <c r="CB1467" s="117">
        <v>0</v>
      </c>
      <c r="CC1467" s="117">
        <v>0</v>
      </c>
      <c r="CD1467" s="117">
        <v>300</v>
      </c>
      <c r="CE1467" s="117">
        <v>2264.0614</v>
      </c>
      <c r="CF1467" s="98" t="s">
        <v>65</v>
      </c>
      <c r="CG1467" s="98" t="s">
        <v>66</v>
      </c>
      <c r="CH1467" s="71" t="s">
        <v>1304</v>
      </c>
      <c r="CI1467" s="117">
        <v>0</v>
      </c>
      <c r="CJ1467" s="117">
        <v>0</v>
      </c>
      <c r="CK1467" s="117">
        <v>0</v>
      </c>
      <c r="CL1467" s="117">
        <v>0</v>
      </c>
      <c r="CM1467" s="117">
        <v>0</v>
      </c>
      <c r="CN1467" s="120">
        <v>0</v>
      </c>
      <c r="CO1467" s="71" t="s">
        <v>7071</v>
      </c>
      <c r="CP1467" s="71" t="s">
        <v>68</v>
      </c>
      <c r="CQ1467" s="71" t="s">
        <v>6136</v>
      </c>
      <c r="CR1467" s="120">
        <v>0</v>
      </c>
      <c r="CS1467" s="120">
        <v>1</v>
      </c>
      <c r="CT1467" s="101" t="s">
        <v>7552</v>
      </c>
    </row>
    <row r="1468" spans="2:98" x14ac:dyDescent="0.25">
      <c r="B1468" s="100">
        <v>1464</v>
      </c>
      <c r="C1468" s="71" t="s">
        <v>3824</v>
      </c>
      <c r="D1468" s="143"/>
      <c r="E1468" s="143"/>
      <c r="F1468" s="71" t="s">
        <v>3825</v>
      </c>
      <c r="G1468" s="71" t="s">
        <v>3826</v>
      </c>
      <c r="H1468" s="71" t="s">
        <v>1458</v>
      </c>
      <c r="I1468" s="71" t="s">
        <v>107</v>
      </c>
      <c r="J1468" s="71" t="s">
        <v>6136</v>
      </c>
      <c r="K1468" s="71" t="s">
        <v>3827</v>
      </c>
      <c r="L1468" s="71" t="s">
        <v>293</v>
      </c>
      <c r="M1468" s="71" t="s">
        <v>3603</v>
      </c>
      <c r="N1468" s="71" t="s">
        <v>6136</v>
      </c>
      <c r="O1468" s="71" t="s">
        <v>6136</v>
      </c>
      <c r="P1468" s="111">
        <v>45182</v>
      </c>
      <c r="Q1468" s="71">
        <v>93</v>
      </c>
      <c r="R1468" s="71" t="s">
        <v>138</v>
      </c>
      <c r="S1468" s="71" t="s">
        <v>1337</v>
      </c>
      <c r="T1468" s="71" t="s">
        <v>507</v>
      </c>
      <c r="U1468" s="71" t="s">
        <v>258</v>
      </c>
      <c r="V1468" s="71" t="s">
        <v>7188</v>
      </c>
      <c r="W1468" s="71" t="b">
        <v>0</v>
      </c>
      <c r="X1468" s="71" t="s">
        <v>1263</v>
      </c>
      <c r="Y1468" s="123"/>
      <c r="Z1468" s="71" t="s">
        <v>6136</v>
      </c>
      <c r="AA1468" s="71" t="s">
        <v>6136</v>
      </c>
      <c r="AB1468" s="71">
        <v>230</v>
      </c>
      <c r="AC1468" s="71" t="s">
        <v>6136</v>
      </c>
      <c r="AD1468" s="71" t="s">
        <v>3121</v>
      </c>
      <c r="AE1468" s="71" t="s">
        <v>3627</v>
      </c>
      <c r="AF1468" s="71" t="s">
        <v>919</v>
      </c>
      <c r="AG1468" s="71" t="s">
        <v>6497</v>
      </c>
      <c r="AH1468" s="71" t="s">
        <v>6188</v>
      </c>
      <c r="AI1468" s="71">
        <v>5788378</v>
      </c>
      <c r="AJ1468" s="71" t="s">
        <v>3828</v>
      </c>
      <c r="AK1468" s="71" t="s">
        <v>3829</v>
      </c>
      <c r="AL1468" s="71">
        <v>9</v>
      </c>
      <c r="AM1468" s="71">
        <v>70</v>
      </c>
      <c r="AN1468" s="71" t="s">
        <v>1835</v>
      </c>
      <c r="AO1468" s="71" t="b">
        <v>1</v>
      </c>
      <c r="AP1468" s="71">
        <v>2020</v>
      </c>
      <c r="AQ1468" s="71" t="s">
        <v>6629</v>
      </c>
      <c r="AR1468" s="71">
        <v>2020</v>
      </c>
      <c r="AS1468" s="71" t="s">
        <v>6136</v>
      </c>
      <c r="AT1468" s="71" t="b">
        <v>0</v>
      </c>
      <c r="AU1468" s="71" t="s">
        <v>6136</v>
      </c>
      <c r="AV1468" s="71" t="s">
        <v>6136</v>
      </c>
      <c r="AW1468" s="71" t="s">
        <v>6136</v>
      </c>
      <c r="AX1468" s="71" t="b">
        <v>0</v>
      </c>
      <c r="AY1468" s="71" t="s">
        <v>6136</v>
      </c>
      <c r="AZ1468" s="111" t="s">
        <v>6136</v>
      </c>
      <c r="BA1468" s="71" t="s">
        <v>6136</v>
      </c>
      <c r="BB1468" s="71" t="s">
        <v>6136</v>
      </c>
      <c r="BC1468" s="71" t="s">
        <v>6136</v>
      </c>
      <c r="BD1468" s="71" t="s">
        <v>6136</v>
      </c>
      <c r="BE1468" s="71" t="s">
        <v>7064</v>
      </c>
      <c r="BF1468" s="111">
        <v>45567</v>
      </c>
      <c r="BG1468" s="71" t="s">
        <v>1461</v>
      </c>
      <c r="BH1468" s="71" t="s">
        <v>88</v>
      </c>
      <c r="BI1468" s="71" t="s">
        <v>328</v>
      </c>
      <c r="BJ1468" s="113">
        <v>4</v>
      </c>
      <c r="BK1468" s="111">
        <v>46301</v>
      </c>
      <c r="BL1468" s="111">
        <v>44875</v>
      </c>
      <c r="BM1468" s="111">
        <v>46391</v>
      </c>
      <c r="BN1468" s="71" t="s">
        <v>3830</v>
      </c>
      <c r="BO1468" s="71" t="s">
        <v>6136</v>
      </c>
      <c r="BP1468" s="71" t="b">
        <v>1</v>
      </c>
      <c r="BQ1468" s="117">
        <v>50300</v>
      </c>
      <c r="BR1468" s="71" t="s">
        <v>7071</v>
      </c>
      <c r="BS1468" s="117">
        <v>188.33590000000001</v>
      </c>
      <c r="BT1468" s="117">
        <v>19444.214899999999</v>
      </c>
      <c r="BU1468" s="117">
        <v>103.12</v>
      </c>
      <c r="BV1468" s="117">
        <v>24.566199999999998</v>
      </c>
      <c r="BW1468" s="117">
        <v>27.716699999999999</v>
      </c>
      <c r="BX1468" s="117">
        <v>23.6142</v>
      </c>
      <c r="BY1468" s="117">
        <v>13.838899999999999</v>
      </c>
      <c r="BZ1468" s="117">
        <v>1933.0585000000001</v>
      </c>
      <c r="CA1468" s="117">
        <v>0</v>
      </c>
      <c r="CB1468" s="117">
        <v>0</v>
      </c>
      <c r="CC1468" s="117">
        <v>0</v>
      </c>
      <c r="CD1468" s="117">
        <v>0</v>
      </c>
      <c r="CE1468" s="117">
        <v>179.0171</v>
      </c>
      <c r="CF1468" s="98" t="s">
        <v>65</v>
      </c>
      <c r="CG1468" s="98" t="s">
        <v>66</v>
      </c>
      <c r="CH1468" s="71">
        <v>2027</v>
      </c>
      <c r="CI1468" s="117">
        <v>0</v>
      </c>
      <c r="CJ1468" s="117">
        <v>0</v>
      </c>
      <c r="CK1468" s="117">
        <v>0</v>
      </c>
      <c r="CL1468" s="117">
        <v>0</v>
      </c>
      <c r="CM1468" s="117">
        <v>0</v>
      </c>
      <c r="CN1468" s="120">
        <v>0</v>
      </c>
      <c r="CO1468" s="71" t="s">
        <v>7071</v>
      </c>
      <c r="CP1468" s="71" t="s">
        <v>68</v>
      </c>
      <c r="CQ1468" s="71" t="s">
        <v>6136</v>
      </c>
      <c r="CR1468" s="120">
        <v>1</v>
      </c>
      <c r="CS1468" s="120">
        <v>0</v>
      </c>
      <c r="CT1468" s="101" t="s">
        <v>639</v>
      </c>
    </row>
    <row r="1469" spans="2:98" x14ac:dyDescent="0.25">
      <c r="B1469" s="100">
        <v>1465</v>
      </c>
      <c r="C1469" s="71" t="s">
        <v>3710</v>
      </c>
      <c r="D1469" s="143"/>
      <c r="E1469" s="143"/>
      <c r="F1469" s="71" t="s">
        <v>1529</v>
      </c>
      <c r="G1469" s="71" t="s">
        <v>3711</v>
      </c>
      <c r="H1469" s="71" t="s">
        <v>1458</v>
      </c>
      <c r="I1469" s="71" t="s">
        <v>107</v>
      </c>
      <c r="J1469" s="71" t="s">
        <v>6136</v>
      </c>
      <c r="K1469" s="71" t="s">
        <v>6136</v>
      </c>
      <c r="L1469" s="71" t="s">
        <v>293</v>
      </c>
      <c r="M1469" s="71" t="s">
        <v>3603</v>
      </c>
      <c r="N1469" s="71" t="s">
        <v>6136</v>
      </c>
      <c r="O1469" s="71" t="s">
        <v>6136</v>
      </c>
      <c r="P1469" s="111">
        <v>45518</v>
      </c>
      <c r="Q1469" s="71">
        <v>60</v>
      </c>
      <c r="R1469" s="71" t="s">
        <v>138</v>
      </c>
      <c r="S1469" s="71" t="s">
        <v>58</v>
      </c>
      <c r="T1469" s="71" t="s">
        <v>6136</v>
      </c>
      <c r="U1469" s="71" t="s">
        <v>61</v>
      </c>
      <c r="V1469" s="71" t="s">
        <v>7186</v>
      </c>
      <c r="W1469" s="71" t="b">
        <v>0</v>
      </c>
      <c r="X1469" s="71" t="s">
        <v>1242</v>
      </c>
      <c r="Y1469" s="123"/>
      <c r="Z1469" s="71" t="s">
        <v>6136</v>
      </c>
      <c r="AA1469" s="71" t="s">
        <v>6136</v>
      </c>
      <c r="AB1469" s="71">
        <v>230</v>
      </c>
      <c r="AC1469" s="71" t="s">
        <v>6136</v>
      </c>
      <c r="AD1469" s="71" t="s">
        <v>6136</v>
      </c>
      <c r="AE1469" s="71" t="s">
        <v>3627</v>
      </c>
      <c r="AF1469" s="71" t="s">
        <v>3712</v>
      </c>
      <c r="AG1469" s="71" t="s">
        <v>6136</v>
      </c>
      <c r="AH1469" s="71" t="s">
        <v>6136</v>
      </c>
      <c r="AI1469" s="71">
        <v>5789620</v>
      </c>
      <c r="AJ1469" s="71" t="s">
        <v>3713</v>
      </c>
      <c r="AK1469" s="71" t="s">
        <v>3710</v>
      </c>
      <c r="AL1469" s="71">
        <v>1</v>
      </c>
      <c r="AM1469" s="71">
        <v>70</v>
      </c>
      <c r="AN1469" s="71" t="s">
        <v>1835</v>
      </c>
      <c r="AO1469" s="71" t="b">
        <v>1</v>
      </c>
      <c r="AP1469" s="71">
        <v>2020</v>
      </c>
      <c r="AQ1469" s="71" t="s">
        <v>6629</v>
      </c>
      <c r="AR1469" s="71">
        <v>2020</v>
      </c>
      <c r="AS1469" s="71" t="s">
        <v>6136</v>
      </c>
      <c r="AT1469" s="71" t="b">
        <v>0</v>
      </c>
      <c r="AU1469" s="71" t="s">
        <v>6136</v>
      </c>
      <c r="AV1469" s="71" t="s">
        <v>6136</v>
      </c>
      <c r="AW1469" s="71" t="s">
        <v>6136</v>
      </c>
      <c r="AX1469" s="71" t="b">
        <v>0</v>
      </c>
      <c r="AY1469" s="71" t="s">
        <v>6136</v>
      </c>
      <c r="AZ1469" s="111" t="s">
        <v>6136</v>
      </c>
      <c r="BA1469" s="71" t="s">
        <v>6136</v>
      </c>
      <c r="BB1469" s="71" t="s">
        <v>6136</v>
      </c>
      <c r="BC1469" s="71" t="s">
        <v>6136</v>
      </c>
      <c r="BD1469" s="71" t="s">
        <v>6136</v>
      </c>
      <c r="BE1469" s="71" t="s">
        <v>6136</v>
      </c>
      <c r="BF1469" s="111" t="s">
        <v>6136</v>
      </c>
      <c r="BG1469" s="71" t="s">
        <v>6159</v>
      </c>
      <c r="BH1469" s="71" t="s">
        <v>6136</v>
      </c>
      <c r="BI1469" s="71" t="s">
        <v>64</v>
      </c>
      <c r="BJ1469" s="113">
        <v>2</v>
      </c>
      <c r="BK1469" s="111">
        <v>44136</v>
      </c>
      <c r="BL1469" s="111">
        <v>44196</v>
      </c>
      <c r="BM1469" s="111">
        <v>44153</v>
      </c>
      <c r="BN1469" s="71" t="s">
        <v>6136</v>
      </c>
      <c r="BO1469" s="71" t="s">
        <v>6136</v>
      </c>
      <c r="BP1469" s="71" t="b">
        <v>0</v>
      </c>
      <c r="BQ1469" s="117">
        <v>8900</v>
      </c>
      <c r="BR1469" s="71" t="s">
        <v>7071</v>
      </c>
      <c r="BS1469" s="117">
        <v>8863.4215000000004</v>
      </c>
      <c r="BT1469" s="117">
        <v>8863.4215000000004</v>
      </c>
      <c r="BU1469" s="117">
        <v>8879.1980000000003</v>
      </c>
      <c r="BV1469" s="117">
        <v>-15.7765</v>
      </c>
      <c r="BW1469" s="117">
        <v>0</v>
      </c>
      <c r="BX1469" s="117">
        <v>0</v>
      </c>
      <c r="BY1469" s="117">
        <v>0</v>
      </c>
      <c r="BZ1469" s="117">
        <v>0</v>
      </c>
      <c r="CA1469" s="117">
        <v>0</v>
      </c>
      <c r="CB1469" s="117">
        <v>0</v>
      </c>
      <c r="CC1469" s="117">
        <v>0</v>
      </c>
      <c r="CD1469" s="117">
        <v>0</v>
      </c>
      <c r="CE1469" s="117">
        <v>8863.4215000000004</v>
      </c>
      <c r="CF1469" s="98" t="s">
        <v>65</v>
      </c>
      <c r="CG1469" s="98" t="s">
        <v>66</v>
      </c>
      <c r="CH1469" s="71" t="s">
        <v>209</v>
      </c>
      <c r="CI1469" s="117">
        <v>8879.1982599999992</v>
      </c>
      <c r="CJ1469" s="117">
        <v>-15.776440000000003</v>
      </c>
      <c r="CK1469" s="117">
        <v>0</v>
      </c>
      <c r="CL1469" s="117">
        <v>0</v>
      </c>
      <c r="CM1469" s="117">
        <v>0</v>
      </c>
      <c r="CN1469" s="120">
        <v>0</v>
      </c>
      <c r="CO1469" s="71" t="s">
        <v>7071</v>
      </c>
      <c r="CP1469" s="71" t="s">
        <v>7071</v>
      </c>
      <c r="CQ1469" s="71" t="s">
        <v>6136</v>
      </c>
      <c r="CR1469" s="120">
        <v>1</v>
      </c>
      <c r="CS1469" s="120">
        <v>0</v>
      </c>
      <c r="CT1469" s="101" t="s">
        <v>7551</v>
      </c>
    </row>
    <row r="1470" spans="2:98" x14ac:dyDescent="0.25">
      <c r="B1470" s="100">
        <v>1466</v>
      </c>
      <c r="C1470" s="71" t="s">
        <v>3756</v>
      </c>
      <c r="D1470" s="143"/>
      <c r="E1470" s="143"/>
      <c r="F1470" s="71" t="s">
        <v>3757</v>
      </c>
      <c r="G1470" s="71" t="s">
        <v>3758</v>
      </c>
      <c r="H1470" s="71" t="s">
        <v>1458</v>
      </c>
      <c r="I1470" s="71" t="s">
        <v>107</v>
      </c>
      <c r="J1470" s="71" t="s">
        <v>6136</v>
      </c>
      <c r="K1470" s="71" t="s">
        <v>6136</v>
      </c>
      <c r="L1470" s="71" t="s">
        <v>293</v>
      </c>
      <c r="M1470" s="71" t="s">
        <v>3603</v>
      </c>
      <c r="N1470" s="71" t="s">
        <v>6136</v>
      </c>
      <c r="O1470" s="71" t="s">
        <v>6136</v>
      </c>
      <c r="P1470" s="111">
        <v>45456</v>
      </c>
      <c r="Q1470" s="71">
        <v>62</v>
      </c>
      <c r="R1470" s="71" t="s">
        <v>138</v>
      </c>
      <c r="S1470" s="71" t="s">
        <v>88</v>
      </c>
      <c r="T1470" s="71" t="s">
        <v>88</v>
      </c>
      <c r="U1470" s="71" t="s">
        <v>1356</v>
      </c>
      <c r="V1470" s="71" t="s">
        <v>7188</v>
      </c>
      <c r="W1470" s="71" t="b">
        <v>0</v>
      </c>
      <c r="X1470" s="71" t="s">
        <v>1263</v>
      </c>
      <c r="Y1470" s="123"/>
      <c r="Z1470" s="71" t="s">
        <v>6136</v>
      </c>
      <c r="AA1470" s="71" t="s">
        <v>6136</v>
      </c>
      <c r="AB1470" s="71">
        <v>115</v>
      </c>
      <c r="AC1470" s="71" t="s">
        <v>6136</v>
      </c>
      <c r="AD1470" s="71" t="s">
        <v>3759</v>
      </c>
      <c r="AE1470" s="71" t="s">
        <v>3612</v>
      </c>
      <c r="AF1470" s="71" t="s">
        <v>3633</v>
      </c>
      <c r="AG1470" s="71" t="s">
        <v>6504</v>
      </c>
      <c r="AH1470" s="71" t="s">
        <v>6188</v>
      </c>
      <c r="AI1470" s="71">
        <v>5789806</v>
      </c>
      <c r="AJ1470" s="71" t="s">
        <v>3760</v>
      </c>
      <c r="AK1470" s="71" t="s">
        <v>3761</v>
      </c>
      <c r="AL1470" s="71">
        <v>3</v>
      </c>
      <c r="AM1470" s="71">
        <v>70</v>
      </c>
      <c r="AN1470" s="71" t="s">
        <v>1835</v>
      </c>
      <c r="AO1470" s="71" t="b">
        <v>1</v>
      </c>
      <c r="AP1470" s="113" t="s">
        <v>88</v>
      </c>
      <c r="AQ1470" s="71" t="s">
        <v>6629</v>
      </c>
      <c r="AR1470" s="71">
        <v>2022</v>
      </c>
      <c r="AS1470" s="71" t="s">
        <v>6136</v>
      </c>
      <c r="AT1470" s="71" t="b">
        <v>0</v>
      </c>
      <c r="AU1470" s="71" t="s">
        <v>6136</v>
      </c>
      <c r="AV1470" s="71" t="s">
        <v>6136</v>
      </c>
      <c r="AW1470" s="71" t="s">
        <v>6136</v>
      </c>
      <c r="AX1470" s="71" t="b">
        <v>0</v>
      </c>
      <c r="AY1470" s="71" t="s">
        <v>88</v>
      </c>
      <c r="AZ1470" s="111" t="s">
        <v>88</v>
      </c>
      <c r="BA1470" s="71" t="s">
        <v>88</v>
      </c>
      <c r="BB1470" s="71" t="s">
        <v>88</v>
      </c>
      <c r="BC1470" s="71" t="s">
        <v>88</v>
      </c>
      <c r="BD1470" s="71" t="s">
        <v>88</v>
      </c>
      <c r="BE1470" s="71" t="s">
        <v>88</v>
      </c>
      <c r="BF1470" s="111" t="s">
        <v>88</v>
      </c>
      <c r="BG1470" s="71" t="s">
        <v>88</v>
      </c>
      <c r="BH1470" s="71" t="s">
        <v>88</v>
      </c>
      <c r="BI1470" s="71" t="s">
        <v>156</v>
      </c>
      <c r="BJ1470" s="113">
        <v>5</v>
      </c>
      <c r="BK1470" s="111">
        <v>46665</v>
      </c>
      <c r="BL1470" s="111" t="s">
        <v>6136</v>
      </c>
      <c r="BM1470" s="111">
        <v>46692</v>
      </c>
      <c r="BN1470" s="71" t="s">
        <v>6136</v>
      </c>
      <c r="BO1470" s="71" t="s">
        <v>6136</v>
      </c>
      <c r="BP1470" s="71" t="b">
        <v>1</v>
      </c>
      <c r="BQ1470" s="117" t="s">
        <v>6136</v>
      </c>
      <c r="BR1470" s="71" t="s">
        <v>7071</v>
      </c>
      <c r="BS1470" s="117">
        <v>31.9907</v>
      </c>
      <c r="BT1470" s="117">
        <v>5131.0119000000004</v>
      </c>
      <c r="BU1470" s="117">
        <v>0</v>
      </c>
      <c r="BV1470" s="117">
        <v>20.310700000000001</v>
      </c>
      <c r="BW1470" s="117">
        <v>8.4393999999999991</v>
      </c>
      <c r="BX1470" s="117">
        <v>2.1438999999999999</v>
      </c>
      <c r="BY1470" s="117">
        <v>1.8645</v>
      </c>
      <c r="BZ1470" s="117">
        <v>0</v>
      </c>
      <c r="CA1470" s="117">
        <v>0</v>
      </c>
      <c r="CB1470" s="117">
        <v>0</v>
      </c>
      <c r="CC1470" s="117">
        <v>0</v>
      </c>
      <c r="CD1470" s="117">
        <v>227.88545999999999</v>
      </c>
      <c r="CE1470" s="117">
        <v>30.894000000000002</v>
      </c>
      <c r="CF1470" s="98" t="s">
        <v>65</v>
      </c>
      <c r="CG1470" s="98" t="s">
        <v>66</v>
      </c>
      <c r="CH1470" s="71" t="s">
        <v>1329</v>
      </c>
      <c r="CI1470" s="117">
        <v>0</v>
      </c>
      <c r="CJ1470" s="117">
        <v>0</v>
      </c>
      <c r="CK1470" s="117">
        <v>0</v>
      </c>
      <c r="CL1470" s="117">
        <v>0</v>
      </c>
      <c r="CM1470" s="117">
        <v>0</v>
      </c>
      <c r="CN1470" s="120">
        <v>0</v>
      </c>
      <c r="CO1470" s="71" t="s">
        <v>7071</v>
      </c>
      <c r="CP1470" s="71" t="s">
        <v>7146</v>
      </c>
      <c r="CQ1470" s="71" t="s">
        <v>6136</v>
      </c>
      <c r="CR1470" s="120">
        <v>0</v>
      </c>
      <c r="CS1470" s="120">
        <v>1</v>
      </c>
      <c r="CT1470" s="101" t="s">
        <v>639</v>
      </c>
    </row>
    <row r="1471" spans="2:98" x14ac:dyDescent="0.25">
      <c r="B1471" s="102">
        <v>1467</v>
      </c>
      <c r="C1471" s="103" t="s">
        <v>3714</v>
      </c>
      <c r="D1471" s="144"/>
      <c r="E1471" s="144"/>
      <c r="F1471" s="103" t="s">
        <v>3647</v>
      </c>
      <c r="G1471" s="103" t="s">
        <v>3715</v>
      </c>
      <c r="H1471" s="103" t="s">
        <v>1458</v>
      </c>
      <c r="I1471" s="103" t="s">
        <v>107</v>
      </c>
      <c r="J1471" s="103" t="s">
        <v>6136</v>
      </c>
      <c r="K1471" s="103" t="s">
        <v>6136</v>
      </c>
      <c r="L1471" s="103" t="s">
        <v>293</v>
      </c>
      <c r="M1471" s="103" t="s">
        <v>3603</v>
      </c>
      <c r="N1471" s="103" t="s">
        <v>6136</v>
      </c>
      <c r="O1471" s="103" t="s">
        <v>6136</v>
      </c>
      <c r="P1471" s="112">
        <v>45552</v>
      </c>
      <c r="Q1471" s="103">
        <v>74</v>
      </c>
      <c r="R1471" s="103" t="s">
        <v>138</v>
      </c>
      <c r="S1471" s="103" t="s">
        <v>88</v>
      </c>
      <c r="T1471" s="103" t="s">
        <v>88</v>
      </c>
      <c r="U1471" s="103" t="s">
        <v>61</v>
      </c>
      <c r="V1471" s="103" t="s">
        <v>7186</v>
      </c>
      <c r="W1471" s="103" t="b">
        <v>0</v>
      </c>
      <c r="X1471" s="103" t="s">
        <v>1242</v>
      </c>
      <c r="Y1471" s="124"/>
      <c r="Z1471" s="103" t="s">
        <v>6136</v>
      </c>
      <c r="AA1471" s="103" t="s">
        <v>6136</v>
      </c>
      <c r="AB1471" s="103">
        <v>115</v>
      </c>
      <c r="AC1471" s="103" t="s">
        <v>6136</v>
      </c>
      <c r="AD1471" s="103" t="s">
        <v>6136</v>
      </c>
      <c r="AE1471" s="103" t="s">
        <v>3627</v>
      </c>
      <c r="AF1471" s="103" t="s">
        <v>3716</v>
      </c>
      <c r="AG1471" s="103" t="s">
        <v>6497</v>
      </c>
      <c r="AH1471" s="103" t="s">
        <v>6188</v>
      </c>
      <c r="AI1471" s="103">
        <v>5791338</v>
      </c>
      <c r="AJ1471" s="103" t="s">
        <v>3717</v>
      </c>
      <c r="AK1471" s="103" t="s">
        <v>3718</v>
      </c>
      <c r="AL1471" s="103">
        <v>3</v>
      </c>
      <c r="AM1471" s="103">
        <v>70</v>
      </c>
      <c r="AN1471" s="103" t="s">
        <v>1835</v>
      </c>
      <c r="AO1471" s="103" t="b">
        <v>1</v>
      </c>
      <c r="AP1471" s="114" t="s">
        <v>88</v>
      </c>
      <c r="AQ1471" s="103" t="s">
        <v>6629</v>
      </c>
      <c r="AR1471" s="103">
        <v>2020</v>
      </c>
      <c r="AS1471" s="103" t="s">
        <v>6136</v>
      </c>
      <c r="AT1471" s="103" t="b">
        <v>0</v>
      </c>
      <c r="AU1471" s="103" t="s">
        <v>6136</v>
      </c>
      <c r="AV1471" s="103" t="s">
        <v>6136</v>
      </c>
      <c r="AW1471" s="103" t="s">
        <v>6136</v>
      </c>
      <c r="AX1471" s="103" t="b">
        <v>0</v>
      </c>
      <c r="AY1471" s="103" t="s">
        <v>6136</v>
      </c>
      <c r="AZ1471" s="112" t="s">
        <v>6136</v>
      </c>
      <c r="BA1471" s="103" t="s">
        <v>6136</v>
      </c>
      <c r="BB1471" s="103" t="s">
        <v>6136</v>
      </c>
      <c r="BC1471" s="103" t="s">
        <v>6136</v>
      </c>
      <c r="BD1471" s="103" t="s">
        <v>6136</v>
      </c>
      <c r="BE1471" s="103" t="s">
        <v>3719</v>
      </c>
      <c r="BF1471" s="112" t="s">
        <v>3720</v>
      </c>
      <c r="BG1471" s="103" t="s">
        <v>272</v>
      </c>
      <c r="BH1471" s="114">
        <v>2022</v>
      </c>
      <c r="BI1471" s="103" t="s">
        <v>3228</v>
      </c>
      <c r="BJ1471" s="114">
        <v>3</v>
      </c>
      <c r="BK1471" s="112">
        <v>45546</v>
      </c>
      <c r="BL1471" s="112" t="s">
        <v>6136</v>
      </c>
      <c r="BM1471" s="112">
        <v>46176</v>
      </c>
      <c r="BN1471" s="103" t="s">
        <v>6136</v>
      </c>
      <c r="BO1471" s="103" t="s">
        <v>6136</v>
      </c>
      <c r="BP1471" s="103" t="b">
        <v>1</v>
      </c>
      <c r="BQ1471" s="118" t="s">
        <v>6136</v>
      </c>
      <c r="BR1471" s="103" t="s">
        <v>7071</v>
      </c>
      <c r="BS1471" s="118">
        <v>1241.4555</v>
      </c>
      <c r="BT1471" s="118">
        <v>3034.2354999999998</v>
      </c>
      <c r="BU1471" s="118">
        <v>46.653500000000001</v>
      </c>
      <c r="BV1471" s="118">
        <v>215.49950000000001</v>
      </c>
      <c r="BW1471" s="118">
        <v>685.78430000000003</v>
      </c>
      <c r="BX1471" s="118">
        <v>293.51819999999998</v>
      </c>
      <c r="BY1471" s="118">
        <v>0</v>
      </c>
      <c r="BZ1471" s="118">
        <v>0</v>
      </c>
      <c r="CA1471" s="118">
        <v>0</v>
      </c>
      <c r="CB1471" s="118">
        <v>0</v>
      </c>
      <c r="CC1471" s="118">
        <v>0</v>
      </c>
      <c r="CD1471" s="118">
        <v>500</v>
      </c>
      <c r="CE1471" s="118">
        <v>1241.4555</v>
      </c>
      <c r="CF1471" s="98" t="s">
        <v>65</v>
      </c>
      <c r="CG1471" s="98" t="s">
        <v>66</v>
      </c>
      <c r="CH1471" s="103">
        <v>2026</v>
      </c>
      <c r="CI1471" s="118">
        <v>0</v>
      </c>
      <c r="CJ1471" s="118">
        <v>0</v>
      </c>
      <c r="CK1471" s="118">
        <v>0</v>
      </c>
      <c r="CL1471" s="118">
        <v>0</v>
      </c>
      <c r="CM1471" s="118">
        <v>0</v>
      </c>
      <c r="CN1471" s="121">
        <v>0</v>
      </c>
      <c r="CO1471" s="103" t="s">
        <v>7071</v>
      </c>
      <c r="CP1471" s="103" t="s">
        <v>68</v>
      </c>
      <c r="CQ1471" s="103" t="s">
        <v>6136</v>
      </c>
      <c r="CR1471" s="121">
        <v>0</v>
      </c>
      <c r="CS1471" s="121">
        <v>1</v>
      </c>
      <c r="CT1471" s="104" t="s">
        <v>639</v>
      </c>
    </row>
    <row r="1472" spans="2:98" x14ac:dyDescent="0.25">
      <c r="B1472" s="97">
        <v>1468</v>
      </c>
      <c r="C1472" s="98" t="s">
        <v>3644</v>
      </c>
      <c r="D1472" s="142"/>
      <c r="E1472" s="142"/>
      <c r="F1472" s="98" t="s">
        <v>3641</v>
      </c>
      <c r="G1472" s="98" t="s">
        <v>3642</v>
      </c>
      <c r="H1472" s="98" t="s">
        <v>1458</v>
      </c>
      <c r="I1472" s="98" t="s">
        <v>107</v>
      </c>
      <c r="J1472" s="98" t="s">
        <v>6136</v>
      </c>
      <c r="K1472" s="98" t="s">
        <v>3643</v>
      </c>
      <c r="L1472" s="98" t="s">
        <v>293</v>
      </c>
      <c r="M1472" s="98" t="s">
        <v>3603</v>
      </c>
      <c r="N1472" s="98" t="s">
        <v>6136</v>
      </c>
      <c r="O1472" s="98" t="s">
        <v>6136</v>
      </c>
      <c r="P1472" s="110">
        <v>45542</v>
      </c>
      <c r="Q1472" s="98">
        <v>97</v>
      </c>
      <c r="R1472" s="98" t="s">
        <v>138</v>
      </c>
      <c r="S1472" s="98" t="s">
        <v>412</v>
      </c>
      <c r="T1472" s="98" t="s">
        <v>1872</v>
      </c>
      <c r="U1472" s="98" t="s">
        <v>61</v>
      </c>
      <c r="V1472" s="98" t="s">
        <v>7186</v>
      </c>
      <c r="W1472" s="98" t="b">
        <v>0</v>
      </c>
      <c r="X1472" s="98" t="s">
        <v>1242</v>
      </c>
      <c r="Y1472" s="122"/>
      <c r="Z1472" s="98" t="s">
        <v>6136</v>
      </c>
      <c r="AA1472" s="98" t="s">
        <v>6136</v>
      </c>
      <c r="AB1472" s="98">
        <v>115</v>
      </c>
      <c r="AC1472" s="98" t="s">
        <v>6136</v>
      </c>
      <c r="AD1472" s="98" t="s">
        <v>6136</v>
      </c>
      <c r="AE1472" s="98" t="s">
        <v>6136</v>
      </c>
      <c r="AF1472" s="98" t="s">
        <v>6136</v>
      </c>
      <c r="AG1472" s="98" t="s">
        <v>6136</v>
      </c>
      <c r="AH1472" s="98" t="s">
        <v>6136</v>
      </c>
      <c r="AI1472" s="98">
        <v>5792138</v>
      </c>
      <c r="AJ1472" s="98" t="s">
        <v>3645</v>
      </c>
      <c r="AK1472" s="98" t="s">
        <v>3644</v>
      </c>
      <c r="AL1472" s="98">
        <v>6</v>
      </c>
      <c r="AM1472" s="98">
        <v>70</v>
      </c>
      <c r="AN1472" s="98" t="s">
        <v>1835</v>
      </c>
      <c r="AO1472" s="98" t="b">
        <v>1</v>
      </c>
      <c r="AP1472" s="98">
        <v>2022</v>
      </c>
      <c r="AQ1472" s="98" t="s">
        <v>6629</v>
      </c>
      <c r="AR1472" s="98">
        <v>2020</v>
      </c>
      <c r="AS1472" s="98" t="s">
        <v>6136</v>
      </c>
      <c r="AT1472" s="98" t="b">
        <v>0</v>
      </c>
      <c r="AU1472" s="98" t="s">
        <v>6136</v>
      </c>
      <c r="AV1472" s="98" t="s">
        <v>6136</v>
      </c>
      <c r="AW1472" s="98" t="s">
        <v>6136</v>
      </c>
      <c r="AX1472" s="98" t="b">
        <v>0</v>
      </c>
      <c r="AY1472" s="98" t="s">
        <v>6136</v>
      </c>
      <c r="AZ1472" s="110" t="s">
        <v>6136</v>
      </c>
      <c r="BA1472" s="98" t="s">
        <v>6136</v>
      </c>
      <c r="BB1472" s="98" t="s">
        <v>6136</v>
      </c>
      <c r="BC1472" s="98" t="s">
        <v>6136</v>
      </c>
      <c r="BD1472" s="98" t="s">
        <v>6136</v>
      </c>
      <c r="BE1472" s="98" t="s">
        <v>6136</v>
      </c>
      <c r="BF1472" s="110" t="s">
        <v>6136</v>
      </c>
      <c r="BG1472" s="98" t="s">
        <v>6159</v>
      </c>
      <c r="BH1472" s="98" t="s">
        <v>6136</v>
      </c>
      <c r="BI1472" s="98" t="s">
        <v>64</v>
      </c>
      <c r="BJ1472" s="115">
        <v>2</v>
      </c>
      <c r="BK1472" s="110">
        <v>44985</v>
      </c>
      <c r="BL1472" s="110">
        <v>46402</v>
      </c>
      <c r="BM1472" s="110">
        <v>45005</v>
      </c>
      <c r="BN1472" s="98" t="s">
        <v>6136</v>
      </c>
      <c r="BO1472" s="98" t="s">
        <v>6136</v>
      </c>
      <c r="BP1472" s="98" t="b">
        <v>1</v>
      </c>
      <c r="BQ1472" s="116">
        <v>238200</v>
      </c>
      <c r="BR1472" s="98" t="s">
        <v>7071</v>
      </c>
      <c r="BS1472" s="116">
        <v>17766.522700000001</v>
      </c>
      <c r="BT1472" s="116">
        <v>17766.522700000001</v>
      </c>
      <c r="BU1472" s="116">
        <v>1207.9095</v>
      </c>
      <c r="BV1472" s="116">
        <v>-34.468600000000002</v>
      </c>
      <c r="BW1472" s="116">
        <v>6348.9479000000001</v>
      </c>
      <c r="BX1472" s="116">
        <v>9925.7335999999996</v>
      </c>
      <c r="BY1472" s="116">
        <v>-799.05330000000004</v>
      </c>
      <c r="BZ1472" s="116">
        <v>0</v>
      </c>
      <c r="CA1472" s="116">
        <v>0</v>
      </c>
      <c r="CB1472" s="116">
        <v>0</v>
      </c>
      <c r="CC1472" s="116">
        <v>0</v>
      </c>
      <c r="CD1472" s="116">
        <v>0</v>
      </c>
      <c r="CE1472" s="116">
        <v>18565.576000000001</v>
      </c>
      <c r="CF1472" s="98" t="s">
        <v>65</v>
      </c>
      <c r="CG1472" s="98" t="s">
        <v>66</v>
      </c>
      <c r="CH1472" s="98" t="s">
        <v>115</v>
      </c>
      <c r="CI1472" s="116">
        <v>0</v>
      </c>
      <c r="CJ1472" s="116">
        <v>0</v>
      </c>
      <c r="CK1472" s="116">
        <v>0</v>
      </c>
      <c r="CL1472" s="116">
        <v>17496.15076</v>
      </c>
      <c r="CM1472" s="116">
        <v>-751.11672999999985</v>
      </c>
      <c r="CN1472" s="119">
        <v>0</v>
      </c>
      <c r="CO1472" s="98" t="s">
        <v>7071</v>
      </c>
      <c r="CP1472" s="98" t="s">
        <v>7071</v>
      </c>
      <c r="CQ1472" s="98" t="s">
        <v>6136</v>
      </c>
      <c r="CR1472" s="119">
        <v>0.3427</v>
      </c>
      <c r="CS1472" s="119">
        <v>0.6573</v>
      </c>
      <c r="CT1472" s="99" t="s">
        <v>7551</v>
      </c>
    </row>
    <row r="1473" spans="2:98" x14ac:dyDescent="0.25">
      <c r="B1473" s="100">
        <v>1469</v>
      </c>
      <c r="C1473" s="71" t="s">
        <v>3785</v>
      </c>
      <c r="D1473" s="143"/>
      <c r="E1473" s="143"/>
      <c r="F1473" s="71" t="s">
        <v>3647</v>
      </c>
      <c r="G1473" s="71" t="s">
        <v>3715</v>
      </c>
      <c r="H1473" s="71" t="s">
        <v>1458</v>
      </c>
      <c r="I1473" s="71" t="s">
        <v>107</v>
      </c>
      <c r="J1473" s="71" t="s">
        <v>6136</v>
      </c>
      <c r="K1473" s="71" t="s">
        <v>1531</v>
      </c>
      <c r="L1473" s="71" t="s">
        <v>293</v>
      </c>
      <c r="M1473" s="71" t="s">
        <v>3603</v>
      </c>
      <c r="N1473" s="71" t="s">
        <v>6136</v>
      </c>
      <c r="O1473" s="71" t="s">
        <v>6136</v>
      </c>
      <c r="P1473" s="111">
        <v>45552</v>
      </c>
      <c r="Q1473" s="71">
        <v>74</v>
      </c>
      <c r="R1473" s="71" t="s">
        <v>138</v>
      </c>
      <c r="S1473" s="71" t="s">
        <v>88</v>
      </c>
      <c r="T1473" s="71" t="s">
        <v>88</v>
      </c>
      <c r="U1473" s="71" t="s">
        <v>61</v>
      </c>
      <c r="V1473" s="71" t="s">
        <v>7186</v>
      </c>
      <c r="W1473" s="71" t="b">
        <v>0</v>
      </c>
      <c r="X1473" s="71" t="s">
        <v>1242</v>
      </c>
      <c r="Y1473" s="123"/>
      <c r="Z1473" s="71" t="s">
        <v>6136</v>
      </c>
      <c r="AA1473" s="71" t="s">
        <v>6136</v>
      </c>
      <c r="AB1473" s="71">
        <v>115</v>
      </c>
      <c r="AC1473" s="71" t="s">
        <v>6136</v>
      </c>
      <c r="AD1473" s="71" t="s">
        <v>3649</v>
      </c>
      <c r="AE1473" s="71" t="s">
        <v>3627</v>
      </c>
      <c r="AF1473" s="71" t="s">
        <v>3716</v>
      </c>
      <c r="AG1473" s="71" t="s">
        <v>6504</v>
      </c>
      <c r="AH1473" s="71" t="s">
        <v>6188</v>
      </c>
      <c r="AI1473" s="71">
        <v>5792377</v>
      </c>
      <c r="AJ1473" s="71" t="s">
        <v>3717</v>
      </c>
      <c r="AK1473" s="71" t="s">
        <v>3718</v>
      </c>
      <c r="AL1473" s="71">
        <v>3</v>
      </c>
      <c r="AM1473" s="71">
        <v>70</v>
      </c>
      <c r="AN1473" s="71" t="s">
        <v>1835</v>
      </c>
      <c r="AO1473" s="71" t="b">
        <v>1</v>
      </c>
      <c r="AP1473" s="113" t="s">
        <v>88</v>
      </c>
      <c r="AQ1473" s="71" t="s">
        <v>6629</v>
      </c>
      <c r="AR1473" s="71">
        <v>2020</v>
      </c>
      <c r="AS1473" s="71" t="s">
        <v>6136</v>
      </c>
      <c r="AT1473" s="71" t="b">
        <v>0</v>
      </c>
      <c r="AU1473" s="71" t="s">
        <v>6136</v>
      </c>
      <c r="AV1473" s="71" t="s">
        <v>6136</v>
      </c>
      <c r="AW1473" s="71" t="s">
        <v>6136</v>
      </c>
      <c r="AX1473" s="71" t="b">
        <v>0</v>
      </c>
      <c r="AY1473" s="71" t="s">
        <v>6136</v>
      </c>
      <c r="AZ1473" s="111" t="s">
        <v>6136</v>
      </c>
      <c r="BA1473" s="71" t="s">
        <v>6136</v>
      </c>
      <c r="BB1473" s="71" t="s">
        <v>6136</v>
      </c>
      <c r="BC1473" s="71" t="s">
        <v>6136</v>
      </c>
      <c r="BD1473" s="71" t="s">
        <v>6136</v>
      </c>
      <c r="BE1473" s="71" t="s">
        <v>3719</v>
      </c>
      <c r="BF1473" s="111" t="s">
        <v>3720</v>
      </c>
      <c r="BG1473" s="71" t="s">
        <v>272</v>
      </c>
      <c r="BH1473" s="113">
        <v>2022</v>
      </c>
      <c r="BI1473" s="71" t="s">
        <v>156</v>
      </c>
      <c r="BJ1473" s="113">
        <v>5</v>
      </c>
      <c r="BK1473" s="111">
        <v>47225</v>
      </c>
      <c r="BL1473" s="111" t="s">
        <v>6136</v>
      </c>
      <c r="BM1473" s="111">
        <v>47483</v>
      </c>
      <c r="BN1473" s="71" t="s">
        <v>6136</v>
      </c>
      <c r="BO1473" s="71" t="s">
        <v>6136</v>
      </c>
      <c r="BP1473" s="71" t="b">
        <v>0</v>
      </c>
      <c r="BQ1473" s="117" t="s">
        <v>6136</v>
      </c>
      <c r="BR1473" s="71" t="s">
        <v>7071</v>
      </c>
      <c r="BS1473" s="117">
        <v>1935.0688</v>
      </c>
      <c r="BT1473" s="117">
        <v>32365.526300000001</v>
      </c>
      <c r="BU1473" s="117">
        <v>229.43989999999999</v>
      </c>
      <c r="BV1473" s="117">
        <v>755.27959999999996</v>
      </c>
      <c r="BW1473" s="117">
        <v>262.9554</v>
      </c>
      <c r="BX1473" s="117">
        <v>0</v>
      </c>
      <c r="BY1473" s="117">
        <v>0</v>
      </c>
      <c r="BZ1473" s="117">
        <v>0</v>
      </c>
      <c r="CA1473" s="117">
        <v>0</v>
      </c>
      <c r="CB1473" s="117">
        <v>0</v>
      </c>
      <c r="CC1473" s="117">
        <v>0</v>
      </c>
      <c r="CD1473" s="117">
        <v>0</v>
      </c>
      <c r="CE1473" s="117">
        <v>1935.0688</v>
      </c>
      <c r="CF1473" s="98" t="s">
        <v>65</v>
      </c>
      <c r="CG1473" s="98" t="s">
        <v>66</v>
      </c>
      <c r="CH1473" s="71" t="s">
        <v>1304</v>
      </c>
      <c r="CI1473" s="117">
        <v>0</v>
      </c>
      <c r="CJ1473" s="117">
        <v>0</v>
      </c>
      <c r="CK1473" s="117">
        <v>0</v>
      </c>
      <c r="CL1473" s="117">
        <v>0</v>
      </c>
      <c r="CM1473" s="117">
        <v>0</v>
      </c>
      <c r="CN1473" s="120">
        <v>0</v>
      </c>
      <c r="CO1473" s="71" t="s">
        <v>7071</v>
      </c>
      <c r="CP1473" s="71" t="s">
        <v>68</v>
      </c>
      <c r="CQ1473" s="71" t="s">
        <v>6136</v>
      </c>
      <c r="CR1473" s="120">
        <v>0</v>
      </c>
      <c r="CS1473" s="120">
        <v>1</v>
      </c>
      <c r="CT1473" s="101" t="s">
        <v>639</v>
      </c>
    </row>
    <row r="1474" spans="2:98" x14ac:dyDescent="0.25">
      <c r="B1474" s="100">
        <v>1470</v>
      </c>
      <c r="C1474" s="71" t="s">
        <v>3831</v>
      </c>
      <c r="D1474" s="143"/>
      <c r="E1474" s="143"/>
      <c r="F1474" s="71" t="s">
        <v>3647</v>
      </c>
      <c r="G1474" s="71" t="s">
        <v>3722</v>
      </c>
      <c r="H1474" s="71" t="s">
        <v>1458</v>
      </c>
      <c r="I1474" s="71" t="s">
        <v>107</v>
      </c>
      <c r="J1474" s="71" t="s">
        <v>6136</v>
      </c>
      <c r="K1474" s="71" t="s">
        <v>1531</v>
      </c>
      <c r="L1474" s="71" t="s">
        <v>293</v>
      </c>
      <c r="M1474" s="71" t="s">
        <v>3603</v>
      </c>
      <c r="N1474" s="71" t="s">
        <v>6136</v>
      </c>
      <c r="O1474" s="71" t="s">
        <v>6136</v>
      </c>
      <c r="P1474" s="111">
        <v>45552</v>
      </c>
      <c r="Q1474" s="71">
        <v>74</v>
      </c>
      <c r="R1474" s="71" t="s">
        <v>138</v>
      </c>
      <c r="S1474" s="71" t="s">
        <v>88</v>
      </c>
      <c r="T1474" s="71" t="s">
        <v>88</v>
      </c>
      <c r="U1474" s="71" t="s">
        <v>61</v>
      </c>
      <c r="V1474" s="71" t="s">
        <v>7186</v>
      </c>
      <c r="W1474" s="71" t="b">
        <v>0</v>
      </c>
      <c r="X1474" s="71" t="s">
        <v>1242</v>
      </c>
      <c r="Y1474" s="123"/>
      <c r="Z1474" s="71" t="s">
        <v>6136</v>
      </c>
      <c r="AA1474" s="71" t="s">
        <v>6136</v>
      </c>
      <c r="AB1474" s="71">
        <v>115</v>
      </c>
      <c r="AC1474" s="71" t="s">
        <v>6136</v>
      </c>
      <c r="AD1474" s="71" t="s">
        <v>6136</v>
      </c>
      <c r="AE1474" s="71" t="s">
        <v>3627</v>
      </c>
      <c r="AF1474" s="71" t="s">
        <v>2446</v>
      </c>
      <c r="AG1474" s="71" t="s">
        <v>6497</v>
      </c>
      <c r="AH1474" s="71" t="s">
        <v>6188</v>
      </c>
      <c r="AI1474" s="71">
        <v>5792439</v>
      </c>
      <c r="AJ1474" s="71" t="s">
        <v>3724</v>
      </c>
      <c r="AK1474" s="71" t="s">
        <v>3725</v>
      </c>
      <c r="AL1474" s="71">
        <v>3</v>
      </c>
      <c r="AM1474" s="71">
        <v>70</v>
      </c>
      <c r="AN1474" s="71" t="s">
        <v>1835</v>
      </c>
      <c r="AO1474" s="71" t="b">
        <v>1</v>
      </c>
      <c r="AP1474" s="113" t="s">
        <v>88</v>
      </c>
      <c r="AQ1474" s="71" t="s">
        <v>6629</v>
      </c>
      <c r="AR1474" s="71">
        <v>2019</v>
      </c>
      <c r="AS1474" s="71" t="s">
        <v>6136</v>
      </c>
      <c r="AT1474" s="71" t="b">
        <v>0</v>
      </c>
      <c r="AU1474" s="71" t="s">
        <v>6136</v>
      </c>
      <c r="AV1474" s="71" t="s">
        <v>6136</v>
      </c>
      <c r="AW1474" s="71" t="s">
        <v>6136</v>
      </c>
      <c r="AX1474" s="71" t="b">
        <v>0</v>
      </c>
      <c r="AY1474" s="71" t="s">
        <v>88</v>
      </c>
      <c r="AZ1474" s="111" t="s">
        <v>88</v>
      </c>
      <c r="BA1474" s="71" t="s">
        <v>88</v>
      </c>
      <c r="BB1474" s="71" t="s">
        <v>88</v>
      </c>
      <c r="BC1474" s="71" t="s">
        <v>88</v>
      </c>
      <c r="BD1474" s="71" t="s">
        <v>88</v>
      </c>
      <c r="BE1474" s="71" t="s">
        <v>88</v>
      </c>
      <c r="BF1474" s="111" t="s">
        <v>88</v>
      </c>
      <c r="BG1474" s="71" t="s">
        <v>88</v>
      </c>
      <c r="BH1474" s="71" t="s">
        <v>88</v>
      </c>
      <c r="BI1474" s="71" t="s">
        <v>192</v>
      </c>
      <c r="BJ1474" s="113">
        <v>4</v>
      </c>
      <c r="BK1474" s="111">
        <v>47187</v>
      </c>
      <c r="BL1474" s="111" t="s">
        <v>6136</v>
      </c>
      <c r="BM1474" s="111">
        <v>47330</v>
      </c>
      <c r="BN1474" s="71" t="s">
        <v>6136</v>
      </c>
      <c r="BO1474" s="71" t="s">
        <v>6136</v>
      </c>
      <c r="BP1474" s="71" t="b">
        <v>0</v>
      </c>
      <c r="BQ1474" s="117" t="s">
        <v>6136</v>
      </c>
      <c r="BR1474" s="71" t="s">
        <v>7071</v>
      </c>
      <c r="BS1474" s="117">
        <v>765.59349999999995</v>
      </c>
      <c r="BT1474" s="117">
        <v>765.59349999999995</v>
      </c>
      <c r="BU1474" s="117">
        <v>97.001800000000003</v>
      </c>
      <c r="BV1474" s="117">
        <v>51.398699999999998</v>
      </c>
      <c r="BW1474" s="117">
        <v>54.298299999999998</v>
      </c>
      <c r="BX1474" s="117">
        <v>0</v>
      </c>
      <c r="BY1474" s="117">
        <v>0</v>
      </c>
      <c r="BZ1474" s="117">
        <v>0</v>
      </c>
      <c r="CA1474" s="117">
        <v>0</v>
      </c>
      <c r="CB1474" s="117">
        <v>0</v>
      </c>
      <c r="CC1474" s="117">
        <v>0</v>
      </c>
      <c r="CD1474" s="117">
        <v>0</v>
      </c>
      <c r="CE1474" s="117">
        <v>765.59349999999995</v>
      </c>
      <c r="CF1474" s="98" t="s">
        <v>65</v>
      </c>
      <c r="CG1474" s="98" t="s">
        <v>66</v>
      </c>
      <c r="CH1474" s="71" t="s">
        <v>1304</v>
      </c>
      <c r="CI1474" s="117">
        <v>0</v>
      </c>
      <c r="CJ1474" s="117">
        <v>0</v>
      </c>
      <c r="CK1474" s="117">
        <v>0</v>
      </c>
      <c r="CL1474" s="117">
        <v>0</v>
      </c>
      <c r="CM1474" s="117">
        <v>0</v>
      </c>
      <c r="CN1474" s="120">
        <v>0</v>
      </c>
      <c r="CO1474" s="71" t="s">
        <v>7071</v>
      </c>
      <c r="CP1474" s="71" t="s">
        <v>68</v>
      </c>
      <c r="CQ1474" s="71" t="s">
        <v>6136</v>
      </c>
      <c r="CR1474" s="120">
        <v>0</v>
      </c>
      <c r="CS1474" s="120">
        <v>1</v>
      </c>
      <c r="CT1474" s="101" t="s">
        <v>7552</v>
      </c>
    </row>
    <row r="1475" spans="2:98" x14ac:dyDescent="0.25">
      <c r="B1475" s="100">
        <v>1471</v>
      </c>
      <c r="C1475" s="71" t="s">
        <v>3646</v>
      </c>
      <c r="D1475" s="143"/>
      <c r="E1475" s="143"/>
      <c r="F1475" s="71" t="s">
        <v>3647</v>
      </c>
      <c r="G1475" s="71" t="s">
        <v>3648</v>
      </c>
      <c r="H1475" s="71" t="s">
        <v>1458</v>
      </c>
      <c r="I1475" s="71" t="s">
        <v>107</v>
      </c>
      <c r="J1475" s="71" t="s">
        <v>6136</v>
      </c>
      <c r="K1475" s="71" t="s">
        <v>1531</v>
      </c>
      <c r="L1475" s="71" t="s">
        <v>293</v>
      </c>
      <c r="M1475" s="71" t="s">
        <v>3603</v>
      </c>
      <c r="N1475" s="71" t="s">
        <v>6136</v>
      </c>
      <c r="O1475" s="71" t="s">
        <v>6136</v>
      </c>
      <c r="P1475" s="111">
        <v>45521</v>
      </c>
      <c r="Q1475" s="71">
        <v>74</v>
      </c>
      <c r="R1475" s="71" t="s">
        <v>138</v>
      </c>
      <c r="S1475" s="71" t="s">
        <v>88</v>
      </c>
      <c r="T1475" s="71" t="s">
        <v>88</v>
      </c>
      <c r="U1475" s="71" t="s">
        <v>61</v>
      </c>
      <c r="V1475" s="71" t="s">
        <v>7186</v>
      </c>
      <c r="W1475" s="71" t="b">
        <v>0</v>
      </c>
      <c r="X1475" s="71" t="s">
        <v>1242</v>
      </c>
      <c r="Y1475" s="123"/>
      <c r="Z1475" s="71" t="s">
        <v>6136</v>
      </c>
      <c r="AA1475" s="71" t="s">
        <v>6136</v>
      </c>
      <c r="AB1475" s="71">
        <v>115</v>
      </c>
      <c r="AC1475" s="71" t="s">
        <v>6136</v>
      </c>
      <c r="AD1475" s="71" t="s">
        <v>3649</v>
      </c>
      <c r="AE1475" s="71" t="s">
        <v>3627</v>
      </c>
      <c r="AF1475" s="71" t="s">
        <v>3650</v>
      </c>
      <c r="AG1475" s="71" t="s">
        <v>6497</v>
      </c>
      <c r="AH1475" s="71" t="s">
        <v>6188</v>
      </c>
      <c r="AI1475" s="71">
        <v>5792440</v>
      </c>
      <c r="AJ1475" s="71" t="s">
        <v>3651</v>
      </c>
      <c r="AK1475" s="71" t="s">
        <v>3652</v>
      </c>
      <c r="AL1475" s="71">
        <v>1</v>
      </c>
      <c r="AM1475" s="71">
        <v>70</v>
      </c>
      <c r="AN1475" s="71" t="s">
        <v>1835</v>
      </c>
      <c r="AO1475" s="71" t="b">
        <v>1</v>
      </c>
      <c r="AP1475" s="113" t="s">
        <v>88</v>
      </c>
      <c r="AQ1475" s="71" t="s">
        <v>6629</v>
      </c>
      <c r="AR1475" s="71">
        <v>2020</v>
      </c>
      <c r="AS1475" s="71" t="s">
        <v>6136</v>
      </c>
      <c r="AT1475" s="71" t="b">
        <v>0</v>
      </c>
      <c r="AU1475" s="71" t="s">
        <v>6136</v>
      </c>
      <c r="AV1475" s="71" t="s">
        <v>6136</v>
      </c>
      <c r="AW1475" s="71" t="s">
        <v>6136</v>
      </c>
      <c r="AX1475" s="71" t="b">
        <v>0</v>
      </c>
      <c r="AY1475" s="71" t="s">
        <v>88</v>
      </c>
      <c r="AZ1475" s="111" t="s">
        <v>88</v>
      </c>
      <c r="BA1475" s="71" t="s">
        <v>88</v>
      </c>
      <c r="BB1475" s="71" t="s">
        <v>88</v>
      </c>
      <c r="BC1475" s="71" t="s">
        <v>88</v>
      </c>
      <c r="BD1475" s="71" t="s">
        <v>88</v>
      </c>
      <c r="BE1475" s="71" t="s">
        <v>88</v>
      </c>
      <c r="BF1475" s="111" t="s">
        <v>88</v>
      </c>
      <c r="BG1475" s="71" t="s">
        <v>88</v>
      </c>
      <c r="BH1475" s="71" t="s">
        <v>88</v>
      </c>
      <c r="BI1475" s="71" t="s">
        <v>156</v>
      </c>
      <c r="BJ1475" s="113">
        <v>5</v>
      </c>
      <c r="BK1475" s="111">
        <v>47137</v>
      </c>
      <c r="BL1475" s="111" t="s">
        <v>6136</v>
      </c>
      <c r="BM1475" s="111">
        <v>47452</v>
      </c>
      <c r="BN1475" s="71" t="s">
        <v>6136</v>
      </c>
      <c r="BO1475" s="71" t="s">
        <v>6136</v>
      </c>
      <c r="BP1475" s="71" t="b">
        <v>0</v>
      </c>
      <c r="BQ1475" s="117" t="s">
        <v>6136</v>
      </c>
      <c r="BR1475" s="71" t="s">
        <v>7071</v>
      </c>
      <c r="BS1475" s="117">
        <v>1474.3097</v>
      </c>
      <c r="BT1475" s="117">
        <v>9509.7422000000006</v>
      </c>
      <c r="BU1475" s="117">
        <v>227.53649999999999</v>
      </c>
      <c r="BV1475" s="117">
        <v>243.84710000000001</v>
      </c>
      <c r="BW1475" s="117">
        <v>102.35680000000001</v>
      </c>
      <c r="BX1475" s="117">
        <v>0</v>
      </c>
      <c r="BY1475" s="117">
        <v>0</v>
      </c>
      <c r="BZ1475" s="117">
        <v>0</v>
      </c>
      <c r="CA1475" s="117">
        <v>0</v>
      </c>
      <c r="CB1475" s="117">
        <v>0</v>
      </c>
      <c r="CC1475" s="117">
        <v>0</v>
      </c>
      <c r="CD1475" s="117">
        <v>0</v>
      </c>
      <c r="CE1475" s="117">
        <v>1474.3097</v>
      </c>
      <c r="CF1475" s="98" t="s">
        <v>65</v>
      </c>
      <c r="CG1475" s="98" t="s">
        <v>66</v>
      </c>
      <c r="CH1475" s="71" t="s">
        <v>1304</v>
      </c>
      <c r="CI1475" s="117">
        <v>0</v>
      </c>
      <c r="CJ1475" s="117">
        <v>0</v>
      </c>
      <c r="CK1475" s="117">
        <v>0</v>
      </c>
      <c r="CL1475" s="117">
        <v>0</v>
      </c>
      <c r="CM1475" s="117">
        <v>0</v>
      </c>
      <c r="CN1475" s="120">
        <v>0</v>
      </c>
      <c r="CO1475" s="71" t="s">
        <v>7071</v>
      </c>
      <c r="CP1475" s="71" t="s">
        <v>68</v>
      </c>
      <c r="CQ1475" s="71" t="s">
        <v>6136</v>
      </c>
      <c r="CR1475" s="120">
        <v>0</v>
      </c>
      <c r="CS1475" s="120">
        <v>1</v>
      </c>
      <c r="CT1475" s="101" t="s">
        <v>639</v>
      </c>
    </row>
    <row r="1476" spans="2:98" x14ac:dyDescent="0.25">
      <c r="B1476" s="100">
        <v>1472</v>
      </c>
      <c r="C1476" s="71" t="s">
        <v>3786</v>
      </c>
      <c r="D1476" s="143"/>
      <c r="E1476" s="143"/>
      <c r="F1476" s="71" t="s">
        <v>3647</v>
      </c>
      <c r="G1476" s="71" t="s">
        <v>3787</v>
      </c>
      <c r="H1476" s="71" t="s">
        <v>1458</v>
      </c>
      <c r="I1476" s="71" t="s">
        <v>107</v>
      </c>
      <c r="J1476" s="71" t="s">
        <v>6136</v>
      </c>
      <c r="K1476" s="71" t="s">
        <v>6136</v>
      </c>
      <c r="L1476" s="71" t="s">
        <v>293</v>
      </c>
      <c r="M1476" s="71" t="s">
        <v>3603</v>
      </c>
      <c r="N1476" s="71" t="s">
        <v>6136</v>
      </c>
      <c r="O1476" s="71" t="s">
        <v>6136</v>
      </c>
      <c r="P1476" s="111">
        <v>44869</v>
      </c>
      <c r="Q1476" s="71">
        <v>87</v>
      </c>
      <c r="R1476" s="71" t="s">
        <v>138</v>
      </c>
      <c r="S1476" s="71" t="s">
        <v>88</v>
      </c>
      <c r="T1476" s="71" t="s">
        <v>88</v>
      </c>
      <c r="U1476" s="71" t="s">
        <v>61</v>
      </c>
      <c r="V1476" s="71" t="s">
        <v>7186</v>
      </c>
      <c r="W1476" s="71" t="b">
        <v>0</v>
      </c>
      <c r="X1476" s="71" t="s">
        <v>1242</v>
      </c>
      <c r="Y1476" s="123"/>
      <c r="Z1476" s="71" t="s">
        <v>6136</v>
      </c>
      <c r="AA1476" s="71" t="s">
        <v>6136</v>
      </c>
      <c r="AB1476" s="71">
        <v>115</v>
      </c>
      <c r="AC1476" s="71" t="s">
        <v>6136</v>
      </c>
      <c r="AD1476" s="71" t="s">
        <v>3649</v>
      </c>
      <c r="AE1476" s="71" t="s">
        <v>3627</v>
      </c>
      <c r="AF1476" s="71" t="s">
        <v>3788</v>
      </c>
      <c r="AG1476" s="71" t="s">
        <v>6497</v>
      </c>
      <c r="AH1476" s="71" t="s">
        <v>6188</v>
      </c>
      <c r="AI1476" s="71">
        <v>5792441</v>
      </c>
      <c r="AJ1476" s="71" t="s">
        <v>3789</v>
      </c>
      <c r="AK1476" s="71" t="s">
        <v>3790</v>
      </c>
      <c r="AL1476" s="71">
        <v>1</v>
      </c>
      <c r="AM1476" s="71">
        <v>70</v>
      </c>
      <c r="AN1476" s="71" t="s">
        <v>1835</v>
      </c>
      <c r="AO1476" s="71" t="b">
        <v>1</v>
      </c>
      <c r="AP1476" s="113" t="s">
        <v>88</v>
      </c>
      <c r="AQ1476" s="71" t="s">
        <v>6629</v>
      </c>
      <c r="AR1476" s="71">
        <v>2020</v>
      </c>
      <c r="AS1476" s="71" t="s">
        <v>6136</v>
      </c>
      <c r="AT1476" s="71" t="b">
        <v>0</v>
      </c>
      <c r="AU1476" s="71" t="s">
        <v>6136</v>
      </c>
      <c r="AV1476" s="71" t="s">
        <v>6136</v>
      </c>
      <c r="AW1476" s="71" t="s">
        <v>6136</v>
      </c>
      <c r="AX1476" s="71" t="b">
        <v>0</v>
      </c>
      <c r="AY1476" s="71" t="s">
        <v>88</v>
      </c>
      <c r="AZ1476" s="111" t="s">
        <v>88</v>
      </c>
      <c r="BA1476" s="71" t="s">
        <v>88</v>
      </c>
      <c r="BB1476" s="71" t="s">
        <v>88</v>
      </c>
      <c r="BC1476" s="71" t="s">
        <v>88</v>
      </c>
      <c r="BD1476" s="71" t="s">
        <v>88</v>
      </c>
      <c r="BE1476" s="71" t="s">
        <v>88</v>
      </c>
      <c r="BF1476" s="111" t="s">
        <v>88</v>
      </c>
      <c r="BG1476" s="71" t="s">
        <v>88</v>
      </c>
      <c r="BH1476" s="71" t="s">
        <v>88</v>
      </c>
      <c r="BI1476" s="71" t="s">
        <v>156</v>
      </c>
      <c r="BJ1476" s="113">
        <v>5</v>
      </c>
      <c r="BK1476" s="111">
        <v>47207</v>
      </c>
      <c r="BL1476" s="111" t="s">
        <v>6136</v>
      </c>
      <c r="BM1476" s="111">
        <v>47326</v>
      </c>
      <c r="BN1476" s="71" t="s">
        <v>6136</v>
      </c>
      <c r="BO1476" s="71" t="s">
        <v>6136</v>
      </c>
      <c r="BP1476" s="71" t="b">
        <v>0</v>
      </c>
      <c r="BQ1476" s="117" t="s">
        <v>6136</v>
      </c>
      <c r="BR1476" s="71" t="s">
        <v>7071</v>
      </c>
      <c r="BS1476" s="117">
        <v>1240.5921000000001</v>
      </c>
      <c r="BT1476" s="117">
        <v>41200.635600000001</v>
      </c>
      <c r="BU1476" s="117">
        <v>199.1371</v>
      </c>
      <c r="BV1476" s="117">
        <v>248.21610000000001</v>
      </c>
      <c r="BW1476" s="117">
        <v>86.508300000000006</v>
      </c>
      <c r="BX1476" s="117">
        <v>0</v>
      </c>
      <c r="BY1476" s="117">
        <v>0</v>
      </c>
      <c r="BZ1476" s="117">
        <v>0</v>
      </c>
      <c r="CA1476" s="117">
        <v>0</v>
      </c>
      <c r="CB1476" s="117">
        <v>0</v>
      </c>
      <c r="CC1476" s="117">
        <v>0</v>
      </c>
      <c r="CD1476" s="117">
        <v>0</v>
      </c>
      <c r="CE1476" s="117">
        <v>1240.5921000000001</v>
      </c>
      <c r="CF1476" s="98" t="s">
        <v>65</v>
      </c>
      <c r="CG1476" s="98" t="s">
        <v>66</v>
      </c>
      <c r="CH1476" s="71" t="s">
        <v>1304</v>
      </c>
      <c r="CI1476" s="117">
        <v>0</v>
      </c>
      <c r="CJ1476" s="117">
        <v>0</v>
      </c>
      <c r="CK1476" s="117">
        <v>0</v>
      </c>
      <c r="CL1476" s="117">
        <v>0</v>
      </c>
      <c r="CM1476" s="117">
        <v>0</v>
      </c>
      <c r="CN1476" s="120">
        <v>0</v>
      </c>
      <c r="CO1476" s="71" t="s">
        <v>7071</v>
      </c>
      <c r="CP1476" s="71" t="s">
        <v>68</v>
      </c>
      <c r="CQ1476" s="71" t="s">
        <v>6136</v>
      </c>
      <c r="CR1476" s="120">
        <v>0</v>
      </c>
      <c r="CS1476" s="120">
        <v>1</v>
      </c>
      <c r="CT1476" s="101" t="s">
        <v>639</v>
      </c>
    </row>
    <row r="1477" spans="2:98" x14ac:dyDescent="0.25">
      <c r="B1477" s="100">
        <v>1473</v>
      </c>
      <c r="C1477" s="71" t="s">
        <v>3721</v>
      </c>
      <c r="D1477" s="143"/>
      <c r="E1477" s="143"/>
      <c r="F1477" s="71" t="s">
        <v>3647</v>
      </c>
      <c r="G1477" s="71" t="s">
        <v>3722</v>
      </c>
      <c r="H1477" s="71" t="s">
        <v>1458</v>
      </c>
      <c r="I1477" s="71" t="s">
        <v>107</v>
      </c>
      <c r="J1477" s="71" t="s">
        <v>6136</v>
      </c>
      <c r="K1477" s="71" t="s">
        <v>6136</v>
      </c>
      <c r="L1477" s="71" t="s">
        <v>293</v>
      </c>
      <c r="M1477" s="71" t="s">
        <v>3603</v>
      </c>
      <c r="N1477" s="71" t="s">
        <v>6136</v>
      </c>
      <c r="O1477" s="71" t="s">
        <v>6136</v>
      </c>
      <c r="P1477" s="111">
        <v>45449</v>
      </c>
      <c r="Q1477" s="71">
        <v>87</v>
      </c>
      <c r="R1477" s="71" t="s">
        <v>138</v>
      </c>
      <c r="S1477" s="71" t="s">
        <v>88</v>
      </c>
      <c r="T1477" s="71" t="s">
        <v>88</v>
      </c>
      <c r="U1477" s="71" t="s">
        <v>61</v>
      </c>
      <c r="V1477" s="71" t="s">
        <v>7186</v>
      </c>
      <c r="W1477" s="71" t="b">
        <v>0</v>
      </c>
      <c r="X1477" s="71" t="s">
        <v>1242</v>
      </c>
      <c r="Y1477" s="123"/>
      <c r="Z1477" s="71" t="s">
        <v>6136</v>
      </c>
      <c r="AA1477" s="71" t="s">
        <v>6136</v>
      </c>
      <c r="AB1477" s="71">
        <v>115</v>
      </c>
      <c r="AC1477" s="71" t="s">
        <v>6136</v>
      </c>
      <c r="AD1477" s="71" t="s">
        <v>6136</v>
      </c>
      <c r="AE1477" s="71" t="s">
        <v>3627</v>
      </c>
      <c r="AF1477" s="71" t="s">
        <v>3723</v>
      </c>
      <c r="AG1477" s="71" t="s">
        <v>6497</v>
      </c>
      <c r="AH1477" s="71" t="s">
        <v>6188</v>
      </c>
      <c r="AI1477" s="71">
        <v>5792442</v>
      </c>
      <c r="AJ1477" s="71" t="s">
        <v>3724</v>
      </c>
      <c r="AK1477" s="71" t="s">
        <v>3725</v>
      </c>
      <c r="AL1477" s="71">
        <v>3</v>
      </c>
      <c r="AM1477" s="71">
        <v>70</v>
      </c>
      <c r="AN1477" s="71" t="s">
        <v>1835</v>
      </c>
      <c r="AO1477" s="71" t="b">
        <v>1</v>
      </c>
      <c r="AP1477" s="113" t="s">
        <v>88</v>
      </c>
      <c r="AQ1477" s="71" t="s">
        <v>6629</v>
      </c>
      <c r="AR1477" s="71">
        <v>2020</v>
      </c>
      <c r="AS1477" s="71" t="s">
        <v>6136</v>
      </c>
      <c r="AT1477" s="71" t="b">
        <v>0</v>
      </c>
      <c r="AU1477" s="71" t="s">
        <v>6136</v>
      </c>
      <c r="AV1477" s="71" t="s">
        <v>6136</v>
      </c>
      <c r="AW1477" s="71" t="s">
        <v>6136</v>
      </c>
      <c r="AX1477" s="71" t="b">
        <v>0</v>
      </c>
      <c r="AY1477" s="71" t="s">
        <v>88</v>
      </c>
      <c r="AZ1477" s="111" t="s">
        <v>88</v>
      </c>
      <c r="BA1477" s="71" t="s">
        <v>88</v>
      </c>
      <c r="BB1477" s="71" t="s">
        <v>88</v>
      </c>
      <c r="BC1477" s="71" t="s">
        <v>88</v>
      </c>
      <c r="BD1477" s="71" t="s">
        <v>88</v>
      </c>
      <c r="BE1477" s="71" t="s">
        <v>88</v>
      </c>
      <c r="BF1477" s="111" t="s">
        <v>88</v>
      </c>
      <c r="BG1477" s="71" t="s">
        <v>88</v>
      </c>
      <c r="BH1477" s="71" t="s">
        <v>88</v>
      </c>
      <c r="BI1477" s="71" t="s">
        <v>156</v>
      </c>
      <c r="BJ1477" s="113">
        <v>5</v>
      </c>
      <c r="BK1477" s="111">
        <v>47361</v>
      </c>
      <c r="BL1477" s="111" t="s">
        <v>6136</v>
      </c>
      <c r="BM1477" s="111">
        <v>47473</v>
      </c>
      <c r="BN1477" s="71" t="s">
        <v>6136</v>
      </c>
      <c r="BO1477" s="71" t="s">
        <v>6136</v>
      </c>
      <c r="BP1477" s="71" t="b">
        <v>0</v>
      </c>
      <c r="BQ1477" s="117" t="s">
        <v>6136</v>
      </c>
      <c r="BR1477" s="71" t="s">
        <v>7071</v>
      </c>
      <c r="BS1477" s="117">
        <v>436.47179999999997</v>
      </c>
      <c r="BT1477" s="117">
        <v>1902.6815999999999</v>
      </c>
      <c r="BU1477" s="117">
        <v>108.01179999999999</v>
      </c>
      <c r="BV1477" s="117">
        <v>76.614900000000006</v>
      </c>
      <c r="BW1477" s="117">
        <v>31.980399999999999</v>
      </c>
      <c r="BX1477" s="117">
        <v>0</v>
      </c>
      <c r="BY1477" s="117">
        <v>0</v>
      </c>
      <c r="BZ1477" s="117">
        <v>0</v>
      </c>
      <c r="CA1477" s="117">
        <v>0</v>
      </c>
      <c r="CB1477" s="117">
        <v>0</v>
      </c>
      <c r="CC1477" s="117">
        <v>0</v>
      </c>
      <c r="CD1477" s="117">
        <v>0</v>
      </c>
      <c r="CE1477" s="117">
        <v>436.47179999999997</v>
      </c>
      <c r="CF1477" s="98" t="s">
        <v>65</v>
      </c>
      <c r="CG1477" s="98" t="s">
        <v>66</v>
      </c>
      <c r="CH1477" s="71" t="s">
        <v>1304</v>
      </c>
      <c r="CI1477" s="117">
        <v>0</v>
      </c>
      <c r="CJ1477" s="117">
        <v>0</v>
      </c>
      <c r="CK1477" s="117">
        <v>0</v>
      </c>
      <c r="CL1477" s="117">
        <v>0</v>
      </c>
      <c r="CM1477" s="117">
        <v>0</v>
      </c>
      <c r="CN1477" s="120">
        <v>0</v>
      </c>
      <c r="CO1477" s="71" t="s">
        <v>7071</v>
      </c>
      <c r="CP1477" s="71" t="s">
        <v>68</v>
      </c>
      <c r="CQ1477" s="71" t="s">
        <v>6136</v>
      </c>
      <c r="CR1477" s="120">
        <v>0</v>
      </c>
      <c r="CS1477" s="120">
        <v>1</v>
      </c>
      <c r="CT1477" s="101" t="s">
        <v>639</v>
      </c>
    </row>
    <row r="1478" spans="2:98" x14ac:dyDescent="0.25">
      <c r="B1478" s="100">
        <v>1474</v>
      </c>
      <c r="C1478" s="71" t="s">
        <v>3791</v>
      </c>
      <c r="D1478" s="143"/>
      <c r="E1478" s="143"/>
      <c r="F1478" s="71" t="s">
        <v>3647</v>
      </c>
      <c r="G1478" s="71" t="s">
        <v>3722</v>
      </c>
      <c r="H1478" s="71" t="s">
        <v>1458</v>
      </c>
      <c r="I1478" s="71" t="s">
        <v>107</v>
      </c>
      <c r="J1478" s="71" t="s">
        <v>6136</v>
      </c>
      <c r="K1478" s="71" t="s">
        <v>1531</v>
      </c>
      <c r="L1478" s="71" t="s">
        <v>293</v>
      </c>
      <c r="M1478" s="71" t="s">
        <v>3603</v>
      </c>
      <c r="N1478" s="71" t="s">
        <v>6136</v>
      </c>
      <c r="O1478" s="71" t="s">
        <v>6136</v>
      </c>
      <c r="P1478" s="111">
        <v>45518</v>
      </c>
      <c r="Q1478" s="71">
        <v>74</v>
      </c>
      <c r="R1478" s="71" t="s">
        <v>138</v>
      </c>
      <c r="S1478" s="71" t="s">
        <v>88</v>
      </c>
      <c r="T1478" s="71" t="s">
        <v>88</v>
      </c>
      <c r="U1478" s="71" t="s">
        <v>61</v>
      </c>
      <c r="V1478" s="71" t="s">
        <v>7186</v>
      </c>
      <c r="W1478" s="71" t="b">
        <v>0</v>
      </c>
      <c r="X1478" s="71" t="s">
        <v>1242</v>
      </c>
      <c r="Y1478" s="123"/>
      <c r="Z1478" s="71" t="s">
        <v>6136</v>
      </c>
      <c r="AA1478" s="71" t="s">
        <v>6136</v>
      </c>
      <c r="AB1478" s="71">
        <v>115</v>
      </c>
      <c r="AC1478" s="71" t="s">
        <v>6136</v>
      </c>
      <c r="AD1478" s="71" t="s">
        <v>6136</v>
      </c>
      <c r="AE1478" s="71" t="s">
        <v>3627</v>
      </c>
      <c r="AF1478" s="71" t="s">
        <v>2833</v>
      </c>
      <c r="AG1478" s="71" t="s">
        <v>6497</v>
      </c>
      <c r="AH1478" s="71" t="s">
        <v>6188</v>
      </c>
      <c r="AI1478" s="71">
        <v>5792443</v>
      </c>
      <c r="AJ1478" s="71" t="s">
        <v>3724</v>
      </c>
      <c r="AK1478" s="71" t="s">
        <v>3725</v>
      </c>
      <c r="AL1478" s="71">
        <v>3</v>
      </c>
      <c r="AM1478" s="71">
        <v>70</v>
      </c>
      <c r="AN1478" s="71" t="s">
        <v>1835</v>
      </c>
      <c r="AO1478" s="71" t="b">
        <v>1</v>
      </c>
      <c r="AP1478" s="113" t="s">
        <v>88</v>
      </c>
      <c r="AQ1478" s="71" t="s">
        <v>6629</v>
      </c>
      <c r="AR1478" s="71">
        <v>2020</v>
      </c>
      <c r="AS1478" s="71" t="s">
        <v>6136</v>
      </c>
      <c r="AT1478" s="71" t="b">
        <v>0</v>
      </c>
      <c r="AU1478" s="71" t="s">
        <v>6136</v>
      </c>
      <c r="AV1478" s="71" t="s">
        <v>6136</v>
      </c>
      <c r="AW1478" s="71" t="s">
        <v>6136</v>
      </c>
      <c r="AX1478" s="71" t="b">
        <v>0</v>
      </c>
      <c r="AY1478" s="71" t="s">
        <v>88</v>
      </c>
      <c r="AZ1478" s="111" t="s">
        <v>88</v>
      </c>
      <c r="BA1478" s="71" t="s">
        <v>88</v>
      </c>
      <c r="BB1478" s="71" t="s">
        <v>88</v>
      </c>
      <c r="BC1478" s="71" t="s">
        <v>88</v>
      </c>
      <c r="BD1478" s="71" t="s">
        <v>88</v>
      </c>
      <c r="BE1478" s="71" t="s">
        <v>88</v>
      </c>
      <c r="BF1478" s="111" t="s">
        <v>88</v>
      </c>
      <c r="BG1478" s="71" t="s">
        <v>88</v>
      </c>
      <c r="BH1478" s="71" t="s">
        <v>88</v>
      </c>
      <c r="BI1478" s="71" t="s">
        <v>156</v>
      </c>
      <c r="BJ1478" s="113">
        <v>5</v>
      </c>
      <c r="BK1478" s="111">
        <v>47929</v>
      </c>
      <c r="BL1478" s="111" t="s">
        <v>6136</v>
      </c>
      <c r="BM1478" s="111">
        <v>48072</v>
      </c>
      <c r="BN1478" s="71" t="s">
        <v>6136</v>
      </c>
      <c r="BO1478" s="71" t="s">
        <v>6136</v>
      </c>
      <c r="BP1478" s="71" t="b">
        <v>0</v>
      </c>
      <c r="BQ1478" s="117" t="s">
        <v>6136</v>
      </c>
      <c r="BR1478" s="71" t="s">
        <v>7071</v>
      </c>
      <c r="BS1478" s="117">
        <v>2425.8978999999999</v>
      </c>
      <c r="BT1478" s="117">
        <v>285359.11790000001</v>
      </c>
      <c r="BU1478" s="117">
        <v>600.88499999999999</v>
      </c>
      <c r="BV1478" s="117">
        <v>582.63530000000003</v>
      </c>
      <c r="BW1478" s="117">
        <v>171.37479999999999</v>
      </c>
      <c r="BX1478" s="117">
        <v>0</v>
      </c>
      <c r="BY1478" s="117">
        <v>0</v>
      </c>
      <c r="BZ1478" s="117">
        <v>0</v>
      </c>
      <c r="CA1478" s="117">
        <v>0</v>
      </c>
      <c r="CB1478" s="117">
        <v>0</v>
      </c>
      <c r="CC1478" s="117">
        <v>0</v>
      </c>
      <c r="CD1478" s="117">
        <v>0</v>
      </c>
      <c r="CE1478" s="117">
        <v>2425.8978999999999</v>
      </c>
      <c r="CF1478" s="98" t="s">
        <v>65</v>
      </c>
      <c r="CG1478" s="98" t="s">
        <v>66</v>
      </c>
      <c r="CH1478" s="71" t="s">
        <v>7053</v>
      </c>
      <c r="CI1478" s="117">
        <v>0</v>
      </c>
      <c r="CJ1478" s="117">
        <v>0</v>
      </c>
      <c r="CK1478" s="117">
        <v>0</v>
      </c>
      <c r="CL1478" s="117">
        <v>0</v>
      </c>
      <c r="CM1478" s="117">
        <v>0</v>
      </c>
      <c r="CN1478" s="120">
        <v>0</v>
      </c>
      <c r="CO1478" s="71" t="s">
        <v>7071</v>
      </c>
      <c r="CP1478" s="71" t="s">
        <v>68</v>
      </c>
      <c r="CQ1478" s="71" t="s">
        <v>6136</v>
      </c>
      <c r="CR1478" s="120">
        <v>0</v>
      </c>
      <c r="CS1478" s="120">
        <v>1</v>
      </c>
      <c r="CT1478" s="101" t="s">
        <v>639</v>
      </c>
    </row>
    <row r="1479" spans="2:98" x14ac:dyDescent="0.25">
      <c r="B1479" s="100">
        <v>1475</v>
      </c>
      <c r="C1479" s="71" t="s">
        <v>3688</v>
      </c>
      <c r="D1479" s="143"/>
      <c r="E1479" s="143"/>
      <c r="F1479" s="71" t="s">
        <v>3685</v>
      </c>
      <c r="G1479" s="71" t="s">
        <v>3686</v>
      </c>
      <c r="H1479" s="71" t="s">
        <v>1458</v>
      </c>
      <c r="I1479" s="71" t="s">
        <v>107</v>
      </c>
      <c r="J1479" s="71" t="s">
        <v>6136</v>
      </c>
      <c r="K1479" s="71" t="s">
        <v>6136</v>
      </c>
      <c r="L1479" s="71" t="s">
        <v>293</v>
      </c>
      <c r="M1479" s="71" t="s">
        <v>3603</v>
      </c>
      <c r="N1479" s="71" t="s">
        <v>6136</v>
      </c>
      <c r="O1479" s="71" t="s">
        <v>6136</v>
      </c>
      <c r="P1479" s="111">
        <v>45530</v>
      </c>
      <c r="Q1479" s="71">
        <v>43</v>
      </c>
      <c r="R1479" s="71" t="s">
        <v>138</v>
      </c>
      <c r="S1479" s="71" t="s">
        <v>58</v>
      </c>
      <c r="T1479" s="71" t="s">
        <v>6136</v>
      </c>
      <c r="U1479" s="71" t="s">
        <v>258</v>
      </c>
      <c r="V1479" s="71" t="s">
        <v>7188</v>
      </c>
      <c r="W1479" s="71" t="b">
        <v>0</v>
      </c>
      <c r="X1479" s="71" t="s">
        <v>2007</v>
      </c>
      <c r="Y1479" s="123"/>
      <c r="Z1479" s="71" t="s">
        <v>6136</v>
      </c>
      <c r="AA1479" s="71" t="s">
        <v>6136</v>
      </c>
      <c r="AB1479" s="71">
        <v>230</v>
      </c>
      <c r="AC1479" s="71" t="s">
        <v>6136</v>
      </c>
      <c r="AD1479" s="71" t="s">
        <v>6136</v>
      </c>
      <c r="AE1479" s="71" t="s">
        <v>6136</v>
      </c>
      <c r="AF1479" s="71" t="s">
        <v>6136</v>
      </c>
      <c r="AG1479" s="71" t="s">
        <v>6136</v>
      </c>
      <c r="AH1479" s="71" t="s">
        <v>6136</v>
      </c>
      <c r="AI1479" s="71">
        <v>5795020</v>
      </c>
      <c r="AJ1479" s="71" t="s">
        <v>3687</v>
      </c>
      <c r="AK1479" s="71" t="s">
        <v>3688</v>
      </c>
      <c r="AL1479" s="71">
        <v>2</v>
      </c>
      <c r="AM1479" s="71">
        <v>70</v>
      </c>
      <c r="AN1479" s="71" t="s">
        <v>1835</v>
      </c>
      <c r="AO1479" s="71" t="b">
        <v>1</v>
      </c>
      <c r="AP1479" s="71">
        <v>2021</v>
      </c>
      <c r="AQ1479" s="71" t="s">
        <v>6629</v>
      </c>
      <c r="AR1479" s="71">
        <v>2021</v>
      </c>
      <c r="AS1479" s="71" t="s">
        <v>6136</v>
      </c>
      <c r="AT1479" s="71" t="b">
        <v>0</v>
      </c>
      <c r="AU1479" s="71" t="s">
        <v>6136</v>
      </c>
      <c r="AV1479" s="71" t="s">
        <v>6136</v>
      </c>
      <c r="AW1479" s="71" t="s">
        <v>6136</v>
      </c>
      <c r="AX1479" s="71" t="b">
        <v>0</v>
      </c>
      <c r="AY1479" s="71" t="s">
        <v>6136</v>
      </c>
      <c r="AZ1479" s="111" t="s">
        <v>6136</v>
      </c>
      <c r="BA1479" s="71" t="s">
        <v>6136</v>
      </c>
      <c r="BB1479" s="71" t="s">
        <v>6136</v>
      </c>
      <c r="BC1479" s="71" t="s">
        <v>6136</v>
      </c>
      <c r="BD1479" s="71" t="s">
        <v>6136</v>
      </c>
      <c r="BE1479" s="71" t="s">
        <v>6136</v>
      </c>
      <c r="BF1479" s="111" t="s">
        <v>6136</v>
      </c>
      <c r="BG1479" s="71" t="s">
        <v>6159</v>
      </c>
      <c r="BH1479" s="71" t="s">
        <v>6136</v>
      </c>
      <c r="BI1479" s="71" t="s">
        <v>64</v>
      </c>
      <c r="BJ1479" s="113">
        <v>2</v>
      </c>
      <c r="BK1479" s="111">
        <v>44621</v>
      </c>
      <c r="BL1479" s="111">
        <v>44664</v>
      </c>
      <c r="BM1479" s="111">
        <v>44669</v>
      </c>
      <c r="BN1479" s="71" t="s">
        <v>6136</v>
      </c>
      <c r="BO1479" s="71" t="s">
        <v>6136</v>
      </c>
      <c r="BP1479" s="71" t="b">
        <v>1</v>
      </c>
      <c r="BQ1479" s="117">
        <v>5583</v>
      </c>
      <c r="BR1479" s="71" t="s">
        <v>7071</v>
      </c>
      <c r="BS1479" s="117">
        <v>7689.8617000000004</v>
      </c>
      <c r="BT1479" s="117">
        <v>7689.8617000000004</v>
      </c>
      <c r="BU1479" s="117">
        <v>0</v>
      </c>
      <c r="BV1479" s="117">
        <v>1670.8380999999999</v>
      </c>
      <c r="BW1479" s="117">
        <v>5903.9565000000002</v>
      </c>
      <c r="BX1479" s="117">
        <v>105.90009999999999</v>
      </c>
      <c r="BY1479" s="117">
        <v>9.1669999999999998</v>
      </c>
      <c r="BZ1479" s="117">
        <v>0</v>
      </c>
      <c r="CA1479" s="117">
        <v>0</v>
      </c>
      <c r="CB1479" s="117">
        <v>0</v>
      </c>
      <c r="CC1479" s="117">
        <v>0</v>
      </c>
      <c r="CD1479" s="117">
        <v>0</v>
      </c>
      <c r="CE1479" s="117">
        <v>7680.6947</v>
      </c>
      <c r="CF1479" s="98" t="s">
        <v>65</v>
      </c>
      <c r="CG1479" s="98" t="s">
        <v>66</v>
      </c>
      <c r="CH1479" s="71" t="s">
        <v>121</v>
      </c>
      <c r="CI1479" s="117">
        <v>0</v>
      </c>
      <c r="CJ1479" s="117">
        <v>0</v>
      </c>
      <c r="CK1479" s="117">
        <v>6897.7576600000002</v>
      </c>
      <c r="CL1479" s="117">
        <v>96.310890000000001</v>
      </c>
      <c r="CM1479" s="117">
        <v>8.3369799999999987</v>
      </c>
      <c r="CN1479" s="120">
        <v>0</v>
      </c>
      <c r="CO1479" s="71" t="s">
        <v>7071</v>
      </c>
      <c r="CP1479" s="71" t="s">
        <v>7071</v>
      </c>
      <c r="CQ1479" s="71" t="s">
        <v>6136</v>
      </c>
      <c r="CR1479" s="120">
        <v>1</v>
      </c>
      <c r="CS1479" s="120">
        <v>0</v>
      </c>
      <c r="CT1479" s="101" t="s">
        <v>7551</v>
      </c>
    </row>
    <row r="1480" spans="2:98" x14ac:dyDescent="0.25">
      <c r="B1480" s="100">
        <v>1476</v>
      </c>
      <c r="C1480" s="71" t="s">
        <v>3832</v>
      </c>
      <c r="D1480" s="143"/>
      <c r="E1480" s="143"/>
      <c r="F1480" s="71" t="s">
        <v>3666</v>
      </c>
      <c r="G1480" s="71" t="s">
        <v>3833</v>
      </c>
      <c r="H1480" s="71" t="s">
        <v>1458</v>
      </c>
      <c r="I1480" s="71" t="s">
        <v>107</v>
      </c>
      <c r="J1480" s="71" t="s">
        <v>6136</v>
      </c>
      <c r="K1480" s="71" t="s">
        <v>6136</v>
      </c>
      <c r="L1480" s="71" t="s">
        <v>293</v>
      </c>
      <c r="M1480" s="71" t="s">
        <v>3603</v>
      </c>
      <c r="N1480" s="71" t="s">
        <v>6136</v>
      </c>
      <c r="O1480" s="71" t="s">
        <v>6136</v>
      </c>
      <c r="P1480" s="111">
        <v>45458</v>
      </c>
      <c r="Q1480" s="71">
        <v>74</v>
      </c>
      <c r="R1480" s="71" t="s">
        <v>138</v>
      </c>
      <c r="S1480" s="71" t="s">
        <v>1420</v>
      </c>
      <c r="T1480" s="71" t="s">
        <v>6136</v>
      </c>
      <c r="U1480" s="71" t="s">
        <v>258</v>
      </c>
      <c r="V1480" s="71" t="s">
        <v>7188</v>
      </c>
      <c r="W1480" s="71" t="b">
        <v>0</v>
      </c>
      <c r="X1480" s="71" t="s">
        <v>1294</v>
      </c>
      <c r="Y1480" s="123"/>
      <c r="Z1480" s="71" t="s">
        <v>6136</v>
      </c>
      <c r="AA1480" s="71" t="s">
        <v>6136</v>
      </c>
      <c r="AB1480" s="71">
        <v>115</v>
      </c>
      <c r="AC1480" s="71" t="s">
        <v>6136</v>
      </c>
      <c r="AD1480" s="71" t="s">
        <v>6136</v>
      </c>
      <c r="AE1480" s="71" t="s">
        <v>6136</v>
      </c>
      <c r="AF1480" s="71" t="s">
        <v>6136</v>
      </c>
      <c r="AG1480" s="71" t="s">
        <v>6136</v>
      </c>
      <c r="AH1480" s="71" t="s">
        <v>6136</v>
      </c>
      <c r="AI1480" s="71">
        <v>5795883</v>
      </c>
      <c r="AJ1480" s="71" t="s">
        <v>3834</v>
      </c>
      <c r="AK1480" s="71" t="s">
        <v>3835</v>
      </c>
      <c r="AL1480" s="71">
        <v>1</v>
      </c>
      <c r="AM1480" s="71">
        <v>70</v>
      </c>
      <c r="AN1480" s="71" t="s">
        <v>1835</v>
      </c>
      <c r="AO1480" s="71" t="b">
        <v>1</v>
      </c>
      <c r="AP1480" s="71">
        <v>2021</v>
      </c>
      <c r="AQ1480" s="71" t="s">
        <v>6629</v>
      </c>
      <c r="AR1480" s="71">
        <v>2021</v>
      </c>
      <c r="AS1480" s="71" t="s">
        <v>6136</v>
      </c>
      <c r="AT1480" s="71" t="b">
        <v>0</v>
      </c>
      <c r="AU1480" s="71" t="s">
        <v>6136</v>
      </c>
      <c r="AV1480" s="71" t="s">
        <v>6136</v>
      </c>
      <c r="AW1480" s="71" t="s">
        <v>6136</v>
      </c>
      <c r="AX1480" s="71" t="b">
        <v>0</v>
      </c>
      <c r="AY1480" s="71" t="s">
        <v>6136</v>
      </c>
      <c r="AZ1480" s="111" t="s">
        <v>6136</v>
      </c>
      <c r="BA1480" s="71" t="s">
        <v>6136</v>
      </c>
      <c r="BB1480" s="71" t="s">
        <v>6136</v>
      </c>
      <c r="BC1480" s="71" t="s">
        <v>6136</v>
      </c>
      <c r="BD1480" s="71" t="s">
        <v>6136</v>
      </c>
      <c r="BE1480" s="71" t="s">
        <v>6136</v>
      </c>
      <c r="BF1480" s="111" t="s">
        <v>6136</v>
      </c>
      <c r="BG1480" s="71" t="s">
        <v>6159</v>
      </c>
      <c r="BH1480" s="71" t="s">
        <v>6136</v>
      </c>
      <c r="BI1480" s="71" t="s">
        <v>64</v>
      </c>
      <c r="BJ1480" s="113">
        <v>2</v>
      </c>
      <c r="BK1480" s="111">
        <v>44687</v>
      </c>
      <c r="BL1480" s="111">
        <v>44530</v>
      </c>
      <c r="BM1480" s="111">
        <v>44692</v>
      </c>
      <c r="BN1480" s="71" t="s">
        <v>6136</v>
      </c>
      <c r="BO1480" s="71" t="s">
        <v>6136</v>
      </c>
      <c r="BP1480" s="71" t="b">
        <v>1</v>
      </c>
      <c r="BQ1480" s="117">
        <v>3131</v>
      </c>
      <c r="BR1480" s="71" t="s">
        <v>7071</v>
      </c>
      <c r="BS1480" s="117">
        <v>5650.1638000000003</v>
      </c>
      <c r="BT1480" s="117">
        <v>5650.1638000000003</v>
      </c>
      <c r="BU1480" s="117">
        <v>0</v>
      </c>
      <c r="BV1480" s="117">
        <v>1444.3806999999999</v>
      </c>
      <c r="BW1480" s="117">
        <v>4167.8780999999999</v>
      </c>
      <c r="BX1480" s="117">
        <v>37.905000000000001</v>
      </c>
      <c r="BY1480" s="117">
        <v>0</v>
      </c>
      <c r="BZ1480" s="117">
        <v>0</v>
      </c>
      <c r="CA1480" s="117">
        <v>0</v>
      </c>
      <c r="CB1480" s="117">
        <v>0</v>
      </c>
      <c r="CC1480" s="117">
        <v>0</v>
      </c>
      <c r="CD1480" s="117">
        <v>0</v>
      </c>
      <c r="CE1480" s="117">
        <v>5650.1638000000003</v>
      </c>
      <c r="CF1480" s="98" t="s">
        <v>65</v>
      </c>
      <c r="CG1480" s="98" t="s">
        <v>66</v>
      </c>
      <c r="CH1480" s="71" t="s">
        <v>121</v>
      </c>
      <c r="CI1480" s="117">
        <v>0</v>
      </c>
      <c r="CJ1480" s="117">
        <v>0</v>
      </c>
      <c r="CK1480" s="117">
        <v>4449.0396299999993</v>
      </c>
      <c r="CL1480" s="117">
        <v>29.927770000000013</v>
      </c>
      <c r="CM1480" s="117">
        <v>0</v>
      </c>
      <c r="CN1480" s="120">
        <v>0</v>
      </c>
      <c r="CO1480" s="71" t="s">
        <v>7071</v>
      </c>
      <c r="CP1480" s="71" t="s">
        <v>7071</v>
      </c>
      <c r="CQ1480" s="71" t="s">
        <v>6136</v>
      </c>
      <c r="CR1480" s="120">
        <v>0</v>
      </c>
      <c r="CS1480" s="120">
        <v>1</v>
      </c>
      <c r="CT1480" s="101" t="s">
        <v>7551</v>
      </c>
    </row>
    <row r="1481" spans="2:98" x14ac:dyDescent="0.25">
      <c r="B1481" s="97">
        <v>1477</v>
      </c>
      <c r="C1481" s="98" t="s">
        <v>3836</v>
      </c>
      <c r="D1481" s="142"/>
      <c r="E1481" s="142"/>
      <c r="F1481" s="98" t="s">
        <v>778</v>
      </c>
      <c r="G1481" s="98" t="s">
        <v>3837</v>
      </c>
      <c r="H1481" s="98" t="s">
        <v>1458</v>
      </c>
      <c r="I1481" s="98" t="s">
        <v>107</v>
      </c>
      <c r="J1481" s="98" t="s">
        <v>6136</v>
      </c>
      <c r="K1481" s="98" t="s">
        <v>6136</v>
      </c>
      <c r="L1481" s="98" t="s">
        <v>293</v>
      </c>
      <c r="M1481" s="98" t="s">
        <v>3603</v>
      </c>
      <c r="N1481" s="98" t="s">
        <v>6136</v>
      </c>
      <c r="O1481" s="98" t="s">
        <v>6136</v>
      </c>
      <c r="P1481" s="110">
        <v>45523</v>
      </c>
      <c r="Q1481" s="98">
        <v>73</v>
      </c>
      <c r="R1481" s="98" t="s">
        <v>138</v>
      </c>
      <c r="S1481" s="98" t="s">
        <v>58</v>
      </c>
      <c r="T1481" s="98" t="s">
        <v>6136</v>
      </c>
      <c r="U1481" s="98" t="s">
        <v>1356</v>
      </c>
      <c r="V1481" s="98" t="s">
        <v>7188</v>
      </c>
      <c r="W1481" s="98" t="b">
        <v>0</v>
      </c>
      <c r="X1481" s="98" t="s">
        <v>1964</v>
      </c>
      <c r="Y1481" s="122"/>
      <c r="Z1481" s="98" t="s">
        <v>6136</v>
      </c>
      <c r="AA1481" s="98" t="s">
        <v>6136</v>
      </c>
      <c r="AB1481" s="98">
        <v>115</v>
      </c>
      <c r="AC1481" s="98" t="s">
        <v>6136</v>
      </c>
      <c r="AD1481" s="98" t="s">
        <v>6136</v>
      </c>
      <c r="AE1481" s="98" t="s">
        <v>6136</v>
      </c>
      <c r="AF1481" s="98" t="s">
        <v>6136</v>
      </c>
      <c r="AG1481" s="98" t="s">
        <v>6136</v>
      </c>
      <c r="AH1481" s="98" t="s">
        <v>6136</v>
      </c>
      <c r="AI1481" s="98">
        <v>5797568</v>
      </c>
      <c r="AJ1481" s="98" t="s">
        <v>3838</v>
      </c>
      <c r="AK1481" s="98" t="s">
        <v>3836</v>
      </c>
      <c r="AL1481" s="98">
        <v>1</v>
      </c>
      <c r="AM1481" s="98">
        <v>70</v>
      </c>
      <c r="AN1481" s="98" t="s">
        <v>1835</v>
      </c>
      <c r="AO1481" s="98" t="b">
        <v>1</v>
      </c>
      <c r="AP1481" s="98">
        <v>2022</v>
      </c>
      <c r="AQ1481" s="98" t="s">
        <v>6629</v>
      </c>
      <c r="AR1481" s="98">
        <v>2021</v>
      </c>
      <c r="AS1481" s="98" t="s">
        <v>6136</v>
      </c>
      <c r="AT1481" s="98" t="b">
        <v>0</v>
      </c>
      <c r="AU1481" s="98" t="s">
        <v>6136</v>
      </c>
      <c r="AV1481" s="98" t="s">
        <v>6136</v>
      </c>
      <c r="AW1481" s="98" t="s">
        <v>6136</v>
      </c>
      <c r="AX1481" s="98" t="b">
        <v>0</v>
      </c>
      <c r="AY1481" s="98" t="s">
        <v>6136</v>
      </c>
      <c r="AZ1481" s="110" t="s">
        <v>6136</v>
      </c>
      <c r="BA1481" s="98" t="s">
        <v>6136</v>
      </c>
      <c r="BB1481" s="98" t="s">
        <v>6136</v>
      </c>
      <c r="BC1481" s="98" t="s">
        <v>6136</v>
      </c>
      <c r="BD1481" s="98" t="s">
        <v>6136</v>
      </c>
      <c r="BE1481" s="98" t="s">
        <v>3839</v>
      </c>
      <c r="BF1481" s="110">
        <v>44749</v>
      </c>
      <c r="BG1481" s="98" t="s">
        <v>272</v>
      </c>
      <c r="BH1481" s="115">
        <v>2022</v>
      </c>
      <c r="BI1481" s="98" t="s">
        <v>64</v>
      </c>
      <c r="BJ1481" s="115">
        <v>2</v>
      </c>
      <c r="BK1481" s="110">
        <v>44896</v>
      </c>
      <c r="BL1481" s="110">
        <v>44926</v>
      </c>
      <c r="BM1481" s="110">
        <v>44911</v>
      </c>
      <c r="BN1481" s="98" t="s">
        <v>6136</v>
      </c>
      <c r="BO1481" s="98" t="s">
        <v>6136</v>
      </c>
      <c r="BP1481" s="98" t="b">
        <v>1</v>
      </c>
      <c r="BQ1481" s="116">
        <v>2813</v>
      </c>
      <c r="BR1481" s="98" t="s">
        <v>7071</v>
      </c>
      <c r="BS1481" s="116">
        <v>2027.6723999999999</v>
      </c>
      <c r="BT1481" s="116">
        <v>2027.6723999999999</v>
      </c>
      <c r="BU1481" s="116">
        <v>0</v>
      </c>
      <c r="BV1481" s="116">
        <v>164.5531</v>
      </c>
      <c r="BW1481" s="116">
        <v>1728.5482999999999</v>
      </c>
      <c r="BX1481" s="116">
        <v>134.57089999999999</v>
      </c>
      <c r="BY1481" s="116">
        <v>0</v>
      </c>
      <c r="BZ1481" s="116">
        <v>0</v>
      </c>
      <c r="CA1481" s="116">
        <v>0</v>
      </c>
      <c r="CB1481" s="116">
        <v>0</v>
      </c>
      <c r="CC1481" s="116">
        <v>0</v>
      </c>
      <c r="CD1481" s="116">
        <v>0</v>
      </c>
      <c r="CE1481" s="116">
        <v>2027.6723999999999</v>
      </c>
      <c r="CF1481" s="98" t="s">
        <v>65</v>
      </c>
      <c r="CG1481" s="98" t="s">
        <v>66</v>
      </c>
      <c r="CH1481" s="98" t="s">
        <v>121</v>
      </c>
      <c r="CI1481" s="116">
        <v>0</v>
      </c>
      <c r="CJ1481" s="116">
        <v>0</v>
      </c>
      <c r="CK1481" s="116">
        <v>1679.2472299999999</v>
      </c>
      <c r="CL1481" s="116">
        <v>119.09507000000001</v>
      </c>
      <c r="CM1481" s="116">
        <v>0</v>
      </c>
      <c r="CN1481" s="119">
        <v>0</v>
      </c>
      <c r="CO1481" s="98" t="s">
        <v>7071</v>
      </c>
      <c r="CP1481" s="98" t="s">
        <v>7071</v>
      </c>
      <c r="CQ1481" s="98" t="s">
        <v>6136</v>
      </c>
      <c r="CR1481" s="119">
        <v>0</v>
      </c>
      <c r="CS1481" s="119">
        <v>1</v>
      </c>
      <c r="CT1481" s="99" t="s">
        <v>639</v>
      </c>
    </row>
    <row r="1482" spans="2:98" x14ac:dyDescent="0.25">
      <c r="B1482" s="100">
        <v>1478</v>
      </c>
      <c r="C1482" s="71" t="s">
        <v>3743</v>
      </c>
      <c r="D1482" s="143"/>
      <c r="E1482" s="143"/>
      <c r="F1482" s="71" t="s">
        <v>3609</v>
      </c>
      <c r="G1482" s="71" t="s">
        <v>3744</v>
      </c>
      <c r="H1482" s="71" t="s">
        <v>1458</v>
      </c>
      <c r="I1482" s="71" t="s">
        <v>107</v>
      </c>
      <c r="J1482" s="71" t="s">
        <v>6136</v>
      </c>
      <c r="K1482" s="71" t="s">
        <v>3745</v>
      </c>
      <c r="L1482" s="71" t="s">
        <v>293</v>
      </c>
      <c r="M1482" s="71" t="s">
        <v>3603</v>
      </c>
      <c r="N1482" s="71" t="s">
        <v>6136</v>
      </c>
      <c r="O1482" s="71" t="s">
        <v>6136</v>
      </c>
      <c r="P1482" s="111">
        <v>45503</v>
      </c>
      <c r="Q1482" s="71">
        <v>94</v>
      </c>
      <c r="R1482" s="71" t="s">
        <v>138</v>
      </c>
      <c r="S1482" s="71" t="s">
        <v>58</v>
      </c>
      <c r="T1482" s="71" t="s">
        <v>6136</v>
      </c>
      <c r="U1482" s="71" t="s">
        <v>258</v>
      </c>
      <c r="V1482" s="71" t="s">
        <v>7188</v>
      </c>
      <c r="W1482" s="71" t="b">
        <v>0</v>
      </c>
      <c r="X1482" s="71" t="s">
        <v>1242</v>
      </c>
      <c r="Y1482" s="123"/>
      <c r="Z1482" s="71" t="s">
        <v>6136</v>
      </c>
      <c r="AA1482" s="71" t="s">
        <v>6136</v>
      </c>
      <c r="AB1482" s="71">
        <v>60</v>
      </c>
      <c r="AC1482" s="71" t="s">
        <v>6136</v>
      </c>
      <c r="AD1482" s="71" t="s">
        <v>6136</v>
      </c>
      <c r="AE1482" s="71" t="s">
        <v>6136</v>
      </c>
      <c r="AF1482" s="71" t="s">
        <v>6136</v>
      </c>
      <c r="AG1482" s="71" t="s">
        <v>6497</v>
      </c>
      <c r="AH1482" s="71" t="s">
        <v>6188</v>
      </c>
      <c r="AI1482" s="71">
        <v>5797979</v>
      </c>
      <c r="AJ1482" s="71" t="s">
        <v>3747</v>
      </c>
      <c r="AK1482" s="71" t="s">
        <v>3748</v>
      </c>
      <c r="AL1482" s="71">
        <v>1</v>
      </c>
      <c r="AM1482" s="71">
        <v>70</v>
      </c>
      <c r="AN1482" s="71" t="s">
        <v>1835</v>
      </c>
      <c r="AO1482" s="71" t="b">
        <v>1</v>
      </c>
      <c r="AP1482" s="71">
        <v>2023</v>
      </c>
      <c r="AQ1482" s="71" t="s">
        <v>6629</v>
      </c>
      <c r="AR1482" s="71">
        <v>2021</v>
      </c>
      <c r="AS1482" s="71" t="s">
        <v>6136</v>
      </c>
      <c r="AT1482" s="71" t="b">
        <v>0</v>
      </c>
      <c r="AU1482" s="71" t="s">
        <v>6136</v>
      </c>
      <c r="AV1482" s="71" t="s">
        <v>6136</v>
      </c>
      <c r="AW1482" s="71" t="s">
        <v>6136</v>
      </c>
      <c r="AX1482" s="71" t="b">
        <v>0</v>
      </c>
      <c r="AY1482" s="71" t="s">
        <v>1235</v>
      </c>
      <c r="AZ1482" s="111">
        <v>44348</v>
      </c>
      <c r="BA1482" s="71" t="s">
        <v>1216</v>
      </c>
      <c r="BB1482" s="71" t="s">
        <v>6136</v>
      </c>
      <c r="BC1482" s="71" t="s">
        <v>3749</v>
      </c>
      <c r="BD1482" s="71" t="s">
        <v>6136</v>
      </c>
      <c r="BE1482" s="71" t="s">
        <v>3750</v>
      </c>
      <c r="BF1482" s="111">
        <v>45103</v>
      </c>
      <c r="BG1482" s="71" t="s">
        <v>272</v>
      </c>
      <c r="BH1482" s="113">
        <v>2023</v>
      </c>
      <c r="BI1482" s="71" t="s">
        <v>328</v>
      </c>
      <c r="BJ1482" s="113">
        <v>4</v>
      </c>
      <c r="BK1482" s="111">
        <v>45593</v>
      </c>
      <c r="BL1482" s="111">
        <v>45289</v>
      </c>
      <c r="BM1482" s="111">
        <v>45616</v>
      </c>
      <c r="BN1482" s="71" t="s">
        <v>274</v>
      </c>
      <c r="BO1482" s="71" t="s">
        <v>6136</v>
      </c>
      <c r="BP1482" s="71" t="b">
        <v>1</v>
      </c>
      <c r="BQ1482" s="117">
        <v>18460</v>
      </c>
      <c r="BR1482" s="71" t="s">
        <v>7071</v>
      </c>
      <c r="BS1482" s="117">
        <v>2668.1803</v>
      </c>
      <c r="BT1482" s="117">
        <v>14321.4737</v>
      </c>
      <c r="BU1482" s="117">
        <v>0</v>
      </c>
      <c r="BV1482" s="117">
        <v>104.6644</v>
      </c>
      <c r="BW1482" s="117">
        <v>381.5838</v>
      </c>
      <c r="BX1482" s="117">
        <v>1178.2879</v>
      </c>
      <c r="BY1482" s="117">
        <v>12019.7327</v>
      </c>
      <c r="BZ1482" s="117">
        <v>637.20489999999995</v>
      </c>
      <c r="CA1482" s="117">
        <v>0</v>
      </c>
      <c r="CB1482" s="117">
        <v>0</v>
      </c>
      <c r="CC1482" s="117">
        <v>0</v>
      </c>
      <c r="CD1482" s="117">
        <v>0</v>
      </c>
      <c r="CE1482" s="117">
        <v>1664.5361</v>
      </c>
      <c r="CF1482" s="98" t="s">
        <v>65</v>
      </c>
      <c r="CG1482" s="98" t="s">
        <v>66</v>
      </c>
      <c r="CH1482" s="71" t="s">
        <v>175</v>
      </c>
      <c r="CI1482" s="117">
        <v>0</v>
      </c>
      <c r="CJ1482" s="117">
        <v>0</v>
      </c>
      <c r="CK1482" s="117">
        <v>0</v>
      </c>
      <c r="CL1482" s="117">
        <v>0</v>
      </c>
      <c r="CM1482" s="117">
        <v>0</v>
      </c>
      <c r="CN1482" s="120">
        <v>0</v>
      </c>
      <c r="CO1482" s="71" t="s">
        <v>7071</v>
      </c>
      <c r="CP1482" s="71" t="s">
        <v>68</v>
      </c>
      <c r="CQ1482" s="71" t="s">
        <v>6136</v>
      </c>
      <c r="CR1482" s="120">
        <v>0</v>
      </c>
      <c r="CS1482" s="120">
        <v>1</v>
      </c>
      <c r="CT1482" s="101" t="s">
        <v>639</v>
      </c>
    </row>
    <row r="1483" spans="2:98" x14ac:dyDescent="0.25">
      <c r="B1483" s="100">
        <v>1479</v>
      </c>
      <c r="C1483" s="71" t="s">
        <v>3739</v>
      </c>
      <c r="D1483" s="143"/>
      <c r="E1483" s="143"/>
      <c r="F1483" s="71" t="s">
        <v>416</v>
      </c>
      <c r="G1483" s="71" t="s">
        <v>3740</v>
      </c>
      <c r="H1483" s="71" t="s">
        <v>1458</v>
      </c>
      <c r="I1483" s="71" t="s">
        <v>107</v>
      </c>
      <c r="J1483" s="71" t="s">
        <v>6136</v>
      </c>
      <c r="K1483" s="71" t="s">
        <v>6136</v>
      </c>
      <c r="L1483" s="71" t="s">
        <v>293</v>
      </c>
      <c r="M1483" s="71" t="s">
        <v>3603</v>
      </c>
      <c r="N1483" s="71" t="s">
        <v>6136</v>
      </c>
      <c r="O1483" s="71" t="s">
        <v>6136</v>
      </c>
      <c r="P1483" s="111">
        <v>45145</v>
      </c>
      <c r="Q1483" s="71">
        <v>48</v>
      </c>
      <c r="R1483" s="71" t="s">
        <v>138</v>
      </c>
      <c r="S1483" s="71" t="s">
        <v>412</v>
      </c>
      <c r="T1483" s="71" t="s">
        <v>444</v>
      </c>
      <c r="U1483" s="71" t="s">
        <v>61</v>
      </c>
      <c r="V1483" s="71" t="s">
        <v>7186</v>
      </c>
      <c r="W1483" s="71" t="b">
        <v>0</v>
      </c>
      <c r="X1483" s="71" t="s">
        <v>1263</v>
      </c>
      <c r="Y1483" s="123"/>
      <c r="Z1483" s="71" t="s">
        <v>6136</v>
      </c>
      <c r="AA1483" s="71" t="s">
        <v>6136</v>
      </c>
      <c r="AB1483" s="71">
        <v>70</v>
      </c>
      <c r="AC1483" s="71" t="s">
        <v>6136</v>
      </c>
      <c r="AD1483" s="71" t="s">
        <v>6136</v>
      </c>
      <c r="AE1483" s="71" t="s">
        <v>6136</v>
      </c>
      <c r="AF1483" s="71" t="s">
        <v>6136</v>
      </c>
      <c r="AG1483" s="71" t="s">
        <v>6497</v>
      </c>
      <c r="AH1483" s="71" t="s">
        <v>6188</v>
      </c>
      <c r="AI1483" s="71">
        <v>5798379</v>
      </c>
      <c r="AJ1483" s="71" t="s">
        <v>3741</v>
      </c>
      <c r="AK1483" s="71" t="s">
        <v>3739</v>
      </c>
      <c r="AL1483" s="71">
        <v>1</v>
      </c>
      <c r="AM1483" s="71">
        <v>70</v>
      </c>
      <c r="AN1483" s="71" t="s">
        <v>1835</v>
      </c>
      <c r="AO1483" s="71" t="b">
        <v>1</v>
      </c>
      <c r="AP1483" s="71">
        <v>2022</v>
      </c>
      <c r="AQ1483" s="71" t="s">
        <v>6629</v>
      </c>
      <c r="AR1483" s="71">
        <v>2021</v>
      </c>
      <c r="AS1483" s="71" t="s">
        <v>6136</v>
      </c>
      <c r="AT1483" s="71" t="b">
        <v>0</v>
      </c>
      <c r="AU1483" s="71" t="s">
        <v>6136</v>
      </c>
      <c r="AV1483" s="71" t="s">
        <v>6136</v>
      </c>
      <c r="AW1483" s="71" t="s">
        <v>6136</v>
      </c>
      <c r="AX1483" s="71" t="b">
        <v>0</v>
      </c>
      <c r="AY1483" s="71" t="s">
        <v>6136</v>
      </c>
      <c r="AZ1483" s="111" t="s">
        <v>6136</v>
      </c>
      <c r="BA1483" s="71" t="s">
        <v>6136</v>
      </c>
      <c r="BB1483" s="71" t="s">
        <v>6136</v>
      </c>
      <c r="BC1483" s="71" t="s">
        <v>6136</v>
      </c>
      <c r="BD1483" s="71" t="s">
        <v>6136</v>
      </c>
      <c r="BE1483" s="71" t="s">
        <v>3742</v>
      </c>
      <c r="BF1483" s="111">
        <v>44700</v>
      </c>
      <c r="BG1483" s="71" t="s">
        <v>272</v>
      </c>
      <c r="BH1483" s="113">
        <v>2022</v>
      </c>
      <c r="BI1483" s="71" t="s">
        <v>64</v>
      </c>
      <c r="BJ1483" s="113">
        <v>2</v>
      </c>
      <c r="BK1483" s="111">
        <v>44835</v>
      </c>
      <c r="BL1483" s="111">
        <v>45261</v>
      </c>
      <c r="BM1483" s="111">
        <v>45316</v>
      </c>
      <c r="BN1483" s="71" t="s">
        <v>6136</v>
      </c>
      <c r="BO1483" s="71" t="s">
        <v>6136</v>
      </c>
      <c r="BP1483" s="71" t="b">
        <v>1</v>
      </c>
      <c r="BQ1483" s="117">
        <v>3447</v>
      </c>
      <c r="BR1483" s="71" t="s">
        <v>7071</v>
      </c>
      <c r="BS1483" s="117">
        <v>4832.4062000000004</v>
      </c>
      <c r="BT1483" s="117">
        <v>4832.4062000000004</v>
      </c>
      <c r="BU1483" s="117">
        <v>0</v>
      </c>
      <c r="BV1483" s="117">
        <v>7.1413000000000002</v>
      </c>
      <c r="BW1483" s="117">
        <v>2069.0544</v>
      </c>
      <c r="BX1483" s="117">
        <v>2394.7966999999999</v>
      </c>
      <c r="BY1483" s="117">
        <v>361.41370000000001</v>
      </c>
      <c r="BZ1483" s="117">
        <v>0</v>
      </c>
      <c r="CA1483" s="117">
        <v>0</v>
      </c>
      <c r="CB1483" s="117">
        <v>0</v>
      </c>
      <c r="CC1483" s="117">
        <v>0</v>
      </c>
      <c r="CD1483" s="117">
        <v>0</v>
      </c>
      <c r="CE1483" s="117">
        <v>4470.9925000000003</v>
      </c>
      <c r="CF1483" s="98" t="s">
        <v>65</v>
      </c>
      <c r="CG1483" s="98" t="s">
        <v>66</v>
      </c>
      <c r="CH1483" s="71">
        <v>2024</v>
      </c>
      <c r="CI1483" s="117">
        <v>0</v>
      </c>
      <c r="CJ1483" s="117">
        <v>0</v>
      </c>
      <c r="CK1483" s="117">
        <v>0</v>
      </c>
      <c r="CL1483" s="117">
        <v>0</v>
      </c>
      <c r="CM1483" s="117">
        <v>4659.4715000000006</v>
      </c>
      <c r="CN1483" s="120">
        <v>0</v>
      </c>
      <c r="CO1483" s="71" t="s">
        <v>7071</v>
      </c>
      <c r="CP1483" s="71" t="s">
        <v>7071</v>
      </c>
      <c r="CQ1483" s="71" t="s">
        <v>6136</v>
      </c>
      <c r="CR1483" s="120">
        <v>0</v>
      </c>
      <c r="CS1483" s="120">
        <v>1</v>
      </c>
      <c r="CT1483" s="101" t="s">
        <v>639</v>
      </c>
    </row>
    <row r="1484" spans="2:98" x14ac:dyDescent="0.25">
      <c r="B1484" s="100">
        <v>1480</v>
      </c>
      <c r="C1484" s="71" t="s">
        <v>3792</v>
      </c>
      <c r="D1484" s="143"/>
      <c r="E1484" s="143"/>
      <c r="F1484" s="71" t="s">
        <v>3641</v>
      </c>
      <c r="G1484" s="71" t="s">
        <v>3642</v>
      </c>
      <c r="H1484" s="71" t="s">
        <v>1458</v>
      </c>
      <c r="I1484" s="71" t="s">
        <v>107</v>
      </c>
      <c r="J1484" s="71" t="s">
        <v>6136</v>
      </c>
      <c r="K1484" s="71" t="s">
        <v>3643</v>
      </c>
      <c r="L1484" s="71" t="s">
        <v>293</v>
      </c>
      <c r="M1484" s="71" t="s">
        <v>3603</v>
      </c>
      <c r="N1484" s="71" t="s">
        <v>6136</v>
      </c>
      <c r="O1484" s="71" t="s">
        <v>6136</v>
      </c>
      <c r="P1484" s="111">
        <v>45542</v>
      </c>
      <c r="Q1484" s="71">
        <v>97</v>
      </c>
      <c r="R1484" s="71" t="s">
        <v>138</v>
      </c>
      <c r="S1484" s="71" t="s">
        <v>412</v>
      </c>
      <c r="T1484" s="71" t="s">
        <v>1872</v>
      </c>
      <c r="U1484" s="71" t="s">
        <v>61</v>
      </c>
      <c r="V1484" s="71" t="s">
        <v>7186</v>
      </c>
      <c r="W1484" s="71" t="b">
        <v>0</v>
      </c>
      <c r="X1484" s="71" t="s">
        <v>1379</v>
      </c>
      <c r="Y1484" s="123"/>
      <c r="Z1484" s="71" t="s">
        <v>6136</v>
      </c>
      <c r="AA1484" s="71" t="s">
        <v>6136</v>
      </c>
      <c r="AB1484" s="71">
        <v>115</v>
      </c>
      <c r="AC1484" s="71" t="s">
        <v>6136</v>
      </c>
      <c r="AD1484" s="71" t="s">
        <v>6136</v>
      </c>
      <c r="AE1484" s="71" t="s">
        <v>6136</v>
      </c>
      <c r="AF1484" s="71" t="s">
        <v>6136</v>
      </c>
      <c r="AG1484" s="71" t="s">
        <v>6136</v>
      </c>
      <c r="AH1484" s="71" t="s">
        <v>6136</v>
      </c>
      <c r="AI1484" s="71">
        <v>5798400</v>
      </c>
      <c r="AJ1484" s="71" t="s">
        <v>3645</v>
      </c>
      <c r="AK1484" s="71" t="s">
        <v>3644</v>
      </c>
      <c r="AL1484" s="71">
        <v>6</v>
      </c>
      <c r="AM1484" s="71">
        <v>70</v>
      </c>
      <c r="AN1484" s="71" t="s">
        <v>1835</v>
      </c>
      <c r="AO1484" s="71" t="b">
        <v>1</v>
      </c>
      <c r="AP1484" s="71">
        <v>2022</v>
      </c>
      <c r="AQ1484" s="71" t="s">
        <v>6629</v>
      </c>
      <c r="AR1484" s="71">
        <v>2022</v>
      </c>
      <c r="AS1484" s="71" t="s">
        <v>6136</v>
      </c>
      <c r="AT1484" s="71" t="b">
        <v>0</v>
      </c>
      <c r="AU1484" s="71" t="s">
        <v>6136</v>
      </c>
      <c r="AV1484" s="71" t="s">
        <v>6136</v>
      </c>
      <c r="AW1484" s="71" t="s">
        <v>6136</v>
      </c>
      <c r="AX1484" s="71" t="b">
        <v>0</v>
      </c>
      <c r="AY1484" s="71" t="s">
        <v>6136</v>
      </c>
      <c r="AZ1484" s="111" t="s">
        <v>6136</v>
      </c>
      <c r="BA1484" s="71" t="s">
        <v>6136</v>
      </c>
      <c r="BB1484" s="71" t="s">
        <v>6136</v>
      </c>
      <c r="BC1484" s="71" t="s">
        <v>6136</v>
      </c>
      <c r="BD1484" s="71" t="s">
        <v>6136</v>
      </c>
      <c r="BE1484" s="71" t="s">
        <v>6136</v>
      </c>
      <c r="BF1484" s="111" t="s">
        <v>6136</v>
      </c>
      <c r="BG1484" s="71" t="s">
        <v>6159</v>
      </c>
      <c r="BH1484" s="71" t="s">
        <v>6136</v>
      </c>
      <c r="BI1484" s="71" t="s">
        <v>64</v>
      </c>
      <c r="BJ1484" s="113">
        <v>2</v>
      </c>
      <c r="BK1484" s="111">
        <v>45257</v>
      </c>
      <c r="BL1484" s="111">
        <v>46402</v>
      </c>
      <c r="BM1484" s="111">
        <v>45279</v>
      </c>
      <c r="BN1484" s="71" t="s">
        <v>6136</v>
      </c>
      <c r="BO1484" s="71" t="s">
        <v>6136</v>
      </c>
      <c r="BP1484" s="71" t="b">
        <v>1</v>
      </c>
      <c r="BQ1484" s="117">
        <v>238200</v>
      </c>
      <c r="BR1484" s="71" t="s">
        <v>7071</v>
      </c>
      <c r="BS1484" s="117">
        <v>20042.123100000001</v>
      </c>
      <c r="BT1484" s="117">
        <v>20582.123100000001</v>
      </c>
      <c r="BU1484" s="117">
        <v>0</v>
      </c>
      <c r="BV1484" s="117">
        <v>0</v>
      </c>
      <c r="BW1484" s="117">
        <v>0</v>
      </c>
      <c r="BX1484" s="117">
        <v>19005.517599999999</v>
      </c>
      <c r="BY1484" s="117">
        <v>1576.6054999999999</v>
      </c>
      <c r="BZ1484" s="117">
        <v>0</v>
      </c>
      <c r="CA1484" s="117">
        <v>0</v>
      </c>
      <c r="CB1484" s="117">
        <v>0</v>
      </c>
      <c r="CC1484" s="117">
        <v>0</v>
      </c>
      <c r="CD1484" s="117">
        <v>0</v>
      </c>
      <c r="CE1484" s="117">
        <v>19005.517599999999</v>
      </c>
      <c r="CF1484" s="98" t="s">
        <v>65</v>
      </c>
      <c r="CG1484" s="98" t="s">
        <v>66</v>
      </c>
      <c r="CH1484" s="71" t="s">
        <v>115</v>
      </c>
      <c r="CI1484" s="117">
        <v>0</v>
      </c>
      <c r="CJ1484" s="117">
        <v>0</v>
      </c>
      <c r="CK1484" s="117">
        <v>0</v>
      </c>
      <c r="CL1484" s="117">
        <v>19005.517620000002</v>
      </c>
      <c r="CM1484" s="117">
        <v>382.79659000000009</v>
      </c>
      <c r="CN1484" s="120">
        <v>0</v>
      </c>
      <c r="CO1484" s="71" t="s">
        <v>7071</v>
      </c>
      <c r="CP1484" s="71" t="s">
        <v>7071</v>
      </c>
      <c r="CQ1484" s="71" t="s">
        <v>6136</v>
      </c>
      <c r="CR1484" s="120">
        <v>0</v>
      </c>
      <c r="CS1484" s="120">
        <v>1</v>
      </c>
      <c r="CT1484" s="101" t="s">
        <v>7551</v>
      </c>
    </row>
    <row r="1485" spans="2:98" x14ac:dyDescent="0.25">
      <c r="B1485" s="100">
        <v>1481</v>
      </c>
      <c r="C1485" s="71" t="s">
        <v>6900</v>
      </c>
      <c r="D1485" s="143"/>
      <c r="E1485" s="143"/>
      <c r="F1485" s="71" t="s">
        <v>3671</v>
      </c>
      <c r="G1485" s="71" t="s">
        <v>3672</v>
      </c>
      <c r="H1485" s="71" t="s">
        <v>1458</v>
      </c>
      <c r="I1485" s="71" t="s">
        <v>107</v>
      </c>
      <c r="J1485" s="71" t="s">
        <v>6136</v>
      </c>
      <c r="K1485" s="71" t="s">
        <v>6136</v>
      </c>
      <c r="L1485" s="71" t="s">
        <v>293</v>
      </c>
      <c r="M1485" s="71" t="s">
        <v>3603</v>
      </c>
      <c r="N1485" s="71" t="s">
        <v>6136</v>
      </c>
      <c r="O1485" s="71" t="s">
        <v>6136</v>
      </c>
      <c r="P1485" s="111">
        <v>45531</v>
      </c>
      <c r="Q1485" s="71">
        <v>53</v>
      </c>
      <c r="R1485" s="71" t="s">
        <v>138</v>
      </c>
      <c r="S1485" s="71" t="s">
        <v>58</v>
      </c>
      <c r="T1485" s="71" t="s">
        <v>6136</v>
      </c>
      <c r="U1485" s="71" t="s">
        <v>1356</v>
      </c>
      <c r="V1485" s="71" t="s">
        <v>7188</v>
      </c>
      <c r="W1485" s="71" t="b">
        <v>0</v>
      </c>
      <c r="X1485" s="71" t="s">
        <v>1379</v>
      </c>
      <c r="Y1485" s="123"/>
      <c r="Z1485" s="71" t="s">
        <v>6136</v>
      </c>
      <c r="AA1485" s="71" t="s">
        <v>6136</v>
      </c>
      <c r="AB1485" s="71">
        <v>230</v>
      </c>
      <c r="AC1485" s="71" t="s">
        <v>6136</v>
      </c>
      <c r="AD1485" s="71" t="s">
        <v>6136</v>
      </c>
      <c r="AE1485" s="71" t="s">
        <v>6136</v>
      </c>
      <c r="AF1485" s="71" t="s">
        <v>6136</v>
      </c>
      <c r="AG1485" s="71" t="s">
        <v>6136</v>
      </c>
      <c r="AH1485" s="71" t="s">
        <v>6136</v>
      </c>
      <c r="AI1485" s="71">
        <v>5799458</v>
      </c>
      <c r="AJ1485" s="71" t="s">
        <v>3673</v>
      </c>
      <c r="AK1485" s="71" t="s">
        <v>3670</v>
      </c>
      <c r="AL1485" s="71">
        <v>3</v>
      </c>
      <c r="AM1485" s="71">
        <v>70</v>
      </c>
      <c r="AN1485" s="71" t="s">
        <v>1835</v>
      </c>
      <c r="AO1485" s="71" t="b">
        <v>1</v>
      </c>
      <c r="AP1485" s="71">
        <v>2022</v>
      </c>
      <c r="AQ1485" s="71" t="s">
        <v>6629</v>
      </c>
      <c r="AR1485" s="71">
        <v>2022</v>
      </c>
      <c r="AS1485" s="71" t="s">
        <v>6136</v>
      </c>
      <c r="AT1485" s="71" t="b">
        <v>0</v>
      </c>
      <c r="AU1485" s="71" t="s">
        <v>6136</v>
      </c>
      <c r="AV1485" s="71" t="s">
        <v>6136</v>
      </c>
      <c r="AW1485" s="71" t="s">
        <v>6136</v>
      </c>
      <c r="AX1485" s="71" t="b">
        <v>0</v>
      </c>
      <c r="AY1485" s="71" t="s">
        <v>6136</v>
      </c>
      <c r="AZ1485" s="111" t="s">
        <v>6136</v>
      </c>
      <c r="BA1485" s="71" t="s">
        <v>6136</v>
      </c>
      <c r="BB1485" s="71" t="s">
        <v>6136</v>
      </c>
      <c r="BC1485" s="71" t="s">
        <v>6136</v>
      </c>
      <c r="BD1485" s="71" t="s">
        <v>6136</v>
      </c>
      <c r="BE1485" s="71" t="s">
        <v>3674</v>
      </c>
      <c r="BF1485" s="111">
        <v>44834</v>
      </c>
      <c r="BG1485" s="71" t="s">
        <v>272</v>
      </c>
      <c r="BH1485" s="113">
        <v>2022</v>
      </c>
      <c r="BI1485" s="71" t="s">
        <v>64</v>
      </c>
      <c r="BJ1485" s="113">
        <v>2</v>
      </c>
      <c r="BK1485" s="111">
        <v>45016</v>
      </c>
      <c r="BL1485" s="111">
        <v>45070</v>
      </c>
      <c r="BM1485" s="111">
        <v>45026</v>
      </c>
      <c r="BN1485" s="71" t="s">
        <v>6136</v>
      </c>
      <c r="BO1485" s="71" t="s">
        <v>6136</v>
      </c>
      <c r="BP1485" s="71" t="b">
        <v>1</v>
      </c>
      <c r="BQ1485" s="117">
        <v>14000</v>
      </c>
      <c r="BR1485" s="71" t="s">
        <v>7071</v>
      </c>
      <c r="BS1485" s="117">
        <v>2881.4085</v>
      </c>
      <c r="BT1485" s="117">
        <v>2881.4085</v>
      </c>
      <c r="BU1485" s="117">
        <v>0</v>
      </c>
      <c r="BV1485" s="117">
        <v>0</v>
      </c>
      <c r="BW1485" s="117">
        <v>1149.8515</v>
      </c>
      <c r="BX1485" s="117">
        <v>1741.0678</v>
      </c>
      <c r="BY1485" s="117">
        <v>-9.5106999999999999</v>
      </c>
      <c r="BZ1485" s="117">
        <v>0</v>
      </c>
      <c r="CA1485" s="117">
        <v>0</v>
      </c>
      <c r="CB1485" s="117">
        <v>0</v>
      </c>
      <c r="CC1485" s="117">
        <v>0</v>
      </c>
      <c r="CD1485" s="117">
        <v>0</v>
      </c>
      <c r="CE1485" s="117">
        <v>2890.9191999999998</v>
      </c>
      <c r="CF1485" s="98" t="s">
        <v>65</v>
      </c>
      <c r="CG1485" s="98" t="s">
        <v>66</v>
      </c>
      <c r="CH1485" s="71" t="s">
        <v>115</v>
      </c>
      <c r="CI1485" s="117">
        <v>0</v>
      </c>
      <c r="CJ1485" s="117">
        <v>0</v>
      </c>
      <c r="CK1485" s="117">
        <v>0</v>
      </c>
      <c r="CL1485" s="117">
        <v>2866.6486600000003</v>
      </c>
      <c r="CM1485" s="117">
        <v>-9.42882</v>
      </c>
      <c r="CN1485" s="120">
        <v>0</v>
      </c>
      <c r="CO1485" s="71" t="s">
        <v>7071</v>
      </c>
      <c r="CP1485" s="71" t="s">
        <v>7071</v>
      </c>
      <c r="CQ1485" s="71" t="s">
        <v>6136</v>
      </c>
      <c r="CR1485" s="120">
        <v>1</v>
      </c>
      <c r="CS1485" s="120">
        <v>0</v>
      </c>
      <c r="CT1485" s="101" t="s">
        <v>639</v>
      </c>
    </row>
    <row r="1486" spans="2:98" x14ac:dyDescent="0.25">
      <c r="B1486" s="100">
        <v>1482</v>
      </c>
      <c r="C1486" s="71" t="s">
        <v>3902</v>
      </c>
      <c r="D1486" s="143"/>
      <c r="E1486" s="143"/>
      <c r="F1486" s="71" t="s">
        <v>3647</v>
      </c>
      <c r="G1486" s="71" t="s">
        <v>3903</v>
      </c>
      <c r="H1486" s="71" t="s">
        <v>1458</v>
      </c>
      <c r="I1486" s="71" t="s">
        <v>103</v>
      </c>
      <c r="J1486" s="71" t="s">
        <v>6136</v>
      </c>
      <c r="K1486" s="71" t="s">
        <v>6136</v>
      </c>
      <c r="L1486" s="71" t="s">
        <v>293</v>
      </c>
      <c r="M1486" s="71" t="s">
        <v>3603</v>
      </c>
      <c r="N1486" s="71" t="s">
        <v>6136</v>
      </c>
      <c r="O1486" s="71" t="s">
        <v>6136</v>
      </c>
      <c r="P1486" s="111">
        <v>45552</v>
      </c>
      <c r="Q1486" s="71">
        <v>74</v>
      </c>
      <c r="R1486" s="71" t="s">
        <v>138</v>
      </c>
      <c r="S1486" s="71" t="s">
        <v>412</v>
      </c>
      <c r="T1486" s="71" t="s">
        <v>2206</v>
      </c>
      <c r="U1486" s="71" t="s">
        <v>61</v>
      </c>
      <c r="V1486" s="71" t="s">
        <v>7186</v>
      </c>
      <c r="W1486" s="71" t="b">
        <v>0</v>
      </c>
      <c r="X1486" s="71" t="s">
        <v>1242</v>
      </c>
      <c r="Y1486" s="123"/>
      <c r="Z1486" s="71" t="s">
        <v>6136</v>
      </c>
      <c r="AA1486" s="71" t="s">
        <v>6136</v>
      </c>
      <c r="AB1486" s="71">
        <v>115</v>
      </c>
      <c r="AC1486" s="71" t="s">
        <v>6136</v>
      </c>
      <c r="AD1486" s="71" t="s">
        <v>6136</v>
      </c>
      <c r="AE1486" s="71" t="s">
        <v>6136</v>
      </c>
      <c r="AF1486" s="71" t="s">
        <v>6136</v>
      </c>
      <c r="AG1486" s="71" t="s">
        <v>6136</v>
      </c>
      <c r="AH1486" s="71" t="s">
        <v>6136</v>
      </c>
      <c r="AI1486" s="71">
        <v>5800218</v>
      </c>
      <c r="AJ1486" s="71" t="s">
        <v>3904</v>
      </c>
      <c r="AK1486" s="71" t="s">
        <v>3905</v>
      </c>
      <c r="AL1486" s="71">
        <v>4</v>
      </c>
      <c r="AM1486" s="71">
        <v>70</v>
      </c>
      <c r="AN1486" s="71" t="s">
        <v>1835</v>
      </c>
      <c r="AO1486" s="71" t="b">
        <v>1</v>
      </c>
      <c r="AP1486" s="71">
        <v>2023</v>
      </c>
      <c r="AQ1486" s="71" t="s">
        <v>6629</v>
      </c>
      <c r="AR1486" s="71">
        <v>2022</v>
      </c>
      <c r="AS1486" s="71" t="s">
        <v>6136</v>
      </c>
      <c r="AT1486" s="71" t="b">
        <v>0</v>
      </c>
      <c r="AU1486" s="71" t="s">
        <v>6136</v>
      </c>
      <c r="AV1486" s="71" t="s">
        <v>6136</v>
      </c>
      <c r="AW1486" s="71" t="s">
        <v>6136</v>
      </c>
      <c r="AX1486" s="71" t="b">
        <v>0</v>
      </c>
      <c r="AY1486" s="71" t="s">
        <v>6136</v>
      </c>
      <c r="AZ1486" s="111" t="s">
        <v>6136</v>
      </c>
      <c r="BA1486" s="71" t="s">
        <v>6136</v>
      </c>
      <c r="BB1486" s="71" t="s">
        <v>6136</v>
      </c>
      <c r="BC1486" s="71" t="s">
        <v>6136</v>
      </c>
      <c r="BD1486" s="71" t="s">
        <v>6136</v>
      </c>
      <c r="BE1486" s="71" t="s">
        <v>6136</v>
      </c>
      <c r="BF1486" s="111" t="s">
        <v>6136</v>
      </c>
      <c r="BG1486" s="71" t="s">
        <v>6159</v>
      </c>
      <c r="BH1486" s="71" t="s">
        <v>6136</v>
      </c>
      <c r="BI1486" s="71" t="s">
        <v>64</v>
      </c>
      <c r="BJ1486" s="113">
        <v>2</v>
      </c>
      <c r="BK1486" s="111">
        <v>44914</v>
      </c>
      <c r="BL1486" s="111">
        <v>45005</v>
      </c>
      <c r="BM1486" s="111">
        <v>45225</v>
      </c>
      <c r="BN1486" s="71" t="s">
        <v>274</v>
      </c>
      <c r="BO1486" s="71" t="s">
        <v>6136</v>
      </c>
      <c r="BP1486" s="71" t="b">
        <v>1</v>
      </c>
      <c r="BQ1486" s="117">
        <v>6362</v>
      </c>
      <c r="BR1486" s="71" t="s">
        <v>7071</v>
      </c>
      <c r="BS1486" s="117">
        <v>6414.1738999999998</v>
      </c>
      <c r="BT1486" s="117">
        <v>6414.1738999999998</v>
      </c>
      <c r="BU1486" s="117">
        <v>0</v>
      </c>
      <c r="BV1486" s="117">
        <v>0</v>
      </c>
      <c r="BW1486" s="117">
        <v>695.4606</v>
      </c>
      <c r="BX1486" s="117">
        <v>5583.5907999999999</v>
      </c>
      <c r="BY1486" s="117">
        <v>135.1225</v>
      </c>
      <c r="BZ1486" s="117">
        <v>0</v>
      </c>
      <c r="CA1486" s="117">
        <v>0</v>
      </c>
      <c r="CB1486" s="117">
        <v>0</v>
      </c>
      <c r="CC1486" s="117">
        <v>0</v>
      </c>
      <c r="CD1486" s="117">
        <v>0</v>
      </c>
      <c r="CE1486" s="117">
        <v>6279.0513999999994</v>
      </c>
      <c r="CF1486" s="98" t="s">
        <v>65</v>
      </c>
      <c r="CG1486" s="98" t="s">
        <v>66</v>
      </c>
      <c r="CH1486" s="71" t="s">
        <v>115</v>
      </c>
      <c r="CI1486" s="117">
        <v>0</v>
      </c>
      <c r="CJ1486" s="117">
        <v>0</v>
      </c>
      <c r="CK1486" s="117">
        <v>0</v>
      </c>
      <c r="CL1486" s="117">
        <v>6279.0513600000004</v>
      </c>
      <c r="CM1486" s="117">
        <v>135.12249</v>
      </c>
      <c r="CN1486" s="120">
        <v>0</v>
      </c>
      <c r="CO1486" s="71" t="s">
        <v>7071</v>
      </c>
      <c r="CP1486" s="71" t="s">
        <v>7071</v>
      </c>
      <c r="CQ1486" s="71" t="s">
        <v>6136</v>
      </c>
      <c r="CR1486" s="120">
        <v>0</v>
      </c>
      <c r="CS1486" s="120">
        <v>1</v>
      </c>
      <c r="CT1486" s="101" t="s">
        <v>7551</v>
      </c>
    </row>
    <row r="1487" spans="2:98" x14ac:dyDescent="0.25">
      <c r="B1487" s="100">
        <v>1483</v>
      </c>
      <c r="C1487" s="71" t="s">
        <v>3751</v>
      </c>
      <c r="D1487" s="143"/>
      <c r="E1487" s="143"/>
      <c r="F1487" s="71" t="s">
        <v>3685</v>
      </c>
      <c r="G1487" s="71" t="s">
        <v>3752</v>
      </c>
      <c r="H1487" s="71" t="s">
        <v>1458</v>
      </c>
      <c r="I1487" s="71" t="s">
        <v>107</v>
      </c>
      <c r="J1487" s="71" t="s">
        <v>6136</v>
      </c>
      <c r="K1487" s="71" t="s">
        <v>6136</v>
      </c>
      <c r="L1487" s="71" t="s">
        <v>293</v>
      </c>
      <c r="M1487" s="71" t="s">
        <v>3603</v>
      </c>
      <c r="N1487" s="71" t="s">
        <v>6136</v>
      </c>
      <c r="O1487" s="71" t="s">
        <v>6136</v>
      </c>
      <c r="P1487" s="111">
        <v>45530</v>
      </c>
      <c r="Q1487" s="71">
        <v>41</v>
      </c>
      <c r="R1487" s="71" t="s">
        <v>138</v>
      </c>
      <c r="S1487" s="71" t="s">
        <v>58</v>
      </c>
      <c r="T1487" s="71" t="s">
        <v>6136</v>
      </c>
      <c r="U1487" s="71" t="s">
        <v>258</v>
      </c>
      <c r="V1487" s="71" t="s">
        <v>7188</v>
      </c>
      <c r="W1487" s="71" t="b">
        <v>0</v>
      </c>
      <c r="X1487" s="71" t="s">
        <v>1242</v>
      </c>
      <c r="Y1487" s="123"/>
      <c r="Z1487" s="71" t="s">
        <v>6136</v>
      </c>
      <c r="AA1487" s="71" t="s">
        <v>6136</v>
      </c>
      <c r="AB1487" s="71">
        <v>230</v>
      </c>
      <c r="AC1487" s="71" t="s">
        <v>6136</v>
      </c>
      <c r="AD1487" s="71" t="s">
        <v>6136</v>
      </c>
      <c r="AE1487" s="71" t="s">
        <v>6136</v>
      </c>
      <c r="AF1487" s="71" t="s">
        <v>6136</v>
      </c>
      <c r="AG1487" s="71" t="s">
        <v>6136</v>
      </c>
      <c r="AH1487" s="71" t="s">
        <v>6136</v>
      </c>
      <c r="AI1487" s="71">
        <v>5800801</v>
      </c>
      <c r="AJ1487" s="71" t="s">
        <v>3754</v>
      </c>
      <c r="AK1487" s="71" t="s">
        <v>3755</v>
      </c>
      <c r="AL1487" s="71">
        <v>2</v>
      </c>
      <c r="AM1487" s="71">
        <v>70</v>
      </c>
      <c r="AN1487" s="71" t="s">
        <v>1835</v>
      </c>
      <c r="AO1487" s="71" t="b">
        <v>1</v>
      </c>
      <c r="AP1487" s="71">
        <v>2022</v>
      </c>
      <c r="AQ1487" s="71" t="s">
        <v>6629</v>
      </c>
      <c r="AR1487" s="71">
        <v>2022</v>
      </c>
      <c r="AS1487" s="71" t="s">
        <v>6136</v>
      </c>
      <c r="AT1487" s="71" t="b">
        <v>0</v>
      </c>
      <c r="AU1487" s="71" t="s">
        <v>6136</v>
      </c>
      <c r="AV1487" s="71" t="s">
        <v>6136</v>
      </c>
      <c r="AW1487" s="71" t="s">
        <v>6136</v>
      </c>
      <c r="AX1487" s="71" t="b">
        <v>0</v>
      </c>
      <c r="AY1487" s="71" t="s">
        <v>6136</v>
      </c>
      <c r="AZ1487" s="111" t="s">
        <v>6136</v>
      </c>
      <c r="BA1487" s="71" t="s">
        <v>6136</v>
      </c>
      <c r="BB1487" s="71" t="s">
        <v>6136</v>
      </c>
      <c r="BC1487" s="71" t="s">
        <v>6136</v>
      </c>
      <c r="BD1487" s="71" t="s">
        <v>6136</v>
      </c>
      <c r="BE1487" s="71" t="s">
        <v>6136</v>
      </c>
      <c r="BF1487" s="111" t="s">
        <v>6136</v>
      </c>
      <c r="BG1487" s="71" t="s">
        <v>6159</v>
      </c>
      <c r="BH1487" s="71" t="s">
        <v>6136</v>
      </c>
      <c r="BI1487" s="71" t="s">
        <v>64</v>
      </c>
      <c r="BJ1487" s="113">
        <v>2</v>
      </c>
      <c r="BK1487" s="111">
        <v>44837</v>
      </c>
      <c r="BL1487" s="111">
        <v>44926</v>
      </c>
      <c r="BM1487" s="111">
        <v>44886</v>
      </c>
      <c r="BN1487" s="71" t="s">
        <v>6136</v>
      </c>
      <c r="BO1487" s="71" t="s">
        <v>6136</v>
      </c>
      <c r="BP1487" s="71" t="b">
        <v>1</v>
      </c>
      <c r="BQ1487" s="117">
        <v>11907</v>
      </c>
      <c r="BR1487" s="71" t="s">
        <v>7071</v>
      </c>
      <c r="BS1487" s="117">
        <v>10020.079599999999</v>
      </c>
      <c r="BT1487" s="117">
        <v>10020.079599999999</v>
      </c>
      <c r="BU1487" s="117">
        <v>0</v>
      </c>
      <c r="BV1487" s="117">
        <v>0</v>
      </c>
      <c r="BW1487" s="117">
        <v>9890.6442000000006</v>
      </c>
      <c r="BX1487" s="117">
        <v>125.2901</v>
      </c>
      <c r="BY1487" s="117">
        <v>4.1454000000000004</v>
      </c>
      <c r="BZ1487" s="117">
        <v>0</v>
      </c>
      <c r="CA1487" s="117">
        <v>0</v>
      </c>
      <c r="CB1487" s="117">
        <v>0</v>
      </c>
      <c r="CC1487" s="117">
        <v>0</v>
      </c>
      <c r="CD1487" s="117">
        <v>0</v>
      </c>
      <c r="CE1487" s="117">
        <v>10015.9342</v>
      </c>
      <c r="CF1487" s="98" t="s">
        <v>65</v>
      </c>
      <c r="CG1487" s="98" t="s">
        <v>66</v>
      </c>
      <c r="CH1487" s="71" t="s">
        <v>121</v>
      </c>
      <c r="CI1487" s="117">
        <v>0</v>
      </c>
      <c r="CJ1487" s="117">
        <v>0</v>
      </c>
      <c r="CK1487" s="117">
        <v>9890.6441500000001</v>
      </c>
      <c r="CL1487" s="117">
        <v>-777.00532999999996</v>
      </c>
      <c r="CM1487" s="117">
        <v>3.76945</v>
      </c>
      <c r="CN1487" s="120">
        <v>0</v>
      </c>
      <c r="CO1487" s="71" t="s">
        <v>7071</v>
      </c>
      <c r="CP1487" s="71" t="s">
        <v>7071</v>
      </c>
      <c r="CQ1487" s="71" t="s">
        <v>6136</v>
      </c>
      <c r="CR1487" s="120">
        <v>1</v>
      </c>
      <c r="CS1487" s="120">
        <v>0</v>
      </c>
      <c r="CT1487" s="101" t="s">
        <v>7551</v>
      </c>
    </row>
    <row r="1488" spans="2:98" x14ac:dyDescent="0.25">
      <c r="B1488" s="100">
        <v>1484</v>
      </c>
      <c r="C1488" s="71" t="s">
        <v>3753</v>
      </c>
      <c r="D1488" s="143"/>
      <c r="E1488" s="143"/>
      <c r="F1488" s="71" t="s">
        <v>3685</v>
      </c>
      <c r="G1488" s="71" t="s">
        <v>3752</v>
      </c>
      <c r="H1488" s="71" t="s">
        <v>1458</v>
      </c>
      <c r="I1488" s="71" t="s">
        <v>107</v>
      </c>
      <c r="J1488" s="71" t="s">
        <v>6136</v>
      </c>
      <c r="K1488" s="71" t="s">
        <v>6136</v>
      </c>
      <c r="L1488" s="71" t="s">
        <v>293</v>
      </c>
      <c r="M1488" s="71" t="s">
        <v>3603</v>
      </c>
      <c r="N1488" s="71" t="s">
        <v>6136</v>
      </c>
      <c r="O1488" s="71" t="s">
        <v>6136</v>
      </c>
      <c r="P1488" s="111">
        <v>45530</v>
      </c>
      <c r="Q1488" s="71">
        <v>42</v>
      </c>
      <c r="R1488" s="71" t="s">
        <v>138</v>
      </c>
      <c r="S1488" s="71" t="s">
        <v>58</v>
      </c>
      <c r="T1488" s="71" t="s">
        <v>6136</v>
      </c>
      <c r="U1488" s="71" t="s">
        <v>258</v>
      </c>
      <c r="V1488" s="71" t="s">
        <v>7188</v>
      </c>
      <c r="W1488" s="71" t="b">
        <v>0</v>
      </c>
      <c r="X1488" s="71" t="s">
        <v>1242</v>
      </c>
      <c r="Y1488" s="123"/>
      <c r="Z1488" s="71" t="s">
        <v>6136</v>
      </c>
      <c r="AA1488" s="71" t="s">
        <v>6136</v>
      </c>
      <c r="AB1488" s="71">
        <v>230</v>
      </c>
      <c r="AC1488" s="71" t="s">
        <v>6136</v>
      </c>
      <c r="AD1488" s="71" t="s">
        <v>6136</v>
      </c>
      <c r="AE1488" s="71" t="s">
        <v>6136</v>
      </c>
      <c r="AF1488" s="71" t="s">
        <v>6136</v>
      </c>
      <c r="AG1488" s="71" t="s">
        <v>6497</v>
      </c>
      <c r="AH1488" s="71" t="s">
        <v>6188</v>
      </c>
      <c r="AI1488" s="71">
        <v>5800802</v>
      </c>
      <c r="AJ1488" s="71" t="s">
        <v>3754</v>
      </c>
      <c r="AK1488" s="71" t="s">
        <v>3755</v>
      </c>
      <c r="AL1488" s="71">
        <v>2</v>
      </c>
      <c r="AM1488" s="71">
        <v>70</v>
      </c>
      <c r="AN1488" s="71" t="s">
        <v>1835</v>
      </c>
      <c r="AO1488" s="71" t="b">
        <v>1</v>
      </c>
      <c r="AP1488" s="71">
        <v>2022</v>
      </c>
      <c r="AQ1488" s="71" t="s">
        <v>6629</v>
      </c>
      <c r="AR1488" s="71">
        <v>2022</v>
      </c>
      <c r="AS1488" s="71" t="s">
        <v>6136</v>
      </c>
      <c r="AT1488" s="71" t="b">
        <v>0</v>
      </c>
      <c r="AU1488" s="71" t="s">
        <v>6136</v>
      </c>
      <c r="AV1488" s="71" t="s">
        <v>6136</v>
      </c>
      <c r="AW1488" s="71" t="s">
        <v>6136</v>
      </c>
      <c r="AX1488" s="71" t="b">
        <v>0</v>
      </c>
      <c r="AY1488" s="71" t="s">
        <v>6136</v>
      </c>
      <c r="AZ1488" s="111" t="s">
        <v>6136</v>
      </c>
      <c r="BA1488" s="71" t="s">
        <v>6136</v>
      </c>
      <c r="BB1488" s="71" t="s">
        <v>6136</v>
      </c>
      <c r="BC1488" s="71" t="s">
        <v>6136</v>
      </c>
      <c r="BD1488" s="71" t="s">
        <v>6136</v>
      </c>
      <c r="BE1488" s="71" t="s">
        <v>6136</v>
      </c>
      <c r="BF1488" s="111" t="s">
        <v>6136</v>
      </c>
      <c r="BG1488" s="71" t="s">
        <v>6159</v>
      </c>
      <c r="BH1488" s="71" t="s">
        <v>6136</v>
      </c>
      <c r="BI1488" s="71" t="s">
        <v>328</v>
      </c>
      <c r="BJ1488" s="113">
        <v>4</v>
      </c>
      <c r="BK1488" s="111">
        <v>46318</v>
      </c>
      <c r="BL1488" s="111">
        <v>44926</v>
      </c>
      <c r="BM1488" s="111">
        <v>46365</v>
      </c>
      <c r="BN1488" s="71" t="s">
        <v>3141</v>
      </c>
      <c r="BO1488" s="71" t="s">
        <v>6136</v>
      </c>
      <c r="BP1488" s="71" t="b">
        <v>1</v>
      </c>
      <c r="BQ1488" s="117">
        <v>11907</v>
      </c>
      <c r="BR1488" s="71" t="s">
        <v>7071</v>
      </c>
      <c r="BS1488" s="117">
        <v>730.28989999999999</v>
      </c>
      <c r="BT1488" s="117">
        <v>15456.3843</v>
      </c>
      <c r="BU1488" s="117">
        <v>0</v>
      </c>
      <c r="BV1488" s="117">
        <v>0</v>
      </c>
      <c r="BW1488" s="117">
        <v>116.5431</v>
      </c>
      <c r="BX1488" s="117">
        <v>454.95080000000002</v>
      </c>
      <c r="BY1488" s="117">
        <v>296.25379999999996</v>
      </c>
      <c r="BZ1488" s="117">
        <v>0</v>
      </c>
      <c r="CA1488" s="117">
        <v>0</v>
      </c>
      <c r="CB1488" s="117">
        <v>0</v>
      </c>
      <c r="CC1488" s="117">
        <v>0</v>
      </c>
      <c r="CD1488" s="117">
        <v>10226.072</v>
      </c>
      <c r="CE1488" s="117">
        <v>571.49389999999994</v>
      </c>
      <c r="CF1488" s="98" t="s">
        <v>65</v>
      </c>
      <c r="CG1488" s="98" t="s">
        <v>66</v>
      </c>
      <c r="CH1488" s="71" t="s">
        <v>601</v>
      </c>
      <c r="CI1488" s="117">
        <v>0</v>
      </c>
      <c r="CJ1488" s="117">
        <v>0</v>
      </c>
      <c r="CK1488" s="117">
        <v>0</v>
      </c>
      <c r="CL1488" s="117">
        <v>0</v>
      </c>
      <c r="CM1488" s="117">
        <v>0</v>
      </c>
      <c r="CN1488" s="120">
        <v>0</v>
      </c>
      <c r="CO1488" s="71" t="s">
        <v>7071</v>
      </c>
      <c r="CP1488" s="71" t="s">
        <v>7112</v>
      </c>
      <c r="CQ1488" s="71" t="s">
        <v>6136</v>
      </c>
      <c r="CR1488" s="120">
        <v>1</v>
      </c>
      <c r="CS1488" s="120">
        <v>0</v>
      </c>
      <c r="CT1488" s="101" t="s">
        <v>7551</v>
      </c>
    </row>
    <row r="1489" spans="2:98" x14ac:dyDescent="0.25">
      <c r="B1489" s="100">
        <v>1485</v>
      </c>
      <c r="C1489" s="71" t="s">
        <v>3726</v>
      </c>
      <c r="D1489" s="143"/>
      <c r="E1489" s="143"/>
      <c r="F1489" s="71" t="s">
        <v>3641</v>
      </c>
      <c r="G1489" s="71" t="s">
        <v>3642</v>
      </c>
      <c r="H1489" s="71" t="s">
        <v>1458</v>
      </c>
      <c r="I1489" s="71" t="s">
        <v>107</v>
      </c>
      <c r="J1489" s="71" t="s">
        <v>6136</v>
      </c>
      <c r="K1489" s="71" t="s">
        <v>3643</v>
      </c>
      <c r="L1489" s="71" t="s">
        <v>293</v>
      </c>
      <c r="M1489" s="71" t="s">
        <v>3603</v>
      </c>
      <c r="N1489" s="71" t="s">
        <v>6136</v>
      </c>
      <c r="O1489" s="71" t="s">
        <v>6136</v>
      </c>
      <c r="P1489" s="111">
        <v>45542</v>
      </c>
      <c r="Q1489" s="71">
        <v>97</v>
      </c>
      <c r="R1489" s="71" t="s">
        <v>138</v>
      </c>
      <c r="S1489" s="71" t="s">
        <v>412</v>
      </c>
      <c r="T1489" s="71" t="s">
        <v>1872</v>
      </c>
      <c r="U1489" s="71" t="s">
        <v>61</v>
      </c>
      <c r="V1489" s="71" t="s">
        <v>7186</v>
      </c>
      <c r="W1489" s="71" t="b">
        <v>0</v>
      </c>
      <c r="X1489" s="71" t="s">
        <v>1242</v>
      </c>
      <c r="Y1489" s="123"/>
      <c r="Z1489" s="71" t="s">
        <v>6136</v>
      </c>
      <c r="AA1489" s="71" t="s">
        <v>6136</v>
      </c>
      <c r="AB1489" s="71">
        <v>115</v>
      </c>
      <c r="AC1489" s="71" t="s">
        <v>6136</v>
      </c>
      <c r="AD1489" s="71" t="s">
        <v>6136</v>
      </c>
      <c r="AE1489" s="71" t="s">
        <v>6136</v>
      </c>
      <c r="AF1489" s="71" t="s">
        <v>6136</v>
      </c>
      <c r="AG1489" s="71" t="s">
        <v>6589</v>
      </c>
      <c r="AH1489" s="71" t="s">
        <v>6188</v>
      </c>
      <c r="AI1489" s="71">
        <v>5801466</v>
      </c>
      <c r="AJ1489" s="71" t="s">
        <v>3645</v>
      </c>
      <c r="AK1489" s="71" t="s">
        <v>3644</v>
      </c>
      <c r="AL1489" s="71">
        <v>6</v>
      </c>
      <c r="AM1489" s="71">
        <v>70</v>
      </c>
      <c r="AN1489" s="71" t="s">
        <v>1835</v>
      </c>
      <c r="AO1489" s="71" t="b">
        <v>1</v>
      </c>
      <c r="AP1489" s="71">
        <v>2022</v>
      </c>
      <c r="AQ1489" s="71" t="s">
        <v>6629</v>
      </c>
      <c r="AR1489" s="71">
        <v>2023</v>
      </c>
      <c r="AS1489" s="71" t="s">
        <v>6136</v>
      </c>
      <c r="AT1489" s="71" t="b">
        <v>0</v>
      </c>
      <c r="AU1489" s="71" t="s">
        <v>6136</v>
      </c>
      <c r="AV1489" s="71" t="s">
        <v>6136</v>
      </c>
      <c r="AW1489" s="71" t="s">
        <v>6136</v>
      </c>
      <c r="AX1489" s="71" t="b">
        <v>0</v>
      </c>
      <c r="AY1489" s="71" t="s">
        <v>6136</v>
      </c>
      <c r="AZ1489" s="111" t="s">
        <v>6136</v>
      </c>
      <c r="BA1489" s="71" t="s">
        <v>6136</v>
      </c>
      <c r="BB1489" s="71" t="s">
        <v>6136</v>
      </c>
      <c r="BC1489" s="71" t="s">
        <v>6136</v>
      </c>
      <c r="BD1489" s="71" t="s">
        <v>6136</v>
      </c>
      <c r="BE1489" s="71" t="s">
        <v>6136</v>
      </c>
      <c r="BF1489" s="111" t="s">
        <v>6136</v>
      </c>
      <c r="BG1489" s="71" t="s">
        <v>6159</v>
      </c>
      <c r="BH1489" s="71" t="s">
        <v>6136</v>
      </c>
      <c r="BI1489" s="71" t="s">
        <v>328</v>
      </c>
      <c r="BJ1489" s="113">
        <v>4</v>
      </c>
      <c r="BK1489" s="111">
        <v>45611</v>
      </c>
      <c r="BL1489" s="111">
        <v>46402</v>
      </c>
      <c r="BM1489" s="111">
        <v>45639</v>
      </c>
      <c r="BN1489" s="71" t="s">
        <v>6136</v>
      </c>
      <c r="BO1489" s="71" t="s">
        <v>6136</v>
      </c>
      <c r="BP1489" s="71" t="b">
        <v>1</v>
      </c>
      <c r="BQ1489" s="117">
        <v>238200</v>
      </c>
      <c r="BR1489" s="71" t="s">
        <v>7071</v>
      </c>
      <c r="BS1489" s="117">
        <v>2717.9591</v>
      </c>
      <c r="BT1489" s="117">
        <v>14006.875400000001</v>
      </c>
      <c r="BU1489" s="117">
        <v>0</v>
      </c>
      <c r="BV1489" s="117">
        <v>0</v>
      </c>
      <c r="BW1489" s="117">
        <v>0</v>
      </c>
      <c r="BX1489" s="117">
        <v>58.795900000000003</v>
      </c>
      <c r="BY1489" s="117">
        <v>13002.342400000001</v>
      </c>
      <c r="BZ1489" s="117">
        <v>945.73720000000003</v>
      </c>
      <c r="CA1489" s="117">
        <v>0</v>
      </c>
      <c r="CB1489" s="117">
        <v>0</v>
      </c>
      <c r="CC1489" s="117">
        <v>0</v>
      </c>
      <c r="CD1489" s="117">
        <v>0</v>
      </c>
      <c r="CE1489" s="117">
        <v>58.795900000000074</v>
      </c>
      <c r="CF1489" s="98" t="s">
        <v>65</v>
      </c>
      <c r="CG1489" s="98" t="s">
        <v>66</v>
      </c>
      <c r="CH1489" s="71" t="s">
        <v>175</v>
      </c>
      <c r="CI1489" s="117">
        <v>0</v>
      </c>
      <c r="CJ1489" s="117">
        <v>0</v>
      </c>
      <c r="CK1489" s="117">
        <v>0</v>
      </c>
      <c r="CL1489" s="117">
        <v>0</v>
      </c>
      <c r="CM1489" s="117">
        <v>0</v>
      </c>
      <c r="CN1489" s="120">
        <v>0</v>
      </c>
      <c r="CO1489" s="71" t="s">
        <v>7071</v>
      </c>
      <c r="CP1489" s="71" t="s">
        <v>7107</v>
      </c>
      <c r="CQ1489" s="71" t="s">
        <v>6136</v>
      </c>
      <c r="CR1489" s="120">
        <v>0</v>
      </c>
      <c r="CS1489" s="120">
        <v>1</v>
      </c>
      <c r="CT1489" s="101" t="s">
        <v>7551</v>
      </c>
    </row>
    <row r="1490" spans="2:98" x14ac:dyDescent="0.25">
      <c r="B1490" s="100">
        <v>1486</v>
      </c>
      <c r="C1490" s="71" t="s">
        <v>3796</v>
      </c>
      <c r="D1490" s="143"/>
      <c r="E1490" s="143"/>
      <c r="F1490" s="71" t="s">
        <v>3641</v>
      </c>
      <c r="G1490" s="71" t="s">
        <v>3642</v>
      </c>
      <c r="H1490" s="71" t="s">
        <v>1458</v>
      </c>
      <c r="I1490" s="71" t="s">
        <v>107</v>
      </c>
      <c r="J1490" s="71" t="s">
        <v>6136</v>
      </c>
      <c r="K1490" s="71" t="s">
        <v>3643</v>
      </c>
      <c r="L1490" s="71" t="s">
        <v>293</v>
      </c>
      <c r="M1490" s="71" t="s">
        <v>3603</v>
      </c>
      <c r="N1490" s="71" t="s">
        <v>6136</v>
      </c>
      <c r="O1490" s="71" t="s">
        <v>6136</v>
      </c>
      <c r="P1490" s="111">
        <v>45542</v>
      </c>
      <c r="Q1490" s="71">
        <v>97</v>
      </c>
      <c r="R1490" s="71" t="s">
        <v>138</v>
      </c>
      <c r="S1490" s="71" t="s">
        <v>412</v>
      </c>
      <c r="T1490" s="71" t="s">
        <v>1872</v>
      </c>
      <c r="U1490" s="71" t="s">
        <v>61</v>
      </c>
      <c r="V1490" s="71" t="s">
        <v>7186</v>
      </c>
      <c r="W1490" s="71" t="b">
        <v>0</v>
      </c>
      <c r="X1490" s="71" t="s">
        <v>1242</v>
      </c>
      <c r="Y1490" s="123"/>
      <c r="Z1490" s="71" t="s">
        <v>6136</v>
      </c>
      <c r="AA1490" s="71" t="s">
        <v>6136</v>
      </c>
      <c r="AB1490" s="71">
        <v>115</v>
      </c>
      <c r="AC1490" s="71" t="s">
        <v>6136</v>
      </c>
      <c r="AD1490" s="71" t="s">
        <v>6136</v>
      </c>
      <c r="AE1490" s="71" t="s">
        <v>6136</v>
      </c>
      <c r="AF1490" s="71" t="s">
        <v>6136</v>
      </c>
      <c r="AG1490" s="71" t="s">
        <v>6497</v>
      </c>
      <c r="AH1490" s="71" t="s">
        <v>6188</v>
      </c>
      <c r="AI1490" s="71">
        <v>5801467</v>
      </c>
      <c r="AJ1490" s="71" t="s">
        <v>3645</v>
      </c>
      <c r="AK1490" s="71" t="s">
        <v>3644</v>
      </c>
      <c r="AL1490" s="71">
        <v>6</v>
      </c>
      <c r="AM1490" s="71">
        <v>70</v>
      </c>
      <c r="AN1490" s="71" t="s">
        <v>1835</v>
      </c>
      <c r="AO1490" s="71" t="b">
        <v>1</v>
      </c>
      <c r="AP1490" s="71">
        <v>2022</v>
      </c>
      <c r="AQ1490" s="71" t="s">
        <v>6629</v>
      </c>
      <c r="AR1490" s="71">
        <v>2023</v>
      </c>
      <c r="AS1490" s="71" t="s">
        <v>6136</v>
      </c>
      <c r="AT1490" s="71" t="b">
        <v>0</v>
      </c>
      <c r="AU1490" s="71" t="s">
        <v>6136</v>
      </c>
      <c r="AV1490" s="71" t="s">
        <v>6136</v>
      </c>
      <c r="AW1490" s="71" t="s">
        <v>6136</v>
      </c>
      <c r="AX1490" s="71" t="b">
        <v>0</v>
      </c>
      <c r="AY1490" s="71" t="s">
        <v>88</v>
      </c>
      <c r="AZ1490" s="111" t="s">
        <v>88</v>
      </c>
      <c r="BA1490" s="71" t="s">
        <v>88</v>
      </c>
      <c r="BB1490" s="71" t="s">
        <v>88</v>
      </c>
      <c r="BC1490" s="71" t="s">
        <v>88</v>
      </c>
      <c r="BD1490" s="71" t="s">
        <v>88</v>
      </c>
      <c r="BE1490" s="71" t="s">
        <v>88</v>
      </c>
      <c r="BF1490" s="111" t="s">
        <v>88</v>
      </c>
      <c r="BG1490" s="71" t="s">
        <v>88</v>
      </c>
      <c r="BH1490" s="71" t="s">
        <v>88</v>
      </c>
      <c r="BI1490" s="71" t="s">
        <v>502</v>
      </c>
      <c r="BJ1490" s="113">
        <v>5</v>
      </c>
      <c r="BK1490" s="111">
        <v>46009</v>
      </c>
      <c r="BL1490" s="111">
        <v>46402</v>
      </c>
      <c r="BM1490" s="111">
        <v>46009</v>
      </c>
      <c r="BN1490" s="71" t="s">
        <v>6136</v>
      </c>
      <c r="BO1490" s="71" t="s">
        <v>6136</v>
      </c>
      <c r="BP1490" s="71" t="b">
        <v>0</v>
      </c>
      <c r="BQ1490" s="117">
        <v>46500</v>
      </c>
      <c r="BR1490" s="71" t="s">
        <v>7071</v>
      </c>
      <c r="BS1490" s="117">
        <v>32.514499999999998</v>
      </c>
      <c r="BT1490" s="117">
        <v>59846.227299999999</v>
      </c>
      <c r="BU1490" s="117">
        <v>0</v>
      </c>
      <c r="BV1490" s="117">
        <v>0</v>
      </c>
      <c r="BW1490" s="117">
        <v>0</v>
      </c>
      <c r="BX1490" s="117">
        <v>0</v>
      </c>
      <c r="BY1490" s="117">
        <v>234.4949</v>
      </c>
      <c r="BZ1490" s="117">
        <v>54501.421999999999</v>
      </c>
      <c r="CA1490" s="117">
        <v>0</v>
      </c>
      <c r="CB1490" s="117">
        <v>0</v>
      </c>
      <c r="CC1490" s="117">
        <v>0</v>
      </c>
      <c r="CD1490" s="117">
        <v>0</v>
      </c>
      <c r="CE1490" s="117">
        <v>0</v>
      </c>
      <c r="CF1490" s="98" t="s">
        <v>65</v>
      </c>
      <c r="CG1490" s="98" t="s">
        <v>66</v>
      </c>
      <c r="CH1490" s="71" t="s">
        <v>483</v>
      </c>
      <c r="CI1490" s="117">
        <v>0</v>
      </c>
      <c r="CJ1490" s="117">
        <v>0</v>
      </c>
      <c r="CK1490" s="117">
        <v>0</v>
      </c>
      <c r="CL1490" s="117">
        <v>0</v>
      </c>
      <c r="CM1490" s="117">
        <v>0</v>
      </c>
      <c r="CN1490" s="120">
        <v>0</v>
      </c>
      <c r="CO1490" s="71" t="s">
        <v>7071</v>
      </c>
      <c r="CP1490" s="71" t="s">
        <v>68</v>
      </c>
      <c r="CQ1490" s="71" t="s">
        <v>6136</v>
      </c>
      <c r="CR1490" s="120">
        <v>0</v>
      </c>
      <c r="CS1490" s="120">
        <v>1</v>
      </c>
      <c r="CT1490" s="101" t="s">
        <v>639</v>
      </c>
    </row>
    <row r="1491" spans="2:98" x14ac:dyDescent="0.25">
      <c r="B1491" s="100">
        <v>1487</v>
      </c>
      <c r="C1491" s="71" t="s">
        <v>3669</v>
      </c>
      <c r="D1491" s="143"/>
      <c r="E1491" s="143"/>
      <c r="F1491" s="71" t="s">
        <v>1529</v>
      </c>
      <c r="G1491" s="71" t="s">
        <v>3621</v>
      </c>
      <c r="H1491" s="71" t="s">
        <v>1458</v>
      </c>
      <c r="I1491" s="71" t="s">
        <v>107</v>
      </c>
      <c r="J1491" s="71" t="s">
        <v>6136</v>
      </c>
      <c r="K1491" s="71" t="s">
        <v>6136</v>
      </c>
      <c r="L1491" s="71" t="s">
        <v>293</v>
      </c>
      <c r="M1491" s="71" t="s">
        <v>3603</v>
      </c>
      <c r="N1491" s="71" t="s">
        <v>6136</v>
      </c>
      <c r="O1491" s="71" t="s">
        <v>6136</v>
      </c>
      <c r="P1491" s="111">
        <v>45518</v>
      </c>
      <c r="Q1491" s="71">
        <v>60</v>
      </c>
      <c r="R1491" s="71" t="s">
        <v>138</v>
      </c>
      <c r="S1491" s="71" t="s">
        <v>88</v>
      </c>
      <c r="T1491" s="71" t="s">
        <v>88</v>
      </c>
      <c r="U1491" s="71" t="s">
        <v>61</v>
      </c>
      <c r="V1491" s="71" t="s">
        <v>7186</v>
      </c>
      <c r="W1491" s="71" t="b">
        <v>0</v>
      </c>
      <c r="X1491" s="71" t="s">
        <v>1242</v>
      </c>
      <c r="Y1491" s="123"/>
      <c r="Z1491" s="71" t="s">
        <v>6136</v>
      </c>
      <c r="AA1491" s="71" t="s">
        <v>6136</v>
      </c>
      <c r="AB1491" s="71">
        <v>230</v>
      </c>
      <c r="AC1491" s="71" t="s">
        <v>6136</v>
      </c>
      <c r="AD1491" s="71" t="s">
        <v>6136</v>
      </c>
      <c r="AE1491" s="71" t="s">
        <v>6136</v>
      </c>
      <c r="AF1491" s="71" t="s">
        <v>6136</v>
      </c>
      <c r="AG1491" s="71" t="s">
        <v>6497</v>
      </c>
      <c r="AH1491" s="71" t="s">
        <v>6188</v>
      </c>
      <c r="AI1491" s="71">
        <v>5801779</v>
      </c>
      <c r="AJ1491" s="71" t="s">
        <v>3622</v>
      </c>
      <c r="AK1491" s="71" t="s">
        <v>3623</v>
      </c>
      <c r="AL1491" s="71">
        <v>2</v>
      </c>
      <c r="AM1491" s="71">
        <v>70</v>
      </c>
      <c r="AN1491" s="71" t="s">
        <v>1835</v>
      </c>
      <c r="AO1491" s="71" t="b">
        <v>1</v>
      </c>
      <c r="AP1491" s="113" t="s">
        <v>88</v>
      </c>
      <c r="AQ1491" s="71" t="s">
        <v>6629</v>
      </c>
      <c r="AR1491" s="71">
        <v>2024</v>
      </c>
      <c r="AS1491" s="71" t="s">
        <v>6136</v>
      </c>
      <c r="AT1491" s="71" t="b">
        <v>0</v>
      </c>
      <c r="AU1491" s="71" t="s">
        <v>6136</v>
      </c>
      <c r="AV1491" s="71" t="s">
        <v>6136</v>
      </c>
      <c r="AW1491" s="71" t="s">
        <v>6136</v>
      </c>
      <c r="AX1491" s="71" t="b">
        <v>0</v>
      </c>
      <c r="AY1491" s="71" t="s">
        <v>88</v>
      </c>
      <c r="AZ1491" s="111" t="s">
        <v>88</v>
      </c>
      <c r="BA1491" s="71" t="s">
        <v>88</v>
      </c>
      <c r="BB1491" s="71" t="s">
        <v>88</v>
      </c>
      <c r="BC1491" s="71" t="s">
        <v>88</v>
      </c>
      <c r="BD1491" s="71" t="s">
        <v>88</v>
      </c>
      <c r="BE1491" s="71" t="s">
        <v>88</v>
      </c>
      <c r="BF1491" s="111" t="s">
        <v>88</v>
      </c>
      <c r="BG1491" s="71" t="s">
        <v>88</v>
      </c>
      <c r="BH1491" s="71" t="s">
        <v>88</v>
      </c>
      <c r="BI1491" s="71" t="s">
        <v>328</v>
      </c>
      <c r="BJ1491" s="113">
        <v>4</v>
      </c>
      <c r="BK1491" s="111">
        <v>46073</v>
      </c>
      <c r="BL1491" s="111" t="s">
        <v>6136</v>
      </c>
      <c r="BM1491" s="111">
        <v>46140</v>
      </c>
      <c r="BN1491" s="71" t="s">
        <v>6136</v>
      </c>
      <c r="BO1491" s="71" t="s">
        <v>6136</v>
      </c>
      <c r="BP1491" s="71" t="b">
        <v>1</v>
      </c>
      <c r="BQ1491" s="117" t="s">
        <v>6136</v>
      </c>
      <c r="BR1491" s="71" t="s">
        <v>7071</v>
      </c>
      <c r="BS1491" s="117">
        <v>609.70079999999996</v>
      </c>
      <c r="BT1491" s="117">
        <v>9020.4964999999993</v>
      </c>
      <c r="BU1491" s="117">
        <v>0</v>
      </c>
      <c r="BV1491" s="117">
        <v>0</v>
      </c>
      <c r="BW1491" s="117">
        <v>130.8998</v>
      </c>
      <c r="BX1491" s="117">
        <v>390.15179999999998</v>
      </c>
      <c r="BY1491" s="117">
        <v>150.5111</v>
      </c>
      <c r="BZ1491" s="117">
        <v>0</v>
      </c>
      <c r="CA1491" s="117">
        <v>0</v>
      </c>
      <c r="CB1491" s="117">
        <v>0</v>
      </c>
      <c r="CC1491" s="117">
        <v>0</v>
      </c>
      <c r="CD1491" s="117">
        <v>7250</v>
      </c>
      <c r="CE1491" s="117">
        <v>521.05160000000001</v>
      </c>
      <c r="CF1491" s="98" t="s">
        <v>65</v>
      </c>
      <c r="CG1491" s="98" t="s">
        <v>66</v>
      </c>
      <c r="CH1491" s="71" t="s">
        <v>601</v>
      </c>
      <c r="CI1491" s="117">
        <v>0</v>
      </c>
      <c r="CJ1491" s="117">
        <v>0</v>
      </c>
      <c r="CK1491" s="117">
        <v>0</v>
      </c>
      <c r="CL1491" s="117">
        <v>0</v>
      </c>
      <c r="CM1491" s="117">
        <v>0</v>
      </c>
      <c r="CN1491" s="120">
        <v>0</v>
      </c>
      <c r="CO1491" s="71" t="s">
        <v>7071</v>
      </c>
      <c r="CP1491" s="71" t="s">
        <v>68</v>
      </c>
      <c r="CQ1491" s="71" t="s">
        <v>6136</v>
      </c>
      <c r="CR1491" s="120">
        <v>1</v>
      </c>
      <c r="CS1491" s="120">
        <v>0</v>
      </c>
      <c r="CT1491" s="101" t="s">
        <v>639</v>
      </c>
    </row>
    <row r="1492" spans="2:98" x14ac:dyDescent="0.25">
      <c r="B1492" s="100">
        <v>1488</v>
      </c>
      <c r="C1492" s="71" t="s">
        <v>3881</v>
      </c>
      <c r="D1492" s="143"/>
      <c r="E1492" s="143"/>
      <c r="F1492" s="71" t="s">
        <v>3882</v>
      </c>
      <c r="G1492" s="71" t="s">
        <v>3883</v>
      </c>
      <c r="H1492" s="71" t="s">
        <v>1458</v>
      </c>
      <c r="I1492" s="71" t="s">
        <v>107</v>
      </c>
      <c r="J1492" s="71" t="s">
        <v>6136</v>
      </c>
      <c r="K1492" s="71" t="s">
        <v>6136</v>
      </c>
      <c r="L1492" s="71" t="s">
        <v>293</v>
      </c>
      <c r="M1492" s="71" t="s">
        <v>3603</v>
      </c>
      <c r="N1492" s="71" t="s">
        <v>6136</v>
      </c>
      <c r="O1492" s="71" t="s">
        <v>6136</v>
      </c>
      <c r="P1492" s="111">
        <v>45524</v>
      </c>
      <c r="Q1492" s="71">
        <v>79</v>
      </c>
      <c r="R1492" s="71" t="s">
        <v>138</v>
      </c>
      <c r="S1492" s="71" t="s">
        <v>88</v>
      </c>
      <c r="T1492" s="71" t="s">
        <v>88</v>
      </c>
      <c r="U1492" s="71" t="s">
        <v>1356</v>
      </c>
      <c r="V1492" s="71" t="s">
        <v>7188</v>
      </c>
      <c r="W1492" s="71" t="b">
        <v>0</v>
      </c>
      <c r="X1492" s="71" t="s">
        <v>1263</v>
      </c>
      <c r="Y1492" s="123"/>
      <c r="Z1492" s="71" t="s">
        <v>6136</v>
      </c>
      <c r="AA1492" s="71" t="s">
        <v>6136</v>
      </c>
      <c r="AB1492" s="71">
        <v>230</v>
      </c>
      <c r="AC1492" s="71" t="s">
        <v>6136</v>
      </c>
      <c r="AD1492" s="71" t="s">
        <v>6136</v>
      </c>
      <c r="AE1492" s="71" t="s">
        <v>6136</v>
      </c>
      <c r="AF1492" s="71" t="s">
        <v>6136</v>
      </c>
      <c r="AG1492" s="71" t="s">
        <v>6590</v>
      </c>
      <c r="AH1492" s="71" t="s">
        <v>6188</v>
      </c>
      <c r="AI1492" s="71">
        <v>5802143</v>
      </c>
      <c r="AJ1492" s="71" t="s">
        <v>3884</v>
      </c>
      <c r="AK1492" s="71" t="s">
        <v>3881</v>
      </c>
      <c r="AL1492" s="71">
        <v>1</v>
      </c>
      <c r="AM1492" s="71">
        <v>70</v>
      </c>
      <c r="AN1492" s="71" t="s">
        <v>1835</v>
      </c>
      <c r="AO1492" s="71" t="b">
        <v>1</v>
      </c>
      <c r="AP1492" s="113" t="s">
        <v>88</v>
      </c>
      <c r="AQ1492" s="71" t="s">
        <v>6629</v>
      </c>
      <c r="AR1492" s="71">
        <v>2022</v>
      </c>
      <c r="AS1492" s="71" t="s">
        <v>6136</v>
      </c>
      <c r="AT1492" s="71" t="b">
        <v>0</v>
      </c>
      <c r="AU1492" s="71" t="s">
        <v>6136</v>
      </c>
      <c r="AV1492" s="71" t="s">
        <v>6136</v>
      </c>
      <c r="AW1492" s="71" t="s">
        <v>6136</v>
      </c>
      <c r="AX1492" s="71" t="b">
        <v>0</v>
      </c>
      <c r="AY1492" s="71" t="s">
        <v>88</v>
      </c>
      <c r="AZ1492" s="111" t="s">
        <v>88</v>
      </c>
      <c r="BA1492" s="71" t="s">
        <v>88</v>
      </c>
      <c r="BB1492" s="71" t="s">
        <v>88</v>
      </c>
      <c r="BC1492" s="71" t="s">
        <v>88</v>
      </c>
      <c r="BD1492" s="71" t="s">
        <v>88</v>
      </c>
      <c r="BE1492" s="71" t="s">
        <v>88</v>
      </c>
      <c r="BF1492" s="111" t="s">
        <v>88</v>
      </c>
      <c r="BG1492" s="71" t="s">
        <v>88</v>
      </c>
      <c r="BH1492" s="71" t="s">
        <v>88</v>
      </c>
      <c r="BI1492" s="71" t="s">
        <v>328</v>
      </c>
      <c r="BJ1492" s="113">
        <v>4</v>
      </c>
      <c r="BK1492" s="111">
        <v>46533</v>
      </c>
      <c r="BL1492" s="111" t="s">
        <v>6136</v>
      </c>
      <c r="BM1492" s="111">
        <v>46651</v>
      </c>
      <c r="BN1492" s="71" t="s">
        <v>6136</v>
      </c>
      <c r="BO1492" s="71" t="s">
        <v>6136</v>
      </c>
      <c r="BP1492" s="71" t="b">
        <v>1</v>
      </c>
      <c r="BQ1492" s="117" t="s">
        <v>6136</v>
      </c>
      <c r="BR1492" s="71" t="s">
        <v>7071</v>
      </c>
      <c r="BS1492" s="117">
        <v>667.10490000000004</v>
      </c>
      <c r="BT1492" s="117">
        <v>36507.066400000003</v>
      </c>
      <c r="BU1492" s="117">
        <v>0</v>
      </c>
      <c r="BV1492" s="117">
        <v>0</v>
      </c>
      <c r="BW1492" s="117">
        <v>93.590100000000007</v>
      </c>
      <c r="BX1492" s="117">
        <v>342.4753</v>
      </c>
      <c r="BY1492" s="117">
        <v>746.82799999999997</v>
      </c>
      <c r="BZ1492" s="117">
        <v>2000</v>
      </c>
      <c r="CA1492" s="117">
        <v>32000</v>
      </c>
      <c r="CB1492" s="117">
        <v>0</v>
      </c>
      <c r="CC1492" s="117">
        <v>0</v>
      </c>
      <c r="CD1492" s="117">
        <v>0</v>
      </c>
      <c r="CE1492" s="117">
        <v>436.06550000000004</v>
      </c>
      <c r="CF1492" s="98" t="s">
        <v>65</v>
      </c>
      <c r="CG1492" s="98" t="s">
        <v>66</v>
      </c>
      <c r="CH1492" s="71" t="s">
        <v>1257</v>
      </c>
      <c r="CI1492" s="117">
        <v>0</v>
      </c>
      <c r="CJ1492" s="117">
        <v>0</v>
      </c>
      <c r="CK1492" s="117">
        <v>0</v>
      </c>
      <c r="CL1492" s="117">
        <v>0</v>
      </c>
      <c r="CM1492" s="117">
        <v>0</v>
      </c>
      <c r="CN1492" s="120">
        <v>0</v>
      </c>
      <c r="CO1492" s="71" t="s">
        <v>7071</v>
      </c>
      <c r="CP1492" s="71" t="s">
        <v>7118</v>
      </c>
      <c r="CQ1492" s="71" t="s">
        <v>6136</v>
      </c>
      <c r="CR1492" s="120">
        <v>1</v>
      </c>
      <c r="CS1492" s="120">
        <v>0</v>
      </c>
      <c r="CT1492" s="101" t="s">
        <v>639</v>
      </c>
    </row>
    <row r="1493" spans="2:98" x14ac:dyDescent="0.25">
      <c r="B1493" s="100">
        <v>1489</v>
      </c>
      <c r="C1493" s="71" t="s">
        <v>3675</v>
      </c>
      <c r="D1493" s="143"/>
      <c r="E1493" s="143"/>
      <c r="F1493" s="71" t="s">
        <v>1846</v>
      </c>
      <c r="G1493" s="71" t="s">
        <v>3676</v>
      </c>
      <c r="H1493" s="71" t="s">
        <v>1458</v>
      </c>
      <c r="I1493" s="71" t="s">
        <v>107</v>
      </c>
      <c r="J1493" s="71" t="s">
        <v>6136</v>
      </c>
      <c r="K1493" s="71" t="s">
        <v>6136</v>
      </c>
      <c r="L1493" s="71" t="s">
        <v>293</v>
      </c>
      <c r="M1493" s="71" t="s">
        <v>3603</v>
      </c>
      <c r="N1493" s="71" t="s">
        <v>6136</v>
      </c>
      <c r="O1493" s="71" t="s">
        <v>6136</v>
      </c>
      <c r="P1493" s="111">
        <v>45492</v>
      </c>
      <c r="Q1493" s="71">
        <v>46</v>
      </c>
      <c r="R1493" s="71" t="s">
        <v>138</v>
      </c>
      <c r="S1493" s="71" t="s">
        <v>58</v>
      </c>
      <c r="T1493" s="71" t="s">
        <v>6136</v>
      </c>
      <c r="U1493" s="71" t="s">
        <v>1356</v>
      </c>
      <c r="V1493" s="71" t="s">
        <v>7188</v>
      </c>
      <c r="W1493" s="71" t="b">
        <v>0</v>
      </c>
      <c r="X1493" s="71" t="s">
        <v>1263</v>
      </c>
      <c r="Y1493" s="123"/>
      <c r="Z1493" s="71" t="s">
        <v>6136</v>
      </c>
      <c r="AA1493" s="71" t="s">
        <v>6136</v>
      </c>
      <c r="AB1493" s="71">
        <v>115</v>
      </c>
      <c r="AC1493" s="71" t="s">
        <v>6136</v>
      </c>
      <c r="AD1493" s="71" t="s">
        <v>6136</v>
      </c>
      <c r="AE1493" s="71" t="s">
        <v>6136</v>
      </c>
      <c r="AF1493" s="71" t="s">
        <v>6136</v>
      </c>
      <c r="AG1493" s="71" t="s">
        <v>6504</v>
      </c>
      <c r="AH1493" s="71" t="s">
        <v>6188</v>
      </c>
      <c r="AI1493" s="71">
        <v>5804087</v>
      </c>
      <c r="AJ1493" s="71" t="s">
        <v>3677</v>
      </c>
      <c r="AK1493" s="71" t="s">
        <v>3675</v>
      </c>
      <c r="AL1493" s="71">
        <v>1</v>
      </c>
      <c r="AM1493" s="71">
        <v>70</v>
      </c>
      <c r="AN1493" s="71" t="s">
        <v>1835</v>
      </c>
      <c r="AO1493" s="71" t="b">
        <v>1</v>
      </c>
      <c r="AP1493" s="71">
        <v>2023</v>
      </c>
      <c r="AQ1493" s="71" t="s">
        <v>6629</v>
      </c>
      <c r="AR1493" s="71">
        <v>2023</v>
      </c>
      <c r="AS1493" s="71" t="s">
        <v>6136</v>
      </c>
      <c r="AT1493" s="71" t="b">
        <v>0</v>
      </c>
      <c r="AU1493" s="71" t="s">
        <v>6136</v>
      </c>
      <c r="AV1493" s="71" t="s">
        <v>6136</v>
      </c>
      <c r="AW1493" s="71" t="s">
        <v>6136</v>
      </c>
      <c r="AX1493" s="71" t="b">
        <v>0</v>
      </c>
      <c r="AY1493" s="71" t="s">
        <v>6136</v>
      </c>
      <c r="AZ1493" s="111" t="s">
        <v>6136</v>
      </c>
      <c r="BA1493" s="71" t="s">
        <v>6136</v>
      </c>
      <c r="BB1493" s="71" t="s">
        <v>6136</v>
      </c>
      <c r="BC1493" s="71" t="s">
        <v>6136</v>
      </c>
      <c r="BD1493" s="71" t="s">
        <v>6136</v>
      </c>
      <c r="BE1493" s="71" t="s">
        <v>6136</v>
      </c>
      <c r="BF1493" s="111" t="s">
        <v>6136</v>
      </c>
      <c r="BG1493" s="71" t="s">
        <v>6159</v>
      </c>
      <c r="BH1493" s="71" t="s">
        <v>6136</v>
      </c>
      <c r="BI1493" s="71" t="s">
        <v>64</v>
      </c>
      <c r="BJ1493" s="113">
        <v>2</v>
      </c>
      <c r="BK1493" s="111">
        <v>45453</v>
      </c>
      <c r="BL1493" s="111">
        <v>45328</v>
      </c>
      <c r="BM1493" s="111">
        <v>45457</v>
      </c>
      <c r="BN1493" s="71" t="s">
        <v>6136</v>
      </c>
      <c r="BO1493" s="71" t="s">
        <v>6136</v>
      </c>
      <c r="BP1493" s="71" t="b">
        <v>1</v>
      </c>
      <c r="BQ1493" s="117">
        <v>1802.9280000000001</v>
      </c>
      <c r="BR1493" s="71" t="s">
        <v>7071</v>
      </c>
      <c r="BS1493" s="117">
        <v>1856.1516999999999</v>
      </c>
      <c r="BT1493" s="117">
        <v>1964.9627</v>
      </c>
      <c r="BU1493" s="117">
        <v>0</v>
      </c>
      <c r="BV1493" s="117">
        <v>0</v>
      </c>
      <c r="BW1493" s="117">
        <v>0</v>
      </c>
      <c r="BX1493" s="117">
        <v>645.09410000000003</v>
      </c>
      <c r="BY1493" s="117">
        <v>1259.8684999999998</v>
      </c>
      <c r="BZ1493" s="117">
        <v>0</v>
      </c>
      <c r="CA1493" s="117">
        <v>0</v>
      </c>
      <c r="CB1493" s="117">
        <v>0</v>
      </c>
      <c r="CC1493" s="117">
        <v>0</v>
      </c>
      <c r="CD1493" s="117">
        <v>60</v>
      </c>
      <c r="CE1493" s="117">
        <v>645.0942</v>
      </c>
      <c r="CF1493" s="98" t="s">
        <v>65</v>
      </c>
      <c r="CG1493" s="98" t="s">
        <v>66</v>
      </c>
      <c r="CH1493" s="71">
        <v>2024</v>
      </c>
      <c r="CI1493" s="117">
        <v>0</v>
      </c>
      <c r="CJ1493" s="117">
        <v>0</v>
      </c>
      <c r="CK1493" s="117">
        <v>0</v>
      </c>
      <c r="CL1493" s="117">
        <v>0</v>
      </c>
      <c r="CM1493" s="117">
        <v>1785.9935800000001</v>
      </c>
      <c r="CN1493" s="120">
        <v>0</v>
      </c>
      <c r="CO1493" s="71" t="s">
        <v>7071</v>
      </c>
      <c r="CP1493" s="71" t="s">
        <v>7071</v>
      </c>
      <c r="CQ1493" s="71" t="s">
        <v>6136</v>
      </c>
      <c r="CR1493" s="120">
        <v>0</v>
      </c>
      <c r="CS1493" s="120">
        <v>1</v>
      </c>
      <c r="CT1493" s="101" t="s">
        <v>7551</v>
      </c>
    </row>
    <row r="1494" spans="2:98" x14ac:dyDescent="0.25">
      <c r="B1494" s="100">
        <v>1490</v>
      </c>
      <c r="C1494" s="71" t="s">
        <v>3793</v>
      </c>
      <c r="D1494" s="143"/>
      <c r="E1494" s="143"/>
      <c r="F1494" s="71" t="s">
        <v>3609</v>
      </c>
      <c r="G1494" s="71" t="s">
        <v>3794</v>
      </c>
      <c r="H1494" s="71" t="s">
        <v>1458</v>
      </c>
      <c r="I1494" s="71" t="s">
        <v>107</v>
      </c>
      <c r="J1494" s="71" t="s">
        <v>6136</v>
      </c>
      <c r="K1494" s="71" t="s">
        <v>3795</v>
      </c>
      <c r="L1494" s="71" t="s">
        <v>293</v>
      </c>
      <c r="M1494" s="71" t="s">
        <v>3603</v>
      </c>
      <c r="N1494" s="71" t="s">
        <v>6136</v>
      </c>
      <c r="O1494" s="71" t="s">
        <v>6136</v>
      </c>
      <c r="P1494" s="111">
        <v>45503</v>
      </c>
      <c r="Q1494" s="71">
        <v>94</v>
      </c>
      <c r="R1494" s="71" t="s">
        <v>138</v>
      </c>
      <c r="S1494" s="71" t="s">
        <v>58</v>
      </c>
      <c r="T1494" s="71" t="s">
        <v>6136</v>
      </c>
      <c r="U1494" s="71" t="s">
        <v>258</v>
      </c>
      <c r="V1494" s="71" t="s">
        <v>7188</v>
      </c>
      <c r="W1494" s="71" t="b">
        <v>0</v>
      </c>
      <c r="X1494" s="71" t="s">
        <v>1242</v>
      </c>
      <c r="Y1494" s="123"/>
      <c r="Z1494" s="71" t="s">
        <v>6136</v>
      </c>
      <c r="AA1494" s="71" t="s">
        <v>6136</v>
      </c>
      <c r="AB1494" s="71">
        <v>115</v>
      </c>
      <c r="AC1494" s="71" t="s">
        <v>6136</v>
      </c>
      <c r="AD1494" s="71" t="s">
        <v>6136</v>
      </c>
      <c r="AE1494" s="71" t="s">
        <v>6136</v>
      </c>
      <c r="AF1494" s="71" t="s">
        <v>6136</v>
      </c>
      <c r="AG1494" s="71" t="s">
        <v>6497</v>
      </c>
      <c r="AH1494" s="71" t="s">
        <v>6188</v>
      </c>
      <c r="AI1494" s="71">
        <v>5804586</v>
      </c>
      <c r="AJ1494" s="71" t="s">
        <v>3618</v>
      </c>
      <c r="AK1494" s="71" t="s">
        <v>3619</v>
      </c>
      <c r="AL1494" s="71">
        <v>2</v>
      </c>
      <c r="AM1494" s="71">
        <v>70</v>
      </c>
      <c r="AN1494" s="71" t="s">
        <v>1835</v>
      </c>
      <c r="AO1494" s="71" t="b">
        <v>1</v>
      </c>
      <c r="AP1494" s="71">
        <v>2023</v>
      </c>
      <c r="AQ1494" s="71" t="s">
        <v>6629</v>
      </c>
      <c r="AR1494" s="71">
        <v>2023</v>
      </c>
      <c r="AS1494" s="71" t="s">
        <v>6136</v>
      </c>
      <c r="AT1494" s="71" t="b">
        <v>0</v>
      </c>
      <c r="AU1494" s="71" t="s">
        <v>6136</v>
      </c>
      <c r="AV1494" s="71" t="s">
        <v>6136</v>
      </c>
      <c r="AW1494" s="71" t="s">
        <v>6136</v>
      </c>
      <c r="AX1494" s="71" t="b">
        <v>0</v>
      </c>
      <c r="AY1494" s="71" t="s">
        <v>6136</v>
      </c>
      <c r="AZ1494" s="111" t="s">
        <v>6136</v>
      </c>
      <c r="BA1494" s="71" t="s">
        <v>6136</v>
      </c>
      <c r="BB1494" s="71" t="s">
        <v>6136</v>
      </c>
      <c r="BC1494" s="71" t="s">
        <v>6136</v>
      </c>
      <c r="BD1494" s="71" t="s">
        <v>6136</v>
      </c>
      <c r="BE1494" s="71" t="s">
        <v>7056</v>
      </c>
      <c r="BF1494" s="111">
        <v>45408</v>
      </c>
      <c r="BG1494" s="71" t="s">
        <v>272</v>
      </c>
      <c r="BH1494" s="71">
        <v>2024</v>
      </c>
      <c r="BI1494" s="71" t="s">
        <v>328</v>
      </c>
      <c r="BJ1494" s="113">
        <v>4</v>
      </c>
      <c r="BK1494" s="111">
        <v>45586</v>
      </c>
      <c r="BL1494" s="111">
        <v>45639</v>
      </c>
      <c r="BM1494" s="111">
        <v>45635</v>
      </c>
      <c r="BN1494" s="71" t="s">
        <v>6136</v>
      </c>
      <c r="BO1494" s="71" t="s">
        <v>6136</v>
      </c>
      <c r="BP1494" s="71" t="b">
        <v>1</v>
      </c>
      <c r="BQ1494" s="117">
        <v>2500</v>
      </c>
      <c r="BR1494" s="71" t="s">
        <v>7071</v>
      </c>
      <c r="BS1494" s="117">
        <v>1288.8598</v>
      </c>
      <c r="BT1494" s="117">
        <v>7841.7475999999997</v>
      </c>
      <c r="BU1494" s="117">
        <v>0</v>
      </c>
      <c r="BV1494" s="117">
        <v>0</v>
      </c>
      <c r="BW1494" s="117">
        <v>0</v>
      </c>
      <c r="BX1494" s="117">
        <v>120.9573</v>
      </c>
      <c r="BY1494" s="117">
        <v>7720.7903999999999</v>
      </c>
      <c r="BZ1494" s="117">
        <v>0</v>
      </c>
      <c r="CA1494" s="117">
        <v>0</v>
      </c>
      <c r="CB1494" s="117">
        <v>0</v>
      </c>
      <c r="CC1494" s="117">
        <v>0</v>
      </c>
      <c r="CD1494" s="117">
        <v>0</v>
      </c>
      <c r="CE1494" s="117">
        <v>120.95720000000006</v>
      </c>
      <c r="CF1494" s="98" t="s">
        <v>65</v>
      </c>
      <c r="CG1494" s="98" t="s">
        <v>66</v>
      </c>
      <c r="CH1494" s="71">
        <v>2024</v>
      </c>
      <c r="CI1494" s="117">
        <v>0</v>
      </c>
      <c r="CJ1494" s="117">
        <v>0</v>
      </c>
      <c r="CK1494" s="117">
        <v>0</v>
      </c>
      <c r="CL1494" s="117">
        <v>0</v>
      </c>
      <c r="CM1494" s="117">
        <v>0</v>
      </c>
      <c r="CN1494" s="120">
        <v>0</v>
      </c>
      <c r="CO1494" s="71" t="s">
        <v>7071</v>
      </c>
      <c r="CP1494" s="71" t="s">
        <v>68</v>
      </c>
      <c r="CQ1494" s="71" t="s">
        <v>6136</v>
      </c>
      <c r="CR1494" s="120">
        <v>0</v>
      </c>
      <c r="CS1494" s="120">
        <v>1</v>
      </c>
      <c r="CT1494" s="101" t="s">
        <v>639</v>
      </c>
    </row>
    <row r="1495" spans="2:98" x14ac:dyDescent="0.25">
      <c r="B1495" s="100">
        <v>1491</v>
      </c>
      <c r="C1495" s="71" t="s">
        <v>3840</v>
      </c>
      <c r="D1495" s="143"/>
      <c r="E1495" s="143"/>
      <c r="F1495" s="71" t="s">
        <v>3609</v>
      </c>
      <c r="G1495" s="71" t="s">
        <v>3841</v>
      </c>
      <c r="H1495" s="71" t="s">
        <v>1458</v>
      </c>
      <c r="I1495" s="71" t="s">
        <v>107</v>
      </c>
      <c r="J1495" s="71" t="s">
        <v>6136</v>
      </c>
      <c r="K1495" s="71" t="s">
        <v>3842</v>
      </c>
      <c r="L1495" s="71" t="s">
        <v>293</v>
      </c>
      <c r="M1495" s="71" t="s">
        <v>3603</v>
      </c>
      <c r="N1495" s="71" t="s">
        <v>6136</v>
      </c>
      <c r="O1495" s="71" t="s">
        <v>6136</v>
      </c>
      <c r="P1495" s="111">
        <v>45503</v>
      </c>
      <c r="Q1495" s="71">
        <v>94</v>
      </c>
      <c r="R1495" s="71" t="s">
        <v>138</v>
      </c>
      <c r="S1495" s="71" t="s">
        <v>58</v>
      </c>
      <c r="T1495" s="71" t="s">
        <v>6136</v>
      </c>
      <c r="U1495" s="71" t="s">
        <v>258</v>
      </c>
      <c r="V1495" s="71" t="s">
        <v>7188</v>
      </c>
      <c r="W1495" s="71" t="b">
        <v>0</v>
      </c>
      <c r="X1495" s="71" t="s">
        <v>1242</v>
      </c>
      <c r="Y1495" s="123"/>
      <c r="Z1495" s="71" t="s">
        <v>6136</v>
      </c>
      <c r="AA1495" s="71" t="s">
        <v>6136</v>
      </c>
      <c r="AB1495" s="71">
        <v>115</v>
      </c>
      <c r="AC1495" s="71" t="s">
        <v>6136</v>
      </c>
      <c r="AD1495" s="71" t="s">
        <v>6136</v>
      </c>
      <c r="AE1495" s="71" t="s">
        <v>6136</v>
      </c>
      <c r="AF1495" s="71" t="s">
        <v>6136</v>
      </c>
      <c r="AG1495" s="71" t="s">
        <v>6586</v>
      </c>
      <c r="AH1495" s="71" t="s">
        <v>6188</v>
      </c>
      <c r="AI1495" s="71">
        <v>5804688</v>
      </c>
      <c r="AJ1495" s="71" t="s">
        <v>3843</v>
      </c>
      <c r="AK1495" s="71" t="s">
        <v>3844</v>
      </c>
      <c r="AL1495" s="71">
        <v>1</v>
      </c>
      <c r="AM1495" s="71">
        <v>70</v>
      </c>
      <c r="AN1495" s="71" t="s">
        <v>1835</v>
      </c>
      <c r="AO1495" s="71" t="b">
        <v>1</v>
      </c>
      <c r="AP1495" s="71">
        <v>2023</v>
      </c>
      <c r="AQ1495" s="71" t="s">
        <v>6629</v>
      </c>
      <c r="AR1495" s="71">
        <v>2023</v>
      </c>
      <c r="AS1495" s="71" t="s">
        <v>6136</v>
      </c>
      <c r="AT1495" s="71" t="b">
        <v>0</v>
      </c>
      <c r="AU1495" s="71" t="s">
        <v>6136</v>
      </c>
      <c r="AV1495" s="71" t="s">
        <v>6136</v>
      </c>
      <c r="AW1495" s="71" t="s">
        <v>6136</v>
      </c>
      <c r="AX1495" s="71" t="b">
        <v>0</v>
      </c>
      <c r="AY1495" s="71" t="s">
        <v>6136</v>
      </c>
      <c r="AZ1495" s="111" t="s">
        <v>6136</v>
      </c>
      <c r="BA1495" s="71" t="s">
        <v>6136</v>
      </c>
      <c r="BB1495" s="71" t="s">
        <v>6136</v>
      </c>
      <c r="BC1495" s="71" t="s">
        <v>6136</v>
      </c>
      <c r="BD1495" s="71" t="s">
        <v>6136</v>
      </c>
      <c r="BE1495" s="71" t="s">
        <v>3845</v>
      </c>
      <c r="BF1495" s="111">
        <v>45450</v>
      </c>
      <c r="BG1495" s="71" t="s">
        <v>272</v>
      </c>
      <c r="BH1495" s="71">
        <v>2024</v>
      </c>
      <c r="BI1495" s="71" t="s">
        <v>328</v>
      </c>
      <c r="BJ1495" s="113">
        <v>4</v>
      </c>
      <c r="BK1495" s="111">
        <v>45601</v>
      </c>
      <c r="BL1495" s="111">
        <v>45382</v>
      </c>
      <c r="BM1495" s="111">
        <v>45632</v>
      </c>
      <c r="BN1495" s="71" t="s">
        <v>274</v>
      </c>
      <c r="BO1495" s="71" t="s">
        <v>6136</v>
      </c>
      <c r="BP1495" s="71" t="b">
        <v>1</v>
      </c>
      <c r="BQ1495" s="117">
        <v>2900</v>
      </c>
      <c r="BR1495" s="71" t="s">
        <v>7071</v>
      </c>
      <c r="BS1495" s="117">
        <v>1389.6433</v>
      </c>
      <c r="BT1495" s="117">
        <v>3147.5509000000002</v>
      </c>
      <c r="BU1495" s="117">
        <v>0</v>
      </c>
      <c r="BV1495" s="117">
        <v>0</v>
      </c>
      <c r="BW1495" s="117">
        <v>0</v>
      </c>
      <c r="BX1495" s="117">
        <v>572.08259999999996</v>
      </c>
      <c r="BY1495" s="117">
        <v>2275.4683</v>
      </c>
      <c r="BZ1495" s="117">
        <v>266.45600000000002</v>
      </c>
      <c r="CA1495" s="117">
        <v>0</v>
      </c>
      <c r="CB1495" s="117">
        <v>0</v>
      </c>
      <c r="CC1495" s="117">
        <v>0</v>
      </c>
      <c r="CD1495" s="117">
        <v>0</v>
      </c>
      <c r="CE1495" s="117">
        <v>572.08259999999996</v>
      </c>
      <c r="CF1495" s="98" t="s">
        <v>65</v>
      </c>
      <c r="CG1495" s="98" t="s">
        <v>66</v>
      </c>
      <c r="CH1495" s="71" t="s">
        <v>175</v>
      </c>
      <c r="CI1495" s="117">
        <v>0</v>
      </c>
      <c r="CJ1495" s="117">
        <v>0</v>
      </c>
      <c r="CK1495" s="117">
        <v>0</v>
      </c>
      <c r="CL1495" s="117">
        <v>0</v>
      </c>
      <c r="CM1495" s="117">
        <v>0</v>
      </c>
      <c r="CN1495" s="120">
        <v>0</v>
      </c>
      <c r="CO1495" s="71" t="s">
        <v>7071</v>
      </c>
      <c r="CP1495" s="71" t="s">
        <v>7135</v>
      </c>
      <c r="CQ1495" s="71" t="s">
        <v>6136</v>
      </c>
      <c r="CR1495" s="120">
        <v>0</v>
      </c>
      <c r="CS1495" s="120">
        <v>1</v>
      </c>
      <c r="CT1495" s="101" t="s">
        <v>639</v>
      </c>
    </row>
    <row r="1496" spans="2:98" x14ac:dyDescent="0.25">
      <c r="B1496" s="100">
        <v>1492</v>
      </c>
      <c r="C1496" s="71" t="s">
        <v>6915</v>
      </c>
      <c r="D1496" s="143"/>
      <c r="E1496" s="143"/>
      <c r="F1496" s="71" t="s">
        <v>3671</v>
      </c>
      <c r="G1496" s="71" t="s">
        <v>3672</v>
      </c>
      <c r="H1496" s="71" t="s">
        <v>1458</v>
      </c>
      <c r="I1496" s="71" t="s">
        <v>107</v>
      </c>
      <c r="J1496" s="71" t="s">
        <v>6136</v>
      </c>
      <c r="K1496" s="71" t="s">
        <v>6136</v>
      </c>
      <c r="L1496" s="71" t="s">
        <v>293</v>
      </c>
      <c r="M1496" s="71" t="s">
        <v>3603</v>
      </c>
      <c r="N1496" s="71" t="s">
        <v>6136</v>
      </c>
      <c r="O1496" s="71" t="s">
        <v>6136</v>
      </c>
      <c r="P1496" s="111">
        <v>45531</v>
      </c>
      <c r="Q1496" s="71">
        <v>53</v>
      </c>
      <c r="R1496" s="71" t="s">
        <v>138</v>
      </c>
      <c r="S1496" s="71" t="s">
        <v>58</v>
      </c>
      <c r="T1496" s="71" t="s">
        <v>6136</v>
      </c>
      <c r="U1496" s="71" t="s">
        <v>1356</v>
      </c>
      <c r="V1496" s="71" t="s">
        <v>7188</v>
      </c>
      <c r="W1496" s="71" t="b">
        <v>0</v>
      </c>
      <c r="X1496" s="71" t="s">
        <v>1379</v>
      </c>
      <c r="Y1496" s="123"/>
      <c r="Z1496" s="71" t="s">
        <v>6136</v>
      </c>
      <c r="AA1496" s="71" t="s">
        <v>6136</v>
      </c>
      <c r="AB1496" s="71">
        <v>230</v>
      </c>
      <c r="AC1496" s="71" t="s">
        <v>6136</v>
      </c>
      <c r="AD1496" s="71" t="s">
        <v>6136</v>
      </c>
      <c r="AE1496" s="71" t="s">
        <v>6136</v>
      </c>
      <c r="AF1496" s="71" t="s">
        <v>6136</v>
      </c>
      <c r="AG1496" s="71" t="s">
        <v>6497</v>
      </c>
      <c r="AH1496" s="71" t="s">
        <v>6188</v>
      </c>
      <c r="AI1496" s="71">
        <v>5805660</v>
      </c>
      <c r="AJ1496" s="71" t="s">
        <v>3673</v>
      </c>
      <c r="AK1496" s="71" t="s">
        <v>3670</v>
      </c>
      <c r="AL1496" s="71">
        <v>3</v>
      </c>
      <c r="AM1496" s="71">
        <v>70</v>
      </c>
      <c r="AN1496" s="71" t="s">
        <v>1835</v>
      </c>
      <c r="AO1496" s="71" t="b">
        <v>1</v>
      </c>
      <c r="AP1496" s="71">
        <v>2022</v>
      </c>
      <c r="AQ1496" s="71" t="s">
        <v>6629</v>
      </c>
      <c r="AR1496" s="71">
        <v>2023</v>
      </c>
      <c r="AS1496" s="71" t="s">
        <v>6136</v>
      </c>
      <c r="AT1496" s="71" t="b">
        <v>0</v>
      </c>
      <c r="AU1496" s="71" t="s">
        <v>6136</v>
      </c>
      <c r="AV1496" s="71" t="s">
        <v>6136</v>
      </c>
      <c r="AW1496" s="71" t="s">
        <v>6136</v>
      </c>
      <c r="AX1496" s="71" t="b">
        <v>0</v>
      </c>
      <c r="AY1496" s="71" t="s">
        <v>6136</v>
      </c>
      <c r="AZ1496" s="111" t="s">
        <v>6136</v>
      </c>
      <c r="BA1496" s="71" t="s">
        <v>6136</v>
      </c>
      <c r="BB1496" s="71" t="s">
        <v>6136</v>
      </c>
      <c r="BC1496" s="71" t="s">
        <v>6136</v>
      </c>
      <c r="BD1496" s="71" t="s">
        <v>6136</v>
      </c>
      <c r="BE1496" s="71" t="s">
        <v>3674</v>
      </c>
      <c r="BF1496" s="111">
        <v>44834</v>
      </c>
      <c r="BG1496" s="71" t="s">
        <v>272</v>
      </c>
      <c r="BH1496" s="113">
        <v>2022</v>
      </c>
      <c r="BI1496" s="71" t="s">
        <v>64</v>
      </c>
      <c r="BJ1496" s="113">
        <v>2</v>
      </c>
      <c r="BK1496" s="111">
        <v>45352</v>
      </c>
      <c r="BL1496" s="111">
        <v>45070</v>
      </c>
      <c r="BM1496" s="111">
        <v>45361</v>
      </c>
      <c r="BN1496" s="71" t="s">
        <v>3141</v>
      </c>
      <c r="BO1496" s="71" t="s">
        <v>6136</v>
      </c>
      <c r="BP1496" s="71" t="b">
        <v>1</v>
      </c>
      <c r="BQ1496" s="117">
        <v>14000</v>
      </c>
      <c r="BR1496" s="71" t="s">
        <v>7071</v>
      </c>
      <c r="BS1496" s="117">
        <v>1788.0869</v>
      </c>
      <c r="BT1496" s="117">
        <v>1788.0869</v>
      </c>
      <c r="BU1496" s="117">
        <v>0</v>
      </c>
      <c r="BV1496" s="117">
        <v>0</v>
      </c>
      <c r="BW1496" s="117">
        <v>0</v>
      </c>
      <c r="BX1496" s="117">
        <v>650.78340000000003</v>
      </c>
      <c r="BY1496" s="117">
        <v>1137.3035</v>
      </c>
      <c r="BZ1496" s="117">
        <v>0</v>
      </c>
      <c r="CA1496" s="117">
        <v>0</v>
      </c>
      <c r="CB1496" s="117">
        <v>0</v>
      </c>
      <c r="CC1496" s="117">
        <v>0</v>
      </c>
      <c r="CD1496" s="117">
        <v>0</v>
      </c>
      <c r="CE1496" s="117">
        <v>650.78340000000003</v>
      </c>
      <c r="CF1496" s="98" t="s">
        <v>65</v>
      </c>
      <c r="CG1496" s="98" t="s">
        <v>66</v>
      </c>
      <c r="CH1496" s="71">
        <v>2024</v>
      </c>
      <c r="CI1496" s="117">
        <v>0</v>
      </c>
      <c r="CJ1496" s="117">
        <v>0</v>
      </c>
      <c r="CK1496" s="117">
        <v>0</v>
      </c>
      <c r="CL1496" s="117">
        <v>0</v>
      </c>
      <c r="CM1496" s="117">
        <v>1754.3696800000002</v>
      </c>
      <c r="CN1496" s="120">
        <v>0</v>
      </c>
      <c r="CO1496" s="71" t="s">
        <v>7071</v>
      </c>
      <c r="CP1496" s="71" t="s">
        <v>7071</v>
      </c>
      <c r="CQ1496" s="71" t="s">
        <v>6136</v>
      </c>
      <c r="CR1496" s="120">
        <v>1</v>
      </c>
      <c r="CS1496" s="120">
        <v>0</v>
      </c>
      <c r="CT1496" s="101" t="s">
        <v>639</v>
      </c>
    </row>
    <row r="1497" spans="2:98" x14ac:dyDescent="0.25">
      <c r="B1497" s="100">
        <v>1493</v>
      </c>
      <c r="C1497" s="71" t="s">
        <v>3901</v>
      </c>
      <c r="D1497" s="143"/>
      <c r="E1497" s="143"/>
      <c r="F1497" s="71" t="s">
        <v>3641</v>
      </c>
      <c r="G1497" s="71" t="s">
        <v>3642</v>
      </c>
      <c r="H1497" s="71" t="s">
        <v>1458</v>
      </c>
      <c r="I1497" s="71" t="s">
        <v>107</v>
      </c>
      <c r="J1497" s="71" t="s">
        <v>6136</v>
      </c>
      <c r="K1497" s="71" t="s">
        <v>3643</v>
      </c>
      <c r="L1497" s="71" t="s">
        <v>293</v>
      </c>
      <c r="M1497" s="71" t="s">
        <v>3603</v>
      </c>
      <c r="N1497" s="71" t="s">
        <v>6136</v>
      </c>
      <c r="O1497" s="71" t="s">
        <v>6136</v>
      </c>
      <c r="P1497" s="111">
        <v>45542</v>
      </c>
      <c r="Q1497" s="71">
        <v>97</v>
      </c>
      <c r="R1497" s="71" t="s">
        <v>138</v>
      </c>
      <c r="S1497" s="71" t="s">
        <v>412</v>
      </c>
      <c r="T1497" s="71" t="s">
        <v>1872</v>
      </c>
      <c r="U1497" s="71" t="s">
        <v>61</v>
      </c>
      <c r="V1497" s="71" t="s">
        <v>7186</v>
      </c>
      <c r="W1497" s="71" t="b">
        <v>0</v>
      </c>
      <c r="X1497" s="71" t="s">
        <v>1242</v>
      </c>
      <c r="Y1497" s="123"/>
      <c r="Z1497" s="71" t="s">
        <v>6136</v>
      </c>
      <c r="AA1497" s="71" t="s">
        <v>6136</v>
      </c>
      <c r="AB1497" s="71">
        <v>115</v>
      </c>
      <c r="AC1497" s="71" t="s">
        <v>6136</v>
      </c>
      <c r="AD1497" s="71" t="s">
        <v>6136</v>
      </c>
      <c r="AE1497" s="71" t="s">
        <v>6136</v>
      </c>
      <c r="AF1497" s="71" t="s">
        <v>6136</v>
      </c>
      <c r="AG1497" s="71" t="s">
        <v>6497</v>
      </c>
      <c r="AH1497" s="71" t="s">
        <v>6188</v>
      </c>
      <c r="AI1497" s="71">
        <v>5806102</v>
      </c>
      <c r="AJ1497" s="71" t="s">
        <v>3645</v>
      </c>
      <c r="AK1497" s="71" t="s">
        <v>3644</v>
      </c>
      <c r="AL1497" s="71">
        <v>6</v>
      </c>
      <c r="AM1497" s="71">
        <v>70</v>
      </c>
      <c r="AN1497" s="71" t="s">
        <v>1835</v>
      </c>
      <c r="AO1497" s="71" t="b">
        <v>1</v>
      </c>
      <c r="AP1497" s="71">
        <v>2022</v>
      </c>
      <c r="AQ1497" s="71" t="s">
        <v>6629</v>
      </c>
      <c r="AR1497" s="71">
        <v>2023</v>
      </c>
      <c r="AS1497" s="71" t="s">
        <v>6136</v>
      </c>
      <c r="AT1497" s="71" t="b">
        <v>0</v>
      </c>
      <c r="AU1497" s="71" t="s">
        <v>6136</v>
      </c>
      <c r="AV1497" s="71" t="s">
        <v>6136</v>
      </c>
      <c r="AW1497" s="71" t="s">
        <v>6136</v>
      </c>
      <c r="AX1497" s="71" t="b">
        <v>0</v>
      </c>
      <c r="AY1497" s="71" t="s">
        <v>88</v>
      </c>
      <c r="AZ1497" s="111" t="s">
        <v>88</v>
      </c>
      <c r="BA1497" s="71" t="s">
        <v>88</v>
      </c>
      <c r="BB1497" s="71" t="s">
        <v>88</v>
      </c>
      <c r="BC1497" s="71" t="s">
        <v>88</v>
      </c>
      <c r="BD1497" s="71" t="s">
        <v>88</v>
      </c>
      <c r="BE1497" s="71" t="s">
        <v>88</v>
      </c>
      <c r="BF1497" s="111" t="s">
        <v>88</v>
      </c>
      <c r="BG1497" s="71" t="s">
        <v>88</v>
      </c>
      <c r="BH1497" s="71" t="s">
        <v>88</v>
      </c>
      <c r="BI1497" s="71" t="s">
        <v>156</v>
      </c>
      <c r="BJ1497" s="113">
        <v>5</v>
      </c>
      <c r="BK1497" s="111">
        <v>46338</v>
      </c>
      <c r="BL1497" s="111">
        <v>46402</v>
      </c>
      <c r="BM1497" s="111">
        <v>46351</v>
      </c>
      <c r="BN1497" s="71" t="s">
        <v>6136</v>
      </c>
      <c r="BO1497" s="71" t="s">
        <v>6136</v>
      </c>
      <c r="BP1497" s="71" t="b">
        <v>0</v>
      </c>
      <c r="BQ1497" s="117">
        <v>46500</v>
      </c>
      <c r="BR1497" s="71" t="s">
        <v>7071</v>
      </c>
      <c r="BS1497" s="117">
        <v>0</v>
      </c>
      <c r="BT1497" s="117">
        <v>61151.692999999999</v>
      </c>
      <c r="BU1497" s="117">
        <v>0</v>
      </c>
      <c r="BV1497" s="117">
        <v>0</v>
      </c>
      <c r="BW1497" s="117">
        <v>0</v>
      </c>
      <c r="BX1497" s="117">
        <v>0</v>
      </c>
      <c r="BY1497" s="117">
        <v>0</v>
      </c>
      <c r="BZ1497" s="117">
        <v>0</v>
      </c>
      <c r="CA1497" s="117">
        <v>61151.692999999999</v>
      </c>
      <c r="CB1497" s="117">
        <v>0</v>
      </c>
      <c r="CC1497" s="117">
        <v>0</v>
      </c>
      <c r="CD1497" s="117">
        <v>0</v>
      </c>
      <c r="CE1497" s="117">
        <v>0</v>
      </c>
      <c r="CF1497" s="98" t="s">
        <v>65</v>
      </c>
      <c r="CG1497" s="98" t="s">
        <v>66</v>
      </c>
      <c r="CH1497" s="71" t="s">
        <v>601</v>
      </c>
      <c r="CI1497" s="117">
        <v>0</v>
      </c>
      <c r="CJ1497" s="117">
        <v>0</v>
      </c>
      <c r="CK1497" s="117">
        <v>0</v>
      </c>
      <c r="CL1497" s="117">
        <v>0</v>
      </c>
      <c r="CM1497" s="117">
        <v>0</v>
      </c>
      <c r="CN1497" s="120">
        <v>0</v>
      </c>
      <c r="CO1497" s="71" t="s">
        <v>7071</v>
      </c>
      <c r="CP1497" s="71" t="s">
        <v>68</v>
      </c>
      <c r="CQ1497" s="71" t="s">
        <v>6136</v>
      </c>
      <c r="CR1497" s="120">
        <v>0</v>
      </c>
      <c r="CS1497" s="120">
        <v>1</v>
      </c>
      <c r="CT1497" s="101" t="s">
        <v>639</v>
      </c>
    </row>
    <row r="1498" spans="2:98" x14ac:dyDescent="0.25">
      <c r="B1498" s="100">
        <v>1494</v>
      </c>
      <c r="C1498" s="71" t="s">
        <v>3766</v>
      </c>
      <c r="D1498" s="143"/>
      <c r="E1498" s="143"/>
      <c r="F1498" s="71" t="s">
        <v>3641</v>
      </c>
      <c r="G1498" s="71" t="s">
        <v>3642</v>
      </c>
      <c r="H1498" s="71" t="s">
        <v>1458</v>
      </c>
      <c r="I1498" s="71" t="s">
        <v>107</v>
      </c>
      <c r="J1498" s="71" t="s">
        <v>6136</v>
      </c>
      <c r="K1498" s="71" t="s">
        <v>3643</v>
      </c>
      <c r="L1498" s="71" t="s">
        <v>293</v>
      </c>
      <c r="M1498" s="71" t="s">
        <v>3603</v>
      </c>
      <c r="N1498" s="71" t="s">
        <v>6136</v>
      </c>
      <c r="O1498" s="71" t="s">
        <v>6136</v>
      </c>
      <c r="P1498" s="111">
        <v>45542</v>
      </c>
      <c r="Q1498" s="71">
        <v>97</v>
      </c>
      <c r="R1498" s="71" t="s">
        <v>138</v>
      </c>
      <c r="S1498" s="71" t="s">
        <v>412</v>
      </c>
      <c r="T1498" s="71" t="s">
        <v>1872</v>
      </c>
      <c r="U1498" s="71" t="s">
        <v>61</v>
      </c>
      <c r="V1498" s="71" t="s">
        <v>7186</v>
      </c>
      <c r="W1498" s="71" t="b">
        <v>0</v>
      </c>
      <c r="X1498" s="71" t="s">
        <v>1242</v>
      </c>
      <c r="Y1498" s="123"/>
      <c r="Z1498" s="71" t="s">
        <v>6136</v>
      </c>
      <c r="AA1498" s="71" t="s">
        <v>6136</v>
      </c>
      <c r="AB1498" s="71">
        <v>115</v>
      </c>
      <c r="AC1498" s="71" t="s">
        <v>6136</v>
      </c>
      <c r="AD1498" s="71" t="s">
        <v>6136</v>
      </c>
      <c r="AE1498" s="71" t="s">
        <v>6136</v>
      </c>
      <c r="AF1498" s="71" t="s">
        <v>6136</v>
      </c>
      <c r="AG1498" s="71" t="s">
        <v>6497</v>
      </c>
      <c r="AH1498" s="71" t="s">
        <v>6188</v>
      </c>
      <c r="AI1498" s="71">
        <v>5806103</v>
      </c>
      <c r="AJ1498" s="71" t="s">
        <v>3645</v>
      </c>
      <c r="AK1498" s="71" t="s">
        <v>3644</v>
      </c>
      <c r="AL1498" s="71">
        <v>6</v>
      </c>
      <c r="AM1498" s="71">
        <v>70</v>
      </c>
      <c r="AN1498" s="71" t="s">
        <v>1835</v>
      </c>
      <c r="AO1498" s="71" t="b">
        <v>1</v>
      </c>
      <c r="AP1498" s="71">
        <v>2022</v>
      </c>
      <c r="AQ1498" s="71" t="s">
        <v>6629</v>
      </c>
      <c r="AR1498" s="71">
        <v>2023</v>
      </c>
      <c r="AS1498" s="71" t="s">
        <v>6136</v>
      </c>
      <c r="AT1498" s="71" t="b">
        <v>0</v>
      </c>
      <c r="AU1498" s="71" t="s">
        <v>6136</v>
      </c>
      <c r="AV1498" s="71" t="s">
        <v>6136</v>
      </c>
      <c r="AW1498" s="71" t="s">
        <v>6136</v>
      </c>
      <c r="AX1498" s="71" t="b">
        <v>0</v>
      </c>
      <c r="AY1498" s="71" t="s">
        <v>88</v>
      </c>
      <c r="AZ1498" s="111" t="s">
        <v>88</v>
      </c>
      <c r="BA1498" s="71" t="s">
        <v>88</v>
      </c>
      <c r="BB1498" s="71" t="s">
        <v>88</v>
      </c>
      <c r="BC1498" s="71" t="s">
        <v>88</v>
      </c>
      <c r="BD1498" s="71" t="s">
        <v>88</v>
      </c>
      <c r="BE1498" s="71" t="s">
        <v>88</v>
      </c>
      <c r="BF1498" s="111" t="s">
        <v>88</v>
      </c>
      <c r="BG1498" s="71" t="s">
        <v>88</v>
      </c>
      <c r="BH1498" s="71" t="s">
        <v>88</v>
      </c>
      <c r="BI1498" s="71" t="s">
        <v>156</v>
      </c>
      <c r="BJ1498" s="113">
        <v>5</v>
      </c>
      <c r="BK1498" s="111">
        <v>46742</v>
      </c>
      <c r="BL1498" s="111">
        <v>46402</v>
      </c>
      <c r="BM1498" s="111">
        <v>46752</v>
      </c>
      <c r="BN1498" s="71" t="s">
        <v>357</v>
      </c>
      <c r="BO1498" s="71" t="s">
        <v>6136</v>
      </c>
      <c r="BP1498" s="71" t="b">
        <v>0</v>
      </c>
      <c r="BQ1498" s="117">
        <v>46500</v>
      </c>
      <c r="BR1498" s="71" t="s">
        <v>7071</v>
      </c>
      <c r="BS1498" s="117">
        <v>0</v>
      </c>
      <c r="BT1498" s="117">
        <v>72750</v>
      </c>
      <c r="BU1498" s="117">
        <v>0</v>
      </c>
      <c r="BV1498" s="117">
        <v>0</v>
      </c>
      <c r="BW1498" s="117">
        <v>0</v>
      </c>
      <c r="BX1498" s="117">
        <v>0</v>
      </c>
      <c r="BY1498" s="117">
        <v>0</v>
      </c>
      <c r="BZ1498" s="117">
        <v>0</v>
      </c>
      <c r="CA1498" s="117">
        <v>0</v>
      </c>
      <c r="CB1498" s="117">
        <v>57000</v>
      </c>
      <c r="CC1498" s="117">
        <v>15000</v>
      </c>
      <c r="CD1498" s="117">
        <v>750</v>
      </c>
      <c r="CE1498" s="117">
        <v>0</v>
      </c>
      <c r="CF1498" s="98" t="s">
        <v>65</v>
      </c>
      <c r="CG1498" s="98" t="s">
        <v>66</v>
      </c>
      <c r="CH1498" s="71" t="s">
        <v>1329</v>
      </c>
      <c r="CI1498" s="117">
        <v>0</v>
      </c>
      <c r="CJ1498" s="117">
        <v>0</v>
      </c>
      <c r="CK1498" s="117">
        <v>0</v>
      </c>
      <c r="CL1498" s="117">
        <v>0</v>
      </c>
      <c r="CM1498" s="117">
        <v>0</v>
      </c>
      <c r="CN1498" s="120">
        <v>0</v>
      </c>
      <c r="CO1498" s="71" t="s">
        <v>7071</v>
      </c>
      <c r="CP1498" s="71" t="s">
        <v>68</v>
      </c>
      <c r="CQ1498" s="71" t="s">
        <v>6136</v>
      </c>
      <c r="CR1498" s="120">
        <v>0</v>
      </c>
      <c r="CS1498" s="120">
        <v>1</v>
      </c>
      <c r="CT1498" s="101" t="s">
        <v>639</v>
      </c>
    </row>
    <row r="1499" spans="2:98" x14ac:dyDescent="0.25">
      <c r="B1499" s="102">
        <v>1495</v>
      </c>
      <c r="C1499" s="103" t="s">
        <v>3846</v>
      </c>
      <c r="D1499" s="144"/>
      <c r="E1499" s="144"/>
      <c r="F1499" s="103" t="s">
        <v>3671</v>
      </c>
      <c r="G1499" s="103" t="s">
        <v>3672</v>
      </c>
      <c r="H1499" s="103" t="s">
        <v>1458</v>
      </c>
      <c r="I1499" s="103" t="s">
        <v>107</v>
      </c>
      <c r="J1499" s="103" t="s">
        <v>6136</v>
      </c>
      <c r="K1499" s="103" t="s">
        <v>6136</v>
      </c>
      <c r="L1499" s="103" t="s">
        <v>293</v>
      </c>
      <c r="M1499" s="103" t="s">
        <v>3603</v>
      </c>
      <c r="N1499" s="103" t="s">
        <v>6136</v>
      </c>
      <c r="O1499" s="103" t="s">
        <v>6136</v>
      </c>
      <c r="P1499" s="112">
        <v>45531</v>
      </c>
      <c r="Q1499" s="103">
        <v>53</v>
      </c>
      <c r="R1499" s="103" t="s">
        <v>138</v>
      </c>
      <c r="S1499" s="103" t="s">
        <v>58</v>
      </c>
      <c r="T1499" s="103" t="s">
        <v>6136</v>
      </c>
      <c r="U1499" s="103" t="s">
        <v>1356</v>
      </c>
      <c r="V1499" s="103" t="s">
        <v>7188</v>
      </c>
      <c r="W1499" s="103" t="b">
        <v>0</v>
      </c>
      <c r="X1499" s="103" t="s">
        <v>1379</v>
      </c>
      <c r="Y1499" s="124"/>
      <c r="Z1499" s="103" t="s">
        <v>6136</v>
      </c>
      <c r="AA1499" s="103" t="s">
        <v>6136</v>
      </c>
      <c r="AB1499" s="103">
        <v>230</v>
      </c>
      <c r="AC1499" s="103" t="s">
        <v>6136</v>
      </c>
      <c r="AD1499" s="103" t="s">
        <v>6136</v>
      </c>
      <c r="AE1499" s="103" t="s">
        <v>6136</v>
      </c>
      <c r="AF1499" s="103" t="s">
        <v>6136</v>
      </c>
      <c r="AG1499" s="103" t="s">
        <v>6591</v>
      </c>
      <c r="AH1499" s="103" t="s">
        <v>6188</v>
      </c>
      <c r="AI1499" s="103">
        <v>5809400</v>
      </c>
      <c r="AJ1499" s="103" t="s">
        <v>3673</v>
      </c>
      <c r="AK1499" s="103" t="s">
        <v>3670</v>
      </c>
      <c r="AL1499" s="103">
        <v>3</v>
      </c>
      <c r="AM1499" s="103">
        <v>70</v>
      </c>
      <c r="AN1499" s="103" t="s">
        <v>1835</v>
      </c>
      <c r="AO1499" s="103" t="b">
        <v>1</v>
      </c>
      <c r="AP1499" s="103">
        <v>2022</v>
      </c>
      <c r="AQ1499" s="103" t="s">
        <v>6629</v>
      </c>
      <c r="AR1499" s="103">
        <v>2024</v>
      </c>
      <c r="AS1499" s="103" t="s">
        <v>6136</v>
      </c>
      <c r="AT1499" s="103" t="b">
        <v>0</v>
      </c>
      <c r="AU1499" s="103" t="s">
        <v>6136</v>
      </c>
      <c r="AV1499" s="103" t="s">
        <v>6136</v>
      </c>
      <c r="AW1499" s="103" t="s">
        <v>6136</v>
      </c>
      <c r="AX1499" s="103" t="b">
        <v>0</v>
      </c>
      <c r="AY1499" s="103" t="s">
        <v>6136</v>
      </c>
      <c r="AZ1499" s="112" t="s">
        <v>6136</v>
      </c>
      <c r="BA1499" s="103" t="s">
        <v>6136</v>
      </c>
      <c r="BB1499" s="103" t="s">
        <v>6136</v>
      </c>
      <c r="BC1499" s="103" t="s">
        <v>6136</v>
      </c>
      <c r="BD1499" s="103" t="s">
        <v>6136</v>
      </c>
      <c r="BE1499" s="103" t="s">
        <v>3674</v>
      </c>
      <c r="BF1499" s="112">
        <v>44834</v>
      </c>
      <c r="BG1499" s="103" t="s">
        <v>272</v>
      </c>
      <c r="BH1499" s="114">
        <v>2022</v>
      </c>
      <c r="BI1499" s="103" t="s">
        <v>328</v>
      </c>
      <c r="BJ1499" s="114">
        <v>4</v>
      </c>
      <c r="BK1499" s="112">
        <v>45952</v>
      </c>
      <c r="BL1499" s="112">
        <v>45070</v>
      </c>
      <c r="BM1499" s="112">
        <v>45979</v>
      </c>
      <c r="BN1499" s="103" t="s">
        <v>3141</v>
      </c>
      <c r="BO1499" s="103" t="s">
        <v>6136</v>
      </c>
      <c r="BP1499" s="103" t="b">
        <v>0</v>
      </c>
      <c r="BQ1499" s="118">
        <v>14000</v>
      </c>
      <c r="BR1499" s="103" t="s">
        <v>7071</v>
      </c>
      <c r="BS1499" s="118">
        <v>128.97800000000001</v>
      </c>
      <c r="BT1499" s="118">
        <v>8987.6132999999991</v>
      </c>
      <c r="BU1499" s="118">
        <v>0</v>
      </c>
      <c r="BV1499" s="118">
        <v>0</v>
      </c>
      <c r="BW1499" s="118">
        <v>0</v>
      </c>
      <c r="BX1499" s="118">
        <v>0</v>
      </c>
      <c r="BY1499" s="118">
        <v>637.61329999999998</v>
      </c>
      <c r="BZ1499" s="118">
        <v>8206.4019000000008</v>
      </c>
      <c r="CA1499" s="118">
        <v>100</v>
      </c>
      <c r="CB1499" s="118">
        <v>0</v>
      </c>
      <c r="CC1499" s="118">
        <v>0</v>
      </c>
      <c r="CD1499" s="118">
        <v>0</v>
      </c>
      <c r="CE1499" s="118">
        <v>0</v>
      </c>
      <c r="CF1499" s="98" t="s">
        <v>65</v>
      </c>
      <c r="CG1499" s="98" t="s">
        <v>66</v>
      </c>
      <c r="CH1499" s="103" t="s">
        <v>483</v>
      </c>
      <c r="CI1499" s="118">
        <v>0</v>
      </c>
      <c r="CJ1499" s="118">
        <v>0</v>
      </c>
      <c r="CK1499" s="118">
        <v>0</v>
      </c>
      <c r="CL1499" s="118">
        <v>0</v>
      </c>
      <c r="CM1499" s="118">
        <v>0</v>
      </c>
      <c r="CN1499" s="121">
        <v>0</v>
      </c>
      <c r="CO1499" s="103" t="s">
        <v>7071</v>
      </c>
      <c r="CP1499" s="103" t="s">
        <v>7114</v>
      </c>
      <c r="CQ1499" s="103" t="s">
        <v>6136</v>
      </c>
      <c r="CR1499" s="121">
        <v>1</v>
      </c>
      <c r="CS1499" s="121">
        <v>0</v>
      </c>
      <c r="CT1499" s="104" t="s">
        <v>639</v>
      </c>
    </row>
    <row r="1500" spans="2:98" x14ac:dyDescent="0.25">
      <c r="B1500" s="97">
        <v>1496</v>
      </c>
      <c r="C1500" s="98" t="s">
        <v>6377</v>
      </c>
      <c r="D1500" s="142"/>
      <c r="E1500" s="142"/>
      <c r="F1500" s="98" t="s">
        <v>6712</v>
      </c>
      <c r="G1500" s="98" t="s">
        <v>6713</v>
      </c>
      <c r="H1500" s="98" t="s">
        <v>1458</v>
      </c>
      <c r="I1500" s="98" t="s">
        <v>107</v>
      </c>
      <c r="J1500" s="98" t="s">
        <v>6136</v>
      </c>
      <c r="K1500" s="98" t="s">
        <v>6136</v>
      </c>
      <c r="L1500" s="98" t="s">
        <v>293</v>
      </c>
      <c r="M1500" s="98" t="s">
        <v>3603</v>
      </c>
      <c r="N1500" s="98" t="s">
        <v>6136</v>
      </c>
      <c r="O1500" s="98" t="s">
        <v>6136</v>
      </c>
      <c r="P1500" s="110">
        <v>45449</v>
      </c>
      <c r="Q1500" s="98">
        <v>87</v>
      </c>
      <c r="R1500" s="98" t="s">
        <v>138</v>
      </c>
      <c r="S1500" s="98" t="s">
        <v>88</v>
      </c>
      <c r="T1500" s="98" t="s">
        <v>88</v>
      </c>
      <c r="U1500" s="98" t="s">
        <v>61</v>
      </c>
      <c r="V1500" s="98" t="s">
        <v>7186</v>
      </c>
      <c r="W1500" s="98" t="b">
        <v>0</v>
      </c>
      <c r="X1500" s="98" t="s">
        <v>3935</v>
      </c>
      <c r="Y1500" s="122"/>
      <c r="Z1500" s="98">
        <v>2.6</v>
      </c>
      <c r="AA1500" s="98" t="s">
        <v>6136</v>
      </c>
      <c r="AB1500" s="98">
        <v>115</v>
      </c>
      <c r="AC1500" s="98" t="s">
        <v>6136</v>
      </c>
      <c r="AD1500" s="98" t="s">
        <v>6136</v>
      </c>
      <c r="AE1500" s="98" t="s">
        <v>6136</v>
      </c>
      <c r="AF1500" s="98" t="s">
        <v>6136</v>
      </c>
      <c r="AG1500" s="98" t="s">
        <v>6497</v>
      </c>
      <c r="AH1500" s="98" t="s">
        <v>6188</v>
      </c>
      <c r="AI1500" s="98" t="s">
        <v>6376</v>
      </c>
      <c r="AJ1500" s="98" t="s">
        <v>88</v>
      </c>
      <c r="AK1500" s="98" t="s">
        <v>88</v>
      </c>
      <c r="AL1500" s="98" t="s">
        <v>88</v>
      </c>
      <c r="AM1500" s="98">
        <v>70</v>
      </c>
      <c r="AN1500" s="98" t="s">
        <v>1835</v>
      </c>
      <c r="AO1500" s="98" t="b">
        <v>1</v>
      </c>
      <c r="AP1500" s="115" t="s">
        <v>88</v>
      </c>
      <c r="AQ1500" s="98" t="s">
        <v>6629</v>
      </c>
      <c r="AR1500" s="98">
        <v>2024</v>
      </c>
      <c r="AS1500" s="98" t="s">
        <v>6136</v>
      </c>
      <c r="AT1500" s="98" t="b">
        <v>0</v>
      </c>
      <c r="AU1500" s="98" t="s">
        <v>6136</v>
      </c>
      <c r="AV1500" s="98" t="s">
        <v>6136</v>
      </c>
      <c r="AW1500" s="98" t="s">
        <v>6136</v>
      </c>
      <c r="AX1500" s="98" t="b">
        <v>0</v>
      </c>
      <c r="AY1500" s="98" t="s">
        <v>88</v>
      </c>
      <c r="AZ1500" s="110" t="s">
        <v>88</v>
      </c>
      <c r="BA1500" s="98" t="s">
        <v>88</v>
      </c>
      <c r="BB1500" s="98" t="s">
        <v>88</v>
      </c>
      <c r="BC1500" s="98" t="s">
        <v>88</v>
      </c>
      <c r="BD1500" s="98" t="s">
        <v>88</v>
      </c>
      <c r="BE1500" s="98" t="s">
        <v>88</v>
      </c>
      <c r="BF1500" s="110" t="s">
        <v>88</v>
      </c>
      <c r="BG1500" s="98" t="s">
        <v>88</v>
      </c>
      <c r="BH1500" s="98" t="s">
        <v>88</v>
      </c>
      <c r="BI1500" s="98" t="s">
        <v>156</v>
      </c>
      <c r="BJ1500" s="115">
        <v>5</v>
      </c>
      <c r="BK1500" s="110">
        <v>47818</v>
      </c>
      <c r="BL1500" s="110" t="s">
        <v>6136</v>
      </c>
      <c r="BM1500" s="110">
        <v>48549</v>
      </c>
      <c r="BN1500" s="98" t="s">
        <v>6136</v>
      </c>
      <c r="BO1500" s="98" t="s">
        <v>6136</v>
      </c>
      <c r="BP1500" s="98" t="b">
        <v>0</v>
      </c>
      <c r="BQ1500" s="116" t="s">
        <v>6136</v>
      </c>
      <c r="BR1500" s="98" t="s">
        <v>7071</v>
      </c>
      <c r="BS1500" s="116">
        <v>0</v>
      </c>
      <c r="BT1500" s="116">
        <v>13000</v>
      </c>
      <c r="BU1500" s="116">
        <v>0</v>
      </c>
      <c r="BV1500" s="116">
        <v>0</v>
      </c>
      <c r="BW1500" s="116">
        <v>0</v>
      </c>
      <c r="BX1500" s="116">
        <v>0</v>
      </c>
      <c r="BY1500" s="116">
        <v>0</v>
      </c>
      <c r="BZ1500" s="116">
        <v>0</v>
      </c>
      <c r="CA1500" s="116">
        <v>0</v>
      </c>
      <c r="CB1500" s="116">
        <v>0</v>
      </c>
      <c r="CC1500" s="116">
        <v>0</v>
      </c>
      <c r="CD1500" s="116">
        <v>1000</v>
      </c>
      <c r="CE1500" s="116">
        <v>0</v>
      </c>
      <c r="CF1500" s="98" t="s">
        <v>65</v>
      </c>
      <c r="CG1500" s="98" t="s">
        <v>66</v>
      </c>
      <c r="CH1500" s="98" t="s">
        <v>6136</v>
      </c>
      <c r="CI1500" s="116">
        <v>0</v>
      </c>
      <c r="CJ1500" s="116">
        <v>0</v>
      </c>
      <c r="CK1500" s="116">
        <v>0</v>
      </c>
      <c r="CL1500" s="116">
        <v>0</v>
      </c>
      <c r="CM1500" s="116">
        <v>0</v>
      </c>
      <c r="CN1500" s="119">
        <v>0</v>
      </c>
      <c r="CO1500" s="98" t="s">
        <v>7071</v>
      </c>
      <c r="CP1500" s="98" t="s">
        <v>7123</v>
      </c>
      <c r="CQ1500" s="98" t="s">
        <v>6136</v>
      </c>
      <c r="CR1500" s="119">
        <v>0</v>
      </c>
      <c r="CS1500" s="119">
        <v>1</v>
      </c>
      <c r="CT1500" s="99" t="s">
        <v>639</v>
      </c>
    </row>
    <row r="1501" spans="2:98" x14ac:dyDescent="0.25">
      <c r="B1501" s="100">
        <v>1497</v>
      </c>
      <c r="C1501" s="71" t="s">
        <v>6371</v>
      </c>
      <c r="D1501" s="143"/>
      <c r="E1501" s="143"/>
      <c r="F1501" s="71" t="s">
        <v>3887</v>
      </c>
      <c r="G1501" s="71" t="s">
        <v>7092</v>
      </c>
      <c r="H1501" s="71" t="s">
        <v>1458</v>
      </c>
      <c r="I1501" s="71" t="s">
        <v>107</v>
      </c>
      <c r="J1501" s="71" t="s">
        <v>6136</v>
      </c>
      <c r="K1501" s="71" t="s">
        <v>6136</v>
      </c>
      <c r="L1501" s="71" t="s">
        <v>293</v>
      </c>
      <c r="M1501" s="71" t="s">
        <v>3603</v>
      </c>
      <c r="N1501" s="71" t="s">
        <v>6136</v>
      </c>
      <c r="O1501" s="71" t="s">
        <v>6136</v>
      </c>
      <c r="P1501" s="111">
        <v>45429</v>
      </c>
      <c r="Q1501" s="71">
        <v>87</v>
      </c>
      <c r="R1501" s="71" t="s">
        <v>138</v>
      </c>
      <c r="S1501" s="71" t="s">
        <v>88</v>
      </c>
      <c r="T1501" s="71" t="s">
        <v>88</v>
      </c>
      <c r="U1501" s="71" t="s">
        <v>61</v>
      </c>
      <c r="V1501" s="71" t="s">
        <v>7186</v>
      </c>
      <c r="W1501" s="71" t="b">
        <v>0</v>
      </c>
      <c r="X1501" s="71" t="s">
        <v>3935</v>
      </c>
      <c r="Y1501" s="123"/>
      <c r="Z1501" s="71" t="s">
        <v>6136</v>
      </c>
      <c r="AA1501" s="71" t="s">
        <v>6136</v>
      </c>
      <c r="AB1501" s="71">
        <v>115</v>
      </c>
      <c r="AC1501" s="71" t="s">
        <v>6136</v>
      </c>
      <c r="AD1501" s="71" t="s">
        <v>6136</v>
      </c>
      <c r="AE1501" s="71" t="s">
        <v>6136</v>
      </c>
      <c r="AF1501" s="71" t="s">
        <v>6136</v>
      </c>
      <c r="AG1501" s="71" t="s">
        <v>6587</v>
      </c>
      <c r="AH1501" s="71" t="s">
        <v>6188</v>
      </c>
      <c r="AI1501" s="71" t="s">
        <v>6370</v>
      </c>
      <c r="AJ1501" s="71" t="s">
        <v>88</v>
      </c>
      <c r="AK1501" s="71" t="s">
        <v>88</v>
      </c>
      <c r="AL1501" s="71" t="s">
        <v>88</v>
      </c>
      <c r="AM1501" s="71">
        <v>70</v>
      </c>
      <c r="AN1501" s="71" t="s">
        <v>1835</v>
      </c>
      <c r="AO1501" s="71" t="b">
        <v>1</v>
      </c>
      <c r="AP1501" s="113" t="s">
        <v>88</v>
      </c>
      <c r="AQ1501" s="71" t="s">
        <v>6629</v>
      </c>
      <c r="AR1501" s="71">
        <v>2024</v>
      </c>
      <c r="AS1501" s="71" t="s">
        <v>6136</v>
      </c>
      <c r="AT1501" s="71" t="b">
        <v>0</v>
      </c>
      <c r="AU1501" s="71" t="s">
        <v>6136</v>
      </c>
      <c r="AV1501" s="71" t="s">
        <v>6136</v>
      </c>
      <c r="AW1501" s="71" t="s">
        <v>6136</v>
      </c>
      <c r="AX1501" s="71" t="b">
        <v>0</v>
      </c>
      <c r="AY1501" s="71" t="s">
        <v>88</v>
      </c>
      <c r="AZ1501" s="111" t="s">
        <v>88</v>
      </c>
      <c r="BA1501" s="71" t="s">
        <v>88</v>
      </c>
      <c r="BB1501" s="71" t="s">
        <v>88</v>
      </c>
      <c r="BC1501" s="71" t="s">
        <v>88</v>
      </c>
      <c r="BD1501" s="71" t="s">
        <v>88</v>
      </c>
      <c r="BE1501" s="71" t="s">
        <v>88</v>
      </c>
      <c r="BF1501" s="111" t="s">
        <v>88</v>
      </c>
      <c r="BG1501" s="71" t="s">
        <v>88</v>
      </c>
      <c r="BH1501" s="71" t="s">
        <v>88</v>
      </c>
      <c r="BI1501" s="71" t="s">
        <v>156</v>
      </c>
      <c r="BJ1501" s="71">
        <v>5</v>
      </c>
      <c r="BK1501" s="111">
        <v>47119</v>
      </c>
      <c r="BL1501" s="111" t="s">
        <v>6136</v>
      </c>
      <c r="BM1501" s="111">
        <v>47818</v>
      </c>
      <c r="BN1501" s="71" t="s">
        <v>6136</v>
      </c>
      <c r="BO1501" s="71" t="s">
        <v>6136</v>
      </c>
      <c r="BP1501" s="71" t="b">
        <v>0</v>
      </c>
      <c r="BQ1501" s="117" t="s">
        <v>6136</v>
      </c>
      <c r="BR1501" s="71" t="s">
        <v>7071</v>
      </c>
      <c r="BS1501" s="117">
        <v>0</v>
      </c>
      <c r="BT1501" s="117">
        <v>1000</v>
      </c>
      <c r="BU1501" s="117">
        <v>0</v>
      </c>
      <c r="BV1501" s="117">
        <v>0</v>
      </c>
      <c r="BW1501" s="117">
        <v>0</v>
      </c>
      <c r="BX1501" s="117">
        <v>0</v>
      </c>
      <c r="BY1501" s="117">
        <v>0</v>
      </c>
      <c r="BZ1501" s="117">
        <v>0</v>
      </c>
      <c r="CA1501" s="117">
        <v>0</v>
      </c>
      <c r="CB1501" s="117">
        <v>0</v>
      </c>
      <c r="CC1501" s="117">
        <v>0</v>
      </c>
      <c r="CD1501" s="117">
        <v>250</v>
      </c>
      <c r="CE1501" s="117">
        <v>0</v>
      </c>
      <c r="CF1501" s="98" t="s">
        <v>65</v>
      </c>
      <c r="CG1501" s="98" t="s">
        <v>66</v>
      </c>
      <c r="CH1501" s="71" t="s">
        <v>6136</v>
      </c>
      <c r="CI1501" s="117">
        <v>0</v>
      </c>
      <c r="CJ1501" s="117">
        <v>0</v>
      </c>
      <c r="CK1501" s="117">
        <v>0</v>
      </c>
      <c r="CL1501" s="117">
        <v>0</v>
      </c>
      <c r="CM1501" s="117">
        <v>0</v>
      </c>
      <c r="CN1501" s="120">
        <v>0</v>
      </c>
      <c r="CO1501" s="71" t="s">
        <v>7071</v>
      </c>
      <c r="CP1501" s="71" t="s">
        <v>7104</v>
      </c>
      <c r="CQ1501" s="71" t="s">
        <v>6136</v>
      </c>
      <c r="CR1501" s="120">
        <v>0</v>
      </c>
      <c r="CS1501" s="120">
        <v>1</v>
      </c>
      <c r="CT1501" s="101" t="s">
        <v>639</v>
      </c>
    </row>
    <row r="1502" spans="2:98" x14ac:dyDescent="0.25">
      <c r="B1502" s="100">
        <v>1498</v>
      </c>
      <c r="C1502" s="71" t="s">
        <v>6375</v>
      </c>
      <c r="D1502" s="143"/>
      <c r="E1502" s="143"/>
      <c r="F1502" s="71" t="s">
        <v>3856</v>
      </c>
      <c r="G1502" s="71" t="s">
        <v>7093</v>
      </c>
      <c r="H1502" s="71" t="s">
        <v>1458</v>
      </c>
      <c r="I1502" s="71" t="s">
        <v>107</v>
      </c>
      <c r="J1502" s="71" t="s">
        <v>6136</v>
      </c>
      <c r="K1502" s="71" t="s">
        <v>6136</v>
      </c>
      <c r="L1502" s="71" t="s">
        <v>293</v>
      </c>
      <c r="M1502" s="71" t="s">
        <v>3603</v>
      </c>
      <c r="N1502" s="71" t="s">
        <v>6136</v>
      </c>
      <c r="O1502" s="71" t="s">
        <v>6136</v>
      </c>
      <c r="P1502" s="111">
        <v>44125</v>
      </c>
      <c r="Q1502" s="71">
        <v>87</v>
      </c>
      <c r="R1502" s="71" t="s">
        <v>138</v>
      </c>
      <c r="S1502" s="71" t="s">
        <v>88</v>
      </c>
      <c r="T1502" s="71" t="s">
        <v>88</v>
      </c>
      <c r="U1502" s="71" t="s">
        <v>61</v>
      </c>
      <c r="V1502" s="71" t="s">
        <v>7186</v>
      </c>
      <c r="W1502" s="71" t="b">
        <v>0</v>
      </c>
      <c r="X1502" s="71" t="s">
        <v>3935</v>
      </c>
      <c r="Y1502" s="123"/>
      <c r="Z1502" s="71" t="s">
        <v>6136</v>
      </c>
      <c r="AA1502" s="71" t="s">
        <v>6136</v>
      </c>
      <c r="AB1502" s="71">
        <v>115</v>
      </c>
      <c r="AC1502" s="71" t="s">
        <v>6136</v>
      </c>
      <c r="AD1502" s="71" t="s">
        <v>6136</v>
      </c>
      <c r="AE1502" s="71" t="s">
        <v>6136</v>
      </c>
      <c r="AF1502" s="71" t="s">
        <v>6136</v>
      </c>
      <c r="AG1502" s="71" t="s">
        <v>6587</v>
      </c>
      <c r="AH1502" s="71" t="s">
        <v>6188</v>
      </c>
      <c r="AI1502" s="71" t="s">
        <v>6374</v>
      </c>
      <c r="AJ1502" s="71" t="s">
        <v>88</v>
      </c>
      <c r="AK1502" s="71" t="s">
        <v>88</v>
      </c>
      <c r="AL1502" s="71" t="s">
        <v>88</v>
      </c>
      <c r="AM1502" s="71">
        <v>70</v>
      </c>
      <c r="AN1502" s="71" t="s">
        <v>1835</v>
      </c>
      <c r="AO1502" s="71" t="b">
        <v>1</v>
      </c>
      <c r="AP1502" s="113" t="s">
        <v>88</v>
      </c>
      <c r="AQ1502" s="71" t="s">
        <v>6629</v>
      </c>
      <c r="AR1502" s="71">
        <v>2024</v>
      </c>
      <c r="AS1502" s="71" t="s">
        <v>6136</v>
      </c>
      <c r="AT1502" s="71" t="b">
        <v>0</v>
      </c>
      <c r="AU1502" s="71" t="s">
        <v>6136</v>
      </c>
      <c r="AV1502" s="71" t="s">
        <v>6136</v>
      </c>
      <c r="AW1502" s="71" t="s">
        <v>6136</v>
      </c>
      <c r="AX1502" s="71" t="b">
        <v>0</v>
      </c>
      <c r="AY1502" s="71" t="s">
        <v>88</v>
      </c>
      <c r="AZ1502" s="111" t="s">
        <v>88</v>
      </c>
      <c r="BA1502" s="71" t="s">
        <v>88</v>
      </c>
      <c r="BB1502" s="71" t="s">
        <v>88</v>
      </c>
      <c r="BC1502" s="71" t="s">
        <v>88</v>
      </c>
      <c r="BD1502" s="71" t="s">
        <v>88</v>
      </c>
      <c r="BE1502" s="71" t="s">
        <v>88</v>
      </c>
      <c r="BF1502" s="111" t="s">
        <v>88</v>
      </c>
      <c r="BG1502" s="71" t="s">
        <v>88</v>
      </c>
      <c r="BH1502" s="71" t="s">
        <v>88</v>
      </c>
      <c r="BI1502" s="71" t="s">
        <v>156</v>
      </c>
      <c r="BJ1502" s="71">
        <v>5</v>
      </c>
      <c r="BK1502" s="111">
        <v>47119</v>
      </c>
      <c r="BL1502" s="111" t="s">
        <v>6136</v>
      </c>
      <c r="BM1502" s="111">
        <v>47818</v>
      </c>
      <c r="BN1502" s="71" t="s">
        <v>6136</v>
      </c>
      <c r="BO1502" s="71" t="s">
        <v>6136</v>
      </c>
      <c r="BP1502" s="71" t="b">
        <v>0</v>
      </c>
      <c r="BQ1502" s="117" t="s">
        <v>6136</v>
      </c>
      <c r="BR1502" s="71" t="s">
        <v>7071</v>
      </c>
      <c r="BS1502" s="117">
        <v>0</v>
      </c>
      <c r="BT1502" s="117">
        <v>1000</v>
      </c>
      <c r="BU1502" s="117">
        <v>0</v>
      </c>
      <c r="BV1502" s="117">
        <v>0</v>
      </c>
      <c r="BW1502" s="117">
        <v>0</v>
      </c>
      <c r="BX1502" s="117">
        <v>0</v>
      </c>
      <c r="BY1502" s="117">
        <v>0</v>
      </c>
      <c r="BZ1502" s="117">
        <v>0</v>
      </c>
      <c r="CA1502" s="117">
        <v>0</v>
      </c>
      <c r="CB1502" s="117">
        <v>0</v>
      </c>
      <c r="CC1502" s="117">
        <v>0</v>
      </c>
      <c r="CD1502" s="117">
        <v>250</v>
      </c>
      <c r="CE1502" s="117">
        <v>0</v>
      </c>
      <c r="CF1502" s="98" t="s">
        <v>65</v>
      </c>
      <c r="CG1502" s="98" t="s">
        <v>66</v>
      </c>
      <c r="CH1502" s="71" t="s">
        <v>6136</v>
      </c>
      <c r="CI1502" s="117">
        <v>0</v>
      </c>
      <c r="CJ1502" s="117">
        <v>0</v>
      </c>
      <c r="CK1502" s="117">
        <v>0</v>
      </c>
      <c r="CL1502" s="117">
        <v>0</v>
      </c>
      <c r="CM1502" s="117">
        <v>0</v>
      </c>
      <c r="CN1502" s="120">
        <v>0</v>
      </c>
      <c r="CO1502" s="71" t="s">
        <v>7071</v>
      </c>
      <c r="CP1502" s="71" t="s">
        <v>7122</v>
      </c>
      <c r="CQ1502" s="71" t="s">
        <v>6136</v>
      </c>
      <c r="CR1502" s="120">
        <v>0</v>
      </c>
      <c r="CS1502" s="120">
        <v>1</v>
      </c>
      <c r="CT1502" s="101" t="s">
        <v>639</v>
      </c>
    </row>
    <row r="1503" spans="2:98" x14ac:dyDescent="0.25">
      <c r="B1503" s="108">
        <v>1499</v>
      </c>
      <c r="C1503" s="71" t="s">
        <v>6379</v>
      </c>
      <c r="D1503" s="143"/>
      <c r="E1503" s="143"/>
      <c r="F1503" s="71" t="s">
        <v>6136</v>
      </c>
      <c r="G1503" s="71" t="s">
        <v>6714</v>
      </c>
      <c r="H1503" s="71" t="s">
        <v>1458</v>
      </c>
      <c r="I1503" s="71" t="s">
        <v>107</v>
      </c>
      <c r="J1503" s="71" t="s">
        <v>6136</v>
      </c>
      <c r="K1503" s="71" t="s">
        <v>6136</v>
      </c>
      <c r="L1503" s="71" t="s">
        <v>293</v>
      </c>
      <c r="M1503" s="71" t="s">
        <v>3603</v>
      </c>
      <c r="N1503" s="71" t="s">
        <v>6136</v>
      </c>
      <c r="O1503" s="71" t="s">
        <v>6136</v>
      </c>
      <c r="P1503" s="111" t="s">
        <v>6136</v>
      </c>
      <c r="Q1503" s="113" t="s">
        <v>6136</v>
      </c>
      <c r="R1503" s="71" t="s">
        <v>138</v>
      </c>
      <c r="S1503" s="71" t="s">
        <v>58</v>
      </c>
      <c r="T1503" s="71" t="s">
        <v>6136</v>
      </c>
      <c r="U1503" s="71" t="s">
        <v>6136</v>
      </c>
      <c r="V1503" s="71" t="s">
        <v>7188</v>
      </c>
      <c r="W1503" s="71" t="b">
        <v>0</v>
      </c>
      <c r="X1503" s="71" t="s">
        <v>6136</v>
      </c>
      <c r="Y1503" s="123"/>
      <c r="Z1503" s="71" t="s">
        <v>6136</v>
      </c>
      <c r="AA1503" s="71" t="s">
        <v>6136</v>
      </c>
      <c r="AB1503" s="71" t="s">
        <v>6136</v>
      </c>
      <c r="AC1503" s="71" t="s">
        <v>6136</v>
      </c>
      <c r="AD1503" s="71" t="s">
        <v>6136</v>
      </c>
      <c r="AE1503" s="71" t="s">
        <v>6136</v>
      </c>
      <c r="AF1503" s="71" t="s">
        <v>6136</v>
      </c>
      <c r="AG1503" s="71" t="s">
        <v>6497</v>
      </c>
      <c r="AH1503" s="71" t="s">
        <v>6188</v>
      </c>
      <c r="AI1503" s="71" t="s">
        <v>6378</v>
      </c>
      <c r="AJ1503" s="71" t="s">
        <v>6136</v>
      </c>
      <c r="AK1503" s="71" t="s">
        <v>6136</v>
      </c>
      <c r="AL1503" s="71" t="s">
        <v>6136</v>
      </c>
      <c r="AM1503" s="71">
        <v>70</v>
      </c>
      <c r="AN1503" s="71" t="s">
        <v>1835</v>
      </c>
      <c r="AO1503" s="71" t="b">
        <v>1</v>
      </c>
      <c r="AP1503" s="113" t="s">
        <v>6136</v>
      </c>
      <c r="AQ1503" s="71" t="s">
        <v>6629</v>
      </c>
      <c r="AR1503" s="71">
        <v>2024</v>
      </c>
      <c r="AS1503" s="71" t="s">
        <v>6136</v>
      </c>
      <c r="AT1503" s="71" t="b">
        <v>0</v>
      </c>
      <c r="AU1503" s="71" t="s">
        <v>6136</v>
      </c>
      <c r="AV1503" s="71" t="s">
        <v>6136</v>
      </c>
      <c r="AW1503" s="71" t="s">
        <v>6136</v>
      </c>
      <c r="AX1503" s="71" t="b">
        <v>0</v>
      </c>
      <c r="AY1503" s="71" t="s">
        <v>6136</v>
      </c>
      <c r="AZ1503" s="111" t="s">
        <v>6136</v>
      </c>
      <c r="BA1503" s="71" t="s">
        <v>6136</v>
      </c>
      <c r="BB1503" s="71" t="s">
        <v>6136</v>
      </c>
      <c r="BC1503" s="71" t="s">
        <v>6136</v>
      </c>
      <c r="BD1503" s="71" t="s">
        <v>6136</v>
      </c>
      <c r="BE1503" s="71" t="s">
        <v>6136</v>
      </c>
      <c r="BF1503" s="111" t="s">
        <v>6136</v>
      </c>
      <c r="BG1503" s="71" t="s">
        <v>6159</v>
      </c>
      <c r="BH1503" s="71" t="s">
        <v>6136</v>
      </c>
      <c r="BI1503" s="71" t="s">
        <v>156</v>
      </c>
      <c r="BJ1503" s="113">
        <v>5</v>
      </c>
      <c r="BK1503" s="111" t="s">
        <v>6136</v>
      </c>
      <c r="BL1503" s="111" t="s">
        <v>6136</v>
      </c>
      <c r="BM1503" s="111" t="s">
        <v>63</v>
      </c>
      <c r="BN1503" s="71" t="s">
        <v>6136</v>
      </c>
      <c r="BO1503" s="71" t="s">
        <v>6136</v>
      </c>
      <c r="BP1503" s="71" t="b">
        <v>0</v>
      </c>
      <c r="BQ1503" s="117" t="s">
        <v>6136</v>
      </c>
      <c r="BR1503" s="71" t="s">
        <v>7071</v>
      </c>
      <c r="BS1503" s="117">
        <v>0</v>
      </c>
      <c r="BT1503" s="117">
        <v>693062.03818000003</v>
      </c>
      <c r="BU1503" s="117">
        <v>0</v>
      </c>
      <c r="BV1503" s="117">
        <v>0</v>
      </c>
      <c r="BW1503" s="117">
        <v>0</v>
      </c>
      <c r="BX1503" s="117">
        <v>0</v>
      </c>
      <c r="BY1503" s="117">
        <v>0</v>
      </c>
      <c r="BZ1503" s="117">
        <v>0</v>
      </c>
      <c r="CA1503" s="117">
        <v>0</v>
      </c>
      <c r="CB1503" s="117">
        <v>46251.692999999999</v>
      </c>
      <c r="CC1503" s="117">
        <v>203749.66099999999</v>
      </c>
      <c r="CD1503" s="117">
        <v>244617.53018</v>
      </c>
      <c r="CE1503" s="117">
        <v>0</v>
      </c>
      <c r="CF1503" s="98" t="s">
        <v>65</v>
      </c>
      <c r="CG1503" s="98" t="s">
        <v>66</v>
      </c>
      <c r="CH1503" s="71" t="s">
        <v>6136</v>
      </c>
      <c r="CI1503" s="117">
        <v>0</v>
      </c>
      <c r="CJ1503" s="117">
        <v>0</v>
      </c>
      <c r="CK1503" s="117">
        <v>0</v>
      </c>
      <c r="CL1503" s="117">
        <v>0</v>
      </c>
      <c r="CM1503" s="117">
        <v>0</v>
      </c>
      <c r="CN1503" s="120">
        <v>0</v>
      </c>
      <c r="CO1503" s="71" t="s">
        <v>7071</v>
      </c>
      <c r="CP1503" s="71" t="s">
        <v>68</v>
      </c>
      <c r="CQ1503" s="71" t="s">
        <v>6136</v>
      </c>
      <c r="CR1503" s="120">
        <v>0.34</v>
      </c>
      <c r="CS1503" s="120">
        <v>0.6573</v>
      </c>
      <c r="CT1503" s="101" t="s">
        <v>7551</v>
      </c>
    </row>
    <row r="1504" spans="2:98" x14ac:dyDescent="0.25">
      <c r="B1504" s="108">
        <v>1500</v>
      </c>
      <c r="C1504" s="71" t="s">
        <v>6373</v>
      </c>
      <c r="D1504" s="143"/>
      <c r="E1504" s="143"/>
      <c r="F1504" s="71" t="s">
        <v>3887</v>
      </c>
      <c r="G1504" s="71" t="s">
        <v>7092</v>
      </c>
      <c r="H1504" s="71" t="s">
        <v>1458</v>
      </c>
      <c r="I1504" s="71" t="s">
        <v>107</v>
      </c>
      <c r="J1504" s="71" t="s">
        <v>6136</v>
      </c>
      <c r="K1504" s="71" t="s">
        <v>6136</v>
      </c>
      <c r="L1504" s="71" t="s">
        <v>293</v>
      </c>
      <c r="M1504" s="71" t="s">
        <v>3603</v>
      </c>
      <c r="N1504" s="71" t="s">
        <v>6136</v>
      </c>
      <c r="O1504" s="71" t="s">
        <v>6136</v>
      </c>
      <c r="P1504" s="111">
        <v>45429</v>
      </c>
      <c r="Q1504" s="71">
        <v>87</v>
      </c>
      <c r="R1504" s="71" t="s">
        <v>138</v>
      </c>
      <c r="S1504" s="71" t="s">
        <v>88</v>
      </c>
      <c r="T1504" s="71" t="s">
        <v>88</v>
      </c>
      <c r="U1504" s="71" t="s">
        <v>61</v>
      </c>
      <c r="V1504" s="71" t="s">
        <v>7186</v>
      </c>
      <c r="W1504" s="71" t="b">
        <v>0</v>
      </c>
      <c r="X1504" s="71" t="s">
        <v>3935</v>
      </c>
      <c r="Y1504" s="123"/>
      <c r="Z1504" s="71" t="s">
        <v>6136</v>
      </c>
      <c r="AA1504" s="71" t="s">
        <v>6136</v>
      </c>
      <c r="AB1504" s="71">
        <v>115</v>
      </c>
      <c r="AC1504" s="71" t="s">
        <v>6136</v>
      </c>
      <c r="AD1504" s="71" t="s">
        <v>6136</v>
      </c>
      <c r="AE1504" s="71" t="s">
        <v>6136</v>
      </c>
      <c r="AF1504" s="71" t="s">
        <v>6136</v>
      </c>
      <c r="AG1504" s="71" t="s">
        <v>6497</v>
      </c>
      <c r="AH1504" s="71" t="s">
        <v>6188</v>
      </c>
      <c r="AI1504" s="71" t="s">
        <v>6372</v>
      </c>
      <c r="AJ1504" s="71" t="s">
        <v>88</v>
      </c>
      <c r="AK1504" s="71" t="s">
        <v>88</v>
      </c>
      <c r="AL1504" s="71" t="s">
        <v>88</v>
      </c>
      <c r="AM1504" s="71" t="s">
        <v>1211</v>
      </c>
      <c r="AN1504" s="71" t="s">
        <v>1835</v>
      </c>
      <c r="AO1504" s="71" t="b">
        <v>1</v>
      </c>
      <c r="AP1504" s="113" t="s">
        <v>88</v>
      </c>
      <c r="AQ1504" s="71" t="s">
        <v>6629</v>
      </c>
      <c r="AR1504" s="71">
        <v>2024</v>
      </c>
      <c r="AS1504" s="71" t="s">
        <v>6136</v>
      </c>
      <c r="AT1504" s="71" t="b">
        <v>0</v>
      </c>
      <c r="AU1504" s="71" t="s">
        <v>6136</v>
      </c>
      <c r="AV1504" s="71" t="s">
        <v>6136</v>
      </c>
      <c r="AW1504" s="71" t="s">
        <v>6136</v>
      </c>
      <c r="AX1504" s="71" t="b">
        <v>0</v>
      </c>
      <c r="AY1504" s="71" t="s">
        <v>88</v>
      </c>
      <c r="AZ1504" s="111" t="s">
        <v>88</v>
      </c>
      <c r="BA1504" s="71" t="s">
        <v>88</v>
      </c>
      <c r="BB1504" s="71" t="s">
        <v>88</v>
      </c>
      <c r="BC1504" s="71" t="s">
        <v>88</v>
      </c>
      <c r="BD1504" s="71" t="s">
        <v>88</v>
      </c>
      <c r="BE1504" s="71" t="s">
        <v>88</v>
      </c>
      <c r="BF1504" s="111" t="s">
        <v>88</v>
      </c>
      <c r="BG1504" s="71" t="s">
        <v>88</v>
      </c>
      <c r="BH1504" s="71" t="s">
        <v>88</v>
      </c>
      <c r="BI1504" s="71" t="s">
        <v>156</v>
      </c>
      <c r="BJ1504" s="71">
        <v>5</v>
      </c>
      <c r="BK1504" s="111">
        <v>47119</v>
      </c>
      <c r="BL1504" s="111" t="s">
        <v>6136</v>
      </c>
      <c r="BM1504" s="111">
        <v>47818</v>
      </c>
      <c r="BN1504" s="71" t="s">
        <v>6136</v>
      </c>
      <c r="BO1504" s="71" t="s">
        <v>6136</v>
      </c>
      <c r="BP1504" s="71" t="b">
        <v>0</v>
      </c>
      <c r="BQ1504" s="117" t="s">
        <v>6136</v>
      </c>
      <c r="BR1504" s="71" t="s">
        <v>7071</v>
      </c>
      <c r="BS1504" s="117">
        <v>0</v>
      </c>
      <c r="BT1504" s="117">
        <v>1000</v>
      </c>
      <c r="BU1504" s="117">
        <v>0</v>
      </c>
      <c r="BV1504" s="117">
        <v>0</v>
      </c>
      <c r="BW1504" s="117">
        <v>0</v>
      </c>
      <c r="BX1504" s="117">
        <v>0</v>
      </c>
      <c r="BY1504" s="117">
        <v>0</v>
      </c>
      <c r="BZ1504" s="117">
        <v>0</v>
      </c>
      <c r="CA1504" s="117">
        <v>0</v>
      </c>
      <c r="CB1504" s="117">
        <v>0</v>
      </c>
      <c r="CC1504" s="117">
        <v>0</v>
      </c>
      <c r="CD1504" s="117">
        <v>250</v>
      </c>
      <c r="CE1504" s="117">
        <v>0</v>
      </c>
      <c r="CF1504" s="98" t="s">
        <v>65</v>
      </c>
      <c r="CG1504" s="98" t="s">
        <v>66</v>
      </c>
      <c r="CH1504" s="71" t="s">
        <v>6136</v>
      </c>
      <c r="CI1504" s="117">
        <v>0</v>
      </c>
      <c r="CJ1504" s="117">
        <v>0</v>
      </c>
      <c r="CK1504" s="117">
        <v>0</v>
      </c>
      <c r="CL1504" s="117">
        <v>0</v>
      </c>
      <c r="CM1504" s="117">
        <v>0</v>
      </c>
      <c r="CN1504" s="120">
        <v>0</v>
      </c>
      <c r="CO1504" s="71" t="s">
        <v>7071</v>
      </c>
      <c r="CP1504" s="71" t="s">
        <v>7104</v>
      </c>
      <c r="CQ1504" s="71" t="s">
        <v>6136</v>
      </c>
      <c r="CR1504" s="120">
        <v>0</v>
      </c>
      <c r="CS1504" s="120">
        <v>1</v>
      </c>
      <c r="CT1504" s="101" t="s">
        <v>639</v>
      </c>
    </row>
    <row r="1505" spans="2:98" x14ac:dyDescent="0.25">
      <c r="B1505" s="100">
        <v>1501</v>
      </c>
      <c r="C1505" s="71" t="s">
        <v>3921</v>
      </c>
      <c r="D1505" s="143"/>
      <c r="E1505" s="143"/>
      <c r="F1505" s="71" t="s">
        <v>6136</v>
      </c>
      <c r="G1505" s="71" t="s">
        <v>3922</v>
      </c>
      <c r="H1505" s="71" t="s">
        <v>1458</v>
      </c>
      <c r="I1505" s="71" t="s">
        <v>107</v>
      </c>
      <c r="J1505" s="71" t="s">
        <v>6136</v>
      </c>
      <c r="K1505" s="71" t="s">
        <v>6136</v>
      </c>
      <c r="L1505" s="71" t="s">
        <v>293</v>
      </c>
      <c r="M1505" s="71" t="s">
        <v>3908</v>
      </c>
      <c r="N1505" s="71" t="s">
        <v>6136</v>
      </c>
      <c r="O1505" s="71" t="s">
        <v>6136</v>
      </c>
      <c r="P1505" s="111" t="s">
        <v>6136</v>
      </c>
      <c r="Q1505" s="113" t="s">
        <v>6136</v>
      </c>
      <c r="R1505" s="71" t="s">
        <v>6136</v>
      </c>
      <c r="S1505" s="71" t="s">
        <v>58</v>
      </c>
      <c r="T1505" s="71" t="s">
        <v>6136</v>
      </c>
      <c r="U1505" s="71" t="s">
        <v>6136</v>
      </c>
      <c r="V1505" s="71" t="s">
        <v>7188</v>
      </c>
      <c r="W1505" s="71" t="b">
        <v>0</v>
      </c>
      <c r="X1505" s="71" t="s">
        <v>1242</v>
      </c>
      <c r="Y1505" s="123"/>
      <c r="Z1505" s="71" t="s">
        <v>6136</v>
      </c>
      <c r="AA1505" s="71" t="s">
        <v>6136</v>
      </c>
      <c r="AB1505" s="71" t="s">
        <v>6136</v>
      </c>
      <c r="AC1505" s="71" t="s">
        <v>6136</v>
      </c>
      <c r="AD1505" s="71" t="s">
        <v>71</v>
      </c>
      <c r="AE1505" s="71" t="s">
        <v>6136</v>
      </c>
      <c r="AF1505" s="71" t="s">
        <v>804</v>
      </c>
      <c r="AG1505" s="71" t="s">
        <v>6601</v>
      </c>
      <c r="AH1505" s="71" t="s">
        <v>6188</v>
      </c>
      <c r="AI1505" s="71">
        <v>5502913</v>
      </c>
      <c r="AJ1505" s="71" t="s">
        <v>6136</v>
      </c>
      <c r="AK1505" s="71" t="s">
        <v>6136</v>
      </c>
      <c r="AL1505" s="71" t="s">
        <v>6136</v>
      </c>
      <c r="AM1505" s="71">
        <v>70</v>
      </c>
      <c r="AN1505" s="71" t="s">
        <v>1835</v>
      </c>
      <c r="AO1505" s="71" t="b">
        <v>1</v>
      </c>
      <c r="AP1505" s="113" t="s">
        <v>6136</v>
      </c>
      <c r="AQ1505" s="71" t="s">
        <v>6629</v>
      </c>
      <c r="AR1505" s="71">
        <v>2014</v>
      </c>
      <c r="AS1505" s="71" t="s">
        <v>6136</v>
      </c>
      <c r="AT1505" s="71" t="b">
        <v>0</v>
      </c>
      <c r="AU1505" s="71" t="s">
        <v>6136</v>
      </c>
      <c r="AV1505" s="71" t="s">
        <v>6136</v>
      </c>
      <c r="AW1505" s="71" t="s">
        <v>6136</v>
      </c>
      <c r="AX1505" s="71" t="b">
        <v>0</v>
      </c>
      <c r="AY1505" s="71" t="s">
        <v>6136</v>
      </c>
      <c r="AZ1505" s="111" t="s">
        <v>6136</v>
      </c>
      <c r="BA1505" s="71" t="s">
        <v>6136</v>
      </c>
      <c r="BB1505" s="71" t="s">
        <v>6136</v>
      </c>
      <c r="BC1505" s="71" t="s">
        <v>6136</v>
      </c>
      <c r="BD1505" s="71" t="s">
        <v>6136</v>
      </c>
      <c r="BE1505" s="71" t="s">
        <v>6136</v>
      </c>
      <c r="BF1505" s="111" t="s">
        <v>6136</v>
      </c>
      <c r="BG1505" s="71" t="s">
        <v>6159</v>
      </c>
      <c r="BH1505" s="71" t="s">
        <v>6136</v>
      </c>
      <c r="BI1505" s="71" t="s">
        <v>62</v>
      </c>
      <c r="BJ1505" s="113" t="s">
        <v>6136</v>
      </c>
      <c r="BK1505" s="111" t="s">
        <v>6136</v>
      </c>
      <c r="BL1505" s="111" t="s">
        <v>6136</v>
      </c>
      <c r="BM1505" s="111" t="s">
        <v>63</v>
      </c>
      <c r="BN1505" s="71" t="s">
        <v>6136</v>
      </c>
      <c r="BO1505" s="71" t="s">
        <v>6136</v>
      </c>
      <c r="BP1505" s="71" t="b">
        <v>1</v>
      </c>
      <c r="BQ1505" s="117" t="s">
        <v>6136</v>
      </c>
      <c r="BR1505" s="71" t="s">
        <v>7071</v>
      </c>
      <c r="BS1505" s="117">
        <v>237989.03950000001</v>
      </c>
      <c r="BT1505" s="117">
        <v>242989.03950000001</v>
      </c>
      <c r="BU1505" s="117">
        <v>3429.9645999999998</v>
      </c>
      <c r="BV1505" s="117">
        <v>3671.8914</v>
      </c>
      <c r="BW1505" s="117">
        <v>16617.759300000002</v>
      </c>
      <c r="BX1505" s="117">
        <v>34991.177900000002</v>
      </c>
      <c r="BY1505" s="117">
        <v>25901.1338</v>
      </c>
      <c r="BZ1505" s="117">
        <v>0</v>
      </c>
      <c r="CA1505" s="117">
        <v>1000</v>
      </c>
      <c r="CB1505" s="117">
        <v>0</v>
      </c>
      <c r="CC1505" s="117">
        <v>0</v>
      </c>
      <c r="CD1505" s="117">
        <v>0</v>
      </c>
      <c r="CE1505" s="117">
        <v>212087.9057</v>
      </c>
      <c r="CF1505" s="98" t="s">
        <v>65</v>
      </c>
      <c r="CG1505" s="98" t="s">
        <v>66</v>
      </c>
      <c r="CH1505" s="71" t="s">
        <v>67</v>
      </c>
      <c r="CI1505" s="117">
        <v>2997.5281700000005</v>
      </c>
      <c r="CJ1505" s="117">
        <v>2930.0238600000007</v>
      </c>
      <c r="CK1505" s="117">
        <v>14991.448359999989</v>
      </c>
      <c r="CL1505" s="117">
        <v>30616.452220000006</v>
      </c>
      <c r="CM1505" s="117">
        <v>23315.011240000003</v>
      </c>
      <c r="CN1505" s="120">
        <v>0</v>
      </c>
      <c r="CO1505" s="71" t="s">
        <v>7071</v>
      </c>
      <c r="CP1505" s="71" t="s">
        <v>7071</v>
      </c>
      <c r="CQ1505" s="71" t="s">
        <v>6136</v>
      </c>
      <c r="CR1505" s="120">
        <v>0.3427</v>
      </c>
      <c r="CS1505" s="120">
        <v>0.6573</v>
      </c>
      <c r="CT1505" s="101" t="s">
        <v>1423</v>
      </c>
    </row>
    <row r="1506" spans="2:98" x14ac:dyDescent="0.25">
      <c r="B1506" s="100">
        <v>1502</v>
      </c>
      <c r="C1506" s="71" t="s">
        <v>3929</v>
      </c>
      <c r="D1506" s="143"/>
      <c r="E1506" s="143"/>
      <c r="F1506" s="71" t="s">
        <v>6136</v>
      </c>
      <c r="G1506" s="71" t="s">
        <v>3930</v>
      </c>
      <c r="H1506" s="71" t="s">
        <v>1458</v>
      </c>
      <c r="I1506" s="71" t="s">
        <v>107</v>
      </c>
      <c r="J1506" s="71" t="s">
        <v>6136</v>
      </c>
      <c r="K1506" s="71" t="s">
        <v>6136</v>
      </c>
      <c r="L1506" s="71" t="s">
        <v>293</v>
      </c>
      <c r="M1506" s="71" t="s">
        <v>3908</v>
      </c>
      <c r="N1506" s="71" t="s">
        <v>6136</v>
      </c>
      <c r="O1506" s="71" t="s">
        <v>6136</v>
      </c>
      <c r="P1506" s="111" t="s">
        <v>6136</v>
      </c>
      <c r="Q1506" s="113" t="s">
        <v>6136</v>
      </c>
      <c r="R1506" s="71" t="s">
        <v>6136</v>
      </c>
      <c r="S1506" s="71" t="s">
        <v>58</v>
      </c>
      <c r="T1506" s="71" t="s">
        <v>6136</v>
      </c>
      <c r="U1506" s="71" t="s">
        <v>6136</v>
      </c>
      <c r="V1506" s="71" t="s">
        <v>7188</v>
      </c>
      <c r="W1506" s="71" t="b">
        <v>0</v>
      </c>
      <c r="X1506" s="71" t="s">
        <v>1263</v>
      </c>
      <c r="Y1506" s="123"/>
      <c r="Z1506" s="71" t="s">
        <v>6136</v>
      </c>
      <c r="AA1506" s="71" t="s">
        <v>6136</v>
      </c>
      <c r="AB1506" s="71" t="s">
        <v>6136</v>
      </c>
      <c r="AC1506" s="71" t="s">
        <v>6136</v>
      </c>
      <c r="AD1506" s="71" t="s">
        <v>3135</v>
      </c>
      <c r="AE1506" s="71" t="s">
        <v>6136</v>
      </c>
      <c r="AF1506" s="71" t="s">
        <v>1653</v>
      </c>
      <c r="AG1506" s="71" t="s">
        <v>6594</v>
      </c>
      <c r="AH1506" s="71" t="s">
        <v>6188</v>
      </c>
      <c r="AI1506" s="71">
        <v>5508619</v>
      </c>
      <c r="AJ1506" s="71" t="s">
        <v>6136</v>
      </c>
      <c r="AK1506" s="71" t="s">
        <v>6136</v>
      </c>
      <c r="AL1506" s="71" t="s">
        <v>6136</v>
      </c>
      <c r="AM1506" s="71">
        <v>70</v>
      </c>
      <c r="AN1506" s="71" t="s">
        <v>1835</v>
      </c>
      <c r="AO1506" s="71" t="b">
        <v>1</v>
      </c>
      <c r="AP1506" s="113" t="s">
        <v>6136</v>
      </c>
      <c r="AQ1506" s="71" t="s">
        <v>6629</v>
      </c>
      <c r="AR1506" s="71">
        <v>2015</v>
      </c>
      <c r="AS1506" s="71" t="s">
        <v>6136</v>
      </c>
      <c r="AT1506" s="71" t="b">
        <v>0</v>
      </c>
      <c r="AU1506" s="71" t="s">
        <v>6136</v>
      </c>
      <c r="AV1506" s="71" t="s">
        <v>6136</v>
      </c>
      <c r="AW1506" s="71" t="s">
        <v>6136</v>
      </c>
      <c r="AX1506" s="71" t="b">
        <v>0</v>
      </c>
      <c r="AY1506" s="71" t="s">
        <v>6136</v>
      </c>
      <c r="AZ1506" s="111" t="s">
        <v>6136</v>
      </c>
      <c r="BA1506" s="71" t="s">
        <v>6136</v>
      </c>
      <c r="BB1506" s="71" t="s">
        <v>6136</v>
      </c>
      <c r="BC1506" s="71" t="s">
        <v>6136</v>
      </c>
      <c r="BD1506" s="71" t="s">
        <v>6136</v>
      </c>
      <c r="BE1506" s="71" t="s">
        <v>6136</v>
      </c>
      <c r="BF1506" s="111" t="s">
        <v>6136</v>
      </c>
      <c r="BG1506" s="71" t="s">
        <v>6159</v>
      </c>
      <c r="BH1506" s="71" t="s">
        <v>6136</v>
      </c>
      <c r="BI1506" s="71" t="s">
        <v>62</v>
      </c>
      <c r="BJ1506" s="113" t="s">
        <v>6136</v>
      </c>
      <c r="BK1506" s="111" t="s">
        <v>6136</v>
      </c>
      <c r="BL1506" s="111" t="s">
        <v>6136</v>
      </c>
      <c r="BM1506" s="111" t="s">
        <v>63</v>
      </c>
      <c r="BN1506" s="71" t="s">
        <v>6136</v>
      </c>
      <c r="BO1506" s="71" t="s">
        <v>6136</v>
      </c>
      <c r="BP1506" s="71" t="b">
        <v>1</v>
      </c>
      <c r="BQ1506" s="117" t="s">
        <v>6136</v>
      </c>
      <c r="BR1506" s="71" t="s">
        <v>7071</v>
      </c>
      <c r="BS1506" s="117">
        <v>193808.36730000001</v>
      </c>
      <c r="BT1506" s="117">
        <v>193810.89859999999</v>
      </c>
      <c r="BU1506" s="117">
        <v>8077.3698999999997</v>
      </c>
      <c r="BV1506" s="117">
        <v>14297.1306</v>
      </c>
      <c r="BW1506" s="117">
        <v>49560.345999999998</v>
      </c>
      <c r="BX1506" s="117">
        <v>57000.334799999997</v>
      </c>
      <c r="BY1506" s="117">
        <v>24454.810999999998</v>
      </c>
      <c r="BZ1506" s="117">
        <v>0</v>
      </c>
      <c r="CA1506" s="117">
        <v>0</v>
      </c>
      <c r="CB1506" s="117">
        <v>0</v>
      </c>
      <c r="CC1506" s="117">
        <v>0</v>
      </c>
      <c r="CD1506" s="117">
        <v>0</v>
      </c>
      <c r="CE1506" s="117">
        <v>169356.08760000003</v>
      </c>
      <c r="CF1506" s="98" t="s">
        <v>65</v>
      </c>
      <c r="CG1506" s="98" t="s">
        <v>66</v>
      </c>
      <c r="CH1506" s="71" t="s">
        <v>67</v>
      </c>
      <c r="CI1506" s="117">
        <v>7117.8316400000031</v>
      </c>
      <c r="CJ1506" s="117">
        <v>11657.465860000006</v>
      </c>
      <c r="CK1506" s="117">
        <v>44026.582110000003</v>
      </c>
      <c r="CL1506" s="117">
        <v>49952.759829999995</v>
      </c>
      <c r="CM1506" s="117">
        <v>20794.347739999983</v>
      </c>
      <c r="CN1506" s="120">
        <v>0</v>
      </c>
      <c r="CO1506" s="71" t="s">
        <v>7071</v>
      </c>
      <c r="CP1506" s="71" t="s">
        <v>7071</v>
      </c>
      <c r="CQ1506" s="71" t="s">
        <v>6136</v>
      </c>
      <c r="CR1506" s="120">
        <v>0.3427</v>
      </c>
      <c r="CS1506" s="120">
        <v>0.6573</v>
      </c>
      <c r="CT1506" s="101" t="s">
        <v>1423</v>
      </c>
    </row>
    <row r="1507" spans="2:98" x14ac:dyDescent="0.25">
      <c r="B1507" s="100">
        <v>1503</v>
      </c>
      <c r="C1507" s="71" t="s">
        <v>3931</v>
      </c>
      <c r="D1507" s="143"/>
      <c r="E1507" s="143"/>
      <c r="F1507" s="71" t="s">
        <v>6136</v>
      </c>
      <c r="G1507" s="71" t="s">
        <v>3932</v>
      </c>
      <c r="H1507" s="71" t="s">
        <v>1458</v>
      </c>
      <c r="I1507" s="71" t="s">
        <v>107</v>
      </c>
      <c r="J1507" s="71" t="s">
        <v>6136</v>
      </c>
      <c r="K1507" s="71" t="s">
        <v>6136</v>
      </c>
      <c r="L1507" s="71" t="s">
        <v>293</v>
      </c>
      <c r="M1507" s="71" t="s">
        <v>3908</v>
      </c>
      <c r="N1507" s="71" t="s">
        <v>6136</v>
      </c>
      <c r="O1507" s="71" t="s">
        <v>6136</v>
      </c>
      <c r="P1507" s="111" t="s">
        <v>6136</v>
      </c>
      <c r="Q1507" s="113" t="s">
        <v>6136</v>
      </c>
      <c r="R1507" s="71" t="s">
        <v>6136</v>
      </c>
      <c r="S1507" s="71" t="s">
        <v>58</v>
      </c>
      <c r="T1507" s="71" t="s">
        <v>6136</v>
      </c>
      <c r="U1507" s="71" t="s">
        <v>6136</v>
      </c>
      <c r="V1507" s="71" t="s">
        <v>7188</v>
      </c>
      <c r="W1507" s="71" t="b">
        <v>0</v>
      </c>
      <c r="X1507" s="71" t="s">
        <v>1278</v>
      </c>
      <c r="Y1507" s="123"/>
      <c r="Z1507" s="71" t="s">
        <v>6136</v>
      </c>
      <c r="AA1507" s="71" t="s">
        <v>6136</v>
      </c>
      <c r="AB1507" s="71" t="s">
        <v>6136</v>
      </c>
      <c r="AC1507" s="71" t="s">
        <v>6136</v>
      </c>
      <c r="AD1507" s="71" t="s">
        <v>71</v>
      </c>
      <c r="AE1507" s="71" t="s">
        <v>6136</v>
      </c>
      <c r="AF1507" s="71" t="s">
        <v>193</v>
      </c>
      <c r="AG1507" s="71" t="s">
        <v>6594</v>
      </c>
      <c r="AH1507" s="71" t="s">
        <v>6188</v>
      </c>
      <c r="AI1507" s="71">
        <v>5509219</v>
      </c>
      <c r="AJ1507" s="71" t="s">
        <v>6136</v>
      </c>
      <c r="AK1507" s="71" t="s">
        <v>6136</v>
      </c>
      <c r="AL1507" s="71" t="s">
        <v>6136</v>
      </c>
      <c r="AM1507" s="71">
        <v>70</v>
      </c>
      <c r="AN1507" s="71" t="s">
        <v>1835</v>
      </c>
      <c r="AO1507" s="71" t="b">
        <v>1</v>
      </c>
      <c r="AP1507" s="113" t="s">
        <v>6136</v>
      </c>
      <c r="AQ1507" s="71" t="s">
        <v>6629</v>
      </c>
      <c r="AR1507" s="71">
        <v>2015</v>
      </c>
      <c r="AS1507" s="71" t="s">
        <v>6136</v>
      </c>
      <c r="AT1507" s="71" t="b">
        <v>0</v>
      </c>
      <c r="AU1507" s="71" t="s">
        <v>6136</v>
      </c>
      <c r="AV1507" s="71" t="s">
        <v>6136</v>
      </c>
      <c r="AW1507" s="71" t="s">
        <v>6136</v>
      </c>
      <c r="AX1507" s="71" t="b">
        <v>0</v>
      </c>
      <c r="AY1507" s="71" t="s">
        <v>6136</v>
      </c>
      <c r="AZ1507" s="111" t="s">
        <v>6136</v>
      </c>
      <c r="BA1507" s="71" t="s">
        <v>6136</v>
      </c>
      <c r="BB1507" s="71" t="s">
        <v>6136</v>
      </c>
      <c r="BC1507" s="71" t="s">
        <v>6136</v>
      </c>
      <c r="BD1507" s="71" t="s">
        <v>6136</v>
      </c>
      <c r="BE1507" s="71" t="s">
        <v>6136</v>
      </c>
      <c r="BF1507" s="111" t="s">
        <v>6136</v>
      </c>
      <c r="BG1507" s="71" t="s">
        <v>6159</v>
      </c>
      <c r="BH1507" s="71" t="s">
        <v>6136</v>
      </c>
      <c r="BI1507" s="71" t="s">
        <v>62</v>
      </c>
      <c r="BJ1507" s="113" t="s">
        <v>6136</v>
      </c>
      <c r="BK1507" s="111" t="s">
        <v>6136</v>
      </c>
      <c r="BL1507" s="111" t="s">
        <v>6136</v>
      </c>
      <c r="BM1507" s="111" t="s">
        <v>63</v>
      </c>
      <c r="BN1507" s="71" t="s">
        <v>6136</v>
      </c>
      <c r="BO1507" s="71" t="s">
        <v>6136</v>
      </c>
      <c r="BP1507" s="71" t="b">
        <v>1</v>
      </c>
      <c r="BQ1507" s="117" t="s">
        <v>6136</v>
      </c>
      <c r="BR1507" s="71" t="s">
        <v>7071</v>
      </c>
      <c r="BS1507" s="117">
        <v>475038.85070000001</v>
      </c>
      <c r="BT1507" s="117">
        <v>475038.85070000001</v>
      </c>
      <c r="BU1507" s="117">
        <v>19550.6322</v>
      </c>
      <c r="BV1507" s="117">
        <v>36019.3465</v>
      </c>
      <c r="BW1507" s="117">
        <v>118537.0799</v>
      </c>
      <c r="BX1507" s="117">
        <v>157168.1496</v>
      </c>
      <c r="BY1507" s="117">
        <v>70136.021099999998</v>
      </c>
      <c r="BZ1507" s="117">
        <v>0</v>
      </c>
      <c r="CA1507" s="117">
        <v>0</v>
      </c>
      <c r="CB1507" s="117">
        <v>0</v>
      </c>
      <c r="CC1507" s="117">
        <v>0</v>
      </c>
      <c r="CD1507" s="117">
        <v>0</v>
      </c>
      <c r="CE1507" s="117">
        <v>404902.8296</v>
      </c>
      <c r="CF1507" s="98" t="s">
        <v>65</v>
      </c>
      <c r="CG1507" s="98" t="s">
        <v>66</v>
      </c>
      <c r="CH1507" s="71" t="s">
        <v>67</v>
      </c>
      <c r="CI1507" s="117">
        <v>17488.181229999991</v>
      </c>
      <c r="CJ1507" s="117">
        <v>30523.161569999989</v>
      </c>
      <c r="CK1507" s="117">
        <v>109274.62811000017</v>
      </c>
      <c r="CL1507" s="117">
        <v>139209.78117000009</v>
      </c>
      <c r="CM1507" s="117">
        <v>55495.395619999908</v>
      </c>
      <c r="CN1507" s="120">
        <v>0</v>
      </c>
      <c r="CO1507" s="71" t="s">
        <v>7071</v>
      </c>
      <c r="CP1507" s="71" t="s">
        <v>7071</v>
      </c>
      <c r="CQ1507" s="71" t="s">
        <v>6136</v>
      </c>
      <c r="CR1507" s="120">
        <v>0.3427</v>
      </c>
      <c r="CS1507" s="120">
        <v>0.6573</v>
      </c>
      <c r="CT1507" s="101" t="s">
        <v>1423</v>
      </c>
    </row>
    <row r="1508" spans="2:98" x14ac:dyDescent="0.25">
      <c r="B1508" s="100">
        <v>1504</v>
      </c>
      <c r="C1508" s="71" t="s">
        <v>3933</v>
      </c>
      <c r="D1508" s="143"/>
      <c r="E1508" s="143"/>
      <c r="F1508" s="71" t="s">
        <v>6136</v>
      </c>
      <c r="G1508" s="71" t="s">
        <v>3934</v>
      </c>
      <c r="H1508" s="71" t="s">
        <v>1458</v>
      </c>
      <c r="I1508" s="71" t="s">
        <v>107</v>
      </c>
      <c r="J1508" s="71" t="s">
        <v>6136</v>
      </c>
      <c r="K1508" s="71" t="s">
        <v>6136</v>
      </c>
      <c r="L1508" s="71" t="s">
        <v>293</v>
      </c>
      <c r="M1508" s="71" t="s">
        <v>3908</v>
      </c>
      <c r="N1508" s="71" t="s">
        <v>6136</v>
      </c>
      <c r="O1508" s="71" t="s">
        <v>6136</v>
      </c>
      <c r="P1508" s="111" t="s">
        <v>6136</v>
      </c>
      <c r="Q1508" s="113" t="s">
        <v>6136</v>
      </c>
      <c r="R1508" s="71" t="s">
        <v>6136</v>
      </c>
      <c r="S1508" s="71" t="s">
        <v>58</v>
      </c>
      <c r="T1508" s="71" t="s">
        <v>6136</v>
      </c>
      <c r="U1508" s="71" t="s">
        <v>6136</v>
      </c>
      <c r="V1508" s="71" t="s">
        <v>7188</v>
      </c>
      <c r="W1508" s="71" t="b">
        <v>0</v>
      </c>
      <c r="X1508" s="71" t="s">
        <v>3935</v>
      </c>
      <c r="Y1508" s="123"/>
      <c r="Z1508" s="71" t="s">
        <v>6136</v>
      </c>
      <c r="AA1508" s="71" t="s">
        <v>6136</v>
      </c>
      <c r="AB1508" s="71" t="s">
        <v>6136</v>
      </c>
      <c r="AC1508" s="71" t="s">
        <v>6136</v>
      </c>
      <c r="AD1508" s="71" t="s">
        <v>71</v>
      </c>
      <c r="AE1508" s="71" t="s">
        <v>6136</v>
      </c>
      <c r="AF1508" s="71" t="s">
        <v>1039</v>
      </c>
      <c r="AG1508" s="71" t="s">
        <v>6594</v>
      </c>
      <c r="AH1508" s="71" t="s">
        <v>6188</v>
      </c>
      <c r="AI1508" s="71">
        <v>5509220</v>
      </c>
      <c r="AJ1508" s="71" t="s">
        <v>6136</v>
      </c>
      <c r="AK1508" s="71" t="s">
        <v>6136</v>
      </c>
      <c r="AL1508" s="71" t="s">
        <v>6136</v>
      </c>
      <c r="AM1508" s="71">
        <v>70</v>
      </c>
      <c r="AN1508" s="71" t="s">
        <v>1835</v>
      </c>
      <c r="AO1508" s="71" t="b">
        <v>1</v>
      </c>
      <c r="AP1508" s="113" t="s">
        <v>6136</v>
      </c>
      <c r="AQ1508" s="71" t="s">
        <v>6629</v>
      </c>
      <c r="AR1508" s="71">
        <v>2014</v>
      </c>
      <c r="AS1508" s="71" t="s">
        <v>6136</v>
      </c>
      <c r="AT1508" s="71" t="b">
        <v>0</v>
      </c>
      <c r="AU1508" s="71" t="s">
        <v>6136</v>
      </c>
      <c r="AV1508" s="71" t="s">
        <v>6136</v>
      </c>
      <c r="AW1508" s="71" t="s">
        <v>6136</v>
      </c>
      <c r="AX1508" s="71" t="b">
        <v>0</v>
      </c>
      <c r="AY1508" s="71" t="s">
        <v>6136</v>
      </c>
      <c r="AZ1508" s="111" t="s">
        <v>6136</v>
      </c>
      <c r="BA1508" s="71" t="s">
        <v>6136</v>
      </c>
      <c r="BB1508" s="71" t="s">
        <v>6136</v>
      </c>
      <c r="BC1508" s="71" t="s">
        <v>6136</v>
      </c>
      <c r="BD1508" s="71" t="s">
        <v>6136</v>
      </c>
      <c r="BE1508" s="71" t="s">
        <v>6136</v>
      </c>
      <c r="BF1508" s="111" t="s">
        <v>6136</v>
      </c>
      <c r="BG1508" s="71" t="s">
        <v>6159</v>
      </c>
      <c r="BH1508" s="71" t="s">
        <v>6136</v>
      </c>
      <c r="BI1508" s="71" t="s">
        <v>62</v>
      </c>
      <c r="BJ1508" s="113" t="s">
        <v>6136</v>
      </c>
      <c r="BK1508" s="111" t="s">
        <v>6136</v>
      </c>
      <c r="BL1508" s="111" t="s">
        <v>6136</v>
      </c>
      <c r="BM1508" s="111" t="s">
        <v>63</v>
      </c>
      <c r="BN1508" s="71" t="s">
        <v>6136</v>
      </c>
      <c r="BO1508" s="71" t="s">
        <v>6136</v>
      </c>
      <c r="BP1508" s="71" t="b">
        <v>1</v>
      </c>
      <c r="BQ1508" s="117" t="s">
        <v>6136</v>
      </c>
      <c r="BR1508" s="71" t="s">
        <v>7071</v>
      </c>
      <c r="BS1508" s="117">
        <v>33514.545700000002</v>
      </c>
      <c r="BT1508" s="117">
        <v>33514.545700000002</v>
      </c>
      <c r="BU1508" s="117">
        <v>388.61720000000003</v>
      </c>
      <c r="BV1508" s="117">
        <v>736.9348</v>
      </c>
      <c r="BW1508" s="117">
        <v>2946.0117</v>
      </c>
      <c r="BX1508" s="117">
        <v>8134.1423000000004</v>
      </c>
      <c r="BY1508" s="117">
        <v>20120.2006</v>
      </c>
      <c r="BZ1508" s="117">
        <v>0</v>
      </c>
      <c r="CA1508" s="117">
        <v>0</v>
      </c>
      <c r="CB1508" s="117">
        <v>0</v>
      </c>
      <c r="CC1508" s="117">
        <v>0</v>
      </c>
      <c r="CD1508" s="117">
        <v>0</v>
      </c>
      <c r="CE1508" s="117">
        <v>13394.345100000002</v>
      </c>
      <c r="CF1508" s="98" t="s">
        <v>65</v>
      </c>
      <c r="CG1508" s="98" t="s">
        <v>66</v>
      </c>
      <c r="CH1508" s="71" t="s">
        <v>67</v>
      </c>
      <c r="CI1508" s="117">
        <v>342.91246000000001</v>
      </c>
      <c r="CJ1508" s="117">
        <v>553.59183999999993</v>
      </c>
      <c r="CK1508" s="117">
        <v>2660.9727899999989</v>
      </c>
      <c r="CL1508" s="117">
        <v>6274.4560399999982</v>
      </c>
      <c r="CM1508" s="117">
        <v>17077.963790000002</v>
      </c>
      <c r="CN1508" s="120">
        <v>0</v>
      </c>
      <c r="CO1508" s="71" t="s">
        <v>7071</v>
      </c>
      <c r="CP1508" s="71" t="s">
        <v>7071</v>
      </c>
      <c r="CQ1508" s="71" t="s">
        <v>6136</v>
      </c>
      <c r="CR1508" s="120">
        <v>0.3427</v>
      </c>
      <c r="CS1508" s="120">
        <v>0.6573</v>
      </c>
      <c r="CT1508" s="101" t="s">
        <v>1423</v>
      </c>
    </row>
    <row r="1509" spans="2:98" x14ac:dyDescent="0.25">
      <c r="B1509" s="97">
        <v>1505</v>
      </c>
      <c r="C1509" s="98" t="s">
        <v>3936</v>
      </c>
      <c r="D1509" s="142"/>
      <c r="E1509" s="142"/>
      <c r="F1509" s="98" t="s">
        <v>6136</v>
      </c>
      <c r="G1509" s="98" t="s">
        <v>3919</v>
      </c>
      <c r="H1509" s="98" t="s">
        <v>1458</v>
      </c>
      <c r="I1509" s="98" t="s">
        <v>107</v>
      </c>
      <c r="J1509" s="98" t="s">
        <v>6136</v>
      </c>
      <c r="K1509" s="98" t="s">
        <v>6136</v>
      </c>
      <c r="L1509" s="98" t="s">
        <v>293</v>
      </c>
      <c r="M1509" s="98" t="s">
        <v>3908</v>
      </c>
      <c r="N1509" s="98" t="s">
        <v>6136</v>
      </c>
      <c r="O1509" s="98" t="s">
        <v>6136</v>
      </c>
      <c r="P1509" s="110" t="s">
        <v>6136</v>
      </c>
      <c r="Q1509" s="115" t="s">
        <v>6136</v>
      </c>
      <c r="R1509" s="98" t="s">
        <v>6136</v>
      </c>
      <c r="S1509" s="98" t="s">
        <v>58</v>
      </c>
      <c r="T1509" s="98" t="s">
        <v>6136</v>
      </c>
      <c r="U1509" s="98" t="s">
        <v>6136</v>
      </c>
      <c r="V1509" s="98" t="s">
        <v>7188</v>
      </c>
      <c r="W1509" s="98" t="b">
        <v>0</v>
      </c>
      <c r="X1509" s="98" t="s">
        <v>6136</v>
      </c>
      <c r="Y1509" s="122"/>
      <c r="Z1509" s="98" t="s">
        <v>6136</v>
      </c>
      <c r="AA1509" s="98" t="s">
        <v>6136</v>
      </c>
      <c r="AB1509" s="98" t="s">
        <v>6136</v>
      </c>
      <c r="AC1509" s="98" t="s">
        <v>6136</v>
      </c>
      <c r="AD1509" s="98" t="s">
        <v>71</v>
      </c>
      <c r="AE1509" s="98" t="s">
        <v>6136</v>
      </c>
      <c r="AF1509" s="98" t="s">
        <v>193</v>
      </c>
      <c r="AG1509" s="98" t="s">
        <v>6136</v>
      </c>
      <c r="AH1509" s="98" t="s">
        <v>6136</v>
      </c>
      <c r="AI1509" s="98">
        <v>5509659</v>
      </c>
      <c r="AJ1509" s="98" t="s">
        <v>6136</v>
      </c>
      <c r="AK1509" s="98" t="s">
        <v>6136</v>
      </c>
      <c r="AL1509" s="98" t="s">
        <v>6136</v>
      </c>
      <c r="AM1509" s="98">
        <v>70</v>
      </c>
      <c r="AN1509" s="98" t="s">
        <v>1835</v>
      </c>
      <c r="AO1509" s="98" t="b">
        <v>1</v>
      </c>
      <c r="AP1509" s="115" t="s">
        <v>6136</v>
      </c>
      <c r="AQ1509" s="98" t="s">
        <v>6629</v>
      </c>
      <c r="AR1509" s="98">
        <v>2014</v>
      </c>
      <c r="AS1509" s="98" t="s">
        <v>6136</v>
      </c>
      <c r="AT1509" s="98" t="b">
        <v>0</v>
      </c>
      <c r="AU1509" s="98" t="s">
        <v>6136</v>
      </c>
      <c r="AV1509" s="98" t="s">
        <v>6136</v>
      </c>
      <c r="AW1509" s="98" t="s">
        <v>6136</v>
      </c>
      <c r="AX1509" s="98" t="b">
        <v>0</v>
      </c>
      <c r="AY1509" s="98" t="s">
        <v>6136</v>
      </c>
      <c r="AZ1509" s="110" t="s">
        <v>6136</v>
      </c>
      <c r="BA1509" s="98" t="s">
        <v>6136</v>
      </c>
      <c r="BB1509" s="98" t="s">
        <v>6136</v>
      </c>
      <c r="BC1509" s="98" t="s">
        <v>6136</v>
      </c>
      <c r="BD1509" s="98" t="s">
        <v>6136</v>
      </c>
      <c r="BE1509" s="98" t="s">
        <v>6136</v>
      </c>
      <c r="BF1509" s="110" t="s">
        <v>6136</v>
      </c>
      <c r="BG1509" s="98" t="s">
        <v>6159</v>
      </c>
      <c r="BH1509" s="98" t="s">
        <v>6136</v>
      </c>
      <c r="BI1509" s="98" t="s">
        <v>62</v>
      </c>
      <c r="BJ1509" s="115" t="s">
        <v>6136</v>
      </c>
      <c r="BK1509" s="110" t="s">
        <v>6136</v>
      </c>
      <c r="BL1509" s="110" t="s">
        <v>6136</v>
      </c>
      <c r="BM1509" s="110" t="s">
        <v>63</v>
      </c>
      <c r="BN1509" s="98" t="s">
        <v>6136</v>
      </c>
      <c r="BO1509" s="98" t="s">
        <v>6136</v>
      </c>
      <c r="BP1509" s="98" t="b">
        <v>0</v>
      </c>
      <c r="BQ1509" s="116" t="s">
        <v>6136</v>
      </c>
      <c r="BR1509" s="98" t="s">
        <v>7071</v>
      </c>
      <c r="BS1509" s="116">
        <v>87978.685599999997</v>
      </c>
      <c r="BT1509" s="116">
        <v>87978.685599999997</v>
      </c>
      <c r="BU1509" s="116">
        <v>-28.566700000000001</v>
      </c>
      <c r="BV1509" s="116">
        <v>0</v>
      </c>
      <c r="BW1509" s="116">
        <v>0.16470000000000001</v>
      </c>
      <c r="BX1509" s="116">
        <v>0</v>
      </c>
      <c r="BY1509" s="116">
        <v>0</v>
      </c>
      <c r="BZ1509" s="116">
        <v>0</v>
      </c>
      <c r="CA1509" s="116">
        <v>0</v>
      </c>
      <c r="CB1509" s="116">
        <v>0</v>
      </c>
      <c r="CC1509" s="116">
        <v>0</v>
      </c>
      <c r="CD1509" s="116">
        <v>0</v>
      </c>
      <c r="CE1509" s="116">
        <v>87978.685599999997</v>
      </c>
      <c r="CF1509" s="98" t="s">
        <v>65</v>
      </c>
      <c r="CG1509" s="98" t="s">
        <v>66</v>
      </c>
      <c r="CH1509" s="98" t="s">
        <v>882</v>
      </c>
      <c r="CI1509" s="116">
        <v>-24.798829999999999</v>
      </c>
      <c r="CJ1509" s="116">
        <v>0</v>
      </c>
      <c r="CK1509" s="116">
        <v>0.13854</v>
      </c>
      <c r="CL1509" s="116">
        <v>6.1020599999999998</v>
      </c>
      <c r="CM1509" s="116">
        <v>0</v>
      </c>
      <c r="CN1509" s="119">
        <v>0</v>
      </c>
      <c r="CO1509" s="98" t="s">
        <v>7071</v>
      </c>
      <c r="CP1509" s="98" t="s">
        <v>7071</v>
      </c>
      <c r="CQ1509" s="98" t="s">
        <v>6136</v>
      </c>
      <c r="CR1509" s="119">
        <v>0.3427</v>
      </c>
      <c r="CS1509" s="119">
        <v>0.6573</v>
      </c>
      <c r="CT1509" s="99" t="s">
        <v>1423</v>
      </c>
    </row>
    <row r="1510" spans="2:98" x14ac:dyDescent="0.25">
      <c r="B1510" s="100">
        <v>1506</v>
      </c>
      <c r="C1510" s="71" t="s">
        <v>3937</v>
      </c>
      <c r="D1510" s="143"/>
      <c r="E1510" s="143"/>
      <c r="F1510" s="71" t="s">
        <v>6136</v>
      </c>
      <c r="G1510" s="71" t="s">
        <v>3938</v>
      </c>
      <c r="H1510" s="71" t="s">
        <v>1458</v>
      </c>
      <c r="I1510" s="71" t="s">
        <v>107</v>
      </c>
      <c r="J1510" s="71" t="s">
        <v>6136</v>
      </c>
      <c r="K1510" s="71" t="s">
        <v>6136</v>
      </c>
      <c r="L1510" s="71" t="s">
        <v>293</v>
      </c>
      <c r="M1510" s="71" t="s">
        <v>3908</v>
      </c>
      <c r="N1510" s="71" t="s">
        <v>6136</v>
      </c>
      <c r="O1510" s="71" t="s">
        <v>6136</v>
      </c>
      <c r="P1510" s="111" t="s">
        <v>6136</v>
      </c>
      <c r="Q1510" s="113" t="s">
        <v>6136</v>
      </c>
      <c r="R1510" s="71" t="s">
        <v>6136</v>
      </c>
      <c r="S1510" s="71" t="s">
        <v>58</v>
      </c>
      <c r="T1510" s="71" t="s">
        <v>6136</v>
      </c>
      <c r="U1510" s="71" t="s">
        <v>6136</v>
      </c>
      <c r="V1510" s="71" t="s">
        <v>7188</v>
      </c>
      <c r="W1510" s="71" t="b">
        <v>0</v>
      </c>
      <c r="X1510" s="71" t="s">
        <v>6136</v>
      </c>
      <c r="Y1510" s="123"/>
      <c r="Z1510" s="71" t="s">
        <v>6136</v>
      </c>
      <c r="AA1510" s="71" t="s">
        <v>6136</v>
      </c>
      <c r="AB1510" s="71" t="s">
        <v>6136</v>
      </c>
      <c r="AC1510" s="71" t="s">
        <v>6136</v>
      </c>
      <c r="AD1510" s="71" t="s">
        <v>6136</v>
      </c>
      <c r="AE1510" s="71" t="s">
        <v>6136</v>
      </c>
      <c r="AF1510" s="71" t="s">
        <v>3939</v>
      </c>
      <c r="AG1510" s="71" t="s">
        <v>6136</v>
      </c>
      <c r="AH1510" s="71" t="s">
        <v>6136</v>
      </c>
      <c r="AI1510" s="71">
        <v>5511959</v>
      </c>
      <c r="AJ1510" s="71" t="s">
        <v>6136</v>
      </c>
      <c r="AK1510" s="71" t="s">
        <v>6136</v>
      </c>
      <c r="AL1510" s="71" t="s">
        <v>6136</v>
      </c>
      <c r="AM1510" s="71">
        <v>70</v>
      </c>
      <c r="AN1510" s="71" t="s">
        <v>1835</v>
      </c>
      <c r="AO1510" s="71" t="b">
        <v>1</v>
      </c>
      <c r="AP1510" s="113" t="s">
        <v>6136</v>
      </c>
      <c r="AQ1510" s="71" t="s">
        <v>6629</v>
      </c>
      <c r="AR1510" s="71">
        <v>2014</v>
      </c>
      <c r="AS1510" s="71" t="s">
        <v>6136</v>
      </c>
      <c r="AT1510" s="71" t="b">
        <v>0</v>
      </c>
      <c r="AU1510" s="71" t="s">
        <v>6136</v>
      </c>
      <c r="AV1510" s="71" t="s">
        <v>6136</v>
      </c>
      <c r="AW1510" s="71" t="s">
        <v>6136</v>
      </c>
      <c r="AX1510" s="71" t="b">
        <v>0</v>
      </c>
      <c r="AY1510" s="71" t="s">
        <v>6136</v>
      </c>
      <c r="AZ1510" s="111" t="s">
        <v>6136</v>
      </c>
      <c r="BA1510" s="71" t="s">
        <v>6136</v>
      </c>
      <c r="BB1510" s="71" t="s">
        <v>6136</v>
      </c>
      <c r="BC1510" s="71" t="s">
        <v>6136</v>
      </c>
      <c r="BD1510" s="71" t="s">
        <v>6136</v>
      </c>
      <c r="BE1510" s="71" t="s">
        <v>6136</v>
      </c>
      <c r="BF1510" s="111" t="s">
        <v>6136</v>
      </c>
      <c r="BG1510" s="71" t="s">
        <v>6159</v>
      </c>
      <c r="BH1510" s="71" t="s">
        <v>6136</v>
      </c>
      <c r="BI1510" s="71" t="s">
        <v>62</v>
      </c>
      <c r="BJ1510" s="113" t="s">
        <v>6136</v>
      </c>
      <c r="BK1510" s="111" t="s">
        <v>6136</v>
      </c>
      <c r="BL1510" s="111" t="s">
        <v>6136</v>
      </c>
      <c r="BM1510" s="111" t="s">
        <v>63</v>
      </c>
      <c r="BN1510" s="71" t="s">
        <v>6136</v>
      </c>
      <c r="BO1510" s="71" t="s">
        <v>6136</v>
      </c>
      <c r="BP1510" s="71" t="b">
        <v>0</v>
      </c>
      <c r="BQ1510" s="117" t="s">
        <v>6136</v>
      </c>
      <c r="BR1510" s="71" t="s">
        <v>7071</v>
      </c>
      <c r="BS1510" s="117">
        <v>4589.0267999999996</v>
      </c>
      <c r="BT1510" s="117">
        <v>4589.0267999999996</v>
      </c>
      <c r="BU1510" s="117">
        <v>-16.9087</v>
      </c>
      <c r="BV1510" s="117">
        <v>0</v>
      </c>
      <c r="BW1510" s="117">
        <v>0</v>
      </c>
      <c r="BX1510" s="117">
        <v>0</v>
      </c>
      <c r="BY1510" s="117">
        <v>0</v>
      </c>
      <c r="BZ1510" s="117">
        <v>0</v>
      </c>
      <c r="CA1510" s="117">
        <v>0</v>
      </c>
      <c r="CB1510" s="117">
        <v>0</v>
      </c>
      <c r="CC1510" s="117">
        <v>0</v>
      </c>
      <c r="CD1510" s="117">
        <v>0</v>
      </c>
      <c r="CE1510" s="117">
        <v>4589.0267999999996</v>
      </c>
      <c r="CF1510" s="98" t="s">
        <v>65</v>
      </c>
      <c r="CG1510" s="98" t="s">
        <v>66</v>
      </c>
      <c r="CH1510" s="71" t="s">
        <v>145</v>
      </c>
      <c r="CI1510" s="117">
        <v>-15.60398</v>
      </c>
      <c r="CJ1510" s="117">
        <v>0</v>
      </c>
      <c r="CK1510" s="117">
        <v>0</v>
      </c>
      <c r="CL1510" s="117">
        <v>0</v>
      </c>
      <c r="CM1510" s="117">
        <v>0</v>
      </c>
      <c r="CN1510" s="120">
        <v>0</v>
      </c>
      <c r="CO1510" s="71" t="s">
        <v>7071</v>
      </c>
      <c r="CP1510" s="71" t="s">
        <v>7071</v>
      </c>
      <c r="CQ1510" s="71" t="s">
        <v>6136</v>
      </c>
      <c r="CR1510" s="120">
        <v>0.3427</v>
      </c>
      <c r="CS1510" s="120">
        <v>0.6573</v>
      </c>
      <c r="CT1510" s="101" t="s">
        <v>1423</v>
      </c>
    </row>
    <row r="1511" spans="2:98" x14ac:dyDescent="0.25">
      <c r="B1511" s="100">
        <v>1507</v>
      </c>
      <c r="C1511" s="71" t="s">
        <v>3918</v>
      </c>
      <c r="D1511" s="143"/>
      <c r="E1511" s="143"/>
      <c r="F1511" s="71" t="s">
        <v>6136</v>
      </c>
      <c r="G1511" s="71" t="s">
        <v>3919</v>
      </c>
      <c r="H1511" s="71" t="s">
        <v>1458</v>
      </c>
      <c r="I1511" s="71" t="s">
        <v>107</v>
      </c>
      <c r="J1511" s="71" t="s">
        <v>6136</v>
      </c>
      <c r="K1511" s="71" t="s">
        <v>6136</v>
      </c>
      <c r="L1511" s="71" t="s">
        <v>293</v>
      </c>
      <c r="M1511" s="71" t="s">
        <v>3908</v>
      </c>
      <c r="N1511" s="71" t="s">
        <v>6136</v>
      </c>
      <c r="O1511" s="71" t="s">
        <v>6136</v>
      </c>
      <c r="P1511" s="111" t="s">
        <v>6136</v>
      </c>
      <c r="Q1511" s="113" t="s">
        <v>6136</v>
      </c>
      <c r="R1511" s="71" t="s">
        <v>6136</v>
      </c>
      <c r="S1511" s="71" t="s">
        <v>58</v>
      </c>
      <c r="T1511" s="71" t="s">
        <v>6136</v>
      </c>
      <c r="U1511" s="71" t="s">
        <v>6136</v>
      </c>
      <c r="V1511" s="71" t="s">
        <v>7188</v>
      </c>
      <c r="W1511" s="71" t="b">
        <v>0</v>
      </c>
      <c r="X1511" s="71" t="s">
        <v>6136</v>
      </c>
      <c r="Y1511" s="123"/>
      <c r="Z1511" s="71" t="s">
        <v>6136</v>
      </c>
      <c r="AA1511" s="71" t="s">
        <v>6136</v>
      </c>
      <c r="AB1511" s="71" t="s">
        <v>6136</v>
      </c>
      <c r="AC1511" s="71" t="s">
        <v>6136</v>
      </c>
      <c r="AD1511" s="71" t="s">
        <v>71</v>
      </c>
      <c r="AE1511" s="71" t="s">
        <v>6136</v>
      </c>
      <c r="AF1511" s="71" t="s">
        <v>3920</v>
      </c>
      <c r="AG1511" s="71" t="s">
        <v>6136</v>
      </c>
      <c r="AH1511" s="71" t="s">
        <v>6136</v>
      </c>
      <c r="AI1511" s="71">
        <v>5513319</v>
      </c>
      <c r="AJ1511" s="71" t="s">
        <v>6136</v>
      </c>
      <c r="AK1511" s="71" t="s">
        <v>6136</v>
      </c>
      <c r="AL1511" s="71" t="s">
        <v>6136</v>
      </c>
      <c r="AM1511" s="71">
        <v>70</v>
      </c>
      <c r="AN1511" s="71" t="s">
        <v>1835</v>
      </c>
      <c r="AO1511" s="71" t="b">
        <v>1</v>
      </c>
      <c r="AP1511" s="113" t="s">
        <v>6136</v>
      </c>
      <c r="AQ1511" s="71" t="s">
        <v>6629</v>
      </c>
      <c r="AR1511" s="71">
        <v>2014</v>
      </c>
      <c r="AS1511" s="71" t="s">
        <v>6136</v>
      </c>
      <c r="AT1511" s="71" t="b">
        <v>0</v>
      </c>
      <c r="AU1511" s="71" t="s">
        <v>6136</v>
      </c>
      <c r="AV1511" s="71" t="s">
        <v>6136</v>
      </c>
      <c r="AW1511" s="71" t="s">
        <v>6136</v>
      </c>
      <c r="AX1511" s="71" t="b">
        <v>0</v>
      </c>
      <c r="AY1511" s="71" t="s">
        <v>6136</v>
      </c>
      <c r="AZ1511" s="111" t="s">
        <v>6136</v>
      </c>
      <c r="BA1511" s="71" t="s">
        <v>6136</v>
      </c>
      <c r="BB1511" s="71" t="s">
        <v>6136</v>
      </c>
      <c r="BC1511" s="71" t="s">
        <v>6136</v>
      </c>
      <c r="BD1511" s="71" t="s">
        <v>6136</v>
      </c>
      <c r="BE1511" s="71" t="s">
        <v>6136</v>
      </c>
      <c r="BF1511" s="111" t="s">
        <v>6136</v>
      </c>
      <c r="BG1511" s="71" t="s">
        <v>6159</v>
      </c>
      <c r="BH1511" s="71" t="s">
        <v>6136</v>
      </c>
      <c r="BI1511" s="71" t="s">
        <v>62</v>
      </c>
      <c r="BJ1511" s="113" t="s">
        <v>6136</v>
      </c>
      <c r="BK1511" s="111" t="s">
        <v>6136</v>
      </c>
      <c r="BL1511" s="111" t="s">
        <v>6136</v>
      </c>
      <c r="BM1511" s="111" t="s">
        <v>63</v>
      </c>
      <c r="BN1511" s="71" t="s">
        <v>6136</v>
      </c>
      <c r="BO1511" s="71" t="s">
        <v>6136</v>
      </c>
      <c r="BP1511" s="71" t="b">
        <v>1</v>
      </c>
      <c r="BQ1511" s="117" t="s">
        <v>6136</v>
      </c>
      <c r="BR1511" s="71" t="s">
        <v>7071</v>
      </c>
      <c r="BS1511" s="117">
        <v>17938.6842</v>
      </c>
      <c r="BT1511" s="117">
        <v>17938.6842</v>
      </c>
      <c r="BU1511" s="117">
        <v>0</v>
      </c>
      <c r="BV1511" s="117">
        <v>-5.9271000000000003</v>
      </c>
      <c r="BW1511" s="117">
        <v>0.49399999999999999</v>
      </c>
      <c r="BX1511" s="117">
        <v>-9.0413999999999994</v>
      </c>
      <c r="BY1511" s="117">
        <v>0</v>
      </c>
      <c r="BZ1511" s="117">
        <v>0</v>
      </c>
      <c r="CA1511" s="117">
        <v>0</v>
      </c>
      <c r="CB1511" s="117">
        <v>0</v>
      </c>
      <c r="CC1511" s="117">
        <v>0</v>
      </c>
      <c r="CD1511" s="117">
        <v>0</v>
      </c>
      <c r="CE1511" s="117">
        <v>17938.6842</v>
      </c>
      <c r="CF1511" s="98" t="s">
        <v>65</v>
      </c>
      <c r="CG1511" s="98" t="s">
        <v>66</v>
      </c>
      <c r="CH1511" s="71" t="s">
        <v>818</v>
      </c>
      <c r="CI1511" s="117">
        <v>0</v>
      </c>
      <c r="CJ1511" s="117">
        <v>-5.6369399999999992</v>
      </c>
      <c r="CK1511" s="117">
        <v>0.43709000000000003</v>
      </c>
      <c r="CL1511" s="117">
        <v>-9.6700199999999992</v>
      </c>
      <c r="CM1511" s="117">
        <v>0</v>
      </c>
      <c r="CN1511" s="120">
        <v>0</v>
      </c>
      <c r="CO1511" s="71" t="s">
        <v>7071</v>
      </c>
      <c r="CP1511" s="71" t="s">
        <v>7071</v>
      </c>
      <c r="CQ1511" s="71" t="s">
        <v>6136</v>
      </c>
      <c r="CR1511" s="120">
        <v>0.3427</v>
      </c>
      <c r="CS1511" s="120">
        <v>0.6573</v>
      </c>
      <c r="CT1511" s="101" t="s">
        <v>1423</v>
      </c>
    </row>
    <row r="1512" spans="2:98" x14ac:dyDescent="0.25">
      <c r="B1512" s="100">
        <v>1508</v>
      </c>
      <c r="C1512" s="71" t="s">
        <v>3925</v>
      </c>
      <c r="D1512" s="143"/>
      <c r="E1512" s="143"/>
      <c r="F1512" s="71" t="s">
        <v>6136</v>
      </c>
      <c r="G1512" s="71" t="s">
        <v>3926</v>
      </c>
      <c r="H1512" s="71" t="s">
        <v>1458</v>
      </c>
      <c r="I1512" s="71" t="s">
        <v>107</v>
      </c>
      <c r="J1512" s="71" t="s">
        <v>6136</v>
      </c>
      <c r="K1512" s="71" t="s">
        <v>6136</v>
      </c>
      <c r="L1512" s="71" t="s">
        <v>293</v>
      </c>
      <c r="M1512" s="71" t="s">
        <v>3908</v>
      </c>
      <c r="N1512" s="71" t="s">
        <v>6136</v>
      </c>
      <c r="O1512" s="71" t="s">
        <v>6136</v>
      </c>
      <c r="P1512" s="111" t="s">
        <v>6136</v>
      </c>
      <c r="Q1512" s="113" t="s">
        <v>6136</v>
      </c>
      <c r="R1512" s="71" t="s">
        <v>6136</v>
      </c>
      <c r="S1512" s="71" t="s">
        <v>58</v>
      </c>
      <c r="T1512" s="71" t="s">
        <v>6136</v>
      </c>
      <c r="U1512" s="71" t="s">
        <v>6136</v>
      </c>
      <c r="V1512" s="71" t="s">
        <v>7188</v>
      </c>
      <c r="W1512" s="71" t="b">
        <v>0</v>
      </c>
      <c r="X1512" s="71" t="s">
        <v>1242</v>
      </c>
      <c r="Y1512" s="123"/>
      <c r="Z1512" s="71" t="s">
        <v>6136</v>
      </c>
      <c r="AA1512" s="71" t="s">
        <v>6136</v>
      </c>
      <c r="AB1512" s="71" t="s">
        <v>6136</v>
      </c>
      <c r="AC1512" s="71" t="s">
        <v>6136</v>
      </c>
      <c r="AD1512" s="71" t="s">
        <v>6136</v>
      </c>
      <c r="AE1512" s="71" t="s">
        <v>6136</v>
      </c>
      <c r="AF1512" s="71" t="s">
        <v>1039</v>
      </c>
      <c r="AG1512" s="71" t="s">
        <v>6594</v>
      </c>
      <c r="AH1512" s="71" t="s">
        <v>6188</v>
      </c>
      <c r="AI1512" s="71">
        <v>5519159</v>
      </c>
      <c r="AJ1512" s="71" t="s">
        <v>6136</v>
      </c>
      <c r="AK1512" s="71" t="s">
        <v>6136</v>
      </c>
      <c r="AL1512" s="71" t="s">
        <v>6136</v>
      </c>
      <c r="AM1512" s="71">
        <v>70</v>
      </c>
      <c r="AN1512" s="71" t="s">
        <v>1835</v>
      </c>
      <c r="AO1512" s="71" t="b">
        <v>1</v>
      </c>
      <c r="AP1512" s="113" t="s">
        <v>6136</v>
      </c>
      <c r="AQ1512" s="71" t="s">
        <v>6629</v>
      </c>
      <c r="AR1512" s="71">
        <v>2019</v>
      </c>
      <c r="AS1512" s="71" t="s">
        <v>6136</v>
      </c>
      <c r="AT1512" s="71" t="b">
        <v>0</v>
      </c>
      <c r="AU1512" s="71" t="s">
        <v>6136</v>
      </c>
      <c r="AV1512" s="71" t="s">
        <v>6136</v>
      </c>
      <c r="AW1512" s="71" t="s">
        <v>6136</v>
      </c>
      <c r="AX1512" s="71" t="b">
        <v>0</v>
      </c>
      <c r="AY1512" s="71" t="s">
        <v>6136</v>
      </c>
      <c r="AZ1512" s="111" t="s">
        <v>6136</v>
      </c>
      <c r="BA1512" s="71" t="s">
        <v>6136</v>
      </c>
      <c r="BB1512" s="71" t="s">
        <v>6136</v>
      </c>
      <c r="BC1512" s="71" t="s">
        <v>6136</v>
      </c>
      <c r="BD1512" s="71" t="s">
        <v>6136</v>
      </c>
      <c r="BE1512" s="71" t="s">
        <v>6136</v>
      </c>
      <c r="BF1512" s="111" t="s">
        <v>6136</v>
      </c>
      <c r="BG1512" s="71" t="s">
        <v>6159</v>
      </c>
      <c r="BH1512" s="71" t="s">
        <v>6136</v>
      </c>
      <c r="BI1512" s="71" t="s">
        <v>62</v>
      </c>
      <c r="BJ1512" s="113" t="s">
        <v>6136</v>
      </c>
      <c r="BK1512" s="111" t="s">
        <v>6136</v>
      </c>
      <c r="BL1512" s="111" t="s">
        <v>6136</v>
      </c>
      <c r="BM1512" s="111" t="s">
        <v>63</v>
      </c>
      <c r="BN1512" s="71" t="s">
        <v>6136</v>
      </c>
      <c r="BO1512" s="71" t="s">
        <v>6136</v>
      </c>
      <c r="BP1512" s="71" t="b">
        <v>1</v>
      </c>
      <c r="BQ1512" s="117" t="s">
        <v>6136</v>
      </c>
      <c r="BR1512" s="71" t="s">
        <v>7071</v>
      </c>
      <c r="BS1512" s="117">
        <v>3893.9756000000002</v>
      </c>
      <c r="BT1512" s="117">
        <v>3893.9756000000002</v>
      </c>
      <c r="BU1512" s="117">
        <v>1651.3162</v>
      </c>
      <c r="BV1512" s="117">
        <v>606.5095</v>
      </c>
      <c r="BW1512" s="117">
        <v>1043.4876999999999</v>
      </c>
      <c r="BX1512" s="117">
        <v>214.0625</v>
      </c>
      <c r="BY1512" s="117">
        <v>7.6862000000000004</v>
      </c>
      <c r="BZ1512" s="117">
        <v>0</v>
      </c>
      <c r="CA1512" s="117">
        <v>0</v>
      </c>
      <c r="CB1512" s="117">
        <v>0</v>
      </c>
      <c r="CC1512" s="117">
        <v>0</v>
      </c>
      <c r="CD1512" s="117">
        <v>0</v>
      </c>
      <c r="CE1512" s="117">
        <v>3886.2894000000001</v>
      </c>
      <c r="CF1512" s="98" t="s">
        <v>65</v>
      </c>
      <c r="CG1512" s="98" t="s">
        <v>66</v>
      </c>
      <c r="CH1512" s="71" t="s">
        <v>67</v>
      </c>
      <c r="CI1512" s="117">
        <v>1434.4403500000001</v>
      </c>
      <c r="CJ1512" s="117">
        <v>527.08374000000003</v>
      </c>
      <c r="CK1512" s="117">
        <v>1042.90255</v>
      </c>
      <c r="CL1512" s="117">
        <v>188.02306999999999</v>
      </c>
      <c r="CM1512" s="117">
        <v>-271.40255000000002</v>
      </c>
      <c r="CN1512" s="120">
        <v>0</v>
      </c>
      <c r="CO1512" s="71" t="s">
        <v>7071</v>
      </c>
      <c r="CP1512" s="71" t="s">
        <v>7071</v>
      </c>
      <c r="CQ1512" s="71" t="s">
        <v>6136</v>
      </c>
      <c r="CR1512" s="120">
        <v>0.3427</v>
      </c>
      <c r="CS1512" s="120">
        <v>0.6573</v>
      </c>
      <c r="CT1512" s="101" t="s">
        <v>1423</v>
      </c>
    </row>
    <row r="1513" spans="2:98" x14ac:dyDescent="0.25">
      <c r="B1513" s="100">
        <v>1509</v>
      </c>
      <c r="C1513" s="71" t="s">
        <v>3916</v>
      </c>
      <c r="D1513" s="143"/>
      <c r="E1513" s="143"/>
      <c r="F1513" s="71" t="s">
        <v>6136</v>
      </c>
      <c r="G1513" s="71" t="s">
        <v>3917</v>
      </c>
      <c r="H1513" s="71" t="s">
        <v>1458</v>
      </c>
      <c r="I1513" s="71" t="s">
        <v>107</v>
      </c>
      <c r="J1513" s="71" t="s">
        <v>6136</v>
      </c>
      <c r="K1513" s="71" t="s">
        <v>6136</v>
      </c>
      <c r="L1513" s="71" t="s">
        <v>293</v>
      </c>
      <c r="M1513" s="71" t="s">
        <v>3908</v>
      </c>
      <c r="N1513" s="71" t="s">
        <v>6136</v>
      </c>
      <c r="O1513" s="71" t="s">
        <v>6136</v>
      </c>
      <c r="P1513" s="111" t="s">
        <v>6136</v>
      </c>
      <c r="Q1513" s="113" t="s">
        <v>6136</v>
      </c>
      <c r="R1513" s="71" t="s">
        <v>6136</v>
      </c>
      <c r="S1513" s="71" t="s">
        <v>58</v>
      </c>
      <c r="T1513" s="71" t="s">
        <v>6136</v>
      </c>
      <c r="U1513" s="71" t="s">
        <v>6136</v>
      </c>
      <c r="V1513" s="71" t="s">
        <v>7188</v>
      </c>
      <c r="W1513" s="71" t="b">
        <v>0</v>
      </c>
      <c r="X1513" s="71" t="s">
        <v>6136</v>
      </c>
      <c r="Y1513" s="123"/>
      <c r="Z1513" s="71" t="s">
        <v>6136</v>
      </c>
      <c r="AA1513" s="71" t="s">
        <v>6136</v>
      </c>
      <c r="AB1513" s="71" t="s">
        <v>6136</v>
      </c>
      <c r="AC1513" s="71" t="s">
        <v>6136</v>
      </c>
      <c r="AD1513" s="71" t="s">
        <v>71</v>
      </c>
      <c r="AE1513" s="71" t="s">
        <v>3627</v>
      </c>
      <c r="AF1513" s="71" t="s">
        <v>193</v>
      </c>
      <c r="AG1513" s="71" t="s">
        <v>6594</v>
      </c>
      <c r="AH1513" s="71" t="s">
        <v>6188</v>
      </c>
      <c r="AI1513" s="71">
        <v>5529956</v>
      </c>
      <c r="AJ1513" s="71" t="s">
        <v>6136</v>
      </c>
      <c r="AK1513" s="71" t="s">
        <v>6136</v>
      </c>
      <c r="AL1513" s="71" t="s">
        <v>6136</v>
      </c>
      <c r="AM1513" s="71">
        <v>70</v>
      </c>
      <c r="AN1513" s="71" t="s">
        <v>1835</v>
      </c>
      <c r="AO1513" s="71" t="b">
        <v>1</v>
      </c>
      <c r="AP1513" s="113" t="s">
        <v>6136</v>
      </c>
      <c r="AQ1513" s="71" t="s">
        <v>6629</v>
      </c>
      <c r="AR1513" s="71">
        <v>2019</v>
      </c>
      <c r="AS1513" s="71" t="s">
        <v>6136</v>
      </c>
      <c r="AT1513" s="71" t="b">
        <v>0</v>
      </c>
      <c r="AU1513" s="71" t="s">
        <v>6136</v>
      </c>
      <c r="AV1513" s="71" t="s">
        <v>6136</v>
      </c>
      <c r="AW1513" s="71" t="s">
        <v>6136</v>
      </c>
      <c r="AX1513" s="71" t="b">
        <v>0</v>
      </c>
      <c r="AY1513" s="71" t="s">
        <v>6136</v>
      </c>
      <c r="AZ1513" s="111" t="s">
        <v>6136</v>
      </c>
      <c r="BA1513" s="71" t="s">
        <v>6136</v>
      </c>
      <c r="BB1513" s="71" t="s">
        <v>6136</v>
      </c>
      <c r="BC1513" s="71" t="s">
        <v>6136</v>
      </c>
      <c r="BD1513" s="71" t="s">
        <v>6136</v>
      </c>
      <c r="BE1513" s="71" t="s">
        <v>6136</v>
      </c>
      <c r="BF1513" s="111" t="s">
        <v>6136</v>
      </c>
      <c r="BG1513" s="71" t="s">
        <v>6159</v>
      </c>
      <c r="BH1513" s="71" t="s">
        <v>6136</v>
      </c>
      <c r="BI1513" s="71" t="s">
        <v>62</v>
      </c>
      <c r="BJ1513" s="113" t="s">
        <v>6136</v>
      </c>
      <c r="BK1513" s="111" t="s">
        <v>6136</v>
      </c>
      <c r="BL1513" s="111" t="s">
        <v>6136</v>
      </c>
      <c r="BM1513" s="111" t="s">
        <v>63</v>
      </c>
      <c r="BN1513" s="71" t="s">
        <v>6136</v>
      </c>
      <c r="BO1513" s="71" t="s">
        <v>6136</v>
      </c>
      <c r="BP1513" s="71" t="b">
        <v>1</v>
      </c>
      <c r="BQ1513" s="117" t="s">
        <v>6136</v>
      </c>
      <c r="BR1513" s="71" t="s">
        <v>7071</v>
      </c>
      <c r="BS1513" s="117">
        <v>14285.8806</v>
      </c>
      <c r="BT1513" s="117">
        <v>14285.8806</v>
      </c>
      <c r="BU1513" s="117">
        <v>3442.5178999999998</v>
      </c>
      <c r="BV1513" s="117">
        <v>6218.9540999999999</v>
      </c>
      <c r="BW1513" s="117">
        <v>1741.556</v>
      </c>
      <c r="BX1513" s="117">
        <v>746.89819999999997</v>
      </c>
      <c r="BY1513" s="117">
        <v>137.78299999999999</v>
      </c>
      <c r="BZ1513" s="117">
        <v>0</v>
      </c>
      <c r="CA1513" s="117">
        <v>0</v>
      </c>
      <c r="CB1513" s="117">
        <v>0</v>
      </c>
      <c r="CC1513" s="117">
        <v>0</v>
      </c>
      <c r="CD1513" s="117">
        <v>0</v>
      </c>
      <c r="CE1513" s="117">
        <v>14148.097600000001</v>
      </c>
      <c r="CF1513" s="98" t="s">
        <v>65</v>
      </c>
      <c r="CG1513" s="98" t="s">
        <v>66</v>
      </c>
      <c r="CH1513" s="71" t="s">
        <v>67</v>
      </c>
      <c r="CI1513" s="117">
        <v>3150.0998600000003</v>
      </c>
      <c r="CJ1513" s="117">
        <v>5511.3269300000011</v>
      </c>
      <c r="CK1513" s="117">
        <v>1624.8675100000005</v>
      </c>
      <c r="CL1513" s="117">
        <v>664.36308999999994</v>
      </c>
      <c r="CM1513" s="117">
        <v>117.21542999999998</v>
      </c>
      <c r="CN1513" s="120">
        <v>0</v>
      </c>
      <c r="CO1513" s="71" t="s">
        <v>7071</v>
      </c>
      <c r="CP1513" s="71" t="s">
        <v>7071</v>
      </c>
      <c r="CQ1513" s="71" t="s">
        <v>6136</v>
      </c>
      <c r="CR1513" s="120">
        <v>0.3427</v>
      </c>
      <c r="CS1513" s="120">
        <v>0.6573</v>
      </c>
      <c r="CT1513" s="101" t="s">
        <v>1423</v>
      </c>
    </row>
    <row r="1514" spans="2:98" x14ac:dyDescent="0.25">
      <c r="B1514" s="100">
        <v>1510</v>
      </c>
      <c r="C1514" s="71" t="s">
        <v>3923</v>
      </c>
      <c r="D1514" s="143"/>
      <c r="E1514" s="143"/>
      <c r="F1514" s="71" t="s">
        <v>6136</v>
      </c>
      <c r="G1514" s="71" t="s">
        <v>3924</v>
      </c>
      <c r="H1514" s="71" t="s">
        <v>1458</v>
      </c>
      <c r="I1514" s="71" t="s">
        <v>107</v>
      </c>
      <c r="J1514" s="71" t="s">
        <v>6136</v>
      </c>
      <c r="K1514" s="71" t="s">
        <v>6136</v>
      </c>
      <c r="L1514" s="71" t="s">
        <v>293</v>
      </c>
      <c r="M1514" s="71" t="s">
        <v>3908</v>
      </c>
      <c r="N1514" s="71" t="s">
        <v>6136</v>
      </c>
      <c r="O1514" s="71" t="s">
        <v>6136</v>
      </c>
      <c r="P1514" s="111" t="s">
        <v>6136</v>
      </c>
      <c r="Q1514" s="113" t="s">
        <v>6136</v>
      </c>
      <c r="R1514" s="71" t="s">
        <v>6136</v>
      </c>
      <c r="S1514" s="71" t="s">
        <v>58</v>
      </c>
      <c r="T1514" s="71" t="s">
        <v>6136</v>
      </c>
      <c r="U1514" s="71" t="s">
        <v>6136</v>
      </c>
      <c r="V1514" s="71" t="s">
        <v>7188</v>
      </c>
      <c r="W1514" s="71" t="b">
        <v>0</v>
      </c>
      <c r="X1514" s="71" t="s">
        <v>6136</v>
      </c>
      <c r="Y1514" s="123"/>
      <c r="Z1514" s="71" t="s">
        <v>6136</v>
      </c>
      <c r="AA1514" s="71" t="s">
        <v>6136</v>
      </c>
      <c r="AB1514" s="71" t="s">
        <v>6136</v>
      </c>
      <c r="AC1514" s="71" t="s">
        <v>6136</v>
      </c>
      <c r="AD1514" s="71" t="s">
        <v>6136</v>
      </c>
      <c r="AE1514" s="71" t="s">
        <v>6136</v>
      </c>
      <c r="AF1514" s="71" t="s">
        <v>6136</v>
      </c>
      <c r="AG1514" s="71" t="s">
        <v>6594</v>
      </c>
      <c r="AH1514" s="71" t="s">
        <v>6188</v>
      </c>
      <c r="AI1514" s="71">
        <v>5531938</v>
      </c>
      <c r="AJ1514" s="71" t="s">
        <v>6136</v>
      </c>
      <c r="AK1514" s="71" t="s">
        <v>6136</v>
      </c>
      <c r="AL1514" s="71" t="s">
        <v>6136</v>
      </c>
      <c r="AM1514" s="71">
        <v>70</v>
      </c>
      <c r="AN1514" s="71" t="s">
        <v>1835</v>
      </c>
      <c r="AO1514" s="71" t="b">
        <v>1</v>
      </c>
      <c r="AP1514" s="113" t="s">
        <v>6136</v>
      </c>
      <c r="AQ1514" s="71" t="s">
        <v>6629</v>
      </c>
      <c r="AR1514" s="71">
        <v>2018</v>
      </c>
      <c r="AS1514" s="71" t="s">
        <v>6136</v>
      </c>
      <c r="AT1514" s="71" t="b">
        <v>0</v>
      </c>
      <c r="AU1514" s="71" t="s">
        <v>6136</v>
      </c>
      <c r="AV1514" s="71" t="s">
        <v>6136</v>
      </c>
      <c r="AW1514" s="71" t="s">
        <v>6136</v>
      </c>
      <c r="AX1514" s="71" t="b">
        <v>0</v>
      </c>
      <c r="AY1514" s="71" t="s">
        <v>6136</v>
      </c>
      <c r="AZ1514" s="111" t="s">
        <v>6136</v>
      </c>
      <c r="BA1514" s="71" t="s">
        <v>6136</v>
      </c>
      <c r="BB1514" s="71" t="s">
        <v>6136</v>
      </c>
      <c r="BC1514" s="71" t="s">
        <v>6136</v>
      </c>
      <c r="BD1514" s="71" t="s">
        <v>6136</v>
      </c>
      <c r="BE1514" s="71" t="s">
        <v>6136</v>
      </c>
      <c r="BF1514" s="111" t="s">
        <v>6136</v>
      </c>
      <c r="BG1514" s="71" t="s">
        <v>6159</v>
      </c>
      <c r="BH1514" s="71" t="s">
        <v>6136</v>
      </c>
      <c r="BI1514" s="71" t="s">
        <v>156</v>
      </c>
      <c r="BJ1514" s="113">
        <v>5</v>
      </c>
      <c r="BK1514" s="111" t="s">
        <v>6136</v>
      </c>
      <c r="BL1514" s="111" t="s">
        <v>6136</v>
      </c>
      <c r="BM1514" s="111" t="s">
        <v>63</v>
      </c>
      <c r="BN1514" s="71" t="s">
        <v>6136</v>
      </c>
      <c r="BO1514" s="71" t="s">
        <v>6136</v>
      </c>
      <c r="BP1514" s="71" t="b">
        <v>1</v>
      </c>
      <c r="BQ1514" s="117" t="s">
        <v>6136</v>
      </c>
      <c r="BR1514" s="71" t="s">
        <v>7071</v>
      </c>
      <c r="BS1514" s="117">
        <v>0</v>
      </c>
      <c r="BT1514" s="117">
        <v>367587</v>
      </c>
      <c r="BU1514" s="117">
        <v>0</v>
      </c>
      <c r="BV1514" s="117">
        <v>0</v>
      </c>
      <c r="BW1514" s="117">
        <v>0</v>
      </c>
      <c r="BX1514" s="117">
        <v>0</v>
      </c>
      <c r="BY1514" s="117">
        <v>38448.236299999997</v>
      </c>
      <c r="BZ1514" s="117">
        <v>170170</v>
      </c>
      <c r="CA1514" s="117">
        <v>0</v>
      </c>
      <c r="CB1514" s="117">
        <v>0</v>
      </c>
      <c r="CC1514" s="117">
        <v>0</v>
      </c>
      <c r="CD1514" s="117">
        <v>0</v>
      </c>
      <c r="CE1514" s="117">
        <v>0</v>
      </c>
      <c r="CF1514" s="98" t="s">
        <v>65</v>
      </c>
      <c r="CG1514" s="98" t="s">
        <v>66</v>
      </c>
      <c r="CH1514" s="71" t="s">
        <v>1220</v>
      </c>
      <c r="CI1514" s="117">
        <v>0</v>
      </c>
      <c r="CJ1514" s="117">
        <v>0</v>
      </c>
      <c r="CK1514" s="117">
        <v>0</v>
      </c>
      <c r="CL1514" s="117">
        <v>0</v>
      </c>
      <c r="CM1514" s="117">
        <v>0</v>
      </c>
      <c r="CN1514" s="120">
        <v>0</v>
      </c>
      <c r="CO1514" s="71" t="s">
        <v>7071</v>
      </c>
      <c r="CP1514" s="71" t="s">
        <v>68</v>
      </c>
      <c r="CQ1514" s="71" t="s">
        <v>6136</v>
      </c>
      <c r="CR1514" s="120">
        <v>0.3427</v>
      </c>
      <c r="CS1514" s="120">
        <v>0.6573</v>
      </c>
      <c r="CT1514" s="101" t="s">
        <v>1423</v>
      </c>
    </row>
    <row r="1515" spans="2:98" x14ac:dyDescent="0.25">
      <c r="B1515" s="100">
        <v>1511</v>
      </c>
      <c r="C1515" s="71" t="s">
        <v>3906</v>
      </c>
      <c r="D1515" s="143"/>
      <c r="E1515" s="143"/>
      <c r="F1515" s="71" t="s">
        <v>6136</v>
      </c>
      <c r="G1515" s="71" t="s">
        <v>3907</v>
      </c>
      <c r="H1515" s="71" t="s">
        <v>1458</v>
      </c>
      <c r="I1515" s="71" t="s">
        <v>107</v>
      </c>
      <c r="J1515" s="71" t="s">
        <v>6136</v>
      </c>
      <c r="K1515" s="71" t="s">
        <v>6136</v>
      </c>
      <c r="L1515" s="71" t="s">
        <v>293</v>
      </c>
      <c r="M1515" s="71" t="s">
        <v>3908</v>
      </c>
      <c r="N1515" s="71" t="s">
        <v>6136</v>
      </c>
      <c r="O1515" s="71" t="s">
        <v>6136</v>
      </c>
      <c r="P1515" s="111" t="s">
        <v>6136</v>
      </c>
      <c r="Q1515" s="113" t="s">
        <v>6136</v>
      </c>
      <c r="R1515" s="71" t="s">
        <v>6136</v>
      </c>
      <c r="S1515" s="71" t="s">
        <v>58</v>
      </c>
      <c r="T1515" s="71" t="s">
        <v>6136</v>
      </c>
      <c r="U1515" s="71" t="s">
        <v>3892</v>
      </c>
      <c r="V1515" s="71" t="s">
        <v>7188</v>
      </c>
      <c r="W1515" s="71" t="b">
        <v>0</v>
      </c>
      <c r="X1515" s="71" t="s">
        <v>6136</v>
      </c>
      <c r="Y1515" s="123"/>
      <c r="Z1515" s="71" t="s">
        <v>6136</v>
      </c>
      <c r="AA1515" s="71" t="s">
        <v>6136</v>
      </c>
      <c r="AB1515" s="71" t="s">
        <v>6136</v>
      </c>
      <c r="AC1515" s="71" t="s">
        <v>6136</v>
      </c>
      <c r="AD1515" s="71" t="s">
        <v>3909</v>
      </c>
      <c r="AE1515" s="71" t="s">
        <v>3612</v>
      </c>
      <c r="AF1515" s="71" t="s">
        <v>1653</v>
      </c>
      <c r="AG1515" s="71" t="s">
        <v>6594</v>
      </c>
      <c r="AH1515" s="71" t="s">
        <v>6188</v>
      </c>
      <c r="AI1515" s="71">
        <v>5533586</v>
      </c>
      <c r="AJ1515" s="71" t="s">
        <v>6136</v>
      </c>
      <c r="AK1515" s="71" t="s">
        <v>6136</v>
      </c>
      <c r="AL1515" s="71" t="s">
        <v>6136</v>
      </c>
      <c r="AM1515" s="71">
        <v>70</v>
      </c>
      <c r="AN1515" s="71" t="s">
        <v>1835</v>
      </c>
      <c r="AO1515" s="71" t="b">
        <v>1</v>
      </c>
      <c r="AP1515" s="113" t="s">
        <v>6136</v>
      </c>
      <c r="AQ1515" s="71" t="s">
        <v>6629</v>
      </c>
      <c r="AR1515" s="71">
        <v>2019</v>
      </c>
      <c r="AS1515" s="71" t="s">
        <v>6136</v>
      </c>
      <c r="AT1515" s="71" t="b">
        <v>0</v>
      </c>
      <c r="AU1515" s="71" t="s">
        <v>6136</v>
      </c>
      <c r="AV1515" s="71" t="s">
        <v>6136</v>
      </c>
      <c r="AW1515" s="71" t="s">
        <v>6136</v>
      </c>
      <c r="AX1515" s="71" t="b">
        <v>0</v>
      </c>
      <c r="AY1515" s="71" t="s">
        <v>6136</v>
      </c>
      <c r="AZ1515" s="111" t="s">
        <v>6136</v>
      </c>
      <c r="BA1515" s="71" t="s">
        <v>6136</v>
      </c>
      <c r="BB1515" s="71" t="s">
        <v>6136</v>
      </c>
      <c r="BC1515" s="71" t="s">
        <v>6136</v>
      </c>
      <c r="BD1515" s="71" t="s">
        <v>6136</v>
      </c>
      <c r="BE1515" s="71" t="s">
        <v>6136</v>
      </c>
      <c r="BF1515" s="111" t="s">
        <v>6136</v>
      </c>
      <c r="BG1515" s="71" t="s">
        <v>6159</v>
      </c>
      <c r="BH1515" s="71" t="s">
        <v>6136</v>
      </c>
      <c r="BI1515" s="71" t="s">
        <v>62</v>
      </c>
      <c r="BJ1515" s="113" t="s">
        <v>6136</v>
      </c>
      <c r="BK1515" s="111" t="s">
        <v>6136</v>
      </c>
      <c r="BL1515" s="111" t="s">
        <v>6136</v>
      </c>
      <c r="BM1515" s="111" t="s">
        <v>63</v>
      </c>
      <c r="BN1515" s="71" t="s">
        <v>6136</v>
      </c>
      <c r="BO1515" s="71" t="s">
        <v>6136</v>
      </c>
      <c r="BP1515" s="71" t="b">
        <v>1</v>
      </c>
      <c r="BQ1515" s="117" t="s">
        <v>6136</v>
      </c>
      <c r="BR1515" s="71" t="s">
        <v>7071</v>
      </c>
      <c r="BS1515" s="117">
        <v>580701.15289999999</v>
      </c>
      <c r="BT1515" s="117">
        <v>580701.15289999999</v>
      </c>
      <c r="BU1515" s="117">
        <v>180084.16070000001</v>
      </c>
      <c r="BV1515" s="117">
        <v>165370.86910000001</v>
      </c>
      <c r="BW1515" s="117">
        <v>46688.904399999999</v>
      </c>
      <c r="BX1515" s="117">
        <v>22019.734199999999</v>
      </c>
      <c r="BY1515" s="117">
        <v>4027.0324999999998</v>
      </c>
      <c r="BZ1515" s="117">
        <v>0</v>
      </c>
      <c r="CA1515" s="117">
        <v>0</v>
      </c>
      <c r="CB1515" s="117">
        <v>0</v>
      </c>
      <c r="CC1515" s="117">
        <v>0</v>
      </c>
      <c r="CD1515" s="117">
        <v>0</v>
      </c>
      <c r="CE1515" s="117">
        <v>576674.12040000001</v>
      </c>
      <c r="CF1515" s="98" t="s">
        <v>65</v>
      </c>
      <c r="CG1515" s="98" t="s">
        <v>66</v>
      </c>
      <c r="CH1515" s="71" t="s">
        <v>67</v>
      </c>
      <c r="CI1515" s="117">
        <v>162555.35872000002</v>
      </c>
      <c r="CJ1515" s="117">
        <v>152387.68097999986</v>
      </c>
      <c r="CK1515" s="117">
        <v>42765.695010000069</v>
      </c>
      <c r="CL1515" s="117">
        <v>19572.193089999997</v>
      </c>
      <c r="CM1515" s="117">
        <v>-7327.4683099999957</v>
      </c>
      <c r="CN1515" s="120">
        <v>0</v>
      </c>
      <c r="CO1515" s="71" t="s">
        <v>7071</v>
      </c>
      <c r="CP1515" s="71" t="s">
        <v>7071</v>
      </c>
      <c r="CQ1515" s="71" t="s">
        <v>6136</v>
      </c>
      <c r="CR1515" s="120">
        <v>0.3427</v>
      </c>
      <c r="CS1515" s="120">
        <v>0.6573</v>
      </c>
      <c r="CT1515" s="101" t="s">
        <v>1423</v>
      </c>
    </row>
    <row r="1516" spans="2:98" x14ac:dyDescent="0.25">
      <c r="B1516" s="100">
        <v>1512</v>
      </c>
      <c r="C1516" s="71" t="s">
        <v>3927</v>
      </c>
      <c r="D1516" s="143"/>
      <c r="E1516" s="143"/>
      <c r="F1516" s="71" t="s">
        <v>6136</v>
      </c>
      <c r="G1516" s="71" t="s">
        <v>3928</v>
      </c>
      <c r="H1516" s="71" t="s">
        <v>1458</v>
      </c>
      <c r="I1516" s="71" t="s">
        <v>107</v>
      </c>
      <c r="J1516" s="71" t="s">
        <v>6136</v>
      </c>
      <c r="K1516" s="71" t="s">
        <v>6136</v>
      </c>
      <c r="L1516" s="71" t="s">
        <v>293</v>
      </c>
      <c r="M1516" s="71" t="s">
        <v>3908</v>
      </c>
      <c r="N1516" s="71" t="s">
        <v>6136</v>
      </c>
      <c r="O1516" s="71" t="s">
        <v>6136</v>
      </c>
      <c r="P1516" s="111" t="s">
        <v>6136</v>
      </c>
      <c r="Q1516" s="113" t="s">
        <v>6136</v>
      </c>
      <c r="R1516" s="71" t="s">
        <v>6136</v>
      </c>
      <c r="S1516" s="71" t="s">
        <v>58</v>
      </c>
      <c r="T1516" s="71" t="s">
        <v>6136</v>
      </c>
      <c r="U1516" s="71" t="s">
        <v>3892</v>
      </c>
      <c r="V1516" s="71" t="s">
        <v>7188</v>
      </c>
      <c r="W1516" s="71" t="b">
        <v>0</v>
      </c>
      <c r="X1516" s="71" t="s">
        <v>6136</v>
      </c>
      <c r="Y1516" s="123"/>
      <c r="Z1516" s="71" t="s">
        <v>6136</v>
      </c>
      <c r="AA1516" s="71" t="s">
        <v>6136</v>
      </c>
      <c r="AB1516" s="71" t="s">
        <v>6136</v>
      </c>
      <c r="AC1516" s="71" t="s">
        <v>6136</v>
      </c>
      <c r="AD1516" s="71" t="s">
        <v>3909</v>
      </c>
      <c r="AE1516" s="71" t="s">
        <v>6136</v>
      </c>
      <c r="AF1516" s="71" t="s">
        <v>986</v>
      </c>
      <c r="AG1516" s="71" t="s">
        <v>6136</v>
      </c>
      <c r="AH1516" s="71" t="s">
        <v>6136</v>
      </c>
      <c r="AI1516" s="71">
        <v>5534223</v>
      </c>
      <c r="AJ1516" s="71" t="s">
        <v>6136</v>
      </c>
      <c r="AK1516" s="71" t="s">
        <v>6136</v>
      </c>
      <c r="AL1516" s="71" t="s">
        <v>6136</v>
      </c>
      <c r="AM1516" s="71">
        <v>70</v>
      </c>
      <c r="AN1516" s="71" t="s">
        <v>1835</v>
      </c>
      <c r="AO1516" s="71" t="b">
        <v>1</v>
      </c>
      <c r="AP1516" s="113" t="s">
        <v>6136</v>
      </c>
      <c r="AQ1516" s="71" t="s">
        <v>6629</v>
      </c>
      <c r="AR1516" s="71">
        <v>2019</v>
      </c>
      <c r="AS1516" s="71" t="s">
        <v>6136</v>
      </c>
      <c r="AT1516" s="71" t="b">
        <v>0</v>
      </c>
      <c r="AU1516" s="71" t="s">
        <v>6136</v>
      </c>
      <c r="AV1516" s="71" t="s">
        <v>6136</v>
      </c>
      <c r="AW1516" s="71" t="s">
        <v>6136</v>
      </c>
      <c r="AX1516" s="71" t="b">
        <v>0</v>
      </c>
      <c r="AY1516" s="71" t="s">
        <v>6136</v>
      </c>
      <c r="AZ1516" s="111" t="s">
        <v>6136</v>
      </c>
      <c r="BA1516" s="71" t="s">
        <v>6136</v>
      </c>
      <c r="BB1516" s="71" t="s">
        <v>6136</v>
      </c>
      <c r="BC1516" s="71" t="s">
        <v>6136</v>
      </c>
      <c r="BD1516" s="71" t="s">
        <v>6136</v>
      </c>
      <c r="BE1516" s="71" t="s">
        <v>6136</v>
      </c>
      <c r="BF1516" s="111" t="s">
        <v>6136</v>
      </c>
      <c r="BG1516" s="71" t="s">
        <v>6159</v>
      </c>
      <c r="BH1516" s="71" t="s">
        <v>6136</v>
      </c>
      <c r="BI1516" s="71" t="s">
        <v>62</v>
      </c>
      <c r="BJ1516" s="113" t="s">
        <v>6136</v>
      </c>
      <c r="BK1516" s="111" t="s">
        <v>6136</v>
      </c>
      <c r="BL1516" s="111" t="s">
        <v>6136</v>
      </c>
      <c r="BM1516" s="111" t="s">
        <v>63</v>
      </c>
      <c r="BN1516" s="71" t="s">
        <v>6136</v>
      </c>
      <c r="BO1516" s="71" t="s">
        <v>6136</v>
      </c>
      <c r="BP1516" s="71" t="b">
        <v>1</v>
      </c>
      <c r="BQ1516" s="117" t="s">
        <v>6136</v>
      </c>
      <c r="BR1516" s="71" t="s">
        <v>7071</v>
      </c>
      <c r="BS1516" s="117">
        <v>5283.1732000000002</v>
      </c>
      <c r="BT1516" s="117">
        <v>5283.1732000000002</v>
      </c>
      <c r="BU1516" s="117">
        <v>271.60919999999999</v>
      </c>
      <c r="BV1516" s="117">
        <v>1795.7656999999999</v>
      </c>
      <c r="BW1516" s="117">
        <v>3215.5147000000002</v>
      </c>
      <c r="BX1516" s="117">
        <v>0.28349999999999997</v>
      </c>
      <c r="BY1516" s="117">
        <v>0</v>
      </c>
      <c r="BZ1516" s="117">
        <v>0</v>
      </c>
      <c r="CA1516" s="117">
        <v>0</v>
      </c>
      <c r="CB1516" s="117">
        <v>0</v>
      </c>
      <c r="CC1516" s="117">
        <v>0</v>
      </c>
      <c r="CD1516" s="117">
        <v>0</v>
      </c>
      <c r="CE1516" s="117">
        <v>5283.1732000000002</v>
      </c>
      <c r="CF1516" s="98" t="s">
        <v>65</v>
      </c>
      <c r="CG1516" s="98" t="s">
        <v>66</v>
      </c>
      <c r="CH1516" s="71" t="s">
        <v>112</v>
      </c>
      <c r="CI1516" s="117">
        <v>266.50188000000003</v>
      </c>
      <c r="CJ1516" s="117">
        <v>1400.9320700000001</v>
      </c>
      <c r="CK1516" s="117">
        <v>2470.1649900000002</v>
      </c>
      <c r="CL1516" s="117">
        <v>0.22678999999999999</v>
      </c>
      <c r="CM1516" s="117">
        <v>0</v>
      </c>
      <c r="CN1516" s="120">
        <v>0</v>
      </c>
      <c r="CO1516" s="71" t="s">
        <v>7071</v>
      </c>
      <c r="CP1516" s="71" t="s">
        <v>7071</v>
      </c>
      <c r="CQ1516" s="71" t="s">
        <v>6136</v>
      </c>
      <c r="CR1516" s="120">
        <v>0.3427</v>
      </c>
      <c r="CS1516" s="120">
        <v>0.6573</v>
      </c>
      <c r="CT1516" s="101" t="s">
        <v>1423</v>
      </c>
    </row>
    <row r="1517" spans="2:98" x14ac:dyDescent="0.25">
      <c r="B1517" s="100">
        <v>1513</v>
      </c>
      <c r="C1517" s="71" t="s">
        <v>3940</v>
      </c>
      <c r="D1517" s="143"/>
      <c r="E1517" s="143"/>
      <c r="F1517" s="71" t="s">
        <v>1104</v>
      </c>
      <c r="G1517" s="71" t="s">
        <v>3941</v>
      </c>
      <c r="H1517" s="71" t="s">
        <v>1458</v>
      </c>
      <c r="I1517" s="71" t="s">
        <v>107</v>
      </c>
      <c r="J1517" s="71" t="s">
        <v>6136</v>
      </c>
      <c r="K1517" s="71" t="s">
        <v>6136</v>
      </c>
      <c r="L1517" s="71" t="s">
        <v>293</v>
      </c>
      <c r="M1517" s="71" t="s">
        <v>3908</v>
      </c>
      <c r="N1517" s="71" t="s">
        <v>6136</v>
      </c>
      <c r="O1517" s="71" t="s">
        <v>6136</v>
      </c>
      <c r="P1517" s="111">
        <v>45464</v>
      </c>
      <c r="Q1517" s="71">
        <v>48</v>
      </c>
      <c r="R1517" s="71" t="s">
        <v>138</v>
      </c>
      <c r="S1517" s="71" t="s">
        <v>1598</v>
      </c>
      <c r="T1517" s="71" t="s">
        <v>6136</v>
      </c>
      <c r="U1517" s="71" t="s">
        <v>258</v>
      </c>
      <c r="V1517" s="71" t="s">
        <v>7188</v>
      </c>
      <c r="W1517" s="71" t="b">
        <v>0</v>
      </c>
      <c r="X1517" s="71" t="s">
        <v>1263</v>
      </c>
      <c r="Y1517" s="123"/>
      <c r="Z1517" s="71" t="s">
        <v>6136</v>
      </c>
      <c r="AA1517" s="71" t="s">
        <v>6136</v>
      </c>
      <c r="AB1517" s="71">
        <v>115</v>
      </c>
      <c r="AC1517" s="71" t="s">
        <v>6136</v>
      </c>
      <c r="AD1517" s="71" t="s">
        <v>6136</v>
      </c>
      <c r="AE1517" s="71" t="s">
        <v>6136</v>
      </c>
      <c r="AF1517" s="71" t="s">
        <v>6136</v>
      </c>
      <c r="AG1517" s="71" t="s">
        <v>6136</v>
      </c>
      <c r="AH1517" s="71" t="s">
        <v>6136</v>
      </c>
      <c r="AI1517" s="71">
        <v>5541501</v>
      </c>
      <c r="AJ1517" s="71" t="s">
        <v>3943</v>
      </c>
      <c r="AK1517" s="71" t="s">
        <v>3944</v>
      </c>
      <c r="AL1517" s="71">
        <v>6</v>
      </c>
      <c r="AM1517" s="71">
        <v>70</v>
      </c>
      <c r="AN1517" s="71" t="s">
        <v>1835</v>
      </c>
      <c r="AO1517" s="71" t="b">
        <v>1</v>
      </c>
      <c r="AP1517" s="71">
        <v>2018</v>
      </c>
      <c r="AQ1517" s="71" t="s">
        <v>6629</v>
      </c>
      <c r="AR1517" s="71">
        <v>2016</v>
      </c>
      <c r="AS1517" s="71" t="s">
        <v>6136</v>
      </c>
      <c r="AT1517" s="71" t="b">
        <v>0</v>
      </c>
      <c r="AU1517" s="71" t="s">
        <v>6136</v>
      </c>
      <c r="AV1517" s="71" t="s">
        <v>6136</v>
      </c>
      <c r="AW1517" s="71" t="s">
        <v>6136</v>
      </c>
      <c r="AX1517" s="71" t="b">
        <v>0</v>
      </c>
      <c r="AY1517" s="71" t="s">
        <v>6136</v>
      </c>
      <c r="AZ1517" s="111" t="s">
        <v>6136</v>
      </c>
      <c r="BA1517" s="71" t="s">
        <v>6136</v>
      </c>
      <c r="BB1517" s="71" t="s">
        <v>6136</v>
      </c>
      <c r="BC1517" s="71" t="s">
        <v>6136</v>
      </c>
      <c r="BD1517" s="71" t="s">
        <v>6136</v>
      </c>
      <c r="BE1517" s="71" t="s">
        <v>3945</v>
      </c>
      <c r="BF1517" s="111">
        <v>44328</v>
      </c>
      <c r="BG1517" s="71" t="s">
        <v>272</v>
      </c>
      <c r="BH1517" s="113">
        <v>2021</v>
      </c>
      <c r="BI1517" s="71" t="s">
        <v>64</v>
      </c>
      <c r="BJ1517" s="113">
        <v>2</v>
      </c>
      <c r="BK1517" s="111">
        <v>44417</v>
      </c>
      <c r="BL1517" s="111">
        <v>44530</v>
      </c>
      <c r="BM1517" s="111">
        <v>44496</v>
      </c>
      <c r="BN1517" s="71" t="s">
        <v>6136</v>
      </c>
      <c r="BO1517" s="71" t="s">
        <v>6136</v>
      </c>
      <c r="BP1517" s="71" t="b">
        <v>0</v>
      </c>
      <c r="BQ1517" s="117">
        <v>18400</v>
      </c>
      <c r="BR1517" s="71" t="s">
        <v>7071</v>
      </c>
      <c r="BS1517" s="117">
        <v>1282.8689999999999</v>
      </c>
      <c r="BT1517" s="117">
        <v>1282.8689999999999</v>
      </c>
      <c r="BU1517" s="117">
        <v>26.5336</v>
      </c>
      <c r="BV1517" s="117">
        <v>1204.2575999999999</v>
      </c>
      <c r="BW1517" s="117">
        <v>52.077800000000003</v>
      </c>
      <c r="BX1517" s="117">
        <v>0</v>
      </c>
      <c r="BY1517" s="117">
        <v>0</v>
      </c>
      <c r="BZ1517" s="117">
        <v>0</v>
      </c>
      <c r="CA1517" s="117">
        <v>0</v>
      </c>
      <c r="CB1517" s="117">
        <v>0</v>
      </c>
      <c r="CC1517" s="117">
        <v>0</v>
      </c>
      <c r="CD1517" s="117">
        <v>0</v>
      </c>
      <c r="CE1517" s="117">
        <v>1282.8689999999999</v>
      </c>
      <c r="CF1517" s="98" t="s">
        <v>65</v>
      </c>
      <c r="CG1517" s="98" t="s">
        <v>66</v>
      </c>
      <c r="CH1517" s="71" t="s">
        <v>153</v>
      </c>
      <c r="CI1517" s="117">
        <v>0</v>
      </c>
      <c r="CJ1517" s="117">
        <v>1086.3757800000003</v>
      </c>
      <c r="CK1517" s="117">
        <v>45.98019</v>
      </c>
      <c r="CL1517" s="117">
        <v>0</v>
      </c>
      <c r="CM1517" s="117">
        <v>0</v>
      </c>
      <c r="CN1517" s="120">
        <v>0</v>
      </c>
      <c r="CO1517" s="71" t="s">
        <v>7071</v>
      </c>
      <c r="CP1517" s="71" t="s">
        <v>7071</v>
      </c>
      <c r="CQ1517" s="71" t="s">
        <v>6136</v>
      </c>
      <c r="CR1517" s="120">
        <v>0</v>
      </c>
      <c r="CS1517" s="120">
        <v>1</v>
      </c>
      <c r="CT1517" s="101" t="s">
        <v>639</v>
      </c>
    </row>
    <row r="1518" spans="2:98" x14ac:dyDescent="0.25">
      <c r="B1518" s="100">
        <v>1514</v>
      </c>
      <c r="C1518" s="71" t="s">
        <v>3915</v>
      </c>
      <c r="D1518" s="143"/>
      <c r="E1518" s="143"/>
      <c r="F1518" s="71" t="s">
        <v>3757</v>
      </c>
      <c r="G1518" s="71" t="s">
        <v>3758</v>
      </c>
      <c r="H1518" s="71" t="s">
        <v>1458</v>
      </c>
      <c r="I1518" s="71" t="s">
        <v>107</v>
      </c>
      <c r="J1518" s="71" t="s">
        <v>6136</v>
      </c>
      <c r="K1518" s="71" t="s">
        <v>6136</v>
      </c>
      <c r="L1518" s="71" t="s">
        <v>293</v>
      </c>
      <c r="M1518" s="71" t="s">
        <v>3908</v>
      </c>
      <c r="N1518" s="71" t="s">
        <v>6136</v>
      </c>
      <c r="O1518" s="71" t="s">
        <v>6136</v>
      </c>
      <c r="P1518" s="111">
        <v>45456</v>
      </c>
      <c r="Q1518" s="71">
        <v>62</v>
      </c>
      <c r="R1518" s="71" t="s">
        <v>138</v>
      </c>
      <c r="S1518" s="71" t="s">
        <v>88</v>
      </c>
      <c r="T1518" s="71" t="s">
        <v>88</v>
      </c>
      <c r="U1518" s="71" t="s">
        <v>1356</v>
      </c>
      <c r="V1518" s="71" t="s">
        <v>7188</v>
      </c>
      <c r="W1518" s="71" t="b">
        <v>0</v>
      </c>
      <c r="X1518" s="71" t="s">
        <v>1263</v>
      </c>
      <c r="Y1518" s="123"/>
      <c r="Z1518" s="71" t="s">
        <v>6136</v>
      </c>
      <c r="AA1518" s="71" t="s">
        <v>6136</v>
      </c>
      <c r="AB1518" s="71">
        <v>115</v>
      </c>
      <c r="AC1518" s="71" t="s">
        <v>6136</v>
      </c>
      <c r="AD1518" s="71" t="s">
        <v>3759</v>
      </c>
      <c r="AE1518" s="71" t="s">
        <v>3627</v>
      </c>
      <c r="AF1518" s="71" t="s">
        <v>3633</v>
      </c>
      <c r="AG1518" s="71" t="s">
        <v>6504</v>
      </c>
      <c r="AH1518" s="71" t="s">
        <v>6188</v>
      </c>
      <c r="AI1518" s="71">
        <v>5789804</v>
      </c>
      <c r="AJ1518" s="71" t="s">
        <v>3760</v>
      </c>
      <c r="AK1518" s="71" t="s">
        <v>3761</v>
      </c>
      <c r="AL1518" s="71">
        <v>3</v>
      </c>
      <c r="AM1518" s="71">
        <v>70</v>
      </c>
      <c r="AN1518" s="71" t="s">
        <v>1835</v>
      </c>
      <c r="AO1518" s="71" t="b">
        <v>1</v>
      </c>
      <c r="AP1518" s="113" t="s">
        <v>88</v>
      </c>
      <c r="AQ1518" s="71" t="s">
        <v>6629</v>
      </c>
      <c r="AR1518" s="71">
        <v>2022</v>
      </c>
      <c r="AS1518" s="71" t="s">
        <v>6136</v>
      </c>
      <c r="AT1518" s="71" t="b">
        <v>0</v>
      </c>
      <c r="AU1518" s="71" t="s">
        <v>6136</v>
      </c>
      <c r="AV1518" s="71" t="s">
        <v>6136</v>
      </c>
      <c r="AW1518" s="71" t="s">
        <v>6136</v>
      </c>
      <c r="AX1518" s="71" t="b">
        <v>0</v>
      </c>
      <c r="AY1518" s="71" t="s">
        <v>88</v>
      </c>
      <c r="AZ1518" s="111" t="s">
        <v>88</v>
      </c>
      <c r="BA1518" s="71" t="s">
        <v>88</v>
      </c>
      <c r="BB1518" s="71" t="s">
        <v>88</v>
      </c>
      <c r="BC1518" s="71" t="s">
        <v>88</v>
      </c>
      <c r="BD1518" s="71" t="s">
        <v>88</v>
      </c>
      <c r="BE1518" s="71" t="s">
        <v>88</v>
      </c>
      <c r="BF1518" s="111" t="s">
        <v>88</v>
      </c>
      <c r="BG1518" s="71" t="s">
        <v>88</v>
      </c>
      <c r="BH1518" s="71" t="s">
        <v>88</v>
      </c>
      <c r="BI1518" s="71" t="s">
        <v>156</v>
      </c>
      <c r="BJ1518" s="113">
        <v>5</v>
      </c>
      <c r="BK1518" s="111">
        <v>46857</v>
      </c>
      <c r="BL1518" s="111" t="s">
        <v>6136</v>
      </c>
      <c r="BM1518" s="111">
        <v>46884</v>
      </c>
      <c r="BN1518" s="71" t="s">
        <v>6136</v>
      </c>
      <c r="BO1518" s="71" t="s">
        <v>6136</v>
      </c>
      <c r="BP1518" s="71" t="b">
        <v>1</v>
      </c>
      <c r="BQ1518" s="117" t="s">
        <v>6136</v>
      </c>
      <c r="BR1518" s="71" t="s">
        <v>7071</v>
      </c>
      <c r="BS1518" s="117">
        <v>18.190200000000001</v>
      </c>
      <c r="BT1518" s="117">
        <v>5418.6268</v>
      </c>
      <c r="BU1518" s="117">
        <v>0</v>
      </c>
      <c r="BV1518" s="117">
        <v>1.3536999999999999</v>
      </c>
      <c r="BW1518" s="117">
        <v>8.8893000000000004</v>
      </c>
      <c r="BX1518" s="117">
        <v>7.3235000000000001</v>
      </c>
      <c r="BY1518" s="117">
        <v>1.0602</v>
      </c>
      <c r="BZ1518" s="117">
        <v>0</v>
      </c>
      <c r="CA1518" s="117">
        <v>0</v>
      </c>
      <c r="CB1518" s="117">
        <v>0</v>
      </c>
      <c r="CC1518" s="117">
        <v>0</v>
      </c>
      <c r="CD1518" s="117">
        <v>900</v>
      </c>
      <c r="CE1518" s="117">
        <v>17.566600000000001</v>
      </c>
      <c r="CF1518" s="98" t="s">
        <v>65</v>
      </c>
      <c r="CG1518" s="98" t="s">
        <v>66</v>
      </c>
      <c r="CH1518" s="71" t="s">
        <v>633</v>
      </c>
      <c r="CI1518" s="117">
        <v>0</v>
      </c>
      <c r="CJ1518" s="117">
        <v>0</v>
      </c>
      <c r="CK1518" s="117">
        <v>0</v>
      </c>
      <c r="CL1518" s="117">
        <v>0</v>
      </c>
      <c r="CM1518" s="117">
        <v>0</v>
      </c>
      <c r="CN1518" s="120">
        <v>0</v>
      </c>
      <c r="CO1518" s="71" t="s">
        <v>7071</v>
      </c>
      <c r="CP1518" s="71" t="s">
        <v>7149</v>
      </c>
      <c r="CQ1518" s="71" t="s">
        <v>6136</v>
      </c>
      <c r="CR1518" s="120">
        <v>0</v>
      </c>
      <c r="CS1518" s="120">
        <v>1</v>
      </c>
      <c r="CT1518" s="101" t="s">
        <v>639</v>
      </c>
    </row>
    <row r="1519" spans="2:98" x14ac:dyDescent="0.25">
      <c r="B1519" s="108">
        <v>1515</v>
      </c>
      <c r="C1519" s="71" t="s">
        <v>3910</v>
      </c>
      <c r="D1519" s="143"/>
      <c r="E1519" s="143"/>
      <c r="F1519" s="71" t="s">
        <v>133</v>
      </c>
      <c r="G1519" s="71" t="s">
        <v>3911</v>
      </c>
      <c r="H1519" s="71" t="s">
        <v>1458</v>
      </c>
      <c r="I1519" s="71" t="s">
        <v>87</v>
      </c>
      <c r="J1519" s="71" t="s">
        <v>6136</v>
      </c>
      <c r="K1519" s="71" t="s">
        <v>3042</v>
      </c>
      <c r="L1519" s="71" t="s">
        <v>293</v>
      </c>
      <c r="M1519" s="71" t="s">
        <v>3908</v>
      </c>
      <c r="N1519" s="71" t="s">
        <v>6136</v>
      </c>
      <c r="O1519" s="71" t="s">
        <v>6136</v>
      </c>
      <c r="P1519" s="111">
        <v>45510</v>
      </c>
      <c r="Q1519" s="113" t="s">
        <v>6136</v>
      </c>
      <c r="R1519" s="71" t="s">
        <v>138</v>
      </c>
      <c r="S1519" s="71" t="s">
        <v>2088</v>
      </c>
      <c r="T1519" s="71" t="s">
        <v>418</v>
      </c>
      <c r="U1519" s="71" t="s">
        <v>61</v>
      </c>
      <c r="V1519" s="71" t="s">
        <v>7186</v>
      </c>
      <c r="W1519" s="71" t="b">
        <v>0</v>
      </c>
      <c r="X1519" s="71" t="s">
        <v>1242</v>
      </c>
      <c r="Y1519" s="123"/>
      <c r="Z1519" s="71" t="s">
        <v>6136</v>
      </c>
      <c r="AA1519" s="71">
        <v>2.9037099999999998</v>
      </c>
      <c r="AB1519" s="71">
        <v>230</v>
      </c>
      <c r="AC1519" s="71" t="s">
        <v>6136</v>
      </c>
      <c r="AD1519" s="71" t="s">
        <v>6136</v>
      </c>
      <c r="AE1519" s="71" t="s">
        <v>6136</v>
      </c>
      <c r="AF1519" s="71" t="s">
        <v>6136</v>
      </c>
      <c r="AG1519" s="71" t="s">
        <v>6594</v>
      </c>
      <c r="AH1519" s="71" t="s">
        <v>6188</v>
      </c>
      <c r="AI1519" s="71">
        <v>5808524</v>
      </c>
      <c r="AJ1519" s="71" t="s">
        <v>1224</v>
      </c>
      <c r="AK1519" s="71" t="s">
        <v>3912</v>
      </c>
      <c r="AL1519" s="71">
        <v>2</v>
      </c>
      <c r="AM1519" s="71">
        <v>70</v>
      </c>
      <c r="AN1519" s="71" t="s">
        <v>1835</v>
      </c>
      <c r="AO1519" s="71" t="b">
        <v>1</v>
      </c>
      <c r="AP1519" s="71">
        <v>2024</v>
      </c>
      <c r="AQ1519" s="71" t="s">
        <v>6629</v>
      </c>
      <c r="AR1519" s="71">
        <v>2024</v>
      </c>
      <c r="AS1519" s="71" t="s">
        <v>6136</v>
      </c>
      <c r="AT1519" s="71" t="b">
        <v>0</v>
      </c>
      <c r="AU1519" s="71" t="s">
        <v>6136</v>
      </c>
      <c r="AV1519" s="71" t="s">
        <v>6136</v>
      </c>
      <c r="AW1519" s="71" t="s">
        <v>6136</v>
      </c>
      <c r="AX1519" s="71" t="b">
        <v>0</v>
      </c>
      <c r="AY1519" s="71" t="s">
        <v>88</v>
      </c>
      <c r="AZ1519" s="111" t="s">
        <v>88</v>
      </c>
      <c r="BA1519" s="71" t="s">
        <v>88</v>
      </c>
      <c r="BB1519" s="71" t="s">
        <v>88</v>
      </c>
      <c r="BC1519" s="71" t="s">
        <v>3913</v>
      </c>
      <c r="BD1519" s="71" t="s">
        <v>88</v>
      </c>
      <c r="BE1519" s="71" t="s">
        <v>3914</v>
      </c>
      <c r="BF1519" s="111">
        <v>45301</v>
      </c>
      <c r="BG1519" s="71" t="s">
        <v>272</v>
      </c>
      <c r="BH1519" s="71">
        <v>2024</v>
      </c>
      <c r="BI1519" s="71" t="s">
        <v>64</v>
      </c>
      <c r="BJ1519" s="113">
        <v>2</v>
      </c>
      <c r="BK1519" s="111">
        <v>45519</v>
      </c>
      <c r="BL1519" s="111">
        <v>45748</v>
      </c>
      <c r="BM1519" s="111">
        <v>45524</v>
      </c>
      <c r="BN1519" s="71" t="s">
        <v>6136</v>
      </c>
      <c r="BO1519" s="71" t="s">
        <v>6136</v>
      </c>
      <c r="BP1519" s="71" t="b">
        <v>0</v>
      </c>
      <c r="BQ1519" s="117">
        <v>19500</v>
      </c>
      <c r="BR1519" s="71" t="s">
        <v>7071</v>
      </c>
      <c r="BS1519" s="117">
        <v>7.5731999999999999</v>
      </c>
      <c r="BT1519" s="117">
        <v>7.5731999999999999</v>
      </c>
      <c r="BU1519" s="117">
        <v>0</v>
      </c>
      <c r="BV1519" s="117">
        <v>0</v>
      </c>
      <c r="BW1519" s="117">
        <v>0</v>
      </c>
      <c r="BX1519" s="117">
        <v>0</v>
      </c>
      <c r="BY1519" s="117">
        <v>7.5731999999999999</v>
      </c>
      <c r="BZ1519" s="117">
        <v>0</v>
      </c>
      <c r="CA1519" s="117">
        <v>0</v>
      </c>
      <c r="CB1519" s="117">
        <v>0</v>
      </c>
      <c r="CC1519" s="117">
        <v>0</v>
      </c>
      <c r="CD1519" s="117">
        <v>0</v>
      </c>
      <c r="CE1519" s="117">
        <v>0</v>
      </c>
      <c r="CF1519" s="98" t="s">
        <v>65</v>
      </c>
      <c r="CG1519" s="98" t="s">
        <v>66</v>
      </c>
      <c r="CH1519" s="71" t="s">
        <v>6136</v>
      </c>
      <c r="CI1519" s="117">
        <v>0</v>
      </c>
      <c r="CJ1519" s="117">
        <v>0</v>
      </c>
      <c r="CK1519" s="117">
        <v>0</v>
      </c>
      <c r="CL1519" s="117">
        <v>0</v>
      </c>
      <c r="CM1519" s="117">
        <v>0</v>
      </c>
      <c r="CN1519" s="120">
        <v>0</v>
      </c>
      <c r="CO1519" s="71" t="s">
        <v>7071</v>
      </c>
      <c r="CP1519" s="71" t="s">
        <v>68</v>
      </c>
      <c r="CQ1519" s="71" t="s">
        <v>6136</v>
      </c>
      <c r="CR1519" s="120">
        <v>0</v>
      </c>
      <c r="CS1519" s="120">
        <v>1</v>
      </c>
      <c r="CT1519" s="101" t="s">
        <v>639</v>
      </c>
    </row>
    <row r="1520" spans="2:98" x14ac:dyDescent="0.25">
      <c r="B1520" s="108">
        <v>1516</v>
      </c>
      <c r="C1520" s="71" t="s">
        <v>6391</v>
      </c>
      <c r="D1520" s="143"/>
      <c r="E1520" s="143"/>
      <c r="F1520" s="71" t="s">
        <v>6136</v>
      </c>
      <c r="G1520" s="71" t="s">
        <v>6597</v>
      </c>
      <c r="H1520" s="71" t="s">
        <v>1458</v>
      </c>
      <c r="I1520" s="71" t="s">
        <v>107</v>
      </c>
      <c r="J1520" s="71" t="s">
        <v>6136</v>
      </c>
      <c r="K1520" s="71" t="s">
        <v>6136</v>
      </c>
      <c r="L1520" s="71" t="s">
        <v>293</v>
      </c>
      <c r="M1520" s="71" t="s">
        <v>3908</v>
      </c>
      <c r="N1520" s="71" t="s">
        <v>6136</v>
      </c>
      <c r="O1520" s="71" t="s">
        <v>6136</v>
      </c>
      <c r="P1520" s="111" t="s">
        <v>6136</v>
      </c>
      <c r="Q1520" s="113" t="s">
        <v>6136</v>
      </c>
      <c r="R1520" s="71" t="s">
        <v>6136</v>
      </c>
      <c r="S1520" s="71" t="s">
        <v>58</v>
      </c>
      <c r="T1520" s="71" t="s">
        <v>6136</v>
      </c>
      <c r="U1520" s="71" t="s">
        <v>6136</v>
      </c>
      <c r="V1520" s="71" t="s">
        <v>7186</v>
      </c>
      <c r="W1520" s="71" t="b">
        <v>0</v>
      </c>
      <c r="X1520" s="71" t="s">
        <v>6136</v>
      </c>
      <c r="Y1520" s="123"/>
      <c r="Z1520" s="71" t="s">
        <v>6136</v>
      </c>
      <c r="AA1520" s="71" t="s">
        <v>6136</v>
      </c>
      <c r="AB1520" s="71" t="s">
        <v>6136</v>
      </c>
      <c r="AC1520" s="71" t="s">
        <v>6136</v>
      </c>
      <c r="AD1520" s="71" t="s">
        <v>6136</v>
      </c>
      <c r="AE1520" s="71" t="s">
        <v>6136</v>
      </c>
      <c r="AF1520" s="71" t="s">
        <v>6136</v>
      </c>
      <c r="AG1520" s="71">
        <v>5.2010300000000003</v>
      </c>
      <c r="AH1520" s="71" t="s">
        <v>6188</v>
      </c>
      <c r="AI1520" s="71" t="s">
        <v>6390</v>
      </c>
      <c r="AJ1520" s="71" t="s">
        <v>6136</v>
      </c>
      <c r="AK1520" s="71" t="s">
        <v>6136</v>
      </c>
      <c r="AL1520" s="71" t="s">
        <v>6136</v>
      </c>
      <c r="AM1520" s="71">
        <v>70</v>
      </c>
      <c r="AN1520" s="71" t="s">
        <v>1835</v>
      </c>
      <c r="AO1520" s="71" t="b">
        <v>1</v>
      </c>
      <c r="AP1520" s="113" t="s">
        <v>6136</v>
      </c>
      <c r="AQ1520" s="71" t="s">
        <v>6629</v>
      </c>
      <c r="AR1520" s="71">
        <v>2024</v>
      </c>
      <c r="AS1520" s="71" t="s">
        <v>6136</v>
      </c>
      <c r="AT1520" s="71" t="b">
        <v>0</v>
      </c>
      <c r="AU1520" s="71" t="s">
        <v>6136</v>
      </c>
      <c r="AV1520" s="71" t="s">
        <v>6136</v>
      </c>
      <c r="AW1520" s="71" t="s">
        <v>6136</v>
      </c>
      <c r="AX1520" s="71" t="b">
        <v>0</v>
      </c>
      <c r="AY1520" s="71" t="s">
        <v>6136</v>
      </c>
      <c r="AZ1520" s="111" t="s">
        <v>6136</v>
      </c>
      <c r="BA1520" s="71" t="s">
        <v>6136</v>
      </c>
      <c r="BB1520" s="71" t="s">
        <v>6136</v>
      </c>
      <c r="BC1520" s="71" t="s">
        <v>6136</v>
      </c>
      <c r="BD1520" s="71" t="s">
        <v>6136</v>
      </c>
      <c r="BE1520" s="71" t="s">
        <v>6136</v>
      </c>
      <c r="BF1520" s="111" t="s">
        <v>6136</v>
      </c>
      <c r="BG1520" s="71" t="s">
        <v>6159</v>
      </c>
      <c r="BH1520" s="71" t="s">
        <v>6136</v>
      </c>
      <c r="BI1520" s="71" t="s">
        <v>156</v>
      </c>
      <c r="BJ1520" s="71">
        <v>5</v>
      </c>
      <c r="BK1520" s="111" t="s">
        <v>6136</v>
      </c>
      <c r="BL1520" s="111" t="s">
        <v>6136</v>
      </c>
      <c r="BM1520" s="111" t="s">
        <v>63</v>
      </c>
      <c r="BN1520" s="71" t="s">
        <v>6136</v>
      </c>
      <c r="BO1520" s="71" t="s">
        <v>6136</v>
      </c>
      <c r="BP1520" s="71" t="b">
        <v>0</v>
      </c>
      <c r="BQ1520" s="117" t="s">
        <v>6136</v>
      </c>
      <c r="BR1520" s="71" t="s">
        <v>7071</v>
      </c>
      <c r="BS1520" s="117">
        <v>0</v>
      </c>
      <c r="BT1520" s="117">
        <v>45564.85</v>
      </c>
      <c r="BU1520" s="117">
        <v>0</v>
      </c>
      <c r="BV1520" s="117">
        <v>0</v>
      </c>
      <c r="BW1520" s="117">
        <v>0</v>
      </c>
      <c r="BX1520" s="117">
        <v>0</v>
      </c>
      <c r="BY1520" s="117">
        <v>0</v>
      </c>
      <c r="BZ1520" s="117">
        <v>0</v>
      </c>
      <c r="CA1520" s="117">
        <v>730.28</v>
      </c>
      <c r="CB1520" s="117">
        <v>30024</v>
      </c>
      <c r="CC1520" s="117">
        <v>5130</v>
      </c>
      <c r="CD1520" s="117">
        <v>9498</v>
      </c>
      <c r="CE1520" s="117">
        <v>0</v>
      </c>
      <c r="CF1520" s="98" t="s">
        <v>65</v>
      </c>
      <c r="CG1520" s="98" t="s">
        <v>66</v>
      </c>
      <c r="CH1520" s="71" t="s">
        <v>6136</v>
      </c>
      <c r="CI1520" s="117">
        <v>0</v>
      </c>
      <c r="CJ1520" s="117">
        <v>0</v>
      </c>
      <c r="CK1520" s="117">
        <v>0</v>
      </c>
      <c r="CL1520" s="117">
        <v>0</v>
      </c>
      <c r="CM1520" s="117">
        <v>0</v>
      </c>
      <c r="CN1520" s="120">
        <v>0</v>
      </c>
      <c r="CO1520" s="71" t="s">
        <v>7071</v>
      </c>
      <c r="CP1520" s="71" t="s">
        <v>68</v>
      </c>
      <c r="CQ1520" s="71" t="s">
        <v>6136</v>
      </c>
      <c r="CR1520" s="120">
        <v>0.34</v>
      </c>
      <c r="CS1520" s="120">
        <v>0.6573</v>
      </c>
      <c r="CT1520" s="101" t="s">
        <v>6136</v>
      </c>
    </row>
    <row r="1521" spans="2:98" x14ac:dyDescent="0.25">
      <c r="B1521" s="108">
        <v>1517</v>
      </c>
      <c r="C1521" s="71" t="s">
        <v>6389</v>
      </c>
      <c r="D1521" s="143"/>
      <c r="E1521" s="143"/>
      <c r="F1521" s="71" t="s">
        <v>6136</v>
      </c>
      <c r="G1521" s="71" t="s">
        <v>6596</v>
      </c>
      <c r="H1521" s="71" t="s">
        <v>1458</v>
      </c>
      <c r="I1521" s="71" t="s">
        <v>107</v>
      </c>
      <c r="J1521" s="71" t="s">
        <v>6136</v>
      </c>
      <c r="K1521" s="71" t="s">
        <v>6136</v>
      </c>
      <c r="L1521" s="71" t="s">
        <v>293</v>
      </c>
      <c r="M1521" s="71" t="s">
        <v>3908</v>
      </c>
      <c r="N1521" s="71" t="s">
        <v>6136</v>
      </c>
      <c r="O1521" s="71" t="s">
        <v>6136</v>
      </c>
      <c r="P1521" s="111" t="s">
        <v>6136</v>
      </c>
      <c r="Q1521" s="113" t="s">
        <v>6136</v>
      </c>
      <c r="R1521" s="71" t="s">
        <v>6136</v>
      </c>
      <c r="S1521" s="71" t="s">
        <v>58</v>
      </c>
      <c r="T1521" s="71" t="s">
        <v>6136</v>
      </c>
      <c r="U1521" s="71" t="s">
        <v>6136</v>
      </c>
      <c r="V1521" s="71" t="s">
        <v>7188</v>
      </c>
      <c r="W1521" s="71" t="b">
        <v>0</v>
      </c>
      <c r="X1521" s="71" t="s">
        <v>6136</v>
      </c>
      <c r="Y1521" s="123"/>
      <c r="Z1521" s="71" t="s">
        <v>6136</v>
      </c>
      <c r="AA1521" s="71" t="s">
        <v>6136</v>
      </c>
      <c r="AB1521" s="71" t="s">
        <v>6136</v>
      </c>
      <c r="AC1521" s="71" t="s">
        <v>6136</v>
      </c>
      <c r="AD1521" s="71" t="s">
        <v>6136</v>
      </c>
      <c r="AE1521" s="71" t="s">
        <v>6136</v>
      </c>
      <c r="AF1521" s="71" t="s">
        <v>6136</v>
      </c>
      <c r="AG1521" s="71" t="s">
        <v>6594</v>
      </c>
      <c r="AH1521" s="71" t="s">
        <v>6188</v>
      </c>
      <c r="AI1521" s="71" t="s">
        <v>6388</v>
      </c>
      <c r="AJ1521" s="71" t="s">
        <v>6136</v>
      </c>
      <c r="AK1521" s="71" t="s">
        <v>6136</v>
      </c>
      <c r="AL1521" s="71" t="s">
        <v>6136</v>
      </c>
      <c r="AM1521" s="71">
        <v>70</v>
      </c>
      <c r="AN1521" s="71" t="s">
        <v>1835</v>
      </c>
      <c r="AO1521" s="71" t="b">
        <v>1</v>
      </c>
      <c r="AP1521" s="113" t="s">
        <v>6136</v>
      </c>
      <c r="AQ1521" s="71" t="s">
        <v>6629</v>
      </c>
      <c r="AR1521" s="71">
        <v>2024</v>
      </c>
      <c r="AS1521" s="71" t="s">
        <v>6136</v>
      </c>
      <c r="AT1521" s="71" t="b">
        <v>0</v>
      </c>
      <c r="AU1521" s="71" t="s">
        <v>6136</v>
      </c>
      <c r="AV1521" s="71" t="s">
        <v>6136</v>
      </c>
      <c r="AW1521" s="71" t="s">
        <v>6136</v>
      </c>
      <c r="AX1521" s="71" t="b">
        <v>0</v>
      </c>
      <c r="AY1521" s="71" t="s">
        <v>6136</v>
      </c>
      <c r="AZ1521" s="111" t="s">
        <v>6136</v>
      </c>
      <c r="BA1521" s="71" t="s">
        <v>6136</v>
      </c>
      <c r="BB1521" s="71" t="s">
        <v>6136</v>
      </c>
      <c r="BC1521" s="71" t="s">
        <v>6136</v>
      </c>
      <c r="BD1521" s="71" t="s">
        <v>6136</v>
      </c>
      <c r="BE1521" s="71" t="s">
        <v>6136</v>
      </c>
      <c r="BF1521" s="111" t="s">
        <v>6136</v>
      </c>
      <c r="BG1521" s="71" t="s">
        <v>6159</v>
      </c>
      <c r="BH1521" s="71" t="s">
        <v>6136</v>
      </c>
      <c r="BI1521" s="71" t="s">
        <v>156</v>
      </c>
      <c r="BJ1521" s="113">
        <v>5</v>
      </c>
      <c r="BK1521" s="111" t="s">
        <v>6136</v>
      </c>
      <c r="BL1521" s="111" t="s">
        <v>6136</v>
      </c>
      <c r="BM1521" s="111" t="s">
        <v>63</v>
      </c>
      <c r="BN1521" s="71" t="s">
        <v>6136</v>
      </c>
      <c r="BO1521" s="71" t="s">
        <v>6136</v>
      </c>
      <c r="BP1521" s="71" t="b">
        <v>0</v>
      </c>
      <c r="BQ1521" s="117" t="s">
        <v>6136</v>
      </c>
      <c r="BR1521" s="71" t="s">
        <v>7071</v>
      </c>
      <c r="BS1521" s="117">
        <v>0</v>
      </c>
      <c r="BT1521" s="117">
        <v>633883.04</v>
      </c>
      <c r="BU1521" s="117">
        <v>0</v>
      </c>
      <c r="BV1521" s="117">
        <v>0</v>
      </c>
      <c r="BW1521" s="117">
        <v>0</v>
      </c>
      <c r="BX1521" s="117">
        <v>0</v>
      </c>
      <c r="BY1521" s="117">
        <v>0</v>
      </c>
      <c r="BZ1521" s="117">
        <v>0</v>
      </c>
      <c r="CA1521" s="117">
        <v>98040.09</v>
      </c>
      <c r="CB1521" s="117">
        <v>84347.34</v>
      </c>
      <c r="CC1521" s="117">
        <v>66364.195000000007</v>
      </c>
      <c r="CD1521" s="117">
        <v>71384.87</v>
      </c>
      <c r="CE1521" s="117">
        <v>0</v>
      </c>
      <c r="CF1521" s="98" t="s">
        <v>65</v>
      </c>
      <c r="CG1521" s="98" t="s">
        <v>66</v>
      </c>
      <c r="CH1521" s="71" t="s">
        <v>6136</v>
      </c>
      <c r="CI1521" s="117">
        <v>0</v>
      </c>
      <c r="CJ1521" s="117">
        <v>0</v>
      </c>
      <c r="CK1521" s="117">
        <v>0</v>
      </c>
      <c r="CL1521" s="117">
        <v>0</v>
      </c>
      <c r="CM1521" s="117">
        <v>0</v>
      </c>
      <c r="CN1521" s="120">
        <v>0</v>
      </c>
      <c r="CO1521" s="71" t="s">
        <v>7071</v>
      </c>
      <c r="CP1521" s="71" t="s">
        <v>68</v>
      </c>
      <c r="CQ1521" s="71" t="s">
        <v>6136</v>
      </c>
      <c r="CR1521" s="120">
        <v>0.34</v>
      </c>
      <c r="CS1521" s="120">
        <v>0.6573</v>
      </c>
      <c r="CT1521" s="101" t="s">
        <v>1423</v>
      </c>
    </row>
    <row r="1522" spans="2:98" x14ac:dyDescent="0.25">
      <c r="B1522" s="100">
        <v>1518</v>
      </c>
      <c r="C1522" s="71" t="s">
        <v>6405</v>
      </c>
      <c r="D1522" s="143"/>
      <c r="E1522" s="143"/>
      <c r="F1522" s="71" t="s">
        <v>6699</v>
      </c>
      <c r="G1522" s="71" t="s">
        <v>6600</v>
      </c>
      <c r="H1522" s="71" t="s">
        <v>1458</v>
      </c>
      <c r="I1522" s="71" t="s">
        <v>107</v>
      </c>
      <c r="J1522" s="71" t="s">
        <v>6136</v>
      </c>
      <c r="K1522" s="71" t="s">
        <v>6136</v>
      </c>
      <c r="L1522" s="71" t="s">
        <v>293</v>
      </c>
      <c r="M1522" s="71" t="s">
        <v>3908</v>
      </c>
      <c r="N1522" s="71" t="s">
        <v>6136</v>
      </c>
      <c r="O1522" s="71" t="s">
        <v>6136</v>
      </c>
      <c r="P1522" s="111">
        <v>45545</v>
      </c>
      <c r="Q1522" s="71">
        <v>80</v>
      </c>
      <c r="R1522" s="71" t="s">
        <v>138</v>
      </c>
      <c r="S1522" s="71" t="s">
        <v>88</v>
      </c>
      <c r="T1522" s="71" t="s">
        <v>88</v>
      </c>
      <c r="U1522" s="71" t="s">
        <v>61</v>
      </c>
      <c r="V1522" s="71" t="s">
        <v>7186</v>
      </c>
      <c r="W1522" s="71" t="b">
        <v>0</v>
      </c>
      <c r="X1522" s="71" t="s">
        <v>1347</v>
      </c>
      <c r="Y1522" s="123"/>
      <c r="Z1522" s="71" t="s">
        <v>6136</v>
      </c>
      <c r="AA1522" s="71" t="s">
        <v>6136</v>
      </c>
      <c r="AB1522" s="71">
        <v>60</v>
      </c>
      <c r="AC1522" s="71" t="s">
        <v>6136</v>
      </c>
      <c r="AD1522" s="71" t="s">
        <v>6136</v>
      </c>
      <c r="AE1522" s="71" t="s">
        <v>6136</v>
      </c>
      <c r="AF1522" s="71" t="s">
        <v>6136</v>
      </c>
      <c r="AG1522" s="71">
        <v>4.0100499999999997</v>
      </c>
      <c r="AH1522" s="71" t="s">
        <v>6188</v>
      </c>
      <c r="AI1522" s="71" t="s">
        <v>6404</v>
      </c>
      <c r="AJ1522" s="71" t="s">
        <v>88</v>
      </c>
      <c r="AK1522" s="71" t="s">
        <v>88</v>
      </c>
      <c r="AL1522" s="71" t="s">
        <v>88</v>
      </c>
      <c r="AM1522" s="71">
        <v>70</v>
      </c>
      <c r="AN1522" s="71" t="s">
        <v>1835</v>
      </c>
      <c r="AO1522" s="71" t="b">
        <v>1</v>
      </c>
      <c r="AP1522" s="113" t="s">
        <v>88</v>
      </c>
      <c r="AQ1522" s="71" t="s">
        <v>6629</v>
      </c>
      <c r="AR1522" s="71">
        <v>2024</v>
      </c>
      <c r="AS1522" s="71" t="s">
        <v>6136</v>
      </c>
      <c r="AT1522" s="71" t="b">
        <v>0</v>
      </c>
      <c r="AU1522" s="71" t="s">
        <v>6136</v>
      </c>
      <c r="AV1522" s="71" t="s">
        <v>6136</v>
      </c>
      <c r="AW1522" s="71" t="s">
        <v>6136</v>
      </c>
      <c r="AX1522" s="71" t="b">
        <v>0</v>
      </c>
      <c r="AY1522" s="71" t="s">
        <v>6136</v>
      </c>
      <c r="AZ1522" s="111" t="s">
        <v>6136</v>
      </c>
      <c r="BA1522" s="71" t="s">
        <v>6136</v>
      </c>
      <c r="BB1522" s="71" t="s">
        <v>6136</v>
      </c>
      <c r="BC1522" s="71" t="s">
        <v>6136</v>
      </c>
      <c r="BD1522" s="71" t="s">
        <v>6136</v>
      </c>
      <c r="BE1522" s="71" t="s">
        <v>6136</v>
      </c>
      <c r="BF1522" s="111" t="s">
        <v>6136</v>
      </c>
      <c r="BG1522" s="71" t="s">
        <v>6159</v>
      </c>
      <c r="BH1522" s="71" t="s">
        <v>6136</v>
      </c>
      <c r="BI1522" s="71" t="s">
        <v>156</v>
      </c>
      <c r="BJ1522" s="113">
        <v>5</v>
      </c>
      <c r="BK1522" s="111">
        <v>47133</v>
      </c>
      <c r="BL1522" s="111" t="s">
        <v>6136</v>
      </c>
      <c r="BM1522" s="111">
        <v>47133</v>
      </c>
      <c r="BN1522" s="71" t="s">
        <v>6136</v>
      </c>
      <c r="BO1522" s="71" t="s">
        <v>6136</v>
      </c>
      <c r="BP1522" s="71" t="b">
        <v>0</v>
      </c>
      <c r="BQ1522" s="117" t="s">
        <v>6136</v>
      </c>
      <c r="BR1522" s="71" t="s">
        <v>7071</v>
      </c>
      <c r="BS1522" s="117">
        <v>0</v>
      </c>
      <c r="BT1522" s="117">
        <v>3500</v>
      </c>
      <c r="BU1522" s="117">
        <v>0</v>
      </c>
      <c r="BV1522" s="117">
        <v>0</v>
      </c>
      <c r="BW1522" s="117">
        <v>0</v>
      </c>
      <c r="BX1522" s="117">
        <v>0</v>
      </c>
      <c r="BY1522" s="117">
        <v>0</v>
      </c>
      <c r="BZ1522" s="117">
        <v>0</v>
      </c>
      <c r="CA1522" s="117">
        <v>0</v>
      </c>
      <c r="CB1522" s="117">
        <v>0</v>
      </c>
      <c r="CC1522" s="117">
        <v>0</v>
      </c>
      <c r="CD1522" s="117">
        <v>3500</v>
      </c>
      <c r="CE1522" s="117">
        <v>0</v>
      </c>
      <c r="CF1522" s="98" t="s">
        <v>65</v>
      </c>
      <c r="CG1522" s="98" t="s">
        <v>66</v>
      </c>
      <c r="CH1522" s="71" t="s">
        <v>6136</v>
      </c>
      <c r="CI1522" s="117">
        <v>0</v>
      </c>
      <c r="CJ1522" s="117">
        <v>0</v>
      </c>
      <c r="CK1522" s="117">
        <v>0</v>
      </c>
      <c r="CL1522" s="117">
        <v>0</v>
      </c>
      <c r="CM1522" s="117">
        <v>0</v>
      </c>
      <c r="CN1522" s="120">
        <v>0</v>
      </c>
      <c r="CO1522" s="71" t="s">
        <v>7071</v>
      </c>
      <c r="CP1522" s="71" t="s">
        <v>7126</v>
      </c>
      <c r="CQ1522" s="71" t="s">
        <v>6136</v>
      </c>
      <c r="CR1522" s="120">
        <v>0</v>
      </c>
      <c r="CS1522" s="120">
        <v>1</v>
      </c>
      <c r="CT1522" s="101" t="s">
        <v>7551</v>
      </c>
    </row>
    <row r="1523" spans="2:98" x14ac:dyDescent="0.25">
      <c r="B1523" s="108">
        <v>1519</v>
      </c>
      <c r="C1523" s="71" t="s">
        <v>6395</v>
      </c>
      <c r="D1523" s="143"/>
      <c r="E1523" s="143"/>
      <c r="F1523" s="71" t="s">
        <v>6136</v>
      </c>
      <c r="G1523" s="71" t="s">
        <v>6598</v>
      </c>
      <c r="H1523" s="71" t="s">
        <v>1458</v>
      </c>
      <c r="I1523" s="71" t="s">
        <v>107</v>
      </c>
      <c r="J1523" s="71" t="s">
        <v>6136</v>
      </c>
      <c r="K1523" s="71" t="s">
        <v>6136</v>
      </c>
      <c r="L1523" s="71" t="s">
        <v>293</v>
      </c>
      <c r="M1523" s="71" t="s">
        <v>3908</v>
      </c>
      <c r="N1523" s="71" t="s">
        <v>6136</v>
      </c>
      <c r="O1523" s="71" t="s">
        <v>6136</v>
      </c>
      <c r="P1523" s="111" t="s">
        <v>6136</v>
      </c>
      <c r="Q1523" s="113" t="s">
        <v>6136</v>
      </c>
      <c r="R1523" s="71" t="s">
        <v>6136</v>
      </c>
      <c r="S1523" s="71" t="s">
        <v>58</v>
      </c>
      <c r="T1523" s="71" t="s">
        <v>6136</v>
      </c>
      <c r="U1523" s="71" t="s">
        <v>6136</v>
      </c>
      <c r="V1523" s="71" t="s">
        <v>7188</v>
      </c>
      <c r="W1523" s="71" t="b">
        <v>0</v>
      </c>
      <c r="X1523" s="71" t="s">
        <v>6136</v>
      </c>
      <c r="Y1523" s="123"/>
      <c r="Z1523" s="71" t="s">
        <v>6136</v>
      </c>
      <c r="AA1523" s="71" t="s">
        <v>6136</v>
      </c>
      <c r="AB1523" s="71" t="s">
        <v>6136</v>
      </c>
      <c r="AC1523" s="71" t="s">
        <v>6136</v>
      </c>
      <c r="AD1523" s="71" t="s">
        <v>6136</v>
      </c>
      <c r="AE1523" s="71" t="s">
        <v>6136</v>
      </c>
      <c r="AF1523" s="71" t="s">
        <v>6136</v>
      </c>
      <c r="AG1523" s="71" t="s">
        <v>6519</v>
      </c>
      <c r="AH1523" s="71" t="s">
        <v>6188</v>
      </c>
      <c r="AI1523" s="71" t="s">
        <v>6394</v>
      </c>
      <c r="AJ1523" s="71" t="s">
        <v>6136</v>
      </c>
      <c r="AK1523" s="71" t="s">
        <v>6136</v>
      </c>
      <c r="AL1523" s="71" t="s">
        <v>6136</v>
      </c>
      <c r="AM1523" s="71">
        <v>70</v>
      </c>
      <c r="AN1523" s="71" t="s">
        <v>1835</v>
      </c>
      <c r="AO1523" s="71" t="b">
        <v>1</v>
      </c>
      <c r="AP1523" s="113" t="s">
        <v>6136</v>
      </c>
      <c r="AQ1523" s="71" t="s">
        <v>6629</v>
      </c>
      <c r="AR1523" s="71">
        <v>2024</v>
      </c>
      <c r="AS1523" s="71" t="s">
        <v>6136</v>
      </c>
      <c r="AT1523" s="71" t="b">
        <v>0</v>
      </c>
      <c r="AU1523" s="71" t="s">
        <v>6136</v>
      </c>
      <c r="AV1523" s="71" t="s">
        <v>6136</v>
      </c>
      <c r="AW1523" s="71" t="s">
        <v>6136</v>
      </c>
      <c r="AX1523" s="71" t="b">
        <v>0</v>
      </c>
      <c r="AY1523" s="71" t="s">
        <v>6136</v>
      </c>
      <c r="AZ1523" s="111" t="s">
        <v>6136</v>
      </c>
      <c r="BA1523" s="71" t="s">
        <v>6136</v>
      </c>
      <c r="BB1523" s="71" t="s">
        <v>6136</v>
      </c>
      <c r="BC1523" s="71" t="s">
        <v>6136</v>
      </c>
      <c r="BD1523" s="71" t="s">
        <v>6136</v>
      </c>
      <c r="BE1523" s="71" t="s">
        <v>6136</v>
      </c>
      <c r="BF1523" s="111" t="s">
        <v>6136</v>
      </c>
      <c r="BG1523" s="71" t="s">
        <v>6159</v>
      </c>
      <c r="BH1523" s="71" t="s">
        <v>6136</v>
      </c>
      <c r="BI1523" s="71" t="s">
        <v>156</v>
      </c>
      <c r="BJ1523" s="113">
        <v>5</v>
      </c>
      <c r="BK1523" s="111" t="s">
        <v>6136</v>
      </c>
      <c r="BL1523" s="111" t="s">
        <v>6136</v>
      </c>
      <c r="BM1523" s="111" t="s">
        <v>63</v>
      </c>
      <c r="BN1523" s="71" t="s">
        <v>6136</v>
      </c>
      <c r="BO1523" s="71" t="s">
        <v>6136</v>
      </c>
      <c r="BP1523" s="71" t="b">
        <v>0</v>
      </c>
      <c r="BQ1523" s="117" t="s">
        <v>6136</v>
      </c>
      <c r="BR1523" s="71" t="s">
        <v>7071</v>
      </c>
      <c r="BS1523" s="117">
        <v>0</v>
      </c>
      <c r="BT1523" s="117">
        <v>88000</v>
      </c>
      <c r="BU1523" s="117">
        <v>0</v>
      </c>
      <c r="BV1523" s="117">
        <v>0</v>
      </c>
      <c r="BW1523" s="117">
        <v>0</v>
      </c>
      <c r="BX1523" s="117">
        <v>0</v>
      </c>
      <c r="BY1523" s="117">
        <v>0</v>
      </c>
      <c r="BZ1523" s="117">
        <v>0</v>
      </c>
      <c r="CA1523" s="117">
        <v>11000</v>
      </c>
      <c r="CB1523" s="117">
        <v>11000</v>
      </c>
      <c r="CC1523" s="117">
        <v>11000</v>
      </c>
      <c r="CD1523" s="117">
        <v>11000</v>
      </c>
      <c r="CE1523" s="117">
        <v>0</v>
      </c>
      <c r="CF1523" s="98" t="s">
        <v>65</v>
      </c>
      <c r="CG1523" s="98" t="s">
        <v>66</v>
      </c>
      <c r="CH1523" s="71" t="s">
        <v>6136</v>
      </c>
      <c r="CI1523" s="117">
        <v>0</v>
      </c>
      <c r="CJ1523" s="117">
        <v>0</v>
      </c>
      <c r="CK1523" s="117">
        <v>0</v>
      </c>
      <c r="CL1523" s="117">
        <v>0</v>
      </c>
      <c r="CM1523" s="117">
        <v>0</v>
      </c>
      <c r="CN1523" s="120">
        <v>0</v>
      </c>
      <c r="CO1523" s="71" t="s">
        <v>7071</v>
      </c>
      <c r="CP1523" s="71" t="s">
        <v>68</v>
      </c>
      <c r="CQ1523" s="71" t="s">
        <v>6136</v>
      </c>
      <c r="CR1523" s="120">
        <v>0.34</v>
      </c>
      <c r="CS1523" s="120">
        <v>0.6573</v>
      </c>
      <c r="CT1523" s="101" t="s">
        <v>1423</v>
      </c>
    </row>
    <row r="1524" spans="2:98" x14ac:dyDescent="0.25">
      <c r="B1524" s="100">
        <v>1520</v>
      </c>
      <c r="C1524" s="71" t="s">
        <v>6399</v>
      </c>
      <c r="D1524" s="143"/>
      <c r="E1524" s="143"/>
      <c r="F1524" s="71" t="s">
        <v>3816</v>
      </c>
      <c r="G1524" s="71" t="s">
        <v>7094</v>
      </c>
      <c r="H1524" s="71" t="s">
        <v>1458</v>
      </c>
      <c r="I1524" s="71" t="s">
        <v>107</v>
      </c>
      <c r="J1524" s="71" t="s">
        <v>6136</v>
      </c>
      <c r="K1524" s="71" t="s">
        <v>6136</v>
      </c>
      <c r="L1524" s="71" t="s">
        <v>293</v>
      </c>
      <c r="M1524" s="71" t="s">
        <v>3908</v>
      </c>
      <c r="N1524" s="71" t="s">
        <v>6136</v>
      </c>
      <c r="O1524" s="71" t="s">
        <v>6136</v>
      </c>
      <c r="P1524" s="111">
        <v>45464</v>
      </c>
      <c r="Q1524" s="71">
        <v>37</v>
      </c>
      <c r="R1524" s="71" t="s">
        <v>138</v>
      </c>
      <c r="S1524" s="71" t="s">
        <v>88</v>
      </c>
      <c r="T1524" s="71" t="s">
        <v>88</v>
      </c>
      <c r="U1524" s="71" t="s">
        <v>258</v>
      </c>
      <c r="V1524" s="71" t="s">
        <v>7188</v>
      </c>
      <c r="W1524" s="71" t="b">
        <v>0</v>
      </c>
      <c r="X1524" s="71" t="s">
        <v>1454</v>
      </c>
      <c r="Y1524" s="123"/>
      <c r="Z1524" s="71" t="s">
        <v>6136</v>
      </c>
      <c r="AA1524" s="71" t="s">
        <v>6136</v>
      </c>
      <c r="AB1524" s="71">
        <v>60</v>
      </c>
      <c r="AC1524" s="71" t="s">
        <v>6136</v>
      </c>
      <c r="AD1524" s="71" t="s">
        <v>6136</v>
      </c>
      <c r="AE1524" s="71" t="s">
        <v>6136</v>
      </c>
      <c r="AF1524" s="71" t="s">
        <v>6136</v>
      </c>
      <c r="AG1524" s="71" t="s">
        <v>6590</v>
      </c>
      <c r="AH1524" s="71" t="s">
        <v>6188</v>
      </c>
      <c r="AI1524" s="71" t="s">
        <v>6398</v>
      </c>
      <c r="AJ1524" s="71" t="s">
        <v>88</v>
      </c>
      <c r="AK1524" s="71" t="s">
        <v>88</v>
      </c>
      <c r="AL1524" s="71" t="s">
        <v>88</v>
      </c>
      <c r="AM1524" s="71">
        <v>70</v>
      </c>
      <c r="AN1524" s="71" t="s">
        <v>1835</v>
      </c>
      <c r="AO1524" s="71" t="b">
        <v>1</v>
      </c>
      <c r="AP1524" s="113" t="s">
        <v>88</v>
      </c>
      <c r="AQ1524" s="71" t="s">
        <v>6629</v>
      </c>
      <c r="AR1524" s="71">
        <v>2024</v>
      </c>
      <c r="AS1524" s="71" t="s">
        <v>6136</v>
      </c>
      <c r="AT1524" s="71" t="b">
        <v>0</v>
      </c>
      <c r="AU1524" s="71" t="s">
        <v>6136</v>
      </c>
      <c r="AV1524" s="71" t="s">
        <v>6136</v>
      </c>
      <c r="AW1524" s="71" t="s">
        <v>6136</v>
      </c>
      <c r="AX1524" s="71" t="b">
        <v>0</v>
      </c>
      <c r="AY1524" s="71" t="s">
        <v>6136</v>
      </c>
      <c r="AZ1524" s="111" t="s">
        <v>6136</v>
      </c>
      <c r="BA1524" s="71" t="s">
        <v>6136</v>
      </c>
      <c r="BB1524" s="71" t="s">
        <v>6136</v>
      </c>
      <c r="BC1524" s="71" t="s">
        <v>6136</v>
      </c>
      <c r="BD1524" s="71" t="s">
        <v>6136</v>
      </c>
      <c r="BE1524" s="71" t="s">
        <v>6136</v>
      </c>
      <c r="BF1524" s="111" t="s">
        <v>6136</v>
      </c>
      <c r="BG1524" s="71" t="s">
        <v>6159</v>
      </c>
      <c r="BH1524" s="71" t="s">
        <v>6136</v>
      </c>
      <c r="BI1524" s="71" t="s">
        <v>156</v>
      </c>
      <c r="BJ1524" s="71">
        <v>5</v>
      </c>
      <c r="BK1524" s="111">
        <v>47178</v>
      </c>
      <c r="BL1524" s="111" t="s">
        <v>6136</v>
      </c>
      <c r="BM1524" s="111">
        <v>47848</v>
      </c>
      <c r="BN1524" s="71" t="s">
        <v>6136</v>
      </c>
      <c r="BO1524" s="71" t="s">
        <v>6136</v>
      </c>
      <c r="BP1524" s="71" t="b">
        <v>0</v>
      </c>
      <c r="BQ1524" s="117" t="s">
        <v>6136</v>
      </c>
      <c r="BR1524" s="71" t="s">
        <v>7071</v>
      </c>
      <c r="BS1524" s="117">
        <v>0</v>
      </c>
      <c r="BT1524" s="117">
        <v>2125</v>
      </c>
      <c r="BU1524" s="117">
        <v>0</v>
      </c>
      <c r="BV1524" s="117">
        <v>0</v>
      </c>
      <c r="BW1524" s="117">
        <v>0</v>
      </c>
      <c r="BX1524" s="117">
        <v>0</v>
      </c>
      <c r="BY1524" s="117">
        <v>0</v>
      </c>
      <c r="BZ1524" s="117">
        <v>0</v>
      </c>
      <c r="CA1524" s="117">
        <v>0</v>
      </c>
      <c r="CB1524" s="117">
        <v>0</v>
      </c>
      <c r="CC1524" s="117">
        <v>0</v>
      </c>
      <c r="CD1524" s="117">
        <v>300</v>
      </c>
      <c r="CE1524" s="117">
        <v>0</v>
      </c>
      <c r="CF1524" s="98" t="s">
        <v>65</v>
      </c>
      <c r="CG1524" s="98" t="s">
        <v>66</v>
      </c>
      <c r="CH1524" s="71" t="s">
        <v>6136</v>
      </c>
      <c r="CI1524" s="117">
        <v>0</v>
      </c>
      <c r="CJ1524" s="117">
        <v>0</v>
      </c>
      <c r="CK1524" s="117">
        <v>0</v>
      </c>
      <c r="CL1524" s="117">
        <v>0</v>
      </c>
      <c r="CM1524" s="117">
        <v>0</v>
      </c>
      <c r="CN1524" s="120">
        <v>0</v>
      </c>
      <c r="CO1524" s="71" t="s">
        <v>7071</v>
      </c>
      <c r="CP1524" s="71" t="s">
        <v>7143</v>
      </c>
      <c r="CQ1524" s="71" t="s">
        <v>6136</v>
      </c>
      <c r="CR1524" s="120">
        <v>0</v>
      </c>
      <c r="CS1524" s="120">
        <v>1</v>
      </c>
      <c r="CT1524" s="101" t="s">
        <v>7551</v>
      </c>
    </row>
    <row r="1525" spans="2:98" x14ac:dyDescent="0.25">
      <c r="B1525" s="100">
        <v>1521</v>
      </c>
      <c r="C1525" s="71" t="s">
        <v>6393</v>
      </c>
      <c r="D1525" s="143"/>
      <c r="E1525" s="143"/>
      <c r="F1525" s="71" t="s">
        <v>4632</v>
      </c>
      <c r="G1525" s="71" t="s">
        <v>6715</v>
      </c>
      <c r="H1525" s="71" t="s">
        <v>1458</v>
      </c>
      <c r="I1525" s="71" t="s">
        <v>107</v>
      </c>
      <c r="J1525" s="71" t="s">
        <v>6136</v>
      </c>
      <c r="K1525" s="71" t="s">
        <v>6136</v>
      </c>
      <c r="L1525" s="71" t="s">
        <v>293</v>
      </c>
      <c r="M1525" s="71" t="s">
        <v>3908</v>
      </c>
      <c r="N1525" s="71" t="s">
        <v>6136</v>
      </c>
      <c r="O1525" s="71" t="s">
        <v>6136</v>
      </c>
      <c r="P1525" s="111">
        <v>45280</v>
      </c>
      <c r="Q1525" s="71">
        <v>70</v>
      </c>
      <c r="R1525" s="71" t="s">
        <v>138</v>
      </c>
      <c r="S1525" s="71" t="s">
        <v>88</v>
      </c>
      <c r="T1525" s="71" t="s">
        <v>88</v>
      </c>
      <c r="U1525" s="71" t="s">
        <v>3892</v>
      </c>
      <c r="V1525" s="71" t="s">
        <v>7188</v>
      </c>
      <c r="W1525" s="71" t="b">
        <v>0</v>
      </c>
      <c r="X1525" s="71" t="s">
        <v>1454</v>
      </c>
      <c r="Y1525" s="123"/>
      <c r="Z1525" s="71" t="s">
        <v>6136</v>
      </c>
      <c r="AA1525" s="71" t="s">
        <v>6136</v>
      </c>
      <c r="AB1525" s="71">
        <v>60</v>
      </c>
      <c r="AC1525" s="71" t="s">
        <v>6136</v>
      </c>
      <c r="AD1525" s="71" t="s">
        <v>6136</v>
      </c>
      <c r="AE1525" s="71" t="s">
        <v>6136</v>
      </c>
      <c r="AF1525" s="71" t="s">
        <v>6136</v>
      </c>
      <c r="AG1525" s="71" t="s">
        <v>6497</v>
      </c>
      <c r="AH1525" s="71" t="s">
        <v>6188</v>
      </c>
      <c r="AI1525" s="71" t="s">
        <v>6392</v>
      </c>
      <c r="AJ1525" s="71" t="s">
        <v>88</v>
      </c>
      <c r="AK1525" s="71" t="s">
        <v>88</v>
      </c>
      <c r="AL1525" s="71" t="s">
        <v>88</v>
      </c>
      <c r="AM1525" s="71">
        <v>70</v>
      </c>
      <c r="AN1525" s="71" t="s">
        <v>1835</v>
      </c>
      <c r="AO1525" s="71" t="b">
        <v>1</v>
      </c>
      <c r="AP1525" s="113" t="s">
        <v>88</v>
      </c>
      <c r="AQ1525" s="71" t="s">
        <v>6629</v>
      </c>
      <c r="AR1525" s="71">
        <v>2024</v>
      </c>
      <c r="AS1525" s="71" t="s">
        <v>6136</v>
      </c>
      <c r="AT1525" s="71" t="b">
        <v>0</v>
      </c>
      <c r="AU1525" s="71" t="s">
        <v>6136</v>
      </c>
      <c r="AV1525" s="71" t="s">
        <v>6136</v>
      </c>
      <c r="AW1525" s="71" t="s">
        <v>6136</v>
      </c>
      <c r="AX1525" s="71" t="b">
        <v>0</v>
      </c>
      <c r="AY1525" s="71" t="s">
        <v>6136</v>
      </c>
      <c r="AZ1525" s="111" t="s">
        <v>6136</v>
      </c>
      <c r="BA1525" s="71" t="s">
        <v>6136</v>
      </c>
      <c r="BB1525" s="71" t="s">
        <v>6136</v>
      </c>
      <c r="BC1525" s="71" t="s">
        <v>6136</v>
      </c>
      <c r="BD1525" s="71" t="s">
        <v>6136</v>
      </c>
      <c r="BE1525" s="71" t="s">
        <v>6136</v>
      </c>
      <c r="BF1525" s="111" t="s">
        <v>6136</v>
      </c>
      <c r="BG1525" s="71" t="s">
        <v>6159</v>
      </c>
      <c r="BH1525" s="71" t="s">
        <v>6136</v>
      </c>
      <c r="BI1525" s="71" t="s">
        <v>156</v>
      </c>
      <c r="BJ1525" s="113">
        <v>5</v>
      </c>
      <c r="BK1525" s="111">
        <v>47119</v>
      </c>
      <c r="BL1525" s="111" t="s">
        <v>6136</v>
      </c>
      <c r="BM1525" s="111">
        <v>48213</v>
      </c>
      <c r="BN1525" s="71" t="s">
        <v>6136</v>
      </c>
      <c r="BO1525" s="71" t="s">
        <v>6136</v>
      </c>
      <c r="BP1525" s="71" t="b">
        <v>0</v>
      </c>
      <c r="BQ1525" s="117" t="s">
        <v>6136</v>
      </c>
      <c r="BR1525" s="71" t="s">
        <v>7071</v>
      </c>
      <c r="BS1525" s="117">
        <v>0</v>
      </c>
      <c r="BT1525" s="117">
        <v>27668.928</v>
      </c>
      <c r="BU1525" s="117">
        <v>0</v>
      </c>
      <c r="BV1525" s="117">
        <v>0</v>
      </c>
      <c r="BW1525" s="117">
        <v>0</v>
      </c>
      <c r="BX1525" s="117">
        <v>0</v>
      </c>
      <c r="BY1525" s="117">
        <v>0</v>
      </c>
      <c r="BZ1525" s="117">
        <v>0</v>
      </c>
      <c r="CA1525" s="117">
        <v>0</v>
      </c>
      <c r="CB1525" s="117">
        <v>0</v>
      </c>
      <c r="CC1525" s="117">
        <v>0</v>
      </c>
      <c r="CD1525" s="117">
        <v>7411.32</v>
      </c>
      <c r="CE1525" s="117">
        <v>0</v>
      </c>
      <c r="CF1525" s="98" t="s">
        <v>65</v>
      </c>
      <c r="CG1525" s="98" t="s">
        <v>66</v>
      </c>
      <c r="CH1525" s="71" t="s">
        <v>6136</v>
      </c>
      <c r="CI1525" s="117">
        <v>0</v>
      </c>
      <c r="CJ1525" s="117">
        <v>0</v>
      </c>
      <c r="CK1525" s="117">
        <v>0</v>
      </c>
      <c r="CL1525" s="117">
        <v>0</v>
      </c>
      <c r="CM1525" s="117">
        <v>0</v>
      </c>
      <c r="CN1525" s="120">
        <v>0</v>
      </c>
      <c r="CO1525" s="71" t="s">
        <v>7071</v>
      </c>
      <c r="CP1525" s="71" t="s">
        <v>7152</v>
      </c>
      <c r="CQ1525" s="71" t="s">
        <v>6136</v>
      </c>
      <c r="CR1525" s="120">
        <v>0</v>
      </c>
      <c r="CS1525" s="120">
        <v>1</v>
      </c>
      <c r="CT1525" s="101" t="s">
        <v>7551</v>
      </c>
    </row>
    <row r="1526" spans="2:98" x14ac:dyDescent="0.25">
      <c r="B1526" s="100">
        <v>1522</v>
      </c>
      <c r="C1526" s="71" t="s">
        <v>6401</v>
      </c>
      <c r="D1526" s="143"/>
      <c r="E1526" s="143"/>
      <c r="F1526" s="71" t="s">
        <v>5366</v>
      </c>
      <c r="G1526" s="71" t="s">
        <v>7095</v>
      </c>
      <c r="H1526" s="71" t="s">
        <v>1458</v>
      </c>
      <c r="I1526" s="71" t="s">
        <v>107</v>
      </c>
      <c r="J1526" s="71" t="s">
        <v>6136</v>
      </c>
      <c r="K1526" s="71" t="s">
        <v>6136</v>
      </c>
      <c r="L1526" s="71" t="s">
        <v>293</v>
      </c>
      <c r="M1526" s="71" t="s">
        <v>3908</v>
      </c>
      <c r="N1526" s="71" t="s">
        <v>6136</v>
      </c>
      <c r="O1526" s="71" t="s">
        <v>6136</v>
      </c>
      <c r="P1526" s="111">
        <v>45562</v>
      </c>
      <c r="Q1526" s="71">
        <v>47</v>
      </c>
      <c r="R1526" s="71" t="s">
        <v>138</v>
      </c>
      <c r="S1526" s="71" t="s">
        <v>88</v>
      </c>
      <c r="T1526" s="71" t="s">
        <v>88</v>
      </c>
      <c r="U1526" s="71" t="s">
        <v>61</v>
      </c>
      <c r="V1526" s="71" t="s">
        <v>7186</v>
      </c>
      <c r="W1526" s="71" t="b">
        <v>0</v>
      </c>
      <c r="X1526" s="71" t="s">
        <v>1263</v>
      </c>
      <c r="Y1526" s="123"/>
      <c r="Z1526" s="71" t="s">
        <v>6136</v>
      </c>
      <c r="AA1526" s="71" t="s">
        <v>6136</v>
      </c>
      <c r="AB1526" s="71">
        <v>60</v>
      </c>
      <c r="AC1526" s="71" t="s">
        <v>6136</v>
      </c>
      <c r="AD1526" s="71" t="s">
        <v>6136</v>
      </c>
      <c r="AE1526" s="71" t="s">
        <v>6136</v>
      </c>
      <c r="AF1526" s="71" t="s">
        <v>6136</v>
      </c>
      <c r="AG1526" s="71" t="s">
        <v>6590</v>
      </c>
      <c r="AH1526" s="71" t="s">
        <v>6188</v>
      </c>
      <c r="AI1526" s="71" t="s">
        <v>6400</v>
      </c>
      <c r="AJ1526" s="71" t="s">
        <v>88</v>
      </c>
      <c r="AK1526" s="71" t="s">
        <v>88</v>
      </c>
      <c r="AL1526" s="71" t="s">
        <v>88</v>
      </c>
      <c r="AM1526" s="71">
        <v>70</v>
      </c>
      <c r="AN1526" s="71" t="s">
        <v>1835</v>
      </c>
      <c r="AO1526" s="71" t="b">
        <v>1</v>
      </c>
      <c r="AP1526" s="113" t="s">
        <v>88</v>
      </c>
      <c r="AQ1526" s="71" t="s">
        <v>6629</v>
      </c>
      <c r="AR1526" s="71">
        <v>2024</v>
      </c>
      <c r="AS1526" s="71" t="s">
        <v>6136</v>
      </c>
      <c r="AT1526" s="71" t="b">
        <v>0</v>
      </c>
      <c r="AU1526" s="71" t="s">
        <v>6136</v>
      </c>
      <c r="AV1526" s="71" t="s">
        <v>6136</v>
      </c>
      <c r="AW1526" s="71" t="s">
        <v>6136</v>
      </c>
      <c r="AX1526" s="71" t="b">
        <v>0</v>
      </c>
      <c r="AY1526" s="71" t="s">
        <v>6136</v>
      </c>
      <c r="AZ1526" s="111" t="s">
        <v>6136</v>
      </c>
      <c r="BA1526" s="71" t="s">
        <v>6136</v>
      </c>
      <c r="BB1526" s="71" t="s">
        <v>6136</v>
      </c>
      <c r="BC1526" s="71" t="s">
        <v>6136</v>
      </c>
      <c r="BD1526" s="71" t="s">
        <v>6136</v>
      </c>
      <c r="BE1526" s="71" t="s">
        <v>6136</v>
      </c>
      <c r="BF1526" s="111" t="s">
        <v>6136</v>
      </c>
      <c r="BG1526" s="71" t="s">
        <v>6159</v>
      </c>
      <c r="BH1526" s="71" t="s">
        <v>6136</v>
      </c>
      <c r="BI1526" s="71" t="s">
        <v>156</v>
      </c>
      <c r="BJ1526" s="71">
        <v>5</v>
      </c>
      <c r="BK1526" s="111">
        <v>47543</v>
      </c>
      <c r="BL1526" s="111" t="s">
        <v>6136</v>
      </c>
      <c r="BM1526" s="111">
        <v>48579</v>
      </c>
      <c r="BN1526" s="71" t="s">
        <v>6136</v>
      </c>
      <c r="BO1526" s="71" t="s">
        <v>6136</v>
      </c>
      <c r="BP1526" s="71" t="b">
        <v>0</v>
      </c>
      <c r="BQ1526" s="117" t="s">
        <v>6136</v>
      </c>
      <c r="BR1526" s="71" t="s">
        <v>7071</v>
      </c>
      <c r="BS1526" s="117">
        <v>0</v>
      </c>
      <c r="BT1526" s="117">
        <v>25000</v>
      </c>
      <c r="BU1526" s="117">
        <v>0</v>
      </c>
      <c r="BV1526" s="117">
        <v>0</v>
      </c>
      <c r="BW1526" s="117">
        <v>0</v>
      </c>
      <c r="BX1526" s="117">
        <v>0</v>
      </c>
      <c r="BY1526" s="117">
        <v>0</v>
      </c>
      <c r="BZ1526" s="117">
        <v>0</v>
      </c>
      <c r="CA1526" s="117">
        <v>0</v>
      </c>
      <c r="CB1526" s="117">
        <v>0</v>
      </c>
      <c r="CC1526" s="117">
        <v>0</v>
      </c>
      <c r="CD1526" s="117">
        <v>750</v>
      </c>
      <c r="CE1526" s="117">
        <v>0</v>
      </c>
      <c r="CF1526" s="98" t="s">
        <v>65</v>
      </c>
      <c r="CG1526" s="98" t="s">
        <v>66</v>
      </c>
      <c r="CH1526" s="71" t="s">
        <v>6136</v>
      </c>
      <c r="CI1526" s="117">
        <v>0</v>
      </c>
      <c r="CJ1526" s="117">
        <v>0</v>
      </c>
      <c r="CK1526" s="117">
        <v>0</v>
      </c>
      <c r="CL1526" s="117">
        <v>0</v>
      </c>
      <c r="CM1526" s="117">
        <v>0</v>
      </c>
      <c r="CN1526" s="120">
        <v>0</v>
      </c>
      <c r="CO1526" s="71" t="s">
        <v>7071</v>
      </c>
      <c r="CP1526" s="71" t="s">
        <v>7147</v>
      </c>
      <c r="CQ1526" s="71" t="s">
        <v>6136</v>
      </c>
      <c r="CR1526" s="120">
        <v>0</v>
      </c>
      <c r="CS1526" s="120">
        <v>1</v>
      </c>
      <c r="CT1526" s="101" t="s">
        <v>7551</v>
      </c>
    </row>
    <row r="1527" spans="2:98" x14ac:dyDescent="0.25">
      <c r="B1527" s="102">
        <v>1523</v>
      </c>
      <c r="C1527" s="103" t="s">
        <v>6403</v>
      </c>
      <c r="D1527" s="144"/>
      <c r="E1527" s="144"/>
      <c r="F1527" s="103" t="s">
        <v>6716</v>
      </c>
      <c r="G1527" s="103" t="s">
        <v>6717</v>
      </c>
      <c r="H1527" s="103" t="s">
        <v>1458</v>
      </c>
      <c r="I1527" s="103" t="s">
        <v>107</v>
      </c>
      <c r="J1527" s="103" t="s">
        <v>6136</v>
      </c>
      <c r="K1527" s="103" t="s">
        <v>6136</v>
      </c>
      <c r="L1527" s="103" t="s">
        <v>293</v>
      </c>
      <c r="M1527" s="103" t="s">
        <v>3908</v>
      </c>
      <c r="N1527" s="103" t="s">
        <v>6136</v>
      </c>
      <c r="O1527" s="103" t="s">
        <v>6136</v>
      </c>
      <c r="P1527" s="112">
        <v>45484</v>
      </c>
      <c r="Q1527" s="103">
        <v>70</v>
      </c>
      <c r="R1527" s="103" t="s">
        <v>138</v>
      </c>
      <c r="S1527" s="103" t="s">
        <v>88</v>
      </c>
      <c r="T1527" s="103" t="s">
        <v>88</v>
      </c>
      <c r="U1527" s="103" t="s">
        <v>258</v>
      </c>
      <c r="V1527" s="103" t="s">
        <v>7188</v>
      </c>
      <c r="W1527" s="103" t="b">
        <v>0</v>
      </c>
      <c r="X1527" s="103" t="s">
        <v>1263</v>
      </c>
      <c r="Y1527" s="124"/>
      <c r="Z1527" s="103" t="s">
        <v>6136</v>
      </c>
      <c r="AA1527" s="103" t="s">
        <v>6136</v>
      </c>
      <c r="AB1527" s="103">
        <v>60</v>
      </c>
      <c r="AC1527" s="103" t="s">
        <v>6136</v>
      </c>
      <c r="AD1527" s="103" t="s">
        <v>6136</v>
      </c>
      <c r="AE1527" s="103" t="s">
        <v>6136</v>
      </c>
      <c r="AF1527" s="103" t="s">
        <v>6136</v>
      </c>
      <c r="AG1527" s="103" t="s">
        <v>6588</v>
      </c>
      <c r="AH1527" s="103" t="s">
        <v>6188</v>
      </c>
      <c r="AI1527" s="103" t="s">
        <v>6402</v>
      </c>
      <c r="AJ1527" s="103" t="s">
        <v>88</v>
      </c>
      <c r="AK1527" s="103" t="s">
        <v>88</v>
      </c>
      <c r="AL1527" s="103" t="s">
        <v>88</v>
      </c>
      <c r="AM1527" s="103">
        <v>70</v>
      </c>
      <c r="AN1527" s="103" t="s">
        <v>1835</v>
      </c>
      <c r="AO1527" s="103" t="b">
        <v>1</v>
      </c>
      <c r="AP1527" s="114" t="s">
        <v>88</v>
      </c>
      <c r="AQ1527" s="103" t="s">
        <v>6629</v>
      </c>
      <c r="AR1527" s="103">
        <v>2024</v>
      </c>
      <c r="AS1527" s="103" t="s">
        <v>6136</v>
      </c>
      <c r="AT1527" s="103" t="b">
        <v>0</v>
      </c>
      <c r="AU1527" s="103" t="s">
        <v>6136</v>
      </c>
      <c r="AV1527" s="103" t="s">
        <v>6136</v>
      </c>
      <c r="AW1527" s="103" t="s">
        <v>6136</v>
      </c>
      <c r="AX1527" s="103" t="b">
        <v>0</v>
      </c>
      <c r="AY1527" s="103" t="s">
        <v>6136</v>
      </c>
      <c r="AZ1527" s="112" t="s">
        <v>6136</v>
      </c>
      <c r="BA1527" s="103" t="s">
        <v>6136</v>
      </c>
      <c r="BB1527" s="103" t="s">
        <v>6136</v>
      </c>
      <c r="BC1527" s="103" t="s">
        <v>6136</v>
      </c>
      <c r="BD1527" s="103" t="s">
        <v>6136</v>
      </c>
      <c r="BE1527" s="103" t="s">
        <v>6136</v>
      </c>
      <c r="BF1527" s="112" t="s">
        <v>6136</v>
      </c>
      <c r="BG1527" s="103" t="s">
        <v>6159</v>
      </c>
      <c r="BH1527" s="103" t="s">
        <v>6136</v>
      </c>
      <c r="BI1527" s="103" t="s">
        <v>156</v>
      </c>
      <c r="BJ1527" s="114">
        <v>5</v>
      </c>
      <c r="BK1527" s="112">
        <v>47453</v>
      </c>
      <c r="BL1527" s="112" t="s">
        <v>6136</v>
      </c>
      <c r="BM1527" s="112">
        <v>47453</v>
      </c>
      <c r="BN1527" s="103" t="s">
        <v>6136</v>
      </c>
      <c r="BO1527" s="103" t="s">
        <v>6136</v>
      </c>
      <c r="BP1527" s="103" t="b">
        <v>0</v>
      </c>
      <c r="BQ1527" s="118" t="s">
        <v>6136</v>
      </c>
      <c r="BR1527" s="103" t="s">
        <v>7071</v>
      </c>
      <c r="BS1527" s="118">
        <v>0</v>
      </c>
      <c r="BT1527" s="118">
        <v>1152.87204</v>
      </c>
      <c r="BU1527" s="118">
        <v>0</v>
      </c>
      <c r="BV1527" s="118">
        <v>0</v>
      </c>
      <c r="BW1527" s="118">
        <v>0</v>
      </c>
      <c r="BX1527" s="118">
        <v>0</v>
      </c>
      <c r="BY1527" s="118">
        <v>0</v>
      </c>
      <c r="BZ1527" s="118">
        <v>0</v>
      </c>
      <c r="CA1527" s="118">
        <v>0</v>
      </c>
      <c r="CB1527" s="118">
        <v>0</v>
      </c>
      <c r="CC1527" s="118">
        <v>0</v>
      </c>
      <c r="CD1527" s="118">
        <v>1152.87204</v>
      </c>
      <c r="CE1527" s="118">
        <v>0</v>
      </c>
      <c r="CF1527" s="98" t="s">
        <v>65</v>
      </c>
      <c r="CG1527" s="98" t="s">
        <v>66</v>
      </c>
      <c r="CH1527" s="103" t="s">
        <v>6136</v>
      </c>
      <c r="CI1527" s="118">
        <v>0</v>
      </c>
      <c r="CJ1527" s="118">
        <v>0</v>
      </c>
      <c r="CK1527" s="118">
        <v>0</v>
      </c>
      <c r="CL1527" s="118">
        <v>0</v>
      </c>
      <c r="CM1527" s="118">
        <v>0</v>
      </c>
      <c r="CN1527" s="121">
        <v>0</v>
      </c>
      <c r="CO1527" s="103" t="s">
        <v>7071</v>
      </c>
      <c r="CP1527" s="103" t="s">
        <v>7134</v>
      </c>
      <c r="CQ1527" s="103" t="s">
        <v>6136</v>
      </c>
      <c r="CR1527" s="121">
        <v>0</v>
      </c>
      <c r="CS1527" s="121">
        <v>1</v>
      </c>
      <c r="CT1527" s="104" t="s">
        <v>7551</v>
      </c>
    </row>
    <row r="1528" spans="2:98" x14ac:dyDescent="0.25">
      <c r="B1528" s="107">
        <v>1524</v>
      </c>
      <c r="C1528" s="98" t="s">
        <v>6387</v>
      </c>
      <c r="D1528" s="142"/>
      <c r="E1528" s="142"/>
      <c r="F1528" s="98" t="s">
        <v>6136</v>
      </c>
      <c r="G1528" s="98" t="s">
        <v>6595</v>
      </c>
      <c r="H1528" s="98" t="s">
        <v>1458</v>
      </c>
      <c r="I1528" s="98" t="s">
        <v>107</v>
      </c>
      <c r="J1528" s="98" t="s">
        <v>6136</v>
      </c>
      <c r="K1528" s="98" t="s">
        <v>6136</v>
      </c>
      <c r="L1528" s="98" t="s">
        <v>293</v>
      </c>
      <c r="M1528" s="98" t="s">
        <v>3908</v>
      </c>
      <c r="N1528" s="98" t="s">
        <v>6136</v>
      </c>
      <c r="O1528" s="98" t="s">
        <v>6136</v>
      </c>
      <c r="P1528" s="110" t="s">
        <v>6136</v>
      </c>
      <c r="Q1528" s="115" t="s">
        <v>6136</v>
      </c>
      <c r="R1528" s="98" t="s">
        <v>6136</v>
      </c>
      <c r="S1528" s="98" t="s">
        <v>58</v>
      </c>
      <c r="T1528" s="98" t="s">
        <v>6136</v>
      </c>
      <c r="U1528" s="98" t="s">
        <v>6136</v>
      </c>
      <c r="V1528" s="98" t="s">
        <v>7186</v>
      </c>
      <c r="W1528" s="98" t="b">
        <v>0</v>
      </c>
      <c r="X1528" s="98" t="s">
        <v>6136</v>
      </c>
      <c r="Y1528" s="122"/>
      <c r="Z1528" s="98" t="s">
        <v>6136</v>
      </c>
      <c r="AA1528" s="98" t="s">
        <v>6136</v>
      </c>
      <c r="AB1528" s="98" t="s">
        <v>6136</v>
      </c>
      <c r="AC1528" s="98" t="s">
        <v>6136</v>
      </c>
      <c r="AD1528" s="98" t="s">
        <v>6136</v>
      </c>
      <c r="AE1528" s="98" t="s">
        <v>6136</v>
      </c>
      <c r="AF1528" s="98" t="s">
        <v>6136</v>
      </c>
      <c r="AG1528" s="98" t="s">
        <v>6519</v>
      </c>
      <c r="AH1528" s="98" t="s">
        <v>6188</v>
      </c>
      <c r="AI1528" s="98" t="s">
        <v>6386</v>
      </c>
      <c r="AJ1528" s="98" t="s">
        <v>6136</v>
      </c>
      <c r="AK1528" s="98" t="s">
        <v>6136</v>
      </c>
      <c r="AL1528" s="98" t="s">
        <v>6136</v>
      </c>
      <c r="AM1528" s="98">
        <v>70</v>
      </c>
      <c r="AN1528" s="98" t="s">
        <v>1835</v>
      </c>
      <c r="AO1528" s="98" t="b">
        <v>1</v>
      </c>
      <c r="AP1528" s="115" t="s">
        <v>6136</v>
      </c>
      <c r="AQ1528" s="98" t="s">
        <v>6629</v>
      </c>
      <c r="AR1528" s="98">
        <v>2024</v>
      </c>
      <c r="AS1528" s="98" t="s">
        <v>6136</v>
      </c>
      <c r="AT1528" s="98" t="b">
        <v>0</v>
      </c>
      <c r="AU1528" s="98" t="s">
        <v>6136</v>
      </c>
      <c r="AV1528" s="98" t="s">
        <v>6136</v>
      </c>
      <c r="AW1528" s="98" t="s">
        <v>6136</v>
      </c>
      <c r="AX1528" s="98" t="b">
        <v>0</v>
      </c>
      <c r="AY1528" s="98" t="s">
        <v>6136</v>
      </c>
      <c r="AZ1528" s="110" t="s">
        <v>6136</v>
      </c>
      <c r="BA1528" s="98" t="s">
        <v>6136</v>
      </c>
      <c r="BB1528" s="98" t="s">
        <v>6136</v>
      </c>
      <c r="BC1528" s="98" t="s">
        <v>6136</v>
      </c>
      <c r="BD1528" s="98" t="s">
        <v>6136</v>
      </c>
      <c r="BE1528" s="98" t="s">
        <v>6136</v>
      </c>
      <c r="BF1528" s="110" t="s">
        <v>6136</v>
      </c>
      <c r="BG1528" s="98" t="s">
        <v>6159</v>
      </c>
      <c r="BH1528" s="98" t="s">
        <v>6136</v>
      </c>
      <c r="BI1528" s="98" t="s">
        <v>156</v>
      </c>
      <c r="BJ1528" s="115">
        <v>5</v>
      </c>
      <c r="BK1528" s="110" t="s">
        <v>6136</v>
      </c>
      <c r="BL1528" s="110" t="s">
        <v>6136</v>
      </c>
      <c r="BM1528" s="110" t="s">
        <v>63</v>
      </c>
      <c r="BN1528" s="98" t="s">
        <v>6136</v>
      </c>
      <c r="BO1528" s="98" t="s">
        <v>6136</v>
      </c>
      <c r="BP1528" s="98" t="b">
        <v>0</v>
      </c>
      <c r="BQ1528" s="116" t="s">
        <v>6136</v>
      </c>
      <c r="BR1528" s="98" t="s">
        <v>7071</v>
      </c>
      <c r="BS1528" s="116">
        <v>0</v>
      </c>
      <c r="BT1528" s="116">
        <v>237417.2937422111</v>
      </c>
      <c r="BU1528" s="116">
        <v>0</v>
      </c>
      <c r="BV1528" s="116">
        <v>0</v>
      </c>
      <c r="BW1528" s="116">
        <v>0</v>
      </c>
      <c r="BX1528" s="116">
        <v>0</v>
      </c>
      <c r="BY1528" s="116">
        <v>0</v>
      </c>
      <c r="BZ1528" s="116">
        <v>0</v>
      </c>
      <c r="CA1528" s="116">
        <v>26837.79</v>
      </c>
      <c r="CB1528" s="116">
        <v>25285.945</v>
      </c>
      <c r="CC1528" s="116">
        <v>22638.68</v>
      </c>
      <c r="CD1528" s="116">
        <v>11136.77</v>
      </c>
      <c r="CE1528" s="116">
        <v>0</v>
      </c>
      <c r="CF1528" s="98" t="s">
        <v>65</v>
      </c>
      <c r="CG1528" s="98" t="s">
        <v>66</v>
      </c>
      <c r="CH1528" s="98" t="s">
        <v>6136</v>
      </c>
      <c r="CI1528" s="116">
        <v>0</v>
      </c>
      <c r="CJ1528" s="116">
        <v>0</v>
      </c>
      <c r="CK1528" s="116">
        <v>0</v>
      </c>
      <c r="CL1528" s="116">
        <v>0</v>
      </c>
      <c r="CM1528" s="116">
        <v>0</v>
      </c>
      <c r="CN1528" s="119">
        <v>0</v>
      </c>
      <c r="CO1528" s="98" t="s">
        <v>7071</v>
      </c>
      <c r="CP1528" s="98" t="s">
        <v>68</v>
      </c>
      <c r="CQ1528" s="98" t="s">
        <v>6136</v>
      </c>
      <c r="CR1528" s="119">
        <v>0.34</v>
      </c>
      <c r="CS1528" s="119">
        <v>0.6573</v>
      </c>
      <c r="CT1528" s="99" t="s">
        <v>1423</v>
      </c>
    </row>
    <row r="1529" spans="2:98" x14ac:dyDescent="0.25">
      <c r="B1529" s="108">
        <v>1525</v>
      </c>
      <c r="C1529" s="71" t="s">
        <v>6381</v>
      </c>
      <c r="D1529" s="143"/>
      <c r="E1529" s="143"/>
      <c r="F1529" s="71" t="s">
        <v>6136</v>
      </c>
      <c r="G1529" s="71" t="s">
        <v>6592</v>
      </c>
      <c r="H1529" s="71" t="s">
        <v>1458</v>
      </c>
      <c r="I1529" s="71" t="s">
        <v>107</v>
      </c>
      <c r="J1529" s="71" t="s">
        <v>6136</v>
      </c>
      <c r="K1529" s="71" t="s">
        <v>6136</v>
      </c>
      <c r="L1529" s="71" t="s">
        <v>293</v>
      </c>
      <c r="M1529" s="71" t="s">
        <v>3908</v>
      </c>
      <c r="N1529" s="71" t="s">
        <v>6136</v>
      </c>
      <c r="O1529" s="71" t="s">
        <v>6136</v>
      </c>
      <c r="P1529" s="111" t="s">
        <v>6136</v>
      </c>
      <c r="Q1529" s="113" t="s">
        <v>6136</v>
      </c>
      <c r="R1529" s="71" t="s">
        <v>6136</v>
      </c>
      <c r="S1529" s="71" t="s">
        <v>58</v>
      </c>
      <c r="T1529" s="71" t="s">
        <v>6136</v>
      </c>
      <c r="U1529" s="71" t="s">
        <v>3892</v>
      </c>
      <c r="V1529" s="71" t="s">
        <v>7188</v>
      </c>
      <c r="W1529" s="71" t="b">
        <v>0</v>
      </c>
      <c r="X1529" s="71" t="s">
        <v>6136</v>
      </c>
      <c r="Y1529" s="123"/>
      <c r="Z1529" s="71" t="s">
        <v>6136</v>
      </c>
      <c r="AA1529" s="71" t="s">
        <v>6136</v>
      </c>
      <c r="AB1529" s="71" t="s">
        <v>6136</v>
      </c>
      <c r="AC1529" s="71" t="s">
        <v>6136</v>
      </c>
      <c r="AD1529" s="71" t="s">
        <v>6136</v>
      </c>
      <c r="AE1529" s="71" t="s">
        <v>6136</v>
      </c>
      <c r="AF1529" s="71" t="s">
        <v>6136</v>
      </c>
      <c r="AG1529" s="71" t="s">
        <v>6524</v>
      </c>
      <c r="AH1529" s="71" t="s">
        <v>6188</v>
      </c>
      <c r="AI1529" s="71" t="s">
        <v>6380</v>
      </c>
      <c r="AJ1529" s="71" t="s">
        <v>6136</v>
      </c>
      <c r="AK1529" s="71" t="s">
        <v>6136</v>
      </c>
      <c r="AL1529" s="71" t="s">
        <v>6136</v>
      </c>
      <c r="AM1529" s="71">
        <v>70</v>
      </c>
      <c r="AN1529" s="71" t="s">
        <v>1835</v>
      </c>
      <c r="AO1529" s="71" t="b">
        <v>1</v>
      </c>
      <c r="AP1529" s="113" t="s">
        <v>6136</v>
      </c>
      <c r="AQ1529" s="71" t="s">
        <v>6629</v>
      </c>
      <c r="AR1529" s="71">
        <v>2024</v>
      </c>
      <c r="AS1529" s="71" t="s">
        <v>6136</v>
      </c>
      <c r="AT1529" s="71" t="b">
        <v>0</v>
      </c>
      <c r="AU1529" s="71" t="s">
        <v>6136</v>
      </c>
      <c r="AV1529" s="71" t="s">
        <v>6136</v>
      </c>
      <c r="AW1529" s="71" t="s">
        <v>6136</v>
      </c>
      <c r="AX1529" s="71" t="b">
        <v>0</v>
      </c>
      <c r="AY1529" s="71" t="s">
        <v>6136</v>
      </c>
      <c r="AZ1529" s="111" t="s">
        <v>6136</v>
      </c>
      <c r="BA1529" s="71" t="s">
        <v>6136</v>
      </c>
      <c r="BB1529" s="71" t="s">
        <v>6136</v>
      </c>
      <c r="BC1529" s="71" t="s">
        <v>6136</v>
      </c>
      <c r="BD1529" s="71" t="s">
        <v>6136</v>
      </c>
      <c r="BE1529" s="71" t="s">
        <v>6136</v>
      </c>
      <c r="BF1529" s="111" t="s">
        <v>6136</v>
      </c>
      <c r="BG1529" s="71" t="s">
        <v>6159</v>
      </c>
      <c r="BH1529" s="71" t="s">
        <v>6136</v>
      </c>
      <c r="BI1529" s="71" t="s">
        <v>156</v>
      </c>
      <c r="BJ1529" s="113">
        <v>5</v>
      </c>
      <c r="BK1529" s="111" t="s">
        <v>6136</v>
      </c>
      <c r="BL1529" s="111" t="s">
        <v>6136</v>
      </c>
      <c r="BM1529" s="111" t="s">
        <v>63</v>
      </c>
      <c r="BN1529" s="71" t="s">
        <v>6136</v>
      </c>
      <c r="BO1529" s="71" t="s">
        <v>6136</v>
      </c>
      <c r="BP1529" s="71" t="b">
        <v>0</v>
      </c>
      <c r="BQ1529" s="117" t="s">
        <v>6136</v>
      </c>
      <c r="BR1529" s="71" t="s">
        <v>7071</v>
      </c>
      <c r="BS1529" s="117">
        <v>0</v>
      </c>
      <c r="BT1529" s="117">
        <v>1186.7049999999999</v>
      </c>
      <c r="BU1529" s="117">
        <v>0</v>
      </c>
      <c r="BV1529" s="117">
        <v>0</v>
      </c>
      <c r="BW1529" s="117">
        <v>0</v>
      </c>
      <c r="BX1529" s="117">
        <v>0</v>
      </c>
      <c r="BY1529" s="117">
        <v>0</v>
      </c>
      <c r="BZ1529" s="117">
        <v>0</v>
      </c>
      <c r="CA1529" s="117">
        <v>273.85500000000002</v>
      </c>
      <c r="CB1529" s="117">
        <v>638.995</v>
      </c>
      <c r="CC1529" s="117">
        <v>0</v>
      </c>
      <c r="CD1529" s="117">
        <v>0</v>
      </c>
      <c r="CE1529" s="117">
        <v>0</v>
      </c>
      <c r="CF1529" s="98" t="s">
        <v>65</v>
      </c>
      <c r="CG1529" s="98" t="s">
        <v>66</v>
      </c>
      <c r="CH1529" s="71" t="s">
        <v>6136</v>
      </c>
      <c r="CI1529" s="117">
        <v>0</v>
      </c>
      <c r="CJ1529" s="117">
        <v>0</v>
      </c>
      <c r="CK1529" s="117">
        <v>0</v>
      </c>
      <c r="CL1529" s="117">
        <v>0</v>
      </c>
      <c r="CM1529" s="117">
        <v>0</v>
      </c>
      <c r="CN1529" s="120">
        <v>0</v>
      </c>
      <c r="CO1529" s="71" t="s">
        <v>7071</v>
      </c>
      <c r="CP1529" s="71" t="s">
        <v>68</v>
      </c>
      <c r="CQ1529" s="71" t="s">
        <v>6136</v>
      </c>
      <c r="CR1529" s="120">
        <v>0.34</v>
      </c>
      <c r="CS1529" s="120">
        <v>0.6573</v>
      </c>
      <c r="CT1529" s="101" t="s">
        <v>1423</v>
      </c>
    </row>
    <row r="1530" spans="2:98" x14ac:dyDescent="0.25">
      <c r="B1530" s="108">
        <v>1526</v>
      </c>
      <c r="C1530" s="71" t="s">
        <v>6383</v>
      </c>
      <c r="D1530" s="143"/>
      <c r="E1530" s="143"/>
      <c r="F1530" s="71" t="s">
        <v>6136</v>
      </c>
      <c r="G1530" s="71" t="s">
        <v>6593</v>
      </c>
      <c r="H1530" s="71" t="s">
        <v>1458</v>
      </c>
      <c r="I1530" s="71" t="s">
        <v>107</v>
      </c>
      <c r="J1530" s="71" t="s">
        <v>6136</v>
      </c>
      <c r="K1530" s="71" t="s">
        <v>6136</v>
      </c>
      <c r="L1530" s="71" t="s">
        <v>293</v>
      </c>
      <c r="M1530" s="71" t="s">
        <v>3908</v>
      </c>
      <c r="N1530" s="71" t="s">
        <v>6136</v>
      </c>
      <c r="O1530" s="71" t="s">
        <v>6136</v>
      </c>
      <c r="P1530" s="111" t="s">
        <v>6136</v>
      </c>
      <c r="Q1530" s="113" t="s">
        <v>6136</v>
      </c>
      <c r="R1530" s="71" t="s">
        <v>6136</v>
      </c>
      <c r="S1530" s="71" t="s">
        <v>58</v>
      </c>
      <c r="T1530" s="71" t="s">
        <v>6136</v>
      </c>
      <c r="U1530" s="71" t="s">
        <v>3892</v>
      </c>
      <c r="V1530" s="71" t="s">
        <v>7188</v>
      </c>
      <c r="W1530" s="71" t="b">
        <v>0</v>
      </c>
      <c r="X1530" s="71" t="s">
        <v>6136</v>
      </c>
      <c r="Y1530" s="123"/>
      <c r="Z1530" s="71" t="s">
        <v>6136</v>
      </c>
      <c r="AA1530" s="71" t="s">
        <v>6136</v>
      </c>
      <c r="AB1530" s="71" t="s">
        <v>6136</v>
      </c>
      <c r="AC1530" s="71" t="s">
        <v>6136</v>
      </c>
      <c r="AD1530" s="71" t="s">
        <v>6136</v>
      </c>
      <c r="AE1530" s="71" t="s">
        <v>6136</v>
      </c>
      <c r="AF1530" s="71" t="s">
        <v>6136</v>
      </c>
      <c r="AG1530" s="71" t="s">
        <v>6594</v>
      </c>
      <c r="AH1530" s="71" t="s">
        <v>6188</v>
      </c>
      <c r="AI1530" s="71" t="s">
        <v>6382</v>
      </c>
      <c r="AJ1530" s="71" t="s">
        <v>6136</v>
      </c>
      <c r="AK1530" s="71" t="s">
        <v>6136</v>
      </c>
      <c r="AL1530" s="71" t="s">
        <v>6136</v>
      </c>
      <c r="AM1530" s="71">
        <v>70</v>
      </c>
      <c r="AN1530" s="71" t="s">
        <v>1835</v>
      </c>
      <c r="AO1530" s="71" t="b">
        <v>1</v>
      </c>
      <c r="AP1530" s="113" t="s">
        <v>6136</v>
      </c>
      <c r="AQ1530" s="71" t="s">
        <v>6629</v>
      </c>
      <c r="AR1530" s="71">
        <v>2024</v>
      </c>
      <c r="AS1530" s="71" t="s">
        <v>6136</v>
      </c>
      <c r="AT1530" s="71" t="b">
        <v>0</v>
      </c>
      <c r="AU1530" s="71" t="s">
        <v>6136</v>
      </c>
      <c r="AV1530" s="71" t="s">
        <v>6136</v>
      </c>
      <c r="AW1530" s="71" t="s">
        <v>6136</v>
      </c>
      <c r="AX1530" s="71" t="b">
        <v>0</v>
      </c>
      <c r="AY1530" s="71" t="s">
        <v>6136</v>
      </c>
      <c r="AZ1530" s="111" t="s">
        <v>6136</v>
      </c>
      <c r="BA1530" s="71" t="s">
        <v>6136</v>
      </c>
      <c r="BB1530" s="71" t="s">
        <v>6136</v>
      </c>
      <c r="BC1530" s="71" t="s">
        <v>6136</v>
      </c>
      <c r="BD1530" s="71" t="s">
        <v>6136</v>
      </c>
      <c r="BE1530" s="71" t="s">
        <v>6136</v>
      </c>
      <c r="BF1530" s="111" t="s">
        <v>6136</v>
      </c>
      <c r="BG1530" s="71" t="s">
        <v>6159</v>
      </c>
      <c r="BH1530" s="71" t="s">
        <v>6136</v>
      </c>
      <c r="BI1530" s="71" t="s">
        <v>156</v>
      </c>
      <c r="BJ1530" s="113">
        <v>5</v>
      </c>
      <c r="BK1530" s="111" t="s">
        <v>6136</v>
      </c>
      <c r="BL1530" s="111" t="s">
        <v>6136</v>
      </c>
      <c r="BM1530" s="111" t="s">
        <v>63</v>
      </c>
      <c r="BN1530" s="71" t="s">
        <v>6136</v>
      </c>
      <c r="BO1530" s="71" t="s">
        <v>6136</v>
      </c>
      <c r="BP1530" s="71" t="b">
        <v>0</v>
      </c>
      <c r="BQ1530" s="117" t="s">
        <v>6136</v>
      </c>
      <c r="BR1530" s="71" t="s">
        <v>7071</v>
      </c>
      <c r="BS1530" s="117">
        <v>0</v>
      </c>
      <c r="BT1530" s="117">
        <v>33319.025000000001</v>
      </c>
      <c r="BU1530" s="117">
        <v>0</v>
      </c>
      <c r="BV1530" s="117">
        <v>0</v>
      </c>
      <c r="BW1530" s="117">
        <v>0</v>
      </c>
      <c r="BX1530" s="117">
        <v>0</v>
      </c>
      <c r="BY1530" s="117">
        <v>0</v>
      </c>
      <c r="BZ1530" s="117">
        <v>0</v>
      </c>
      <c r="CA1530" s="117">
        <v>4016.54</v>
      </c>
      <c r="CB1530" s="117">
        <v>4107.8249999999998</v>
      </c>
      <c r="CC1530" s="117">
        <v>3925.2550000000001</v>
      </c>
      <c r="CD1530" s="117">
        <v>4016.54</v>
      </c>
      <c r="CE1530" s="117">
        <v>0</v>
      </c>
      <c r="CF1530" s="98" t="s">
        <v>65</v>
      </c>
      <c r="CG1530" s="98" t="s">
        <v>66</v>
      </c>
      <c r="CH1530" s="71" t="s">
        <v>6136</v>
      </c>
      <c r="CI1530" s="117">
        <v>0</v>
      </c>
      <c r="CJ1530" s="117">
        <v>0</v>
      </c>
      <c r="CK1530" s="117">
        <v>0</v>
      </c>
      <c r="CL1530" s="117">
        <v>0</v>
      </c>
      <c r="CM1530" s="117">
        <v>0</v>
      </c>
      <c r="CN1530" s="120">
        <v>0</v>
      </c>
      <c r="CO1530" s="71" t="s">
        <v>7071</v>
      </c>
      <c r="CP1530" s="71" t="s">
        <v>68</v>
      </c>
      <c r="CQ1530" s="71" t="s">
        <v>6136</v>
      </c>
      <c r="CR1530" s="120">
        <v>0.34</v>
      </c>
      <c r="CS1530" s="120">
        <v>0.6573</v>
      </c>
      <c r="CT1530" s="101" t="s">
        <v>1423</v>
      </c>
    </row>
    <row r="1531" spans="2:98" x14ac:dyDescent="0.25">
      <c r="B1531" s="108">
        <v>1527</v>
      </c>
      <c r="C1531" s="71" t="s">
        <v>6385</v>
      </c>
      <c r="D1531" s="143"/>
      <c r="E1531" s="143"/>
      <c r="F1531" s="71" t="s">
        <v>6136</v>
      </c>
      <c r="G1531" s="71" t="s">
        <v>6593</v>
      </c>
      <c r="H1531" s="71" t="s">
        <v>1458</v>
      </c>
      <c r="I1531" s="71" t="s">
        <v>107</v>
      </c>
      <c r="J1531" s="71" t="s">
        <v>6136</v>
      </c>
      <c r="K1531" s="71" t="s">
        <v>6136</v>
      </c>
      <c r="L1531" s="71" t="s">
        <v>293</v>
      </c>
      <c r="M1531" s="71" t="s">
        <v>3908</v>
      </c>
      <c r="N1531" s="71" t="s">
        <v>6136</v>
      </c>
      <c r="O1531" s="71" t="s">
        <v>6136</v>
      </c>
      <c r="P1531" s="111" t="s">
        <v>6136</v>
      </c>
      <c r="Q1531" s="113" t="s">
        <v>6136</v>
      </c>
      <c r="R1531" s="71" t="s">
        <v>6136</v>
      </c>
      <c r="S1531" s="71" t="s">
        <v>58</v>
      </c>
      <c r="T1531" s="71" t="s">
        <v>6136</v>
      </c>
      <c r="U1531" s="71" t="s">
        <v>6136</v>
      </c>
      <c r="V1531" s="71" t="s">
        <v>7186</v>
      </c>
      <c r="W1531" s="71" t="b">
        <v>0</v>
      </c>
      <c r="X1531" s="71" t="s">
        <v>6136</v>
      </c>
      <c r="Y1531" s="123"/>
      <c r="Z1531" s="71" t="s">
        <v>6136</v>
      </c>
      <c r="AA1531" s="71" t="s">
        <v>6136</v>
      </c>
      <c r="AB1531" s="71" t="s">
        <v>6136</v>
      </c>
      <c r="AC1531" s="71" t="s">
        <v>6136</v>
      </c>
      <c r="AD1531" s="71" t="s">
        <v>6136</v>
      </c>
      <c r="AE1531" s="71" t="s">
        <v>6136</v>
      </c>
      <c r="AF1531" s="71" t="s">
        <v>6136</v>
      </c>
      <c r="AG1531" s="71" t="s">
        <v>6594</v>
      </c>
      <c r="AH1531" s="71" t="s">
        <v>6188</v>
      </c>
      <c r="AI1531" s="71" t="s">
        <v>6384</v>
      </c>
      <c r="AJ1531" s="71" t="s">
        <v>6136</v>
      </c>
      <c r="AK1531" s="71" t="s">
        <v>6136</v>
      </c>
      <c r="AL1531" s="71" t="s">
        <v>6136</v>
      </c>
      <c r="AM1531" s="71">
        <v>70</v>
      </c>
      <c r="AN1531" s="71" t="s">
        <v>1835</v>
      </c>
      <c r="AO1531" s="71" t="b">
        <v>1</v>
      </c>
      <c r="AP1531" s="113" t="s">
        <v>6136</v>
      </c>
      <c r="AQ1531" s="71" t="s">
        <v>6629</v>
      </c>
      <c r="AR1531" s="71">
        <v>2024</v>
      </c>
      <c r="AS1531" s="71" t="s">
        <v>6136</v>
      </c>
      <c r="AT1531" s="71" t="b">
        <v>0</v>
      </c>
      <c r="AU1531" s="71" t="s">
        <v>6136</v>
      </c>
      <c r="AV1531" s="71" t="s">
        <v>6136</v>
      </c>
      <c r="AW1531" s="71" t="s">
        <v>6136</v>
      </c>
      <c r="AX1531" s="71" t="b">
        <v>0</v>
      </c>
      <c r="AY1531" s="71" t="s">
        <v>6136</v>
      </c>
      <c r="AZ1531" s="111" t="s">
        <v>6136</v>
      </c>
      <c r="BA1531" s="71" t="s">
        <v>6136</v>
      </c>
      <c r="BB1531" s="71" t="s">
        <v>6136</v>
      </c>
      <c r="BC1531" s="71" t="s">
        <v>6136</v>
      </c>
      <c r="BD1531" s="71" t="s">
        <v>6136</v>
      </c>
      <c r="BE1531" s="71" t="s">
        <v>6136</v>
      </c>
      <c r="BF1531" s="111" t="s">
        <v>6136</v>
      </c>
      <c r="BG1531" s="71" t="s">
        <v>6159</v>
      </c>
      <c r="BH1531" s="71" t="s">
        <v>6136</v>
      </c>
      <c r="BI1531" s="71" t="s">
        <v>156</v>
      </c>
      <c r="BJ1531" s="113">
        <v>5</v>
      </c>
      <c r="BK1531" s="111" t="s">
        <v>6136</v>
      </c>
      <c r="BL1531" s="111" t="s">
        <v>6136</v>
      </c>
      <c r="BM1531" s="111" t="s">
        <v>63</v>
      </c>
      <c r="BN1531" s="71" t="s">
        <v>6136</v>
      </c>
      <c r="BO1531" s="71" t="s">
        <v>6136</v>
      </c>
      <c r="BP1531" s="71" t="b">
        <v>0</v>
      </c>
      <c r="BQ1531" s="117" t="s">
        <v>6136</v>
      </c>
      <c r="BR1531" s="71" t="s">
        <v>7071</v>
      </c>
      <c r="BS1531" s="117">
        <v>0</v>
      </c>
      <c r="BT1531" s="117">
        <v>101052.495</v>
      </c>
      <c r="BU1531" s="117">
        <v>0</v>
      </c>
      <c r="BV1531" s="117">
        <v>0</v>
      </c>
      <c r="BW1531" s="117">
        <v>0</v>
      </c>
      <c r="BX1531" s="117">
        <v>0</v>
      </c>
      <c r="BY1531" s="117">
        <v>0</v>
      </c>
      <c r="BZ1531" s="117">
        <v>0</v>
      </c>
      <c r="CA1531" s="117">
        <v>13236.325000000001</v>
      </c>
      <c r="CB1531" s="117">
        <v>13236.325000000001</v>
      </c>
      <c r="CC1531" s="117">
        <v>13418.895</v>
      </c>
      <c r="CD1531" s="117">
        <v>13418.895</v>
      </c>
      <c r="CE1531" s="117">
        <v>0</v>
      </c>
      <c r="CF1531" s="98" t="s">
        <v>65</v>
      </c>
      <c r="CG1531" s="98" t="s">
        <v>66</v>
      </c>
      <c r="CH1531" s="71" t="s">
        <v>6136</v>
      </c>
      <c r="CI1531" s="117">
        <v>0</v>
      </c>
      <c r="CJ1531" s="117">
        <v>0</v>
      </c>
      <c r="CK1531" s="117">
        <v>0</v>
      </c>
      <c r="CL1531" s="117">
        <v>0</v>
      </c>
      <c r="CM1531" s="117">
        <v>0</v>
      </c>
      <c r="CN1531" s="120">
        <v>0</v>
      </c>
      <c r="CO1531" s="71" t="s">
        <v>7071</v>
      </c>
      <c r="CP1531" s="71" t="s">
        <v>68</v>
      </c>
      <c r="CQ1531" s="71" t="s">
        <v>6136</v>
      </c>
      <c r="CR1531" s="120">
        <v>0.34</v>
      </c>
      <c r="CS1531" s="120">
        <v>0.6573</v>
      </c>
      <c r="CT1531" s="101" t="s">
        <v>1423</v>
      </c>
    </row>
    <row r="1532" spans="2:98" x14ac:dyDescent="0.25">
      <c r="B1532" s="108">
        <v>1528</v>
      </c>
      <c r="C1532" s="71" t="s">
        <v>6397</v>
      </c>
      <c r="D1532" s="143"/>
      <c r="E1532" s="143"/>
      <c r="F1532" s="71" t="s">
        <v>6136</v>
      </c>
      <c r="G1532" s="71" t="s">
        <v>6599</v>
      </c>
      <c r="H1532" s="71" t="s">
        <v>1458</v>
      </c>
      <c r="I1532" s="71" t="s">
        <v>107</v>
      </c>
      <c r="J1532" s="71" t="s">
        <v>6136</v>
      </c>
      <c r="K1532" s="71" t="s">
        <v>6136</v>
      </c>
      <c r="L1532" s="71" t="s">
        <v>293</v>
      </c>
      <c r="M1532" s="71" t="s">
        <v>3908</v>
      </c>
      <c r="N1532" s="71" t="s">
        <v>6136</v>
      </c>
      <c r="O1532" s="71" t="s">
        <v>6136</v>
      </c>
      <c r="P1532" s="111" t="s">
        <v>6136</v>
      </c>
      <c r="Q1532" s="113" t="s">
        <v>6136</v>
      </c>
      <c r="R1532" s="71" t="s">
        <v>6136</v>
      </c>
      <c r="S1532" s="71" t="s">
        <v>58</v>
      </c>
      <c r="T1532" s="71" t="s">
        <v>6136</v>
      </c>
      <c r="U1532" s="71" t="s">
        <v>6136</v>
      </c>
      <c r="V1532" s="71" t="s">
        <v>7188</v>
      </c>
      <c r="W1532" s="71" t="b">
        <v>0</v>
      </c>
      <c r="X1532" s="71" t="s">
        <v>6136</v>
      </c>
      <c r="Y1532" s="123"/>
      <c r="Z1532" s="71" t="s">
        <v>6136</v>
      </c>
      <c r="AA1532" s="71" t="s">
        <v>6136</v>
      </c>
      <c r="AB1532" s="71" t="s">
        <v>6136</v>
      </c>
      <c r="AC1532" s="71" t="s">
        <v>6136</v>
      </c>
      <c r="AD1532" s="71" t="s">
        <v>6136</v>
      </c>
      <c r="AE1532" s="71" t="s">
        <v>6136</v>
      </c>
      <c r="AF1532" s="71" t="s">
        <v>6136</v>
      </c>
      <c r="AG1532" s="71" t="s">
        <v>6566</v>
      </c>
      <c r="AH1532" s="71" t="s">
        <v>6188</v>
      </c>
      <c r="AI1532" s="71" t="s">
        <v>6396</v>
      </c>
      <c r="AJ1532" s="71" t="s">
        <v>6136</v>
      </c>
      <c r="AK1532" s="71" t="s">
        <v>6136</v>
      </c>
      <c r="AL1532" s="71" t="s">
        <v>6136</v>
      </c>
      <c r="AM1532" s="71">
        <v>70</v>
      </c>
      <c r="AN1532" s="71" t="s">
        <v>1835</v>
      </c>
      <c r="AO1532" s="71" t="b">
        <v>1</v>
      </c>
      <c r="AP1532" s="113" t="s">
        <v>6136</v>
      </c>
      <c r="AQ1532" s="71" t="s">
        <v>6629</v>
      </c>
      <c r="AR1532" s="71">
        <v>2024</v>
      </c>
      <c r="AS1532" s="71" t="s">
        <v>6136</v>
      </c>
      <c r="AT1532" s="71" t="b">
        <v>0</v>
      </c>
      <c r="AU1532" s="71" t="s">
        <v>6136</v>
      </c>
      <c r="AV1532" s="71" t="s">
        <v>6136</v>
      </c>
      <c r="AW1532" s="71" t="s">
        <v>6136</v>
      </c>
      <c r="AX1532" s="71" t="b">
        <v>0</v>
      </c>
      <c r="AY1532" s="71" t="s">
        <v>6136</v>
      </c>
      <c r="AZ1532" s="111" t="s">
        <v>6136</v>
      </c>
      <c r="BA1532" s="71" t="s">
        <v>6136</v>
      </c>
      <c r="BB1532" s="71" t="s">
        <v>6136</v>
      </c>
      <c r="BC1532" s="71" t="s">
        <v>6136</v>
      </c>
      <c r="BD1532" s="71" t="s">
        <v>6136</v>
      </c>
      <c r="BE1532" s="71" t="s">
        <v>6136</v>
      </c>
      <c r="BF1532" s="111" t="s">
        <v>6136</v>
      </c>
      <c r="BG1532" s="71" t="s">
        <v>6159</v>
      </c>
      <c r="BH1532" s="71" t="s">
        <v>6136</v>
      </c>
      <c r="BI1532" s="71" t="s">
        <v>156</v>
      </c>
      <c r="BJ1532" s="113">
        <v>5</v>
      </c>
      <c r="BK1532" s="111" t="s">
        <v>6136</v>
      </c>
      <c r="BL1532" s="111" t="s">
        <v>6136</v>
      </c>
      <c r="BM1532" s="111" t="s">
        <v>63</v>
      </c>
      <c r="BN1532" s="71" t="s">
        <v>6136</v>
      </c>
      <c r="BO1532" s="71" t="s">
        <v>6136</v>
      </c>
      <c r="BP1532" s="71" t="b">
        <v>0</v>
      </c>
      <c r="BQ1532" s="117" t="s">
        <v>6136</v>
      </c>
      <c r="BR1532" s="71" t="s">
        <v>7071</v>
      </c>
      <c r="BS1532" s="117">
        <v>0</v>
      </c>
      <c r="BT1532" s="117">
        <v>30671.759999999998</v>
      </c>
      <c r="BU1532" s="117">
        <v>0</v>
      </c>
      <c r="BV1532" s="117">
        <v>0</v>
      </c>
      <c r="BW1532" s="117">
        <v>0</v>
      </c>
      <c r="BX1532" s="117">
        <v>0</v>
      </c>
      <c r="BY1532" s="117">
        <v>0</v>
      </c>
      <c r="BZ1532" s="117">
        <v>0</v>
      </c>
      <c r="CA1532" s="117">
        <v>3833.97</v>
      </c>
      <c r="CB1532" s="117">
        <v>3833.97</v>
      </c>
      <c r="CC1532" s="117">
        <v>3833.97</v>
      </c>
      <c r="CD1532" s="117">
        <v>3833.97</v>
      </c>
      <c r="CE1532" s="117">
        <v>0</v>
      </c>
      <c r="CF1532" s="98" t="s">
        <v>65</v>
      </c>
      <c r="CG1532" s="98" t="s">
        <v>66</v>
      </c>
      <c r="CH1532" s="71" t="s">
        <v>6136</v>
      </c>
      <c r="CI1532" s="117">
        <v>0</v>
      </c>
      <c r="CJ1532" s="117">
        <v>0</v>
      </c>
      <c r="CK1532" s="117">
        <v>0</v>
      </c>
      <c r="CL1532" s="117">
        <v>0</v>
      </c>
      <c r="CM1532" s="117">
        <v>0</v>
      </c>
      <c r="CN1532" s="120">
        <v>0</v>
      </c>
      <c r="CO1532" s="71" t="s">
        <v>7071</v>
      </c>
      <c r="CP1532" s="71" t="s">
        <v>68</v>
      </c>
      <c r="CQ1532" s="71" t="s">
        <v>6136</v>
      </c>
      <c r="CR1532" s="120">
        <v>0.34</v>
      </c>
      <c r="CS1532" s="120">
        <v>0.6573</v>
      </c>
      <c r="CT1532" s="101" t="s">
        <v>1423</v>
      </c>
    </row>
    <row r="1533" spans="2:98" x14ac:dyDescent="0.25">
      <c r="B1533" s="100">
        <v>1529</v>
      </c>
      <c r="C1533" s="71" t="s">
        <v>6804</v>
      </c>
      <c r="D1533" s="143"/>
      <c r="E1533" s="143"/>
      <c r="F1533" s="71" t="s">
        <v>6136</v>
      </c>
      <c r="G1533" s="71" t="s">
        <v>3959</v>
      </c>
      <c r="H1533" s="71" t="s">
        <v>1400</v>
      </c>
      <c r="I1533" s="71" t="s">
        <v>107</v>
      </c>
      <c r="J1533" s="71" t="s">
        <v>6136</v>
      </c>
      <c r="K1533" s="71" t="s">
        <v>6136</v>
      </c>
      <c r="L1533" s="71" t="s">
        <v>293</v>
      </c>
      <c r="M1533" s="71" t="s">
        <v>3948</v>
      </c>
      <c r="N1533" s="71" t="s">
        <v>6136</v>
      </c>
      <c r="O1533" s="71" t="s">
        <v>6136</v>
      </c>
      <c r="P1533" s="111" t="s">
        <v>6136</v>
      </c>
      <c r="Q1533" s="113" t="s">
        <v>6136</v>
      </c>
      <c r="R1533" s="71" t="s">
        <v>138</v>
      </c>
      <c r="S1533" s="71" t="s">
        <v>58</v>
      </c>
      <c r="T1533" s="71" t="s">
        <v>6136</v>
      </c>
      <c r="U1533" s="71" t="s">
        <v>6136</v>
      </c>
      <c r="V1533" s="71" t="s">
        <v>7188</v>
      </c>
      <c r="W1533" s="71" t="b">
        <v>0</v>
      </c>
      <c r="X1533" s="71" t="s">
        <v>3960</v>
      </c>
      <c r="Y1533" s="123"/>
      <c r="Z1533" s="71" t="s">
        <v>6136</v>
      </c>
      <c r="AA1533" s="71" t="s">
        <v>6136</v>
      </c>
      <c r="AB1533" s="71" t="s">
        <v>6136</v>
      </c>
      <c r="AC1533" s="71" t="s">
        <v>6136</v>
      </c>
      <c r="AD1533" s="71" t="s">
        <v>3956</v>
      </c>
      <c r="AE1533" s="71" t="s">
        <v>6136</v>
      </c>
      <c r="AF1533" s="71" t="s">
        <v>1226</v>
      </c>
      <c r="AG1533" s="71" t="s">
        <v>6136</v>
      </c>
      <c r="AH1533" s="71" t="s">
        <v>6136</v>
      </c>
      <c r="AI1533" s="71">
        <v>5507682</v>
      </c>
      <c r="AJ1533" s="71" t="s">
        <v>6136</v>
      </c>
      <c r="AK1533" s="71" t="s">
        <v>6136</v>
      </c>
      <c r="AL1533" s="71" t="s">
        <v>6136</v>
      </c>
      <c r="AM1533" s="71">
        <v>71</v>
      </c>
      <c r="AN1533" s="71" t="s">
        <v>1835</v>
      </c>
      <c r="AO1533" s="71" t="b">
        <v>1</v>
      </c>
      <c r="AP1533" s="113" t="s">
        <v>6136</v>
      </c>
      <c r="AQ1533" s="71" t="s">
        <v>6629</v>
      </c>
      <c r="AR1533" s="71">
        <v>2014</v>
      </c>
      <c r="AS1533" s="71" t="s">
        <v>6136</v>
      </c>
      <c r="AT1533" s="71" t="b">
        <v>0</v>
      </c>
      <c r="AU1533" s="71" t="s">
        <v>6136</v>
      </c>
      <c r="AV1533" s="71" t="s">
        <v>6136</v>
      </c>
      <c r="AW1533" s="71" t="s">
        <v>6136</v>
      </c>
      <c r="AX1533" s="71" t="b">
        <v>0</v>
      </c>
      <c r="AY1533" s="71" t="s">
        <v>6136</v>
      </c>
      <c r="AZ1533" s="111" t="s">
        <v>6136</v>
      </c>
      <c r="BA1533" s="71" t="s">
        <v>6136</v>
      </c>
      <c r="BB1533" s="71" t="s">
        <v>6136</v>
      </c>
      <c r="BC1533" s="71" t="s">
        <v>6136</v>
      </c>
      <c r="BD1533" s="71" t="s">
        <v>6136</v>
      </c>
      <c r="BE1533" s="71" t="s">
        <v>6136</v>
      </c>
      <c r="BF1533" s="111" t="s">
        <v>6136</v>
      </c>
      <c r="BG1533" s="71" t="s">
        <v>6159</v>
      </c>
      <c r="BH1533" s="71" t="s">
        <v>6136</v>
      </c>
      <c r="BI1533" s="71" t="s">
        <v>62</v>
      </c>
      <c r="BJ1533" s="113" t="s">
        <v>6136</v>
      </c>
      <c r="BK1533" s="111" t="s">
        <v>6136</v>
      </c>
      <c r="BL1533" s="111" t="s">
        <v>6136</v>
      </c>
      <c r="BM1533" s="111" t="s">
        <v>63</v>
      </c>
      <c r="BN1533" s="71" t="s">
        <v>6136</v>
      </c>
      <c r="BO1533" s="71" t="s">
        <v>6136</v>
      </c>
      <c r="BP1533" s="71" t="b">
        <v>0</v>
      </c>
      <c r="BQ1533" s="117" t="s">
        <v>6136</v>
      </c>
      <c r="BR1533" s="71" t="s">
        <v>7071</v>
      </c>
      <c r="BS1533" s="117">
        <v>49338.685599999997</v>
      </c>
      <c r="BT1533" s="117">
        <v>49338.685599999997</v>
      </c>
      <c r="BU1533" s="117">
        <v>-221.2773</v>
      </c>
      <c r="BV1533" s="117">
        <v>-10.745200000000001</v>
      </c>
      <c r="BW1533" s="117">
        <v>0</v>
      </c>
      <c r="BX1533" s="117">
        <v>0</v>
      </c>
      <c r="BY1533" s="117">
        <v>0</v>
      </c>
      <c r="BZ1533" s="117">
        <v>0</v>
      </c>
      <c r="CA1533" s="117">
        <v>0</v>
      </c>
      <c r="CB1533" s="117">
        <v>0</v>
      </c>
      <c r="CC1533" s="117">
        <v>0</v>
      </c>
      <c r="CD1533" s="117">
        <v>0</v>
      </c>
      <c r="CE1533" s="117">
        <v>49338.685599999997</v>
      </c>
      <c r="CF1533" s="98" t="s">
        <v>65</v>
      </c>
      <c r="CG1533" s="98" t="s">
        <v>66</v>
      </c>
      <c r="CH1533" s="71" t="s">
        <v>84</v>
      </c>
      <c r="CI1533" s="117">
        <v>2243.6989500000013</v>
      </c>
      <c r="CJ1533" s="117">
        <v>441.93754999999999</v>
      </c>
      <c r="CK1533" s="117">
        <v>0</v>
      </c>
      <c r="CL1533" s="117">
        <v>0</v>
      </c>
      <c r="CM1533" s="117">
        <v>0</v>
      </c>
      <c r="CN1533" s="120">
        <v>0</v>
      </c>
      <c r="CO1533" s="71" t="s">
        <v>7071</v>
      </c>
      <c r="CP1533" s="71" t="s">
        <v>7071</v>
      </c>
      <c r="CQ1533" s="71" t="s">
        <v>6136</v>
      </c>
      <c r="CR1533" s="120">
        <v>0.3427</v>
      </c>
      <c r="CS1533" s="120">
        <v>0.6573</v>
      </c>
      <c r="CT1533" s="101" t="s">
        <v>7551</v>
      </c>
    </row>
    <row r="1534" spans="2:98" x14ac:dyDescent="0.25">
      <c r="B1534" s="100">
        <v>1530</v>
      </c>
      <c r="C1534" s="71" t="s">
        <v>3946</v>
      </c>
      <c r="D1534" s="143"/>
      <c r="E1534" s="143"/>
      <c r="F1534" s="71" t="s">
        <v>6136</v>
      </c>
      <c r="G1534" s="71" t="s">
        <v>3947</v>
      </c>
      <c r="H1534" s="71" t="s">
        <v>1400</v>
      </c>
      <c r="I1534" s="71" t="s">
        <v>107</v>
      </c>
      <c r="J1534" s="71" t="s">
        <v>6136</v>
      </c>
      <c r="K1534" s="71" t="s">
        <v>6136</v>
      </c>
      <c r="L1534" s="71" t="s">
        <v>293</v>
      </c>
      <c r="M1534" s="71" t="s">
        <v>3948</v>
      </c>
      <c r="N1534" s="71" t="s">
        <v>6136</v>
      </c>
      <c r="O1534" s="71" t="s">
        <v>6136</v>
      </c>
      <c r="P1534" s="111" t="s">
        <v>6136</v>
      </c>
      <c r="Q1534" s="113" t="s">
        <v>6136</v>
      </c>
      <c r="R1534" s="71" t="s">
        <v>6136</v>
      </c>
      <c r="S1534" s="71" t="s">
        <v>58</v>
      </c>
      <c r="T1534" s="71" t="s">
        <v>6136</v>
      </c>
      <c r="U1534" s="71" t="s">
        <v>6136</v>
      </c>
      <c r="V1534" s="71" t="s">
        <v>7188</v>
      </c>
      <c r="W1534" s="71" t="b">
        <v>0</v>
      </c>
      <c r="X1534" s="71" t="s">
        <v>6136</v>
      </c>
      <c r="Y1534" s="123"/>
      <c r="Z1534" s="71" t="s">
        <v>6136</v>
      </c>
      <c r="AA1534" s="71" t="s">
        <v>6136</v>
      </c>
      <c r="AB1534" s="71" t="s">
        <v>6136</v>
      </c>
      <c r="AC1534" s="71" t="s">
        <v>6136</v>
      </c>
      <c r="AD1534" s="71" t="s">
        <v>6136</v>
      </c>
      <c r="AE1534" s="71" t="s">
        <v>6136</v>
      </c>
      <c r="AF1534" s="71" t="s">
        <v>6136</v>
      </c>
      <c r="AG1534" s="71" t="s">
        <v>6602</v>
      </c>
      <c r="AH1534" s="71" t="s">
        <v>6174</v>
      </c>
      <c r="AI1534" s="71">
        <v>5549695</v>
      </c>
      <c r="AJ1534" s="71" t="s">
        <v>6136</v>
      </c>
      <c r="AK1534" s="71" t="s">
        <v>6136</v>
      </c>
      <c r="AL1534" s="71" t="s">
        <v>6136</v>
      </c>
      <c r="AM1534" s="71">
        <v>71</v>
      </c>
      <c r="AN1534" s="71" t="s">
        <v>1835</v>
      </c>
      <c r="AO1534" s="71" t="b">
        <v>1</v>
      </c>
      <c r="AP1534" s="113" t="s">
        <v>6136</v>
      </c>
      <c r="AQ1534" s="71" t="s">
        <v>6629</v>
      </c>
      <c r="AR1534" s="71">
        <v>2024</v>
      </c>
      <c r="AS1534" s="71" t="s">
        <v>6136</v>
      </c>
      <c r="AT1534" s="71" t="b">
        <v>0</v>
      </c>
      <c r="AU1534" s="71" t="s">
        <v>6136</v>
      </c>
      <c r="AV1534" s="71" t="s">
        <v>6136</v>
      </c>
      <c r="AW1534" s="71" t="s">
        <v>6136</v>
      </c>
      <c r="AX1534" s="71" t="b">
        <v>0</v>
      </c>
      <c r="AY1534" s="71" t="s">
        <v>6136</v>
      </c>
      <c r="AZ1534" s="111" t="s">
        <v>6136</v>
      </c>
      <c r="BA1534" s="71" t="s">
        <v>6136</v>
      </c>
      <c r="BB1534" s="71" t="s">
        <v>6136</v>
      </c>
      <c r="BC1534" s="71" t="s">
        <v>6136</v>
      </c>
      <c r="BD1534" s="71" t="s">
        <v>6136</v>
      </c>
      <c r="BE1534" s="71" t="s">
        <v>6136</v>
      </c>
      <c r="BF1534" s="111" t="s">
        <v>6136</v>
      </c>
      <c r="BG1534" s="71" t="s">
        <v>6159</v>
      </c>
      <c r="BH1534" s="71" t="s">
        <v>6136</v>
      </c>
      <c r="BI1534" s="71" t="s">
        <v>156</v>
      </c>
      <c r="BJ1534" s="113">
        <v>5</v>
      </c>
      <c r="BK1534" s="111" t="s">
        <v>6136</v>
      </c>
      <c r="BL1534" s="111" t="s">
        <v>6136</v>
      </c>
      <c r="BM1534" s="111" t="s">
        <v>63</v>
      </c>
      <c r="BN1534" s="71" t="s">
        <v>6136</v>
      </c>
      <c r="BO1534" s="71" t="s">
        <v>6136</v>
      </c>
      <c r="BP1534" s="71" t="b">
        <v>0</v>
      </c>
      <c r="BQ1534" s="117" t="s">
        <v>6136</v>
      </c>
      <c r="BR1534" s="71" t="s">
        <v>7071</v>
      </c>
      <c r="BS1534" s="117">
        <v>0</v>
      </c>
      <c r="BT1534" s="117">
        <v>87771</v>
      </c>
      <c r="BU1534" s="117">
        <v>0</v>
      </c>
      <c r="BV1534" s="117">
        <v>0</v>
      </c>
      <c r="BW1534" s="117">
        <v>0</v>
      </c>
      <c r="BX1534" s="117">
        <v>0</v>
      </c>
      <c r="BY1534" s="117">
        <v>0</v>
      </c>
      <c r="BZ1534" s="117">
        <v>7986.8540000000003</v>
      </c>
      <c r="CA1534" s="117">
        <v>6793.7560000000003</v>
      </c>
      <c r="CB1534" s="117">
        <v>14587.773999999999</v>
      </c>
      <c r="CC1534" s="117">
        <v>9574</v>
      </c>
      <c r="CD1534" s="117">
        <v>3574</v>
      </c>
      <c r="CE1534" s="117">
        <v>0</v>
      </c>
      <c r="CF1534" s="98" t="s">
        <v>65</v>
      </c>
      <c r="CG1534" s="98" t="s">
        <v>66</v>
      </c>
      <c r="CH1534" s="71" t="s">
        <v>349</v>
      </c>
      <c r="CI1534" s="117">
        <v>0</v>
      </c>
      <c r="CJ1534" s="117">
        <v>0</v>
      </c>
      <c r="CK1534" s="117">
        <v>0</v>
      </c>
      <c r="CL1534" s="117">
        <v>0</v>
      </c>
      <c r="CM1534" s="117">
        <v>0</v>
      </c>
      <c r="CN1534" s="120">
        <v>0</v>
      </c>
      <c r="CO1534" s="71" t="s">
        <v>7071</v>
      </c>
      <c r="CP1534" s="71" t="s">
        <v>68</v>
      </c>
      <c r="CQ1534" s="71" t="s">
        <v>6136</v>
      </c>
      <c r="CR1534" s="120">
        <v>0.3427</v>
      </c>
      <c r="CS1534" s="120">
        <v>0.6573</v>
      </c>
      <c r="CT1534" s="101" t="s">
        <v>1423</v>
      </c>
    </row>
    <row r="1535" spans="2:98" x14ac:dyDescent="0.25">
      <c r="B1535" s="100">
        <v>1531</v>
      </c>
      <c r="C1535" s="71" t="s">
        <v>6865</v>
      </c>
      <c r="D1535" s="143"/>
      <c r="E1535" s="143"/>
      <c r="F1535" s="71" t="s">
        <v>3685</v>
      </c>
      <c r="G1535" s="71" t="s">
        <v>3955</v>
      </c>
      <c r="H1535" s="71" t="s">
        <v>1400</v>
      </c>
      <c r="I1535" s="71" t="s">
        <v>107</v>
      </c>
      <c r="J1535" s="71" t="s">
        <v>6136</v>
      </c>
      <c r="K1535" s="71" t="s">
        <v>6136</v>
      </c>
      <c r="L1535" s="71" t="s">
        <v>293</v>
      </c>
      <c r="M1535" s="71" t="s">
        <v>3948</v>
      </c>
      <c r="N1535" s="71" t="s">
        <v>6136</v>
      </c>
      <c r="O1535" s="71" t="s">
        <v>6136</v>
      </c>
      <c r="P1535" s="111">
        <v>45530</v>
      </c>
      <c r="Q1535" s="71">
        <v>31</v>
      </c>
      <c r="R1535" s="71" t="s">
        <v>138</v>
      </c>
      <c r="S1535" s="71" t="s">
        <v>58</v>
      </c>
      <c r="T1535" s="71" t="s">
        <v>6136</v>
      </c>
      <c r="U1535" s="71" t="s">
        <v>258</v>
      </c>
      <c r="V1535" s="71" t="s">
        <v>7188</v>
      </c>
      <c r="W1535" s="71" t="b">
        <v>0</v>
      </c>
      <c r="X1535" s="71" t="s">
        <v>1263</v>
      </c>
      <c r="Y1535" s="123"/>
      <c r="Z1535" s="71" t="s">
        <v>6136</v>
      </c>
      <c r="AA1535" s="71" t="s">
        <v>6136</v>
      </c>
      <c r="AB1535" s="71" t="s">
        <v>1849</v>
      </c>
      <c r="AC1535" s="71" t="s">
        <v>6136</v>
      </c>
      <c r="AD1535" s="71" t="s">
        <v>3956</v>
      </c>
      <c r="AE1535" s="71" t="s">
        <v>6136</v>
      </c>
      <c r="AF1535" s="71" t="s">
        <v>521</v>
      </c>
      <c r="AG1535" s="71" t="s">
        <v>6136</v>
      </c>
      <c r="AH1535" s="71" t="s">
        <v>6136</v>
      </c>
      <c r="AI1535" s="71">
        <v>5786498</v>
      </c>
      <c r="AJ1535" s="71" t="s">
        <v>6136</v>
      </c>
      <c r="AK1535" s="71" t="s">
        <v>6136</v>
      </c>
      <c r="AL1535" s="71" t="s">
        <v>6136</v>
      </c>
      <c r="AM1535" s="71">
        <v>71</v>
      </c>
      <c r="AN1535" s="71" t="s">
        <v>1835</v>
      </c>
      <c r="AO1535" s="71" t="b">
        <v>1</v>
      </c>
      <c r="AP1535" s="71">
        <v>2020</v>
      </c>
      <c r="AQ1535" s="71" t="s">
        <v>6629</v>
      </c>
      <c r="AR1535" s="71">
        <v>2019</v>
      </c>
      <c r="AS1535" s="71" t="s">
        <v>6136</v>
      </c>
      <c r="AT1535" s="71" t="b">
        <v>0</v>
      </c>
      <c r="AU1535" s="71" t="s">
        <v>6136</v>
      </c>
      <c r="AV1535" s="71" t="s">
        <v>6136</v>
      </c>
      <c r="AW1535" s="71" t="s">
        <v>6136</v>
      </c>
      <c r="AX1535" s="71" t="b">
        <v>0</v>
      </c>
      <c r="AY1535" s="71" t="s">
        <v>6136</v>
      </c>
      <c r="AZ1535" s="111" t="s">
        <v>6136</v>
      </c>
      <c r="BA1535" s="71" t="s">
        <v>6136</v>
      </c>
      <c r="BB1535" s="71" t="s">
        <v>6136</v>
      </c>
      <c r="BC1535" s="71" t="s">
        <v>6136</v>
      </c>
      <c r="BD1535" s="71" t="s">
        <v>6136</v>
      </c>
      <c r="BE1535" s="71" t="s">
        <v>6136</v>
      </c>
      <c r="BF1535" s="111" t="s">
        <v>6136</v>
      </c>
      <c r="BG1535" s="71" t="s">
        <v>6159</v>
      </c>
      <c r="BH1535" s="71" t="s">
        <v>6136</v>
      </c>
      <c r="BI1535" s="71" t="s">
        <v>64</v>
      </c>
      <c r="BJ1535" s="113">
        <v>2</v>
      </c>
      <c r="BK1535" s="111">
        <v>43509</v>
      </c>
      <c r="BL1535" s="111">
        <v>43830</v>
      </c>
      <c r="BM1535" s="111">
        <v>43889</v>
      </c>
      <c r="BN1535" s="71" t="s">
        <v>6136</v>
      </c>
      <c r="BO1535" s="71" t="s">
        <v>6136</v>
      </c>
      <c r="BP1535" s="71" t="b">
        <v>0</v>
      </c>
      <c r="BQ1535" s="117">
        <v>8500</v>
      </c>
      <c r="BR1535" s="71" t="s">
        <v>7071</v>
      </c>
      <c r="BS1535" s="117">
        <v>7960.9066999999995</v>
      </c>
      <c r="BT1535" s="117">
        <v>7960.9066999999995</v>
      </c>
      <c r="BU1535" s="117">
        <v>887.97919999999999</v>
      </c>
      <c r="BV1535" s="117">
        <v>7.8</v>
      </c>
      <c r="BW1535" s="117">
        <v>2.2200000000000001E-2</v>
      </c>
      <c r="BX1535" s="117">
        <v>0</v>
      </c>
      <c r="BY1535" s="117">
        <v>0</v>
      </c>
      <c r="BZ1535" s="117">
        <v>0</v>
      </c>
      <c r="CA1535" s="117">
        <v>0</v>
      </c>
      <c r="CB1535" s="117">
        <v>0</v>
      </c>
      <c r="CC1535" s="117">
        <v>0</v>
      </c>
      <c r="CD1535" s="117">
        <v>0</v>
      </c>
      <c r="CE1535" s="117">
        <v>7960.9066999999995</v>
      </c>
      <c r="CF1535" s="98" t="s">
        <v>65</v>
      </c>
      <c r="CG1535" s="98" t="s">
        <v>66</v>
      </c>
      <c r="CH1535" s="71" t="s">
        <v>224</v>
      </c>
      <c r="CI1535" s="117">
        <v>5785.0086600000013</v>
      </c>
      <c r="CJ1535" s="117">
        <v>5.6301000000000005</v>
      </c>
      <c r="CK1535" s="117">
        <v>1.6039999999999999E-2</v>
      </c>
      <c r="CL1535" s="117">
        <v>0</v>
      </c>
      <c r="CM1535" s="117">
        <v>0</v>
      </c>
      <c r="CN1535" s="120">
        <v>0</v>
      </c>
      <c r="CO1535" s="71" t="s">
        <v>7071</v>
      </c>
      <c r="CP1535" s="71" t="s">
        <v>7071</v>
      </c>
      <c r="CQ1535" s="71" t="s">
        <v>6136</v>
      </c>
      <c r="CR1535" s="120">
        <v>0.3427</v>
      </c>
      <c r="CS1535" s="120">
        <v>0.6573</v>
      </c>
      <c r="CT1535" s="101" t="s">
        <v>7551</v>
      </c>
    </row>
    <row r="1536" spans="2:98" x14ac:dyDescent="0.25">
      <c r="B1536" s="100">
        <v>1532</v>
      </c>
      <c r="C1536" s="71" t="s">
        <v>3961</v>
      </c>
      <c r="D1536" s="143"/>
      <c r="E1536" s="143"/>
      <c r="F1536" s="71" t="s">
        <v>6136</v>
      </c>
      <c r="G1536" s="71" t="s">
        <v>3962</v>
      </c>
      <c r="H1536" s="71" t="s">
        <v>1400</v>
      </c>
      <c r="I1536" s="71" t="s">
        <v>107</v>
      </c>
      <c r="J1536" s="71" t="s">
        <v>6136</v>
      </c>
      <c r="K1536" s="71" t="s">
        <v>6136</v>
      </c>
      <c r="L1536" s="71" t="s">
        <v>293</v>
      </c>
      <c r="M1536" s="71" t="s">
        <v>3948</v>
      </c>
      <c r="N1536" s="71" t="s">
        <v>6136</v>
      </c>
      <c r="O1536" s="71" t="s">
        <v>6136</v>
      </c>
      <c r="P1536" s="111" t="s">
        <v>6136</v>
      </c>
      <c r="Q1536" s="113" t="s">
        <v>6136</v>
      </c>
      <c r="R1536" s="71" t="s">
        <v>138</v>
      </c>
      <c r="S1536" s="71" t="s">
        <v>58</v>
      </c>
      <c r="T1536" s="71" t="s">
        <v>6136</v>
      </c>
      <c r="U1536" s="71" t="s">
        <v>6136</v>
      </c>
      <c r="V1536" s="71" t="s">
        <v>7188</v>
      </c>
      <c r="W1536" s="71" t="b">
        <v>0</v>
      </c>
      <c r="X1536" s="71" t="s">
        <v>3960</v>
      </c>
      <c r="Y1536" s="123"/>
      <c r="Z1536" s="71" t="s">
        <v>6136</v>
      </c>
      <c r="AA1536" s="71" t="s">
        <v>6136</v>
      </c>
      <c r="AB1536" s="71" t="s">
        <v>6136</v>
      </c>
      <c r="AC1536" s="71" t="s">
        <v>6136</v>
      </c>
      <c r="AD1536" s="71" t="s">
        <v>6136</v>
      </c>
      <c r="AE1536" s="71" t="s">
        <v>60</v>
      </c>
      <c r="AF1536" s="71" t="s">
        <v>6136</v>
      </c>
      <c r="AG1536" s="71" t="s">
        <v>6602</v>
      </c>
      <c r="AH1536" s="71" t="s">
        <v>6174</v>
      </c>
      <c r="AI1536" s="71">
        <v>5790558</v>
      </c>
      <c r="AJ1536" s="71" t="s">
        <v>6136</v>
      </c>
      <c r="AK1536" s="71" t="s">
        <v>6136</v>
      </c>
      <c r="AL1536" s="71" t="s">
        <v>6136</v>
      </c>
      <c r="AM1536" s="71">
        <v>71</v>
      </c>
      <c r="AN1536" s="71" t="s">
        <v>1835</v>
      </c>
      <c r="AO1536" s="71" t="b">
        <v>1</v>
      </c>
      <c r="AP1536" s="113" t="s">
        <v>6136</v>
      </c>
      <c r="AQ1536" s="71" t="s">
        <v>6629</v>
      </c>
      <c r="AR1536" s="71">
        <v>2020</v>
      </c>
      <c r="AS1536" s="71" t="s">
        <v>6136</v>
      </c>
      <c r="AT1536" s="71" t="b">
        <v>0</v>
      </c>
      <c r="AU1536" s="71" t="s">
        <v>6136</v>
      </c>
      <c r="AV1536" s="71" t="s">
        <v>6136</v>
      </c>
      <c r="AW1536" s="71" t="s">
        <v>6136</v>
      </c>
      <c r="AX1536" s="71" t="b">
        <v>0</v>
      </c>
      <c r="AY1536" s="71" t="s">
        <v>6136</v>
      </c>
      <c r="AZ1536" s="111" t="s">
        <v>6136</v>
      </c>
      <c r="BA1536" s="71" t="s">
        <v>6136</v>
      </c>
      <c r="BB1536" s="71" t="s">
        <v>6136</v>
      </c>
      <c r="BC1536" s="71" t="s">
        <v>6136</v>
      </c>
      <c r="BD1536" s="71" t="s">
        <v>6136</v>
      </c>
      <c r="BE1536" s="71" t="s">
        <v>6136</v>
      </c>
      <c r="BF1536" s="111" t="s">
        <v>6136</v>
      </c>
      <c r="BG1536" s="71" t="s">
        <v>6159</v>
      </c>
      <c r="BH1536" s="71" t="s">
        <v>6136</v>
      </c>
      <c r="BI1536" s="71" t="s">
        <v>62</v>
      </c>
      <c r="BJ1536" s="113" t="s">
        <v>6136</v>
      </c>
      <c r="BK1536" s="111" t="s">
        <v>6136</v>
      </c>
      <c r="BL1536" s="111" t="s">
        <v>6136</v>
      </c>
      <c r="BM1536" s="111" t="s">
        <v>63</v>
      </c>
      <c r="BN1536" s="71" t="s">
        <v>6136</v>
      </c>
      <c r="BO1536" s="71" t="s">
        <v>6136</v>
      </c>
      <c r="BP1536" s="71" t="b">
        <v>1</v>
      </c>
      <c r="BQ1536" s="117" t="s">
        <v>6136</v>
      </c>
      <c r="BR1536" s="71" t="s">
        <v>7071</v>
      </c>
      <c r="BS1536" s="117">
        <v>20317.146700000001</v>
      </c>
      <c r="BT1536" s="117">
        <v>73555.530700000003</v>
      </c>
      <c r="BU1536" s="117">
        <v>12042.1299</v>
      </c>
      <c r="BV1536" s="117">
        <v>7246.4126999999999</v>
      </c>
      <c r="BW1536" s="117">
        <v>1026.0985000000001</v>
      </c>
      <c r="BX1536" s="117">
        <v>-0.4178</v>
      </c>
      <c r="BY1536" s="117">
        <v>2.9234</v>
      </c>
      <c r="BZ1536" s="117">
        <v>0</v>
      </c>
      <c r="CA1536" s="117">
        <v>0</v>
      </c>
      <c r="CB1536" s="117">
        <v>0</v>
      </c>
      <c r="CC1536" s="117">
        <v>0</v>
      </c>
      <c r="CD1536" s="117">
        <v>0</v>
      </c>
      <c r="CE1536" s="117">
        <v>20314.223300000001</v>
      </c>
      <c r="CF1536" s="98" t="s">
        <v>65</v>
      </c>
      <c r="CG1536" s="98" t="s">
        <v>66</v>
      </c>
      <c r="CH1536" s="71" t="s">
        <v>170</v>
      </c>
      <c r="CI1536" s="117">
        <v>0</v>
      </c>
      <c r="CJ1536" s="117">
        <v>12809.067159999999</v>
      </c>
      <c r="CK1536" s="117">
        <v>5464.7181800000017</v>
      </c>
      <c r="CL1536" s="117">
        <v>-0.41779000000000088</v>
      </c>
      <c r="CM1536" s="117">
        <v>0</v>
      </c>
      <c r="CN1536" s="120">
        <v>0</v>
      </c>
      <c r="CO1536" s="71" t="s">
        <v>7071</v>
      </c>
      <c r="CP1536" s="71" t="s">
        <v>68</v>
      </c>
      <c r="CQ1536" s="71" t="s">
        <v>6136</v>
      </c>
      <c r="CR1536" s="120">
        <v>0.3427</v>
      </c>
      <c r="CS1536" s="120">
        <v>0.6573</v>
      </c>
      <c r="CT1536" s="101" t="s">
        <v>7551</v>
      </c>
    </row>
    <row r="1537" spans="2:98" x14ac:dyDescent="0.25">
      <c r="B1537" s="97">
        <v>1533</v>
      </c>
      <c r="C1537" s="98" t="s">
        <v>3953</v>
      </c>
      <c r="D1537" s="142"/>
      <c r="E1537" s="142"/>
      <c r="F1537" s="98" t="s">
        <v>3951</v>
      </c>
      <c r="G1537" s="98" t="s">
        <v>3954</v>
      </c>
      <c r="H1537" s="98" t="s">
        <v>1400</v>
      </c>
      <c r="I1537" s="98" t="s">
        <v>107</v>
      </c>
      <c r="J1537" s="98" t="s">
        <v>6136</v>
      </c>
      <c r="K1537" s="98" t="s">
        <v>6136</v>
      </c>
      <c r="L1537" s="98" t="s">
        <v>293</v>
      </c>
      <c r="M1537" s="98" t="s">
        <v>3948</v>
      </c>
      <c r="N1537" s="98" t="s">
        <v>6136</v>
      </c>
      <c r="O1537" s="98" t="s">
        <v>6136</v>
      </c>
      <c r="P1537" s="110">
        <v>44538</v>
      </c>
      <c r="Q1537" s="98">
        <v>21</v>
      </c>
      <c r="R1537" s="98" t="s">
        <v>138</v>
      </c>
      <c r="S1537" s="98" t="s">
        <v>58</v>
      </c>
      <c r="T1537" s="98" t="s">
        <v>6136</v>
      </c>
      <c r="U1537" s="98" t="s">
        <v>61</v>
      </c>
      <c r="V1537" s="98" t="s">
        <v>7186</v>
      </c>
      <c r="W1537" s="98" t="b">
        <v>0</v>
      </c>
      <c r="X1537" s="98" t="s">
        <v>1242</v>
      </c>
      <c r="Y1537" s="122"/>
      <c r="Z1537" s="98">
        <v>3.0699999999999901</v>
      </c>
      <c r="AA1537" s="98" t="s">
        <v>6136</v>
      </c>
      <c r="AB1537" s="98">
        <v>230</v>
      </c>
      <c r="AC1537" s="98" t="s">
        <v>6136</v>
      </c>
      <c r="AD1537" s="98" t="s">
        <v>6136</v>
      </c>
      <c r="AE1537" s="98" t="s">
        <v>6136</v>
      </c>
      <c r="AF1537" s="98" t="s">
        <v>6136</v>
      </c>
      <c r="AG1537" s="98" t="s">
        <v>6136</v>
      </c>
      <c r="AH1537" s="98" t="s">
        <v>6136</v>
      </c>
      <c r="AI1537" s="98">
        <v>5799001</v>
      </c>
      <c r="AJ1537" s="98" t="s">
        <v>6136</v>
      </c>
      <c r="AK1537" s="98" t="s">
        <v>6136</v>
      </c>
      <c r="AL1537" s="98" t="s">
        <v>6136</v>
      </c>
      <c r="AM1537" s="98">
        <v>71</v>
      </c>
      <c r="AN1537" s="98" t="s">
        <v>1835</v>
      </c>
      <c r="AO1537" s="98" t="b">
        <v>1</v>
      </c>
      <c r="AP1537" s="115" t="s">
        <v>6136</v>
      </c>
      <c r="AQ1537" s="98" t="s">
        <v>6629</v>
      </c>
      <c r="AR1537" s="98">
        <v>2022</v>
      </c>
      <c r="AS1537" s="98" t="s">
        <v>6136</v>
      </c>
      <c r="AT1537" s="98" t="b">
        <v>0</v>
      </c>
      <c r="AU1537" s="98" t="s">
        <v>6136</v>
      </c>
      <c r="AV1537" s="98" t="s">
        <v>6136</v>
      </c>
      <c r="AW1537" s="98" t="s">
        <v>6136</v>
      </c>
      <c r="AX1537" s="98" t="b">
        <v>0</v>
      </c>
      <c r="AY1537" s="98" t="s">
        <v>6136</v>
      </c>
      <c r="AZ1537" s="110" t="s">
        <v>6136</v>
      </c>
      <c r="BA1537" s="98" t="s">
        <v>6136</v>
      </c>
      <c r="BB1537" s="98" t="s">
        <v>6136</v>
      </c>
      <c r="BC1537" s="98" t="s">
        <v>6136</v>
      </c>
      <c r="BD1537" s="98" t="s">
        <v>6136</v>
      </c>
      <c r="BE1537" s="98" t="s">
        <v>6136</v>
      </c>
      <c r="BF1537" s="110" t="s">
        <v>6136</v>
      </c>
      <c r="BG1537" s="98" t="s">
        <v>6159</v>
      </c>
      <c r="BH1537" s="98" t="s">
        <v>6136</v>
      </c>
      <c r="BI1537" s="98" t="s">
        <v>64</v>
      </c>
      <c r="BJ1537" s="115">
        <v>2</v>
      </c>
      <c r="BK1537" s="110">
        <v>44805</v>
      </c>
      <c r="BL1537" s="110" t="s">
        <v>6136</v>
      </c>
      <c r="BM1537" s="110">
        <v>44923</v>
      </c>
      <c r="BN1537" s="98" t="s">
        <v>6136</v>
      </c>
      <c r="BO1537" s="98" t="s">
        <v>6136</v>
      </c>
      <c r="BP1537" s="98" t="b">
        <v>1</v>
      </c>
      <c r="BQ1537" s="116" t="s">
        <v>6136</v>
      </c>
      <c r="BR1537" s="98" t="s">
        <v>7071</v>
      </c>
      <c r="BS1537" s="116">
        <v>6921.0177999999996</v>
      </c>
      <c r="BT1537" s="116">
        <v>6921.0177999999996</v>
      </c>
      <c r="BU1537" s="116">
        <v>0</v>
      </c>
      <c r="BV1537" s="116">
        <v>0</v>
      </c>
      <c r="BW1537" s="116">
        <v>7042.5151999999998</v>
      </c>
      <c r="BX1537" s="116">
        <v>-121.4975</v>
      </c>
      <c r="BY1537" s="116">
        <v>0</v>
      </c>
      <c r="BZ1537" s="116">
        <v>0</v>
      </c>
      <c r="CA1537" s="116">
        <v>0</v>
      </c>
      <c r="CB1537" s="116">
        <v>0</v>
      </c>
      <c r="CC1537" s="116">
        <v>0</v>
      </c>
      <c r="CD1537" s="116">
        <v>0</v>
      </c>
      <c r="CE1537" s="116">
        <v>6921.0177999999996</v>
      </c>
      <c r="CF1537" s="98" t="s">
        <v>65</v>
      </c>
      <c r="CG1537" s="98" t="s">
        <v>66</v>
      </c>
      <c r="CH1537" s="98" t="s">
        <v>121</v>
      </c>
      <c r="CI1537" s="116">
        <v>0</v>
      </c>
      <c r="CJ1537" s="116">
        <v>0</v>
      </c>
      <c r="CK1537" s="116">
        <v>6918.3290499999994</v>
      </c>
      <c r="CL1537" s="116">
        <v>-119.33778</v>
      </c>
      <c r="CM1537" s="116">
        <v>0</v>
      </c>
      <c r="CN1537" s="119">
        <v>0</v>
      </c>
      <c r="CO1537" s="98" t="s">
        <v>7071</v>
      </c>
      <c r="CP1537" s="98" t="s">
        <v>7071</v>
      </c>
      <c r="CQ1537" s="98" t="s">
        <v>6136</v>
      </c>
      <c r="CR1537" s="119">
        <v>0.3427</v>
      </c>
      <c r="CS1537" s="119">
        <v>0.6573</v>
      </c>
      <c r="CT1537" s="99" t="s">
        <v>7551</v>
      </c>
    </row>
    <row r="1538" spans="2:98" x14ac:dyDescent="0.25">
      <c r="B1538" s="100">
        <v>1534</v>
      </c>
      <c r="C1538" s="71" t="s">
        <v>6907</v>
      </c>
      <c r="D1538" s="143"/>
      <c r="E1538" s="143"/>
      <c r="F1538" s="71" t="s">
        <v>3951</v>
      </c>
      <c r="G1538" s="71" t="s">
        <v>3952</v>
      </c>
      <c r="H1538" s="71" t="s">
        <v>1400</v>
      </c>
      <c r="I1538" s="71" t="s">
        <v>107</v>
      </c>
      <c r="J1538" s="71" t="s">
        <v>6136</v>
      </c>
      <c r="K1538" s="71" t="s">
        <v>6136</v>
      </c>
      <c r="L1538" s="71" t="s">
        <v>293</v>
      </c>
      <c r="M1538" s="71" t="s">
        <v>3948</v>
      </c>
      <c r="N1538" s="71" t="s">
        <v>6136</v>
      </c>
      <c r="O1538" s="71" t="s">
        <v>6136</v>
      </c>
      <c r="P1538" s="111">
        <v>44538</v>
      </c>
      <c r="Q1538" s="71">
        <v>21</v>
      </c>
      <c r="R1538" s="71" t="s">
        <v>138</v>
      </c>
      <c r="S1538" s="71" t="s">
        <v>58</v>
      </c>
      <c r="T1538" s="71" t="s">
        <v>6136</v>
      </c>
      <c r="U1538" s="71" t="s">
        <v>61</v>
      </c>
      <c r="V1538" s="71" t="s">
        <v>7186</v>
      </c>
      <c r="W1538" s="71" t="b">
        <v>0</v>
      </c>
      <c r="X1538" s="71" t="s">
        <v>1242</v>
      </c>
      <c r="Y1538" s="123"/>
      <c r="Z1538" s="71">
        <v>0.93</v>
      </c>
      <c r="AA1538" s="71" t="s">
        <v>6136</v>
      </c>
      <c r="AB1538" s="71">
        <v>230</v>
      </c>
      <c r="AC1538" s="71" t="s">
        <v>6136</v>
      </c>
      <c r="AD1538" s="71" t="s">
        <v>6136</v>
      </c>
      <c r="AE1538" s="71" t="s">
        <v>6136</v>
      </c>
      <c r="AF1538" s="71" t="s">
        <v>6136</v>
      </c>
      <c r="AG1538" s="71" t="s">
        <v>6136</v>
      </c>
      <c r="AH1538" s="71" t="s">
        <v>6136</v>
      </c>
      <c r="AI1538" s="71">
        <v>5800398</v>
      </c>
      <c r="AJ1538" s="71" t="s">
        <v>6136</v>
      </c>
      <c r="AK1538" s="71" t="s">
        <v>6136</v>
      </c>
      <c r="AL1538" s="71" t="s">
        <v>6136</v>
      </c>
      <c r="AM1538" s="71">
        <v>71</v>
      </c>
      <c r="AN1538" s="71" t="s">
        <v>1835</v>
      </c>
      <c r="AO1538" s="71" t="b">
        <v>1</v>
      </c>
      <c r="AP1538" s="113" t="s">
        <v>6136</v>
      </c>
      <c r="AQ1538" s="71" t="s">
        <v>6629</v>
      </c>
      <c r="AR1538" s="71">
        <v>2021</v>
      </c>
      <c r="AS1538" s="71" t="s">
        <v>6136</v>
      </c>
      <c r="AT1538" s="71" t="b">
        <v>0</v>
      </c>
      <c r="AU1538" s="71" t="s">
        <v>6136</v>
      </c>
      <c r="AV1538" s="71" t="s">
        <v>6136</v>
      </c>
      <c r="AW1538" s="71" t="s">
        <v>6136</v>
      </c>
      <c r="AX1538" s="71" t="b">
        <v>0</v>
      </c>
      <c r="AY1538" s="71" t="s">
        <v>6136</v>
      </c>
      <c r="AZ1538" s="111" t="s">
        <v>6136</v>
      </c>
      <c r="BA1538" s="71" t="s">
        <v>6136</v>
      </c>
      <c r="BB1538" s="71" t="s">
        <v>6136</v>
      </c>
      <c r="BC1538" s="71" t="s">
        <v>6136</v>
      </c>
      <c r="BD1538" s="71" t="s">
        <v>6136</v>
      </c>
      <c r="BE1538" s="71" t="s">
        <v>6136</v>
      </c>
      <c r="BF1538" s="111" t="s">
        <v>6136</v>
      </c>
      <c r="BG1538" s="71" t="s">
        <v>6159</v>
      </c>
      <c r="BH1538" s="71" t="s">
        <v>6136</v>
      </c>
      <c r="BI1538" s="71" t="s">
        <v>64</v>
      </c>
      <c r="BJ1538" s="113">
        <v>2</v>
      </c>
      <c r="BK1538" s="111">
        <v>44599</v>
      </c>
      <c r="BL1538" s="111" t="s">
        <v>6136</v>
      </c>
      <c r="BM1538" s="111">
        <v>44852</v>
      </c>
      <c r="BN1538" s="71" t="s">
        <v>6136</v>
      </c>
      <c r="BO1538" s="71" t="s">
        <v>6136</v>
      </c>
      <c r="BP1538" s="71" t="b">
        <v>1</v>
      </c>
      <c r="BQ1538" s="117" t="s">
        <v>6136</v>
      </c>
      <c r="BR1538" s="71" t="s">
        <v>7071</v>
      </c>
      <c r="BS1538" s="117">
        <v>2301.8044</v>
      </c>
      <c r="BT1538" s="117">
        <v>2301.8044</v>
      </c>
      <c r="BU1538" s="117">
        <v>0</v>
      </c>
      <c r="BV1538" s="117">
        <v>79.768299999999996</v>
      </c>
      <c r="BW1538" s="117">
        <v>2221.8699000000001</v>
      </c>
      <c r="BX1538" s="117">
        <v>0.16619999999999999</v>
      </c>
      <c r="BY1538" s="117">
        <v>0</v>
      </c>
      <c r="BZ1538" s="117">
        <v>0</v>
      </c>
      <c r="CA1538" s="117">
        <v>0</v>
      </c>
      <c r="CB1538" s="117">
        <v>0</v>
      </c>
      <c r="CC1538" s="117">
        <v>0</v>
      </c>
      <c r="CD1538" s="117">
        <v>0</v>
      </c>
      <c r="CE1538" s="117">
        <v>2301.8044</v>
      </c>
      <c r="CF1538" s="98" t="s">
        <v>65</v>
      </c>
      <c r="CG1538" s="98" t="s">
        <v>66</v>
      </c>
      <c r="CH1538" s="71" t="s">
        <v>121</v>
      </c>
      <c r="CI1538" s="117">
        <v>0</v>
      </c>
      <c r="CJ1538" s="117">
        <v>0</v>
      </c>
      <c r="CK1538" s="117">
        <v>1931.38022</v>
      </c>
      <c r="CL1538" s="117">
        <v>0.13844000000000001</v>
      </c>
      <c r="CM1538" s="117">
        <v>0</v>
      </c>
      <c r="CN1538" s="120">
        <v>0</v>
      </c>
      <c r="CO1538" s="71" t="s">
        <v>7071</v>
      </c>
      <c r="CP1538" s="71" t="s">
        <v>7071</v>
      </c>
      <c r="CQ1538" s="71" t="s">
        <v>6136</v>
      </c>
      <c r="CR1538" s="120">
        <v>0.3427</v>
      </c>
      <c r="CS1538" s="120">
        <v>0.6573</v>
      </c>
      <c r="CT1538" s="101" t="s">
        <v>7551</v>
      </c>
    </row>
    <row r="1539" spans="2:98" x14ac:dyDescent="0.25">
      <c r="B1539" s="100">
        <v>1535</v>
      </c>
      <c r="C1539" s="71" t="s">
        <v>6908</v>
      </c>
      <c r="D1539" s="143"/>
      <c r="E1539" s="143"/>
      <c r="F1539" s="71" t="s">
        <v>3647</v>
      </c>
      <c r="G1539" s="71" t="s">
        <v>3957</v>
      </c>
      <c r="H1539" s="71" t="s">
        <v>1400</v>
      </c>
      <c r="I1539" s="71" t="s">
        <v>107</v>
      </c>
      <c r="J1539" s="71" t="s">
        <v>6136</v>
      </c>
      <c r="K1539" s="71" t="s">
        <v>6136</v>
      </c>
      <c r="L1539" s="71" t="s">
        <v>293</v>
      </c>
      <c r="M1539" s="71" t="s">
        <v>3948</v>
      </c>
      <c r="N1539" s="71" t="s">
        <v>6136</v>
      </c>
      <c r="O1539" s="71" t="s">
        <v>6136</v>
      </c>
      <c r="P1539" s="111">
        <v>45552</v>
      </c>
      <c r="Q1539" s="71">
        <v>21</v>
      </c>
      <c r="R1539" s="71" t="s">
        <v>138</v>
      </c>
      <c r="S1539" s="71" t="s">
        <v>58</v>
      </c>
      <c r="T1539" s="71" t="s">
        <v>6136</v>
      </c>
      <c r="U1539" s="71" t="s">
        <v>61</v>
      </c>
      <c r="V1539" s="71" t="s">
        <v>7186</v>
      </c>
      <c r="W1539" s="71" t="b">
        <v>0</v>
      </c>
      <c r="X1539" s="71" t="s">
        <v>1242</v>
      </c>
      <c r="Y1539" s="123"/>
      <c r="Z1539" s="71">
        <v>4.58</v>
      </c>
      <c r="AA1539" s="71" t="s">
        <v>6136</v>
      </c>
      <c r="AB1539" s="71">
        <v>115</v>
      </c>
      <c r="AC1539" s="71" t="s">
        <v>6136</v>
      </c>
      <c r="AD1539" s="71" t="s">
        <v>6136</v>
      </c>
      <c r="AE1539" s="71" t="s">
        <v>6136</v>
      </c>
      <c r="AF1539" s="71" t="s">
        <v>6136</v>
      </c>
      <c r="AG1539" s="71" t="s">
        <v>6136</v>
      </c>
      <c r="AH1539" s="71" t="s">
        <v>6136</v>
      </c>
      <c r="AI1539" s="71">
        <v>5800399</v>
      </c>
      <c r="AJ1539" s="71" t="s">
        <v>6136</v>
      </c>
      <c r="AK1539" s="71" t="s">
        <v>6136</v>
      </c>
      <c r="AL1539" s="71" t="s">
        <v>6136</v>
      </c>
      <c r="AM1539" s="71">
        <v>71</v>
      </c>
      <c r="AN1539" s="71" t="s">
        <v>1835</v>
      </c>
      <c r="AO1539" s="71" t="b">
        <v>1</v>
      </c>
      <c r="AP1539" s="113" t="s">
        <v>6136</v>
      </c>
      <c r="AQ1539" s="71" t="s">
        <v>6629</v>
      </c>
      <c r="AR1539" s="71">
        <v>2021</v>
      </c>
      <c r="AS1539" s="71" t="s">
        <v>6136</v>
      </c>
      <c r="AT1539" s="71" t="b">
        <v>0</v>
      </c>
      <c r="AU1539" s="71" t="s">
        <v>6136</v>
      </c>
      <c r="AV1539" s="71" t="s">
        <v>6136</v>
      </c>
      <c r="AW1539" s="71" t="s">
        <v>6136</v>
      </c>
      <c r="AX1539" s="71" t="b">
        <v>0</v>
      </c>
      <c r="AY1539" s="71" t="s">
        <v>6136</v>
      </c>
      <c r="AZ1539" s="111" t="s">
        <v>6136</v>
      </c>
      <c r="BA1539" s="71" t="s">
        <v>6136</v>
      </c>
      <c r="BB1539" s="71" t="s">
        <v>6136</v>
      </c>
      <c r="BC1539" s="71" t="s">
        <v>6136</v>
      </c>
      <c r="BD1539" s="71" t="s">
        <v>6136</v>
      </c>
      <c r="BE1539" s="71" t="s">
        <v>6136</v>
      </c>
      <c r="BF1539" s="111" t="s">
        <v>6136</v>
      </c>
      <c r="BG1539" s="71" t="s">
        <v>6159</v>
      </c>
      <c r="BH1539" s="71" t="s">
        <v>6136</v>
      </c>
      <c r="BI1539" s="71" t="s">
        <v>64</v>
      </c>
      <c r="BJ1539" s="113">
        <v>2</v>
      </c>
      <c r="BK1539" s="111">
        <v>44005</v>
      </c>
      <c r="BL1539" s="111" t="s">
        <v>6136</v>
      </c>
      <c r="BM1539" s="111">
        <v>44575</v>
      </c>
      <c r="BN1539" s="71" t="s">
        <v>6136</v>
      </c>
      <c r="BO1539" s="71" t="s">
        <v>6136</v>
      </c>
      <c r="BP1539" s="71" t="b">
        <v>1</v>
      </c>
      <c r="BQ1539" s="117" t="s">
        <v>6136</v>
      </c>
      <c r="BR1539" s="71" t="s">
        <v>7071</v>
      </c>
      <c r="BS1539" s="117">
        <v>15549.161700000001</v>
      </c>
      <c r="BT1539" s="117">
        <v>15549.161700000001</v>
      </c>
      <c r="BU1539" s="117">
        <v>0</v>
      </c>
      <c r="BV1539" s="117">
        <v>13075.5308</v>
      </c>
      <c r="BW1539" s="117">
        <v>2471.8130000000001</v>
      </c>
      <c r="BX1539" s="117">
        <v>1.8179000000000001</v>
      </c>
      <c r="BY1539" s="117">
        <v>0</v>
      </c>
      <c r="BZ1539" s="117">
        <v>0</v>
      </c>
      <c r="CA1539" s="117">
        <v>0</v>
      </c>
      <c r="CB1539" s="117">
        <v>0</v>
      </c>
      <c r="CC1539" s="117">
        <v>0</v>
      </c>
      <c r="CD1539" s="117">
        <v>0</v>
      </c>
      <c r="CE1539" s="117">
        <v>15549.161700000001</v>
      </c>
      <c r="CF1539" s="98" t="s">
        <v>65</v>
      </c>
      <c r="CG1539" s="98" t="s">
        <v>66</v>
      </c>
      <c r="CH1539" s="71" t="s">
        <v>121</v>
      </c>
      <c r="CI1539" s="117">
        <v>0</v>
      </c>
      <c r="CJ1539" s="117">
        <v>0</v>
      </c>
      <c r="CK1539" s="117">
        <v>15516.08186</v>
      </c>
      <c r="CL1539" s="117">
        <v>1.8178599999999998</v>
      </c>
      <c r="CM1539" s="117">
        <v>0</v>
      </c>
      <c r="CN1539" s="120">
        <v>0</v>
      </c>
      <c r="CO1539" s="71" t="s">
        <v>7071</v>
      </c>
      <c r="CP1539" s="71" t="s">
        <v>7071</v>
      </c>
      <c r="CQ1539" s="71" t="s">
        <v>6136</v>
      </c>
      <c r="CR1539" s="120">
        <v>0.3427</v>
      </c>
      <c r="CS1539" s="120">
        <v>0.6573</v>
      </c>
      <c r="CT1539" s="101" t="s">
        <v>7551</v>
      </c>
    </row>
    <row r="1540" spans="2:98" x14ac:dyDescent="0.25">
      <c r="B1540" s="100">
        <v>1536</v>
      </c>
      <c r="C1540" s="71" t="s">
        <v>6909</v>
      </c>
      <c r="D1540" s="143"/>
      <c r="E1540" s="143"/>
      <c r="F1540" s="71" t="s">
        <v>3685</v>
      </c>
      <c r="G1540" s="71" t="s">
        <v>3958</v>
      </c>
      <c r="H1540" s="71" t="s">
        <v>1400</v>
      </c>
      <c r="I1540" s="71" t="s">
        <v>107</v>
      </c>
      <c r="J1540" s="71" t="s">
        <v>6136</v>
      </c>
      <c r="K1540" s="71" t="s">
        <v>3687</v>
      </c>
      <c r="L1540" s="71" t="s">
        <v>293</v>
      </c>
      <c r="M1540" s="71" t="s">
        <v>3948</v>
      </c>
      <c r="N1540" s="71" t="s">
        <v>6136</v>
      </c>
      <c r="O1540" s="71" t="s">
        <v>6136</v>
      </c>
      <c r="P1540" s="111">
        <v>45530</v>
      </c>
      <c r="Q1540" s="71">
        <v>21</v>
      </c>
      <c r="R1540" s="71" t="s">
        <v>138</v>
      </c>
      <c r="S1540" s="71" t="s">
        <v>58</v>
      </c>
      <c r="T1540" s="71" t="s">
        <v>6136</v>
      </c>
      <c r="U1540" s="71" t="s">
        <v>258</v>
      </c>
      <c r="V1540" s="71" t="s">
        <v>7188</v>
      </c>
      <c r="W1540" s="71" t="b">
        <v>0</v>
      </c>
      <c r="X1540" s="71" t="s">
        <v>1242</v>
      </c>
      <c r="Y1540" s="123"/>
      <c r="Z1540" s="71">
        <v>0.29999999999999799</v>
      </c>
      <c r="AA1540" s="71" t="s">
        <v>6136</v>
      </c>
      <c r="AB1540" s="71">
        <v>230</v>
      </c>
      <c r="AC1540" s="71" t="s">
        <v>6136</v>
      </c>
      <c r="AD1540" s="71" t="s">
        <v>6136</v>
      </c>
      <c r="AE1540" s="71" t="s">
        <v>6136</v>
      </c>
      <c r="AF1540" s="71" t="s">
        <v>6136</v>
      </c>
      <c r="AG1540" s="71" t="s">
        <v>6136</v>
      </c>
      <c r="AH1540" s="71" t="s">
        <v>6136</v>
      </c>
      <c r="AI1540" s="71">
        <v>5800400</v>
      </c>
      <c r="AJ1540" s="71" t="s">
        <v>6136</v>
      </c>
      <c r="AK1540" s="71" t="s">
        <v>6136</v>
      </c>
      <c r="AL1540" s="71" t="s">
        <v>6136</v>
      </c>
      <c r="AM1540" s="71">
        <v>71</v>
      </c>
      <c r="AN1540" s="71" t="s">
        <v>1835</v>
      </c>
      <c r="AO1540" s="71" t="b">
        <v>1</v>
      </c>
      <c r="AP1540" s="113" t="s">
        <v>6136</v>
      </c>
      <c r="AQ1540" s="71" t="s">
        <v>6629</v>
      </c>
      <c r="AR1540" s="71">
        <v>2021</v>
      </c>
      <c r="AS1540" s="71" t="s">
        <v>6136</v>
      </c>
      <c r="AT1540" s="71" t="b">
        <v>0</v>
      </c>
      <c r="AU1540" s="71" t="s">
        <v>6136</v>
      </c>
      <c r="AV1540" s="71" t="s">
        <v>6136</v>
      </c>
      <c r="AW1540" s="71" t="s">
        <v>6136</v>
      </c>
      <c r="AX1540" s="71" t="b">
        <v>0</v>
      </c>
      <c r="AY1540" s="71" t="s">
        <v>6136</v>
      </c>
      <c r="AZ1540" s="111" t="s">
        <v>6136</v>
      </c>
      <c r="BA1540" s="71" t="s">
        <v>6136</v>
      </c>
      <c r="BB1540" s="71" t="s">
        <v>6136</v>
      </c>
      <c r="BC1540" s="71" t="s">
        <v>6136</v>
      </c>
      <c r="BD1540" s="71" t="s">
        <v>6136</v>
      </c>
      <c r="BE1540" s="71" t="s">
        <v>6136</v>
      </c>
      <c r="BF1540" s="111" t="s">
        <v>6136</v>
      </c>
      <c r="BG1540" s="71" t="s">
        <v>6159</v>
      </c>
      <c r="BH1540" s="71" t="s">
        <v>6136</v>
      </c>
      <c r="BI1540" s="71" t="s">
        <v>64</v>
      </c>
      <c r="BJ1540" s="113">
        <v>2</v>
      </c>
      <c r="BK1540" s="111">
        <v>44299</v>
      </c>
      <c r="BL1540" s="111" t="s">
        <v>6136</v>
      </c>
      <c r="BM1540" s="111">
        <v>44847</v>
      </c>
      <c r="BN1540" s="71" t="s">
        <v>6136</v>
      </c>
      <c r="BO1540" s="71" t="s">
        <v>6136</v>
      </c>
      <c r="BP1540" s="71" t="b">
        <v>1</v>
      </c>
      <c r="BQ1540" s="117" t="s">
        <v>6136</v>
      </c>
      <c r="BR1540" s="71" t="s">
        <v>7071</v>
      </c>
      <c r="BS1540" s="117">
        <v>1482.729</v>
      </c>
      <c r="BT1540" s="117">
        <v>1482.729</v>
      </c>
      <c r="BU1540" s="117">
        <v>0</v>
      </c>
      <c r="BV1540" s="117">
        <v>440.89</v>
      </c>
      <c r="BW1540" s="117">
        <v>1041.5745999999999</v>
      </c>
      <c r="BX1540" s="117">
        <v>0.26429999999999998</v>
      </c>
      <c r="BY1540" s="117">
        <v>0</v>
      </c>
      <c r="BZ1540" s="117">
        <v>0</v>
      </c>
      <c r="CA1540" s="117">
        <v>0</v>
      </c>
      <c r="CB1540" s="117">
        <v>0</v>
      </c>
      <c r="CC1540" s="117">
        <v>0</v>
      </c>
      <c r="CD1540" s="117">
        <v>0</v>
      </c>
      <c r="CE1540" s="117">
        <v>1482.729</v>
      </c>
      <c r="CF1540" s="98" t="s">
        <v>65</v>
      </c>
      <c r="CG1540" s="98" t="s">
        <v>66</v>
      </c>
      <c r="CH1540" s="71" t="s">
        <v>121</v>
      </c>
      <c r="CI1540" s="117">
        <v>0</v>
      </c>
      <c r="CJ1540" s="117">
        <v>0</v>
      </c>
      <c r="CK1540" s="117">
        <v>1419.93191</v>
      </c>
      <c r="CL1540" s="117">
        <v>0.25258999999999998</v>
      </c>
      <c r="CM1540" s="117">
        <v>0</v>
      </c>
      <c r="CN1540" s="120">
        <v>0</v>
      </c>
      <c r="CO1540" s="71" t="s">
        <v>7071</v>
      </c>
      <c r="CP1540" s="71" t="s">
        <v>7071</v>
      </c>
      <c r="CQ1540" s="71" t="s">
        <v>6136</v>
      </c>
      <c r="CR1540" s="120">
        <v>0.3427</v>
      </c>
      <c r="CS1540" s="120">
        <v>0.6573</v>
      </c>
      <c r="CT1540" s="101" t="s">
        <v>7551</v>
      </c>
    </row>
    <row r="1541" spans="2:98" x14ac:dyDescent="0.25">
      <c r="B1541" s="100">
        <v>1537</v>
      </c>
      <c r="C1541" s="71" t="s">
        <v>3949</v>
      </c>
      <c r="D1541" s="143"/>
      <c r="E1541" s="143"/>
      <c r="F1541" s="71" t="s">
        <v>3774</v>
      </c>
      <c r="G1541" s="71" t="s">
        <v>3950</v>
      </c>
      <c r="H1541" s="71" t="s">
        <v>1400</v>
      </c>
      <c r="I1541" s="71" t="s">
        <v>107</v>
      </c>
      <c r="J1541" s="71" t="s">
        <v>6136</v>
      </c>
      <c r="K1541" s="71" t="s">
        <v>6136</v>
      </c>
      <c r="L1541" s="71" t="s">
        <v>293</v>
      </c>
      <c r="M1541" s="71" t="s">
        <v>3948</v>
      </c>
      <c r="N1541" s="71" t="s">
        <v>6136</v>
      </c>
      <c r="O1541" s="71" t="s">
        <v>6136</v>
      </c>
      <c r="P1541" s="111">
        <v>45533</v>
      </c>
      <c r="Q1541" s="71">
        <v>51</v>
      </c>
      <c r="R1541" s="71" t="s">
        <v>138</v>
      </c>
      <c r="S1541" s="71" t="s">
        <v>58</v>
      </c>
      <c r="T1541" s="71" t="s">
        <v>6136</v>
      </c>
      <c r="U1541" s="71" t="s">
        <v>61</v>
      </c>
      <c r="V1541" s="71" t="s">
        <v>7186</v>
      </c>
      <c r="W1541" s="71" t="b">
        <v>0</v>
      </c>
      <c r="X1541" s="71" t="s">
        <v>2024</v>
      </c>
      <c r="Y1541" s="123"/>
      <c r="Z1541" s="71">
        <v>2.3999999999999901</v>
      </c>
      <c r="AA1541" s="71" t="s">
        <v>6136</v>
      </c>
      <c r="AB1541" s="71">
        <v>115</v>
      </c>
      <c r="AC1541" s="71" t="s">
        <v>6136</v>
      </c>
      <c r="AD1541" s="71" t="s">
        <v>6136</v>
      </c>
      <c r="AE1541" s="71" t="s">
        <v>6136</v>
      </c>
      <c r="AF1541" s="71" t="s">
        <v>6136</v>
      </c>
      <c r="AG1541" s="71" t="s">
        <v>6136</v>
      </c>
      <c r="AH1541" s="71" t="s">
        <v>6136</v>
      </c>
      <c r="AI1541" s="71">
        <v>5802621</v>
      </c>
      <c r="AJ1541" s="71" t="s">
        <v>6136</v>
      </c>
      <c r="AK1541" s="71" t="s">
        <v>6136</v>
      </c>
      <c r="AL1541" s="71" t="s">
        <v>6136</v>
      </c>
      <c r="AM1541" s="71">
        <v>71</v>
      </c>
      <c r="AN1541" s="71" t="s">
        <v>1835</v>
      </c>
      <c r="AO1541" s="71" t="b">
        <v>1</v>
      </c>
      <c r="AP1541" s="113" t="s">
        <v>6136</v>
      </c>
      <c r="AQ1541" s="71" t="s">
        <v>6629</v>
      </c>
      <c r="AR1541" s="71">
        <v>2022</v>
      </c>
      <c r="AS1541" s="71" t="s">
        <v>6136</v>
      </c>
      <c r="AT1541" s="71" t="b">
        <v>0</v>
      </c>
      <c r="AU1541" s="71" t="s">
        <v>6136</v>
      </c>
      <c r="AV1541" s="71" t="s">
        <v>6136</v>
      </c>
      <c r="AW1541" s="71" t="s">
        <v>6136</v>
      </c>
      <c r="AX1541" s="71" t="b">
        <v>0</v>
      </c>
      <c r="AY1541" s="71" t="s">
        <v>6136</v>
      </c>
      <c r="AZ1541" s="111" t="s">
        <v>6136</v>
      </c>
      <c r="BA1541" s="71" t="s">
        <v>6136</v>
      </c>
      <c r="BB1541" s="71" t="s">
        <v>6136</v>
      </c>
      <c r="BC1541" s="71" t="s">
        <v>6136</v>
      </c>
      <c r="BD1541" s="71" t="s">
        <v>6136</v>
      </c>
      <c r="BE1541" s="71" t="s">
        <v>6136</v>
      </c>
      <c r="BF1541" s="111" t="s">
        <v>6136</v>
      </c>
      <c r="BG1541" s="71" t="s">
        <v>6159</v>
      </c>
      <c r="BH1541" s="71" t="s">
        <v>6136</v>
      </c>
      <c r="BI1541" s="71" t="s">
        <v>64</v>
      </c>
      <c r="BJ1541" s="113">
        <v>2</v>
      </c>
      <c r="BK1541" s="111">
        <v>44916</v>
      </c>
      <c r="BL1541" s="111">
        <v>45001</v>
      </c>
      <c r="BM1541" s="111">
        <v>45282</v>
      </c>
      <c r="BN1541" s="71" t="s">
        <v>1379</v>
      </c>
      <c r="BO1541" s="71" t="s">
        <v>6136</v>
      </c>
      <c r="BP1541" s="71" t="b">
        <v>1</v>
      </c>
      <c r="BQ1541" s="117">
        <v>6629</v>
      </c>
      <c r="BR1541" s="71" t="s">
        <v>7071</v>
      </c>
      <c r="BS1541" s="117">
        <v>5163.8445000000002</v>
      </c>
      <c r="BT1541" s="117">
        <v>6688.1445000000003</v>
      </c>
      <c r="BU1541" s="117">
        <v>0</v>
      </c>
      <c r="BV1541" s="117">
        <v>0</v>
      </c>
      <c r="BW1541" s="117">
        <v>23.9956</v>
      </c>
      <c r="BX1541" s="117">
        <v>5139.8490000000002</v>
      </c>
      <c r="BY1541" s="117">
        <v>1524.3</v>
      </c>
      <c r="BZ1541" s="117">
        <v>0</v>
      </c>
      <c r="CA1541" s="117">
        <v>0</v>
      </c>
      <c r="CB1541" s="117">
        <v>0</v>
      </c>
      <c r="CC1541" s="117">
        <v>0</v>
      </c>
      <c r="CD1541" s="117">
        <v>0</v>
      </c>
      <c r="CE1541" s="117">
        <v>5163.8445000000002</v>
      </c>
      <c r="CF1541" s="98" t="s">
        <v>65</v>
      </c>
      <c r="CG1541" s="98" t="s">
        <v>66</v>
      </c>
      <c r="CH1541" s="71" t="s">
        <v>115</v>
      </c>
      <c r="CI1541" s="117">
        <v>0</v>
      </c>
      <c r="CJ1541" s="117">
        <v>0</v>
      </c>
      <c r="CK1541" s="117">
        <v>0</v>
      </c>
      <c r="CL1541" s="117">
        <v>4617.8514400000004</v>
      </c>
      <c r="CM1541" s="117">
        <v>0</v>
      </c>
      <c r="CN1541" s="120">
        <v>0</v>
      </c>
      <c r="CO1541" s="71" t="s">
        <v>7071</v>
      </c>
      <c r="CP1541" s="71" t="s">
        <v>7071</v>
      </c>
      <c r="CQ1541" s="71" t="s">
        <v>6136</v>
      </c>
      <c r="CR1541" s="120">
        <v>0.3427</v>
      </c>
      <c r="CS1541" s="120">
        <v>0.6573</v>
      </c>
      <c r="CT1541" s="101" t="s">
        <v>7551</v>
      </c>
    </row>
    <row r="1542" spans="2:98" x14ac:dyDescent="0.25">
      <c r="B1542" s="100">
        <v>1538</v>
      </c>
      <c r="C1542" s="71" t="s">
        <v>3969</v>
      </c>
      <c r="D1542" s="143"/>
      <c r="E1542" s="143"/>
      <c r="F1542" s="71" t="s">
        <v>6136</v>
      </c>
      <c r="G1542" s="71" t="s">
        <v>3966</v>
      </c>
      <c r="H1542" s="71" t="s">
        <v>54</v>
      </c>
      <c r="I1542" s="71" t="s">
        <v>107</v>
      </c>
      <c r="J1542" s="71" t="s">
        <v>6136</v>
      </c>
      <c r="K1542" s="71" t="s">
        <v>6136</v>
      </c>
      <c r="L1542" s="71" t="s">
        <v>56</v>
      </c>
      <c r="M1542" s="71" t="s">
        <v>3965</v>
      </c>
      <c r="N1542" s="71" t="s">
        <v>6136</v>
      </c>
      <c r="O1542" s="71" t="s">
        <v>6136</v>
      </c>
      <c r="P1542" s="111" t="s">
        <v>6136</v>
      </c>
      <c r="Q1542" s="113" t="s">
        <v>6136</v>
      </c>
      <c r="R1542" s="71" t="s">
        <v>6136</v>
      </c>
      <c r="S1542" s="71" t="s">
        <v>58</v>
      </c>
      <c r="T1542" s="71" t="s">
        <v>6136</v>
      </c>
      <c r="U1542" s="71" t="s">
        <v>6136</v>
      </c>
      <c r="V1542" s="71" t="s">
        <v>7188</v>
      </c>
      <c r="W1542" s="71" t="b">
        <v>0</v>
      </c>
      <c r="X1542" s="71" t="s">
        <v>6136</v>
      </c>
      <c r="Y1542" s="123"/>
      <c r="Z1542" s="71" t="s">
        <v>6136</v>
      </c>
      <c r="AA1542" s="71" t="s">
        <v>6136</v>
      </c>
      <c r="AB1542" s="71" t="s">
        <v>6136</v>
      </c>
      <c r="AC1542" s="71" t="s">
        <v>6136</v>
      </c>
      <c r="AD1542" s="71" t="s">
        <v>3967</v>
      </c>
      <c r="AE1542" s="71" t="s">
        <v>60</v>
      </c>
      <c r="AF1542" s="71" t="s">
        <v>6136</v>
      </c>
      <c r="AG1542" s="71" t="s">
        <v>6603</v>
      </c>
      <c r="AH1542" s="71" t="s">
        <v>6174</v>
      </c>
      <c r="AI1542" s="71">
        <v>5502914</v>
      </c>
      <c r="AJ1542" s="71" t="s">
        <v>6136</v>
      </c>
      <c r="AK1542" s="71" t="s">
        <v>6136</v>
      </c>
      <c r="AL1542" s="71" t="s">
        <v>6136</v>
      </c>
      <c r="AM1542" s="71">
        <v>71</v>
      </c>
      <c r="AN1542" s="71" t="s">
        <v>1835</v>
      </c>
      <c r="AO1542" s="71" t="b">
        <v>1</v>
      </c>
      <c r="AP1542" s="113" t="s">
        <v>6136</v>
      </c>
      <c r="AQ1542" s="71" t="s">
        <v>6629</v>
      </c>
      <c r="AR1542" s="71">
        <v>2014</v>
      </c>
      <c r="AS1542" s="71" t="s">
        <v>6136</v>
      </c>
      <c r="AT1542" s="71" t="b">
        <v>0</v>
      </c>
      <c r="AU1542" s="71" t="s">
        <v>6136</v>
      </c>
      <c r="AV1542" s="71" t="s">
        <v>6136</v>
      </c>
      <c r="AW1542" s="71" t="s">
        <v>6136</v>
      </c>
      <c r="AX1542" s="71" t="b">
        <v>0</v>
      </c>
      <c r="AY1542" s="71" t="s">
        <v>6136</v>
      </c>
      <c r="AZ1542" s="111" t="s">
        <v>6136</v>
      </c>
      <c r="BA1542" s="71" t="s">
        <v>6136</v>
      </c>
      <c r="BB1542" s="71" t="s">
        <v>6136</v>
      </c>
      <c r="BC1542" s="71" t="s">
        <v>6136</v>
      </c>
      <c r="BD1542" s="71" t="s">
        <v>6136</v>
      </c>
      <c r="BE1542" s="71" t="s">
        <v>6136</v>
      </c>
      <c r="BF1542" s="111" t="s">
        <v>6136</v>
      </c>
      <c r="BG1542" s="71" t="s">
        <v>6159</v>
      </c>
      <c r="BH1542" s="71" t="s">
        <v>6136</v>
      </c>
      <c r="BI1542" s="71" t="s">
        <v>62</v>
      </c>
      <c r="BJ1542" s="113" t="s">
        <v>6136</v>
      </c>
      <c r="BK1542" s="111" t="s">
        <v>6136</v>
      </c>
      <c r="BL1542" s="111" t="s">
        <v>6136</v>
      </c>
      <c r="BM1542" s="111" t="s">
        <v>63</v>
      </c>
      <c r="BN1542" s="71" t="s">
        <v>6136</v>
      </c>
      <c r="BO1542" s="71" t="s">
        <v>6136</v>
      </c>
      <c r="BP1542" s="71" t="b">
        <v>1</v>
      </c>
      <c r="BQ1542" s="117" t="s">
        <v>6136</v>
      </c>
      <c r="BR1542" s="71" t="s">
        <v>7071</v>
      </c>
      <c r="BS1542" s="117">
        <v>64253.934699999998</v>
      </c>
      <c r="BT1542" s="117">
        <v>112210.1927</v>
      </c>
      <c r="BU1542" s="117">
        <v>6577.8573999999999</v>
      </c>
      <c r="BV1542" s="117">
        <v>8855.2211000000007</v>
      </c>
      <c r="BW1542" s="117">
        <v>7946.1005999999998</v>
      </c>
      <c r="BX1542" s="117">
        <v>7204.0686999999998</v>
      </c>
      <c r="BY1542" s="117">
        <v>21627.5949</v>
      </c>
      <c r="BZ1542" s="117">
        <v>11000.01</v>
      </c>
      <c r="CA1542" s="117">
        <v>1000</v>
      </c>
      <c r="CB1542" s="117">
        <v>1000</v>
      </c>
      <c r="CC1542" s="117">
        <v>1500</v>
      </c>
      <c r="CD1542" s="117">
        <v>500</v>
      </c>
      <c r="CE1542" s="117">
        <v>55576.9228</v>
      </c>
      <c r="CF1542" s="98" t="s">
        <v>65</v>
      </c>
      <c r="CG1542" s="98" t="s">
        <v>66</v>
      </c>
      <c r="CH1542" s="71" t="s">
        <v>3968</v>
      </c>
      <c r="CI1542" s="117">
        <v>6333.5390900000002</v>
      </c>
      <c r="CJ1542" s="117">
        <v>8856.0280500000008</v>
      </c>
      <c r="CK1542" s="117">
        <v>7658.1067900000016</v>
      </c>
      <c r="CL1542" s="117">
        <v>7691.6889199999987</v>
      </c>
      <c r="CM1542" s="117">
        <v>8432.099720000002</v>
      </c>
      <c r="CN1542" s="120">
        <v>0</v>
      </c>
      <c r="CO1542" s="71" t="s">
        <v>7071</v>
      </c>
      <c r="CP1542" s="71" t="s">
        <v>68</v>
      </c>
      <c r="CQ1542" s="71" t="s">
        <v>6136</v>
      </c>
      <c r="CR1542" s="120">
        <v>0.3427</v>
      </c>
      <c r="CS1542" s="120">
        <v>0.6573</v>
      </c>
      <c r="CT1542" s="101" t="s">
        <v>7554</v>
      </c>
    </row>
    <row r="1543" spans="2:98" x14ac:dyDescent="0.25">
      <c r="B1543" s="100">
        <v>1539</v>
      </c>
      <c r="C1543" s="71" t="s">
        <v>3969</v>
      </c>
      <c r="D1543" s="143"/>
      <c r="E1543" s="143"/>
      <c r="F1543" s="71" t="s">
        <v>6136</v>
      </c>
      <c r="G1543" s="71" t="s">
        <v>3970</v>
      </c>
      <c r="H1543" s="71" t="s">
        <v>54</v>
      </c>
      <c r="I1543" s="71" t="s">
        <v>107</v>
      </c>
      <c r="J1543" s="71" t="s">
        <v>6136</v>
      </c>
      <c r="K1543" s="71" t="s">
        <v>6136</v>
      </c>
      <c r="L1543" s="71" t="s">
        <v>56</v>
      </c>
      <c r="M1543" s="71" t="s">
        <v>3965</v>
      </c>
      <c r="N1543" s="71" t="s">
        <v>6136</v>
      </c>
      <c r="O1543" s="71" t="s">
        <v>6136</v>
      </c>
      <c r="P1543" s="111" t="s">
        <v>6136</v>
      </c>
      <c r="Q1543" s="113" t="s">
        <v>6136</v>
      </c>
      <c r="R1543" s="71" t="s">
        <v>6136</v>
      </c>
      <c r="S1543" s="71" t="s">
        <v>58</v>
      </c>
      <c r="T1543" s="71" t="s">
        <v>6136</v>
      </c>
      <c r="U1543" s="71" t="s">
        <v>6136</v>
      </c>
      <c r="V1543" s="71" t="s">
        <v>7188</v>
      </c>
      <c r="W1543" s="71" t="b">
        <v>0</v>
      </c>
      <c r="X1543" s="71" t="s">
        <v>6136</v>
      </c>
      <c r="Y1543" s="123"/>
      <c r="Z1543" s="71" t="s">
        <v>6136</v>
      </c>
      <c r="AA1543" s="71" t="s">
        <v>6136</v>
      </c>
      <c r="AB1543" s="71" t="s">
        <v>6136</v>
      </c>
      <c r="AC1543" s="71" t="s">
        <v>6136</v>
      </c>
      <c r="AD1543" s="71" t="s">
        <v>6136</v>
      </c>
      <c r="AE1543" s="71" t="s">
        <v>6136</v>
      </c>
      <c r="AF1543" s="71" t="s">
        <v>6136</v>
      </c>
      <c r="AG1543" s="71" t="s">
        <v>6603</v>
      </c>
      <c r="AH1543" s="71" t="s">
        <v>6174</v>
      </c>
      <c r="AI1543" s="71">
        <v>5547687</v>
      </c>
      <c r="AJ1543" s="71" t="s">
        <v>6136</v>
      </c>
      <c r="AK1543" s="71" t="s">
        <v>6136</v>
      </c>
      <c r="AL1543" s="71" t="s">
        <v>6136</v>
      </c>
      <c r="AM1543" s="71">
        <v>71</v>
      </c>
      <c r="AN1543" s="71" t="s">
        <v>1835</v>
      </c>
      <c r="AO1543" s="71" t="b">
        <v>1</v>
      </c>
      <c r="AP1543" s="113" t="s">
        <v>6136</v>
      </c>
      <c r="AQ1543" s="71" t="s">
        <v>6629</v>
      </c>
      <c r="AR1543" s="71">
        <v>2019</v>
      </c>
      <c r="AS1543" s="71" t="s">
        <v>6136</v>
      </c>
      <c r="AT1543" s="71" t="b">
        <v>0</v>
      </c>
      <c r="AU1543" s="71" t="s">
        <v>6136</v>
      </c>
      <c r="AV1543" s="71" t="s">
        <v>6136</v>
      </c>
      <c r="AW1543" s="71" t="s">
        <v>6136</v>
      </c>
      <c r="AX1543" s="71" t="b">
        <v>0</v>
      </c>
      <c r="AY1543" s="71" t="s">
        <v>6136</v>
      </c>
      <c r="AZ1543" s="111" t="s">
        <v>6136</v>
      </c>
      <c r="BA1543" s="71" t="s">
        <v>6136</v>
      </c>
      <c r="BB1543" s="71" t="s">
        <v>6136</v>
      </c>
      <c r="BC1543" s="71" t="s">
        <v>6136</v>
      </c>
      <c r="BD1543" s="71" t="s">
        <v>6136</v>
      </c>
      <c r="BE1543" s="71" t="s">
        <v>6136</v>
      </c>
      <c r="BF1543" s="111" t="s">
        <v>6136</v>
      </c>
      <c r="BG1543" s="71" t="s">
        <v>6159</v>
      </c>
      <c r="BH1543" s="71" t="s">
        <v>6136</v>
      </c>
      <c r="BI1543" s="71" t="s">
        <v>62</v>
      </c>
      <c r="BJ1543" s="113" t="s">
        <v>6136</v>
      </c>
      <c r="BK1543" s="111" t="s">
        <v>6136</v>
      </c>
      <c r="BL1543" s="111" t="s">
        <v>6136</v>
      </c>
      <c r="BM1543" s="111" t="s">
        <v>63</v>
      </c>
      <c r="BN1543" s="71" t="s">
        <v>6136</v>
      </c>
      <c r="BO1543" s="71" t="s">
        <v>6136</v>
      </c>
      <c r="BP1543" s="71" t="b">
        <v>1</v>
      </c>
      <c r="BQ1543" s="117" t="s">
        <v>6136</v>
      </c>
      <c r="BR1543" s="71" t="s">
        <v>7071</v>
      </c>
      <c r="BS1543" s="117">
        <v>5077.9049999999997</v>
      </c>
      <c r="BT1543" s="117">
        <v>5077.9049999999997</v>
      </c>
      <c r="BU1543" s="117">
        <v>622.89959999999996</v>
      </c>
      <c r="BV1543" s="117">
        <v>1010.4871000000001</v>
      </c>
      <c r="BW1543" s="117">
        <v>657.77470000000005</v>
      </c>
      <c r="BX1543" s="117">
        <v>816.80600000000004</v>
      </c>
      <c r="BY1543" s="117">
        <v>24.071300000000001</v>
      </c>
      <c r="BZ1543" s="117">
        <v>0</v>
      </c>
      <c r="CA1543" s="117">
        <v>0</v>
      </c>
      <c r="CB1543" s="117">
        <v>0</v>
      </c>
      <c r="CC1543" s="117">
        <v>0</v>
      </c>
      <c r="CD1543" s="117">
        <v>0</v>
      </c>
      <c r="CE1543" s="117">
        <v>5053.8337000000001</v>
      </c>
      <c r="CF1543" s="98" t="s">
        <v>65</v>
      </c>
      <c r="CG1543" s="98" t="s">
        <v>66</v>
      </c>
      <c r="CH1543" s="71" t="s">
        <v>67</v>
      </c>
      <c r="CI1543" s="117">
        <v>622.89958000000001</v>
      </c>
      <c r="CJ1543" s="117">
        <v>1008.4351800000001</v>
      </c>
      <c r="CK1543" s="117">
        <v>648.66251999999997</v>
      </c>
      <c r="CL1543" s="117">
        <v>827.97007000000008</v>
      </c>
      <c r="CM1543" s="117">
        <v>24.071290000000001</v>
      </c>
      <c r="CN1543" s="120">
        <v>0</v>
      </c>
      <c r="CO1543" s="71" t="s">
        <v>7071</v>
      </c>
      <c r="CP1543" s="71" t="s">
        <v>7071</v>
      </c>
      <c r="CQ1543" s="71" t="s">
        <v>6136</v>
      </c>
      <c r="CR1543" s="120">
        <v>0.3427</v>
      </c>
      <c r="CS1543" s="120">
        <v>0.6573</v>
      </c>
      <c r="CT1543" s="101" t="s">
        <v>7554</v>
      </c>
    </row>
    <row r="1544" spans="2:98" x14ac:dyDescent="0.25">
      <c r="B1544" s="100">
        <v>1540</v>
      </c>
      <c r="C1544" s="71" t="s">
        <v>3963</v>
      </c>
      <c r="D1544" s="143"/>
      <c r="E1544" s="143"/>
      <c r="F1544" s="71" t="s">
        <v>6136</v>
      </c>
      <c r="G1544" s="71" t="s">
        <v>3964</v>
      </c>
      <c r="H1544" s="71" t="s">
        <v>54</v>
      </c>
      <c r="I1544" s="71" t="s">
        <v>107</v>
      </c>
      <c r="J1544" s="71" t="s">
        <v>6136</v>
      </c>
      <c r="K1544" s="71" t="s">
        <v>6136</v>
      </c>
      <c r="L1544" s="71" t="s">
        <v>56</v>
      </c>
      <c r="M1544" s="71" t="s">
        <v>3965</v>
      </c>
      <c r="N1544" s="71" t="s">
        <v>6136</v>
      </c>
      <c r="O1544" s="71" t="s">
        <v>6136</v>
      </c>
      <c r="P1544" s="111" t="s">
        <v>6136</v>
      </c>
      <c r="Q1544" s="113" t="s">
        <v>6136</v>
      </c>
      <c r="R1544" s="71" t="s">
        <v>6136</v>
      </c>
      <c r="S1544" s="71" t="s">
        <v>58</v>
      </c>
      <c r="T1544" s="71" t="s">
        <v>6136</v>
      </c>
      <c r="U1544" s="71" t="s">
        <v>6136</v>
      </c>
      <c r="V1544" s="71" t="s">
        <v>7188</v>
      </c>
      <c r="W1544" s="71" t="b">
        <v>0</v>
      </c>
      <c r="X1544" s="71" t="s">
        <v>6136</v>
      </c>
      <c r="Y1544" s="123"/>
      <c r="Z1544" s="71" t="s">
        <v>6136</v>
      </c>
      <c r="AA1544" s="71" t="s">
        <v>6136</v>
      </c>
      <c r="AB1544" s="71" t="s">
        <v>6136</v>
      </c>
      <c r="AC1544" s="71" t="s">
        <v>6136</v>
      </c>
      <c r="AD1544" s="71" t="s">
        <v>6136</v>
      </c>
      <c r="AE1544" s="71" t="s">
        <v>6136</v>
      </c>
      <c r="AF1544" s="71" t="s">
        <v>6136</v>
      </c>
      <c r="AG1544" s="71" t="s">
        <v>6603</v>
      </c>
      <c r="AH1544" s="71" t="s">
        <v>6174</v>
      </c>
      <c r="AI1544" s="71">
        <v>5550888</v>
      </c>
      <c r="AJ1544" s="71" t="s">
        <v>6136</v>
      </c>
      <c r="AK1544" s="71" t="s">
        <v>6136</v>
      </c>
      <c r="AL1544" s="71" t="s">
        <v>6136</v>
      </c>
      <c r="AM1544" s="71">
        <v>71</v>
      </c>
      <c r="AN1544" s="71" t="s">
        <v>1835</v>
      </c>
      <c r="AO1544" s="71" t="b">
        <v>1</v>
      </c>
      <c r="AP1544" s="113" t="s">
        <v>6136</v>
      </c>
      <c r="AQ1544" s="71" t="s">
        <v>6629</v>
      </c>
      <c r="AR1544" s="71">
        <v>2022</v>
      </c>
      <c r="AS1544" s="71" t="s">
        <v>6136</v>
      </c>
      <c r="AT1544" s="71" t="b">
        <v>0</v>
      </c>
      <c r="AU1544" s="71" t="s">
        <v>6136</v>
      </c>
      <c r="AV1544" s="71" t="s">
        <v>6136</v>
      </c>
      <c r="AW1544" s="71" t="s">
        <v>6136</v>
      </c>
      <c r="AX1544" s="71" t="b">
        <v>0</v>
      </c>
      <c r="AY1544" s="71" t="s">
        <v>6136</v>
      </c>
      <c r="AZ1544" s="111" t="s">
        <v>6136</v>
      </c>
      <c r="BA1544" s="71" t="s">
        <v>6136</v>
      </c>
      <c r="BB1544" s="71" t="s">
        <v>6136</v>
      </c>
      <c r="BC1544" s="71" t="s">
        <v>6136</v>
      </c>
      <c r="BD1544" s="71" t="s">
        <v>6136</v>
      </c>
      <c r="BE1544" s="71" t="s">
        <v>6136</v>
      </c>
      <c r="BF1544" s="111" t="s">
        <v>6136</v>
      </c>
      <c r="BG1544" s="71" t="s">
        <v>6159</v>
      </c>
      <c r="BH1544" s="71" t="s">
        <v>6136</v>
      </c>
      <c r="BI1544" s="71" t="s">
        <v>62</v>
      </c>
      <c r="BJ1544" s="113" t="s">
        <v>6136</v>
      </c>
      <c r="BK1544" s="111" t="s">
        <v>6136</v>
      </c>
      <c r="BL1544" s="111" t="s">
        <v>6136</v>
      </c>
      <c r="BM1544" s="111" t="s">
        <v>63</v>
      </c>
      <c r="BN1544" s="71" t="s">
        <v>6136</v>
      </c>
      <c r="BO1544" s="71" t="s">
        <v>6136</v>
      </c>
      <c r="BP1544" s="71" t="b">
        <v>1</v>
      </c>
      <c r="BQ1544" s="117" t="s">
        <v>6136</v>
      </c>
      <c r="BR1544" s="71" t="s">
        <v>7071</v>
      </c>
      <c r="BS1544" s="117">
        <v>5600.2398999999996</v>
      </c>
      <c r="BT1544" s="117">
        <v>5600.2398999999996</v>
      </c>
      <c r="BU1544" s="117">
        <v>0</v>
      </c>
      <c r="BV1544" s="117">
        <v>0</v>
      </c>
      <c r="BW1544" s="117">
        <v>2298.9384</v>
      </c>
      <c r="BX1544" s="117">
        <v>2005.6001000000001</v>
      </c>
      <c r="BY1544" s="117">
        <v>1295.7012</v>
      </c>
      <c r="BZ1544" s="117">
        <v>0</v>
      </c>
      <c r="CA1544" s="117">
        <v>0</v>
      </c>
      <c r="CB1544" s="117">
        <v>0</v>
      </c>
      <c r="CC1544" s="117">
        <v>0</v>
      </c>
      <c r="CD1544" s="117">
        <v>0</v>
      </c>
      <c r="CE1544" s="117">
        <v>4304.5386999999992</v>
      </c>
      <c r="CF1544" s="98" t="s">
        <v>65</v>
      </c>
      <c r="CG1544" s="98" t="s">
        <v>66</v>
      </c>
      <c r="CH1544" s="71" t="s">
        <v>121</v>
      </c>
      <c r="CI1544" s="117">
        <v>0</v>
      </c>
      <c r="CJ1544" s="117">
        <v>0</v>
      </c>
      <c r="CK1544" s="117">
        <v>2298.9383800000001</v>
      </c>
      <c r="CL1544" s="117">
        <v>2005.6001400000002</v>
      </c>
      <c r="CM1544" s="117">
        <v>1295.7012100000002</v>
      </c>
      <c r="CN1544" s="120">
        <v>0</v>
      </c>
      <c r="CO1544" s="71" t="s">
        <v>7071</v>
      </c>
      <c r="CP1544" s="71" t="s">
        <v>7071</v>
      </c>
      <c r="CQ1544" s="71" t="s">
        <v>6136</v>
      </c>
      <c r="CR1544" s="120">
        <v>0.3427</v>
      </c>
      <c r="CS1544" s="120">
        <v>0.6573</v>
      </c>
      <c r="CT1544" s="101" t="s">
        <v>7554</v>
      </c>
    </row>
    <row r="1545" spans="2:98" x14ac:dyDescent="0.25">
      <c r="B1545" s="108">
        <v>1541</v>
      </c>
      <c r="C1545" s="71" t="s">
        <v>6407</v>
      </c>
      <c r="D1545" s="143"/>
      <c r="E1545" s="143"/>
      <c r="F1545" s="71" t="s">
        <v>6136</v>
      </c>
      <c r="G1545" s="71" t="s">
        <v>6709</v>
      </c>
      <c r="H1545" s="71" t="s">
        <v>54</v>
      </c>
      <c r="I1545" s="71" t="s">
        <v>107</v>
      </c>
      <c r="J1545" s="71" t="s">
        <v>6136</v>
      </c>
      <c r="K1545" s="71" t="s">
        <v>6136</v>
      </c>
      <c r="L1545" s="71" t="s">
        <v>56</v>
      </c>
      <c r="M1545" s="71" t="s">
        <v>3965</v>
      </c>
      <c r="N1545" s="71" t="s">
        <v>6136</v>
      </c>
      <c r="O1545" s="71" t="s">
        <v>6136</v>
      </c>
      <c r="P1545" s="111" t="s">
        <v>6136</v>
      </c>
      <c r="Q1545" s="113" t="s">
        <v>6136</v>
      </c>
      <c r="R1545" s="71" t="s">
        <v>6136</v>
      </c>
      <c r="S1545" s="71" t="s">
        <v>58</v>
      </c>
      <c r="T1545" s="71" t="s">
        <v>6136</v>
      </c>
      <c r="U1545" s="71" t="s">
        <v>6136</v>
      </c>
      <c r="V1545" s="71" t="s">
        <v>7186</v>
      </c>
      <c r="W1545" s="71" t="b">
        <v>0</v>
      </c>
      <c r="X1545" s="71" t="s">
        <v>6136</v>
      </c>
      <c r="Y1545" s="123"/>
      <c r="Z1545" s="71" t="s">
        <v>6136</v>
      </c>
      <c r="AA1545" s="71" t="s">
        <v>6136</v>
      </c>
      <c r="AB1545" s="71" t="s">
        <v>6136</v>
      </c>
      <c r="AC1545" s="71" t="s">
        <v>6136</v>
      </c>
      <c r="AD1545" s="71" t="s">
        <v>6136</v>
      </c>
      <c r="AE1545" s="71" t="s">
        <v>6136</v>
      </c>
      <c r="AF1545" s="71" t="s">
        <v>6136</v>
      </c>
      <c r="AG1545" s="71" t="s">
        <v>6604</v>
      </c>
      <c r="AH1545" s="71" t="s">
        <v>6174</v>
      </c>
      <c r="AI1545" s="71" t="s">
        <v>6406</v>
      </c>
      <c r="AJ1545" s="71" t="s">
        <v>6136</v>
      </c>
      <c r="AK1545" s="71" t="s">
        <v>6136</v>
      </c>
      <c r="AL1545" s="71" t="s">
        <v>6136</v>
      </c>
      <c r="AM1545" s="71">
        <v>71</v>
      </c>
      <c r="AN1545" s="71" t="s">
        <v>1835</v>
      </c>
      <c r="AO1545" s="71" t="b">
        <v>1</v>
      </c>
      <c r="AP1545" s="113" t="s">
        <v>6136</v>
      </c>
      <c r="AQ1545" s="71" t="s">
        <v>6629</v>
      </c>
      <c r="AR1545" s="71">
        <v>2024</v>
      </c>
      <c r="AS1545" s="71" t="s">
        <v>6136</v>
      </c>
      <c r="AT1545" s="71" t="b">
        <v>0</v>
      </c>
      <c r="AU1545" s="71" t="s">
        <v>6136</v>
      </c>
      <c r="AV1545" s="71" t="s">
        <v>6136</v>
      </c>
      <c r="AW1545" s="71" t="s">
        <v>6136</v>
      </c>
      <c r="AX1545" s="71" t="b">
        <v>0</v>
      </c>
      <c r="AY1545" s="71" t="s">
        <v>6136</v>
      </c>
      <c r="AZ1545" s="111" t="s">
        <v>6136</v>
      </c>
      <c r="BA1545" s="71" t="s">
        <v>6136</v>
      </c>
      <c r="BB1545" s="71" t="s">
        <v>6136</v>
      </c>
      <c r="BC1545" s="71" t="s">
        <v>6136</v>
      </c>
      <c r="BD1545" s="71" t="s">
        <v>6136</v>
      </c>
      <c r="BE1545" s="71" t="s">
        <v>6136</v>
      </c>
      <c r="BF1545" s="111" t="s">
        <v>6136</v>
      </c>
      <c r="BG1545" s="71" t="s">
        <v>6159</v>
      </c>
      <c r="BH1545" s="71" t="s">
        <v>6136</v>
      </c>
      <c r="BI1545" s="71" t="s">
        <v>156</v>
      </c>
      <c r="BJ1545" s="113">
        <v>5</v>
      </c>
      <c r="BK1545" s="111" t="s">
        <v>6136</v>
      </c>
      <c r="BL1545" s="111" t="s">
        <v>6136</v>
      </c>
      <c r="BM1545" s="111" t="s">
        <v>63</v>
      </c>
      <c r="BN1545" s="71" t="s">
        <v>6136</v>
      </c>
      <c r="BO1545" s="71" t="s">
        <v>6136</v>
      </c>
      <c r="BP1545" s="71" t="b">
        <v>0</v>
      </c>
      <c r="BQ1545" s="117" t="s">
        <v>6136</v>
      </c>
      <c r="BR1545" s="71" t="s">
        <v>7071</v>
      </c>
      <c r="BS1545" s="117">
        <v>0</v>
      </c>
      <c r="BT1545" s="117">
        <v>35250</v>
      </c>
      <c r="BU1545" s="117">
        <v>0</v>
      </c>
      <c r="BV1545" s="117">
        <v>0</v>
      </c>
      <c r="BW1545" s="117">
        <v>0</v>
      </c>
      <c r="BX1545" s="117">
        <v>0</v>
      </c>
      <c r="BY1545" s="117">
        <v>0</v>
      </c>
      <c r="BZ1545" s="117">
        <v>750</v>
      </c>
      <c r="CA1545" s="117">
        <v>4500</v>
      </c>
      <c r="CB1545" s="117">
        <v>5500</v>
      </c>
      <c r="CC1545" s="117">
        <v>5500</v>
      </c>
      <c r="CD1545" s="117">
        <v>5500</v>
      </c>
      <c r="CE1545" s="117">
        <v>0</v>
      </c>
      <c r="CF1545" s="98" t="s">
        <v>65</v>
      </c>
      <c r="CG1545" s="98" t="s">
        <v>66</v>
      </c>
      <c r="CH1545" s="71" t="s">
        <v>6136</v>
      </c>
      <c r="CI1545" s="117">
        <v>0</v>
      </c>
      <c r="CJ1545" s="117">
        <v>0</v>
      </c>
      <c r="CK1545" s="117">
        <v>0</v>
      </c>
      <c r="CL1545" s="117">
        <v>0</v>
      </c>
      <c r="CM1545" s="117">
        <v>0</v>
      </c>
      <c r="CN1545" s="120">
        <v>0</v>
      </c>
      <c r="CO1545" s="71" t="s">
        <v>7071</v>
      </c>
      <c r="CP1545" s="71" t="s">
        <v>68</v>
      </c>
      <c r="CQ1545" s="71" t="s">
        <v>6136</v>
      </c>
      <c r="CR1545" s="120">
        <v>0.34</v>
      </c>
      <c r="CS1545" s="120">
        <v>0.6573</v>
      </c>
      <c r="CT1545" s="101" t="s">
        <v>7554</v>
      </c>
    </row>
    <row r="1546" spans="2:98" x14ac:dyDescent="0.25">
      <c r="B1546" s="108">
        <v>1542</v>
      </c>
      <c r="C1546" s="71" t="s">
        <v>6409</v>
      </c>
      <c r="D1546" s="143"/>
      <c r="E1546" s="143"/>
      <c r="F1546" s="71" t="s">
        <v>6136</v>
      </c>
      <c r="G1546" s="71" t="s">
        <v>6710</v>
      </c>
      <c r="H1546" s="71" t="s">
        <v>54</v>
      </c>
      <c r="I1546" s="71" t="s">
        <v>107</v>
      </c>
      <c r="J1546" s="71" t="s">
        <v>6136</v>
      </c>
      <c r="K1546" s="71" t="s">
        <v>6136</v>
      </c>
      <c r="L1546" s="71" t="s">
        <v>56</v>
      </c>
      <c r="M1546" s="71" t="s">
        <v>3965</v>
      </c>
      <c r="N1546" s="71" t="s">
        <v>6136</v>
      </c>
      <c r="O1546" s="71" t="s">
        <v>6136</v>
      </c>
      <c r="P1546" s="111" t="s">
        <v>6136</v>
      </c>
      <c r="Q1546" s="113" t="s">
        <v>6136</v>
      </c>
      <c r="R1546" s="71" t="s">
        <v>6136</v>
      </c>
      <c r="S1546" s="71" t="s">
        <v>58</v>
      </c>
      <c r="T1546" s="71" t="s">
        <v>6136</v>
      </c>
      <c r="U1546" s="71" t="s">
        <v>6136</v>
      </c>
      <c r="V1546" s="71" t="s">
        <v>7188</v>
      </c>
      <c r="W1546" s="71" t="b">
        <v>0</v>
      </c>
      <c r="X1546" s="71" t="s">
        <v>6136</v>
      </c>
      <c r="Y1546" s="123"/>
      <c r="Z1546" s="71" t="s">
        <v>6136</v>
      </c>
      <c r="AA1546" s="71" t="s">
        <v>6136</v>
      </c>
      <c r="AB1546" s="71" t="s">
        <v>6136</v>
      </c>
      <c r="AC1546" s="71" t="s">
        <v>6136</v>
      </c>
      <c r="AD1546" s="71" t="s">
        <v>6136</v>
      </c>
      <c r="AE1546" s="71" t="s">
        <v>6136</v>
      </c>
      <c r="AF1546" s="71" t="s">
        <v>6136</v>
      </c>
      <c r="AG1546" s="71" t="s">
        <v>6604</v>
      </c>
      <c r="AH1546" s="71" t="s">
        <v>6174</v>
      </c>
      <c r="AI1546" s="71" t="s">
        <v>6408</v>
      </c>
      <c r="AJ1546" s="71" t="s">
        <v>6136</v>
      </c>
      <c r="AK1546" s="71" t="s">
        <v>6136</v>
      </c>
      <c r="AL1546" s="71" t="s">
        <v>6136</v>
      </c>
      <c r="AM1546" s="71">
        <v>71</v>
      </c>
      <c r="AN1546" s="71" t="s">
        <v>1835</v>
      </c>
      <c r="AO1546" s="71" t="b">
        <v>1</v>
      </c>
      <c r="AP1546" s="113" t="s">
        <v>6136</v>
      </c>
      <c r="AQ1546" s="71" t="s">
        <v>6629</v>
      </c>
      <c r="AR1546" s="71">
        <v>2024</v>
      </c>
      <c r="AS1546" s="71" t="s">
        <v>6136</v>
      </c>
      <c r="AT1546" s="71" t="b">
        <v>0</v>
      </c>
      <c r="AU1546" s="71" t="s">
        <v>6136</v>
      </c>
      <c r="AV1546" s="71" t="s">
        <v>6136</v>
      </c>
      <c r="AW1546" s="71" t="s">
        <v>6136</v>
      </c>
      <c r="AX1546" s="71" t="b">
        <v>0</v>
      </c>
      <c r="AY1546" s="71" t="s">
        <v>6136</v>
      </c>
      <c r="AZ1546" s="111" t="s">
        <v>6136</v>
      </c>
      <c r="BA1546" s="71" t="s">
        <v>6136</v>
      </c>
      <c r="BB1546" s="71" t="s">
        <v>6136</v>
      </c>
      <c r="BC1546" s="71" t="s">
        <v>6136</v>
      </c>
      <c r="BD1546" s="71" t="s">
        <v>6136</v>
      </c>
      <c r="BE1546" s="71" t="s">
        <v>6136</v>
      </c>
      <c r="BF1546" s="111" t="s">
        <v>6136</v>
      </c>
      <c r="BG1546" s="71" t="s">
        <v>6159</v>
      </c>
      <c r="BH1546" s="71" t="s">
        <v>6136</v>
      </c>
      <c r="BI1546" s="71" t="s">
        <v>156</v>
      </c>
      <c r="BJ1546" s="113">
        <v>5</v>
      </c>
      <c r="BK1546" s="111" t="s">
        <v>6136</v>
      </c>
      <c r="BL1546" s="111" t="s">
        <v>6136</v>
      </c>
      <c r="BM1546" s="111" t="s">
        <v>63</v>
      </c>
      <c r="BN1546" s="71" t="s">
        <v>6136</v>
      </c>
      <c r="BO1546" s="71" t="s">
        <v>6136</v>
      </c>
      <c r="BP1546" s="71" t="b">
        <v>0</v>
      </c>
      <c r="BQ1546" s="117" t="s">
        <v>6136</v>
      </c>
      <c r="BR1546" s="71" t="s">
        <v>7071</v>
      </c>
      <c r="BS1546" s="117">
        <v>0</v>
      </c>
      <c r="BT1546" s="117">
        <v>65000</v>
      </c>
      <c r="BU1546" s="117">
        <v>0</v>
      </c>
      <c r="BV1546" s="117">
        <v>0</v>
      </c>
      <c r="BW1546" s="117">
        <v>0</v>
      </c>
      <c r="BX1546" s="117">
        <v>0</v>
      </c>
      <c r="BY1546" s="117">
        <v>0</v>
      </c>
      <c r="BZ1546" s="117">
        <v>1000</v>
      </c>
      <c r="CA1546" s="117">
        <v>8000</v>
      </c>
      <c r="CB1546" s="117">
        <v>9000</v>
      </c>
      <c r="CC1546" s="117">
        <v>9000</v>
      </c>
      <c r="CD1546" s="117">
        <v>7000</v>
      </c>
      <c r="CE1546" s="117">
        <v>0</v>
      </c>
      <c r="CF1546" s="98" t="s">
        <v>65</v>
      </c>
      <c r="CG1546" s="98" t="s">
        <v>66</v>
      </c>
      <c r="CH1546" s="71" t="s">
        <v>6136</v>
      </c>
      <c r="CI1546" s="117">
        <v>0</v>
      </c>
      <c r="CJ1546" s="117">
        <v>0</v>
      </c>
      <c r="CK1546" s="117">
        <v>0</v>
      </c>
      <c r="CL1546" s="117">
        <v>0</v>
      </c>
      <c r="CM1546" s="117">
        <v>0</v>
      </c>
      <c r="CN1546" s="120">
        <v>0</v>
      </c>
      <c r="CO1546" s="71" t="s">
        <v>7071</v>
      </c>
      <c r="CP1546" s="71" t="s">
        <v>68</v>
      </c>
      <c r="CQ1546" s="71" t="s">
        <v>6136</v>
      </c>
      <c r="CR1546" s="120">
        <v>0.34</v>
      </c>
      <c r="CS1546" s="120">
        <v>0.6573</v>
      </c>
      <c r="CT1546" s="101" t="s">
        <v>7554</v>
      </c>
    </row>
    <row r="1547" spans="2:98" x14ac:dyDescent="0.25">
      <c r="B1547" s="100">
        <v>1543</v>
      </c>
      <c r="C1547" s="71" t="s">
        <v>3975</v>
      </c>
      <c r="D1547" s="143"/>
      <c r="E1547" s="143"/>
      <c r="F1547" s="71" t="s">
        <v>6136</v>
      </c>
      <c r="G1547" s="71" t="s">
        <v>3976</v>
      </c>
      <c r="H1547" s="71" t="s">
        <v>1687</v>
      </c>
      <c r="I1547" s="71" t="s">
        <v>107</v>
      </c>
      <c r="J1547" s="71" t="s">
        <v>6136</v>
      </c>
      <c r="K1547" s="71" t="s">
        <v>6136</v>
      </c>
      <c r="L1547" s="71" t="s">
        <v>343</v>
      </c>
      <c r="M1547" s="71" t="s">
        <v>3972</v>
      </c>
      <c r="N1547" s="71" t="s">
        <v>6136</v>
      </c>
      <c r="O1547" s="71" t="s">
        <v>6136</v>
      </c>
      <c r="P1547" s="111" t="s">
        <v>6136</v>
      </c>
      <c r="Q1547" s="113" t="s">
        <v>6136</v>
      </c>
      <c r="R1547" s="71" t="s">
        <v>6136</v>
      </c>
      <c r="S1547" s="71" t="s">
        <v>58</v>
      </c>
      <c r="T1547" s="71" t="s">
        <v>6136</v>
      </c>
      <c r="U1547" s="71" t="s">
        <v>6136</v>
      </c>
      <c r="V1547" s="71" t="s">
        <v>7188</v>
      </c>
      <c r="W1547" s="71" t="b">
        <v>0</v>
      </c>
      <c r="X1547" s="71" t="s">
        <v>6136</v>
      </c>
      <c r="Y1547" s="123"/>
      <c r="Z1547" s="71" t="s">
        <v>6136</v>
      </c>
      <c r="AA1547" s="71" t="s">
        <v>6136</v>
      </c>
      <c r="AB1547" s="71" t="s">
        <v>6136</v>
      </c>
      <c r="AC1547" s="71" t="s">
        <v>6136</v>
      </c>
      <c r="AD1547" s="71" t="s">
        <v>149</v>
      </c>
      <c r="AE1547" s="71" t="s">
        <v>6136</v>
      </c>
      <c r="AF1547" s="71" t="s">
        <v>6136</v>
      </c>
      <c r="AG1547" s="71" t="s">
        <v>6136</v>
      </c>
      <c r="AH1547" s="71" t="s">
        <v>6136</v>
      </c>
      <c r="AI1547" s="71">
        <v>5514479</v>
      </c>
      <c r="AJ1547" s="71" t="s">
        <v>6136</v>
      </c>
      <c r="AK1547" s="71" t="s">
        <v>6136</v>
      </c>
      <c r="AL1547" s="71" t="s">
        <v>6136</v>
      </c>
      <c r="AM1547" s="71">
        <v>71</v>
      </c>
      <c r="AN1547" s="71" t="s">
        <v>1835</v>
      </c>
      <c r="AO1547" s="71" t="b">
        <v>1</v>
      </c>
      <c r="AP1547" s="113" t="s">
        <v>6136</v>
      </c>
      <c r="AQ1547" s="71" t="s">
        <v>6629</v>
      </c>
      <c r="AR1547" s="71">
        <v>2014</v>
      </c>
      <c r="AS1547" s="71" t="s">
        <v>6136</v>
      </c>
      <c r="AT1547" s="71" t="b">
        <v>0</v>
      </c>
      <c r="AU1547" s="71" t="s">
        <v>6136</v>
      </c>
      <c r="AV1547" s="71" t="s">
        <v>6136</v>
      </c>
      <c r="AW1547" s="71" t="s">
        <v>6136</v>
      </c>
      <c r="AX1547" s="71" t="b">
        <v>0</v>
      </c>
      <c r="AY1547" s="71" t="s">
        <v>6136</v>
      </c>
      <c r="AZ1547" s="111" t="s">
        <v>6136</v>
      </c>
      <c r="BA1547" s="71" t="s">
        <v>6136</v>
      </c>
      <c r="BB1547" s="71" t="s">
        <v>6136</v>
      </c>
      <c r="BC1547" s="71" t="s">
        <v>6136</v>
      </c>
      <c r="BD1547" s="71" t="s">
        <v>6136</v>
      </c>
      <c r="BE1547" s="71" t="s">
        <v>6136</v>
      </c>
      <c r="BF1547" s="111" t="s">
        <v>6136</v>
      </c>
      <c r="BG1547" s="71" t="s">
        <v>6159</v>
      </c>
      <c r="BH1547" s="71" t="s">
        <v>6136</v>
      </c>
      <c r="BI1547" s="71" t="s">
        <v>62</v>
      </c>
      <c r="BJ1547" s="113" t="s">
        <v>6136</v>
      </c>
      <c r="BK1547" s="111" t="s">
        <v>6136</v>
      </c>
      <c r="BL1547" s="111" t="s">
        <v>6136</v>
      </c>
      <c r="BM1547" s="111" t="s">
        <v>63</v>
      </c>
      <c r="BN1547" s="71" t="s">
        <v>6136</v>
      </c>
      <c r="BO1547" s="71" t="s">
        <v>6136</v>
      </c>
      <c r="BP1547" s="71" t="b">
        <v>1</v>
      </c>
      <c r="BQ1547" s="117" t="s">
        <v>6136</v>
      </c>
      <c r="BR1547" s="71" t="s">
        <v>7071</v>
      </c>
      <c r="BS1547" s="117">
        <v>1604.2670000000001</v>
      </c>
      <c r="BT1547" s="117">
        <v>1604.2670000000001</v>
      </c>
      <c r="BU1547" s="117">
        <v>4.4954000000000001</v>
      </c>
      <c r="BV1547" s="117">
        <v>5.6097999999999999</v>
      </c>
      <c r="BW1547" s="117">
        <v>42.360399999999998</v>
      </c>
      <c r="BX1547" s="117">
        <v>23.405999999999999</v>
      </c>
      <c r="BY1547" s="117">
        <v>2.1663999999999999</v>
      </c>
      <c r="BZ1547" s="117">
        <v>0</v>
      </c>
      <c r="CA1547" s="117">
        <v>0</v>
      </c>
      <c r="CB1547" s="117">
        <v>0</v>
      </c>
      <c r="CC1547" s="117">
        <v>0</v>
      </c>
      <c r="CD1547" s="117">
        <v>0</v>
      </c>
      <c r="CE1547" s="117">
        <v>1602.1006</v>
      </c>
      <c r="CF1547" s="98" t="s">
        <v>65</v>
      </c>
      <c r="CG1547" s="98" t="s">
        <v>66</v>
      </c>
      <c r="CH1547" s="71" t="s">
        <v>67</v>
      </c>
      <c r="CI1547" s="117">
        <v>4.4954099999999997</v>
      </c>
      <c r="CJ1547" s="117">
        <v>5.6098400000000002</v>
      </c>
      <c r="CK1547" s="117">
        <v>42.360399999999998</v>
      </c>
      <c r="CL1547" s="117">
        <v>23.40597</v>
      </c>
      <c r="CM1547" s="117">
        <v>2.1663800000000002</v>
      </c>
      <c r="CN1547" s="120">
        <v>0</v>
      </c>
      <c r="CO1547" s="71" t="s">
        <v>7071</v>
      </c>
      <c r="CP1547" s="71" t="s">
        <v>7071</v>
      </c>
      <c r="CQ1547" s="71" t="s">
        <v>6136</v>
      </c>
      <c r="CR1547" s="120">
        <v>1</v>
      </c>
      <c r="CS1547" s="120">
        <v>0</v>
      </c>
      <c r="CT1547" s="101" t="s">
        <v>1423</v>
      </c>
    </row>
    <row r="1548" spans="2:98" x14ac:dyDescent="0.25">
      <c r="B1548" s="100">
        <v>1544</v>
      </c>
      <c r="C1548" s="71" t="s">
        <v>3978</v>
      </c>
      <c r="D1548" s="143"/>
      <c r="E1548" s="143"/>
      <c r="F1548" s="71" t="s">
        <v>3979</v>
      </c>
      <c r="G1548" s="71" t="s">
        <v>3980</v>
      </c>
      <c r="H1548" s="71" t="s">
        <v>54</v>
      </c>
      <c r="I1548" s="71" t="s">
        <v>55</v>
      </c>
      <c r="J1548" s="71" t="s">
        <v>6136</v>
      </c>
      <c r="K1548" s="71" t="s">
        <v>6136</v>
      </c>
      <c r="L1548" s="71" t="s">
        <v>343</v>
      </c>
      <c r="M1548" s="71" t="s">
        <v>3972</v>
      </c>
      <c r="N1548" s="71" t="s">
        <v>6136</v>
      </c>
      <c r="O1548" s="71" t="s">
        <v>6136</v>
      </c>
      <c r="P1548" s="111">
        <v>45132</v>
      </c>
      <c r="Q1548" s="113" t="s">
        <v>6136</v>
      </c>
      <c r="R1548" s="71" t="s">
        <v>6136</v>
      </c>
      <c r="S1548" s="71" t="s">
        <v>88</v>
      </c>
      <c r="T1548" s="71" t="s">
        <v>88</v>
      </c>
      <c r="U1548" s="71" t="s">
        <v>1356</v>
      </c>
      <c r="V1548" s="71" t="s">
        <v>7188</v>
      </c>
      <c r="W1548" s="71" t="b">
        <v>0</v>
      </c>
      <c r="X1548" s="71" t="s">
        <v>1379</v>
      </c>
      <c r="Y1548" s="123"/>
      <c r="Z1548" s="71" t="s">
        <v>6136</v>
      </c>
      <c r="AA1548" s="71" t="s">
        <v>6136</v>
      </c>
      <c r="AB1548" s="71">
        <v>60</v>
      </c>
      <c r="AC1548" s="71" t="s">
        <v>6136</v>
      </c>
      <c r="AD1548" s="71" t="s">
        <v>6136</v>
      </c>
      <c r="AE1548" s="71" t="s">
        <v>6136</v>
      </c>
      <c r="AF1548" s="71" t="s">
        <v>6136</v>
      </c>
      <c r="AG1548" s="71">
        <v>4.0100499999999997</v>
      </c>
      <c r="AH1548" s="71" t="s">
        <v>6174</v>
      </c>
      <c r="AI1548" s="71">
        <v>5550726</v>
      </c>
      <c r="AJ1548" s="71" t="s">
        <v>3981</v>
      </c>
      <c r="AK1548" s="71" t="s">
        <v>3978</v>
      </c>
      <c r="AL1548" s="71">
        <v>2</v>
      </c>
      <c r="AM1548" s="71">
        <v>71</v>
      </c>
      <c r="AN1548" s="71" t="s">
        <v>1835</v>
      </c>
      <c r="AO1548" s="71" t="b">
        <v>1</v>
      </c>
      <c r="AP1548" s="113" t="s">
        <v>88</v>
      </c>
      <c r="AQ1548" s="71" t="s">
        <v>6629</v>
      </c>
      <c r="AR1548" s="71">
        <v>2023</v>
      </c>
      <c r="AS1548" s="71" t="s">
        <v>6136</v>
      </c>
      <c r="AT1548" s="71" t="b">
        <v>0</v>
      </c>
      <c r="AU1548" s="71" t="s">
        <v>6136</v>
      </c>
      <c r="AV1548" s="71" t="s">
        <v>6136</v>
      </c>
      <c r="AW1548" s="71" t="s">
        <v>6136</v>
      </c>
      <c r="AX1548" s="71" t="b">
        <v>0</v>
      </c>
      <c r="AY1548" s="71" t="s">
        <v>88</v>
      </c>
      <c r="AZ1548" s="111" t="s">
        <v>88</v>
      </c>
      <c r="BA1548" s="71" t="s">
        <v>88</v>
      </c>
      <c r="BB1548" s="71" t="s">
        <v>88</v>
      </c>
      <c r="BC1548" s="71" t="s">
        <v>88</v>
      </c>
      <c r="BD1548" s="71" t="s">
        <v>88</v>
      </c>
      <c r="BE1548" s="71" t="s">
        <v>88</v>
      </c>
      <c r="BF1548" s="111" t="s">
        <v>88</v>
      </c>
      <c r="BG1548" s="71" t="s">
        <v>88</v>
      </c>
      <c r="BH1548" s="71" t="s">
        <v>88</v>
      </c>
      <c r="BI1548" s="71" t="s">
        <v>62</v>
      </c>
      <c r="BJ1548" s="113" t="s">
        <v>6136</v>
      </c>
      <c r="BK1548" s="111" t="s">
        <v>6136</v>
      </c>
      <c r="BL1548" s="111" t="s">
        <v>6136</v>
      </c>
      <c r="BM1548" s="111" t="s">
        <v>63</v>
      </c>
      <c r="BN1548" s="71" t="s">
        <v>6136</v>
      </c>
      <c r="BO1548" s="71" t="s">
        <v>6136</v>
      </c>
      <c r="BP1548" s="71" t="b">
        <v>1</v>
      </c>
      <c r="BQ1548" s="117" t="s">
        <v>6136</v>
      </c>
      <c r="BR1548" s="71" t="s">
        <v>7071</v>
      </c>
      <c r="BS1548" s="117">
        <v>126.64879999999999</v>
      </c>
      <c r="BT1548" s="117">
        <v>2436.6487999999999</v>
      </c>
      <c r="BU1548" s="117">
        <v>0</v>
      </c>
      <c r="BV1548" s="117">
        <v>0</v>
      </c>
      <c r="BW1548" s="117">
        <v>0</v>
      </c>
      <c r="BX1548" s="117">
        <v>126.64879999999999</v>
      </c>
      <c r="BY1548" s="117">
        <v>0</v>
      </c>
      <c r="BZ1548" s="117">
        <v>0</v>
      </c>
      <c r="CA1548" s="117">
        <v>0</v>
      </c>
      <c r="CB1548" s="117">
        <v>0</v>
      </c>
      <c r="CC1548" s="117">
        <v>0</v>
      </c>
      <c r="CD1548" s="117">
        <v>0</v>
      </c>
      <c r="CE1548" s="117">
        <v>126.64879999999999</v>
      </c>
      <c r="CF1548" s="98" t="s">
        <v>65</v>
      </c>
      <c r="CG1548" s="98" t="s">
        <v>66</v>
      </c>
      <c r="CH1548" s="71" t="s">
        <v>3982</v>
      </c>
      <c r="CI1548" s="117">
        <v>0</v>
      </c>
      <c r="CJ1548" s="117">
        <v>0</v>
      </c>
      <c r="CK1548" s="117">
        <v>0</v>
      </c>
      <c r="CL1548" s="117">
        <v>126.64883999999999</v>
      </c>
      <c r="CM1548" s="117">
        <v>0</v>
      </c>
      <c r="CN1548" s="120">
        <v>0</v>
      </c>
      <c r="CO1548" s="71" t="s">
        <v>7071</v>
      </c>
      <c r="CP1548" s="71" t="s">
        <v>68</v>
      </c>
      <c r="CQ1548" s="71" t="s">
        <v>6136</v>
      </c>
      <c r="CR1548" s="120">
        <v>0</v>
      </c>
      <c r="CS1548" s="120">
        <v>1</v>
      </c>
      <c r="CT1548" s="101" t="s">
        <v>6136</v>
      </c>
    </row>
    <row r="1549" spans="2:98" x14ac:dyDescent="0.25">
      <c r="B1549" s="100">
        <v>1545</v>
      </c>
      <c r="C1549" s="71" t="s">
        <v>6412</v>
      </c>
      <c r="D1549" s="143"/>
      <c r="E1549" s="143"/>
      <c r="F1549" s="71" t="s">
        <v>6136</v>
      </c>
      <c r="G1549" s="71" t="s">
        <v>6633</v>
      </c>
      <c r="H1549" s="71" t="s">
        <v>3985</v>
      </c>
      <c r="I1549" s="71" t="s">
        <v>107</v>
      </c>
      <c r="J1549" s="71" t="s">
        <v>6136</v>
      </c>
      <c r="K1549" s="71" t="s">
        <v>6136</v>
      </c>
      <c r="L1549" s="71" t="s">
        <v>293</v>
      </c>
      <c r="M1549" s="71" t="s">
        <v>3986</v>
      </c>
      <c r="N1549" s="71" t="s">
        <v>6136</v>
      </c>
      <c r="O1549" s="71" t="s">
        <v>6136</v>
      </c>
      <c r="P1549" s="111" t="s">
        <v>6136</v>
      </c>
      <c r="Q1549" s="113" t="s">
        <v>6136</v>
      </c>
      <c r="R1549" s="71" t="s">
        <v>6136</v>
      </c>
      <c r="S1549" s="71" t="s">
        <v>58</v>
      </c>
      <c r="T1549" s="71" t="s">
        <v>6136</v>
      </c>
      <c r="U1549" s="71" t="s">
        <v>6136</v>
      </c>
      <c r="V1549" s="71" t="s">
        <v>7186</v>
      </c>
      <c r="W1549" s="71" t="b">
        <v>0</v>
      </c>
      <c r="X1549" s="71" t="s">
        <v>6136</v>
      </c>
      <c r="Y1549" s="123"/>
      <c r="Z1549" s="71" t="s">
        <v>6136</v>
      </c>
      <c r="AA1549" s="71" t="s">
        <v>6136</v>
      </c>
      <c r="AB1549" s="71" t="s">
        <v>6136</v>
      </c>
      <c r="AC1549" s="71" t="s">
        <v>6136</v>
      </c>
      <c r="AD1549" s="71" t="s">
        <v>6136</v>
      </c>
      <c r="AE1549" s="71" t="s">
        <v>6136</v>
      </c>
      <c r="AF1549" s="71" t="s">
        <v>6136</v>
      </c>
      <c r="AG1549" s="71" t="s">
        <v>6608</v>
      </c>
      <c r="AH1549" s="71" t="s">
        <v>6174</v>
      </c>
      <c r="AI1549" s="71">
        <v>5502935</v>
      </c>
      <c r="AJ1549" s="71" t="s">
        <v>6136</v>
      </c>
      <c r="AK1549" s="71" t="s">
        <v>6136</v>
      </c>
      <c r="AL1549" s="71" t="s">
        <v>6136</v>
      </c>
      <c r="AM1549" s="71">
        <v>72</v>
      </c>
      <c r="AN1549" s="71" t="s">
        <v>1835</v>
      </c>
      <c r="AO1549" s="71" t="b">
        <v>1</v>
      </c>
      <c r="AP1549" s="113" t="s">
        <v>6136</v>
      </c>
      <c r="AQ1549" s="71" t="s">
        <v>6629</v>
      </c>
      <c r="AR1549" s="71">
        <v>2013</v>
      </c>
      <c r="AS1549" s="71" t="s">
        <v>6136</v>
      </c>
      <c r="AT1549" s="71" t="b">
        <v>0</v>
      </c>
      <c r="AU1549" s="71" t="s">
        <v>6136</v>
      </c>
      <c r="AV1549" s="71" t="s">
        <v>6136</v>
      </c>
      <c r="AW1549" s="71" t="s">
        <v>6136</v>
      </c>
      <c r="AX1549" s="71" t="b">
        <v>0</v>
      </c>
      <c r="AY1549" s="71" t="s">
        <v>6136</v>
      </c>
      <c r="AZ1549" s="111" t="s">
        <v>6136</v>
      </c>
      <c r="BA1549" s="71" t="s">
        <v>6136</v>
      </c>
      <c r="BB1549" s="71" t="s">
        <v>6136</v>
      </c>
      <c r="BC1549" s="71" t="s">
        <v>6136</v>
      </c>
      <c r="BD1549" s="71" t="s">
        <v>6136</v>
      </c>
      <c r="BE1549" s="71" t="s">
        <v>6136</v>
      </c>
      <c r="BF1549" s="111" t="s">
        <v>6136</v>
      </c>
      <c r="BG1549" s="71" t="s">
        <v>6159</v>
      </c>
      <c r="BH1549" s="71" t="s">
        <v>6136</v>
      </c>
      <c r="BI1549" s="71" t="s">
        <v>156</v>
      </c>
      <c r="BJ1549" s="113">
        <v>5</v>
      </c>
      <c r="BK1549" s="111" t="s">
        <v>6136</v>
      </c>
      <c r="BL1549" s="111" t="s">
        <v>6136</v>
      </c>
      <c r="BM1549" s="111" t="s">
        <v>63</v>
      </c>
      <c r="BN1549" s="71" t="s">
        <v>6136</v>
      </c>
      <c r="BO1549" s="71" t="s">
        <v>6136</v>
      </c>
      <c r="BP1549" s="71" t="b">
        <v>1</v>
      </c>
      <c r="BQ1549" s="117" t="s">
        <v>6136</v>
      </c>
      <c r="BR1549" s="71" t="s">
        <v>7071</v>
      </c>
      <c r="BS1549" s="117">
        <v>5124.5861000000004</v>
      </c>
      <c r="BT1549" s="117">
        <v>27065.5861</v>
      </c>
      <c r="BU1549" s="117">
        <v>0</v>
      </c>
      <c r="BV1549" s="117">
        <v>0</v>
      </c>
      <c r="BW1549" s="117">
        <v>0</v>
      </c>
      <c r="BX1549" s="117">
        <v>162.80969999999999</v>
      </c>
      <c r="BY1549" s="117">
        <v>9746.4053000000004</v>
      </c>
      <c r="BZ1549" s="117">
        <v>2000</v>
      </c>
      <c r="CA1549" s="117">
        <v>200</v>
      </c>
      <c r="CB1549" s="117">
        <v>0</v>
      </c>
      <c r="CC1549" s="117">
        <v>0</v>
      </c>
      <c r="CD1549" s="117">
        <v>2500</v>
      </c>
      <c r="CE1549" s="117">
        <v>5119.1808000000001</v>
      </c>
      <c r="CF1549" s="98" t="s">
        <v>65</v>
      </c>
      <c r="CG1549" s="98" t="s">
        <v>66</v>
      </c>
      <c r="CH1549" s="71">
        <v>2024</v>
      </c>
      <c r="CI1549" s="117">
        <v>1041.54269</v>
      </c>
      <c r="CJ1549" s="117">
        <v>433.54805000000005</v>
      </c>
      <c r="CK1549" s="117">
        <v>76.218749999999986</v>
      </c>
      <c r="CL1549" s="117">
        <v>65.443919999999991</v>
      </c>
      <c r="CM1549" s="117">
        <v>4.4564500000000002</v>
      </c>
      <c r="CN1549" s="120">
        <v>0</v>
      </c>
      <c r="CO1549" s="71" t="s">
        <v>7071</v>
      </c>
      <c r="CP1549" s="71" t="s">
        <v>68</v>
      </c>
      <c r="CQ1549" s="71" t="s">
        <v>6136</v>
      </c>
      <c r="CR1549" s="120">
        <v>0.3427</v>
      </c>
      <c r="CS1549" s="120">
        <v>0.6573</v>
      </c>
      <c r="CT1549" s="101" t="s">
        <v>1423</v>
      </c>
    </row>
    <row r="1550" spans="2:98" x14ac:dyDescent="0.25">
      <c r="B1550" s="100">
        <v>1546</v>
      </c>
      <c r="C1550" s="71" t="s">
        <v>4001</v>
      </c>
      <c r="D1550" s="143"/>
      <c r="E1550" s="143"/>
      <c r="F1550" s="71" t="s">
        <v>6136</v>
      </c>
      <c r="G1550" s="71" t="s">
        <v>4002</v>
      </c>
      <c r="H1550" s="71" t="s">
        <v>3985</v>
      </c>
      <c r="I1550" s="71" t="s">
        <v>107</v>
      </c>
      <c r="J1550" s="71" t="s">
        <v>6136</v>
      </c>
      <c r="K1550" s="71" t="s">
        <v>6136</v>
      </c>
      <c r="L1550" s="71" t="s">
        <v>293</v>
      </c>
      <c r="M1550" s="71" t="s">
        <v>3986</v>
      </c>
      <c r="N1550" s="71" t="s">
        <v>6136</v>
      </c>
      <c r="O1550" s="71" t="s">
        <v>6136</v>
      </c>
      <c r="P1550" s="111" t="s">
        <v>6136</v>
      </c>
      <c r="Q1550" s="113" t="s">
        <v>6136</v>
      </c>
      <c r="R1550" s="71" t="s">
        <v>6136</v>
      </c>
      <c r="S1550" s="71" t="s">
        <v>58</v>
      </c>
      <c r="T1550" s="71" t="s">
        <v>6136</v>
      </c>
      <c r="U1550" s="71" t="s">
        <v>6136</v>
      </c>
      <c r="V1550" s="71" t="s">
        <v>7186</v>
      </c>
      <c r="W1550" s="71" t="b">
        <v>0</v>
      </c>
      <c r="X1550" s="71" t="s">
        <v>6136</v>
      </c>
      <c r="Y1550" s="123"/>
      <c r="Z1550" s="71" t="s">
        <v>6136</v>
      </c>
      <c r="AA1550" s="71" t="s">
        <v>6136</v>
      </c>
      <c r="AB1550" s="71" t="s">
        <v>6136</v>
      </c>
      <c r="AC1550" s="71" t="s">
        <v>6136</v>
      </c>
      <c r="AD1550" s="71" t="s">
        <v>3999</v>
      </c>
      <c r="AE1550" s="71" t="s">
        <v>3991</v>
      </c>
      <c r="AF1550" s="71" t="s">
        <v>6136</v>
      </c>
      <c r="AG1550" s="71" t="s">
        <v>6523</v>
      </c>
      <c r="AH1550" s="71" t="s">
        <v>6174</v>
      </c>
      <c r="AI1550" s="71">
        <v>5505219</v>
      </c>
      <c r="AJ1550" s="71" t="s">
        <v>6136</v>
      </c>
      <c r="AK1550" s="71" t="s">
        <v>6136</v>
      </c>
      <c r="AL1550" s="71" t="s">
        <v>6136</v>
      </c>
      <c r="AM1550" s="71">
        <v>72</v>
      </c>
      <c r="AN1550" s="71" t="s">
        <v>1835</v>
      </c>
      <c r="AO1550" s="71" t="b">
        <v>1</v>
      </c>
      <c r="AP1550" s="113" t="s">
        <v>6136</v>
      </c>
      <c r="AQ1550" s="71" t="s">
        <v>6629</v>
      </c>
      <c r="AR1550" s="71">
        <v>2015</v>
      </c>
      <c r="AS1550" s="71" t="s">
        <v>6136</v>
      </c>
      <c r="AT1550" s="71" t="b">
        <v>0</v>
      </c>
      <c r="AU1550" s="71" t="s">
        <v>6136</v>
      </c>
      <c r="AV1550" s="71" t="s">
        <v>6136</v>
      </c>
      <c r="AW1550" s="71" t="s">
        <v>6136</v>
      </c>
      <c r="AX1550" s="71" t="b">
        <v>0</v>
      </c>
      <c r="AY1550" s="71" t="s">
        <v>6136</v>
      </c>
      <c r="AZ1550" s="111" t="s">
        <v>6136</v>
      </c>
      <c r="BA1550" s="71" t="s">
        <v>6136</v>
      </c>
      <c r="BB1550" s="71" t="s">
        <v>6136</v>
      </c>
      <c r="BC1550" s="71" t="s">
        <v>6136</v>
      </c>
      <c r="BD1550" s="71" t="s">
        <v>6136</v>
      </c>
      <c r="BE1550" s="71" t="s">
        <v>6136</v>
      </c>
      <c r="BF1550" s="111" t="s">
        <v>6136</v>
      </c>
      <c r="BG1550" s="71" t="s">
        <v>6159</v>
      </c>
      <c r="BH1550" s="71" t="s">
        <v>6136</v>
      </c>
      <c r="BI1550" s="71" t="s">
        <v>62</v>
      </c>
      <c r="BJ1550" s="113" t="s">
        <v>6136</v>
      </c>
      <c r="BK1550" s="111" t="s">
        <v>6136</v>
      </c>
      <c r="BL1550" s="111" t="s">
        <v>6136</v>
      </c>
      <c r="BM1550" s="111" t="s">
        <v>63</v>
      </c>
      <c r="BN1550" s="71" t="s">
        <v>6136</v>
      </c>
      <c r="BO1550" s="71" t="s">
        <v>6136</v>
      </c>
      <c r="BP1550" s="71" t="b">
        <v>1</v>
      </c>
      <c r="BQ1550" s="117" t="s">
        <v>6136</v>
      </c>
      <c r="BR1550" s="71" t="s">
        <v>7071</v>
      </c>
      <c r="BS1550" s="117">
        <v>1160.8611000000001</v>
      </c>
      <c r="BT1550" s="117">
        <v>4160.8611000000001</v>
      </c>
      <c r="BU1550" s="117">
        <v>330.21640000000002</v>
      </c>
      <c r="BV1550" s="117">
        <v>8.0867000000000004</v>
      </c>
      <c r="BW1550" s="117">
        <v>97.389899999999997</v>
      </c>
      <c r="BX1550" s="117">
        <v>1.5254000000000001</v>
      </c>
      <c r="BY1550" s="117">
        <v>0</v>
      </c>
      <c r="BZ1550" s="117">
        <v>0</v>
      </c>
      <c r="CA1550" s="117">
        <v>0</v>
      </c>
      <c r="CB1550" s="117">
        <v>0</v>
      </c>
      <c r="CC1550" s="117">
        <v>0</v>
      </c>
      <c r="CD1550" s="117">
        <v>1200</v>
      </c>
      <c r="CE1550" s="117">
        <v>1160.8611000000001</v>
      </c>
      <c r="CF1550" s="98" t="s">
        <v>65</v>
      </c>
      <c r="CG1550" s="98" t="s">
        <v>66</v>
      </c>
      <c r="CH1550" s="71" t="s">
        <v>67</v>
      </c>
      <c r="CI1550" s="117">
        <v>330.21636999999998</v>
      </c>
      <c r="CJ1550" s="117">
        <v>1.4007000000000001</v>
      </c>
      <c r="CK1550" s="117">
        <v>104.07587000000001</v>
      </c>
      <c r="CL1550" s="117">
        <v>1.5254400000000001</v>
      </c>
      <c r="CM1550" s="117">
        <v>0</v>
      </c>
      <c r="CN1550" s="120">
        <v>0</v>
      </c>
      <c r="CO1550" s="71" t="s">
        <v>7071</v>
      </c>
      <c r="CP1550" s="71" t="s">
        <v>68</v>
      </c>
      <c r="CQ1550" s="71" t="s">
        <v>6136</v>
      </c>
      <c r="CR1550" s="120">
        <v>0.3427</v>
      </c>
      <c r="CS1550" s="120">
        <v>0.6573</v>
      </c>
      <c r="CT1550" s="101" t="s">
        <v>1423</v>
      </c>
    </row>
    <row r="1551" spans="2:98" x14ac:dyDescent="0.25">
      <c r="B1551" s="100">
        <v>1547</v>
      </c>
      <c r="C1551" s="71" t="s">
        <v>6419</v>
      </c>
      <c r="D1551" s="143"/>
      <c r="E1551" s="143"/>
      <c r="F1551" s="71" t="s">
        <v>6136</v>
      </c>
      <c r="G1551" s="71" t="s">
        <v>7085</v>
      </c>
      <c r="H1551" s="71" t="s">
        <v>3985</v>
      </c>
      <c r="I1551" s="71" t="s">
        <v>107</v>
      </c>
      <c r="J1551" s="71" t="s">
        <v>6136</v>
      </c>
      <c r="K1551" s="71" t="s">
        <v>6136</v>
      </c>
      <c r="L1551" s="71" t="s">
        <v>293</v>
      </c>
      <c r="M1551" s="71" t="s">
        <v>3986</v>
      </c>
      <c r="N1551" s="71" t="s">
        <v>6136</v>
      </c>
      <c r="O1551" s="71" t="s">
        <v>6136</v>
      </c>
      <c r="P1551" s="111" t="s">
        <v>6136</v>
      </c>
      <c r="Q1551" s="113" t="s">
        <v>6136</v>
      </c>
      <c r="R1551" s="71" t="s">
        <v>6136</v>
      </c>
      <c r="S1551" s="71" t="s">
        <v>58</v>
      </c>
      <c r="T1551" s="71" t="s">
        <v>6136</v>
      </c>
      <c r="U1551" s="71" t="s">
        <v>6136</v>
      </c>
      <c r="V1551" s="71" t="s">
        <v>7186</v>
      </c>
      <c r="W1551" s="71" t="b">
        <v>0</v>
      </c>
      <c r="X1551" s="71" t="s">
        <v>6136</v>
      </c>
      <c r="Y1551" s="123"/>
      <c r="Z1551" s="71" t="s">
        <v>6136</v>
      </c>
      <c r="AA1551" s="71" t="s">
        <v>6136</v>
      </c>
      <c r="AB1551" s="71" t="s">
        <v>6136</v>
      </c>
      <c r="AC1551" s="71" t="s">
        <v>6136</v>
      </c>
      <c r="AD1551" s="71" t="s">
        <v>6136</v>
      </c>
      <c r="AE1551" s="71" t="s">
        <v>6136</v>
      </c>
      <c r="AF1551" s="71" t="s">
        <v>6136</v>
      </c>
      <c r="AG1551" s="71" t="s">
        <v>6523</v>
      </c>
      <c r="AH1551" s="71" t="s">
        <v>6174</v>
      </c>
      <c r="AI1551" s="71">
        <v>5543226</v>
      </c>
      <c r="AJ1551" s="71" t="s">
        <v>6136</v>
      </c>
      <c r="AK1551" s="71" t="s">
        <v>6136</v>
      </c>
      <c r="AL1551" s="71" t="s">
        <v>6136</v>
      </c>
      <c r="AM1551" s="71">
        <v>72</v>
      </c>
      <c r="AN1551" s="71" t="s">
        <v>1835</v>
      </c>
      <c r="AO1551" s="71" t="b">
        <v>1</v>
      </c>
      <c r="AP1551" s="113" t="s">
        <v>6136</v>
      </c>
      <c r="AQ1551" s="71" t="s">
        <v>6629</v>
      </c>
      <c r="AR1551" s="71">
        <v>2020</v>
      </c>
      <c r="AS1551" s="71" t="s">
        <v>6136</v>
      </c>
      <c r="AT1551" s="71" t="b">
        <v>0</v>
      </c>
      <c r="AU1551" s="71" t="s">
        <v>6136</v>
      </c>
      <c r="AV1551" s="71" t="s">
        <v>6136</v>
      </c>
      <c r="AW1551" s="71" t="s">
        <v>6136</v>
      </c>
      <c r="AX1551" s="71" t="b">
        <v>0</v>
      </c>
      <c r="AY1551" s="71" t="s">
        <v>6136</v>
      </c>
      <c r="AZ1551" s="111" t="s">
        <v>6136</v>
      </c>
      <c r="BA1551" s="71" t="s">
        <v>6136</v>
      </c>
      <c r="BB1551" s="71" t="s">
        <v>6136</v>
      </c>
      <c r="BC1551" s="71" t="s">
        <v>6136</v>
      </c>
      <c r="BD1551" s="71" t="s">
        <v>6136</v>
      </c>
      <c r="BE1551" s="71" t="s">
        <v>6136</v>
      </c>
      <c r="BF1551" s="111" t="s">
        <v>6136</v>
      </c>
      <c r="BG1551" s="71" t="s">
        <v>6159</v>
      </c>
      <c r="BH1551" s="71" t="s">
        <v>6136</v>
      </c>
      <c r="BI1551" s="71" t="s">
        <v>156</v>
      </c>
      <c r="BJ1551" s="71">
        <v>5</v>
      </c>
      <c r="BK1551" s="111" t="s">
        <v>6136</v>
      </c>
      <c r="BL1551" s="111" t="s">
        <v>6136</v>
      </c>
      <c r="BM1551" s="111" t="s">
        <v>63</v>
      </c>
      <c r="BN1551" s="71" t="s">
        <v>6136</v>
      </c>
      <c r="BO1551" s="71" t="s">
        <v>6136</v>
      </c>
      <c r="BP1551" s="71" t="b">
        <v>0</v>
      </c>
      <c r="BQ1551" s="117" t="s">
        <v>6136</v>
      </c>
      <c r="BR1551" s="71" t="s">
        <v>7071</v>
      </c>
      <c r="BS1551" s="117">
        <v>0</v>
      </c>
      <c r="BT1551" s="117">
        <v>1500</v>
      </c>
      <c r="BU1551" s="117">
        <v>0</v>
      </c>
      <c r="BV1551" s="117">
        <v>0</v>
      </c>
      <c r="BW1551" s="117">
        <v>0</v>
      </c>
      <c r="BX1551" s="117">
        <v>0</v>
      </c>
      <c r="BY1551" s="117">
        <v>0</v>
      </c>
      <c r="BZ1551" s="117">
        <v>0</v>
      </c>
      <c r="CA1551" s="117">
        <v>0</v>
      </c>
      <c r="CB1551" s="117">
        <v>0</v>
      </c>
      <c r="CC1551" s="117">
        <v>0</v>
      </c>
      <c r="CD1551" s="117">
        <v>600</v>
      </c>
      <c r="CE1551" s="117">
        <v>0</v>
      </c>
      <c r="CF1551" s="98" t="s">
        <v>65</v>
      </c>
      <c r="CG1551" s="98" t="s">
        <v>66</v>
      </c>
      <c r="CH1551" s="71" t="s">
        <v>6136</v>
      </c>
      <c r="CI1551" s="117">
        <v>0</v>
      </c>
      <c r="CJ1551" s="117">
        <v>0</v>
      </c>
      <c r="CK1551" s="117">
        <v>0</v>
      </c>
      <c r="CL1551" s="117">
        <v>0</v>
      </c>
      <c r="CM1551" s="117">
        <v>0</v>
      </c>
      <c r="CN1551" s="120">
        <v>0</v>
      </c>
      <c r="CO1551" s="71" t="s">
        <v>7071</v>
      </c>
      <c r="CP1551" s="71" t="s">
        <v>68</v>
      </c>
      <c r="CQ1551" s="71" t="s">
        <v>6136</v>
      </c>
      <c r="CR1551" s="120">
        <v>0.34</v>
      </c>
      <c r="CS1551" s="120">
        <v>0.66</v>
      </c>
      <c r="CT1551" s="101" t="s">
        <v>1423</v>
      </c>
    </row>
    <row r="1552" spans="2:98" x14ac:dyDescent="0.25">
      <c r="B1552" s="100">
        <v>1548</v>
      </c>
      <c r="C1552" s="71" t="s">
        <v>3997</v>
      </c>
      <c r="D1552" s="143"/>
      <c r="E1552" s="143"/>
      <c r="F1552" s="71" t="s">
        <v>3639</v>
      </c>
      <c r="G1552" s="71" t="s">
        <v>3998</v>
      </c>
      <c r="H1552" s="71" t="s">
        <v>3985</v>
      </c>
      <c r="I1552" s="71" t="s">
        <v>107</v>
      </c>
      <c r="J1552" s="71" t="s">
        <v>6136</v>
      </c>
      <c r="K1552" s="71" t="s">
        <v>6136</v>
      </c>
      <c r="L1552" s="71" t="s">
        <v>293</v>
      </c>
      <c r="M1552" s="71" t="s">
        <v>3986</v>
      </c>
      <c r="N1552" s="71" t="s">
        <v>6136</v>
      </c>
      <c r="O1552" s="71" t="s">
        <v>6136</v>
      </c>
      <c r="P1552" s="111">
        <v>45537</v>
      </c>
      <c r="Q1552" s="113" t="s">
        <v>6136</v>
      </c>
      <c r="R1552" s="71" t="s">
        <v>138</v>
      </c>
      <c r="S1552" s="71" t="s">
        <v>58</v>
      </c>
      <c r="T1552" s="71" t="s">
        <v>6136</v>
      </c>
      <c r="U1552" s="71" t="s">
        <v>61</v>
      </c>
      <c r="V1552" s="71" t="s">
        <v>7186</v>
      </c>
      <c r="W1552" s="71" t="b">
        <v>0</v>
      </c>
      <c r="X1552" s="71" t="s">
        <v>1242</v>
      </c>
      <c r="Y1552" s="123"/>
      <c r="Z1552" s="71">
        <v>0.2</v>
      </c>
      <c r="AA1552" s="71" t="s">
        <v>6136</v>
      </c>
      <c r="AB1552" s="71">
        <v>115</v>
      </c>
      <c r="AC1552" s="71" t="s">
        <v>6136</v>
      </c>
      <c r="AD1552" s="71" t="s">
        <v>3999</v>
      </c>
      <c r="AE1552" s="71" t="s">
        <v>3991</v>
      </c>
      <c r="AF1552" s="71" t="s">
        <v>6136</v>
      </c>
      <c r="AG1552" s="71" t="s">
        <v>6136</v>
      </c>
      <c r="AH1552" s="71" t="s">
        <v>6136</v>
      </c>
      <c r="AI1552" s="71">
        <v>5773938</v>
      </c>
      <c r="AJ1552" s="71" t="s">
        <v>4000</v>
      </c>
      <c r="AK1552" s="71" t="s">
        <v>3997</v>
      </c>
      <c r="AL1552" s="71">
        <v>1</v>
      </c>
      <c r="AM1552" s="71">
        <v>72</v>
      </c>
      <c r="AN1552" s="71" t="s">
        <v>1835</v>
      </c>
      <c r="AO1552" s="71" t="b">
        <v>1</v>
      </c>
      <c r="AP1552" s="71">
        <v>2019</v>
      </c>
      <c r="AQ1552" s="71" t="s">
        <v>6629</v>
      </c>
      <c r="AR1552" s="71">
        <v>2018</v>
      </c>
      <c r="AS1552" s="71" t="s">
        <v>6136</v>
      </c>
      <c r="AT1552" s="71" t="b">
        <v>0</v>
      </c>
      <c r="AU1552" s="71" t="s">
        <v>6136</v>
      </c>
      <c r="AV1552" s="71" t="s">
        <v>6136</v>
      </c>
      <c r="AW1552" s="71" t="s">
        <v>6136</v>
      </c>
      <c r="AX1552" s="71" t="b">
        <v>0</v>
      </c>
      <c r="AY1552" s="71" t="s">
        <v>6136</v>
      </c>
      <c r="AZ1552" s="111" t="s">
        <v>6136</v>
      </c>
      <c r="BA1552" s="71" t="s">
        <v>6136</v>
      </c>
      <c r="BB1552" s="71" t="s">
        <v>6136</v>
      </c>
      <c r="BC1552" s="71" t="s">
        <v>6136</v>
      </c>
      <c r="BD1552" s="71" t="s">
        <v>6136</v>
      </c>
      <c r="BE1552" s="71" t="s">
        <v>6136</v>
      </c>
      <c r="BF1552" s="111" t="s">
        <v>6136</v>
      </c>
      <c r="BG1552" s="71" t="s">
        <v>6159</v>
      </c>
      <c r="BH1552" s="71" t="s">
        <v>6136</v>
      </c>
      <c r="BI1552" s="71" t="s">
        <v>64</v>
      </c>
      <c r="BJ1552" s="113">
        <v>2</v>
      </c>
      <c r="BK1552" s="111">
        <v>43711</v>
      </c>
      <c r="BL1552" s="111">
        <v>43516</v>
      </c>
      <c r="BM1552" s="111">
        <v>43970</v>
      </c>
      <c r="BN1552" s="71" t="s">
        <v>152</v>
      </c>
      <c r="BO1552" s="71" t="s">
        <v>6136</v>
      </c>
      <c r="BP1552" s="71" t="b">
        <v>0</v>
      </c>
      <c r="BQ1552" s="117">
        <v>14169</v>
      </c>
      <c r="BR1552" s="71" t="s">
        <v>7071</v>
      </c>
      <c r="BS1552" s="117">
        <v>15343.054</v>
      </c>
      <c r="BT1552" s="117">
        <v>15343.054</v>
      </c>
      <c r="BU1552" s="117">
        <v>4744.4866000000002</v>
      </c>
      <c r="BV1552" s="117">
        <v>1.9367000000000001</v>
      </c>
      <c r="BW1552" s="117">
        <v>0</v>
      </c>
      <c r="BX1552" s="117">
        <v>0</v>
      </c>
      <c r="BY1552" s="117">
        <v>0</v>
      </c>
      <c r="BZ1552" s="117">
        <v>0</v>
      </c>
      <c r="CA1552" s="117">
        <v>0</v>
      </c>
      <c r="CB1552" s="117">
        <v>0</v>
      </c>
      <c r="CC1552" s="117">
        <v>0</v>
      </c>
      <c r="CD1552" s="117">
        <v>0</v>
      </c>
      <c r="CE1552" s="117">
        <v>15343.054</v>
      </c>
      <c r="CF1552" s="98" t="s">
        <v>65</v>
      </c>
      <c r="CG1552" s="98" t="s">
        <v>66</v>
      </c>
      <c r="CH1552" s="71" t="s">
        <v>209</v>
      </c>
      <c r="CI1552" s="117">
        <v>14124.054269999999</v>
      </c>
      <c r="CJ1552" s="117">
        <v>1.7766600000000001</v>
      </c>
      <c r="CK1552" s="117">
        <v>0</v>
      </c>
      <c r="CL1552" s="117">
        <v>0</v>
      </c>
      <c r="CM1552" s="117">
        <v>0</v>
      </c>
      <c r="CN1552" s="120">
        <v>0</v>
      </c>
      <c r="CO1552" s="71" t="s">
        <v>7071</v>
      </c>
      <c r="CP1552" s="71" t="s">
        <v>7071</v>
      </c>
      <c r="CQ1552" s="71" t="s">
        <v>6136</v>
      </c>
      <c r="CR1552" s="120">
        <v>0</v>
      </c>
      <c r="CS1552" s="120">
        <v>1</v>
      </c>
      <c r="CT1552" s="101" t="s">
        <v>7551</v>
      </c>
    </row>
    <row r="1553" spans="2:98" x14ac:dyDescent="0.25">
      <c r="B1553" s="100">
        <v>1549</v>
      </c>
      <c r="C1553" s="71" t="s">
        <v>4004</v>
      </c>
      <c r="D1553" s="143"/>
      <c r="E1553" s="143"/>
      <c r="F1553" s="71" t="s">
        <v>4005</v>
      </c>
      <c r="G1553" s="71" t="s">
        <v>3990</v>
      </c>
      <c r="H1553" s="71" t="s">
        <v>3985</v>
      </c>
      <c r="I1553" s="71" t="s">
        <v>107</v>
      </c>
      <c r="J1553" s="71" t="s">
        <v>6136</v>
      </c>
      <c r="K1553" s="71" t="s">
        <v>6136</v>
      </c>
      <c r="L1553" s="71" t="s">
        <v>293</v>
      </c>
      <c r="M1553" s="71" t="s">
        <v>3986</v>
      </c>
      <c r="N1553" s="71" t="s">
        <v>6136</v>
      </c>
      <c r="O1553" s="71" t="s">
        <v>6136</v>
      </c>
      <c r="P1553" s="111">
        <v>45477</v>
      </c>
      <c r="Q1553" s="71">
        <v>20</v>
      </c>
      <c r="R1553" s="71" t="s">
        <v>138</v>
      </c>
      <c r="S1553" s="71" t="s">
        <v>412</v>
      </c>
      <c r="T1553" s="71" t="s">
        <v>2206</v>
      </c>
      <c r="U1553" s="71" t="s">
        <v>61</v>
      </c>
      <c r="V1553" s="71" t="s">
        <v>7186</v>
      </c>
      <c r="W1553" s="71" t="b">
        <v>0</v>
      </c>
      <c r="X1553" s="71" t="s">
        <v>6136</v>
      </c>
      <c r="Y1553" s="123"/>
      <c r="Z1553" s="71">
        <v>2.7999999999999901</v>
      </c>
      <c r="AA1553" s="71" t="s">
        <v>6136</v>
      </c>
      <c r="AB1553" s="71">
        <v>230</v>
      </c>
      <c r="AC1553" s="71" t="s">
        <v>6136</v>
      </c>
      <c r="AD1553" s="71" t="s">
        <v>845</v>
      </c>
      <c r="AE1553" s="71" t="s">
        <v>3991</v>
      </c>
      <c r="AF1553" s="71" t="s">
        <v>3885</v>
      </c>
      <c r="AG1553" s="71" t="s">
        <v>6136</v>
      </c>
      <c r="AH1553" s="71" t="s">
        <v>6136</v>
      </c>
      <c r="AI1553" s="71">
        <v>5790378</v>
      </c>
      <c r="AJ1553" s="71" t="s">
        <v>3993</v>
      </c>
      <c r="AK1553" s="71" t="s">
        <v>3994</v>
      </c>
      <c r="AL1553" s="71">
        <v>2</v>
      </c>
      <c r="AM1553" s="71">
        <v>72</v>
      </c>
      <c r="AN1553" s="71" t="s">
        <v>1835</v>
      </c>
      <c r="AO1553" s="71" t="b">
        <v>1</v>
      </c>
      <c r="AP1553" s="71">
        <v>2021</v>
      </c>
      <c r="AQ1553" s="71" t="s">
        <v>6629</v>
      </c>
      <c r="AR1553" s="71">
        <v>2020</v>
      </c>
      <c r="AS1553" s="71" t="s">
        <v>6136</v>
      </c>
      <c r="AT1553" s="71" t="b">
        <v>0</v>
      </c>
      <c r="AU1553" s="71" t="s">
        <v>6136</v>
      </c>
      <c r="AV1553" s="71" t="s">
        <v>6136</v>
      </c>
      <c r="AW1553" s="71" t="s">
        <v>6136</v>
      </c>
      <c r="AX1553" s="71" t="b">
        <v>0</v>
      </c>
      <c r="AY1553" s="71" t="s">
        <v>6136</v>
      </c>
      <c r="AZ1553" s="111" t="s">
        <v>6136</v>
      </c>
      <c r="BA1553" s="71" t="s">
        <v>6136</v>
      </c>
      <c r="BB1553" s="71" t="s">
        <v>6136</v>
      </c>
      <c r="BC1553" s="71" t="s">
        <v>6136</v>
      </c>
      <c r="BD1553" s="71" t="s">
        <v>6136</v>
      </c>
      <c r="BE1553" s="71" t="s">
        <v>6136</v>
      </c>
      <c r="BF1553" s="111" t="s">
        <v>6136</v>
      </c>
      <c r="BG1553" s="71" t="s">
        <v>6159</v>
      </c>
      <c r="BH1553" s="71" t="s">
        <v>6136</v>
      </c>
      <c r="BI1553" s="71" t="s">
        <v>64</v>
      </c>
      <c r="BJ1553" s="113">
        <v>2</v>
      </c>
      <c r="BK1553" s="111">
        <v>44634</v>
      </c>
      <c r="BL1553" s="111">
        <v>44692</v>
      </c>
      <c r="BM1553" s="111">
        <v>44677</v>
      </c>
      <c r="BN1553" s="71" t="s">
        <v>6136</v>
      </c>
      <c r="BO1553" s="71" t="s">
        <v>6136</v>
      </c>
      <c r="BP1553" s="71" t="b">
        <v>0</v>
      </c>
      <c r="BQ1553" s="117">
        <v>5710</v>
      </c>
      <c r="BR1553" s="71" t="s">
        <v>7071</v>
      </c>
      <c r="BS1553" s="117">
        <v>2521.3620000000001</v>
      </c>
      <c r="BT1553" s="117">
        <v>2521.3620000000001</v>
      </c>
      <c r="BU1553" s="117">
        <v>24.886900000000001</v>
      </c>
      <c r="BV1553" s="117">
        <v>1899.6614</v>
      </c>
      <c r="BW1553" s="117">
        <v>596.81370000000004</v>
      </c>
      <c r="BX1553" s="117">
        <v>0</v>
      </c>
      <c r="BY1553" s="117">
        <v>0</v>
      </c>
      <c r="BZ1553" s="117">
        <v>0</v>
      </c>
      <c r="CA1553" s="117">
        <v>0</v>
      </c>
      <c r="CB1553" s="117">
        <v>0</v>
      </c>
      <c r="CC1553" s="117">
        <v>0</v>
      </c>
      <c r="CD1553" s="117">
        <v>0</v>
      </c>
      <c r="CE1553" s="117">
        <v>2521.3620000000001</v>
      </c>
      <c r="CF1553" s="98" t="s">
        <v>65</v>
      </c>
      <c r="CG1553" s="98" t="s">
        <v>66</v>
      </c>
      <c r="CH1553" s="71" t="s">
        <v>104</v>
      </c>
      <c r="CI1553" s="117">
        <v>0</v>
      </c>
      <c r="CJ1553" s="117">
        <v>0</v>
      </c>
      <c r="CK1553" s="117">
        <v>2521.3619699999999</v>
      </c>
      <c r="CL1553" s="117">
        <v>0</v>
      </c>
      <c r="CM1553" s="117">
        <v>0</v>
      </c>
      <c r="CN1553" s="120">
        <v>0</v>
      </c>
      <c r="CO1553" s="71" t="s">
        <v>7071</v>
      </c>
      <c r="CP1553" s="71" t="s">
        <v>7071</v>
      </c>
      <c r="CQ1553" s="71" t="s">
        <v>6136</v>
      </c>
      <c r="CR1553" s="120">
        <v>1</v>
      </c>
      <c r="CS1553" s="120">
        <v>0</v>
      </c>
      <c r="CT1553" s="101" t="s">
        <v>7551</v>
      </c>
    </row>
    <row r="1554" spans="2:98" x14ac:dyDescent="0.25">
      <c r="B1554" s="100">
        <v>1550</v>
      </c>
      <c r="C1554" s="71" t="s">
        <v>3992</v>
      </c>
      <c r="D1554" s="143"/>
      <c r="E1554" s="143"/>
      <c r="F1554" s="71" t="s">
        <v>3989</v>
      </c>
      <c r="G1554" s="71" t="s">
        <v>3990</v>
      </c>
      <c r="H1554" s="71" t="s">
        <v>3985</v>
      </c>
      <c r="I1554" s="71" t="s">
        <v>107</v>
      </c>
      <c r="J1554" s="71" t="s">
        <v>6136</v>
      </c>
      <c r="K1554" s="71" t="s">
        <v>6136</v>
      </c>
      <c r="L1554" s="71" t="s">
        <v>293</v>
      </c>
      <c r="M1554" s="71" t="s">
        <v>3986</v>
      </c>
      <c r="N1554" s="71" t="s">
        <v>6136</v>
      </c>
      <c r="O1554" s="71" t="s">
        <v>6136</v>
      </c>
      <c r="P1554" s="111">
        <v>45477</v>
      </c>
      <c r="Q1554" s="71">
        <v>21</v>
      </c>
      <c r="R1554" s="71" t="s">
        <v>138</v>
      </c>
      <c r="S1554" s="71" t="s">
        <v>412</v>
      </c>
      <c r="T1554" s="71" t="s">
        <v>2206</v>
      </c>
      <c r="U1554" s="71" t="s">
        <v>61</v>
      </c>
      <c r="V1554" s="71" t="s">
        <v>7186</v>
      </c>
      <c r="W1554" s="71" t="b">
        <v>0</v>
      </c>
      <c r="X1554" s="71" t="s">
        <v>2024</v>
      </c>
      <c r="Y1554" s="123"/>
      <c r="Z1554" s="71">
        <v>2.7999999999999901</v>
      </c>
      <c r="AA1554" s="71" t="s">
        <v>6136</v>
      </c>
      <c r="AB1554" s="71">
        <v>230</v>
      </c>
      <c r="AC1554" s="71" t="s">
        <v>6136</v>
      </c>
      <c r="AD1554" s="71" t="s">
        <v>845</v>
      </c>
      <c r="AE1554" s="71" t="s">
        <v>3991</v>
      </c>
      <c r="AF1554" s="71" t="s">
        <v>3885</v>
      </c>
      <c r="AG1554" s="71" t="s">
        <v>6136</v>
      </c>
      <c r="AH1554" s="71" t="s">
        <v>6136</v>
      </c>
      <c r="AI1554" s="71">
        <v>5790379</v>
      </c>
      <c r="AJ1554" s="71" t="s">
        <v>3993</v>
      </c>
      <c r="AK1554" s="71" t="s">
        <v>3994</v>
      </c>
      <c r="AL1554" s="71">
        <v>2</v>
      </c>
      <c r="AM1554" s="71">
        <v>72</v>
      </c>
      <c r="AN1554" s="71" t="s">
        <v>1835</v>
      </c>
      <c r="AO1554" s="71" t="b">
        <v>1</v>
      </c>
      <c r="AP1554" s="71">
        <v>2021</v>
      </c>
      <c r="AQ1554" s="71" t="s">
        <v>6629</v>
      </c>
      <c r="AR1554" s="71">
        <v>2020</v>
      </c>
      <c r="AS1554" s="71" t="s">
        <v>6136</v>
      </c>
      <c r="AT1554" s="71" t="b">
        <v>0</v>
      </c>
      <c r="AU1554" s="71" t="s">
        <v>6136</v>
      </c>
      <c r="AV1554" s="71" t="s">
        <v>6136</v>
      </c>
      <c r="AW1554" s="71" t="s">
        <v>6136</v>
      </c>
      <c r="AX1554" s="71" t="b">
        <v>0</v>
      </c>
      <c r="AY1554" s="71" t="s">
        <v>6136</v>
      </c>
      <c r="AZ1554" s="111" t="s">
        <v>6136</v>
      </c>
      <c r="BA1554" s="71" t="s">
        <v>6136</v>
      </c>
      <c r="BB1554" s="71" t="s">
        <v>6136</v>
      </c>
      <c r="BC1554" s="71" t="s">
        <v>6136</v>
      </c>
      <c r="BD1554" s="71" t="s">
        <v>6136</v>
      </c>
      <c r="BE1554" s="71" t="s">
        <v>6136</v>
      </c>
      <c r="BF1554" s="111" t="s">
        <v>6136</v>
      </c>
      <c r="BG1554" s="71" t="s">
        <v>6159</v>
      </c>
      <c r="BH1554" s="71" t="s">
        <v>6136</v>
      </c>
      <c r="BI1554" s="71" t="s">
        <v>64</v>
      </c>
      <c r="BJ1554" s="113">
        <v>2</v>
      </c>
      <c r="BK1554" s="111">
        <v>44678</v>
      </c>
      <c r="BL1554" s="111">
        <v>44692</v>
      </c>
      <c r="BM1554" s="111">
        <v>44719</v>
      </c>
      <c r="BN1554" s="71" t="s">
        <v>6136</v>
      </c>
      <c r="BO1554" s="71" t="s">
        <v>6136</v>
      </c>
      <c r="BP1554" s="71" t="b">
        <v>0</v>
      </c>
      <c r="BQ1554" s="117">
        <v>5710</v>
      </c>
      <c r="BR1554" s="71" t="s">
        <v>7071</v>
      </c>
      <c r="BS1554" s="117">
        <v>2420.6900999999998</v>
      </c>
      <c r="BT1554" s="117">
        <v>2420.6900999999998</v>
      </c>
      <c r="BU1554" s="117">
        <v>23.188500000000001</v>
      </c>
      <c r="BV1554" s="117">
        <v>1234.2831000000001</v>
      </c>
      <c r="BW1554" s="117">
        <v>1163.2184999999999</v>
      </c>
      <c r="BX1554" s="117">
        <v>0</v>
      </c>
      <c r="BY1554" s="117">
        <v>0</v>
      </c>
      <c r="BZ1554" s="117">
        <v>0</v>
      </c>
      <c r="CA1554" s="117">
        <v>0</v>
      </c>
      <c r="CB1554" s="117">
        <v>0</v>
      </c>
      <c r="CC1554" s="117">
        <v>0</v>
      </c>
      <c r="CD1554" s="117">
        <v>0</v>
      </c>
      <c r="CE1554" s="117">
        <v>2420.6900999999998</v>
      </c>
      <c r="CF1554" s="98" t="s">
        <v>65</v>
      </c>
      <c r="CG1554" s="98" t="s">
        <v>66</v>
      </c>
      <c r="CH1554" s="71" t="s">
        <v>104</v>
      </c>
      <c r="CI1554" s="117">
        <v>0</v>
      </c>
      <c r="CJ1554" s="117">
        <v>0</v>
      </c>
      <c r="CK1554" s="117">
        <v>2420.6901200000002</v>
      </c>
      <c r="CL1554" s="117">
        <v>0</v>
      </c>
      <c r="CM1554" s="117">
        <v>0</v>
      </c>
      <c r="CN1554" s="120">
        <v>0</v>
      </c>
      <c r="CO1554" s="71" t="s">
        <v>7071</v>
      </c>
      <c r="CP1554" s="71" t="s">
        <v>7071</v>
      </c>
      <c r="CQ1554" s="71" t="s">
        <v>6136</v>
      </c>
      <c r="CR1554" s="120">
        <v>1</v>
      </c>
      <c r="CS1554" s="120">
        <v>0</v>
      </c>
      <c r="CT1554" s="101" t="s">
        <v>7551</v>
      </c>
    </row>
    <row r="1555" spans="2:98" x14ac:dyDescent="0.25">
      <c r="B1555" s="102">
        <v>1551</v>
      </c>
      <c r="C1555" s="103" t="s">
        <v>4006</v>
      </c>
      <c r="D1555" s="144"/>
      <c r="E1555" s="144"/>
      <c r="F1555" s="103" t="s">
        <v>4007</v>
      </c>
      <c r="G1555" s="103" t="s">
        <v>4008</v>
      </c>
      <c r="H1555" s="103" t="s">
        <v>3985</v>
      </c>
      <c r="I1555" s="103" t="s">
        <v>107</v>
      </c>
      <c r="J1555" s="103" t="s">
        <v>6136</v>
      </c>
      <c r="K1555" s="103" t="s">
        <v>6136</v>
      </c>
      <c r="L1555" s="103" t="s">
        <v>293</v>
      </c>
      <c r="M1555" s="103" t="s">
        <v>3986</v>
      </c>
      <c r="N1555" s="103" t="s">
        <v>6136</v>
      </c>
      <c r="O1555" s="103" t="s">
        <v>6136</v>
      </c>
      <c r="P1555" s="112">
        <v>45476</v>
      </c>
      <c r="Q1555" s="103">
        <v>36</v>
      </c>
      <c r="R1555" s="103" t="s">
        <v>138</v>
      </c>
      <c r="S1555" s="103" t="s">
        <v>88</v>
      </c>
      <c r="T1555" s="103" t="s">
        <v>88</v>
      </c>
      <c r="U1555" s="103" t="s">
        <v>61</v>
      </c>
      <c r="V1555" s="103" t="s">
        <v>7186</v>
      </c>
      <c r="W1555" s="103" t="b">
        <v>0</v>
      </c>
      <c r="X1555" s="103" t="s">
        <v>6136</v>
      </c>
      <c r="Y1555" s="124"/>
      <c r="Z1555" s="103">
        <v>0.17999999999999799</v>
      </c>
      <c r="AA1555" s="103" t="s">
        <v>6136</v>
      </c>
      <c r="AB1555" s="103">
        <v>60</v>
      </c>
      <c r="AC1555" s="103" t="s">
        <v>6136</v>
      </c>
      <c r="AD1555" s="103" t="s">
        <v>6136</v>
      </c>
      <c r="AE1555" s="103" t="s">
        <v>6136</v>
      </c>
      <c r="AF1555" s="103" t="s">
        <v>6136</v>
      </c>
      <c r="AG1555" s="103" t="s">
        <v>6591</v>
      </c>
      <c r="AH1555" s="103" t="s">
        <v>6174</v>
      </c>
      <c r="AI1555" s="103">
        <v>5793678</v>
      </c>
      <c r="AJ1555" s="103" t="s">
        <v>4009</v>
      </c>
      <c r="AK1555" s="103" t="s">
        <v>4006</v>
      </c>
      <c r="AL1555" s="103">
        <v>1</v>
      </c>
      <c r="AM1555" s="103">
        <v>72</v>
      </c>
      <c r="AN1555" s="103" t="s">
        <v>1835</v>
      </c>
      <c r="AO1555" s="103" t="b">
        <v>1</v>
      </c>
      <c r="AP1555" s="114" t="s">
        <v>88</v>
      </c>
      <c r="AQ1555" s="103" t="s">
        <v>6629</v>
      </c>
      <c r="AR1555" s="103">
        <v>2021</v>
      </c>
      <c r="AS1555" s="103" t="s">
        <v>6136</v>
      </c>
      <c r="AT1555" s="103" t="b">
        <v>0</v>
      </c>
      <c r="AU1555" s="103" t="s">
        <v>6136</v>
      </c>
      <c r="AV1555" s="103" t="s">
        <v>6136</v>
      </c>
      <c r="AW1555" s="103" t="s">
        <v>6136</v>
      </c>
      <c r="AX1555" s="103" t="b">
        <v>0</v>
      </c>
      <c r="AY1555" s="103" t="s">
        <v>88</v>
      </c>
      <c r="AZ1555" s="112" t="s">
        <v>88</v>
      </c>
      <c r="BA1555" s="103" t="s">
        <v>88</v>
      </c>
      <c r="BB1555" s="103" t="s">
        <v>88</v>
      </c>
      <c r="BC1555" s="103" t="s">
        <v>88</v>
      </c>
      <c r="BD1555" s="103" t="s">
        <v>88</v>
      </c>
      <c r="BE1555" s="103" t="s">
        <v>88</v>
      </c>
      <c r="BF1555" s="112" t="s">
        <v>88</v>
      </c>
      <c r="BG1555" s="103" t="s">
        <v>88</v>
      </c>
      <c r="BH1555" s="103" t="s">
        <v>88</v>
      </c>
      <c r="BI1555" s="103" t="s">
        <v>192</v>
      </c>
      <c r="BJ1555" s="114">
        <v>5</v>
      </c>
      <c r="BK1555" s="112">
        <v>46401</v>
      </c>
      <c r="BL1555" s="112" t="s">
        <v>6136</v>
      </c>
      <c r="BM1555" s="112">
        <v>46465</v>
      </c>
      <c r="BN1555" s="103" t="s">
        <v>6136</v>
      </c>
      <c r="BO1555" s="103" t="s">
        <v>6136</v>
      </c>
      <c r="BP1555" s="103" t="b">
        <v>1</v>
      </c>
      <c r="BQ1555" s="118" t="s">
        <v>6136</v>
      </c>
      <c r="BR1555" s="103" t="s">
        <v>7071</v>
      </c>
      <c r="BS1555" s="118">
        <v>75.984399999999994</v>
      </c>
      <c r="BT1555" s="118">
        <v>7318.9844000000003</v>
      </c>
      <c r="BU1555" s="118">
        <v>0</v>
      </c>
      <c r="BV1555" s="118">
        <v>33.957900000000002</v>
      </c>
      <c r="BW1555" s="118">
        <v>26.221900000000002</v>
      </c>
      <c r="BX1555" s="118">
        <v>11.880800000000001</v>
      </c>
      <c r="BY1555" s="118">
        <v>3.9239000000000002</v>
      </c>
      <c r="BZ1555" s="118">
        <v>2450</v>
      </c>
      <c r="CA1555" s="118">
        <v>4351</v>
      </c>
      <c r="CB1555" s="118">
        <v>275</v>
      </c>
      <c r="CC1555" s="118">
        <v>167</v>
      </c>
      <c r="CD1555" s="118">
        <v>0</v>
      </c>
      <c r="CE1555" s="118">
        <v>72.06049999999999</v>
      </c>
      <c r="CF1555" s="98" t="s">
        <v>65</v>
      </c>
      <c r="CG1555" s="98" t="s">
        <v>66</v>
      </c>
      <c r="CH1555" s="103" t="s">
        <v>1329</v>
      </c>
      <c r="CI1555" s="118">
        <v>0</v>
      </c>
      <c r="CJ1555" s="118">
        <v>0</v>
      </c>
      <c r="CK1555" s="118">
        <v>0</v>
      </c>
      <c r="CL1555" s="118">
        <v>0</v>
      </c>
      <c r="CM1555" s="118">
        <v>0</v>
      </c>
      <c r="CN1555" s="121">
        <v>0</v>
      </c>
      <c r="CO1555" s="103" t="s">
        <v>7071</v>
      </c>
      <c r="CP1555" s="103" t="s">
        <v>68</v>
      </c>
      <c r="CQ1555" s="103" t="s">
        <v>6136</v>
      </c>
      <c r="CR1555" s="121">
        <v>0</v>
      </c>
      <c r="CS1555" s="121">
        <v>1</v>
      </c>
      <c r="CT1555" s="104" t="s">
        <v>7552</v>
      </c>
    </row>
    <row r="1556" spans="2:98" x14ac:dyDescent="0.25">
      <c r="B1556" s="97">
        <v>1552</v>
      </c>
      <c r="C1556" s="98" t="s">
        <v>4003</v>
      </c>
      <c r="D1556" s="142"/>
      <c r="E1556" s="142"/>
      <c r="F1556" s="98" t="s">
        <v>3996</v>
      </c>
      <c r="G1556" s="98" t="s">
        <v>3984</v>
      </c>
      <c r="H1556" s="98" t="s">
        <v>3985</v>
      </c>
      <c r="I1556" s="98" t="s">
        <v>107</v>
      </c>
      <c r="J1556" s="98" t="s">
        <v>6136</v>
      </c>
      <c r="K1556" s="98" t="s">
        <v>6136</v>
      </c>
      <c r="L1556" s="98" t="s">
        <v>293</v>
      </c>
      <c r="M1556" s="98" t="s">
        <v>3986</v>
      </c>
      <c r="N1556" s="98" t="s">
        <v>6136</v>
      </c>
      <c r="O1556" s="98" t="s">
        <v>6136</v>
      </c>
      <c r="P1556" s="110">
        <v>45537</v>
      </c>
      <c r="Q1556" s="98">
        <v>51</v>
      </c>
      <c r="R1556" s="98" t="s">
        <v>138</v>
      </c>
      <c r="S1556" s="98" t="s">
        <v>88</v>
      </c>
      <c r="T1556" s="98" t="s">
        <v>88</v>
      </c>
      <c r="U1556" s="98" t="s">
        <v>61</v>
      </c>
      <c r="V1556" s="98" t="s">
        <v>7186</v>
      </c>
      <c r="W1556" s="98" t="b">
        <v>0</v>
      </c>
      <c r="X1556" s="98" t="s">
        <v>1242</v>
      </c>
      <c r="Y1556" s="122"/>
      <c r="Z1556" s="98">
        <v>0.22</v>
      </c>
      <c r="AA1556" s="98" t="s">
        <v>6136</v>
      </c>
      <c r="AB1556" s="98">
        <v>115</v>
      </c>
      <c r="AC1556" s="98" t="s">
        <v>6136</v>
      </c>
      <c r="AD1556" s="98" t="s">
        <v>6136</v>
      </c>
      <c r="AE1556" s="98" t="s">
        <v>6136</v>
      </c>
      <c r="AF1556" s="98" t="s">
        <v>6136</v>
      </c>
      <c r="AG1556" s="98" t="s">
        <v>6605</v>
      </c>
      <c r="AH1556" s="98" t="s">
        <v>6174</v>
      </c>
      <c r="AI1556" s="98">
        <v>5793679</v>
      </c>
      <c r="AJ1556" s="98" t="s">
        <v>3987</v>
      </c>
      <c r="AK1556" s="98" t="s">
        <v>3988</v>
      </c>
      <c r="AL1556" s="98">
        <v>6</v>
      </c>
      <c r="AM1556" s="98">
        <v>72</v>
      </c>
      <c r="AN1556" s="98" t="s">
        <v>1835</v>
      </c>
      <c r="AO1556" s="98" t="b">
        <v>1</v>
      </c>
      <c r="AP1556" s="115" t="s">
        <v>88</v>
      </c>
      <c r="AQ1556" s="98" t="s">
        <v>6629</v>
      </c>
      <c r="AR1556" s="98">
        <v>2020</v>
      </c>
      <c r="AS1556" s="98" t="s">
        <v>6136</v>
      </c>
      <c r="AT1556" s="98" t="b">
        <v>0</v>
      </c>
      <c r="AU1556" s="98" t="s">
        <v>6136</v>
      </c>
      <c r="AV1556" s="98" t="s">
        <v>6136</v>
      </c>
      <c r="AW1556" s="98" t="s">
        <v>6136</v>
      </c>
      <c r="AX1556" s="98" t="b">
        <v>0</v>
      </c>
      <c r="AY1556" s="98" t="s">
        <v>88</v>
      </c>
      <c r="AZ1556" s="110" t="s">
        <v>88</v>
      </c>
      <c r="BA1556" s="98" t="s">
        <v>88</v>
      </c>
      <c r="BB1556" s="98" t="s">
        <v>88</v>
      </c>
      <c r="BC1556" s="98" t="s">
        <v>88</v>
      </c>
      <c r="BD1556" s="98" t="s">
        <v>88</v>
      </c>
      <c r="BE1556" s="98" t="s">
        <v>1247</v>
      </c>
      <c r="BF1556" s="110" t="s">
        <v>88</v>
      </c>
      <c r="BG1556" s="98" t="s">
        <v>88</v>
      </c>
      <c r="BH1556" s="98" t="s">
        <v>88</v>
      </c>
      <c r="BI1556" s="98" t="s">
        <v>328</v>
      </c>
      <c r="BJ1556" s="115">
        <v>4</v>
      </c>
      <c r="BK1556" s="110">
        <v>46709</v>
      </c>
      <c r="BL1556" s="110" t="s">
        <v>6136</v>
      </c>
      <c r="BM1556" s="110">
        <v>47100</v>
      </c>
      <c r="BN1556" s="98" t="s">
        <v>6136</v>
      </c>
      <c r="BO1556" s="98" t="s">
        <v>6136</v>
      </c>
      <c r="BP1556" s="98" t="b">
        <v>1</v>
      </c>
      <c r="BQ1556" s="116" t="s">
        <v>6136</v>
      </c>
      <c r="BR1556" s="98" t="s">
        <v>7071</v>
      </c>
      <c r="BS1556" s="116">
        <v>1886.4822999999999</v>
      </c>
      <c r="BT1556" s="116">
        <v>11482.192999999999</v>
      </c>
      <c r="BU1556" s="116">
        <v>196.27070000000001</v>
      </c>
      <c r="BV1556" s="116">
        <v>560.39380000000006</v>
      </c>
      <c r="BW1556" s="116">
        <v>409.09649999999999</v>
      </c>
      <c r="BX1556" s="116">
        <v>620.50189999999998</v>
      </c>
      <c r="BY1556" s="116">
        <v>144.93020000000001</v>
      </c>
      <c r="BZ1556" s="116">
        <v>0</v>
      </c>
      <c r="CA1556" s="116">
        <v>0</v>
      </c>
      <c r="CB1556" s="116">
        <v>0</v>
      </c>
      <c r="CC1556" s="116">
        <v>0</v>
      </c>
      <c r="CD1556" s="116">
        <v>7651</v>
      </c>
      <c r="CE1556" s="116">
        <v>1786.2628</v>
      </c>
      <c r="CF1556" s="98" t="s">
        <v>65</v>
      </c>
      <c r="CG1556" s="98" t="s">
        <v>66</v>
      </c>
      <c r="CH1556" s="98">
        <v>2028</v>
      </c>
      <c r="CI1556" s="116">
        <v>0</v>
      </c>
      <c r="CJ1556" s="116">
        <v>0</v>
      </c>
      <c r="CK1556" s="116">
        <v>0</v>
      </c>
      <c r="CL1556" s="116">
        <v>0</v>
      </c>
      <c r="CM1556" s="116">
        <v>0</v>
      </c>
      <c r="CN1556" s="119">
        <v>0</v>
      </c>
      <c r="CO1556" s="98" t="s">
        <v>7071</v>
      </c>
      <c r="CP1556" s="98" t="s">
        <v>68</v>
      </c>
      <c r="CQ1556" s="98" t="s">
        <v>6136</v>
      </c>
      <c r="CR1556" s="119">
        <v>0</v>
      </c>
      <c r="CS1556" s="119">
        <v>1</v>
      </c>
      <c r="CT1556" s="99" t="s">
        <v>639</v>
      </c>
    </row>
    <row r="1557" spans="2:98" x14ac:dyDescent="0.25">
      <c r="B1557" s="100">
        <v>1553</v>
      </c>
      <c r="C1557" s="71" t="s">
        <v>3995</v>
      </c>
      <c r="D1557" s="143"/>
      <c r="E1557" s="143"/>
      <c r="F1557" s="71" t="s">
        <v>3996</v>
      </c>
      <c r="G1557" s="71" t="s">
        <v>3984</v>
      </c>
      <c r="H1557" s="71" t="s">
        <v>3985</v>
      </c>
      <c r="I1557" s="71" t="s">
        <v>107</v>
      </c>
      <c r="J1557" s="71" t="s">
        <v>6136</v>
      </c>
      <c r="K1557" s="71" t="s">
        <v>6136</v>
      </c>
      <c r="L1557" s="71" t="s">
        <v>293</v>
      </c>
      <c r="M1557" s="71" t="s">
        <v>3986</v>
      </c>
      <c r="N1557" s="71" t="s">
        <v>6136</v>
      </c>
      <c r="O1557" s="71" t="s">
        <v>6136</v>
      </c>
      <c r="P1557" s="111">
        <v>44110</v>
      </c>
      <c r="Q1557" s="113" t="s">
        <v>6136</v>
      </c>
      <c r="R1557" s="71" t="s">
        <v>138</v>
      </c>
      <c r="S1557" s="71" t="s">
        <v>88</v>
      </c>
      <c r="T1557" s="71" t="s">
        <v>88</v>
      </c>
      <c r="U1557" s="71" t="s">
        <v>61</v>
      </c>
      <c r="V1557" s="71" t="s">
        <v>7186</v>
      </c>
      <c r="W1557" s="71" t="b">
        <v>0</v>
      </c>
      <c r="X1557" s="71" t="s">
        <v>2024</v>
      </c>
      <c r="Y1557" s="123"/>
      <c r="Z1557" s="71" t="s">
        <v>6136</v>
      </c>
      <c r="AA1557" s="71" t="s">
        <v>6136</v>
      </c>
      <c r="AB1557" s="71">
        <v>115</v>
      </c>
      <c r="AC1557" s="71" t="s">
        <v>6136</v>
      </c>
      <c r="AD1557" s="71" t="s">
        <v>6136</v>
      </c>
      <c r="AE1557" s="71" t="s">
        <v>6136</v>
      </c>
      <c r="AF1557" s="71" t="s">
        <v>6136</v>
      </c>
      <c r="AG1557" s="71" t="s">
        <v>6605</v>
      </c>
      <c r="AH1557" s="71" t="s">
        <v>6174</v>
      </c>
      <c r="AI1557" s="71">
        <v>5798128</v>
      </c>
      <c r="AJ1557" s="71" t="s">
        <v>3987</v>
      </c>
      <c r="AK1557" s="71" t="s">
        <v>3988</v>
      </c>
      <c r="AL1557" s="71">
        <v>6</v>
      </c>
      <c r="AM1557" s="71">
        <v>72</v>
      </c>
      <c r="AN1557" s="71" t="s">
        <v>1835</v>
      </c>
      <c r="AO1557" s="71" t="b">
        <v>1</v>
      </c>
      <c r="AP1557" s="113" t="s">
        <v>88</v>
      </c>
      <c r="AQ1557" s="71" t="s">
        <v>6629</v>
      </c>
      <c r="AR1557" s="71">
        <v>2021</v>
      </c>
      <c r="AS1557" s="71" t="s">
        <v>6136</v>
      </c>
      <c r="AT1557" s="71" t="b">
        <v>0</v>
      </c>
      <c r="AU1557" s="71" t="s">
        <v>6136</v>
      </c>
      <c r="AV1557" s="71" t="s">
        <v>6136</v>
      </c>
      <c r="AW1557" s="71" t="s">
        <v>6136</v>
      </c>
      <c r="AX1557" s="71" t="b">
        <v>0</v>
      </c>
      <c r="AY1557" s="71" t="s">
        <v>88</v>
      </c>
      <c r="AZ1557" s="111" t="s">
        <v>88</v>
      </c>
      <c r="BA1557" s="71" t="s">
        <v>88</v>
      </c>
      <c r="BB1557" s="71" t="s">
        <v>88</v>
      </c>
      <c r="BC1557" s="71" t="s">
        <v>88</v>
      </c>
      <c r="BD1557" s="71" t="s">
        <v>88</v>
      </c>
      <c r="BE1557" s="71" t="s">
        <v>1247</v>
      </c>
      <c r="BF1557" s="111" t="s">
        <v>88</v>
      </c>
      <c r="BG1557" s="71" t="s">
        <v>88</v>
      </c>
      <c r="BH1557" s="71" t="s">
        <v>88</v>
      </c>
      <c r="BI1557" s="71" t="s">
        <v>328</v>
      </c>
      <c r="BJ1557" s="113">
        <v>4</v>
      </c>
      <c r="BK1557" s="111">
        <v>45595</v>
      </c>
      <c r="BL1557" s="111" t="s">
        <v>6136</v>
      </c>
      <c r="BM1557" s="111">
        <v>46274</v>
      </c>
      <c r="BN1557" s="71" t="s">
        <v>6136</v>
      </c>
      <c r="BO1557" s="71" t="s">
        <v>6136</v>
      </c>
      <c r="BP1557" s="71" t="b">
        <v>1</v>
      </c>
      <c r="BQ1557" s="117" t="s">
        <v>6136</v>
      </c>
      <c r="BR1557" s="71" t="s">
        <v>7071</v>
      </c>
      <c r="BS1557" s="117">
        <v>104.86190000000001</v>
      </c>
      <c r="BT1557" s="117">
        <v>120.3502</v>
      </c>
      <c r="BU1557" s="117">
        <v>0</v>
      </c>
      <c r="BV1557" s="117">
        <v>26.809799999999999</v>
      </c>
      <c r="BW1557" s="117">
        <v>22.686399999999999</v>
      </c>
      <c r="BX1557" s="117">
        <v>30.657499999999999</v>
      </c>
      <c r="BY1557" s="117">
        <v>27.1965</v>
      </c>
      <c r="BZ1557" s="117">
        <v>0</v>
      </c>
      <c r="CA1557" s="117">
        <v>0</v>
      </c>
      <c r="CB1557" s="117">
        <v>0</v>
      </c>
      <c r="CC1557" s="117">
        <v>0</v>
      </c>
      <c r="CD1557" s="117">
        <v>9</v>
      </c>
      <c r="CE1557" s="117">
        <v>80.153700000000001</v>
      </c>
      <c r="CF1557" s="98" t="s">
        <v>65</v>
      </c>
      <c r="CG1557" s="98" t="s">
        <v>66</v>
      </c>
      <c r="CH1557" s="71">
        <v>2026</v>
      </c>
      <c r="CI1557" s="117">
        <v>0</v>
      </c>
      <c r="CJ1557" s="117">
        <v>0</v>
      </c>
      <c r="CK1557" s="117">
        <v>0</v>
      </c>
      <c r="CL1557" s="117">
        <v>0</v>
      </c>
      <c r="CM1557" s="117">
        <v>0</v>
      </c>
      <c r="CN1557" s="120">
        <v>0</v>
      </c>
      <c r="CO1557" s="71" t="s">
        <v>7071</v>
      </c>
      <c r="CP1557" s="71" t="s">
        <v>68</v>
      </c>
      <c r="CQ1557" s="71" t="s">
        <v>6136</v>
      </c>
      <c r="CR1557" s="120">
        <v>0</v>
      </c>
      <c r="CS1557" s="120">
        <v>1</v>
      </c>
      <c r="CT1557" s="101" t="s">
        <v>639</v>
      </c>
    </row>
    <row r="1558" spans="2:98" x14ac:dyDescent="0.25">
      <c r="B1558" s="100">
        <v>1554</v>
      </c>
      <c r="C1558" s="71" t="s">
        <v>4010</v>
      </c>
      <c r="D1558" s="143"/>
      <c r="E1558" s="143"/>
      <c r="F1558" s="71" t="s">
        <v>4011</v>
      </c>
      <c r="G1558" s="71" t="s">
        <v>3984</v>
      </c>
      <c r="H1558" s="71" t="s">
        <v>3985</v>
      </c>
      <c r="I1558" s="71" t="s">
        <v>107</v>
      </c>
      <c r="J1558" s="71" t="s">
        <v>6136</v>
      </c>
      <c r="K1558" s="71" t="s">
        <v>6136</v>
      </c>
      <c r="L1558" s="71" t="s">
        <v>293</v>
      </c>
      <c r="M1558" s="71" t="s">
        <v>3986</v>
      </c>
      <c r="N1558" s="71" t="s">
        <v>6136</v>
      </c>
      <c r="O1558" s="71" t="s">
        <v>6136</v>
      </c>
      <c r="P1558" s="111">
        <v>45537</v>
      </c>
      <c r="Q1558" s="71">
        <v>51</v>
      </c>
      <c r="R1558" s="71" t="s">
        <v>138</v>
      </c>
      <c r="S1558" s="71" t="s">
        <v>88</v>
      </c>
      <c r="T1558" s="71" t="s">
        <v>88</v>
      </c>
      <c r="U1558" s="71" t="s">
        <v>61</v>
      </c>
      <c r="V1558" s="71" t="s">
        <v>7186</v>
      </c>
      <c r="W1558" s="71" t="b">
        <v>0</v>
      </c>
      <c r="X1558" s="71" t="s">
        <v>2024</v>
      </c>
      <c r="Y1558" s="123"/>
      <c r="Z1558" s="71">
        <v>0.20999999999999799</v>
      </c>
      <c r="AA1558" s="71" t="s">
        <v>6136</v>
      </c>
      <c r="AB1558" s="71">
        <v>115</v>
      </c>
      <c r="AC1558" s="71" t="s">
        <v>6136</v>
      </c>
      <c r="AD1558" s="71" t="s">
        <v>6136</v>
      </c>
      <c r="AE1558" s="71" t="s">
        <v>6136</v>
      </c>
      <c r="AF1558" s="71" t="s">
        <v>6136</v>
      </c>
      <c r="AG1558" s="71" t="s">
        <v>6605</v>
      </c>
      <c r="AH1558" s="71" t="s">
        <v>6174</v>
      </c>
      <c r="AI1558" s="71">
        <v>5798140</v>
      </c>
      <c r="AJ1558" s="71" t="s">
        <v>3987</v>
      </c>
      <c r="AK1558" s="71" t="s">
        <v>3988</v>
      </c>
      <c r="AL1558" s="71">
        <v>6</v>
      </c>
      <c r="AM1558" s="71">
        <v>72</v>
      </c>
      <c r="AN1558" s="71" t="s">
        <v>1835</v>
      </c>
      <c r="AO1558" s="71" t="b">
        <v>1</v>
      </c>
      <c r="AP1558" s="113" t="s">
        <v>88</v>
      </c>
      <c r="AQ1558" s="71" t="s">
        <v>6629</v>
      </c>
      <c r="AR1558" s="71">
        <v>2022</v>
      </c>
      <c r="AS1558" s="71" t="s">
        <v>6136</v>
      </c>
      <c r="AT1558" s="71" t="b">
        <v>0</v>
      </c>
      <c r="AU1558" s="71" t="s">
        <v>6136</v>
      </c>
      <c r="AV1558" s="71" t="s">
        <v>6136</v>
      </c>
      <c r="AW1558" s="71" t="s">
        <v>6136</v>
      </c>
      <c r="AX1558" s="71" t="b">
        <v>0</v>
      </c>
      <c r="AY1558" s="71" t="s">
        <v>88</v>
      </c>
      <c r="AZ1558" s="111" t="s">
        <v>88</v>
      </c>
      <c r="BA1558" s="71" t="s">
        <v>88</v>
      </c>
      <c r="BB1558" s="71" t="s">
        <v>88</v>
      </c>
      <c r="BC1558" s="71" t="s">
        <v>88</v>
      </c>
      <c r="BD1558" s="71" t="s">
        <v>88</v>
      </c>
      <c r="BE1558" s="71" t="s">
        <v>1247</v>
      </c>
      <c r="BF1558" s="111" t="s">
        <v>88</v>
      </c>
      <c r="BG1558" s="71" t="s">
        <v>88</v>
      </c>
      <c r="BH1558" s="71" t="s">
        <v>88</v>
      </c>
      <c r="BI1558" s="71" t="s">
        <v>328</v>
      </c>
      <c r="BJ1558" s="113">
        <v>4</v>
      </c>
      <c r="BK1558" s="111">
        <v>46057</v>
      </c>
      <c r="BL1558" s="111" t="s">
        <v>6136</v>
      </c>
      <c r="BM1558" s="111">
        <v>46391</v>
      </c>
      <c r="BN1558" s="71" t="s">
        <v>6136</v>
      </c>
      <c r="BO1558" s="71" t="s">
        <v>6136</v>
      </c>
      <c r="BP1558" s="71" t="b">
        <v>1</v>
      </c>
      <c r="BQ1558" s="117" t="s">
        <v>6136</v>
      </c>
      <c r="BR1558" s="71" t="s">
        <v>7071</v>
      </c>
      <c r="BS1558" s="117">
        <v>539.12450000000001</v>
      </c>
      <c r="BT1558" s="117">
        <v>5030.7534999999998</v>
      </c>
      <c r="BU1558" s="117">
        <v>0</v>
      </c>
      <c r="BV1558" s="117">
        <v>0</v>
      </c>
      <c r="BW1558" s="117">
        <v>99.017799999999994</v>
      </c>
      <c r="BX1558" s="117">
        <v>398.58330000000001</v>
      </c>
      <c r="BY1558" s="117">
        <v>54.173000000000002</v>
      </c>
      <c r="BZ1558" s="117">
        <v>0</v>
      </c>
      <c r="CA1558" s="117">
        <v>0</v>
      </c>
      <c r="CB1558" s="117">
        <v>0</v>
      </c>
      <c r="CC1558" s="117">
        <v>0</v>
      </c>
      <c r="CD1558" s="117">
        <v>799</v>
      </c>
      <c r="CE1558" s="117">
        <v>497.601</v>
      </c>
      <c r="CF1558" s="98" t="s">
        <v>65</v>
      </c>
      <c r="CG1558" s="98" t="s">
        <v>66</v>
      </c>
      <c r="CH1558" s="71">
        <v>2027</v>
      </c>
      <c r="CI1558" s="117">
        <v>0</v>
      </c>
      <c r="CJ1558" s="117">
        <v>0</v>
      </c>
      <c r="CK1558" s="117">
        <v>0</v>
      </c>
      <c r="CL1558" s="117">
        <v>0</v>
      </c>
      <c r="CM1558" s="117">
        <v>0</v>
      </c>
      <c r="CN1558" s="120">
        <v>0</v>
      </c>
      <c r="CO1558" s="71" t="s">
        <v>7071</v>
      </c>
      <c r="CP1558" s="71" t="s">
        <v>68</v>
      </c>
      <c r="CQ1558" s="71" t="s">
        <v>6136</v>
      </c>
      <c r="CR1558" s="120">
        <v>0</v>
      </c>
      <c r="CS1558" s="120">
        <v>1</v>
      </c>
      <c r="CT1558" s="101" t="s">
        <v>639</v>
      </c>
    </row>
    <row r="1559" spans="2:98" x14ac:dyDescent="0.25">
      <c r="B1559" s="100">
        <v>1555</v>
      </c>
      <c r="C1559" s="71" t="s">
        <v>4012</v>
      </c>
      <c r="D1559" s="143"/>
      <c r="E1559" s="143"/>
      <c r="F1559" s="71" t="s">
        <v>4013</v>
      </c>
      <c r="G1559" s="71" t="s">
        <v>3984</v>
      </c>
      <c r="H1559" s="71" t="s">
        <v>3985</v>
      </c>
      <c r="I1559" s="71" t="s">
        <v>107</v>
      </c>
      <c r="J1559" s="71" t="s">
        <v>6136</v>
      </c>
      <c r="K1559" s="71" t="s">
        <v>6136</v>
      </c>
      <c r="L1559" s="71" t="s">
        <v>293</v>
      </c>
      <c r="M1559" s="71" t="s">
        <v>3986</v>
      </c>
      <c r="N1559" s="71" t="s">
        <v>6136</v>
      </c>
      <c r="O1559" s="71" t="s">
        <v>6136</v>
      </c>
      <c r="P1559" s="111">
        <v>45537</v>
      </c>
      <c r="Q1559" s="71">
        <v>51</v>
      </c>
      <c r="R1559" s="71" t="s">
        <v>138</v>
      </c>
      <c r="S1559" s="71" t="s">
        <v>88</v>
      </c>
      <c r="T1559" s="71" t="s">
        <v>88</v>
      </c>
      <c r="U1559" s="71" t="s">
        <v>61</v>
      </c>
      <c r="V1559" s="71" t="s">
        <v>7186</v>
      </c>
      <c r="W1559" s="71" t="b">
        <v>0</v>
      </c>
      <c r="X1559" s="71" t="s">
        <v>2024</v>
      </c>
      <c r="Y1559" s="123"/>
      <c r="Z1559" s="71">
        <v>0.23</v>
      </c>
      <c r="AA1559" s="71" t="s">
        <v>6136</v>
      </c>
      <c r="AB1559" s="71">
        <v>115</v>
      </c>
      <c r="AC1559" s="71" t="s">
        <v>6136</v>
      </c>
      <c r="AD1559" s="71" t="s">
        <v>6136</v>
      </c>
      <c r="AE1559" s="71" t="s">
        <v>6136</v>
      </c>
      <c r="AF1559" s="71" t="s">
        <v>6136</v>
      </c>
      <c r="AG1559" s="71" t="s">
        <v>6605</v>
      </c>
      <c r="AH1559" s="71" t="s">
        <v>6174</v>
      </c>
      <c r="AI1559" s="71">
        <v>5798141</v>
      </c>
      <c r="AJ1559" s="71" t="s">
        <v>3987</v>
      </c>
      <c r="AK1559" s="71" t="s">
        <v>3988</v>
      </c>
      <c r="AL1559" s="71">
        <v>6</v>
      </c>
      <c r="AM1559" s="71">
        <v>72</v>
      </c>
      <c r="AN1559" s="71" t="s">
        <v>1835</v>
      </c>
      <c r="AO1559" s="71" t="b">
        <v>1</v>
      </c>
      <c r="AP1559" s="113" t="s">
        <v>88</v>
      </c>
      <c r="AQ1559" s="71" t="s">
        <v>6629</v>
      </c>
      <c r="AR1559" s="71">
        <v>2022</v>
      </c>
      <c r="AS1559" s="71" t="s">
        <v>6136</v>
      </c>
      <c r="AT1559" s="71" t="b">
        <v>0</v>
      </c>
      <c r="AU1559" s="71" t="s">
        <v>6136</v>
      </c>
      <c r="AV1559" s="71" t="s">
        <v>6136</v>
      </c>
      <c r="AW1559" s="71" t="s">
        <v>6136</v>
      </c>
      <c r="AX1559" s="71" t="b">
        <v>0</v>
      </c>
      <c r="AY1559" s="71" t="s">
        <v>88</v>
      </c>
      <c r="AZ1559" s="111" t="s">
        <v>88</v>
      </c>
      <c r="BA1559" s="71" t="s">
        <v>88</v>
      </c>
      <c r="BB1559" s="71" t="s">
        <v>88</v>
      </c>
      <c r="BC1559" s="71" t="s">
        <v>88</v>
      </c>
      <c r="BD1559" s="71" t="s">
        <v>88</v>
      </c>
      <c r="BE1559" s="71" t="s">
        <v>1247</v>
      </c>
      <c r="BF1559" s="111" t="s">
        <v>88</v>
      </c>
      <c r="BG1559" s="71" t="s">
        <v>88</v>
      </c>
      <c r="BH1559" s="71" t="s">
        <v>88</v>
      </c>
      <c r="BI1559" s="71" t="s">
        <v>328</v>
      </c>
      <c r="BJ1559" s="113">
        <v>4</v>
      </c>
      <c r="BK1559" s="111">
        <v>45785</v>
      </c>
      <c r="BL1559" s="111" t="s">
        <v>6136</v>
      </c>
      <c r="BM1559" s="111">
        <v>46146</v>
      </c>
      <c r="BN1559" s="71" t="s">
        <v>6136</v>
      </c>
      <c r="BO1559" s="71" t="s">
        <v>6136</v>
      </c>
      <c r="BP1559" s="71" t="b">
        <v>1</v>
      </c>
      <c r="BQ1559" s="117" t="s">
        <v>6136</v>
      </c>
      <c r="BR1559" s="71" t="s">
        <v>7071</v>
      </c>
      <c r="BS1559" s="117">
        <v>525.17139999999995</v>
      </c>
      <c r="BT1559" s="117">
        <v>9700.7543000000005</v>
      </c>
      <c r="BU1559" s="117">
        <v>0</v>
      </c>
      <c r="BV1559" s="117">
        <v>0</v>
      </c>
      <c r="BW1559" s="117">
        <v>99.6999</v>
      </c>
      <c r="BX1559" s="117">
        <v>367.21910000000003</v>
      </c>
      <c r="BY1559" s="117">
        <v>69.647899999999993</v>
      </c>
      <c r="BZ1559" s="117">
        <v>0</v>
      </c>
      <c r="CA1559" s="117">
        <v>0</v>
      </c>
      <c r="CB1559" s="117">
        <v>0</v>
      </c>
      <c r="CC1559" s="117">
        <v>0</v>
      </c>
      <c r="CD1559" s="117">
        <v>6738</v>
      </c>
      <c r="CE1559" s="117">
        <v>466.91909999999996</v>
      </c>
      <c r="CF1559" s="98" t="s">
        <v>65</v>
      </c>
      <c r="CG1559" s="98" t="s">
        <v>66</v>
      </c>
      <c r="CH1559" s="71">
        <v>2026</v>
      </c>
      <c r="CI1559" s="117">
        <v>0</v>
      </c>
      <c r="CJ1559" s="117">
        <v>0</v>
      </c>
      <c r="CK1559" s="117">
        <v>0</v>
      </c>
      <c r="CL1559" s="117">
        <v>0</v>
      </c>
      <c r="CM1559" s="117">
        <v>0</v>
      </c>
      <c r="CN1559" s="120">
        <v>0</v>
      </c>
      <c r="CO1559" s="71" t="s">
        <v>7071</v>
      </c>
      <c r="CP1559" s="71" t="s">
        <v>68</v>
      </c>
      <c r="CQ1559" s="71" t="s">
        <v>6136</v>
      </c>
      <c r="CR1559" s="120">
        <v>0</v>
      </c>
      <c r="CS1559" s="120">
        <v>1</v>
      </c>
      <c r="CT1559" s="101" t="s">
        <v>639</v>
      </c>
    </row>
    <row r="1560" spans="2:98" x14ac:dyDescent="0.25">
      <c r="B1560" s="100">
        <v>1556</v>
      </c>
      <c r="C1560" s="71" t="s">
        <v>3983</v>
      </c>
      <c r="D1560" s="143"/>
      <c r="E1560" s="143"/>
      <c r="F1560" s="71" t="s">
        <v>3887</v>
      </c>
      <c r="G1560" s="71" t="s">
        <v>3984</v>
      </c>
      <c r="H1560" s="71" t="s">
        <v>3985</v>
      </c>
      <c r="I1560" s="71" t="s">
        <v>107</v>
      </c>
      <c r="J1560" s="71" t="s">
        <v>6136</v>
      </c>
      <c r="K1560" s="71" t="s">
        <v>6136</v>
      </c>
      <c r="L1560" s="71" t="s">
        <v>293</v>
      </c>
      <c r="M1560" s="71" t="s">
        <v>3986</v>
      </c>
      <c r="N1560" s="71" t="s">
        <v>6136</v>
      </c>
      <c r="O1560" s="71" t="s">
        <v>6136</v>
      </c>
      <c r="P1560" s="111">
        <v>45537</v>
      </c>
      <c r="Q1560" s="71">
        <v>51</v>
      </c>
      <c r="R1560" s="71" t="s">
        <v>138</v>
      </c>
      <c r="S1560" s="71" t="s">
        <v>88</v>
      </c>
      <c r="T1560" s="71" t="s">
        <v>88</v>
      </c>
      <c r="U1560" s="71" t="s">
        <v>61</v>
      </c>
      <c r="V1560" s="71" t="s">
        <v>7186</v>
      </c>
      <c r="W1560" s="71" t="b">
        <v>0</v>
      </c>
      <c r="X1560" s="71" t="s">
        <v>2024</v>
      </c>
      <c r="Y1560" s="123"/>
      <c r="Z1560" s="71">
        <v>0.22</v>
      </c>
      <c r="AA1560" s="71" t="s">
        <v>6136</v>
      </c>
      <c r="AB1560" s="71">
        <v>115</v>
      </c>
      <c r="AC1560" s="71" t="s">
        <v>6136</v>
      </c>
      <c r="AD1560" s="71" t="s">
        <v>6136</v>
      </c>
      <c r="AE1560" s="71" t="s">
        <v>6136</v>
      </c>
      <c r="AF1560" s="71" t="s">
        <v>6136</v>
      </c>
      <c r="AG1560" s="71" t="s">
        <v>6605</v>
      </c>
      <c r="AH1560" s="71" t="s">
        <v>6174</v>
      </c>
      <c r="AI1560" s="71">
        <v>5798142</v>
      </c>
      <c r="AJ1560" s="71" t="s">
        <v>3987</v>
      </c>
      <c r="AK1560" s="71" t="s">
        <v>3988</v>
      </c>
      <c r="AL1560" s="71">
        <v>6</v>
      </c>
      <c r="AM1560" s="71">
        <v>72</v>
      </c>
      <c r="AN1560" s="71" t="s">
        <v>1835</v>
      </c>
      <c r="AO1560" s="71" t="b">
        <v>1</v>
      </c>
      <c r="AP1560" s="113" t="s">
        <v>88</v>
      </c>
      <c r="AQ1560" s="71" t="s">
        <v>6629</v>
      </c>
      <c r="AR1560" s="71">
        <v>2022</v>
      </c>
      <c r="AS1560" s="71" t="s">
        <v>6136</v>
      </c>
      <c r="AT1560" s="71" t="b">
        <v>0</v>
      </c>
      <c r="AU1560" s="71" t="s">
        <v>6136</v>
      </c>
      <c r="AV1560" s="71" t="s">
        <v>6136</v>
      </c>
      <c r="AW1560" s="71" t="s">
        <v>6136</v>
      </c>
      <c r="AX1560" s="71" t="b">
        <v>0</v>
      </c>
      <c r="AY1560" s="71" t="s">
        <v>88</v>
      </c>
      <c r="AZ1560" s="111" t="s">
        <v>88</v>
      </c>
      <c r="BA1560" s="71" t="s">
        <v>88</v>
      </c>
      <c r="BB1560" s="71" t="s">
        <v>88</v>
      </c>
      <c r="BC1560" s="71" t="s">
        <v>88</v>
      </c>
      <c r="BD1560" s="71" t="s">
        <v>88</v>
      </c>
      <c r="BE1560" s="71" t="s">
        <v>1247</v>
      </c>
      <c r="BF1560" s="111" t="s">
        <v>88</v>
      </c>
      <c r="BG1560" s="71" t="s">
        <v>88</v>
      </c>
      <c r="BH1560" s="71" t="s">
        <v>88</v>
      </c>
      <c r="BI1560" s="71" t="s">
        <v>328</v>
      </c>
      <c r="BJ1560" s="113">
        <v>4</v>
      </c>
      <c r="BK1560" s="111">
        <v>46359</v>
      </c>
      <c r="BL1560" s="111" t="s">
        <v>6136</v>
      </c>
      <c r="BM1560" s="111">
        <v>46632</v>
      </c>
      <c r="BN1560" s="71" t="s">
        <v>6136</v>
      </c>
      <c r="BO1560" s="71" t="s">
        <v>6136</v>
      </c>
      <c r="BP1560" s="71" t="b">
        <v>1</v>
      </c>
      <c r="BQ1560" s="117" t="s">
        <v>6136</v>
      </c>
      <c r="BR1560" s="71" t="s">
        <v>7071</v>
      </c>
      <c r="BS1560" s="117">
        <v>20.345199999999998</v>
      </c>
      <c r="BT1560" s="117">
        <v>8679.7800999999999</v>
      </c>
      <c r="BU1560" s="117">
        <v>0</v>
      </c>
      <c r="BV1560" s="117">
        <v>0</v>
      </c>
      <c r="BW1560" s="117">
        <v>2.5190999999999999</v>
      </c>
      <c r="BX1560" s="117">
        <v>17.043199999999999</v>
      </c>
      <c r="BY1560" s="117">
        <v>1.2715000000000001</v>
      </c>
      <c r="BZ1560" s="117">
        <v>0</v>
      </c>
      <c r="CA1560" s="117">
        <v>0</v>
      </c>
      <c r="CB1560" s="117">
        <v>0</v>
      </c>
      <c r="CC1560" s="117">
        <v>0</v>
      </c>
      <c r="CD1560" s="117">
        <v>1326</v>
      </c>
      <c r="CE1560" s="117">
        <v>19.562299999999997</v>
      </c>
      <c r="CF1560" s="98" t="s">
        <v>65</v>
      </c>
      <c r="CG1560" s="98" t="s">
        <v>66</v>
      </c>
      <c r="CH1560" s="71">
        <v>2027</v>
      </c>
      <c r="CI1560" s="117">
        <v>0</v>
      </c>
      <c r="CJ1560" s="117">
        <v>0</v>
      </c>
      <c r="CK1560" s="117">
        <v>0</v>
      </c>
      <c r="CL1560" s="117">
        <v>0</v>
      </c>
      <c r="CM1560" s="117">
        <v>0</v>
      </c>
      <c r="CN1560" s="120">
        <v>0</v>
      </c>
      <c r="CO1560" s="71" t="s">
        <v>7071</v>
      </c>
      <c r="CP1560" s="71" t="s">
        <v>68</v>
      </c>
      <c r="CQ1560" s="71" t="s">
        <v>6136</v>
      </c>
      <c r="CR1560" s="120">
        <v>0</v>
      </c>
      <c r="CS1560" s="120">
        <v>1</v>
      </c>
      <c r="CT1560" s="101" t="s">
        <v>639</v>
      </c>
    </row>
    <row r="1561" spans="2:98" x14ac:dyDescent="0.25">
      <c r="B1561" s="100">
        <v>1557</v>
      </c>
      <c r="C1561" s="71" t="s">
        <v>4014</v>
      </c>
      <c r="D1561" s="143"/>
      <c r="E1561" s="143"/>
      <c r="F1561" s="71" t="s">
        <v>3851</v>
      </c>
      <c r="G1561" s="71" t="s">
        <v>3984</v>
      </c>
      <c r="H1561" s="71" t="s">
        <v>3985</v>
      </c>
      <c r="I1561" s="71" t="s">
        <v>107</v>
      </c>
      <c r="J1561" s="71" t="s">
        <v>6136</v>
      </c>
      <c r="K1561" s="71" t="s">
        <v>6136</v>
      </c>
      <c r="L1561" s="71" t="s">
        <v>293</v>
      </c>
      <c r="M1561" s="71" t="s">
        <v>3986</v>
      </c>
      <c r="N1561" s="71" t="s">
        <v>6136</v>
      </c>
      <c r="O1561" s="71" t="s">
        <v>6136</v>
      </c>
      <c r="P1561" s="111">
        <v>45537</v>
      </c>
      <c r="Q1561" s="71">
        <v>51</v>
      </c>
      <c r="R1561" s="71" t="s">
        <v>138</v>
      </c>
      <c r="S1561" s="71" t="s">
        <v>88</v>
      </c>
      <c r="T1561" s="71" t="s">
        <v>88</v>
      </c>
      <c r="U1561" s="71" t="s">
        <v>61</v>
      </c>
      <c r="V1561" s="71" t="s">
        <v>7186</v>
      </c>
      <c r="W1561" s="71" t="b">
        <v>0</v>
      </c>
      <c r="X1561" s="71" t="s">
        <v>2024</v>
      </c>
      <c r="Y1561" s="123"/>
      <c r="Z1561" s="71">
        <v>0.23</v>
      </c>
      <c r="AA1561" s="71" t="s">
        <v>6136</v>
      </c>
      <c r="AB1561" s="71">
        <v>115</v>
      </c>
      <c r="AC1561" s="71" t="s">
        <v>6136</v>
      </c>
      <c r="AD1561" s="71" t="s">
        <v>6136</v>
      </c>
      <c r="AE1561" s="71" t="s">
        <v>6136</v>
      </c>
      <c r="AF1561" s="71" t="s">
        <v>6136</v>
      </c>
      <c r="AG1561" s="71" t="s">
        <v>6605</v>
      </c>
      <c r="AH1561" s="71" t="s">
        <v>6174</v>
      </c>
      <c r="AI1561" s="71">
        <v>5798143</v>
      </c>
      <c r="AJ1561" s="71" t="s">
        <v>3987</v>
      </c>
      <c r="AK1561" s="71" t="s">
        <v>3988</v>
      </c>
      <c r="AL1561" s="71">
        <v>6</v>
      </c>
      <c r="AM1561" s="71">
        <v>72</v>
      </c>
      <c r="AN1561" s="71" t="s">
        <v>1835</v>
      </c>
      <c r="AO1561" s="71" t="b">
        <v>1</v>
      </c>
      <c r="AP1561" s="113" t="s">
        <v>88</v>
      </c>
      <c r="AQ1561" s="71" t="s">
        <v>6629</v>
      </c>
      <c r="AR1561" s="71">
        <v>2022</v>
      </c>
      <c r="AS1561" s="71" t="s">
        <v>6136</v>
      </c>
      <c r="AT1561" s="71" t="b">
        <v>0</v>
      </c>
      <c r="AU1561" s="71" t="s">
        <v>6136</v>
      </c>
      <c r="AV1561" s="71" t="s">
        <v>6136</v>
      </c>
      <c r="AW1561" s="71" t="s">
        <v>6136</v>
      </c>
      <c r="AX1561" s="71" t="b">
        <v>0</v>
      </c>
      <c r="AY1561" s="71" t="s">
        <v>88</v>
      </c>
      <c r="AZ1561" s="111" t="s">
        <v>88</v>
      </c>
      <c r="BA1561" s="71" t="s">
        <v>88</v>
      </c>
      <c r="BB1561" s="71" t="s">
        <v>88</v>
      </c>
      <c r="BC1561" s="71" t="s">
        <v>88</v>
      </c>
      <c r="BD1561" s="71" t="s">
        <v>88</v>
      </c>
      <c r="BE1561" s="71" t="s">
        <v>1247</v>
      </c>
      <c r="BF1561" s="111" t="s">
        <v>88</v>
      </c>
      <c r="BG1561" s="71" t="s">
        <v>88</v>
      </c>
      <c r="BH1561" s="71" t="s">
        <v>88</v>
      </c>
      <c r="BI1561" s="71" t="s">
        <v>328</v>
      </c>
      <c r="BJ1561" s="113">
        <v>4</v>
      </c>
      <c r="BK1561" s="111">
        <v>46240</v>
      </c>
      <c r="BL1561" s="111" t="s">
        <v>6136</v>
      </c>
      <c r="BM1561" s="111">
        <v>46710</v>
      </c>
      <c r="BN1561" s="71" t="s">
        <v>6136</v>
      </c>
      <c r="BO1561" s="71" t="s">
        <v>6136</v>
      </c>
      <c r="BP1561" s="71" t="b">
        <v>1</v>
      </c>
      <c r="BQ1561" s="117" t="s">
        <v>6136</v>
      </c>
      <c r="BR1561" s="71" t="s">
        <v>7071</v>
      </c>
      <c r="BS1561" s="117">
        <v>21.298300000000001</v>
      </c>
      <c r="BT1561" s="117">
        <v>8802.6882999999998</v>
      </c>
      <c r="BU1561" s="117">
        <v>0</v>
      </c>
      <c r="BV1561" s="117">
        <v>0</v>
      </c>
      <c r="BW1561" s="117">
        <v>3.7745000000000002</v>
      </c>
      <c r="BX1561" s="117">
        <v>16.421199999999999</v>
      </c>
      <c r="BY1561" s="117">
        <v>1.6141000000000001</v>
      </c>
      <c r="BZ1561" s="117">
        <v>0</v>
      </c>
      <c r="CA1561" s="117">
        <v>0</v>
      </c>
      <c r="CB1561" s="117">
        <v>0</v>
      </c>
      <c r="CC1561" s="117">
        <v>0</v>
      </c>
      <c r="CD1561" s="117">
        <v>1076</v>
      </c>
      <c r="CE1561" s="117">
        <v>20.195700000000002</v>
      </c>
      <c r="CF1561" s="98" t="s">
        <v>65</v>
      </c>
      <c r="CG1561" s="98" t="s">
        <v>66</v>
      </c>
      <c r="CH1561" s="71" t="s">
        <v>1257</v>
      </c>
      <c r="CI1561" s="117">
        <v>0</v>
      </c>
      <c r="CJ1561" s="117">
        <v>0</v>
      </c>
      <c r="CK1561" s="117">
        <v>0</v>
      </c>
      <c r="CL1561" s="117">
        <v>0</v>
      </c>
      <c r="CM1561" s="117">
        <v>0</v>
      </c>
      <c r="CN1561" s="120">
        <v>0</v>
      </c>
      <c r="CO1561" s="71" t="s">
        <v>7071</v>
      </c>
      <c r="CP1561" s="71" t="s">
        <v>68</v>
      </c>
      <c r="CQ1561" s="71" t="s">
        <v>6136</v>
      </c>
      <c r="CR1561" s="120">
        <v>0</v>
      </c>
      <c r="CS1561" s="120">
        <v>1</v>
      </c>
      <c r="CT1561" s="101" t="s">
        <v>639</v>
      </c>
    </row>
    <row r="1562" spans="2:98" x14ac:dyDescent="0.25">
      <c r="B1562" s="100">
        <v>1558</v>
      </c>
      <c r="C1562" s="71" t="s">
        <v>6411</v>
      </c>
      <c r="D1562" s="143"/>
      <c r="E1562" s="143"/>
      <c r="F1562" s="71" t="s">
        <v>6136</v>
      </c>
      <c r="G1562" s="71" t="s">
        <v>6659</v>
      </c>
      <c r="H1562" s="71" t="s">
        <v>3985</v>
      </c>
      <c r="I1562" s="71" t="s">
        <v>107</v>
      </c>
      <c r="J1562" s="71" t="s">
        <v>6136</v>
      </c>
      <c r="K1562" s="71" t="s">
        <v>6136</v>
      </c>
      <c r="L1562" s="71" t="s">
        <v>293</v>
      </c>
      <c r="M1562" s="71" t="s">
        <v>3986</v>
      </c>
      <c r="N1562" s="71" t="s">
        <v>6136</v>
      </c>
      <c r="O1562" s="71" t="s">
        <v>6136</v>
      </c>
      <c r="P1562" s="111" t="s">
        <v>6136</v>
      </c>
      <c r="Q1562" s="113" t="s">
        <v>6136</v>
      </c>
      <c r="R1562" s="71" t="s">
        <v>6136</v>
      </c>
      <c r="S1562" s="71" t="s">
        <v>58</v>
      </c>
      <c r="T1562" s="71" t="s">
        <v>6136</v>
      </c>
      <c r="U1562" s="71" t="s">
        <v>6136</v>
      </c>
      <c r="V1562" s="71" t="s">
        <v>7186</v>
      </c>
      <c r="W1562" s="71" t="b">
        <v>0</v>
      </c>
      <c r="X1562" s="71" t="s">
        <v>6136</v>
      </c>
      <c r="Y1562" s="123"/>
      <c r="Z1562" s="71" t="s">
        <v>6136</v>
      </c>
      <c r="AA1562" s="71" t="s">
        <v>6136</v>
      </c>
      <c r="AB1562" s="71" t="s">
        <v>6136</v>
      </c>
      <c r="AC1562" s="71" t="s">
        <v>6136</v>
      </c>
      <c r="AD1562" s="71" t="s">
        <v>6136</v>
      </c>
      <c r="AE1562" s="71" t="s">
        <v>6136</v>
      </c>
      <c r="AF1562" s="71" t="s">
        <v>6136</v>
      </c>
      <c r="AG1562" s="71" t="s">
        <v>6607</v>
      </c>
      <c r="AH1562" s="71" t="s">
        <v>6174</v>
      </c>
      <c r="AI1562" s="71">
        <v>5802562</v>
      </c>
      <c r="AJ1562" s="71" t="s">
        <v>6410</v>
      </c>
      <c r="AK1562" s="71" t="s">
        <v>6606</v>
      </c>
      <c r="AL1562" s="71">
        <v>1</v>
      </c>
      <c r="AM1562" s="71">
        <v>72</v>
      </c>
      <c r="AN1562" s="71" t="s">
        <v>1835</v>
      </c>
      <c r="AO1562" s="71" t="b">
        <v>1</v>
      </c>
      <c r="AP1562" s="113" t="s">
        <v>6136</v>
      </c>
      <c r="AQ1562" s="71" t="s">
        <v>6629</v>
      </c>
      <c r="AR1562" s="71">
        <v>2023</v>
      </c>
      <c r="AS1562" s="71" t="s">
        <v>6136</v>
      </c>
      <c r="AT1562" s="71" t="b">
        <v>0</v>
      </c>
      <c r="AU1562" s="71" t="s">
        <v>6136</v>
      </c>
      <c r="AV1562" s="71" t="s">
        <v>6136</v>
      </c>
      <c r="AW1562" s="71" t="s">
        <v>6136</v>
      </c>
      <c r="AX1562" s="71" t="b">
        <v>0</v>
      </c>
      <c r="AY1562" s="71" t="s">
        <v>6136</v>
      </c>
      <c r="AZ1562" s="111" t="s">
        <v>6136</v>
      </c>
      <c r="BA1562" s="71" t="s">
        <v>6136</v>
      </c>
      <c r="BB1562" s="71" t="s">
        <v>6136</v>
      </c>
      <c r="BC1562" s="71" t="s">
        <v>6136</v>
      </c>
      <c r="BD1562" s="71" t="s">
        <v>6136</v>
      </c>
      <c r="BE1562" s="71" t="s">
        <v>6136</v>
      </c>
      <c r="BF1562" s="111" t="s">
        <v>6136</v>
      </c>
      <c r="BG1562" s="71" t="s">
        <v>6159</v>
      </c>
      <c r="BH1562" s="71" t="s">
        <v>6136</v>
      </c>
      <c r="BI1562" s="71" t="s">
        <v>62</v>
      </c>
      <c r="BJ1562" s="113" t="s">
        <v>6136</v>
      </c>
      <c r="BK1562" s="111" t="s">
        <v>6136</v>
      </c>
      <c r="BL1562" s="111" t="s">
        <v>6136</v>
      </c>
      <c r="BM1562" s="111" t="s">
        <v>63</v>
      </c>
      <c r="BN1562" s="71" t="s">
        <v>6136</v>
      </c>
      <c r="BO1562" s="71" t="s">
        <v>6136</v>
      </c>
      <c r="BP1562" s="71" t="b">
        <v>0</v>
      </c>
      <c r="BQ1562" s="117" t="s">
        <v>6136</v>
      </c>
      <c r="BR1562" s="71" t="s">
        <v>7071</v>
      </c>
      <c r="BS1562" s="117">
        <v>40.785400000000003</v>
      </c>
      <c r="BT1562" s="117">
        <v>29040.785400000001</v>
      </c>
      <c r="BU1562" s="117">
        <v>0</v>
      </c>
      <c r="BV1562" s="117">
        <v>0</v>
      </c>
      <c r="BW1562" s="117">
        <v>0</v>
      </c>
      <c r="BX1562" s="117">
        <v>0</v>
      </c>
      <c r="BY1562" s="117">
        <v>38.409500000000001</v>
      </c>
      <c r="BZ1562" s="117">
        <v>6000</v>
      </c>
      <c r="CA1562" s="117">
        <v>7000</v>
      </c>
      <c r="CB1562" s="117">
        <v>6000</v>
      </c>
      <c r="CC1562" s="117">
        <v>4000</v>
      </c>
      <c r="CD1562" s="117">
        <v>1000</v>
      </c>
      <c r="CE1562" s="117">
        <v>2.3759000000000015</v>
      </c>
      <c r="CF1562" s="98" t="s">
        <v>65</v>
      </c>
      <c r="CG1562" s="98" t="s">
        <v>66</v>
      </c>
      <c r="CH1562" s="71">
        <v>2024</v>
      </c>
      <c r="CI1562" s="117">
        <v>0</v>
      </c>
      <c r="CJ1562" s="117">
        <v>0</v>
      </c>
      <c r="CK1562" s="117">
        <v>0</v>
      </c>
      <c r="CL1562" s="117">
        <v>0</v>
      </c>
      <c r="CM1562" s="117">
        <v>0</v>
      </c>
      <c r="CN1562" s="120">
        <v>0</v>
      </c>
      <c r="CO1562" s="71" t="s">
        <v>7071</v>
      </c>
      <c r="CP1562" s="71" t="s">
        <v>68</v>
      </c>
      <c r="CQ1562" s="71" t="s">
        <v>6136</v>
      </c>
      <c r="CR1562" s="120">
        <v>0.3427</v>
      </c>
      <c r="CS1562" s="120">
        <v>0.6573</v>
      </c>
      <c r="CT1562" s="101" t="s">
        <v>1423</v>
      </c>
    </row>
    <row r="1563" spans="2:98" x14ac:dyDescent="0.25">
      <c r="B1563" s="100">
        <v>1559</v>
      </c>
      <c r="C1563" s="71" t="s">
        <v>6421</v>
      </c>
      <c r="D1563" s="143"/>
      <c r="E1563" s="143"/>
      <c r="F1563" s="71" t="s">
        <v>6136</v>
      </c>
      <c r="G1563" s="71" t="s">
        <v>6689</v>
      </c>
      <c r="H1563" s="71" t="s">
        <v>3985</v>
      </c>
      <c r="I1563" s="71" t="s">
        <v>107</v>
      </c>
      <c r="J1563" s="71" t="s">
        <v>6136</v>
      </c>
      <c r="K1563" s="71" t="s">
        <v>6136</v>
      </c>
      <c r="L1563" s="71" t="s">
        <v>293</v>
      </c>
      <c r="M1563" s="71" t="s">
        <v>3986</v>
      </c>
      <c r="N1563" s="71" t="s">
        <v>6136</v>
      </c>
      <c r="O1563" s="71" t="s">
        <v>6136</v>
      </c>
      <c r="P1563" s="111" t="s">
        <v>6136</v>
      </c>
      <c r="Q1563" s="113" t="s">
        <v>6136</v>
      </c>
      <c r="R1563" s="71" t="s">
        <v>6136</v>
      </c>
      <c r="S1563" s="71" t="s">
        <v>58</v>
      </c>
      <c r="T1563" s="71" t="s">
        <v>6136</v>
      </c>
      <c r="U1563" s="71" t="s">
        <v>6136</v>
      </c>
      <c r="V1563" s="71" t="s">
        <v>7186</v>
      </c>
      <c r="W1563" s="71" t="b">
        <v>0</v>
      </c>
      <c r="X1563" s="71" t="s">
        <v>6136</v>
      </c>
      <c r="Y1563" s="123"/>
      <c r="Z1563" s="71" t="s">
        <v>6136</v>
      </c>
      <c r="AA1563" s="71" t="s">
        <v>6136</v>
      </c>
      <c r="AB1563" s="71" t="s">
        <v>6136</v>
      </c>
      <c r="AC1563" s="71" t="s">
        <v>6136</v>
      </c>
      <c r="AD1563" s="71" t="s">
        <v>6136</v>
      </c>
      <c r="AE1563" s="71" t="s">
        <v>6136</v>
      </c>
      <c r="AF1563" s="71" t="s">
        <v>6136</v>
      </c>
      <c r="AG1563" s="71" t="s">
        <v>6608</v>
      </c>
      <c r="AH1563" s="71" t="s">
        <v>6174</v>
      </c>
      <c r="AI1563" s="71" t="s">
        <v>6420</v>
      </c>
      <c r="AJ1563" s="71" t="s">
        <v>6136</v>
      </c>
      <c r="AK1563" s="71" t="s">
        <v>6136</v>
      </c>
      <c r="AL1563" s="71" t="s">
        <v>6136</v>
      </c>
      <c r="AM1563" s="71">
        <v>72</v>
      </c>
      <c r="AN1563" s="71" t="s">
        <v>1835</v>
      </c>
      <c r="AO1563" s="71" t="b">
        <v>1</v>
      </c>
      <c r="AP1563" s="113" t="s">
        <v>6136</v>
      </c>
      <c r="AQ1563" s="71" t="s">
        <v>6629</v>
      </c>
      <c r="AR1563" s="71">
        <v>2022</v>
      </c>
      <c r="AS1563" s="71" t="s">
        <v>6136</v>
      </c>
      <c r="AT1563" s="71" t="b">
        <v>0</v>
      </c>
      <c r="AU1563" s="71" t="s">
        <v>6136</v>
      </c>
      <c r="AV1563" s="71" t="s">
        <v>6136</v>
      </c>
      <c r="AW1563" s="71" t="s">
        <v>6136</v>
      </c>
      <c r="AX1563" s="71" t="b">
        <v>0</v>
      </c>
      <c r="AY1563" s="71" t="s">
        <v>6136</v>
      </c>
      <c r="AZ1563" s="111" t="s">
        <v>6136</v>
      </c>
      <c r="BA1563" s="71" t="s">
        <v>6136</v>
      </c>
      <c r="BB1563" s="71" t="s">
        <v>6136</v>
      </c>
      <c r="BC1563" s="71" t="s">
        <v>6136</v>
      </c>
      <c r="BD1563" s="71" t="s">
        <v>6136</v>
      </c>
      <c r="BE1563" s="71" t="s">
        <v>6136</v>
      </c>
      <c r="BF1563" s="111" t="s">
        <v>6136</v>
      </c>
      <c r="BG1563" s="71" t="s">
        <v>6159</v>
      </c>
      <c r="BH1563" s="71" t="s">
        <v>6136</v>
      </c>
      <c r="BI1563" s="71" t="s">
        <v>156</v>
      </c>
      <c r="BJ1563" s="113">
        <v>5</v>
      </c>
      <c r="BK1563" s="111" t="s">
        <v>6136</v>
      </c>
      <c r="BL1563" s="111" t="s">
        <v>6136</v>
      </c>
      <c r="BM1563" s="111" t="s">
        <v>63</v>
      </c>
      <c r="BN1563" s="71" t="s">
        <v>6136</v>
      </c>
      <c r="BO1563" s="71" t="s">
        <v>6136</v>
      </c>
      <c r="BP1563" s="71" t="b">
        <v>0</v>
      </c>
      <c r="BQ1563" s="117" t="s">
        <v>6136</v>
      </c>
      <c r="BR1563" s="71" t="s">
        <v>7071</v>
      </c>
      <c r="BS1563" s="117">
        <v>0</v>
      </c>
      <c r="BT1563" s="117">
        <v>18500</v>
      </c>
      <c r="BU1563" s="117">
        <v>0</v>
      </c>
      <c r="BV1563" s="117">
        <v>0</v>
      </c>
      <c r="BW1563" s="117">
        <v>0</v>
      </c>
      <c r="BX1563" s="117">
        <v>0</v>
      </c>
      <c r="BY1563" s="117">
        <v>0</v>
      </c>
      <c r="BZ1563" s="117">
        <v>0</v>
      </c>
      <c r="CA1563" s="117">
        <v>0</v>
      </c>
      <c r="CB1563" s="117">
        <v>0</v>
      </c>
      <c r="CC1563" s="117">
        <v>0</v>
      </c>
      <c r="CD1563" s="117">
        <v>2500</v>
      </c>
      <c r="CE1563" s="117">
        <v>0</v>
      </c>
      <c r="CF1563" s="98" t="s">
        <v>65</v>
      </c>
      <c r="CG1563" s="98" t="s">
        <v>66</v>
      </c>
      <c r="CH1563" s="71" t="s">
        <v>6136</v>
      </c>
      <c r="CI1563" s="117">
        <v>0</v>
      </c>
      <c r="CJ1563" s="117">
        <v>0</v>
      </c>
      <c r="CK1563" s="117">
        <v>0</v>
      </c>
      <c r="CL1563" s="117">
        <v>0</v>
      </c>
      <c r="CM1563" s="117">
        <v>0</v>
      </c>
      <c r="CN1563" s="120">
        <v>0</v>
      </c>
      <c r="CO1563" s="71" t="s">
        <v>7071</v>
      </c>
      <c r="CP1563" s="71" t="s">
        <v>68</v>
      </c>
      <c r="CQ1563" s="71" t="s">
        <v>6136</v>
      </c>
      <c r="CR1563" s="120">
        <v>0.34</v>
      </c>
      <c r="CS1563" s="120">
        <v>0.6573</v>
      </c>
      <c r="CT1563" s="101" t="s">
        <v>1423</v>
      </c>
    </row>
    <row r="1564" spans="2:98" x14ac:dyDescent="0.25">
      <c r="B1564" s="100">
        <v>1560</v>
      </c>
      <c r="C1564" s="71" t="s">
        <v>6418</v>
      </c>
      <c r="D1564" s="143"/>
      <c r="E1564" s="143"/>
      <c r="F1564" s="71" t="s">
        <v>6136</v>
      </c>
      <c r="G1564" s="71" t="s">
        <v>7090</v>
      </c>
      <c r="H1564" s="71" t="s">
        <v>3985</v>
      </c>
      <c r="I1564" s="71" t="s">
        <v>107</v>
      </c>
      <c r="J1564" s="71" t="s">
        <v>6136</v>
      </c>
      <c r="K1564" s="71" t="s">
        <v>6136</v>
      </c>
      <c r="L1564" s="71" t="s">
        <v>293</v>
      </c>
      <c r="M1564" s="71" t="s">
        <v>3986</v>
      </c>
      <c r="N1564" s="71" t="s">
        <v>6136</v>
      </c>
      <c r="O1564" s="71" t="s">
        <v>6136</v>
      </c>
      <c r="P1564" s="111" t="s">
        <v>6136</v>
      </c>
      <c r="Q1564" s="113" t="s">
        <v>6136</v>
      </c>
      <c r="R1564" s="71" t="s">
        <v>6136</v>
      </c>
      <c r="S1564" s="71" t="s">
        <v>58</v>
      </c>
      <c r="T1564" s="71" t="s">
        <v>6136</v>
      </c>
      <c r="U1564" s="71" t="s">
        <v>6136</v>
      </c>
      <c r="V1564" s="71" t="s">
        <v>7186</v>
      </c>
      <c r="W1564" s="71" t="b">
        <v>0</v>
      </c>
      <c r="X1564" s="71" t="s">
        <v>6136</v>
      </c>
      <c r="Y1564" s="123"/>
      <c r="Z1564" s="71" t="s">
        <v>6136</v>
      </c>
      <c r="AA1564" s="71" t="s">
        <v>6136</v>
      </c>
      <c r="AB1564" s="71" t="s">
        <v>6136</v>
      </c>
      <c r="AC1564" s="71" t="s">
        <v>6136</v>
      </c>
      <c r="AD1564" s="71" t="s">
        <v>6136</v>
      </c>
      <c r="AE1564" s="71" t="s">
        <v>6136</v>
      </c>
      <c r="AF1564" s="71" t="s">
        <v>6136</v>
      </c>
      <c r="AG1564" s="71" t="s">
        <v>6523</v>
      </c>
      <c r="AH1564" s="71" t="s">
        <v>6174</v>
      </c>
      <c r="AI1564" s="71" t="s">
        <v>6417</v>
      </c>
      <c r="AJ1564" s="71" t="s">
        <v>6136</v>
      </c>
      <c r="AK1564" s="71" t="s">
        <v>6136</v>
      </c>
      <c r="AL1564" s="71" t="s">
        <v>6136</v>
      </c>
      <c r="AM1564" s="71">
        <v>72</v>
      </c>
      <c r="AN1564" s="71" t="s">
        <v>1835</v>
      </c>
      <c r="AO1564" s="71" t="b">
        <v>1</v>
      </c>
      <c r="AP1564" s="113" t="s">
        <v>6136</v>
      </c>
      <c r="AQ1564" s="71" t="s">
        <v>6629</v>
      </c>
      <c r="AR1564" s="71">
        <v>2022</v>
      </c>
      <c r="AS1564" s="71" t="s">
        <v>6136</v>
      </c>
      <c r="AT1564" s="71" t="b">
        <v>0</v>
      </c>
      <c r="AU1564" s="71" t="s">
        <v>6136</v>
      </c>
      <c r="AV1564" s="71" t="s">
        <v>6136</v>
      </c>
      <c r="AW1564" s="71" t="s">
        <v>6136</v>
      </c>
      <c r="AX1564" s="71" t="b">
        <v>0</v>
      </c>
      <c r="AY1564" s="71" t="s">
        <v>6136</v>
      </c>
      <c r="AZ1564" s="111" t="s">
        <v>6136</v>
      </c>
      <c r="BA1564" s="71" t="s">
        <v>6136</v>
      </c>
      <c r="BB1564" s="71" t="s">
        <v>6136</v>
      </c>
      <c r="BC1564" s="71" t="s">
        <v>6136</v>
      </c>
      <c r="BD1564" s="71" t="s">
        <v>6136</v>
      </c>
      <c r="BE1564" s="71" t="s">
        <v>6136</v>
      </c>
      <c r="BF1564" s="111" t="s">
        <v>6136</v>
      </c>
      <c r="BG1564" s="71" t="s">
        <v>6159</v>
      </c>
      <c r="BH1564" s="71" t="s">
        <v>6136</v>
      </c>
      <c r="BI1564" s="71" t="s">
        <v>156</v>
      </c>
      <c r="BJ1564" s="71">
        <v>5</v>
      </c>
      <c r="BK1564" s="111" t="s">
        <v>6136</v>
      </c>
      <c r="BL1564" s="111" t="s">
        <v>6136</v>
      </c>
      <c r="BM1564" s="111" t="s">
        <v>63</v>
      </c>
      <c r="BN1564" s="71" t="s">
        <v>6136</v>
      </c>
      <c r="BO1564" s="71" t="s">
        <v>6136</v>
      </c>
      <c r="BP1564" s="71" t="b">
        <v>0</v>
      </c>
      <c r="BQ1564" s="117" t="s">
        <v>6136</v>
      </c>
      <c r="BR1564" s="71" t="s">
        <v>7071</v>
      </c>
      <c r="BS1564" s="117">
        <v>0</v>
      </c>
      <c r="BT1564" s="117">
        <v>2000</v>
      </c>
      <c r="BU1564" s="117">
        <v>0</v>
      </c>
      <c r="BV1564" s="117">
        <v>0</v>
      </c>
      <c r="BW1564" s="117">
        <v>0</v>
      </c>
      <c r="BX1564" s="117">
        <v>0</v>
      </c>
      <c r="BY1564" s="117">
        <v>0</v>
      </c>
      <c r="BZ1564" s="117">
        <v>0</v>
      </c>
      <c r="CA1564" s="117">
        <v>0</v>
      </c>
      <c r="CB1564" s="117">
        <v>0</v>
      </c>
      <c r="CC1564" s="117">
        <v>0</v>
      </c>
      <c r="CD1564" s="117">
        <v>500</v>
      </c>
      <c r="CE1564" s="117">
        <v>0</v>
      </c>
      <c r="CF1564" s="98" t="s">
        <v>65</v>
      </c>
      <c r="CG1564" s="98" t="s">
        <v>66</v>
      </c>
      <c r="CH1564" s="71" t="s">
        <v>6136</v>
      </c>
      <c r="CI1564" s="117">
        <v>0</v>
      </c>
      <c r="CJ1564" s="117">
        <v>0</v>
      </c>
      <c r="CK1564" s="117">
        <v>0</v>
      </c>
      <c r="CL1564" s="117">
        <v>0</v>
      </c>
      <c r="CM1564" s="117">
        <v>0</v>
      </c>
      <c r="CN1564" s="120">
        <v>0</v>
      </c>
      <c r="CO1564" s="71" t="s">
        <v>7071</v>
      </c>
      <c r="CP1564" s="71" t="s">
        <v>68</v>
      </c>
      <c r="CQ1564" s="71" t="s">
        <v>6136</v>
      </c>
      <c r="CR1564" s="120">
        <v>0.34</v>
      </c>
      <c r="CS1564" s="120">
        <v>0.66</v>
      </c>
      <c r="CT1564" s="101" t="s">
        <v>1423</v>
      </c>
    </row>
    <row r="1565" spans="2:98" x14ac:dyDescent="0.25">
      <c r="B1565" s="97">
        <v>1561</v>
      </c>
      <c r="C1565" s="98" t="s">
        <v>6416</v>
      </c>
      <c r="D1565" s="142"/>
      <c r="E1565" s="142"/>
      <c r="F1565" s="98" t="s">
        <v>6136</v>
      </c>
      <c r="G1565" s="98" t="s">
        <v>7096</v>
      </c>
      <c r="H1565" s="98" t="s">
        <v>3985</v>
      </c>
      <c r="I1565" s="98" t="s">
        <v>107</v>
      </c>
      <c r="J1565" s="98" t="s">
        <v>6136</v>
      </c>
      <c r="K1565" s="98" t="s">
        <v>6136</v>
      </c>
      <c r="L1565" s="98" t="s">
        <v>293</v>
      </c>
      <c r="M1565" s="98" t="s">
        <v>3986</v>
      </c>
      <c r="N1565" s="98" t="s">
        <v>6136</v>
      </c>
      <c r="O1565" s="98" t="s">
        <v>6136</v>
      </c>
      <c r="P1565" s="110" t="s">
        <v>6136</v>
      </c>
      <c r="Q1565" s="115" t="s">
        <v>6136</v>
      </c>
      <c r="R1565" s="98" t="s">
        <v>6136</v>
      </c>
      <c r="S1565" s="98" t="s">
        <v>58</v>
      </c>
      <c r="T1565" s="98" t="s">
        <v>6136</v>
      </c>
      <c r="U1565" s="98" t="s">
        <v>6136</v>
      </c>
      <c r="V1565" s="98" t="s">
        <v>7186</v>
      </c>
      <c r="W1565" s="98" t="b">
        <v>0</v>
      </c>
      <c r="X1565" s="98" t="s">
        <v>6136</v>
      </c>
      <c r="Y1565" s="122"/>
      <c r="Z1565" s="98" t="s">
        <v>6136</v>
      </c>
      <c r="AA1565" s="98" t="s">
        <v>6136</v>
      </c>
      <c r="AB1565" s="98" t="s">
        <v>6136</v>
      </c>
      <c r="AC1565" s="98" t="s">
        <v>6136</v>
      </c>
      <c r="AD1565" s="98" t="s">
        <v>6136</v>
      </c>
      <c r="AE1565" s="98" t="s">
        <v>6136</v>
      </c>
      <c r="AF1565" s="98" t="s">
        <v>6136</v>
      </c>
      <c r="AG1565" s="98" t="s">
        <v>6523</v>
      </c>
      <c r="AH1565" s="98" t="s">
        <v>6174</v>
      </c>
      <c r="AI1565" s="98" t="s">
        <v>6415</v>
      </c>
      <c r="AJ1565" s="98" t="s">
        <v>6136</v>
      </c>
      <c r="AK1565" s="98" t="s">
        <v>6136</v>
      </c>
      <c r="AL1565" s="98" t="s">
        <v>6136</v>
      </c>
      <c r="AM1565" s="98">
        <v>72</v>
      </c>
      <c r="AN1565" s="98" t="s">
        <v>1835</v>
      </c>
      <c r="AO1565" s="98" t="b">
        <v>1</v>
      </c>
      <c r="AP1565" s="115" t="s">
        <v>6136</v>
      </c>
      <c r="AQ1565" s="98" t="s">
        <v>6629</v>
      </c>
      <c r="AR1565" s="98">
        <v>2020</v>
      </c>
      <c r="AS1565" s="98" t="s">
        <v>6136</v>
      </c>
      <c r="AT1565" s="98" t="b">
        <v>0</v>
      </c>
      <c r="AU1565" s="98" t="s">
        <v>6136</v>
      </c>
      <c r="AV1565" s="98" t="s">
        <v>6136</v>
      </c>
      <c r="AW1565" s="98" t="s">
        <v>6136</v>
      </c>
      <c r="AX1565" s="98" t="b">
        <v>0</v>
      </c>
      <c r="AY1565" s="98" t="s">
        <v>6136</v>
      </c>
      <c r="AZ1565" s="110" t="s">
        <v>6136</v>
      </c>
      <c r="BA1565" s="98" t="s">
        <v>6136</v>
      </c>
      <c r="BB1565" s="98" t="s">
        <v>6136</v>
      </c>
      <c r="BC1565" s="98" t="s">
        <v>6136</v>
      </c>
      <c r="BD1565" s="98" t="s">
        <v>6136</v>
      </c>
      <c r="BE1565" s="98" t="s">
        <v>6136</v>
      </c>
      <c r="BF1565" s="110" t="s">
        <v>6136</v>
      </c>
      <c r="BG1565" s="98" t="s">
        <v>6159</v>
      </c>
      <c r="BH1565" s="98" t="s">
        <v>6136</v>
      </c>
      <c r="BI1565" s="98" t="s">
        <v>156</v>
      </c>
      <c r="BJ1565" s="98">
        <v>5</v>
      </c>
      <c r="BK1565" s="110" t="s">
        <v>6136</v>
      </c>
      <c r="BL1565" s="110" t="s">
        <v>6136</v>
      </c>
      <c r="BM1565" s="110" t="s">
        <v>63</v>
      </c>
      <c r="BN1565" s="98" t="s">
        <v>6136</v>
      </c>
      <c r="BO1565" s="98" t="s">
        <v>6136</v>
      </c>
      <c r="BP1565" s="98" t="b">
        <v>0</v>
      </c>
      <c r="BQ1565" s="116" t="s">
        <v>6136</v>
      </c>
      <c r="BR1565" s="98" t="s">
        <v>7071</v>
      </c>
      <c r="BS1565" s="116">
        <v>0</v>
      </c>
      <c r="BT1565" s="116">
        <v>2000</v>
      </c>
      <c r="BU1565" s="116">
        <v>0</v>
      </c>
      <c r="BV1565" s="116">
        <v>0</v>
      </c>
      <c r="BW1565" s="116">
        <v>0</v>
      </c>
      <c r="BX1565" s="116">
        <v>0</v>
      </c>
      <c r="BY1565" s="116">
        <v>0</v>
      </c>
      <c r="BZ1565" s="116">
        <v>0</v>
      </c>
      <c r="CA1565" s="116">
        <v>0</v>
      </c>
      <c r="CB1565" s="116">
        <v>0</v>
      </c>
      <c r="CC1565" s="116">
        <v>0</v>
      </c>
      <c r="CD1565" s="116">
        <v>800</v>
      </c>
      <c r="CE1565" s="116">
        <v>0</v>
      </c>
      <c r="CF1565" s="98" t="s">
        <v>65</v>
      </c>
      <c r="CG1565" s="98" t="s">
        <v>66</v>
      </c>
      <c r="CH1565" s="98" t="s">
        <v>6136</v>
      </c>
      <c r="CI1565" s="116">
        <v>0</v>
      </c>
      <c r="CJ1565" s="116">
        <v>0</v>
      </c>
      <c r="CK1565" s="116">
        <v>0</v>
      </c>
      <c r="CL1565" s="116">
        <v>0</v>
      </c>
      <c r="CM1565" s="116">
        <v>0</v>
      </c>
      <c r="CN1565" s="119">
        <v>0</v>
      </c>
      <c r="CO1565" s="98" t="s">
        <v>7071</v>
      </c>
      <c r="CP1565" s="98" t="s">
        <v>68</v>
      </c>
      <c r="CQ1565" s="98" t="s">
        <v>6136</v>
      </c>
      <c r="CR1565" s="119">
        <v>0.34</v>
      </c>
      <c r="CS1565" s="119">
        <v>0.66</v>
      </c>
      <c r="CT1565" s="99" t="s">
        <v>1423</v>
      </c>
    </row>
    <row r="1566" spans="2:98" x14ac:dyDescent="0.25">
      <c r="B1566" s="100">
        <v>1562</v>
      </c>
      <c r="C1566" s="71" t="s">
        <v>6414</v>
      </c>
      <c r="D1566" s="143"/>
      <c r="E1566" s="143"/>
      <c r="F1566" s="71" t="s">
        <v>6136</v>
      </c>
      <c r="G1566" s="71" t="s">
        <v>7097</v>
      </c>
      <c r="H1566" s="71" t="s">
        <v>3985</v>
      </c>
      <c r="I1566" s="71" t="s">
        <v>107</v>
      </c>
      <c r="J1566" s="71" t="s">
        <v>6136</v>
      </c>
      <c r="K1566" s="71" t="s">
        <v>6136</v>
      </c>
      <c r="L1566" s="71" t="s">
        <v>293</v>
      </c>
      <c r="M1566" s="71" t="s">
        <v>3986</v>
      </c>
      <c r="N1566" s="71" t="s">
        <v>6136</v>
      </c>
      <c r="O1566" s="71" t="s">
        <v>6136</v>
      </c>
      <c r="P1566" s="111" t="s">
        <v>6136</v>
      </c>
      <c r="Q1566" s="113" t="s">
        <v>6136</v>
      </c>
      <c r="R1566" s="71" t="s">
        <v>6136</v>
      </c>
      <c r="S1566" s="71" t="s">
        <v>58</v>
      </c>
      <c r="T1566" s="71" t="s">
        <v>6136</v>
      </c>
      <c r="U1566" s="71" t="s">
        <v>6136</v>
      </c>
      <c r="V1566" s="71" t="s">
        <v>7186</v>
      </c>
      <c r="W1566" s="71" t="b">
        <v>0</v>
      </c>
      <c r="X1566" s="71" t="s">
        <v>6136</v>
      </c>
      <c r="Y1566" s="123"/>
      <c r="Z1566" s="71">
        <v>1</v>
      </c>
      <c r="AA1566" s="71" t="s">
        <v>6136</v>
      </c>
      <c r="AB1566" s="71" t="s">
        <v>6136</v>
      </c>
      <c r="AC1566" s="71" t="s">
        <v>6136</v>
      </c>
      <c r="AD1566" s="71" t="s">
        <v>6136</v>
      </c>
      <c r="AE1566" s="71" t="s">
        <v>6136</v>
      </c>
      <c r="AF1566" s="71" t="s">
        <v>6136</v>
      </c>
      <c r="AG1566" s="71" t="s">
        <v>6523</v>
      </c>
      <c r="AH1566" s="71" t="s">
        <v>6174</v>
      </c>
      <c r="AI1566" s="71" t="s">
        <v>6413</v>
      </c>
      <c r="AJ1566" s="71" t="s">
        <v>88</v>
      </c>
      <c r="AK1566" s="71" t="s">
        <v>88</v>
      </c>
      <c r="AL1566" s="71" t="s">
        <v>88</v>
      </c>
      <c r="AM1566" s="71">
        <v>72</v>
      </c>
      <c r="AN1566" s="71" t="s">
        <v>1835</v>
      </c>
      <c r="AO1566" s="71" t="b">
        <v>1</v>
      </c>
      <c r="AP1566" s="113" t="s">
        <v>6136</v>
      </c>
      <c r="AQ1566" s="71" t="s">
        <v>6629</v>
      </c>
      <c r="AR1566" s="71">
        <v>2020</v>
      </c>
      <c r="AS1566" s="71" t="s">
        <v>6136</v>
      </c>
      <c r="AT1566" s="71" t="b">
        <v>0</v>
      </c>
      <c r="AU1566" s="71" t="s">
        <v>6136</v>
      </c>
      <c r="AV1566" s="71" t="s">
        <v>6136</v>
      </c>
      <c r="AW1566" s="71" t="s">
        <v>6136</v>
      </c>
      <c r="AX1566" s="71" t="b">
        <v>0</v>
      </c>
      <c r="AY1566" s="71" t="s">
        <v>6136</v>
      </c>
      <c r="AZ1566" s="111" t="s">
        <v>6136</v>
      </c>
      <c r="BA1566" s="71" t="s">
        <v>6136</v>
      </c>
      <c r="BB1566" s="71" t="s">
        <v>6136</v>
      </c>
      <c r="BC1566" s="71" t="s">
        <v>6136</v>
      </c>
      <c r="BD1566" s="71" t="s">
        <v>6136</v>
      </c>
      <c r="BE1566" s="71" t="s">
        <v>6136</v>
      </c>
      <c r="BF1566" s="111" t="s">
        <v>6136</v>
      </c>
      <c r="BG1566" s="71" t="s">
        <v>6159</v>
      </c>
      <c r="BH1566" s="71" t="s">
        <v>6136</v>
      </c>
      <c r="BI1566" s="71" t="s">
        <v>156</v>
      </c>
      <c r="BJ1566" s="71">
        <v>5</v>
      </c>
      <c r="BK1566" s="111" t="s">
        <v>6136</v>
      </c>
      <c r="BL1566" s="111" t="s">
        <v>6136</v>
      </c>
      <c r="BM1566" s="111" t="s">
        <v>63</v>
      </c>
      <c r="BN1566" s="71" t="s">
        <v>6136</v>
      </c>
      <c r="BO1566" s="71" t="s">
        <v>6136</v>
      </c>
      <c r="BP1566" s="71" t="b">
        <v>0</v>
      </c>
      <c r="BQ1566" s="117" t="s">
        <v>6136</v>
      </c>
      <c r="BR1566" s="71" t="s">
        <v>7071</v>
      </c>
      <c r="BS1566" s="117">
        <v>0</v>
      </c>
      <c r="BT1566" s="117">
        <v>107000</v>
      </c>
      <c r="BU1566" s="117">
        <v>0</v>
      </c>
      <c r="BV1566" s="117">
        <v>0</v>
      </c>
      <c r="BW1566" s="117">
        <v>0</v>
      </c>
      <c r="BX1566" s="117">
        <v>0</v>
      </c>
      <c r="BY1566" s="117">
        <v>0</v>
      </c>
      <c r="BZ1566" s="117">
        <v>0</v>
      </c>
      <c r="CA1566" s="117">
        <v>0</v>
      </c>
      <c r="CB1566" s="117">
        <v>0</v>
      </c>
      <c r="CC1566" s="117">
        <v>0</v>
      </c>
      <c r="CD1566" s="117">
        <v>500</v>
      </c>
      <c r="CE1566" s="117">
        <v>0</v>
      </c>
      <c r="CF1566" s="98" t="s">
        <v>65</v>
      </c>
      <c r="CG1566" s="98" t="s">
        <v>66</v>
      </c>
      <c r="CH1566" s="71" t="s">
        <v>6136</v>
      </c>
      <c r="CI1566" s="117">
        <v>0</v>
      </c>
      <c r="CJ1566" s="117">
        <v>0</v>
      </c>
      <c r="CK1566" s="117">
        <v>0</v>
      </c>
      <c r="CL1566" s="117">
        <v>0</v>
      </c>
      <c r="CM1566" s="117">
        <v>0</v>
      </c>
      <c r="CN1566" s="120">
        <v>0</v>
      </c>
      <c r="CO1566" s="71" t="s">
        <v>7071</v>
      </c>
      <c r="CP1566" s="71" t="s">
        <v>68</v>
      </c>
      <c r="CQ1566" s="71" t="s">
        <v>6136</v>
      </c>
      <c r="CR1566" s="120">
        <v>0.34</v>
      </c>
      <c r="CS1566" s="120">
        <v>0.66</v>
      </c>
      <c r="CT1566" s="101" t="s">
        <v>1423</v>
      </c>
    </row>
    <row r="1567" spans="2:98" x14ac:dyDescent="0.25">
      <c r="B1567" s="100">
        <v>1563</v>
      </c>
      <c r="C1567" s="71" t="s">
        <v>6832</v>
      </c>
      <c r="D1567" s="143"/>
      <c r="E1567" s="143"/>
      <c r="F1567" s="71" t="s">
        <v>6136</v>
      </c>
      <c r="G1567" s="71" t="s">
        <v>4015</v>
      </c>
      <c r="H1567" s="71" t="s">
        <v>1714</v>
      </c>
      <c r="I1567" s="71" t="s">
        <v>55</v>
      </c>
      <c r="J1567" s="71" t="s">
        <v>6136</v>
      </c>
      <c r="K1567" s="71" t="s">
        <v>6136</v>
      </c>
      <c r="L1567" s="71" t="s">
        <v>2610</v>
      </c>
      <c r="M1567" s="71" t="s">
        <v>2611</v>
      </c>
      <c r="N1567" s="71" t="s">
        <v>6136</v>
      </c>
      <c r="O1567" s="71" t="s">
        <v>6136</v>
      </c>
      <c r="P1567" s="111" t="s">
        <v>6136</v>
      </c>
      <c r="Q1567" s="113" t="s">
        <v>6136</v>
      </c>
      <c r="R1567" s="71" t="s">
        <v>6136</v>
      </c>
      <c r="S1567" s="71" t="s">
        <v>58</v>
      </c>
      <c r="T1567" s="71" t="s">
        <v>6136</v>
      </c>
      <c r="U1567" s="71" t="s">
        <v>6136</v>
      </c>
      <c r="V1567" s="71" t="s">
        <v>7186</v>
      </c>
      <c r="W1567" s="71" t="b">
        <v>0</v>
      </c>
      <c r="X1567" s="71" t="s">
        <v>6136</v>
      </c>
      <c r="Y1567" s="123"/>
      <c r="Z1567" s="71" t="s">
        <v>6136</v>
      </c>
      <c r="AA1567" s="71" t="s">
        <v>6136</v>
      </c>
      <c r="AB1567" s="71" t="s">
        <v>6136</v>
      </c>
      <c r="AC1567" s="71" t="s">
        <v>6136</v>
      </c>
      <c r="AD1567" s="71" t="s">
        <v>149</v>
      </c>
      <c r="AE1567" s="71" t="s">
        <v>6136</v>
      </c>
      <c r="AF1567" s="71" t="s">
        <v>6136</v>
      </c>
      <c r="AG1567" s="71" t="s">
        <v>6503</v>
      </c>
      <c r="AH1567" s="71" t="s">
        <v>6188</v>
      </c>
      <c r="AI1567" s="71">
        <v>5759001</v>
      </c>
      <c r="AJ1567" s="71" t="s">
        <v>6136</v>
      </c>
      <c r="AK1567" s="71" t="s">
        <v>6136</v>
      </c>
      <c r="AL1567" s="71" t="s">
        <v>6136</v>
      </c>
      <c r="AM1567" s="71">
        <v>82</v>
      </c>
      <c r="AN1567" s="71" t="s">
        <v>1835</v>
      </c>
      <c r="AO1567" s="71" t="b">
        <v>1</v>
      </c>
      <c r="AP1567" s="113" t="s">
        <v>6136</v>
      </c>
      <c r="AQ1567" s="71" t="s">
        <v>6629</v>
      </c>
      <c r="AR1567" s="71">
        <v>2019</v>
      </c>
      <c r="AS1567" s="71" t="s">
        <v>6136</v>
      </c>
      <c r="AT1567" s="71" t="b">
        <v>0</v>
      </c>
      <c r="AU1567" s="71" t="s">
        <v>6136</v>
      </c>
      <c r="AV1567" s="71" t="s">
        <v>6136</v>
      </c>
      <c r="AW1567" s="71" t="s">
        <v>6136</v>
      </c>
      <c r="AX1567" s="71" t="b">
        <v>0</v>
      </c>
      <c r="AY1567" s="71" t="s">
        <v>6136</v>
      </c>
      <c r="AZ1567" s="111" t="s">
        <v>6136</v>
      </c>
      <c r="BA1567" s="71" t="s">
        <v>6136</v>
      </c>
      <c r="BB1567" s="71" t="s">
        <v>6136</v>
      </c>
      <c r="BC1567" s="71" t="s">
        <v>6136</v>
      </c>
      <c r="BD1567" s="71" t="s">
        <v>6136</v>
      </c>
      <c r="BE1567" s="71" t="s">
        <v>6136</v>
      </c>
      <c r="BF1567" s="111" t="s">
        <v>6136</v>
      </c>
      <c r="BG1567" s="71" t="s">
        <v>6159</v>
      </c>
      <c r="BH1567" s="71" t="s">
        <v>6136</v>
      </c>
      <c r="BI1567" s="71" t="s">
        <v>62</v>
      </c>
      <c r="BJ1567" s="113" t="s">
        <v>6136</v>
      </c>
      <c r="BK1567" s="111" t="s">
        <v>6136</v>
      </c>
      <c r="BL1567" s="111" t="s">
        <v>6136</v>
      </c>
      <c r="BM1567" s="111" t="s">
        <v>63</v>
      </c>
      <c r="BN1567" s="71" t="s">
        <v>6136</v>
      </c>
      <c r="BO1567" s="71" t="s">
        <v>6136</v>
      </c>
      <c r="BP1567" s="71" t="b">
        <v>1</v>
      </c>
      <c r="BQ1567" s="117" t="s">
        <v>6136</v>
      </c>
      <c r="BR1567" s="71" t="s">
        <v>7071</v>
      </c>
      <c r="BS1567" s="117">
        <v>1910.191</v>
      </c>
      <c r="BT1567" s="117">
        <v>1910.191</v>
      </c>
      <c r="BU1567" s="117">
        <v>86.730199999999996</v>
      </c>
      <c r="BV1567" s="117">
        <v>83.185100000000006</v>
      </c>
      <c r="BW1567" s="117">
        <v>90.084599999999995</v>
      </c>
      <c r="BX1567" s="117">
        <v>99.296000000000006</v>
      </c>
      <c r="BY1567" s="117">
        <v>50.6858</v>
      </c>
      <c r="BZ1567" s="117">
        <v>0</v>
      </c>
      <c r="CA1567" s="117">
        <v>0</v>
      </c>
      <c r="CB1567" s="117">
        <v>0</v>
      </c>
      <c r="CC1567" s="117">
        <v>0</v>
      </c>
      <c r="CD1567" s="117">
        <v>0</v>
      </c>
      <c r="CE1567" s="117">
        <v>1859.5052000000001</v>
      </c>
      <c r="CF1567" s="98" t="s">
        <v>65</v>
      </c>
      <c r="CG1567" s="98" t="s">
        <v>66</v>
      </c>
      <c r="CH1567" s="71">
        <v>2024</v>
      </c>
      <c r="CI1567" s="117">
        <v>0</v>
      </c>
      <c r="CJ1567" s="117">
        <v>0</v>
      </c>
      <c r="CK1567" s="117">
        <v>0</v>
      </c>
      <c r="CL1567" s="117">
        <v>0</v>
      </c>
      <c r="CM1567" s="117">
        <v>0</v>
      </c>
      <c r="CN1567" s="120">
        <v>0</v>
      </c>
      <c r="CO1567" s="71" t="s">
        <v>7190</v>
      </c>
      <c r="CP1567" s="71" t="s">
        <v>7071</v>
      </c>
      <c r="CQ1567" s="71" t="s">
        <v>6136</v>
      </c>
      <c r="CR1567" s="120">
        <v>0.3427</v>
      </c>
      <c r="CS1567" s="120">
        <v>0.6573</v>
      </c>
      <c r="CT1567" s="101" t="s">
        <v>1423</v>
      </c>
    </row>
    <row r="1568" spans="2:98" x14ac:dyDescent="0.25">
      <c r="B1568" s="100">
        <v>1564</v>
      </c>
      <c r="C1568" s="71" t="s">
        <v>4051</v>
      </c>
      <c r="D1568" s="143"/>
      <c r="E1568" s="143"/>
      <c r="F1568" s="71" t="s">
        <v>4052</v>
      </c>
      <c r="G1568" s="71" t="s">
        <v>1505</v>
      </c>
      <c r="H1568" s="71" t="s">
        <v>1458</v>
      </c>
      <c r="I1568" s="71" t="s">
        <v>810</v>
      </c>
      <c r="J1568" s="71" t="s">
        <v>6136</v>
      </c>
      <c r="K1568" s="71" t="s">
        <v>6136</v>
      </c>
      <c r="L1568" s="71" t="s">
        <v>4018</v>
      </c>
      <c r="M1568" s="71" t="s">
        <v>4039</v>
      </c>
      <c r="N1568" s="71" t="s">
        <v>6136</v>
      </c>
      <c r="O1568" s="71" t="s">
        <v>6136</v>
      </c>
      <c r="P1568" s="111">
        <v>44523</v>
      </c>
      <c r="Q1568" s="113" t="s">
        <v>6136</v>
      </c>
      <c r="R1568" s="71" t="s">
        <v>6136</v>
      </c>
      <c r="S1568" s="71" t="s">
        <v>1337</v>
      </c>
      <c r="T1568" s="71" t="s">
        <v>1262</v>
      </c>
      <c r="U1568" s="71" t="s">
        <v>61</v>
      </c>
      <c r="V1568" s="71" t="s">
        <v>7186</v>
      </c>
      <c r="W1568" s="71" t="b">
        <v>0</v>
      </c>
      <c r="X1568" s="71" t="s">
        <v>1263</v>
      </c>
      <c r="Y1568" s="123"/>
      <c r="Z1568" s="71" t="s">
        <v>6136</v>
      </c>
      <c r="AA1568" s="71" t="s">
        <v>6136</v>
      </c>
      <c r="AB1568" s="71">
        <v>115</v>
      </c>
      <c r="AC1568" s="71" t="s">
        <v>6136</v>
      </c>
      <c r="AD1568" s="71" t="s">
        <v>6136</v>
      </c>
      <c r="AE1568" s="71" t="s">
        <v>6136</v>
      </c>
      <c r="AF1568" s="71" t="s">
        <v>6136</v>
      </c>
      <c r="AG1568" s="71" t="s">
        <v>6136</v>
      </c>
      <c r="AH1568" s="71" t="s">
        <v>6136</v>
      </c>
      <c r="AI1568" s="71">
        <v>5525194</v>
      </c>
      <c r="AJ1568" s="71" t="s">
        <v>1506</v>
      </c>
      <c r="AK1568" s="71" t="s">
        <v>1507</v>
      </c>
      <c r="AL1568" s="71">
        <v>12</v>
      </c>
      <c r="AM1568" s="71">
        <v>82</v>
      </c>
      <c r="AN1568" s="71" t="s">
        <v>1835</v>
      </c>
      <c r="AO1568" s="71" t="b">
        <v>1</v>
      </c>
      <c r="AP1568" s="71">
        <v>2016</v>
      </c>
      <c r="AQ1568" s="71" t="s">
        <v>6629</v>
      </c>
      <c r="AR1568" s="71">
        <v>2020</v>
      </c>
      <c r="AS1568" s="71" t="s">
        <v>6136</v>
      </c>
      <c r="AT1568" s="71" t="b">
        <v>0</v>
      </c>
      <c r="AU1568" s="71" t="s">
        <v>6136</v>
      </c>
      <c r="AV1568" s="71" t="s">
        <v>6136</v>
      </c>
      <c r="AW1568" s="71" t="s">
        <v>6136</v>
      </c>
      <c r="AX1568" s="71" t="b">
        <v>0</v>
      </c>
      <c r="AY1568" s="71" t="s">
        <v>1235</v>
      </c>
      <c r="AZ1568" s="111">
        <v>42977</v>
      </c>
      <c r="BA1568" s="71" t="s">
        <v>1372</v>
      </c>
      <c r="BB1568" s="71" t="s">
        <v>6136</v>
      </c>
      <c r="BC1568" s="71" t="s">
        <v>1217</v>
      </c>
      <c r="BD1568" s="71" t="s">
        <v>6136</v>
      </c>
      <c r="BE1568" s="71" t="s">
        <v>1509</v>
      </c>
      <c r="BF1568" s="111">
        <v>42488</v>
      </c>
      <c r="BG1568" s="71" t="s">
        <v>272</v>
      </c>
      <c r="BH1568" s="113">
        <v>2018</v>
      </c>
      <c r="BI1568" s="71" t="s">
        <v>64</v>
      </c>
      <c r="BJ1568" s="113">
        <v>2</v>
      </c>
      <c r="BK1568" s="111">
        <v>44012</v>
      </c>
      <c r="BL1568" s="111">
        <v>41760</v>
      </c>
      <c r="BM1568" s="111">
        <v>44012</v>
      </c>
      <c r="BN1568" s="71" t="s">
        <v>274</v>
      </c>
      <c r="BO1568" s="71" t="s">
        <v>6136</v>
      </c>
      <c r="BP1568" s="71" t="b">
        <v>0</v>
      </c>
      <c r="BQ1568" s="117" t="s">
        <v>1510</v>
      </c>
      <c r="BR1568" s="71" t="s">
        <v>7071</v>
      </c>
      <c r="BS1568" s="117">
        <v>0.86060000000000003</v>
      </c>
      <c r="BT1568" s="117">
        <v>0.86060000000000003</v>
      </c>
      <c r="BU1568" s="117">
        <v>146.85910000000001</v>
      </c>
      <c r="BV1568" s="117">
        <v>0</v>
      </c>
      <c r="BW1568" s="117">
        <v>0</v>
      </c>
      <c r="BX1568" s="117">
        <v>0</v>
      </c>
      <c r="BY1568" s="117">
        <v>0</v>
      </c>
      <c r="BZ1568" s="117">
        <v>0</v>
      </c>
      <c r="CA1568" s="117">
        <v>0</v>
      </c>
      <c r="CB1568" s="117">
        <v>0</v>
      </c>
      <c r="CC1568" s="117">
        <v>0</v>
      </c>
      <c r="CD1568" s="117">
        <v>0</v>
      </c>
      <c r="CE1568" s="117">
        <v>0.86060000000000003</v>
      </c>
      <c r="CF1568" s="98" t="s">
        <v>65</v>
      </c>
      <c r="CG1568" s="98" t="s">
        <v>66</v>
      </c>
      <c r="CH1568" s="71" t="s">
        <v>145</v>
      </c>
      <c r="CI1568" s="117">
        <v>0.86166999999999994</v>
      </c>
      <c r="CJ1568" s="117">
        <v>0</v>
      </c>
      <c r="CK1568" s="117">
        <v>0</v>
      </c>
      <c r="CL1568" s="117">
        <v>0</v>
      </c>
      <c r="CM1568" s="117">
        <v>0</v>
      </c>
      <c r="CN1568" s="120">
        <v>0</v>
      </c>
      <c r="CO1568" s="71" t="s">
        <v>7191</v>
      </c>
      <c r="CP1568" s="71" t="s">
        <v>7071</v>
      </c>
      <c r="CQ1568" s="71" t="s">
        <v>6136</v>
      </c>
      <c r="CR1568" s="120">
        <v>0</v>
      </c>
      <c r="CS1568" s="120">
        <v>1</v>
      </c>
      <c r="CT1568" s="101" t="s">
        <v>6136</v>
      </c>
    </row>
    <row r="1569" spans="2:98" x14ac:dyDescent="0.25">
      <c r="B1569" s="100">
        <v>1565</v>
      </c>
      <c r="C1569" s="71" t="s">
        <v>4016</v>
      </c>
      <c r="D1569" s="143"/>
      <c r="E1569" s="143"/>
      <c r="F1569" s="71" t="s">
        <v>684</v>
      </c>
      <c r="G1569" s="71" t="s">
        <v>4017</v>
      </c>
      <c r="H1569" s="71" t="s">
        <v>1207</v>
      </c>
      <c r="I1569" s="71" t="s">
        <v>103</v>
      </c>
      <c r="J1569" s="71" t="s">
        <v>6136</v>
      </c>
      <c r="K1569" s="71" t="s">
        <v>6136</v>
      </c>
      <c r="L1569" s="71" t="s">
        <v>4018</v>
      </c>
      <c r="M1569" s="71" t="s">
        <v>4019</v>
      </c>
      <c r="N1569" s="71" t="s">
        <v>6136</v>
      </c>
      <c r="O1569" s="71" t="s">
        <v>6136</v>
      </c>
      <c r="P1569" s="111">
        <v>44456</v>
      </c>
      <c r="Q1569" s="71">
        <v>57</v>
      </c>
      <c r="R1569" s="71" t="s">
        <v>4020</v>
      </c>
      <c r="S1569" s="71" t="s">
        <v>58</v>
      </c>
      <c r="T1569" s="71" t="s">
        <v>6136</v>
      </c>
      <c r="U1569" s="71" t="s">
        <v>61</v>
      </c>
      <c r="V1569" s="71" t="s">
        <v>7186</v>
      </c>
      <c r="W1569" s="71" t="b">
        <v>0</v>
      </c>
      <c r="X1569" s="71" t="s">
        <v>1263</v>
      </c>
      <c r="Y1569" s="123"/>
      <c r="Z1569" s="71" t="s">
        <v>6136</v>
      </c>
      <c r="AA1569" s="71" t="s">
        <v>6136</v>
      </c>
      <c r="AB1569" s="71">
        <v>60</v>
      </c>
      <c r="AC1569" s="71" t="s">
        <v>6136</v>
      </c>
      <c r="AD1569" s="71" t="s">
        <v>6136</v>
      </c>
      <c r="AE1569" s="71" t="s">
        <v>6136</v>
      </c>
      <c r="AF1569" s="71" t="s">
        <v>6136</v>
      </c>
      <c r="AG1569" s="71" t="s">
        <v>6136</v>
      </c>
      <c r="AH1569" s="71" t="s">
        <v>6136</v>
      </c>
      <c r="AI1569" s="71">
        <v>5536659</v>
      </c>
      <c r="AJ1569" s="71" t="s">
        <v>4021</v>
      </c>
      <c r="AK1569" s="71" t="s">
        <v>6963</v>
      </c>
      <c r="AL1569" s="71">
        <v>3</v>
      </c>
      <c r="AM1569" s="71">
        <v>82</v>
      </c>
      <c r="AN1569" s="71" t="s">
        <v>1835</v>
      </c>
      <c r="AO1569" s="71" t="b">
        <v>1</v>
      </c>
      <c r="AP1569" s="71">
        <v>2018</v>
      </c>
      <c r="AQ1569" s="71" t="s">
        <v>6629</v>
      </c>
      <c r="AR1569" s="71">
        <v>2019</v>
      </c>
      <c r="AS1569" s="71" t="s">
        <v>6136</v>
      </c>
      <c r="AT1569" s="71" t="b">
        <v>0</v>
      </c>
      <c r="AU1569" s="71" t="s">
        <v>6136</v>
      </c>
      <c r="AV1569" s="71" t="s">
        <v>6136</v>
      </c>
      <c r="AW1569" s="71" t="s">
        <v>6136</v>
      </c>
      <c r="AX1569" s="71" t="b">
        <v>0</v>
      </c>
      <c r="AY1569" s="71" t="s">
        <v>6136</v>
      </c>
      <c r="AZ1569" s="111" t="s">
        <v>6136</v>
      </c>
      <c r="BA1569" s="71" t="s">
        <v>6136</v>
      </c>
      <c r="BB1569" s="71" t="s">
        <v>6136</v>
      </c>
      <c r="BC1569" s="71" t="s">
        <v>6136</v>
      </c>
      <c r="BD1569" s="71" t="s">
        <v>6136</v>
      </c>
      <c r="BE1569" s="71" t="s">
        <v>4023</v>
      </c>
      <c r="BF1569" s="111">
        <v>43521</v>
      </c>
      <c r="BG1569" s="71" t="s">
        <v>272</v>
      </c>
      <c r="BH1569" s="113">
        <v>2019</v>
      </c>
      <c r="BI1569" s="71" t="s">
        <v>64</v>
      </c>
      <c r="BJ1569" s="113">
        <v>2</v>
      </c>
      <c r="BK1569" s="111">
        <v>43616</v>
      </c>
      <c r="BL1569" s="111">
        <v>43570</v>
      </c>
      <c r="BM1569" s="111">
        <v>43756</v>
      </c>
      <c r="BN1569" s="71" t="s">
        <v>367</v>
      </c>
      <c r="BO1569" s="71" t="s">
        <v>6136</v>
      </c>
      <c r="BP1569" s="71" t="b">
        <v>0</v>
      </c>
      <c r="BQ1569" s="117">
        <v>9795</v>
      </c>
      <c r="BR1569" s="71" t="s">
        <v>7071</v>
      </c>
      <c r="BS1569" s="117">
        <v>104.09569999999999</v>
      </c>
      <c r="BT1569" s="117">
        <v>104.09569999999999</v>
      </c>
      <c r="BU1569" s="117">
        <v>75.340999999999994</v>
      </c>
      <c r="BV1569" s="117">
        <v>0</v>
      </c>
      <c r="BW1569" s="117">
        <v>0</v>
      </c>
      <c r="BX1569" s="117">
        <v>0</v>
      </c>
      <c r="BY1569" s="117">
        <v>0</v>
      </c>
      <c r="BZ1569" s="117">
        <v>0</v>
      </c>
      <c r="CA1569" s="117">
        <v>0</v>
      </c>
      <c r="CB1569" s="117">
        <v>0</v>
      </c>
      <c r="CC1569" s="117">
        <v>0</v>
      </c>
      <c r="CD1569" s="117">
        <v>0</v>
      </c>
      <c r="CE1569" s="117">
        <v>104.09569999999999</v>
      </c>
      <c r="CF1569" s="98" t="s">
        <v>65</v>
      </c>
      <c r="CG1569" s="98" t="s">
        <v>66</v>
      </c>
      <c r="CH1569" s="71" t="s">
        <v>129</v>
      </c>
      <c r="CI1569" s="117">
        <v>75.340980000000016</v>
      </c>
      <c r="CJ1569" s="117">
        <v>0</v>
      </c>
      <c r="CK1569" s="117">
        <v>0</v>
      </c>
      <c r="CL1569" s="117">
        <v>0</v>
      </c>
      <c r="CM1569" s="117">
        <v>0</v>
      </c>
      <c r="CN1569" s="120">
        <v>0</v>
      </c>
      <c r="CO1569" s="71" t="s">
        <v>7192</v>
      </c>
      <c r="CP1569" s="71" t="s">
        <v>7071</v>
      </c>
      <c r="CQ1569" s="71" t="s">
        <v>6136</v>
      </c>
      <c r="CR1569" s="120">
        <v>0</v>
      </c>
      <c r="CS1569" s="120">
        <v>1</v>
      </c>
      <c r="CT1569" s="101" t="s">
        <v>639</v>
      </c>
    </row>
    <row r="1570" spans="2:98" x14ac:dyDescent="0.25">
      <c r="B1570" s="100">
        <v>1566</v>
      </c>
      <c r="C1570" s="71" t="s">
        <v>4053</v>
      </c>
      <c r="D1570" s="143"/>
      <c r="E1570" s="143"/>
      <c r="F1570" s="71" t="s">
        <v>4054</v>
      </c>
      <c r="G1570" s="71" t="s">
        <v>4055</v>
      </c>
      <c r="H1570" s="71" t="s">
        <v>1207</v>
      </c>
      <c r="I1570" s="71" t="s">
        <v>810</v>
      </c>
      <c r="J1570" s="71" t="s">
        <v>6136</v>
      </c>
      <c r="K1570" s="71" t="s">
        <v>6136</v>
      </c>
      <c r="L1570" s="71" t="s">
        <v>4018</v>
      </c>
      <c r="M1570" s="71" t="s">
        <v>4039</v>
      </c>
      <c r="N1570" s="71" t="s">
        <v>6136</v>
      </c>
      <c r="O1570" s="71" t="s">
        <v>6136</v>
      </c>
      <c r="P1570" s="111">
        <v>45268</v>
      </c>
      <c r="Q1570" s="71">
        <v>59</v>
      </c>
      <c r="R1570" s="71" t="s">
        <v>6136</v>
      </c>
      <c r="S1570" s="71" t="s">
        <v>58</v>
      </c>
      <c r="T1570" s="71" t="s">
        <v>6136</v>
      </c>
      <c r="U1570" s="71" t="s">
        <v>258</v>
      </c>
      <c r="V1570" s="71" t="s">
        <v>7186</v>
      </c>
      <c r="W1570" s="71" t="b">
        <v>0</v>
      </c>
      <c r="X1570" s="71" t="s">
        <v>1294</v>
      </c>
      <c r="Y1570" s="123"/>
      <c r="Z1570" s="71">
        <v>1.7</v>
      </c>
      <c r="AA1570" s="71" t="s">
        <v>6136</v>
      </c>
      <c r="AB1570" s="71">
        <v>60</v>
      </c>
      <c r="AC1570" s="71" t="s">
        <v>6136</v>
      </c>
      <c r="AD1570" s="71" t="s">
        <v>6136</v>
      </c>
      <c r="AE1570" s="71" t="s">
        <v>6136</v>
      </c>
      <c r="AF1570" s="71" t="s">
        <v>6136</v>
      </c>
      <c r="AG1570" s="71" t="s">
        <v>6136</v>
      </c>
      <c r="AH1570" s="71" t="s">
        <v>6136</v>
      </c>
      <c r="AI1570" s="71">
        <v>5539441</v>
      </c>
      <c r="AJ1570" s="71" t="s">
        <v>4056</v>
      </c>
      <c r="AK1570" s="71" t="s">
        <v>4057</v>
      </c>
      <c r="AL1570" s="71">
        <v>2</v>
      </c>
      <c r="AM1570" s="71">
        <v>82</v>
      </c>
      <c r="AN1570" s="71" t="s">
        <v>1835</v>
      </c>
      <c r="AO1570" s="71" t="b">
        <v>1</v>
      </c>
      <c r="AP1570" s="71">
        <v>2020</v>
      </c>
      <c r="AQ1570" s="71" t="s">
        <v>6629</v>
      </c>
      <c r="AR1570" s="71">
        <v>2022</v>
      </c>
      <c r="AS1570" s="71" t="s">
        <v>6136</v>
      </c>
      <c r="AT1570" s="71" t="b">
        <v>0</v>
      </c>
      <c r="AU1570" s="71" t="s">
        <v>6136</v>
      </c>
      <c r="AV1570" s="71" t="s">
        <v>6136</v>
      </c>
      <c r="AW1570" s="71" t="s">
        <v>6136</v>
      </c>
      <c r="AX1570" s="71" t="b">
        <v>0</v>
      </c>
      <c r="AY1570" s="71" t="s">
        <v>6136</v>
      </c>
      <c r="AZ1570" s="111" t="s">
        <v>6136</v>
      </c>
      <c r="BA1570" s="71" t="s">
        <v>6136</v>
      </c>
      <c r="BB1570" s="71" t="s">
        <v>6136</v>
      </c>
      <c r="BC1570" s="71" t="s">
        <v>6136</v>
      </c>
      <c r="BD1570" s="71" t="s">
        <v>6136</v>
      </c>
      <c r="BE1570" s="71" t="s">
        <v>4058</v>
      </c>
      <c r="BF1570" s="111">
        <v>44321</v>
      </c>
      <c r="BG1570" s="71" t="s">
        <v>272</v>
      </c>
      <c r="BH1570" s="113">
        <v>2021</v>
      </c>
      <c r="BI1570" s="71" t="s">
        <v>64</v>
      </c>
      <c r="BJ1570" s="113">
        <v>2</v>
      </c>
      <c r="BK1570" s="111">
        <v>44898</v>
      </c>
      <c r="BL1570" s="111">
        <v>44377</v>
      </c>
      <c r="BM1570" s="111">
        <v>44926</v>
      </c>
      <c r="BN1570" s="71" t="s">
        <v>3478</v>
      </c>
      <c r="BO1570" s="71" t="s">
        <v>6136</v>
      </c>
      <c r="BP1570" s="71" t="b">
        <v>1</v>
      </c>
      <c r="BQ1570" s="117">
        <v>13800</v>
      </c>
      <c r="BR1570" s="71" t="s">
        <v>7071</v>
      </c>
      <c r="BS1570" s="117">
        <v>205.68780000000001</v>
      </c>
      <c r="BT1570" s="117">
        <v>205.68780000000001</v>
      </c>
      <c r="BU1570" s="117">
        <v>0</v>
      </c>
      <c r="BV1570" s="117">
        <v>0</v>
      </c>
      <c r="BW1570" s="117">
        <v>200.5265</v>
      </c>
      <c r="BX1570" s="117">
        <v>3.6084999999999998</v>
      </c>
      <c r="BY1570" s="117">
        <v>1.5528999999999999</v>
      </c>
      <c r="BZ1570" s="117">
        <v>0</v>
      </c>
      <c r="CA1570" s="117">
        <v>0</v>
      </c>
      <c r="CB1570" s="117">
        <v>0</v>
      </c>
      <c r="CC1570" s="117">
        <v>0</v>
      </c>
      <c r="CD1570" s="117">
        <v>0</v>
      </c>
      <c r="CE1570" s="117">
        <v>204.13490000000002</v>
      </c>
      <c r="CF1570" s="98" t="s">
        <v>65</v>
      </c>
      <c r="CG1570" s="98" t="s">
        <v>66</v>
      </c>
      <c r="CH1570" s="71" t="s">
        <v>121</v>
      </c>
      <c r="CI1570" s="117">
        <v>0</v>
      </c>
      <c r="CJ1570" s="117">
        <v>0</v>
      </c>
      <c r="CK1570" s="117">
        <v>191.31255999999999</v>
      </c>
      <c r="CL1570" s="117">
        <v>3.4426700000000001</v>
      </c>
      <c r="CM1570" s="117">
        <v>1.4815</v>
      </c>
      <c r="CN1570" s="120">
        <v>0</v>
      </c>
      <c r="CO1570" s="71" t="s">
        <v>7193</v>
      </c>
      <c r="CP1570" s="71" t="s">
        <v>7071</v>
      </c>
      <c r="CQ1570" s="71" t="s">
        <v>6136</v>
      </c>
      <c r="CR1570" s="120">
        <v>0.3427</v>
      </c>
      <c r="CS1570" s="120">
        <v>0.6573</v>
      </c>
      <c r="CT1570" s="101" t="s">
        <v>6136</v>
      </c>
    </row>
    <row r="1571" spans="2:98" x14ac:dyDescent="0.25">
      <c r="B1571" s="100">
        <v>1567</v>
      </c>
      <c r="C1571" s="143" t="s">
        <v>7587</v>
      </c>
      <c r="D1571" s="143"/>
      <c r="E1571" s="143"/>
      <c r="F1571" s="143"/>
      <c r="G1571" s="71" t="s">
        <v>4024</v>
      </c>
      <c r="H1571" s="71" t="s">
        <v>54</v>
      </c>
      <c r="I1571" s="71" t="s">
        <v>55</v>
      </c>
      <c r="J1571" s="71" t="s">
        <v>6136</v>
      </c>
      <c r="K1571" s="71" t="s">
        <v>6136</v>
      </c>
      <c r="L1571" s="71" t="s">
        <v>4018</v>
      </c>
      <c r="M1571" s="71" t="s">
        <v>4019</v>
      </c>
      <c r="N1571" s="71" t="s">
        <v>6136</v>
      </c>
      <c r="O1571" s="71" t="s">
        <v>6136</v>
      </c>
      <c r="P1571" s="111" t="s">
        <v>6136</v>
      </c>
      <c r="Q1571" s="113" t="s">
        <v>6136</v>
      </c>
      <c r="R1571" s="71" t="s">
        <v>4020</v>
      </c>
      <c r="S1571" s="71" t="s">
        <v>139</v>
      </c>
      <c r="T1571" s="71" t="s">
        <v>139</v>
      </c>
      <c r="U1571" s="71" t="s">
        <v>6136</v>
      </c>
      <c r="V1571" s="71" t="s">
        <v>7186</v>
      </c>
      <c r="W1571" s="71" t="b">
        <v>0</v>
      </c>
      <c r="X1571" s="71" t="s">
        <v>6136</v>
      </c>
      <c r="Y1571" s="123"/>
      <c r="Z1571" s="71" t="s">
        <v>6136</v>
      </c>
      <c r="AA1571" s="71" t="s">
        <v>6136</v>
      </c>
      <c r="AB1571" s="71" t="s">
        <v>6136</v>
      </c>
      <c r="AC1571" s="71" t="s">
        <v>6136</v>
      </c>
      <c r="AD1571" s="71" t="s">
        <v>6136</v>
      </c>
      <c r="AE1571" s="71" t="s">
        <v>6136</v>
      </c>
      <c r="AF1571" s="71" t="s">
        <v>6136</v>
      </c>
      <c r="AG1571" s="71" t="s">
        <v>6503</v>
      </c>
      <c r="AH1571" s="71" t="s">
        <v>6174</v>
      </c>
      <c r="AI1571" s="71">
        <v>5547320</v>
      </c>
      <c r="AJ1571" s="71" t="s">
        <v>4025</v>
      </c>
      <c r="AK1571" s="143" t="s">
        <v>7587</v>
      </c>
      <c r="AL1571" s="71">
        <v>5</v>
      </c>
      <c r="AM1571" s="71">
        <v>82</v>
      </c>
      <c r="AN1571" s="71" t="s">
        <v>1835</v>
      </c>
      <c r="AO1571" s="71" t="b">
        <v>1</v>
      </c>
      <c r="AP1571" s="71">
        <v>2022</v>
      </c>
      <c r="AQ1571" s="71" t="s">
        <v>6629</v>
      </c>
      <c r="AR1571" s="71">
        <v>2021</v>
      </c>
      <c r="AS1571" s="71" t="s">
        <v>6136</v>
      </c>
      <c r="AT1571" s="71" t="b">
        <v>0</v>
      </c>
      <c r="AU1571" s="71" t="s">
        <v>6136</v>
      </c>
      <c r="AV1571" s="71" t="s">
        <v>6136</v>
      </c>
      <c r="AW1571" s="71" t="s">
        <v>6136</v>
      </c>
      <c r="AX1571" s="71" t="b">
        <v>0</v>
      </c>
      <c r="AY1571" s="71" t="s">
        <v>6136</v>
      </c>
      <c r="AZ1571" s="111" t="s">
        <v>6136</v>
      </c>
      <c r="BA1571" s="71" t="s">
        <v>6136</v>
      </c>
      <c r="BB1571" s="71" t="s">
        <v>6136</v>
      </c>
      <c r="BC1571" s="71" t="s">
        <v>6136</v>
      </c>
      <c r="BD1571" s="71" t="s">
        <v>6136</v>
      </c>
      <c r="BE1571" s="71" t="s">
        <v>4026</v>
      </c>
      <c r="BF1571" s="111">
        <v>44673</v>
      </c>
      <c r="BG1571" s="71" t="s">
        <v>272</v>
      </c>
      <c r="BH1571" s="113">
        <v>2022</v>
      </c>
      <c r="BI1571" s="71" t="s">
        <v>300</v>
      </c>
      <c r="BJ1571" s="113">
        <v>3</v>
      </c>
      <c r="BK1571" s="111">
        <v>44949</v>
      </c>
      <c r="BL1571" s="111">
        <v>45107</v>
      </c>
      <c r="BM1571" s="111">
        <v>45632</v>
      </c>
      <c r="BN1571" s="71" t="s">
        <v>367</v>
      </c>
      <c r="BO1571" s="71" t="s">
        <v>6136</v>
      </c>
      <c r="BP1571" s="71" t="b">
        <v>1</v>
      </c>
      <c r="BQ1571" s="117">
        <v>26700</v>
      </c>
      <c r="BR1571" s="71" t="s">
        <v>7071</v>
      </c>
      <c r="BS1571" s="117">
        <v>1297.1963000000001</v>
      </c>
      <c r="BT1571" s="117">
        <v>1413.1632999999999</v>
      </c>
      <c r="BU1571" s="117">
        <v>0</v>
      </c>
      <c r="BV1571" s="117">
        <v>19.5976</v>
      </c>
      <c r="BW1571" s="117">
        <v>211.9143</v>
      </c>
      <c r="BX1571" s="117">
        <v>408.4187</v>
      </c>
      <c r="BY1571" s="117">
        <v>773.23270000000002</v>
      </c>
      <c r="BZ1571" s="117">
        <v>0</v>
      </c>
      <c r="CA1571" s="117">
        <v>0</v>
      </c>
      <c r="CB1571" s="117">
        <v>0</v>
      </c>
      <c r="CC1571" s="117">
        <v>0</v>
      </c>
      <c r="CD1571" s="117">
        <v>0</v>
      </c>
      <c r="CE1571" s="117">
        <v>639.93050000000005</v>
      </c>
      <c r="CF1571" s="98" t="s">
        <v>65</v>
      </c>
      <c r="CG1571" s="98" t="s">
        <v>66</v>
      </c>
      <c r="CH1571" s="71" t="s">
        <v>121</v>
      </c>
      <c r="CI1571" s="117">
        <v>0</v>
      </c>
      <c r="CJ1571" s="117">
        <v>0</v>
      </c>
      <c r="CK1571" s="117">
        <v>231.53433000000004</v>
      </c>
      <c r="CL1571" s="117">
        <v>408.41866999999996</v>
      </c>
      <c r="CM1571" s="117">
        <v>657.26580000000013</v>
      </c>
      <c r="CN1571" s="120">
        <v>0</v>
      </c>
      <c r="CO1571" s="71" t="s">
        <v>7194</v>
      </c>
      <c r="CP1571" s="71" t="s">
        <v>68</v>
      </c>
      <c r="CQ1571" s="71" t="s">
        <v>6136</v>
      </c>
      <c r="CR1571" s="120">
        <v>0</v>
      </c>
      <c r="CS1571" s="120">
        <v>0</v>
      </c>
      <c r="CT1571" s="101" t="s">
        <v>7555</v>
      </c>
    </row>
    <row r="1572" spans="2:98" x14ac:dyDescent="0.25">
      <c r="B1572" s="100">
        <v>1568</v>
      </c>
      <c r="C1572" s="143" t="s">
        <v>7587</v>
      </c>
      <c r="D1572" s="143"/>
      <c r="E1572" s="143"/>
      <c r="F1572" s="143"/>
      <c r="G1572" s="71" t="s">
        <v>4046</v>
      </c>
      <c r="H1572" s="71" t="s">
        <v>1207</v>
      </c>
      <c r="I1572" s="71" t="s">
        <v>55</v>
      </c>
      <c r="J1572" s="71" t="s">
        <v>6136</v>
      </c>
      <c r="K1572" s="71" t="s">
        <v>1639</v>
      </c>
      <c r="L1572" s="71" t="s">
        <v>4018</v>
      </c>
      <c r="M1572" s="71" t="s">
        <v>4019</v>
      </c>
      <c r="N1572" s="71" t="s">
        <v>6136</v>
      </c>
      <c r="O1572" s="71" t="s">
        <v>6136</v>
      </c>
      <c r="P1572" s="111">
        <v>45454</v>
      </c>
      <c r="Q1572" s="113" t="s">
        <v>6136</v>
      </c>
      <c r="R1572" s="71" t="s">
        <v>4020</v>
      </c>
      <c r="S1572" s="71" t="s">
        <v>88</v>
      </c>
      <c r="T1572" s="71" t="s">
        <v>88</v>
      </c>
      <c r="U1572" s="71" t="s">
        <v>1356</v>
      </c>
      <c r="V1572" s="71" t="s">
        <v>7186</v>
      </c>
      <c r="W1572" s="71" t="b">
        <v>0</v>
      </c>
      <c r="X1572" s="71" t="s">
        <v>1242</v>
      </c>
      <c r="Y1572" s="123"/>
      <c r="Z1572" s="71">
        <v>0.16</v>
      </c>
      <c r="AA1572" s="71" t="s">
        <v>6136</v>
      </c>
      <c r="AB1572" s="71">
        <v>115</v>
      </c>
      <c r="AC1572" s="71" t="s">
        <v>6136</v>
      </c>
      <c r="AD1572" s="71" t="s">
        <v>6136</v>
      </c>
      <c r="AE1572" s="71" t="s">
        <v>6136</v>
      </c>
      <c r="AF1572" s="71" t="s">
        <v>6136</v>
      </c>
      <c r="AG1572" s="71" t="s">
        <v>6503</v>
      </c>
      <c r="AH1572" s="71" t="s">
        <v>6174</v>
      </c>
      <c r="AI1572" s="71">
        <v>5547567</v>
      </c>
      <c r="AJ1572" s="71" t="s">
        <v>4047</v>
      </c>
      <c r="AK1572" s="143" t="s">
        <v>7587</v>
      </c>
      <c r="AL1572" s="71">
        <v>6</v>
      </c>
      <c r="AM1572" s="71">
        <v>82</v>
      </c>
      <c r="AN1572" s="71" t="s">
        <v>1835</v>
      </c>
      <c r="AO1572" s="71" t="b">
        <v>1</v>
      </c>
      <c r="AP1572" s="113" t="s">
        <v>88</v>
      </c>
      <c r="AQ1572" s="71" t="s">
        <v>6629</v>
      </c>
      <c r="AR1572" s="71">
        <v>2021</v>
      </c>
      <c r="AS1572" s="71" t="s">
        <v>6136</v>
      </c>
      <c r="AT1572" s="71" t="b">
        <v>0</v>
      </c>
      <c r="AU1572" s="71" t="s">
        <v>6136</v>
      </c>
      <c r="AV1572" s="71" t="s">
        <v>6136</v>
      </c>
      <c r="AW1572" s="71" t="s">
        <v>6136</v>
      </c>
      <c r="AX1572" s="71" t="b">
        <v>0</v>
      </c>
      <c r="AY1572" s="71" t="s">
        <v>88</v>
      </c>
      <c r="AZ1572" s="111" t="s">
        <v>88</v>
      </c>
      <c r="BA1572" s="71" t="s">
        <v>88</v>
      </c>
      <c r="BB1572" s="71" t="s">
        <v>88</v>
      </c>
      <c r="BC1572" s="71" t="s">
        <v>88</v>
      </c>
      <c r="BD1572" s="71" t="s">
        <v>88</v>
      </c>
      <c r="BE1572" s="71" t="s">
        <v>88</v>
      </c>
      <c r="BF1572" s="111" t="s">
        <v>88</v>
      </c>
      <c r="BG1572" s="71" t="s">
        <v>88</v>
      </c>
      <c r="BH1572" s="71" t="s">
        <v>88</v>
      </c>
      <c r="BI1572" s="71" t="s">
        <v>328</v>
      </c>
      <c r="BJ1572" s="113">
        <v>4</v>
      </c>
      <c r="BK1572" s="111">
        <v>45934</v>
      </c>
      <c r="BL1572" s="111" t="s">
        <v>6136</v>
      </c>
      <c r="BM1572" s="111">
        <v>46049</v>
      </c>
      <c r="BN1572" s="71" t="s">
        <v>6136</v>
      </c>
      <c r="BO1572" s="71" t="s">
        <v>6136</v>
      </c>
      <c r="BP1572" s="71" t="b">
        <v>1</v>
      </c>
      <c r="BQ1572" s="117" t="s">
        <v>6136</v>
      </c>
      <c r="BR1572" s="71" t="s">
        <v>7071</v>
      </c>
      <c r="BS1572" s="117">
        <v>215.959</v>
      </c>
      <c r="BT1572" s="117">
        <v>5836.7730000000001</v>
      </c>
      <c r="BU1572" s="117">
        <v>0</v>
      </c>
      <c r="BV1572" s="117">
        <v>10.811500000000001</v>
      </c>
      <c r="BW1572" s="117">
        <v>129.03370000000001</v>
      </c>
      <c r="BX1572" s="117">
        <v>23.773099999999999</v>
      </c>
      <c r="BY1572" s="117">
        <v>218.44829999999999</v>
      </c>
      <c r="BZ1572" s="117">
        <v>4295.6975000000002</v>
      </c>
      <c r="CA1572" s="117">
        <v>1159.009</v>
      </c>
      <c r="CB1572" s="117">
        <v>0</v>
      </c>
      <c r="CC1572" s="117">
        <v>0</v>
      </c>
      <c r="CD1572" s="117">
        <v>0</v>
      </c>
      <c r="CE1572" s="117">
        <v>163.6182</v>
      </c>
      <c r="CF1572" s="98" t="s">
        <v>65</v>
      </c>
      <c r="CG1572" s="98" t="s">
        <v>66</v>
      </c>
      <c r="CH1572" s="71" t="s">
        <v>4068</v>
      </c>
      <c r="CI1572" s="117">
        <v>0</v>
      </c>
      <c r="CJ1572" s="117">
        <v>0</v>
      </c>
      <c r="CK1572" s="117">
        <v>139.86871000000002</v>
      </c>
      <c r="CL1572" s="117">
        <v>23.773060000000001</v>
      </c>
      <c r="CM1572" s="117">
        <v>52.340820000000001</v>
      </c>
      <c r="CN1572" s="120">
        <v>0</v>
      </c>
      <c r="CO1572" s="71" t="s">
        <v>7194</v>
      </c>
      <c r="CP1572" s="71" t="s">
        <v>68</v>
      </c>
      <c r="CQ1572" s="71" t="s">
        <v>6136</v>
      </c>
      <c r="CR1572" s="120">
        <v>0</v>
      </c>
      <c r="CS1572" s="120">
        <v>0</v>
      </c>
      <c r="CT1572" s="101" t="s">
        <v>639</v>
      </c>
    </row>
    <row r="1573" spans="2:98" x14ac:dyDescent="0.25">
      <c r="B1573" s="100">
        <v>1569</v>
      </c>
      <c r="C1573" s="71" t="s">
        <v>4027</v>
      </c>
      <c r="D1573" s="143"/>
      <c r="E1573" s="143"/>
      <c r="F1573" s="71" t="s">
        <v>684</v>
      </c>
      <c r="G1573" s="71" t="s">
        <v>4017</v>
      </c>
      <c r="H1573" s="71" t="s">
        <v>1207</v>
      </c>
      <c r="I1573" s="71" t="s">
        <v>103</v>
      </c>
      <c r="J1573" s="71" t="s">
        <v>6136</v>
      </c>
      <c r="K1573" s="71" t="s">
        <v>6136</v>
      </c>
      <c r="L1573" s="71" t="s">
        <v>4018</v>
      </c>
      <c r="M1573" s="71" t="s">
        <v>4019</v>
      </c>
      <c r="N1573" s="71" t="s">
        <v>6136</v>
      </c>
      <c r="O1573" s="71" t="s">
        <v>6136</v>
      </c>
      <c r="P1573" s="111">
        <v>44456</v>
      </c>
      <c r="Q1573" s="71">
        <v>57</v>
      </c>
      <c r="R1573" s="71" t="s">
        <v>4020</v>
      </c>
      <c r="S1573" s="71" t="s">
        <v>58</v>
      </c>
      <c r="T1573" s="71" t="s">
        <v>6136</v>
      </c>
      <c r="U1573" s="71" t="s">
        <v>61</v>
      </c>
      <c r="V1573" s="71" t="s">
        <v>7186</v>
      </c>
      <c r="W1573" s="71" t="b">
        <v>0</v>
      </c>
      <c r="X1573" s="71" t="s">
        <v>1263</v>
      </c>
      <c r="Y1573" s="123"/>
      <c r="Z1573" s="71">
        <v>1</v>
      </c>
      <c r="AA1573" s="71" t="s">
        <v>6136</v>
      </c>
      <c r="AB1573" s="71">
        <v>60</v>
      </c>
      <c r="AC1573" s="71" t="s">
        <v>6136</v>
      </c>
      <c r="AD1573" s="71" t="s">
        <v>149</v>
      </c>
      <c r="AE1573" s="71" t="s">
        <v>1903</v>
      </c>
      <c r="AF1573" s="71" t="s">
        <v>6136</v>
      </c>
      <c r="AG1573" s="71" t="s">
        <v>6136</v>
      </c>
      <c r="AH1573" s="71" t="s">
        <v>6136</v>
      </c>
      <c r="AI1573" s="71">
        <v>5780438</v>
      </c>
      <c r="AJ1573" s="71" t="s">
        <v>4021</v>
      </c>
      <c r="AK1573" s="71" t="s">
        <v>4022</v>
      </c>
      <c r="AL1573" s="71">
        <v>3</v>
      </c>
      <c r="AM1573" s="71">
        <v>82</v>
      </c>
      <c r="AN1573" s="71" t="s">
        <v>1835</v>
      </c>
      <c r="AO1573" s="71" t="b">
        <v>1</v>
      </c>
      <c r="AP1573" s="71">
        <v>2018</v>
      </c>
      <c r="AQ1573" s="71" t="s">
        <v>6629</v>
      </c>
      <c r="AR1573" s="71">
        <v>2019</v>
      </c>
      <c r="AS1573" s="71" t="s">
        <v>6136</v>
      </c>
      <c r="AT1573" s="71" t="b">
        <v>0</v>
      </c>
      <c r="AU1573" s="71" t="s">
        <v>6136</v>
      </c>
      <c r="AV1573" s="71" t="s">
        <v>6136</v>
      </c>
      <c r="AW1573" s="71" t="s">
        <v>6136</v>
      </c>
      <c r="AX1573" s="71" t="b">
        <v>0</v>
      </c>
      <c r="AY1573" s="71" t="s">
        <v>6136</v>
      </c>
      <c r="AZ1573" s="111" t="s">
        <v>6136</v>
      </c>
      <c r="BA1573" s="71" t="s">
        <v>6136</v>
      </c>
      <c r="BB1573" s="71" t="s">
        <v>6136</v>
      </c>
      <c r="BC1573" s="71" t="s">
        <v>6136</v>
      </c>
      <c r="BD1573" s="71" t="s">
        <v>6136</v>
      </c>
      <c r="BE1573" s="71" t="s">
        <v>4023</v>
      </c>
      <c r="BF1573" s="111">
        <v>43521</v>
      </c>
      <c r="BG1573" s="71" t="s">
        <v>272</v>
      </c>
      <c r="BH1573" s="113">
        <v>2019</v>
      </c>
      <c r="BI1573" s="71" t="s">
        <v>64</v>
      </c>
      <c r="BJ1573" s="113">
        <v>2</v>
      </c>
      <c r="BK1573" s="111">
        <v>43616</v>
      </c>
      <c r="BL1573" s="111">
        <v>43570</v>
      </c>
      <c r="BM1573" s="111">
        <v>43756</v>
      </c>
      <c r="BN1573" s="71" t="s">
        <v>367</v>
      </c>
      <c r="BO1573" s="71" t="s">
        <v>6136</v>
      </c>
      <c r="BP1573" s="71" t="b">
        <v>0</v>
      </c>
      <c r="BQ1573" s="117">
        <v>9795</v>
      </c>
      <c r="BR1573" s="71" t="s">
        <v>7071</v>
      </c>
      <c r="BS1573" s="117">
        <v>8424.1011999999992</v>
      </c>
      <c r="BT1573" s="117">
        <v>8424.1011999999992</v>
      </c>
      <c r="BU1573" s="117">
        <v>808.1069</v>
      </c>
      <c r="BV1573" s="117">
        <v>-237.98349999999999</v>
      </c>
      <c r="BW1573" s="117">
        <v>0</v>
      </c>
      <c r="BX1573" s="117">
        <v>0</v>
      </c>
      <c r="BY1573" s="117">
        <v>0</v>
      </c>
      <c r="BZ1573" s="117">
        <v>0</v>
      </c>
      <c r="CA1573" s="117">
        <v>0</v>
      </c>
      <c r="CB1573" s="117">
        <v>0</v>
      </c>
      <c r="CC1573" s="117">
        <v>0</v>
      </c>
      <c r="CD1573" s="117">
        <v>0</v>
      </c>
      <c r="CE1573" s="117">
        <v>8424.1011999999992</v>
      </c>
      <c r="CF1573" s="98" t="s">
        <v>65</v>
      </c>
      <c r="CG1573" s="98" t="s">
        <v>66</v>
      </c>
      <c r="CH1573" s="71" t="s">
        <v>209</v>
      </c>
      <c r="CI1573" s="117">
        <v>8631.8899799999999</v>
      </c>
      <c r="CJ1573" s="117">
        <v>-237.98348000000001</v>
      </c>
      <c r="CK1573" s="117">
        <v>0</v>
      </c>
      <c r="CL1573" s="117">
        <v>0</v>
      </c>
      <c r="CM1573" s="117">
        <v>0</v>
      </c>
      <c r="CN1573" s="120">
        <v>0</v>
      </c>
      <c r="CO1573" s="71" t="s">
        <v>7195</v>
      </c>
      <c r="CP1573" s="71" t="s">
        <v>7071</v>
      </c>
      <c r="CQ1573" s="71" t="s">
        <v>6136</v>
      </c>
      <c r="CR1573" s="120">
        <v>0</v>
      </c>
      <c r="CS1573" s="120">
        <v>1</v>
      </c>
      <c r="CT1573" s="101" t="s">
        <v>639</v>
      </c>
    </row>
    <row r="1574" spans="2:98" x14ac:dyDescent="0.25">
      <c r="B1574" s="100">
        <v>1570</v>
      </c>
      <c r="C1574" s="71" t="s">
        <v>4042</v>
      </c>
      <c r="D1574" s="143"/>
      <c r="E1574" s="143"/>
      <c r="F1574" s="71" t="s">
        <v>684</v>
      </c>
      <c r="G1574" s="71" t="s">
        <v>4017</v>
      </c>
      <c r="H1574" s="71" t="s">
        <v>1207</v>
      </c>
      <c r="I1574" s="71" t="s">
        <v>103</v>
      </c>
      <c r="J1574" s="71" t="s">
        <v>6136</v>
      </c>
      <c r="K1574" s="71" t="s">
        <v>6136</v>
      </c>
      <c r="L1574" s="71" t="s">
        <v>4018</v>
      </c>
      <c r="M1574" s="71" t="s">
        <v>4019</v>
      </c>
      <c r="N1574" s="71" t="s">
        <v>6136</v>
      </c>
      <c r="O1574" s="71" t="s">
        <v>6136</v>
      </c>
      <c r="P1574" s="111">
        <v>44456</v>
      </c>
      <c r="Q1574" s="71">
        <v>57</v>
      </c>
      <c r="R1574" s="71" t="s">
        <v>4020</v>
      </c>
      <c r="S1574" s="71" t="s">
        <v>58</v>
      </c>
      <c r="T1574" s="71" t="s">
        <v>6136</v>
      </c>
      <c r="U1574" s="71" t="s">
        <v>61</v>
      </c>
      <c r="V1574" s="71" t="s">
        <v>7186</v>
      </c>
      <c r="W1574" s="71" t="b">
        <v>0</v>
      </c>
      <c r="X1574" s="71" t="s">
        <v>1263</v>
      </c>
      <c r="Y1574" s="123"/>
      <c r="Z1574" s="71" t="s">
        <v>6136</v>
      </c>
      <c r="AA1574" s="71" t="s">
        <v>6136</v>
      </c>
      <c r="AB1574" s="71">
        <v>60</v>
      </c>
      <c r="AC1574" s="71" t="s">
        <v>6136</v>
      </c>
      <c r="AD1574" s="71" t="s">
        <v>6136</v>
      </c>
      <c r="AE1574" s="71" t="s">
        <v>6136</v>
      </c>
      <c r="AF1574" s="71" t="s">
        <v>6136</v>
      </c>
      <c r="AG1574" s="71" t="s">
        <v>6136</v>
      </c>
      <c r="AH1574" s="71" t="s">
        <v>6136</v>
      </c>
      <c r="AI1574" s="71">
        <v>5784665</v>
      </c>
      <c r="AJ1574" s="71" t="s">
        <v>4021</v>
      </c>
      <c r="AK1574" s="71" t="s">
        <v>4022</v>
      </c>
      <c r="AL1574" s="71">
        <v>3</v>
      </c>
      <c r="AM1574" s="71">
        <v>82</v>
      </c>
      <c r="AN1574" s="71" t="s">
        <v>1835</v>
      </c>
      <c r="AO1574" s="71" t="b">
        <v>1</v>
      </c>
      <c r="AP1574" s="71">
        <v>2018</v>
      </c>
      <c r="AQ1574" s="71" t="s">
        <v>6629</v>
      </c>
      <c r="AR1574" s="71">
        <v>2019</v>
      </c>
      <c r="AS1574" s="71" t="s">
        <v>6136</v>
      </c>
      <c r="AT1574" s="71" t="b">
        <v>0</v>
      </c>
      <c r="AU1574" s="71" t="s">
        <v>6136</v>
      </c>
      <c r="AV1574" s="71" t="s">
        <v>6136</v>
      </c>
      <c r="AW1574" s="71" t="s">
        <v>6136</v>
      </c>
      <c r="AX1574" s="71" t="b">
        <v>0</v>
      </c>
      <c r="AY1574" s="71" t="s">
        <v>6136</v>
      </c>
      <c r="AZ1574" s="111" t="s">
        <v>6136</v>
      </c>
      <c r="BA1574" s="71" t="s">
        <v>6136</v>
      </c>
      <c r="BB1574" s="71" t="s">
        <v>6136</v>
      </c>
      <c r="BC1574" s="71" t="s">
        <v>6136</v>
      </c>
      <c r="BD1574" s="71" t="s">
        <v>6136</v>
      </c>
      <c r="BE1574" s="71" t="s">
        <v>4023</v>
      </c>
      <c r="BF1574" s="111">
        <v>43521</v>
      </c>
      <c r="BG1574" s="71" t="s">
        <v>272</v>
      </c>
      <c r="BH1574" s="113">
        <v>2019</v>
      </c>
      <c r="BI1574" s="71" t="s">
        <v>64</v>
      </c>
      <c r="BJ1574" s="113">
        <v>2</v>
      </c>
      <c r="BK1574" s="111">
        <v>43616</v>
      </c>
      <c r="BL1574" s="111">
        <v>43570</v>
      </c>
      <c r="BM1574" s="111">
        <v>43756</v>
      </c>
      <c r="BN1574" s="71" t="s">
        <v>367</v>
      </c>
      <c r="BO1574" s="71" t="s">
        <v>6136</v>
      </c>
      <c r="BP1574" s="71" t="b">
        <v>0</v>
      </c>
      <c r="BQ1574" s="117">
        <v>9795</v>
      </c>
      <c r="BR1574" s="71" t="s">
        <v>7071</v>
      </c>
      <c r="BS1574" s="117">
        <v>-234.90450000000001</v>
      </c>
      <c r="BT1574" s="117">
        <v>-234.90450000000001</v>
      </c>
      <c r="BU1574" s="117">
        <v>5.0955000000000004</v>
      </c>
      <c r="BV1574" s="117">
        <v>0</v>
      </c>
      <c r="BW1574" s="117">
        <v>0</v>
      </c>
      <c r="BX1574" s="117">
        <v>0</v>
      </c>
      <c r="BY1574" s="117">
        <v>0</v>
      </c>
      <c r="BZ1574" s="117">
        <v>0</v>
      </c>
      <c r="CA1574" s="117">
        <v>0</v>
      </c>
      <c r="CB1574" s="117">
        <v>0</v>
      </c>
      <c r="CC1574" s="117">
        <v>0</v>
      </c>
      <c r="CD1574" s="117">
        <v>0</v>
      </c>
      <c r="CE1574" s="117">
        <v>-234.90450000000001</v>
      </c>
      <c r="CF1574" s="98" t="s">
        <v>65</v>
      </c>
      <c r="CG1574" s="98" t="s">
        <v>66</v>
      </c>
      <c r="CH1574" s="71" t="s">
        <v>145</v>
      </c>
      <c r="CI1574" s="117">
        <v>-234.90450000000001</v>
      </c>
      <c r="CJ1574" s="117">
        <v>0</v>
      </c>
      <c r="CK1574" s="117">
        <v>0</v>
      </c>
      <c r="CL1574" s="117">
        <v>0</v>
      </c>
      <c r="CM1574" s="117">
        <v>0</v>
      </c>
      <c r="CN1574" s="120">
        <v>0</v>
      </c>
      <c r="CO1574" s="71" t="s">
        <v>7196</v>
      </c>
      <c r="CP1574" s="71" t="s">
        <v>7071</v>
      </c>
      <c r="CQ1574" s="71" t="s">
        <v>6136</v>
      </c>
      <c r="CR1574" s="120">
        <v>0</v>
      </c>
      <c r="CS1574" s="120">
        <v>1</v>
      </c>
      <c r="CT1574" s="101" t="s">
        <v>639</v>
      </c>
    </row>
    <row r="1575" spans="2:98" x14ac:dyDescent="0.25">
      <c r="B1575" s="100">
        <v>1571</v>
      </c>
      <c r="C1575" s="71" t="s">
        <v>4036</v>
      </c>
      <c r="D1575" s="143"/>
      <c r="E1575" s="143"/>
      <c r="F1575" s="71" t="s">
        <v>4037</v>
      </c>
      <c r="G1575" s="71" t="s">
        <v>4038</v>
      </c>
      <c r="H1575" s="71" t="s">
        <v>1207</v>
      </c>
      <c r="I1575" s="71" t="s">
        <v>810</v>
      </c>
      <c r="J1575" s="71" t="s">
        <v>6136</v>
      </c>
      <c r="K1575" s="71" t="s">
        <v>6136</v>
      </c>
      <c r="L1575" s="71" t="s">
        <v>4018</v>
      </c>
      <c r="M1575" s="71" t="s">
        <v>4039</v>
      </c>
      <c r="N1575" s="71" t="s">
        <v>6136</v>
      </c>
      <c r="O1575" s="71" t="s">
        <v>6136</v>
      </c>
      <c r="P1575" s="111">
        <v>45551</v>
      </c>
      <c r="Q1575" s="113" t="s">
        <v>6136</v>
      </c>
      <c r="R1575" s="71" t="s">
        <v>6136</v>
      </c>
      <c r="S1575" s="71" t="s">
        <v>88</v>
      </c>
      <c r="T1575" s="71" t="s">
        <v>88</v>
      </c>
      <c r="U1575" s="71" t="s">
        <v>258</v>
      </c>
      <c r="V1575" s="71" t="s">
        <v>7186</v>
      </c>
      <c r="W1575" s="71" t="b">
        <v>0</v>
      </c>
      <c r="X1575" s="71" t="s">
        <v>1961</v>
      </c>
      <c r="Y1575" s="123"/>
      <c r="Z1575" s="71">
        <v>2.1</v>
      </c>
      <c r="AA1575" s="71" t="s">
        <v>6136</v>
      </c>
      <c r="AB1575" s="71">
        <v>115</v>
      </c>
      <c r="AC1575" s="71" t="s">
        <v>6136</v>
      </c>
      <c r="AD1575" s="71" t="s">
        <v>6136</v>
      </c>
      <c r="AE1575" s="71" t="s">
        <v>6136</v>
      </c>
      <c r="AF1575" s="71" t="s">
        <v>6136</v>
      </c>
      <c r="AG1575" s="71" t="s">
        <v>6503</v>
      </c>
      <c r="AH1575" s="71" t="s">
        <v>6174</v>
      </c>
      <c r="AI1575" s="71">
        <v>5787662</v>
      </c>
      <c r="AJ1575" s="71" t="s">
        <v>4040</v>
      </c>
      <c r="AK1575" s="71" t="s">
        <v>4041</v>
      </c>
      <c r="AL1575" s="71">
        <v>5</v>
      </c>
      <c r="AM1575" s="71">
        <v>82</v>
      </c>
      <c r="AN1575" s="71" t="s">
        <v>1835</v>
      </c>
      <c r="AO1575" s="71" t="b">
        <v>1</v>
      </c>
      <c r="AP1575" s="113" t="s">
        <v>88</v>
      </c>
      <c r="AQ1575" s="71" t="s">
        <v>6629</v>
      </c>
      <c r="AR1575" s="71">
        <v>2020</v>
      </c>
      <c r="AS1575" s="71" t="s">
        <v>6136</v>
      </c>
      <c r="AT1575" s="71" t="b">
        <v>0</v>
      </c>
      <c r="AU1575" s="71" t="s">
        <v>6136</v>
      </c>
      <c r="AV1575" s="71" t="s">
        <v>6136</v>
      </c>
      <c r="AW1575" s="71" t="s">
        <v>6136</v>
      </c>
      <c r="AX1575" s="71" t="b">
        <v>0</v>
      </c>
      <c r="AY1575" s="71" t="s">
        <v>88</v>
      </c>
      <c r="AZ1575" s="111" t="s">
        <v>88</v>
      </c>
      <c r="BA1575" s="71" t="s">
        <v>88</v>
      </c>
      <c r="BB1575" s="71" t="s">
        <v>88</v>
      </c>
      <c r="BC1575" s="71" t="s">
        <v>88</v>
      </c>
      <c r="BD1575" s="71" t="s">
        <v>88</v>
      </c>
      <c r="BE1575" s="71" t="s">
        <v>88</v>
      </c>
      <c r="BF1575" s="111" t="s">
        <v>88</v>
      </c>
      <c r="BG1575" s="71" t="s">
        <v>88</v>
      </c>
      <c r="BH1575" s="71" t="s">
        <v>88</v>
      </c>
      <c r="BI1575" s="71" t="s">
        <v>328</v>
      </c>
      <c r="BJ1575" s="113">
        <v>4</v>
      </c>
      <c r="BK1575" s="111">
        <v>46482</v>
      </c>
      <c r="BL1575" s="111" t="s">
        <v>6136</v>
      </c>
      <c r="BM1575" s="111">
        <v>47248</v>
      </c>
      <c r="BN1575" s="71" t="s">
        <v>6136</v>
      </c>
      <c r="BO1575" s="71" t="s">
        <v>6136</v>
      </c>
      <c r="BP1575" s="71" t="b">
        <v>1</v>
      </c>
      <c r="BQ1575" s="117" t="s">
        <v>6136</v>
      </c>
      <c r="BR1575" s="71" t="s">
        <v>7071</v>
      </c>
      <c r="BS1575" s="117">
        <v>-7.3452999999999999</v>
      </c>
      <c r="BT1575" s="117">
        <v>-10.2508</v>
      </c>
      <c r="BU1575" s="117">
        <v>37.8568</v>
      </c>
      <c r="BV1575" s="117">
        <v>-47.865099999999998</v>
      </c>
      <c r="BW1575" s="117">
        <v>1.5367999999999999</v>
      </c>
      <c r="BX1575" s="117">
        <v>0.61919999999999997</v>
      </c>
      <c r="BY1575" s="117">
        <v>0.33069999999999999</v>
      </c>
      <c r="BZ1575" s="117">
        <v>-0.55130000000000001</v>
      </c>
      <c r="CA1575" s="117">
        <v>-0.5917</v>
      </c>
      <c r="CB1575" s="117">
        <v>-0.6351</v>
      </c>
      <c r="CC1575" s="117">
        <v>-0.68169999999999997</v>
      </c>
      <c r="CD1575" s="117">
        <v>-0.26950000000000002</v>
      </c>
      <c r="CE1575" s="117">
        <v>-7.8522999999999996</v>
      </c>
      <c r="CF1575" s="98" t="s">
        <v>65</v>
      </c>
      <c r="CG1575" s="98" t="s">
        <v>66</v>
      </c>
      <c r="CH1575" s="71" t="s">
        <v>1304</v>
      </c>
      <c r="CI1575" s="117">
        <v>0</v>
      </c>
      <c r="CJ1575" s="117">
        <v>0</v>
      </c>
      <c r="CK1575" s="117">
        <v>0</v>
      </c>
      <c r="CL1575" s="117">
        <v>0</v>
      </c>
      <c r="CM1575" s="117">
        <v>0</v>
      </c>
      <c r="CN1575" s="120">
        <v>0</v>
      </c>
      <c r="CO1575" s="71" t="s">
        <v>7194</v>
      </c>
      <c r="CP1575" s="71" t="s">
        <v>68</v>
      </c>
      <c r="CQ1575" s="71" t="s">
        <v>6136</v>
      </c>
      <c r="CR1575" s="120">
        <v>0</v>
      </c>
      <c r="CS1575" s="120">
        <v>0</v>
      </c>
      <c r="CT1575" s="101" t="s">
        <v>6136</v>
      </c>
    </row>
    <row r="1576" spans="2:98" x14ac:dyDescent="0.25">
      <c r="B1576" s="100">
        <v>1572</v>
      </c>
      <c r="C1576" s="71" t="s">
        <v>4043</v>
      </c>
      <c r="D1576" s="143"/>
      <c r="E1576" s="143"/>
      <c r="F1576" s="71" t="s">
        <v>3825</v>
      </c>
      <c r="G1576" s="71" t="s">
        <v>4038</v>
      </c>
      <c r="H1576" s="71" t="s">
        <v>1207</v>
      </c>
      <c r="I1576" s="71" t="s">
        <v>810</v>
      </c>
      <c r="J1576" s="71" t="s">
        <v>6136</v>
      </c>
      <c r="K1576" s="71" t="s">
        <v>6136</v>
      </c>
      <c r="L1576" s="71" t="s">
        <v>4018</v>
      </c>
      <c r="M1576" s="71" t="s">
        <v>4039</v>
      </c>
      <c r="N1576" s="71" t="s">
        <v>6136</v>
      </c>
      <c r="O1576" s="71" t="s">
        <v>6136</v>
      </c>
      <c r="P1576" s="111">
        <v>45182</v>
      </c>
      <c r="Q1576" s="113" t="s">
        <v>6136</v>
      </c>
      <c r="R1576" s="71" t="s">
        <v>6136</v>
      </c>
      <c r="S1576" s="71" t="s">
        <v>88</v>
      </c>
      <c r="T1576" s="71" t="s">
        <v>88</v>
      </c>
      <c r="U1576" s="71" t="s">
        <v>258</v>
      </c>
      <c r="V1576" s="71" t="s">
        <v>7186</v>
      </c>
      <c r="W1576" s="71" t="b">
        <v>0</v>
      </c>
      <c r="X1576" s="71" t="s">
        <v>1961</v>
      </c>
      <c r="Y1576" s="123"/>
      <c r="Z1576" s="71">
        <v>2.1</v>
      </c>
      <c r="AA1576" s="71" t="s">
        <v>6136</v>
      </c>
      <c r="AB1576" s="71">
        <v>115</v>
      </c>
      <c r="AC1576" s="71" t="s">
        <v>6136</v>
      </c>
      <c r="AD1576" s="71" t="s">
        <v>6136</v>
      </c>
      <c r="AE1576" s="71" t="s">
        <v>6136</v>
      </c>
      <c r="AF1576" s="71" t="s">
        <v>6136</v>
      </c>
      <c r="AG1576" s="71" t="s">
        <v>6503</v>
      </c>
      <c r="AH1576" s="71" t="s">
        <v>6174</v>
      </c>
      <c r="AI1576" s="71">
        <v>5787663</v>
      </c>
      <c r="AJ1576" s="71" t="s">
        <v>4040</v>
      </c>
      <c r="AK1576" s="71" t="s">
        <v>4041</v>
      </c>
      <c r="AL1576" s="71">
        <v>5</v>
      </c>
      <c r="AM1576" s="71">
        <v>82</v>
      </c>
      <c r="AN1576" s="71" t="s">
        <v>1835</v>
      </c>
      <c r="AO1576" s="71" t="b">
        <v>1</v>
      </c>
      <c r="AP1576" s="113" t="s">
        <v>88</v>
      </c>
      <c r="AQ1576" s="71" t="s">
        <v>6629</v>
      </c>
      <c r="AR1576" s="71">
        <v>2020</v>
      </c>
      <c r="AS1576" s="71" t="s">
        <v>6136</v>
      </c>
      <c r="AT1576" s="71" t="b">
        <v>0</v>
      </c>
      <c r="AU1576" s="71" t="s">
        <v>6136</v>
      </c>
      <c r="AV1576" s="71" t="s">
        <v>6136</v>
      </c>
      <c r="AW1576" s="71" t="s">
        <v>6136</v>
      </c>
      <c r="AX1576" s="71" t="b">
        <v>0</v>
      </c>
      <c r="AY1576" s="71" t="s">
        <v>88</v>
      </c>
      <c r="AZ1576" s="111" t="s">
        <v>88</v>
      </c>
      <c r="BA1576" s="71" t="s">
        <v>88</v>
      </c>
      <c r="BB1576" s="71" t="s">
        <v>88</v>
      </c>
      <c r="BC1576" s="71" t="s">
        <v>88</v>
      </c>
      <c r="BD1576" s="71" t="s">
        <v>88</v>
      </c>
      <c r="BE1576" s="71" t="s">
        <v>88</v>
      </c>
      <c r="BF1576" s="111" t="s">
        <v>88</v>
      </c>
      <c r="BG1576" s="71" t="s">
        <v>88</v>
      </c>
      <c r="BH1576" s="71" t="s">
        <v>88</v>
      </c>
      <c r="BI1576" s="71" t="s">
        <v>328</v>
      </c>
      <c r="BJ1576" s="113">
        <v>4</v>
      </c>
      <c r="BK1576" s="111">
        <v>46679</v>
      </c>
      <c r="BL1576" s="111" t="s">
        <v>6136</v>
      </c>
      <c r="BM1576" s="111">
        <v>47448</v>
      </c>
      <c r="BN1576" s="71" t="s">
        <v>6136</v>
      </c>
      <c r="BO1576" s="71" t="s">
        <v>6136</v>
      </c>
      <c r="BP1576" s="71" t="b">
        <v>1</v>
      </c>
      <c r="BQ1576" s="117" t="s">
        <v>6136</v>
      </c>
      <c r="BR1576" s="71" t="s">
        <v>7071</v>
      </c>
      <c r="BS1576" s="117">
        <v>4.6925999999999997</v>
      </c>
      <c r="BT1576" s="117">
        <v>6.7846000000000002</v>
      </c>
      <c r="BU1576" s="117">
        <v>26.491399999999999</v>
      </c>
      <c r="BV1576" s="117">
        <v>-24.020099999999999</v>
      </c>
      <c r="BW1576" s="117">
        <v>0.66020000000000001</v>
      </c>
      <c r="BX1576" s="117">
        <v>0.86460000000000004</v>
      </c>
      <c r="BY1576" s="117">
        <v>0.80910000000000004</v>
      </c>
      <c r="BZ1576" s="117">
        <v>0.35220000000000001</v>
      </c>
      <c r="CA1576" s="117">
        <v>0.378</v>
      </c>
      <c r="CB1576" s="117">
        <v>0.40570000000000001</v>
      </c>
      <c r="CC1576" s="117">
        <v>0.4355</v>
      </c>
      <c r="CD1576" s="117">
        <v>0.40789999999999998</v>
      </c>
      <c r="CE1576" s="117">
        <v>3.9960999999999998</v>
      </c>
      <c r="CF1576" s="98" t="s">
        <v>65</v>
      </c>
      <c r="CG1576" s="98" t="s">
        <v>66</v>
      </c>
      <c r="CH1576" s="71" t="s">
        <v>1304</v>
      </c>
      <c r="CI1576" s="117">
        <v>0</v>
      </c>
      <c r="CJ1576" s="117">
        <v>0</v>
      </c>
      <c r="CK1576" s="117">
        <v>0</v>
      </c>
      <c r="CL1576" s="117">
        <v>0</v>
      </c>
      <c r="CM1576" s="117">
        <v>0</v>
      </c>
      <c r="CN1576" s="120">
        <v>0</v>
      </c>
      <c r="CO1576" s="71" t="s">
        <v>7194</v>
      </c>
      <c r="CP1576" s="71" t="s">
        <v>68</v>
      </c>
      <c r="CQ1576" s="71" t="s">
        <v>6136</v>
      </c>
      <c r="CR1576" s="120">
        <v>0</v>
      </c>
      <c r="CS1576" s="120">
        <v>0</v>
      </c>
      <c r="CT1576" s="101" t="s">
        <v>6136</v>
      </c>
    </row>
    <row r="1577" spans="2:98" x14ac:dyDescent="0.25">
      <c r="B1577" s="100">
        <v>1573</v>
      </c>
      <c r="C1577" s="71" t="s">
        <v>4050</v>
      </c>
      <c r="D1577" s="143"/>
      <c r="E1577" s="143"/>
      <c r="F1577" s="71" t="s">
        <v>3825</v>
      </c>
      <c r="G1577" s="71" t="s">
        <v>4038</v>
      </c>
      <c r="H1577" s="71" t="s">
        <v>1207</v>
      </c>
      <c r="I1577" s="71" t="s">
        <v>810</v>
      </c>
      <c r="J1577" s="71" t="s">
        <v>6136</v>
      </c>
      <c r="K1577" s="71" t="s">
        <v>6136</v>
      </c>
      <c r="L1577" s="71" t="s">
        <v>4018</v>
      </c>
      <c r="M1577" s="71" t="s">
        <v>4039</v>
      </c>
      <c r="N1577" s="71" t="s">
        <v>6136</v>
      </c>
      <c r="O1577" s="71" t="s">
        <v>6136</v>
      </c>
      <c r="P1577" s="111">
        <v>45182</v>
      </c>
      <c r="Q1577" s="113" t="s">
        <v>6136</v>
      </c>
      <c r="R1577" s="71" t="s">
        <v>6136</v>
      </c>
      <c r="S1577" s="71" t="s">
        <v>88</v>
      </c>
      <c r="T1577" s="71" t="s">
        <v>88</v>
      </c>
      <c r="U1577" s="71" t="s">
        <v>258</v>
      </c>
      <c r="V1577" s="71" t="s">
        <v>7186</v>
      </c>
      <c r="W1577" s="71" t="b">
        <v>0</v>
      </c>
      <c r="X1577" s="71" t="s">
        <v>1961</v>
      </c>
      <c r="Y1577" s="123"/>
      <c r="Z1577" s="71">
        <v>2.1</v>
      </c>
      <c r="AA1577" s="71" t="s">
        <v>6136</v>
      </c>
      <c r="AB1577" s="71">
        <v>115</v>
      </c>
      <c r="AC1577" s="71" t="s">
        <v>6136</v>
      </c>
      <c r="AD1577" s="71" t="s">
        <v>6136</v>
      </c>
      <c r="AE1577" s="71" t="s">
        <v>6136</v>
      </c>
      <c r="AF1577" s="71" t="s">
        <v>6136</v>
      </c>
      <c r="AG1577" s="71" t="s">
        <v>6503</v>
      </c>
      <c r="AH1577" s="71" t="s">
        <v>6174</v>
      </c>
      <c r="AI1577" s="71">
        <v>5787664</v>
      </c>
      <c r="AJ1577" s="71" t="s">
        <v>4040</v>
      </c>
      <c r="AK1577" s="71" t="s">
        <v>4041</v>
      </c>
      <c r="AL1577" s="71">
        <v>5</v>
      </c>
      <c r="AM1577" s="71">
        <v>82</v>
      </c>
      <c r="AN1577" s="71" t="s">
        <v>1835</v>
      </c>
      <c r="AO1577" s="71" t="b">
        <v>1</v>
      </c>
      <c r="AP1577" s="113" t="s">
        <v>88</v>
      </c>
      <c r="AQ1577" s="71" t="s">
        <v>6629</v>
      </c>
      <c r="AR1577" s="71">
        <v>2020</v>
      </c>
      <c r="AS1577" s="71" t="s">
        <v>6136</v>
      </c>
      <c r="AT1577" s="71" t="b">
        <v>0</v>
      </c>
      <c r="AU1577" s="71" t="s">
        <v>6136</v>
      </c>
      <c r="AV1577" s="71" t="s">
        <v>6136</v>
      </c>
      <c r="AW1577" s="71" t="s">
        <v>6136</v>
      </c>
      <c r="AX1577" s="71" t="b">
        <v>0</v>
      </c>
      <c r="AY1577" s="71" t="s">
        <v>88</v>
      </c>
      <c r="AZ1577" s="111" t="s">
        <v>88</v>
      </c>
      <c r="BA1577" s="71" t="s">
        <v>88</v>
      </c>
      <c r="BB1577" s="71" t="s">
        <v>88</v>
      </c>
      <c r="BC1577" s="71" t="s">
        <v>88</v>
      </c>
      <c r="BD1577" s="71" t="s">
        <v>88</v>
      </c>
      <c r="BE1577" s="71" t="s">
        <v>88</v>
      </c>
      <c r="BF1577" s="111" t="s">
        <v>88</v>
      </c>
      <c r="BG1577" s="71" t="s">
        <v>88</v>
      </c>
      <c r="BH1577" s="71" t="s">
        <v>88</v>
      </c>
      <c r="BI1577" s="71" t="s">
        <v>328</v>
      </c>
      <c r="BJ1577" s="113">
        <v>4</v>
      </c>
      <c r="BK1577" s="111">
        <v>46679</v>
      </c>
      <c r="BL1577" s="111" t="s">
        <v>6136</v>
      </c>
      <c r="BM1577" s="111">
        <v>47450</v>
      </c>
      <c r="BN1577" s="71" t="s">
        <v>6136</v>
      </c>
      <c r="BO1577" s="71" t="s">
        <v>6136</v>
      </c>
      <c r="BP1577" s="71" t="b">
        <v>1</v>
      </c>
      <c r="BQ1577" s="117" t="s">
        <v>6136</v>
      </c>
      <c r="BR1577" s="71" t="s">
        <v>7071</v>
      </c>
      <c r="BS1577" s="117">
        <v>3.4144000000000001</v>
      </c>
      <c r="BT1577" s="117">
        <v>4.9367000000000001</v>
      </c>
      <c r="BU1577" s="117">
        <v>26.491399999999999</v>
      </c>
      <c r="BV1577" s="117">
        <v>-24.925899999999999</v>
      </c>
      <c r="BW1577" s="117">
        <v>0.30740000000000001</v>
      </c>
      <c r="BX1577" s="117">
        <v>1.1696</v>
      </c>
      <c r="BY1577" s="117">
        <v>0.45380000000000004</v>
      </c>
      <c r="BZ1577" s="117">
        <v>0.25629999999999997</v>
      </c>
      <c r="CA1577" s="117">
        <v>0.27510000000000001</v>
      </c>
      <c r="CB1577" s="117">
        <v>0.29530000000000001</v>
      </c>
      <c r="CC1577" s="117">
        <v>0.31690000000000002</v>
      </c>
      <c r="CD1577" s="117">
        <v>0.29680000000000001</v>
      </c>
      <c r="CE1577" s="117">
        <v>3.0426000000000002</v>
      </c>
      <c r="CF1577" s="98" t="s">
        <v>65</v>
      </c>
      <c r="CG1577" s="98" t="s">
        <v>66</v>
      </c>
      <c r="CH1577" s="71" t="s">
        <v>1304</v>
      </c>
      <c r="CI1577" s="117">
        <v>0</v>
      </c>
      <c r="CJ1577" s="117">
        <v>0</v>
      </c>
      <c r="CK1577" s="117">
        <v>0</v>
      </c>
      <c r="CL1577" s="117">
        <v>0</v>
      </c>
      <c r="CM1577" s="117">
        <v>0</v>
      </c>
      <c r="CN1577" s="120">
        <v>0</v>
      </c>
      <c r="CO1577" s="71" t="s">
        <v>7194</v>
      </c>
      <c r="CP1577" s="71" t="s">
        <v>68</v>
      </c>
      <c r="CQ1577" s="71" t="s">
        <v>6136</v>
      </c>
      <c r="CR1577" s="120">
        <v>0</v>
      </c>
      <c r="CS1577" s="120">
        <v>0</v>
      </c>
      <c r="CT1577" s="101" t="s">
        <v>6136</v>
      </c>
    </row>
    <row r="1578" spans="2:98" x14ac:dyDescent="0.25">
      <c r="B1578" s="100">
        <v>1574</v>
      </c>
      <c r="C1578" s="143" t="s">
        <v>7587</v>
      </c>
      <c r="D1578" s="143"/>
      <c r="E1578" s="143"/>
      <c r="F1578" s="143"/>
      <c r="G1578" s="71" t="s">
        <v>4024</v>
      </c>
      <c r="H1578" s="71" t="s">
        <v>1207</v>
      </c>
      <c r="I1578" s="71" t="s">
        <v>55</v>
      </c>
      <c r="J1578" s="71" t="s">
        <v>6136</v>
      </c>
      <c r="K1578" s="71" t="s">
        <v>6136</v>
      </c>
      <c r="L1578" s="71" t="s">
        <v>4018</v>
      </c>
      <c r="M1578" s="71" t="s">
        <v>4019</v>
      </c>
      <c r="N1578" s="71" t="s">
        <v>6136</v>
      </c>
      <c r="O1578" s="71" t="s">
        <v>6136</v>
      </c>
      <c r="P1578" s="111">
        <v>45510</v>
      </c>
      <c r="Q1578" s="113" t="s">
        <v>6136</v>
      </c>
      <c r="R1578" s="71" t="s">
        <v>4020</v>
      </c>
      <c r="S1578" s="71" t="s">
        <v>139</v>
      </c>
      <c r="T1578" s="71" t="s">
        <v>139</v>
      </c>
      <c r="U1578" s="71" t="s">
        <v>61</v>
      </c>
      <c r="V1578" s="71" t="s">
        <v>7186</v>
      </c>
      <c r="W1578" s="71" t="b">
        <v>0</v>
      </c>
      <c r="X1578" s="71" t="s">
        <v>1242</v>
      </c>
      <c r="Y1578" s="123"/>
      <c r="Z1578" s="71">
        <v>1</v>
      </c>
      <c r="AA1578" s="71">
        <v>9.9849213151599905</v>
      </c>
      <c r="AB1578" s="71">
        <v>230</v>
      </c>
      <c r="AC1578" s="71" t="s">
        <v>6136</v>
      </c>
      <c r="AD1578" s="71" t="s">
        <v>6136</v>
      </c>
      <c r="AE1578" s="71" t="s">
        <v>6136</v>
      </c>
      <c r="AF1578" s="71" t="s">
        <v>6136</v>
      </c>
      <c r="AG1578" s="71" t="s">
        <v>6503</v>
      </c>
      <c r="AH1578" s="71" t="s">
        <v>6174</v>
      </c>
      <c r="AI1578" s="71">
        <v>5794663</v>
      </c>
      <c r="AJ1578" s="71" t="s">
        <v>4025</v>
      </c>
      <c r="AK1578" s="143" t="s">
        <v>7587</v>
      </c>
      <c r="AL1578" s="71">
        <v>5</v>
      </c>
      <c r="AM1578" s="71">
        <v>82</v>
      </c>
      <c r="AN1578" s="71" t="s">
        <v>1835</v>
      </c>
      <c r="AO1578" s="71" t="b">
        <v>1</v>
      </c>
      <c r="AP1578" s="71">
        <v>2022</v>
      </c>
      <c r="AQ1578" s="71" t="s">
        <v>6629</v>
      </c>
      <c r="AR1578" s="71">
        <v>2022</v>
      </c>
      <c r="AS1578" s="71" t="s">
        <v>6136</v>
      </c>
      <c r="AT1578" s="71" t="b">
        <v>0</v>
      </c>
      <c r="AU1578" s="71" t="s">
        <v>6136</v>
      </c>
      <c r="AV1578" s="71" t="s">
        <v>6136</v>
      </c>
      <c r="AW1578" s="71" t="s">
        <v>6136</v>
      </c>
      <c r="AX1578" s="71" t="b">
        <v>0</v>
      </c>
      <c r="AY1578" s="71" t="s">
        <v>6136</v>
      </c>
      <c r="AZ1578" s="111" t="s">
        <v>6136</v>
      </c>
      <c r="BA1578" s="71" t="s">
        <v>6136</v>
      </c>
      <c r="BB1578" s="71" t="s">
        <v>6136</v>
      </c>
      <c r="BC1578" s="71" t="s">
        <v>6136</v>
      </c>
      <c r="BD1578" s="71" t="s">
        <v>6136</v>
      </c>
      <c r="BE1578" s="71" t="s">
        <v>4026</v>
      </c>
      <c r="BF1578" s="111">
        <v>44673</v>
      </c>
      <c r="BG1578" s="71" t="s">
        <v>272</v>
      </c>
      <c r="BH1578" s="113">
        <v>2022</v>
      </c>
      <c r="BI1578" s="71" t="s">
        <v>64</v>
      </c>
      <c r="BJ1578" s="113">
        <v>2</v>
      </c>
      <c r="BK1578" s="111">
        <v>44963</v>
      </c>
      <c r="BL1578" s="111">
        <v>45107</v>
      </c>
      <c r="BM1578" s="111">
        <v>45508</v>
      </c>
      <c r="BN1578" s="71" t="s">
        <v>367</v>
      </c>
      <c r="BO1578" s="71" t="s">
        <v>6136</v>
      </c>
      <c r="BP1578" s="71" t="b">
        <v>1</v>
      </c>
      <c r="BQ1578" s="117">
        <v>26700</v>
      </c>
      <c r="BR1578" s="71" t="s">
        <v>7071</v>
      </c>
      <c r="BS1578" s="117">
        <v>1678.0360000000001</v>
      </c>
      <c r="BT1578" s="117">
        <v>5733.4023999999999</v>
      </c>
      <c r="BU1578" s="117">
        <v>0</v>
      </c>
      <c r="BV1578" s="117">
        <v>497.86489999999998</v>
      </c>
      <c r="BW1578" s="117">
        <v>-3341.7926000000002</v>
      </c>
      <c r="BX1578" s="117">
        <v>1032.9829999999999</v>
      </c>
      <c r="BY1578" s="117">
        <v>4325.1993999999995</v>
      </c>
      <c r="BZ1578" s="117">
        <v>1442.2887000000001</v>
      </c>
      <c r="CA1578" s="117">
        <v>730.74360000000001</v>
      </c>
      <c r="CB1578" s="117">
        <v>730.74360000000001</v>
      </c>
      <c r="CC1578" s="117">
        <v>315.37180000000001</v>
      </c>
      <c r="CD1578" s="117">
        <v>0</v>
      </c>
      <c r="CE1578" s="117">
        <v>-1810.9447999999998</v>
      </c>
      <c r="CF1578" s="98" t="s">
        <v>65</v>
      </c>
      <c r="CG1578" s="98" t="s">
        <v>66</v>
      </c>
      <c r="CH1578" s="71" t="s">
        <v>1869</v>
      </c>
      <c r="CI1578" s="117">
        <v>0</v>
      </c>
      <c r="CJ1578" s="117">
        <v>0</v>
      </c>
      <c r="CK1578" s="117">
        <v>0</v>
      </c>
      <c r="CL1578" s="117">
        <v>0</v>
      </c>
      <c r="CM1578" s="117">
        <v>1678.0341299999998</v>
      </c>
      <c r="CN1578" s="120">
        <v>0</v>
      </c>
      <c r="CO1578" s="71" t="s">
        <v>7194</v>
      </c>
      <c r="CP1578" s="71" t="s">
        <v>68</v>
      </c>
      <c r="CQ1578" s="71" t="s">
        <v>6136</v>
      </c>
      <c r="CR1578" s="120">
        <v>0</v>
      </c>
      <c r="CS1578" s="120">
        <v>0</v>
      </c>
      <c r="CT1578" s="101" t="s">
        <v>7555</v>
      </c>
    </row>
    <row r="1579" spans="2:98" x14ac:dyDescent="0.25">
      <c r="B1579" s="100">
        <v>1575</v>
      </c>
      <c r="C1579" s="143" t="s">
        <v>7587</v>
      </c>
      <c r="D1579" s="143"/>
      <c r="E1579" s="143"/>
      <c r="F1579" s="143"/>
      <c r="G1579" s="71" t="s">
        <v>4032</v>
      </c>
      <c r="H1579" s="71" t="s">
        <v>1207</v>
      </c>
      <c r="I1579" s="71" t="s">
        <v>55</v>
      </c>
      <c r="J1579" s="71" t="s">
        <v>6136</v>
      </c>
      <c r="K1579" s="71" t="s">
        <v>4033</v>
      </c>
      <c r="L1579" s="71" t="s">
        <v>4018</v>
      </c>
      <c r="M1579" s="71" t="s">
        <v>4019</v>
      </c>
      <c r="N1579" s="71" t="s">
        <v>6136</v>
      </c>
      <c r="O1579" s="71" t="s">
        <v>6136</v>
      </c>
      <c r="P1579" s="111">
        <v>45538</v>
      </c>
      <c r="Q1579" s="113" t="s">
        <v>6136</v>
      </c>
      <c r="R1579" s="71" t="s">
        <v>4020</v>
      </c>
      <c r="S1579" s="71" t="s">
        <v>1598</v>
      </c>
      <c r="T1579" s="71" t="s">
        <v>1426</v>
      </c>
      <c r="U1579" s="71" t="s">
        <v>61</v>
      </c>
      <c r="V1579" s="71" t="s">
        <v>7186</v>
      </c>
      <c r="W1579" s="71" t="b">
        <v>0</v>
      </c>
      <c r="X1579" s="71" t="s">
        <v>3935</v>
      </c>
      <c r="Y1579" s="123"/>
      <c r="Z1579" s="71">
        <v>0.2</v>
      </c>
      <c r="AA1579" s="71" t="s">
        <v>6136</v>
      </c>
      <c r="AB1579" s="71">
        <v>115</v>
      </c>
      <c r="AC1579" s="71" t="s">
        <v>6136</v>
      </c>
      <c r="AD1579" s="71" t="s">
        <v>6136</v>
      </c>
      <c r="AE1579" s="71" t="s">
        <v>6136</v>
      </c>
      <c r="AF1579" s="71" t="s">
        <v>6136</v>
      </c>
      <c r="AG1579" s="71" t="s">
        <v>6594</v>
      </c>
      <c r="AH1579" s="71" t="s">
        <v>6174</v>
      </c>
      <c r="AI1579" s="71">
        <v>5799904</v>
      </c>
      <c r="AJ1579" s="71" t="s">
        <v>4034</v>
      </c>
      <c r="AK1579" s="143" t="s">
        <v>7587</v>
      </c>
      <c r="AL1579" s="71">
        <v>9</v>
      </c>
      <c r="AM1579" s="71">
        <v>82</v>
      </c>
      <c r="AN1579" s="71" t="s">
        <v>1835</v>
      </c>
      <c r="AO1579" s="71" t="b">
        <v>1</v>
      </c>
      <c r="AP1579" s="71">
        <v>2024</v>
      </c>
      <c r="AQ1579" s="71" t="s">
        <v>6629</v>
      </c>
      <c r="AR1579" s="71">
        <v>2023</v>
      </c>
      <c r="AS1579" s="71" t="s">
        <v>6136</v>
      </c>
      <c r="AT1579" s="71" t="b">
        <v>0</v>
      </c>
      <c r="AU1579" s="71" t="s">
        <v>6136</v>
      </c>
      <c r="AV1579" s="71" t="s">
        <v>6136</v>
      </c>
      <c r="AW1579" s="71" t="s">
        <v>6136</v>
      </c>
      <c r="AX1579" s="71" t="b">
        <v>0</v>
      </c>
      <c r="AY1579" s="71" t="s">
        <v>88</v>
      </c>
      <c r="AZ1579" s="111" t="s">
        <v>88</v>
      </c>
      <c r="BA1579" s="71" t="s">
        <v>88</v>
      </c>
      <c r="BB1579" s="71" t="s">
        <v>88</v>
      </c>
      <c r="BC1579" s="71" t="s">
        <v>88</v>
      </c>
      <c r="BD1579" s="71" t="s">
        <v>88</v>
      </c>
      <c r="BE1579" s="71" t="s">
        <v>4035</v>
      </c>
      <c r="BF1579" s="111">
        <v>45435</v>
      </c>
      <c r="BG1579" s="71" t="s">
        <v>272</v>
      </c>
      <c r="BH1579" s="71">
        <v>2024</v>
      </c>
      <c r="BI1579" s="71" t="s">
        <v>328</v>
      </c>
      <c r="BJ1579" s="113">
        <v>4</v>
      </c>
      <c r="BK1579" s="111">
        <v>45996</v>
      </c>
      <c r="BL1579" s="111">
        <v>46142</v>
      </c>
      <c r="BM1579" s="111">
        <v>46050</v>
      </c>
      <c r="BN1579" s="71" t="s">
        <v>6136</v>
      </c>
      <c r="BO1579" s="71" t="s">
        <v>6136</v>
      </c>
      <c r="BP1579" s="71" t="b">
        <v>1</v>
      </c>
      <c r="BQ1579" s="117">
        <v>34800</v>
      </c>
      <c r="BR1579" s="71" t="s">
        <v>7071</v>
      </c>
      <c r="BS1579" s="117">
        <v>1029.8077000000001</v>
      </c>
      <c r="BT1579" s="117">
        <v>5912.0484999999999</v>
      </c>
      <c r="BU1579" s="117">
        <v>0</v>
      </c>
      <c r="BV1579" s="117">
        <v>0</v>
      </c>
      <c r="BW1579" s="117">
        <v>192.15389999999999</v>
      </c>
      <c r="BX1579" s="117">
        <v>388.4194</v>
      </c>
      <c r="BY1579" s="117">
        <v>708.56639999999993</v>
      </c>
      <c r="BZ1579" s="117">
        <v>2803.9834000000001</v>
      </c>
      <c r="CA1579" s="117">
        <v>1763.8228999999999</v>
      </c>
      <c r="CB1579" s="117">
        <v>55.102499999999999</v>
      </c>
      <c r="CC1579" s="117">
        <v>0</v>
      </c>
      <c r="CD1579" s="117">
        <v>0</v>
      </c>
      <c r="CE1579" s="117">
        <v>580.57330000000002</v>
      </c>
      <c r="CF1579" s="98" t="s">
        <v>65</v>
      </c>
      <c r="CG1579" s="98" t="s">
        <v>66</v>
      </c>
      <c r="CH1579" s="71" t="s">
        <v>601</v>
      </c>
      <c r="CI1579" s="117">
        <v>0</v>
      </c>
      <c r="CJ1579" s="117">
        <v>0</v>
      </c>
      <c r="CK1579" s="117">
        <v>0</v>
      </c>
      <c r="CL1579" s="117">
        <v>0</v>
      </c>
      <c r="CM1579" s="117">
        <v>0</v>
      </c>
      <c r="CN1579" s="120">
        <v>0</v>
      </c>
      <c r="CO1579" s="71" t="s">
        <v>68</v>
      </c>
      <c r="CP1579" s="71" t="s">
        <v>68</v>
      </c>
      <c r="CQ1579" s="71" t="s">
        <v>6136</v>
      </c>
      <c r="CR1579" s="120">
        <v>0</v>
      </c>
      <c r="CS1579" s="120">
        <v>1</v>
      </c>
      <c r="CT1579" s="101" t="s">
        <v>639</v>
      </c>
    </row>
    <row r="1580" spans="2:98" x14ac:dyDescent="0.25">
      <c r="B1580" s="100">
        <v>1576</v>
      </c>
      <c r="C1580" s="71" t="s">
        <v>4028</v>
      </c>
      <c r="D1580" s="143"/>
      <c r="E1580" s="143"/>
      <c r="F1580" s="71" t="s">
        <v>399</v>
      </c>
      <c r="G1580" s="71" t="s">
        <v>4029</v>
      </c>
      <c r="H1580" s="71" t="s">
        <v>1207</v>
      </c>
      <c r="I1580" s="71" t="s">
        <v>55</v>
      </c>
      <c r="J1580" s="71" t="s">
        <v>6136</v>
      </c>
      <c r="K1580" s="71" t="s">
        <v>6136</v>
      </c>
      <c r="L1580" s="71" t="s">
        <v>4018</v>
      </c>
      <c r="M1580" s="71" t="s">
        <v>4019</v>
      </c>
      <c r="N1580" s="71" t="s">
        <v>6136</v>
      </c>
      <c r="O1580" s="71" t="s">
        <v>6136</v>
      </c>
      <c r="P1580" s="111">
        <v>44070</v>
      </c>
      <c r="Q1580" s="113" t="s">
        <v>6136</v>
      </c>
      <c r="R1580" s="71" t="s">
        <v>4020</v>
      </c>
      <c r="S1580" s="71" t="s">
        <v>58</v>
      </c>
      <c r="T1580" s="71" t="s">
        <v>6136</v>
      </c>
      <c r="U1580" s="71" t="s">
        <v>61</v>
      </c>
      <c r="V1580" s="71" t="s">
        <v>7186</v>
      </c>
      <c r="W1580" s="71" t="b">
        <v>0</v>
      </c>
      <c r="X1580" s="71" t="s">
        <v>1242</v>
      </c>
      <c r="Y1580" s="123"/>
      <c r="Z1580" s="71">
        <v>5.9999999999999901E-2</v>
      </c>
      <c r="AA1580" s="71" t="s">
        <v>6136</v>
      </c>
      <c r="AB1580" s="71">
        <v>115</v>
      </c>
      <c r="AC1580" s="71" t="s">
        <v>6136</v>
      </c>
      <c r="AD1580" s="71" t="s">
        <v>6136</v>
      </c>
      <c r="AE1580" s="71" t="s">
        <v>6136</v>
      </c>
      <c r="AF1580" s="71" t="s">
        <v>6136</v>
      </c>
      <c r="AG1580" s="71" t="s">
        <v>6594</v>
      </c>
      <c r="AH1580" s="71" t="s">
        <v>6174</v>
      </c>
      <c r="AI1580" s="71">
        <v>5800984</v>
      </c>
      <c r="AJ1580" s="71" t="s">
        <v>4030</v>
      </c>
      <c r="AK1580" s="71" t="s">
        <v>4031</v>
      </c>
      <c r="AL1580" s="71">
        <v>4</v>
      </c>
      <c r="AM1580" s="71">
        <v>82</v>
      </c>
      <c r="AN1580" s="71" t="s">
        <v>1835</v>
      </c>
      <c r="AO1580" s="71" t="b">
        <v>1</v>
      </c>
      <c r="AP1580" s="71">
        <v>2023</v>
      </c>
      <c r="AQ1580" s="71" t="s">
        <v>6629</v>
      </c>
      <c r="AR1580" s="71">
        <v>2022</v>
      </c>
      <c r="AS1580" s="71" t="s">
        <v>6136</v>
      </c>
      <c r="AT1580" s="71" t="b">
        <v>0</v>
      </c>
      <c r="AU1580" s="71" t="s">
        <v>6136</v>
      </c>
      <c r="AV1580" s="71" t="s">
        <v>6136</v>
      </c>
      <c r="AW1580" s="71" t="s">
        <v>6136</v>
      </c>
      <c r="AX1580" s="71" t="b">
        <v>0</v>
      </c>
      <c r="AY1580" s="71" t="s">
        <v>6136</v>
      </c>
      <c r="AZ1580" s="111" t="s">
        <v>6136</v>
      </c>
      <c r="BA1580" s="71" t="s">
        <v>6136</v>
      </c>
      <c r="BB1580" s="71" t="s">
        <v>6136</v>
      </c>
      <c r="BC1580" s="71" t="s">
        <v>6136</v>
      </c>
      <c r="BD1580" s="71" t="s">
        <v>6136</v>
      </c>
      <c r="BE1580" s="71" t="s">
        <v>6136</v>
      </c>
      <c r="BF1580" s="111" t="s">
        <v>6136</v>
      </c>
      <c r="BG1580" s="71" t="s">
        <v>6159</v>
      </c>
      <c r="BH1580" s="71" t="s">
        <v>6136</v>
      </c>
      <c r="BI1580" s="71" t="s">
        <v>156</v>
      </c>
      <c r="BJ1580" s="113">
        <v>5</v>
      </c>
      <c r="BK1580" s="111">
        <v>46119</v>
      </c>
      <c r="BL1580" s="111">
        <v>45657</v>
      </c>
      <c r="BM1580" s="111">
        <v>46146</v>
      </c>
      <c r="BN1580" s="71" t="s">
        <v>274</v>
      </c>
      <c r="BO1580" s="71" t="s">
        <v>6136</v>
      </c>
      <c r="BP1580" s="71" t="b">
        <v>1</v>
      </c>
      <c r="BQ1580" s="117">
        <v>11560</v>
      </c>
      <c r="BR1580" s="71" t="s">
        <v>7071</v>
      </c>
      <c r="BS1580" s="117">
        <v>17.239899999999999</v>
      </c>
      <c r="BT1580" s="117">
        <v>618.94979999999998</v>
      </c>
      <c r="BU1580" s="117">
        <v>0</v>
      </c>
      <c r="BV1580" s="117">
        <v>0</v>
      </c>
      <c r="BW1580" s="117">
        <v>-93.270799999999994</v>
      </c>
      <c r="BX1580" s="117">
        <v>97.252799999999993</v>
      </c>
      <c r="BY1580" s="117">
        <v>41.109499999999997</v>
      </c>
      <c r="BZ1580" s="117">
        <v>88.365700000000004</v>
      </c>
      <c r="CA1580" s="117">
        <v>485.49270000000001</v>
      </c>
      <c r="CB1580" s="117">
        <v>0</v>
      </c>
      <c r="CC1580" s="117">
        <v>0</v>
      </c>
      <c r="CD1580" s="117">
        <v>0</v>
      </c>
      <c r="CE1580" s="117">
        <v>3.9819999999999993</v>
      </c>
      <c r="CF1580" s="98" t="s">
        <v>65</v>
      </c>
      <c r="CG1580" s="98" t="s">
        <v>66</v>
      </c>
      <c r="CH1580" s="71">
        <v>2026</v>
      </c>
      <c r="CI1580" s="117">
        <v>0</v>
      </c>
      <c r="CJ1580" s="117">
        <v>0</v>
      </c>
      <c r="CK1580" s="117">
        <v>0</v>
      </c>
      <c r="CL1580" s="117">
        <v>0</v>
      </c>
      <c r="CM1580" s="117">
        <v>0</v>
      </c>
      <c r="CN1580" s="120">
        <v>0</v>
      </c>
      <c r="CO1580" s="71" t="s">
        <v>7197</v>
      </c>
      <c r="CP1580" s="71" t="s">
        <v>68</v>
      </c>
      <c r="CQ1580" s="71" t="s">
        <v>6136</v>
      </c>
      <c r="CR1580" s="120">
        <v>0</v>
      </c>
      <c r="CS1580" s="120">
        <v>0</v>
      </c>
      <c r="CT1580" s="101" t="s">
        <v>7429</v>
      </c>
    </row>
    <row r="1581" spans="2:98" x14ac:dyDescent="0.25">
      <c r="B1581" s="100">
        <v>1577</v>
      </c>
      <c r="C1581" s="143" t="s">
        <v>7587</v>
      </c>
      <c r="D1581" s="143"/>
      <c r="E1581" s="143"/>
      <c r="F1581" s="143"/>
      <c r="G1581" s="71" t="s">
        <v>4048</v>
      </c>
      <c r="H1581" s="71" t="s">
        <v>1207</v>
      </c>
      <c r="I1581" s="71" t="s">
        <v>103</v>
      </c>
      <c r="J1581" s="71" t="s">
        <v>6136</v>
      </c>
      <c r="K1581" s="71" t="s">
        <v>6136</v>
      </c>
      <c r="L1581" s="71" t="s">
        <v>4018</v>
      </c>
      <c r="M1581" s="71" t="s">
        <v>4019</v>
      </c>
      <c r="N1581" s="71" t="s">
        <v>6136</v>
      </c>
      <c r="O1581" s="71" t="s">
        <v>6136</v>
      </c>
      <c r="P1581" s="111">
        <v>45216</v>
      </c>
      <c r="Q1581" s="71">
        <v>50</v>
      </c>
      <c r="R1581" s="71" t="s">
        <v>4020</v>
      </c>
      <c r="S1581" s="71" t="s">
        <v>88</v>
      </c>
      <c r="T1581" s="71" t="s">
        <v>88</v>
      </c>
      <c r="U1581" s="71" t="s">
        <v>61</v>
      </c>
      <c r="V1581" s="71" t="s">
        <v>7186</v>
      </c>
      <c r="W1581" s="71" t="b">
        <v>0</v>
      </c>
      <c r="X1581" s="71" t="s">
        <v>1284</v>
      </c>
      <c r="Y1581" s="123"/>
      <c r="Z1581" s="71">
        <v>12.1</v>
      </c>
      <c r="AA1581" s="71" t="s">
        <v>6136</v>
      </c>
      <c r="AB1581" s="71">
        <v>115</v>
      </c>
      <c r="AC1581" s="71" t="s">
        <v>6136</v>
      </c>
      <c r="AD1581" s="71" t="s">
        <v>6136</v>
      </c>
      <c r="AE1581" s="71" t="s">
        <v>6136</v>
      </c>
      <c r="AF1581" s="71" t="s">
        <v>6136</v>
      </c>
      <c r="AG1581" s="71" t="s">
        <v>6503</v>
      </c>
      <c r="AH1581" s="71" t="s">
        <v>6174</v>
      </c>
      <c r="AI1581" s="71">
        <v>5804165</v>
      </c>
      <c r="AJ1581" s="71" t="s">
        <v>4049</v>
      </c>
      <c r="AK1581" s="143" t="s">
        <v>7587</v>
      </c>
      <c r="AL1581" s="71">
        <v>6</v>
      </c>
      <c r="AM1581" s="71">
        <v>82</v>
      </c>
      <c r="AN1581" s="71" t="s">
        <v>1835</v>
      </c>
      <c r="AO1581" s="71" t="b">
        <v>1</v>
      </c>
      <c r="AP1581" s="113" t="s">
        <v>88</v>
      </c>
      <c r="AQ1581" s="71" t="s">
        <v>6629</v>
      </c>
      <c r="AR1581" s="71">
        <v>2023</v>
      </c>
      <c r="AS1581" s="71" t="s">
        <v>6136</v>
      </c>
      <c r="AT1581" s="71" t="b">
        <v>0</v>
      </c>
      <c r="AU1581" s="71" t="s">
        <v>6136</v>
      </c>
      <c r="AV1581" s="71" t="s">
        <v>6136</v>
      </c>
      <c r="AW1581" s="71" t="s">
        <v>6136</v>
      </c>
      <c r="AX1581" s="71" t="b">
        <v>0</v>
      </c>
      <c r="AY1581" s="71" t="s">
        <v>88</v>
      </c>
      <c r="AZ1581" s="111" t="s">
        <v>88</v>
      </c>
      <c r="BA1581" s="71" t="s">
        <v>88</v>
      </c>
      <c r="BB1581" s="71" t="s">
        <v>88</v>
      </c>
      <c r="BC1581" s="71" t="s">
        <v>88</v>
      </c>
      <c r="BD1581" s="71" t="s">
        <v>88</v>
      </c>
      <c r="BE1581" s="71" t="s">
        <v>1247</v>
      </c>
      <c r="BF1581" s="111" t="s">
        <v>88</v>
      </c>
      <c r="BG1581" s="71" t="s">
        <v>88</v>
      </c>
      <c r="BH1581" s="71" t="s">
        <v>88</v>
      </c>
      <c r="BI1581" s="71" t="s">
        <v>328</v>
      </c>
      <c r="BJ1581" s="113">
        <v>4</v>
      </c>
      <c r="BK1581" s="111">
        <v>46458</v>
      </c>
      <c r="BL1581" s="111" t="s">
        <v>6136</v>
      </c>
      <c r="BM1581" s="111">
        <v>46631</v>
      </c>
      <c r="BN1581" s="71" t="s">
        <v>6136</v>
      </c>
      <c r="BO1581" s="71" t="s">
        <v>6136</v>
      </c>
      <c r="BP1581" s="71" t="b">
        <v>1</v>
      </c>
      <c r="BQ1581" s="117" t="s">
        <v>6136</v>
      </c>
      <c r="BR1581" s="71" t="s">
        <v>7071</v>
      </c>
      <c r="BS1581" s="117">
        <v>930.10810000000004</v>
      </c>
      <c r="BT1581" s="117">
        <v>38900.520900000003</v>
      </c>
      <c r="BU1581" s="117">
        <v>0</v>
      </c>
      <c r="BV1581" s="117">
        <v>0</v>
      </c>
      <c r="BW1581" s="117">
        <v>0</v>
      </c>
      <c r="BX1581" s="117">
        <v>394.60719999999998</v>
      </c>
      <c r="BY1581" s="117">
        <v>772.69910000000004</v>
      </c>
      <c r="BZ1581" s="117">
        <v>2220.6192000000001</v>
      </c>
      <c r="CA1581" s="117">
        <v>4063.4555</v>
      </c>
      <c r="CB1581" s="117">
        <v>29435.5674</v>
      </c>
      <c r="CC1581" s="117">
        <v>2013.5726</v>
      </c>
      <c r="CD1581" s="117">
        <v>0</v>
      </c>
      <c r="CE1581" s="117">
        <v>394.60720000000003</v>
      </c>
      <c r="CF1581" s="98" t="s">
        <v>65</v>
      </c>
      <c r="CG1581" s="98" t="s">
        <v>66</v>
      </c>
      <c r="CH1581" s="71" t="s">
        <v>1257</v>
      </c>
      <c r="CI1581" s="117">
        <v>0</v>
      </c>
      <c r="CJ1581" s="117">
        <v>0</v>
      </c>
      <c r="CK1581" s="117">
        <v>0</v>
      </c>
      <c r="CL1581" s="117">
        <v>0</v>
      </c>
      <c r="CM1581" s="117">
        <v>0</v>
      </c>
      <c r="CN1581" s="120">
        <v>0</v>
      </c>
      <c r="CO1581" s="71" t="s">
        <v>7198</v>
      </c>
      <c r="CP1581" s="71" t="s">
        <v>68</v>
      </c>
      <c r="CQ1581" s="71" t="s">
        <v>6136</v>
      </c>
      <c r="CR1581" s="120">
        <v>0</v>
      </c>
      <c r="CS1581" s="120">
        <v>1</v>
      </c>
      <c r="CT1581" s="101" t="s">
        <v>639</v>
      </c>
    </row>
    <row r="1582" spans="2:98" x14ac:dyDescent="0.25">
      <c r="B1582" s="100">
        <v>1578</v>
      </c>
      <c r="C1582" s="143" t="s">
        <v>7587</v>
      </c>
      <c r="D1582" s="143"/>
      <c r="E1582" s="143"/>
      <c r="F1582" s="143"/>
      <c r="G1582" s="71" t="s">
        <v>4032</v>
      </c>
      <c r="H1582" s="71" t="s">
        <v>3985</v>
      </c>
      <c r="I1582" s="71" t="s">
        <v>55</v>
      </c>
      <c r="J1582" s="71" t="s">
        <v>6136</v>
      </c>
      <c r="K1582" s="71" t="s">
        <v>4033</v>
      </c>
      <c r="L1582" s="71" t="s">
        <v>4018</v>
      </c>
      <c r="M1582" s="71" t="s">
        <v>4019</v>
      </c>
      <c r="N1582" s="71" t="s">
        <v>6136</v>
      </c>
      <c r="O1582" s="71" t="s">
        <v>6136</v>
      </c>
      <c r="P1582" s="111">
        <v>45538</v>
      </c>
      <c r="Q1582" s="113" t="s">
        <v>6136</v>
      </c>
      <c r="R1582" s="71" t="s">
        <v>4020</v>
      </c>
      <c r="S1582" s="71" t="s">
        <v>1598</v>
      </c>
      <c r="T1582" s="71" t="s">
        <v>1426</v>
      </c>
      <c r="U1582" s="71" t="s">
        <v>61</v>
      </c>
      <c r="V1582" s="71" t="s">
        <v>7186</v>
      </c>
      <c r="W1582" s="71" t="b">
        <v>0</v>
      </c>
      <c r="X1582" s="71" t="s">
        <v>3935</v>
      </c>
      <c r="Y1582" s="123"/>
      <c r="Z1582" s="71">
        <v>0.2</v>
      </c>
      <c r="AA1582" s="71" t="s">
        <v>6136</v>
      </c>
      <c r="AB1582" s="71">
        <v>115</v>
      </c>
      <c r="AC1582" s="71" t="s">
        <v>6136</v>
      </c>
      <c r="AD1582" s="71" t="s">
        <v>6136</v>
      </c>
      <c r="AE1582" s="71" t="s">
        <v>6136</v>
      </c>
      <c r="AF1582" s="71" t="s">
        <v>6136</v>
      </c>
      <c r="AG1582" s="71" t="s">
        <v>6594</v>
      </c>
      <c r="AH1582" s="71" t="s">
        <v>6174</v>
      </c>
      <c r="AI1582" s="71">
        <v>5805060</v>
      </c>
      <c r="AJ1582" s="71" t="s">
        <v>4034</v>
      </c>
      <c r="AK1582" s="143" t="s">
        <v>7587</v>
      </c>
      <c r="AL1582" s="71">
        <v>9</v>
      </c>
      <c r="AM1582" s="71">
        <v>82</v>
      </c>
      <c r="AN1582" s="71" t="s">
        <v>1835</v>
      </c>
      <c r="AO1582" s="71" t="b">
        <v>1</v>
      </c>
      <c r="AP1582" s="71">
        <v>2024</v>
      </c>
      <c r="AQ1582" s="71" t="s">
        <v>6629</v>
      </c>
      <c r="AR1582" s="71">
        <v>2023</v>
      </c>
      <c r="AS1582" s="71" t="s">
        <v>6136</v>
      </c>
      <c r="AT1582" s="71" t="b">
        <v>0</v>
      </c>
      <c r="AU1582" s="71" t="s">
        <v>6136</v>
      </c>
      <c r="AV1582" s="71" t="s">
        <v>6136</v>
      </c>
      <c r="AW1582" s="71" t="s">
        <v>6136</v>
      </c>
      <c r="AX1582" s="71" t="b">
        <v>0</v>
      </c>
      <c r="AY1582" s="71" t="s">
        <v>88</v>
      </c>
      <c r="AZ1582" s="111" t="s">
        <v>88</v>
      </c>
      <c r="BA1582" s="71" t="s">
        <v>88</v>
      </c>
      <c r="BB1582" s="71" t="s">
        <v>88</v>
      </c>
      <c r="BC1582" s="71" t="s">
        <v>88</v>
      </c>
      <c r="BD1582" s="71" t="s">
        <v>88</v>
      </c>
      <c r="BE1582" s="71" t="s">
        <v>4035</v>
      </c>
      <c r="BF1582" s="111">
        <v>45435</v>
      </c>
      <c r="BG1582" s="71" t="s">
        <v>272</v>
      </c>
      <c r="BH1582" s="71">
        <v>2024</v>
      </c>
      <c r="BI1582" s="71" t="s">
        <v>328</v>
      </c>
      <c r="BJ1582" s="113">
        <v>4</v>
      </c>
      <c r="BK1582" s="111">
        <v>45911</v>
      </c>
      <c r="BL1582" s="111">
        <v>46142</v>
      </c>
      <c r="BM1582" s="111">
        <v>46120</v>
      </c>
      <c r="BN1582" s="71" t="s">
        <v>6136</v>
      </c>
      <c r="BO1582" s="71" t="s">
        <v>6136</v>
      </c>
      <c r="BP1582" s="71" t="b">
        <v>1</v>
      </c>
      <c r="BQ1582" s="117">
        <v>34800</v>
      </c>
      <c r="BR1582" s="71" t="s">
        <v>7071</v>
      </c>
      <c r="BS1582" s="117">
        <v>545.9271</v>
      </c>
      <c r="BT1582" s="117">
        <v>6966.1903000000002</v>
      </c>
      <c r="BU1582" s="117">
        <v>0</v>
      </c>
      <c r="BV1582" s="117">
        <v>0</v>
      </c>
      <c r="BW1582" s="117">
        <v>0</v>
      </c>
      <c r="BX1582" s="117">
        <v>97.5595</v>
      </c>
      <c r="BY1582" s="117">
        <v>681.62729999999999</v>
      </c>
      <c r="BZ1582" s="117">
        <v>5873.9757</v>
      </c>
      <c r="CA1582" s="117">
        <v>280.774</v>
      </c>
      <c r="CB1582" s="117">
        <v>32.253700000000002</v>
      </c>
      <c r="CC1582" s="117">
        <v>0</v>
      </c>
      <c r="CD1582" s="117">
        <v>0</v>
      </c>
      <c r="CE1582" s="117">
        <v>97.559599999999989</v>
      </c>
      <c r="CF1582" s="98" t="s">
        <v>65</v>
      </c>
      <c r="CG1582" s="98" t="s">
        <v>66</v>
      </c>
      <c r="CH1582" s="71" t="s">
        <v>601</v>
      </c>
      <c r="CI1582" s="117">
        <v>0</v>
      </c>
      <c r="CJ1582" s="117">
        <v>0</v>
      </c>
      <c r="CK1582" s="117">
        <v>0</v>
      </c>
      <c r="CL1582" s="117">
        <v>0</v>
      </c>
      <c r="CM1582" s="117">
        <v>0</v>
      </c>
      <c r="CN1582" s="120">
        <v>0</v>
      </c>
      <c r="CO1582" s="71" t="s">
        <v>68</v>
      </c>
      <c r="CP1582" s="71" t="s">
        <v>68</v>
      </c>
      <c r="CQ1582" s="71" t="s">
        <v>6136</v>
      </c>
      <c r="CR1582" s="120">
        <v>0</v>
      </c>
      <c r="CS1582" s="120">
        <v>1</v>
      </c>
      <c r="CT1582" s="101" t="s">
        <v>639</v>
      </c>
    </row>
    <row r="1583" spans="2:98" x14ac:dyDescent="0.25">
      <c r="B1583" s="102">
        <v>1579</v>
      </c>
      <c r="C1583" s="144" t="s">
        <v>7587</v>
      </c>
      <c r="D1583" s="144"/>
      <c r="E1583" s="144"/>
      <c r="F1583" s="144"/>
      <c r="G1583" s="103" t="s">
        <v>4044</v>
      </c>
      <c r="H1583" s="103" t="s">
        <v>1207</v>
      </c>
      <c r="I1583" s="103" t="s">
        <v>55</v>
      </c>
      <c r="J1583" s="103" t="s">
        <v>6136</v>
      </c>
      <c r="K1583" s="103" t="s">
        <v>268</v>
      </c>
      <c r="L1583" s="103" t="s">
        <v>4018</v>
      </c>
      <c r="M1583" s="103" t="s">
        <v>4019</v>
      </c>
      <c r="N1583" s="103" t="s">
        <v>6136</v>
      </c>
      <c r="O1583" s="103" t="s">
        <v>6136</v>
      </c>
      <c r="P1583" s="112">
        <v>44467</v>
      </c>
      <c r="Q1583" s="114" t="s">
        <v>6136</v>
      </c>
      <c r="R1583" s="103" t="s">
        <v>4020</v>
      </c>
      <c r="S1583" s="103" t="s">
        <v>88</v>
      </c>
      <c r="T1583" s="103" t="s">
        <v>88</v>
      </c>
      <c r="U1583" s="103" t="s">
        <v>61</v>
      </c>
      <c r="V1583" s="103" t="s">
        <v>7186</v>
      </c>
      <c r="W1583" s="103" t="b">
        <v>0</v>
      </c>
      <c r="X1583" s="103" t="s">
        <v>1242</v>
      </c>
      <c r="Y1583" s="124"/>
      <c r="Z1583" s="103">
        <v>0.8</v>
      </c>
      <c r="AA1583" s="103" t="s">
        <v>6136</v>
      </c>
      <c r="AB1583" s="103">
        <v>115</v>
      </c>
      <c r="AC1583" s="103" t="s">
        <v>6136</v>
      </c>
      <c r="AD1583" s="103" t="s">
        <v>6136</v>
      </c>
      <c r="AE1583" s="103" t="s">
        <v>6136</v>
      </c>
      <c r="AF1583" s="103" t="s">
        <v>6136</v>
      </c>
      <c r="AG1583" s="103" t="s">
        <v>6503</v>
      </c>
      <c r="AH1583" s="103" t="s">
        <v>6174</v>
      </c>
      <c r="AI1583" s="103">
        <v>5807592</v>
      </c>
      <c r="AJ1583" s="103" t="s">
        <v>4045</v>
      </c>
      <c r="AK1583" s="144" t="s">
        <v>7587</v>
      </c>
      <c r="AL1583" s="103">
        <v>6</v>
      </c>
      <c r="AM1583" s="103">
        <v>82</v>
      </c>
      <c r="AN1583" s="103" t="s">
        <v>1835</v>
      </c>
      <c r="AO1583" s="103" t="b">
        <v>1</v>
      </c>
      <c r="AP1583" s="114" t="s">
        <v>88</v>
      </c>
      <c r="AQ1583" s="103" t="s">
        <v>6629</v>
      </c>
      <c r="AR1583" s="103">
        <v>2023</v>
      </c>
      <c r="AS1583" s="103" t="s">
        <v>6136</v>
      </c>
      <c r="AT1583" s="103" t="b">
        <v>0</v>
      </c>
      <c r="AU1583" s="103" t="s">
        <v>6136</v>
      </c>
      <c r="AV1583" s="103" t="s">
        <v>6136</v>
      </c>
      <c r="AW1583" s="103" t="s">
        <v>6136</v>
      </c>
      <c r="AX1583" s="103" t="b">
        <v>0</v>
      </c>
      <c r="AY1583" s="103" t="s">
        <v>88</v>
      </c>
      <c r="AZ1583" s="112" t="s">
        <v>88</v>
      </c>
      <c r="BA1583" s="103" t="s">
        <v>88</v>
      </c>
      <c r="BB1583" s="103" t="s">
        <v>88</v>
      </c>
      <c r="BC1583" s="103" t="s">
        <v>88</v>
      </c>
      <c r="BD1583" s="103" t="s">
        <v>88</v>
      </c>
      <c r="BE1583" s="103" t="s">
        <v>88</v>
      </c>
      <c r="BF1583" s="112" t="s">
        <v>88</v>
      </c>
      <c r="BG1583" s="103" t="s">
        <v>88</v>
      </c>
      <c r="BH1583" s="103" t="s">
        <v>88</v>
      </c>
      <c r="BI1583" s="103" t="s">
        <v>502</v>
      </c>
      <c r="BJ1583" s="114">
        <v>5</v>
      </c>
      <c r="BK1583" s="112">
        <v>46238</v>
      </c>
      <c r="BL1583" s="112" t="s">
        <v>6136</v>
      </c>
      <c r="BM1583" s="112">
        <v>46357</v>
      </c>
      <c r="BN1583" s="103" t="s">
        <v>6136</v>
      </c>
      <c r="BO1583" s="103" t="s">
        <v>6136</v>
      </c>
      <c r="BP1583" s="103" t="b">
        <v>1</v>
      </c>
      <c r="BQ1583" s="118" t="s">
        <v>6136</v>
      </c>
      <c r="BR1583" s="103" t="s">
        <v>7071</v>
      </c>
      <c r="BS1583" s="118">
        <v>252.8289</v>
      </c>
      <c r="BT1583" s="118">
        <v>2400.2718</v>
      </c>
      <c r="BU1583" s="118">
        <v>0</v>
      </c>
      <c r="BV1583" s="118">
        <v>0</v>
      </c>
      <c r="BW1583" s="118">
        <v>0</v>
      </c>
      <c r="BX1583" s="118">
        <v>30.735800000000001</v>
      </c>
      <c r="BY1583" s="118">
        <v>279.24189999999999</v>
      </c>
      <c r="BZ1583" s="118">
        <v>187.24889999999999</v>
      </c>
      <c r="CA1583" s="118">
        <v>1532.3505</v>
      </c>
      <c r="CB1583" s="118">
        <v>370.69479999999999</v>
      </c>
      <c r="CC1583" s="118">
        <v>0</v>
      </c>
      <c r="CD1583" s="118">
        <v>0</v>
      </c>
      <c r="CE1583" s="118">
        <v>30.735700000000008</v>
      </c>
      <c r="CF1583" s="98" t="s">
        <v>65</v>
      </c>
      <c r="CG1583" s="98" t="s">
        <v>66</v>
      </c>
      <c r="CH1583" s="103" t="s">
        <v>601</v>
      </c>
      <c r="CI1583" s="118">
        <v>0</v>
      </c>
      <c r="CJ1583" s="118">
        <v>0</v>
      </c>
      <c r="CK1583" s="118">
        <v>0</v>
      </c>
      <c r="CL1583" s="118">
        <v>0</v>
      </c>
      <c r="CM1583" s="118">
        <v>0</v>
      </c>
      <c r="CN1583" s="121">
        <v>0</v>
      </c>
      <c r="CO1583" s="103" t="s">
        <v>68</v>
      </c>
      <c r="CP1583" s="103" t="s">
        <v>68</v>
      </c>
      <c r="CQ1583" s="103" t="s">
        <v>6136</v>
      </c>
      <c r="CR1583" s="121">
        <v>0</v>
      </c>
      <c r="CS1583" s="121">
        <v>1</v>
      </c>
      <c r="CT1583" s="104" t="s">
        <v>639</v>
      </c>
    </row>
    <row r="1584" spans="2:98" x14ac:dyDescent="0.25">
      <c r="B1584" s="97">
        <v>1580</v>
      </c>
      <c r="C1584" s="98" t="s">
        <v>6975</v>
      </c>
      <c r="D1584" s="142"/>
      <c r="E1584" s="142"/>
      <c r="F1584" s="98" t="s">
        <v>6136</v>
      </c>
      <c r="G1584" s="98" t="s">
        <v>6976</v>
      </c>
      <c r="H1584" s="98" t="s">
        <v>1714</v>
      </c>
      <c r="I1584" s="98" t="s">
        <v>55</v>
      </c>
      <c r="J1584" s="98" t="s">
        <v>6136</v>
      </c>
      <c r="K1584" s="98" t="s">
        <v>6136</v>
      </c>
      <c r="L1584" s="98" t="s">
        <v>4018</v>
      </c>
      <c r="M1584" s="98" t="s">
        <v>2611</v>
      </c>
      <c r="N1584" s="98" t="s">
        <v>6136</v>
      </c>
      <c r="O1584" s="98" t="s">
        <v>6136</v>
      </c>
      <c r="P1584" s="110" t="s">
        <v>6136</v>
      </c>
      <c r="Q1584" s="115" t="s">
        <v>6136</v>
      </c>
      <c r="R1584" s="98" t="s">
        <v>6136</v>
      </c>
      <c r="S1584" s="98" t="s">
        <v>58</v>
      </c>
      <c r="T1584" s="98" t="s">
        <v>6136</v>
      </c>
      <c r="U1584" s="98" t="s">
        <v>6136</v>
      </c>
      <c r="V1584" s="98" t="s">
        <v>7186</v>
      </c>
      <c r="W1584" s="98" t="b">
        <v>0</v>
      </c>
      <c r="X1584" s="98" t="s">
        <v>6136</v>
      </c>
      <c r="Y1584" s="122"/>
      <c r="Z1584" s="98" t="s">
        <v>6136</v>
      </c>
      <c r="AA1584" s="98" t="s">
        <v>6136</v>
      </c>
      <c r="AB1584" s="98" t="s">
        <v>6136</v>
      </c>
      <c r="AC1584" s="98" t="s">
        <v>6136</v>
      </c>
      <c r="AD1584" s="98" t="s">
        <v>6136</v>
      </c>
      <c r="AE1584" s="98" t="s">
        <v>6977</v>
      </c>
      <c r="AF1584" s="98" t="s">
        <v>6136</v>
      </c>
      <c r="AG1584" s="98" t="s">
        <v>6487</v>
      </c>
      <c r="AH1584" s="98" t="s">
        <v>6188</v>
      </c>
      <c r="AI1584" s="98">
        <v>5533304</v>
      </c>
      <c r="AJ1584" s="98" t="s">
        <v>6136</v>
      </c>
      <c r="AK1584" s="98" t="s">
        <v>6136</v>
      </c>
      <c r="AL1584" s="98" t="s">
        <v>6136</v>
      </c>
      <c r="AM1584" s="98">
        <v>82</v>
      </c>
      <c r="AN1584" s="98" t="s">
        <v>1835</v>
      </c>
      <c r="AO1584" s="98" t="b">
        <v>1</v>
      </c>
      <c r="AP1584" s="115" t="s">
        <v>6136</v>
      </c>
      <c r="AQ1584" s="98" t="s">
        <v>6629</v>
      </c>
      <c r="AR1584" s="98">
        <v>2022</v>
      </c>
      <c r="AS1584" s="98" t="s">
        <v>6136</v>
      </c>
      <c r="AT1584" s="98" t="b">
        <v>0</v>
      </c>
      <c r="AU1584" s="98" t="s">
        <v>6136</v>
      </c>
      <c r="AV1584" s="98" t="s">
        <v>6136</v>
      </c>
      <c r="AW1584" s="98" t="s">
        <v>6136</v>
      </c>
      <c r="AX1584" s="98" t="b">
        <v>0</v>
      </c>
      <c r="AY1584" s="98" t="s">
        <v>6136</v>
      </c>
      <c r="AZ1584" s="110" t="s">
        <v>6136</v>
      </c>
      <c r="BA1584" s="98" t="s">
        <v>6136</v>
      </c>
      <c r="BB1584" s="98" t="s">
        <v>6136</v>
      </c>
      <c r="BC1584" s="98" t="s">
        <v>6136</v>
      </c>
      <c r="BD1584" s="98" t="s">
        <v>6136</v>
      </c>
      <c r="BE1584" s="98" t="s">
        <v>6136</v>
      </c>
      <c r="BF1584" s="110" t="s">
        <v>6136</v>
      </c>
      <c r="BG1584" s="98" t="s">
        <v>6159</v>
      </c>
      <c r="BH1584" s="98" t="s">
        <v>6136</v>
      </c>
      <c r="BI1584" s="98" t="s">
        <v>156</v>
      </c>
      <c r="BJ1584" s="115">
        <v>5</v>
      </c>
      <c r="BK1584" s="110" t="s">
        <v>6136</v>
      </c>
      <c r="BL1584" s="110" t="s">
        <v>6136</v>
      </c>
      <c r="BM1584" s="110" t="s">
        <v>63</v>
      </c>
      <c r="BN1584" s="98" t="s">
        <v>6136</v>
      </c>
      <c r="BO1584" s="98" t="s">
        <v>6136</v>
      </c>
      <c r="BP1584" s="98" t="b">
        <v>0</v>
      </c>
      <c r="BQ1584" s="116" t="s">
        <v>6136</v>
      </c>
      <c r="BR1584" s="98" t="s">
        <v>7071</v>
      </c>
      <c r="BS1584" s="116">
        <v>0</v>
      </c>
      <c r="BT1584" s="116">
        <v>828624.58023999981</v>
      </c>
      <c r="BU1584" s="116">
        <v>0</v>
      </c>
      <c r="BV1584" s="116">
        <v>0</v>
      </c>
      <c r="BW1584" s="116">
        <v>0</v>
      </c>
      <c r="BX1584" s="116">
        <v>0</v>
      </c>
      <c r="BY1584" s="116">
        <v>0</v>
      </c>
      <c r="BZ1584" s="116">
        <v>0</v>
      </c>
      <c r="CA1584" s="116">
        <v>57841.920519999985</v>
      </c>
      <c r="CB1584" s="116">
        <v>124369.57725000003</v>
      </c>
      <c r="CC1584" s="116">
        <v>268876.23854999989</v>
      </c>
      <c r="CD1584" s="116">
        <v>377536.8439199999</v>
      </c>
      <c r="CE1584" s="116">
        <v>0</v>
      </c>
      <c r="CF1584" s="98" t="s">
        <v>65</v>
      </c>
      <c r="CG1584" s="98" t="s">
        <v>66</v>
      </c>
      <c r="CH1584" s="98" t="s">
        <v>6136</v>
      </c>
      <c r="CI1584" s="116">
        <v>0</v>
      </c>
      <c r="CJ1584" s="116">
        <v>0</v>
      </c>
      <c r="CK1584" s="116">
        <v>0</v>
      </c>
      <c r="CL1584" s="116">
        <v>0</v>
      </c>
      <c r="CM1584" s="116">
        <v>0</v>
      </c>
      <c r="CN1584" s="119">
        <v>0</v>
      </c>
      <c r="CO1584" s="98" t="s">
        <v>68</v>
      </c>
      <c r="CP1584" s="98" t="s">
        <v>68</v>
      </c>
      <c r="CQ1584" s="98" t="s">
        <v>6136</v>
      </c>
      <c r="CR1584" s="119">
        <v>0.3427</v>
      </c>
      <c r="CS1584" s="119">
        <v>0.6573</v>
      </c>
      <c r="CT1584" s="99" t="s">
        <v>4119</v>
      </c>
    </row>
    <row r="1585" spans="2:98" x14ac:dyDescent="0.25">
      <c r="B1585" s="100">
        <v>1581</v>
      </c>
      <c r="C1585" s="71" t="s">
        <v>4059</v>
      </c>
      <c r="D1585" s="143"/>
      <c r="E1585" s="143"/>
      <c r="F1585" s="71" t="s">
        <v>1274</v>
      </c>
      <c r="G1585" s="71" t="s">
        <v>4060</v>
      </c>
      <c r="H1585" s="71" t="s">
        <v>1207</v>
      </c>
      <c r="I1585" s="71" t="s">
        <v>103</v>
      </c>
      <c r="J1585" s="71" t="s">
        <v>6136</v>
      </c>
      <c r="K1585" s="71" t="s">
        <v>6136</v>
      </c>
      <c r="L1585" s="71" t="s">
        <v>2610</v>
      </c>
      <c r="M1585" s="71" t="s">
        <v>2611</v>
      </c>
      <c r="N1585" s="71" t="s">
        <v>6136</v>
      </c>
      <c r="O1585" s="71" t="s">
        <v>6136</v>
      </c>
      <c r="P1585" s="111">
        <v>44519</v>
      </c>
      <c r="Q1585" s="113" t="s">
        <v>6136</v>
      </c>
      <c r="R1585" s="71" t="s">
        <v>4020</v>
      </c>
      <c r="S1585" s="71" t="s">
        <v>58</v>
      </c>
      <c r="T1585" s="71" t="s">
        <v>6136</v>
      </c>
      <c r="U1585" s="71" t="s">
        <v>61</v>
      </c>
      <c r="V1585" s="71" t="s">
        <v>7186</v>
      </c>
      <c r="W1585" s="71" t="b">
        <v>0</v>
      </c>
      <c r="X1585" s="71" t="s">
        <v>1589</v>
      </c>
      <c r="Y1585" s="123"/>
      <c r="Z1585" s="71" t="s">
        <v>6136</v>
      </c>
      <c r="AA1585" s="71" t="s">
        <v>6136</v>
      </c>
      <c r="AB1585" s="71">
        <v>230</v>
      </c>
      <c r="AC1585" s="71" t="s">
        <v>6136</v>
      </c>
      <c r="AD1585" s="71" t="s">
        <v>6136</v>
      </c>
      <c r="AE1585" s="71" t="s">
        <v>6136</v>
      </c>
      <c r="AF1585" s="71" t="s">
        <v>6136</v>
      </c>
      <c r="AG1585" s="71" t="s">
        <v>6136</v>
      </c>
      <c r="AH1585" s="71" t="s">
        <v>6136</v>
      </c>
      <c r="AI1585" s="71">
        <v>5536583</v>
      </c>
      <c r="AJ1585" s="71" t="s">
        <v>4061</v>
      </c>
      <c r="AK1585" s="71" t="s">
        <v>4062</v>
      </c>
      <c r="AL1585" s="71">
        <v>3</v>
      </c>
      <c r="AM1585" s="71">
        <v>82</v>
      </c>
      <c r="AN1585" s="71" t="s">
        <v>1835</v>
      </c>
      <c r="AO1585" s="71" t="b">
        <v>0</v>
      </c>
      <c r="AP1585" s="71">
        <v>2021</v>
      </c>
      <c r="AQ1585" s="71" t="s">
        <v>6629</v>
      </c>
      <c r="AR1585" s="71">
        <v>2022</v>
      </c>
      <c r="AS1585" s="71">
        <v>2018</v>
      </c>
      <c r="AT1585" s="71" t="b">
        <v>0</v>
      </c>
      <c r="AU1585" s="71" t="s">
        <v>6136</v>
      </c>
      <c r="AV1585" s="71" t="s">
        <v>6136</v>
      </c>
      <c r="AW1585" s="71" t="s">
        <v>6136</v>
      </c>
      <c r="AX1585" s="71" t="b">
        <v>1</v>
      </c>
      <c r="AY1585" s="71" t="s">
        <v>6136</v>
      </c>
      <c r="AZ1585" s="111" t="s">
        <v>6136</v>
      </c>
      <c r="BA1585" s="71" t="s">
        <v>6136</v>
      </c>
      <c r="BB1585" s="71" t="s">
        <v>6136</v>
      </c>
      <c r="BC1585" s="71" t="s">
        <v>6136</v>
      </c>
      <c r="BD1585" s="71" t="s">
        <v>6136</v>
      </c>
      <c r="BE1585" s="71" t="s">
        <v>4063</v>
      </c>
      <c r="BF1585" s="111">
        <v>44631</v>
      </c>
      <c r="BG1585" s="71" t="s">
        <v>272</v>
      </c>
      <c r="BH1585" s="113">
        <v>2022</v>
      </c>
      <c r="BI1585" s="71" t="s">
        <v>64</v>
      </c>
      <c r="BJ1585" s="113">
        <v>2</v>
      </c>
      <c r="BK1585" s="111" t="s">
        <v>6136</v>
      </c>
      <c r="BL1585" s="111">
        <v>44958</v>
      </c>
      <c r="BM1585" s="111">
        <v>44865</v>
      </c>
      <c r="BN1585" s="71" t="s">
        <v>6136</v>
      </c>
      <c r="BO1585" s="71" t="s">
        <v>6136</v>
      </c>
      <c r="BP1585" s="71" t="b">
        <v>0</v>
      </c>
      <c r="BQ1585" s="117">
        <v>10800</v>
      </c>
      <c r="BR1585" s="71" t="s">
        <v>7071</v>
      </c>
      <c r="BS1585" s="117">
        <v>57.516100000000002</v>
      </c>
      <c r="BT1585" s="117">
        <v>57.516100000000002</v>
      </c>
      <c r="BU1585" s="117">
        <v>0</v>
      </c>
      <c r="BV1585" s="117">
        <v>0</v>
      </c>
      <c r="BW1585" s="117">
        <v>57.516100000000002</v>
      </c>
      <c r="BX1585" s="117">
        <v>0</v>
      </c>
      <c r="BY1585" s="117">
        <v>0</v>
      </c>
      <c r="BZ1585" s="117">
        <v>0</v>
      </c>
      <c r="CA1585" s="117">
        <v>0</v>
      </c>
      <c r="CB1585" s="117">
        <v>0</v>
      </c>
      <c r="CC1585" s="117">
        <v>0</v>
      </c>
      <c r="CD1585" s="117">
        <v>0</v>
      </c>
      <c r="CE1585" s="117">
        <v>57.516100000000002</v>
      </c>
      <c r="CF1585" s="98" t="s">
        <v>65</v>
      </c>
      <c r="CG1585" s="98" t="s">
        <v>66</v>
      </c>
      <c r="CH1585" s="71" t="s">
        <v>104</v>
      </c>
      <c r="CI1585" s="117">
        <v>0</v>
      </c>
      <c r="CJ1585" s="117">
        <v>0</v>
      </c>
      <c r="CK1585" s="117">
        <v>57.516119999999987</v>
      </c>
      <c r="CL1585" s="117">
        <v>0</v>
      </c>
      <c r="CM1585" s="117">
        <v>0</v>
      </c>
      <c r="CN1585" s="120">
        <v>0</v>
      </c>
      <c r="CO1585" s="71" t="s">
        <v>7199</v>
      </c>
      <c r="CP1585" s="71" t="s">
        <v>7071</v>
      </c>
      <c r="CQ1585" s="71" t="s">
        <v>6136</v>
      </c>
      <c r="CR1585" s="120">
        <v>1</v>
      </c>
      <c r="CS1585" s="120">
        <v>0</v>
      </c>
      <c r="CT1585" s="101" t="s">
        <v>639</v>
      </c>
    </row>
    <row r="1586" spans="2:98" x14ac:dyDescent="0.25">
      <c r="B1586" s="100">
        <v>1582</v>
      </c>
      <c r="C1586" s="71" t="s">
        <v>4143</v>
      </c>
      <c r="D1586" s="143"/>
      <c r="E1586" s="143"/>
      <c r="F1586" s="71" t="s">
        <v>1274</v>
      </c>
      <c r="G1586" s="71" t="s">
        <v>4081</v>
      </c>
      <c r="H1586" s="71" t="s">
        <v>54</v>
      </c>
      <c r="I1586" s="71" t="s">
        <v>55</v>
      </c>
      <c r="J1586" s="71" t="s">
        <v>6136</v>
      </c>
      <c r="K1586" s="71" t="s">
        <v>4082</v>
      </c>
      <c r="L1586" s="71" t="s">
        <v>2610</v>
      </c>
      <c r="M1586" s="71" t="s">
        <v>2611</v>
      </c>
      <c r="N1586" s="71" t="s">
        <v>6136</v>
      </c>
      <c r="O1586" s="71" t="s">
        <v>6136</v>
      </c>
      <c r="P1586" s="111">
        <v>44519</v>
      </c>
      <c r="Q1586" s="113" t="s">
        <v>6136</v>
      </c>
      <c r="R1586" s="71" t="s">
        <v>4020</v>
      </c>
      <c r="S1586" s="71" t="s">
        <v>1337</v>
      </c>
      <c r="T1586" s="71" t="s">
        <v>1426</v>
      </c>
      <c r="U1586" s="71" t="s">
        <v>61</v>
      </c>
      <c r="V1586" s="71" t="s">
        <v>7186</v>
      </c>
      <c r="W1586" s="71" t="b">
        <v>0</v>
      </c>
      <c r="X1586" s="71" t="s">
        <v>1263</v>
      </c>
      <c r="Y1586" s="123"/>
      <c r="Z1586" s="71">
        <v>32.6</v>
      </c>
      <c r="AA1586" s="71" t="s">
        <v>6136</v>
      </c>
      <c r="AB1586" s="71">
        <v>230</v>
      </c>
      <c r="AC1586" s="71" t="s">
        <v>6136</v>
      </c>
      <c r="AD1586" s="71" t="s">
        <v>6136</v>
      </c>
      <c r="AE1586" s="71" t="s">
        <v>6136</v>
      </c>
      <c r="AF1586" s="71" t="s">
        <v>6136</v>
      </c>
      <c r="AG1586" s="71" t="s">
        <v>6487</v>
      </c>
      <c r="AH1586" s="71" t="s">
        <v>6188</v>
      </c>
      <c r="AI1586" s="71">
        <v>5536585</v>
      </c>
      <c r="AJ1586" s="71" t="s">
        <v>4083</v>
      </c>
      <c r="AK1586" s="71" t="s">
        <v>4084</v>
      </c>
      <c r="AL1586" s="71">
        <v>4</v>
      </c>
      <c r="AM1586" s="71">
        <v>82</v>
      </c>
      <c r="AN1586" s="71" t="s">
        <v>1835</v>
      </c>
      <c r="AO1586" s="71" t="b">
        <v>0</v>
      </c>
      <c r="AP1586" s="71">
        <v>2020</v>
      </c>
      <c r="AQ1586" s="71" t="s">
        <v>6629</v>
      </c>
      <c r="AR1586" s="71">
        <v>2022</v>
      </c>
      <c r="AS1586" s="71">
        <v>2018</v>
      </c>
      <c r="AT1586" s="71" t="b">
        <v>0</v>
      </c>
      <c r="AU1586" s="71" t="s">
        <v>6136</v>
      </c>
      <c r="AV1586" s="71" t="s">
        <v>6136</v>
      </c>
      <c r="AW1586" s="71" t="s">
        <v>6136</v>
      </c>
      <c r="AX1586" s="71" t="b">
        <v>1</v>
      </c>
      <c r="AY1586" s="71" t="s">
        <v>6136</v>
      </c>
      <c r="AZ1586" s="111" t="s">
        <v>6136</v>
      </c>
      <c r="BA1586" s="71" t="s">
        <v>6136</v>
      </c>
      <c r="BB1586" s="71" t="s">
        <v>6136</v>
      </c>
      <c r="BC1586" s="71" t="s">
        <v>6136</v>
      </c>
      <c r="BD1586" s="71" t="s">
        <v>6136</v>
      </c>
      <c r="BE1586" s="71" t="s">
        <v>4085</v>
      </c>
      <c r="BF1586" s="111">
        <v>44886</v>
      </c>
      <c r="BG1586" s="71" t="s">
        <v>272</v>
      </c>
      <c r="BH1586" s="113">
        <v>2023</v>
      </c>
      <c r="BI1586" s="71" t="s">
        <v>64</v>
      </c>
      <c r="BJ1586" s="113">
        <v>2</v>
      </c>
      <c r="BK1586" s="111" t="s">
        <v>6136</v>
      </c>
      <c r="BL1586" s="111">
        <v>45427</v>
      </c>
      <c r="BM1586" s="111">
        <v>45345</v>
      </c>
      <c r="BN1586" s="71" t="s">
        <v>6136</v>
      </c>
      <c r="BO1586" s="71" t="s">
        <v>6136</v>
      </c>
      <c r="BP1586" s="71" t="b">
        <v>1</v>
      </c>
      <c r="BQ1586" s="117">
        <v>61300</v>
      </c>
      <c r="BR1586" s="71" t="s">
        <v>7071</v>
      </c>
      <c r="BS1586" s="117">
        <v>1385.5083999999999</v>
      </c>
      <c r="BT1586" s="117">
        <v>1385.5083999999999</v>
      </c>
      <c r="BU1586" s="117">
        <v>0</v>
      </c>
      <c r="BV1586" s="117">
        <v>0</v>
      </c>
      <c r="BW1586" s="117">
        <v>271.36180000000002</v>
      </c>
      <c r="BX1586" s="117">
        <v>1130.3071</v>
      </c>
      <c r="BY1586" s="117">
        <v>-16.160499999999999</v>
      </c>
      <c r="BZ1586" s="117">
        <v>0</v>
      </c>
      <c r="CA1586" s="117">
        <v>0</v>
      </c>
      <c r="CB1586" s="117">
        <v>0</v>
      </c>
      <c r="CC1586" s="117">
        <v>0</v>
      </c>
      <c r="CD1586" s="117">
        <v>0</v>
      </c>
      <c r="CE1586" s="117">
        <v>1401.6688999999999</v>
      </c>
      <c r="CF1586" s="98" t="s">
        <v>65</v>
      </c>
      <c r="CG1586" s="98" t="s">
        <v>66</v>
      </c>
      <c r="CH1586" s="71" t="s">
        <v>121</v>
      </c>
      <c r="CI1586" s="117">
        <v>0</v>
      </c>
      <c r="CJ1586" s="117">
        <v>0</v>
      </c>
      <c r="CK1586" s="117">
        <v>246.69254999999998</v>
      </c>
      <c r="CL1586" s="117">
        <v>1027.55188</v>
      </c>
      <c r="CM1586" s="117">
        <v>111.26395000000001</v>
      </c>
      <c r="CN1586" s="120">
        <v>0</v>
      </c>
      <c r="CO1586" s="71" t="s">
        <v>7200</v>
      </c>
      <c r="CP1586" s="71" t="s">
        <v>7071</v>
      </c>
      <c r="CQ1586" s="71" t="s">
        <v>6136</v>
      </c>
      <c r="CR1586" s="120">
        <v>1</v>
      </c>
      <c r="CS1586" s="120">
        <v>0</v>
      </c>
      <c r="CT1586" s="101" t="s">
        <v>639</v>
      </c>
    </row>
    <row r="1587" spans="2:98" x14ac:dyDescent="0.25">
      <c r="B1587" s="100">
        <v>1583</v>
      </c>
      <c r="C1587" s="71" t="s">
        <v>4174</v>
      </c>
      <c r="D1587" s="143"/>
      <c r="E1587" s="143"/>
      <c r="F1587" s="71" t="s">
        <v>1007</v>
      </c>
      <c r="G1587" s="71" t="s">
        <v>3826</v>
      </c>
      <c r="H1587" s="71" t="s">
        <v>1207</v>
      </c>
      <c r="I1587" s="71" t="s">
        <v>103</v>
      </c>
      <c r="J1587" s="71" t="s">
        <v>6136</v>
      </c>
      <c r="K1587" s="71" t="s">
        <v>3827</v>
      </c>
      <c r="L1587" s="71" t="s">
        <v>2610</v>
      </c>
      <c r="M1587" s="71" t="s">
        <v>2611</v>
      </c>
      <c r="N1587" s="71" t="s">
        <v>6136</v>
      </c>
      <c r="O1587" s="71" t="s">
        <v>6136</v>
      </c>
      <c r="P1587" s="111">
        <v>44820</v>
      </c>
      <c r="Q1587" s="71">
        <v>93</v>
      </c>
      <c r="R1587" s="71" t="s">
        <v>4020</v>
      </c>
      <c r="S1587" s="71" t="s">
        <v>1337</v>
      </c>
      <c r="T1587" s="71" t="s">
        <v>507</v>
      </c>
      <c r="U1587" s="71" t="s">
        <v>61</v>
      </c>
      <c r="V1587" s="71" t="s">
        <v>7186</v>
      </c>
      <c r="W1587" s="71" t="b">
        <v>0</v>
      </c>
      <c r="X1587" s="71" t="s">
        <v>1263</v>
      </c>
      <c r="Y1587" s="123"/>
      <c r="Z1587" s="71">
        <v>6.2</v>
      </c>
      <c r="AA1587" s="71" t="s">
        <v>6136</v>
      </c>
      <c r="AB1587" s="71">
        <v>230</v>
      </c>
      <c r="AC1587" s="71" t="s">
        <v>6136</v>
      </c>
      <c r="AD1587" s="71" t="s">
        <v>3121</v>
      </c>
      <c r="AE1587" s="71" t="s">
        <v>6136</v>
      </c>
      <c r="AF1587" s="71" t="s">
        <v>6136</v>
      </c>
      <c r="AG1587" s="71" t="s">
        <v>6487</v>
      </c>
      <c r="AH1587" s="71" t="s">
        <v>6188</v>
      </c>
      <c r="AI1587" s="71">
        <v>5536587</v>
      </c>
      <c r="AJ1587" s="71" t="s">
        <v>3828</v>
      </c>
      <c r="AK1587" s="71" t="s">
        <v>3829</v>
      </c>
      <c r="AL1587" s="71">
        <v>9</v>
      </c>
      <c r="AM1587" s="71">
        <v>82</v>
      </c>
      <c r="AN1587" s="71" t="s">
        <v>1835</v>
      </c>
      <c r="AO1587" s="71" t="b">
        <v>0</v>
      </c>
      <c r="AP1587" s="71">
        <v>2020</v>
      </c>
      <c r="AQ1587" s="71" t="s">
        <v>6629</v>
      </c>
      <c r="AR1587" s="71">
        <v>2019</v>
      </c>
      <c r="AS1587" s="71">
        <v>2019</v>
      </c>
      <c r="AT1587" s="71" t="b">
        <v>0</v>
      </c>
      <c r="AU1587" s="71" t="s">
        <v>6136</v>
      </c>
      <c r="AV1587" s="71" t="s">
        <v>6136</v>
      </c>
      <c r="AW1587" s="71" t="s">
        <v>6136</v>
      </c>
      <c r="AX1587" s="71" t="b">
        <v>1</v>
      </c>
      <c r="AY1587" s="71" t="s">
        <v>6136</v>
      </c>
      <c r="AZ1587" s="111" t="s">
        <v>6136</v>
      </c>
      <c r="BA1587" s="71" t="s">
        <v>6136</v>
      </c>
      <c r="BB1587" s="71" t="s">
        <v>6136</v>
      </c>
      <c r="BC1587" s="71" t="s">
        <v>6136</v>
      </c>
      <c r="BD1587" s="71" t="s">
        <v>6136</v>
      </c>
      <c r="BE1587" s="71" t="s">
        <v>7064</v>
      </c>
      <c r="BF1587" s="111">
        <v>45567</v>
      </c>
      <c r="BG1587" s="71" t="s">
        <v>1461</v>
      </c>
      <c r="BH1587" s="71" t="s">
        <v>88</v>
      </c>
      <c r="BI1587" s="71" t="s">
        <v>328</v>
      </c>
      <c r="BJ1587" s="113">
        <v>4</v>
      </c>
      <c r="BK1587" s="111">
        <v>45845</v>
      </c>
      <c r="BL1587" s="111">
        <v>44875</v>
      </c>
      <c r="BM1587" s="111">
        <v>45854</v>
      </c>
      <c r="BN1587" s="71" t="s">
        <v>3830</v>
      </c>
      <c r="BO1587" s="71" t="s">
        <v>6136</v>
      </c>
      <c r="BP1587" s="71" t="b">
        <v>1</v>
      </c>
      <c r="BQ1587" s="117">
        <v>50300</v>
      </c>
      <c r="BR1587" s="71" t="s">
        <v>7071</v>
      </c>
      <c r="BS1587" s="117">
        <v>0.35349999999999998</v>
      </c>
      <c r="BT1587" s="117">
        <v>4250.3535000000002</v>
      </c>
      <c r="BU1587" s="117">
        <v>0</v>
      </c>
      <c r="BV1587" s="117">
        <v>0.30980000000000002</v>
      </c>
      <c r="BW1587" s="117">
        <v>0</v>
      </c>
      <c r="BX1587" s="117">
        <v>3.9199999999999999E-2</v>
      </c>
      <c r="BY1587" s="117">
        <v>2000.0045</v>
      </c>
      <c r="BZ1587" s="117">
        <v>2250</v>
      </c>
      <c r="CA1587" s="117">
        <v>0</v>
      </c>
      <c r="CB1587" s="117">
        <v>0</v>
      </c>
      <c r="CC1587" s="117">
        <v>0</v>
      </c>
      <c r="CD1587" s="117">
        <v>0</v>
      </c>
      <c r="CE1587" s="117">
        <v>0.34899999999999998</v>
      </c>
      <c r="CF1587" s="98" t="s">
        <v>65</v>
      </c>
      <c r="CG1587" s="98" t="s">
        <v>66</v>
      </c>
      <c r="CH1587" s="71" t="s">
        <v>907</v>
      </c>
      <c r="CI1587" s="117">
        <v>0</v>
      </c>
      <c r="CJ1587" s="117">
        <v>0</v>
      </c>
      <c r="CK1587" s="117">
        <v>0.30981999999999998</v>
      </c>
      <c r="CL1587" s="117">
        <v>3.9200000000000006E-2</v>
      </c>
      <c r="CM1587" s="117">
        <v>4.4700000000000269E-3</v>
      </c>
      <c r="CN1587" s="120">
        <v>0</v>
      </c>
      <c r="CO1587" s="71" t="s">
        <v>7201</v>
      </c>
      <c r="CP1587" s="71" t="s">
        <v>68</v>
      </c>
      <c r="CQ1587" s="71" t="s">
        <v>6136</v>
      </c>
      <c r="CR1587" s="120">
        <v>1</v>
      </c>
      <c r="CS1587" s="120">
        <v>0</v>
      </c>
      <c r="CT1587" s="101" t="s">
        <v>639</v>
      </c>
    </row>
    <row r="1588" spans="2:98" x14ac:dyDescent="0.25">
      <c r="B1588" s="100">
        <v>1584</v>
      </c>
      <c r="C1588" s="71" t="s">
        <v>4064</v>
      </c>
      <c r="D1588" s="143"/>
      <c r="E1588" s="143"/>
      <c r="F1588" s="71" t="s">
        <v>1274</v>
      </c>
      <c r="G1588" s="71" t="s">
        <v>4065</v>
      </c>
      <c r="H1588" s="71" t="s">
        <v>54</v>
      </c>
      <c r="I1588" s="71" t="s">
        <v>55</v>
      </c>
      <c r="J1588" s="71" t="s">
        <v>6136</v>
      </c>
      <c r="K1588" s="71" t="s">
        <v>6136</v>
      </c>
      <c r="L1588" s="71" t="s">
        <v>2610</v>
      </c>
      <c r="M1588" s="71" t="s">
        <v>2611</v>
      </c>
      <c r="N1588" s="71" t="s">
        <v>6136</v>
      </c>
      <c r="O1588" s="71" t="s">
        <v>6136</v>
      </c>
      <c r="P1588" s="111">
        <v>44039</v>
      </c>
      <c r="Q1588" s="113" t="s">
        <v>6136</v>
      </c>
      <c r="R1588" s="71" t="s">
        <v>4020</v>
      </c>
      <c r="S1588" s="71" t="s">
        <v>1337</v>
      </c>
      <c r="T1588" s="71" t="s">
        <v>1426</v>
      </c>
      <c r="U1588" s="71" t="s">
        <v>61</v>
      </c>
      <c r="V1588" s="71" t="s">
        <v>7186</v>
      </c>
      <c r="W1588" s="71" t="b">
        <v>0</v>
      </c>
      <c r="X1588" s="71" t="s">
        <v>1263</v>
      </c>
      <c r="Y1588" s="123"/>
      <c r="Z1588" s="71">
        <v>23.6</v>
      </c>
      <c r="AA1588" s="71" t="s">
        <v>6136</v>
      </c>
      <c r="AB1588" s="71">
        <v>230</v>
      </c>
      <c r="AC1588" s="71" t="s">
        <v>6136</v>
      </c>
      <c r="AD1588" s="71" t="s">
        <v>6136</v>
      </c>
      <c r="AE1588" s="71" t="s">
        <v>6136</v>
      </c>
      <c r="AF1588" s="71" t="s">
        <v>6136</v>
      </c>
      <c r="AG1588" s="71" t="s">
        <v>6487</v>
      </c>
      <c r="AH1588" s="71" t="s">
        <v>6188</v>
      </c>
      <c r="AI1588" s="71">
        <v>5547947</v>
      </c>
      <c r="AJ1588" s="71" t="s">
        <v>4066</v>
      </c>
      <c r="AK1588" s="71" t="s">
        <v>4067</v>
      </c>
      <c r="AL1588" s="71">
        <v>4</v>
      </c>
      <c r="AM1588" s="71">
        <v>82</v>
      </c>
      <c r="AN1588" s="71" t="s">
        <v>1835</v>
      </c>
      <c r="AO1588" s="71" t="b">
        <v>0</v>
      </c>
      <c r="AP1588" s="71">
        <v>2020</v>
      </c>
      <c r="AQ1588" s="71" t="s">
        <v>6629</v>
      </c>
      <c r="AR1588" s="71">
        <v>2022</v>
      </c>
      <c r="AS1588" s="71">
        <v>2019</v>
      </c>
      <c r="AT1588" s="71" t="b">
        <v>0</v>
      </c>
      <c r="AU1588" s="71" t="s">
        <v>6136</v>
      </c>
      <c r="AV1588" s="71" t="s">
        <v>6136</v>
      </c>
      <c r="AW1588" s="71" t="s">
        <v>6136</v>
      </c>
      <c r="AX1588" s="71" t="b">
        <v>1</v>
      </c>
      <c r="AY1588" s="71" t="s">
        <v>6136</v>
      </c>
      <c r="AZ1588" s="111" t="s">
        <v>6136</v>
      </c>
      <c r="BA1588" s="71" t="s">
        <v>6136</v>
      </c>
      <c r="BB1588" s="71" t="s">
        <v>6136</v>
      </c>
      <c r="BC1588" s="71" t="s">
        <v>6136</v>
      </c>
      <c r="BD1588" s="71" t="s">
        <v>6136</v>
      </c>
      <c r="BE1588" s="71" t="s">
        <v>7063</v>
      </c>
      <c r="BF1588" s="111">
        <v>45567</v>
      </c>
      <c r="BG1588" s="71" t="s">
        <v>1461</v>
      </c>
      <c r="BH1588" s="71" t="s">
        <v>88</v>
      </c>
      <c r="BI1588" s="71" t="s">
        <v>328</v>
      </c>
      <c r="BJ1588" s="113">
        <v>4</v>
      </c>
      <c r="BK1588" s="111">
        <v>45580</v>
      </c>
      <c r="BL1588" s="111">
        <v>45808</v>
      </c>
      <c r="BM1588" s="111">
        <v>46157</v>
      </c>
      <c r="BN1588" s="71" t="s">
        <v>274</v>
      </c>
      <c r="BO1588" s="71" t="s">
        <v>6136</v>
      </c>
      <c r="BP1588" s="71" t="b">
        <v>1</v>
      </c>
      <c r="BQ1588" s="117">
        <v>49800</v>
      </c>
      <c r="BR1588" s="71" t="s">
        <v>7071</v>
      </c>
      <c r="BS1588" s="117">
        <v>983.40920000000006</v>
      </c>
      <c r="BT1588" s="117">
        <v>983.40920000000006</v>
      </c>
      <c r="BU1588" s="117">
        <v>0</v>
      </c>
      <c r="BV1588" s="117">
        <v>0</v>
      </c>
      <c r="BW1588" s="117">
        <v>152.5812</v>
      </c>
      <c r="BX1588" s="117">
        <v>780.4905</v>
      </c>
      <c r="BY1588" s="117">
        <v>50.337600000000002</v>
      </c>
      <c r="BZ1588" s="117">
        <v>0</v>
      </c>
      <c r="CA1588" s="117">
        <v>0</v>
      </c>
      <c r="CB1588" s="117">
        <v>0</v>
      </c>
      <c r="CC1588" s="117">
        <v>0</v>
      </c>
      <c r="CD1588" s="117">
        <v>0</v>
      </c>
      <c r="CE1588" s="117">
        <v>933.0716000000001</v>
      </c>
      <c r="CF1588" s="98" t="s">
        <v>65</v>
      </c>
      <c r="CG1588" s="98" t="s">
        <v>66</v>
      </c>
      <c r="CH1588" s="71" t="s">
        <v>4068</v>
      </c>
      <c r="CI1588" s="117">
        <v>0</v>
      </c>
      <c r="CJ1588" s="117">
        <v>0</v>
      </c>
      <c r="CK1588" s="117">
        <v>152.58115000000001</v>
      </c>
      <c r="CL1588" s="117">
        <v>780.4905</v>
      </c>
      <c r="CM1588" s="117">
        <v>50.337549999999993</v>
      </c>
      <c r="CN1588" s="120">
        <v>0</v>
      </c>
      <c r="CO1588" s="71" t="s">
        <v>7202</v>
      </c>
      <c r="CP1588" s="71" t="s">
        <v>68</v>
      </c>
      <c r="CQ1588" s="71" t="s">
        <v>6136</v>
      </c>
      <c r="CR1588" s="120">
        <v>1</v>
      </c>
      <c r="CS1588" s="120">
        <v>0</v>
      </c>
      <c r="CT1588" s="101" t="s">
        <v>639</v>
      </c>
    </row>
    <row r="1589" spans="2:98" x14ac:dyDescent="0.25">
      <c r="B1589" s="100">
        <v>1585</v>
      </c>
      <c r="C1589" s="71" t="s">
        <v>6825</v>
      </c>
      <c r="D1589" s="143"/>
      <c r="E1589" s="143"/>
      <c r="F1589" s="71" t="s">
        <v>320</v>
      </c>
      <c r="G1589" s="71" t="s">
        <v>3095</v>
      </c>
      <c r="H1589" s="71" t="s">
        <v>1207</v>
      </c>
      <c r="I1589" s="71" t="s">
        <v>55</v>
      </c>
      <c r="J1589" s="71" t="s">
        <v>6136</v>
      </c>
      <c r="K1589" s="71" t="s">
        <v>6136</v>
      </c>
      <c r="L1589" s="71" t="s">
        <v>2610</v>
      </c>
      <c r="M1589" s="71" t="s">
        <v>2611</v>
      </c>
      <c r="N1589" s="71" t="s">
        <v>6136</v>
      </c>
      <c r="O1589" s="71" t="s">
        <v>6136</v>
      </c>
      <c r="P1589" s="111">
        <v>45562</v>
      </c>
      <c r="Q1589" s="113" t="s">
        <v>6136</v>
      </c>
      <c r="R1589" s="71" t="s">
        <v>4020</v>
      </c>
      <c r="S1589" s="71" t="s">
        <v>139</v>
      </c>
      <c r="T1589" s="71" t="s">
        <v>139</v>
      </c>
      <c r="U1589" s="71" t="s">
        <v>61</v>
      </c>
      <c r="V1589" s="71" t="s">
        <v>7186</v>
      </c>
      <c r="W1589" s="71" t="b">
        <v>0</v>
      </c>
      <c r="X1589" s="71" t="s">
        <v>1263</v>
      </c>
      <c r="Y1589" s="123"/>
      <c r="Z1589" s="71" t="s">
        <v>6136</v>
      </c>
      <c r="AA1589" s="71" t="s">
        <v>6136</v>
      </c>
      <c r="AB1589" s="71">
        <v>230</v>
      </c>
      <c r="AC1589" s="71" t="s">
        <v>6136</v>
      </c>
      <c r="AD1589" s="71" t="s">
        <v>149</v>
      </c>
      <c r="AE1589" s="71" t="s">
        <v>6136</v>
      </c>
      <c r="AF1589" s="71" t="s">
        <v>6136</v>
      </c>
      <c r="AG1589" s="71" t="s">
        <v>6136</v>
      </c>
      <c r="AH1589" s="71" t="s">
        <v>6136</v>
      </c>
      <c r="AI1589" s="71">
        <v>5738327</v>
      </c>
      <c r="AJ1589" s="71" t="s">
        <v>3096</v>
      </c>
      <c r="AK1589" s="71" t="s">
        <v>3097</v>
      </c>
      <c r="AL1589" s="71">
        <v>9</v>
      </c>
      <c r="AM1589" s="71">
        <v>82</v>
      </c>
      <c r="AN1589" s="71" t="s">
        <v>1835</v>
      </c>
      <c r="AO1589" s="71" t="b">
        <v>0</v>
      </c>
      <c r="AP1589" s="71">
        <v>2021</v>
      </c>
      <c r="AQ1589" s="71" t="s">
        <v>6629</v>
      </c>
      <c r="AR1589" s="71">
        <v>2019</v>
      </c>
      <c r="AS1589" s="71">
        <v>2019</v>
      </c>
      <c r="AT1589" s="71" t="b">
        <v>0</v>
      </c>
      <c r="AU1589" s="71" t="s">
        <v>6136</v>
      </c>
      <c r="AV1589" s="71" t="s">
        <v>6136</v>
      </c>
      <c r="AW1589" s="71" t="s">
        <v>6136</v>
      </c>
      <c r="AX1589" s="71" t="b">
        <v>1</v>
      </c>
      <c r="AY1589" s="71" t="s">
        <v>6136</v>
      </c>
      <c r="AZ1589" s="111" t="s">
        <v>6136</v>
      </c>
      <c r="BA1589" s="71" t="s">
        <v>6136</v>
      </c>
      <c r="BB1589" s="71" t="s">
        <v>6136</v>
      </c>
      <c r="BC1589" s="71" t="s">
        <v>6136</v>
      </c>
      <c r="BD1589" s="71" t="s">
        <v>6136</v>
      </c>
      <c r="BE1589" s="71" t="s">
        <v>6136</v>
      </c>
      <c r="BF1589" s="111" t="s">
        <v>6136</v>
      </c>
      <c r="BG1589" s="71" t="s">
        <v>6159</v>
      </c>
      <c r="BH1589" s="71" t="s">
        <v>6136</v>
      </c>
      <c r="BI1589" s="71" t="s">
        <v>64</v>
      </c>
      <c r="BJ1589" s="113">
        <v>2</v>
      </c>
      <c r="BK1589" s="111">
        <v>44263</v>
      </c>
      <c r="BL1589" s="111">
        <v>44316</v>
      </c>
      <c r="BM1589" s="111">
        <v>44306</v>
      </c>
      <c r="BN1589" s="71" t="s">
        <v>6136</v>
      </c>
      <c r="BO1589" s="71" t="s">
        <v>6136</v>
      </c>
      <c r="BP1589" s="71" t="b">
        <v>1</v>
      </c>
      <c r="BQ1589" s="117">
        <v>58600</v>
      </c>
      <c r="BR1589" s="71" t="s">
        <v>7071</v>
      </c>
      <c r="BS1589" s="117">
        <v>1440.1098</v>
      </c>
      <c r="BT1589" s="117">
        <v>1440.1098</v>
      </c>
      <c r="BU1589" s="117">
        <v>104.7345</v>
      </c>
      <c r="BV1589" s="117">
        <v>1280.856</v>
      </c>
      <c r="BW1589" s="117">
        <v>21.477699999999999</v>
      </c>
      <c r="BX1589" s="117">
        <v>33.025300000000001</v>
      </c>
      <c r="BY1589" s="117">
        <v>6.9999999999999999E-4</v>
      </c>
      <c r="BZ1589" s="117">
        <v>0</v>
      </c>
      <c r="CA1589" s="117">
        <v>0</v>
      </c>
      <c r="CB1589" s="117">
        <v>0</v>
      </c>
      <c r="CC1589" s="117">
        <v>0</v>
      </c>
      <c r="CD1589" s="117">
        <v>0</v>
      </c>
      <c r="CE1589" s="117">
        <v>1440.1090999999999</v>
      </c>
      <c r="CF1589" s="98" t="s">
        <v>65</v>
      </c>
      <c r="CG1589" s="98" t="s">
        <v>66</v>
      </c>
      <c r="CH1589" s="71" t="s">
        <v>170</v>
      </c>
      <c r="CI1589" s="117">
        <v>0</v>
      </c>
      <c r="CJ1589" s="117">
        <v>1279.8631000000003</v>
      </c>
      <c r="CK1589" s="117">
        <v>19.837859999999996</v>
      </c>
      <c r="CL1589" s="117">
        <v>30.504280000000001</v>
      </c>
      <c r="CM1589" s="117">
        <v>0</v>
      </c>
      <c r="CN1589" s="120">
        <v>0</v>
      </c>
      <c r="CO1589" s="71" t="s">
        <v>7203</v>
      </c>
      <c r="CP1589" s="71" t="s">
        <v>7071</v>
      </c>
      <c r="CQ1589" s="71" t="s">
        <v>6136</v>
      </c>
      <c r="CR1589" s="120">
        <v>0.3427</v>
      </c>
      <c r="CS1589" s="120">
        <v>0.6573</v>
      </c>
      <c r="CT1589" s="101" t="s">
        <v>7556</v>
      </c>
    </row>
    <row r="1590" spans="2:98" x14ac:dyDescent="0.25">
      <c r="B1590" s="100">
        <v>1586</v>
      </c>
      <c r="C1590" s="71" t="s">
        <v>4108</v>
      </c>
      <c r="D1590" s="143"/>
      <c r="E1590" s="143"/>
      <c r="F1590" s="71" t="s">
        <v>6136</v>
      </c>
      <c r="G1590" s="71" t="s">
        <v>4109</v>
      </c>
      <c r="H1590" s="71" t="s">
        <v>1207</v>
      </c>
      <c r="I1590" s="71" t="s">
        <v>55</v>
      </c>
      <c r="J1590" s="71" t="s">
        <v>6136</v>
      </c>
      <c r="K1590" s="71" t="s">
        <v>4110</v>
      </c>
      <c r="L1590" s="71" t="s">
        <v>4018</v>
      </c>
      <c r="M1590" s="71" t="s">
        <v>4019</v>
      </c>
      <c r="N1590" s="71" t="s">
        <v>6136</v>
      </c>
      <c r="O1590" s="71" t="s">
        <v>6136</v>
      </c>
      <c r="P1590" s="111" t="s">
        <v>6136</v>
      </c>
      <c r="Q1590" s="113" t="s">
        <v>6136</v>
      </c>
      <c r="R1590" s="71" t="s">
        <v>4020</v>
      </c>
      <c r="S1590" s="71" t="s">
        <v>88</v>
      </c>
      <c r="T1590" s="71" t="s">
        <v>88</v>
      </c>
      <c r="U1590" s="71" t="s">
        <v>61</v>
      </c>
      <c r="V1590" s="71" t="s">
        <v>7186</v>
      </c>
      <c r="W1590" s="71" t="b">
        <v>0</v>
      </c>
      <c r="X1590" s="71" t="s">
        <v>1263</v>
      </c>
      <c r="Y1590" s="123"/>
      <c r="Z1590" s="71">
        <v>61</v>
      </c>
      <c r="AA1590" s="71" t="s">
        <v>6136</v>
      </c>
      <c r="AB1590" s="71" t="s">
        <v>1264</v>
      </c>
      <c r="AC1590" s="71" t="s">
        <v>6136</v>
      </c>
      <c r="AD1590" s="71" t="s">
        <v>149</v>
      </c>
      <c r="AE1590" s="71" t="s">
        <v>1903</v>
      </c>
      <c r="AF1590" s="71" t="s">
        <v>6136</v>
      </c>
      <c r="AG1590" s="71" t="s">
        <v>6604</v>
      </c>
      <c r="AH1590" s="71" t="s">
        <v>6188</v>
      </c>
      <c r="AI1590" s="71">
        <v>5766318</v>
      </c>
      <c r="AJ1590" s="71" t="s">
        <v>4111</v>
      </c>
      <c r="AK1590" s="71" t="s">
        <v>4112</v>
      </c>
      <c r="AL1590" s="71">
        <v>2</v>
      </c>
      <c r="AM1590" s="71">
        <v>82</v>
      </c>
      <c r="AN1590" s="71" t="s">
        <v>1835</v>
      </c>
      <c r="AO1590" s="71" t="b">
        <v>0</v>
      </c>
      <c r="AP1590" s="113" t="s">
        <v>88</v>
      </c>
      <c r="AQ1590" s="71" t="s">
        <v>6629</v>
      </c>
      <c r="AR1590" s="71">
        <v>2017</v>
      </c>
      <c r="AS1590" s="71" t="s">
        <v>191</v>
      </c>
      <c r="AT1590" s="71" t="b">
        <v>0</v>
      </c>
      <c r="AU1590" s="71" t="s">
        <v>191</v>
      </c>
      <c r="AV1590" s="71" t="s">
        <v>6136</v>
      </c>
      <c r="AW1590" s="71" t="s">
        <v>1341</v>
      </c>
      <c r="AX1590" s="71" t="b">
        <v>0</v>
      </c>
      <c r="AY1590" s="71" t="s">
        <v>88</v>
      </c>
      <c r="AZ1590" s="111" t="s">
        <v>88</v>
      </c>
      <c r="BA1590" s="71" t="s">
        <v>88</v>
      </c>
      <c r="BB1590" s="71" t="s">
        <v>88</v>
      </c>
      <c r="BC1590" s="71" t="s">
        <v>88</v>
      </c>
      <c r="BD1590" s="71" t="s">
        <v>88</v>
      </c>
      <c r="BE1590" s="71" t="s">
        <v>88</v>
      </c>
      <c r="BF1590" s="111" t="s">
        <v>88</v>
      </c>
      <c r="BG1590" s="71" t="s">
        <v>88</v>
      </c>
      <c r="BH1590" s="71" t="s">
        <v>88</v>
      </c>
      <c r="BI1590" s="71" t="s">
        <v>156</v>
      </c>
      <c r="BJ1590" s="113">
        <v>5</v>
      </c>
      <c r="BK1590" s="111">
        <v>48817</v>
      </c>
      <c r="BL1590" s="111" t="s">
        <v>6136</v>
      </c>
      <c r="BM1590" s="111">
        <v>49524</v>
      </c>
      <c r="BN1590" s="71" t="s">
        <v>6136</v>
      </c>
      <c r="BO1590" s="71" t="s">
        <v>6136</v>
      </c>
      <c r="BP1590" s="71" t="b">
        <v>1</v>
      </c>
      <c r="BQ1590" s="117" t="s">
        <v>6136</v>
      </c>
      <c r="BR1590" s="71" t="s">
        <v>7071</v>
      </c>
      <c r="BS1590" s="117">
        <v>403.72050000000002</v>
      </c>
      <c r="BT1590" s="117">
        <v>98323.623900000006</v>
      </c>
      <c r="BU1590" s="117">
        <v>24.011800000000001</v>
      </c>
      <c r="BV1590" s="117">
        <v>25.899000000000001</v>
      </c>
      <c r="BW1590" s="117">
        <v>22.794899999999998</v>
      </c>
      <c r="BX1590" s="117">
        <v>41.954500000000003</v>
      </c>
      <c r="BY1590" s="117">
        <v>35.3001</v>
      </c>
      <c r="BZ1590" s="117">
        <v>30.301300000000001</v>
      </c>
      <c r="CA1590" s="117">
        <v>32.522300000000001</v>
      </c>
      <c r="CB1590" s="117">
        <v>34.905999999999999</v>
      </c>
      <c r="CC1590" s="117">
        <v>37.464500000000001</v>
      </c>
      <c r="CD1590" s="117">
        <v>40.2104</v>
      </c>
      <c r="CE1590" s="117">
        <v>378.10970000000003</v>
      </c>
      <c r="CF1590" s="98" t="s">
        <v>65</v>
      </c>
      <c r="CG1590" s="98" t="s">
        <v>66</v>
      </c>
      <c r="CH1590" s="71" t="s">
        <v>1764</v>
      </c>
      <c r="CI1590" s="117">
        <v>0</v>
      </c>
      <c r="CJ1590" s="117">
        <v>0</v>
      </c>
      <c r="CK1590" s="117">
        <v>0</v>
      </c>
      <c r="CL1590" s="117">
        <v>0</v>
      </c>
      <c r="CM1590" s="117">
        <v>0</v>
      </c>
      <c r="CN1590" s="120">
        <v>0</v>
      </c>
      <c r="CO1590" s="71" t="s">
        <v>7197</v>
      </c>
      <c r="CP1590" s="71" t="s">
        <v>68</v>
      </c>
      <c r="CQ1590" s="71" t="s">
        <v>6136</v>
      </c>
      <c r="CR1590" s="120">
        <v>0</v>
      </c>
      <c r="CS1590" s="120">
        <v>0</v>
      </c>
      <c r="CT1590" s="101" t="s">
        <v>639</v>
      </c>
    </row>
    <row r="1591" spans="2:98" x14ac:dyDescent="0.25">
      <c r="B1591" s="100">
        <v>1587</v>
      </c>
      <c r="C1591" s="71" t="s">
        <v>4113</v>
      </c>
      <c r="D1591" s="143"/>
      <c r="E1591" s="143"/>
      <c r="F1591" s="71" t="s">
        <v>2457</v>
      </c>
      <c r="G1591" s="71" t="s">
        <v>4074</v>
      </c>
      <c r="H1591" s="71" t="s">
        <v>1207</v>
      </c>
      <c r="I1591" s="71" t="s">
        <v>103</v>
      </c>
      <c r="J1591" s="71" t="s">
        <v>6136</v>
      </c>
      <c r="K1591" s="71" t="s">
        <v>6136</v>
      </c>
      <c r="L1591" s="71" t="s">
        <v>4018</v>
      </c>
      <c r="M1591" s="71" t="s">
        <v>4019</v>
      </c>
      <c r="N1591" s="71" t="s">
        <v>6136</v>
      </c>
      <c r="O1591" s="71" t="s">
        <v>6136</v>
      </c>
      <c r="P1591" s="111">
        <v>45562</v>
      </c>
      <c r="Q1591" s="113" t="s">
        <v>6136</v>
      </c>
      <c r="R1591" s="71" t="s">
        <v>4020</v>
      </c>
      <c r="S1591" s="71" t="s">
        <v>1598</v>
      </c>
      <c r="T1591" s="71" t="s">
        <v>6136</v>
      </c>
      <c r="U1591" s="71" t="s">
        <v>61</v>
      </c>
      <c r="V1591" s="71" t="s">
        <v>7186</v>
      </c>
      <c r="W1591" s="71" t="b">
        <v>0</v>
      </c>
      <c r="X1591" s="71" t="s">
        <v>1242</v>
      </c>
      <c r="Y1591" s="123"/>
      <c r="Z1591" s="71">
        <v>0.25</v>
      </c>
      <c r="AA1591" s="71" t="s">
        <v>6136</v>
      </c>
      <c r="AB1591" s="71">
        <v>115</v>
      </c>
      <c r="AC1591" s="71" t="s">
        <v>6136</v>
      </c>
      <c r="AD1591" s="71" t="s">
        <v>149</v>
      </c>
      <c r="AE1591" s="71" t="s">
        <v>1903</v>
      </c>
      <c r="AF1591" s="71" t="s">
        <v>6136</v>
      </c>
      <c r="AG1591" s="71" t="s">
        <v>6136</v>
      </c>
      <c r="AH1591" s="71" t="s">
        <v>6136</v>
      </c>
      <c r="AI1591" s="71">
        <v>5766382</v>
      </c>
      <c r="AJ1591" s="71" t="s">
        <v>4114</v>
      </c>
      <c r="AK1591" s="71" t="s">
        <v>4115</v>
      </c>
      <c r="AL1591" s="71">
        <v>14</v>
      </c>
      <c r="AM1591" s="71">
        <v>82</v>
      </c>
      <c r="AN1591" s="71" t="s">
        <v>4116</v>
      </c>
      <c r="AO1591" s="71" t="b">
        <v>0</v>
      </c>
      <c r="AP1591" s="71">
        <v>2017</v>
      </c>
      <c r="AQ1591" s="71" t="s">
        <v>6629</v>
      </c>
      <c r="AR1591" s="71">
        <v>2017</v>
      </c>
      <c r="AS1591" s="71">
        <v>2017</v>
      </c>
      <c r="AT1591" s="71" t="b">
        <v>0</v>
      </c>
      <c r="AU1591" s="71">
        <v>2017</v>
      </c>
      <c r="AV1591" s="71" t="s">
        <v>6136</v>
      </c>
      <c r="AW1591" s="71" t="s">
        <v>4077</v>
      </c>
      <c r="AX1591" s="71" t="b">
        <v>0</v>
      </c>
      <c r="AY1591" s="71" t="s">
        <v>6136</v>
      </c>
      <c r="AZ1591" s="111" t="s">
        <v>6136</v>
      </c>
      <c r="BA1591" s="71" t="s">
        <v>6136</v>
      </c>
      <c r="BB1591" s="71" t="s">
        <v>6136</v>
      </c>
      <c r="BC1591" s="71" t="s">
        <v>6136</v>
      </c>
      <c r="BD1591" s="71" t="s">
        <v>6136</v>
      </c>
      <c r="BE1591" s="71" t="s">
        <v>6136</v>
      </c>
      <c r="BF1591" s="111" t="s">
        <v>6136</v>
      </c>
      <c r="BG1591" s="71" t="s">
        <v>6159</v>
      </c>
      <c r="BH1591" s="71" t="s">
        <v>6136</v>
      </c>
      <c r="BI1591" s="71" t="s">
        <v>64</v>
      </c>
      <c r="BJ1591" s="113">
        <v>2</v>
      </c>
      <c r="BK1591" s="111">
        <v>43593</v>
      </c>
      <c r="BL1591" s="111">
        <v>44377</v>
      </c>
      <c r="BM1591" s="111">
        <v>44633</v>
      </c>
      <c r="BN1591" s="71" t="s">
        <v>329</v>
      </c>
      <c r="BO1591" s="71" t="s">
        <v>6136</v>
      </c>
      <c r="BP1591" s="71" t="b">
        <v>1</v>
      </c>
      <c r="BQ1591" s="117">
        <v>46700</v>
      </c>
      <c r="BR1591" s="71" t="s">
        <v>7071</v>
      </c>
      <c r="BS1591" s="117">
        <v>1550.0409999999999</v>
      </c>
      <c r="BT1591" s="117">
        <v>1550.0409999999999</v>
      </c>
      <c r="BU1591" s="117">
        <v>659.83590000000004</v>
      </c>
      <c r="BV1591" s="117">
        <v>-39.517299999999999</v>
      </c>
      <c r="BW1591" s="117">
        <v>50.044699999999999</v>
      </c>
      <c r="BX1591" s="117">
        <v>2.4087000000000001</v>
      </c>
      <c r="BY1591" s="117">
        <v>17.0519</v>
      </c>
      <c r="BZ1591" s="117">
        <v>0</v>
      </c>
      <c r="CA1591" s="117">
        <v>0</v>
      </c>
      <c r="CB1591" s="117">
        <v>0</v>
      </c>
      <c r="CC1591" s="117">
        <v>0</v>
      </c>
      <c r="CD1591" s="117">
        <v>0</v>
      </c>
      <c r="CE1591" s="117">
        <v>1532.9891</v>
      </c>
      <c r="CF1591" s="98" t="s">
        <v>65</v>
      </c>
      <c r="CG1591" s="98" t="s">
        <v>66</v>
      </c>
      <c r="CH1591" s="71" t="s">
        <v>121</v>
      </c>
      <c r="CI1591" s="117">
        <v>0</v>
      </c>
      <c r="CJ1591" s="117">
        <v>0</v>
      </c>
      <c r="CK1591" s="117">
        <v>1503.08116</v>
      </c>
      <c r="CL1591" s="117">
        <v>2.3385600000000024</v>
      </c>
      <c r="CM1591" s="117">
        <v>16.55538</v>
      </c>
      <c r="CN1591" s="120">
        <v>0</v>
      </c>
      <c r="CO1591" s="71" t="s">
        <v>7204</v>
      </c>
      <c r="CP1591" s="71" t="s">
        <v>7071</v>
      </c>
      <c r="CQ1591" s="71" t="s">
        <v>6136</v>
      </c>
      <c r="CR1591" s="120">
        <v>0</v>
      </c>
      <c r="CS1591" s="120">
        <v>1</v>
      </c>
      <c r="CT1591" s="101" t="s">
        <v>7551</v>
      </c>
    </row>
    <row r="1592" spans="2:98" x14ac:dyDescent="0.25">
      <c r="B1592" s="100">
        <v>1588</v>
      </c>
      <c r="C1592" s="71" t="s">
        <v>4145</v>
      </c>
      <c r="D1592" s="143"/>
      <c r="E1592" s="143"/>
      <c r="F1592" s="71" t="s">
        <v>6136</v>
      </c>
      <c r="G1592" s="71" t="s">
        <v>4146</v>
      </c>
      <c r="H1592" s="71" t="s">
        <v>1207</v>
      </c>
      <c r="I1592" s="71" t="s">
        <v>55</v>
      </c>
      <c r="J1592" s="71" t="s">
        <v>6136</v>
      </c>
      <c r="K1592" s="71" t="s">
        <v>4147</v>
      </c>
      <c r="L1592" s="71" t="s">
        <v>4018</v>
      </c>
      <c r="M1592" s="71" t="s">
        <v>4019</v>
      </c>
      <c r="N1592" s="71" t="s">
        <v>6136</v>
      </c>
      <c r="O1592" s="71" t="s">
        <v>6136</v>
      </c>
      <c r="P1592" s="111" t="s">
        <v>6136</v>
      </c>
      <c r="Q1592" s="113" t="s">
        <v>6136</v>
      </c>
      <c r="R1592" s="71" t="s">
        <v>4020</v>
      </c>
      <c r="S1592" s="71" t="s">
        <v>88</v>
      </c>
      <c r="T1592" s="71" t="s">
        <v>88</v>
      </c>
      <c r="U1592" s="71" t="s">
        <v>61</v>
      </c>
      <c r="V1592" s="71" t="s">
        <v>7186</v>
      </c>
      <c r="W1592" s="71" t="b">
        <v>0</v>
      </c>
      <c r="X1592" s="71" t="s">
        <v>1263</v>
      </c>
      <c r="Y1592" s="123"/>
      <c r="Z1592" s="71">
        <v>41</v>
      </c>
      <c r="AA1592" s="71" t="s">
        <v>6136</v>
      </c>
      <c r="AB1592" s="71" t="s">
        <v>1264</v>
      </c>
      <c r="AC1592" s="71" t="s">
        <v>6136</v>
      </c>
      <c r="AD1592" s="71" t="s">
        <v>149</v>
      </c>
      <c r="AE1592" s="71" t="s">
        <v>1903</v>
      </c>
      <c r="AF1592" s="71" t="s">
        <v>6136</v>
      </c>
      <c r="AG1592" s="71" t="s">
        <v>6604</v>
      </c>
      <c r="AH1592" s="71" t="s">
        <v>6188</v>
      </c>
      <c r="AI1592" s="71">
        <v>5766463</v>
      </c>
      <c r="AJ1592" s="71" t="s">
        <v>4148</v>
      </c>
      <c r="AK1592" s="71" t="s">
        <v>4149</v>
      </c>
      <c r="AL1592" s="71">
        <v>2</v>
      </c>
      <c r="AM1592" s="71">
        <v>82</v>
      </c>
      <c r="AN1592" s="71" t="s">
        <v>1835</v>
      </c>
      <c r="AO1592" s="71" t="b">
        <v>0</v>
      </c>
      <c r="AP1592" s="113" t="s">
        <v>88</v>
      </c>
      <c r="AQ1592" s="71" t="s">
        <v>6629</v>
      </c>
      <c r="AR1592" s="71">
        <v>2017</v>
      </c>
      <c r="AS1592" s="71" t="s">
        <v>191</v>
      </c>
      <c r="AT1592" s="71" t="b">
        <v>0</v>
      </c>
      <c r="AU1592" s="71" t="s">
        <v>191</v>
      </c>
      <c r="AV1592" s="71" t="s">
        <v>6136</v>
      </c>
      <c r="AW1592" s="71" t="s">
        <v>1341</v>
      </c>
      <c r="AX1592" s="71" t="b">
        <v>0</v>
      </c>
      <c r="AY1592" s="71" t="s">
        <v>88</v>
      </c>
      <c r="AZ1592" s="111" t="s">
        <v>88</v>
      </c>
      <c r="BA1592" s="71" t="s">
        <v>88</v>
      </c>
      <c r="BB1592" s="71" t="s">
        <v>88</v>
      </c>
      <c r="BC1592" s="71" t="s">
        <v>88</v>
      </c>
      <c r="BD1592" s="71" t="s">
        <v>88</v>
      </c>
      <c r="BE1592" s="71" t="s">
        <v>88</v>
      </c>
      <c r="BF1592" s="111" t="s">
        <v>88</v>
      </c>
      <c r="BG1592" s="71" t="s">
        <v>88</v>
      </c>
      <c r="BH1592" s="71" t="s">
        <v>88</v>
      </c>
      <c r="BI1592" s="71" t="s">
        <v>156</v>
      </c>
      <c r="BJ1592" s="113">
        <v>5</v>
      </c>
      <c r="BK1592" s="111">
        <v>48593</v>
      </c>
      <c r="BL1592" s="111" t="s">
        <v>6136</v>
      </c>
      <c r="BM1592" s="111">
        <v>49433</v>
      </c>
      <c r="BN1592" s="71" t="s">
        <v>6136</v>
      </c>
      <c r="BO1592" s="71" t="s">
        <v>6136</v>
      </c>
      <c r="BP1592" s="71" t="b">
        <v>1</v>
      </c>
      <c r="BQ1592" s="117" t="s">
        <v>6136</v>
      </c>
      <c r="BR1592" s="71" t="s">
        <v>7071</v>
      </c>
      <c r="BS1592" s="117">
        <v>255.2106</v>
      </c>
      <c r="BT1592" s="117">
        <v>62428.1774</v>
      </c>
      <c r="BU1592" s="117">
        <v>20.526700000000002</v>
      </c>
      <c r="BV1592" s="117">
        <v>18.297899999999998</v>
      </c>
      <c r="BW1592" s="117">
        <v>15.2051</v>
      </c>
      <c r="BX1592" s="117">
        <v>22.133900000000001</v>
      </c>
      <c r="BY1592" s="117">
        <v>20.5321</v>
      </c>
      <c r="BZ1592" s="117">
        <v>39.186300000000003</v>
      </c>
      <c r="CA1592" s="117">
        <v>41.484200000000001</v>
      </c>
      <c r="CB1592" s="117">
        <v>44.411099999999998</v>
      </c>
      <c r="CC1592" s="117">
        <v>47.440100000000001</v>
      </c>
      <c r="CD1592" s="117">
        <v>50.968000000000004</v>
      </c>
      <c r="CE1592" s="117">
        <v>246.36330000000001</v>
      </c>
      <c r="CF1592" s="98" t="s">
        <v>65</v>
      </c>
      <c r="CG1592" s="98" t="s">
        <v>66</v>
      </c>
      <c r="CH1592" s="71" t="s">
        <v>1764</v>
      </c>
      <c r="CI1592" s="117">
        <v>0</v>
      </c>
      <c r="CJ1592" s="117">
        <v>0</v>
      </c>
      <c r="CK1592" s="117">
        <v>0</v>
      </c>
      <c r="CL1592" s="117">
        <v>0</v>
      </c>
      <c r="CM1592" s="117">
        <v>0</v>
      </c>
      <c r="CN1592" s="120">
        <v>0</v>
      </c>
      <c r="CO1592" s="71" t="s">
        <v>7197</v>
      </c>
      <c r="CP1592" s="71" t="s">
        <v>68</v>
      </c>
      <c r="CQ1592" s="71" t="s">
        <v>6136</v>
      </c>
      <c r="CR1592" s="120">
        <v>0</v>
      </c>
      <c r="CS1592" s="120">
        <v>0</v>
      </c>
      <c r="CT1592" s="101" t="s">
        <v>639</v>
      </c>
    </row>
    <row r="1593" spans="2:98" x14ac:dyDescent="0.25">
      <c r="B1593" s="107">
        <v>1589</v>
      </c>
      <c r="C1593" s="142" t="s">
        <v>6173</v>
      </c>
      <c r="D1593" s="142"/>
      <c r="E1593" s="142"/>
      <c r="F1593" s="142"/>
      <c r="G1593" s="98" t="s">
        <v>4175</v>
      </c>
      <c r="H1593" s="98" t="s">
        <v>1207</v>
      </c>
      <c r="I1593" s="98" t="s">
        <v>55</v>
      </c>
      <c r="J1593" s="98" t="s">
        <v>6136</v>
      </c>
      <c r="K1593" s="98" t="s">
        <v>6136</v>
      </c>
      <c r="L1593" s="98" t="s">
        <v>2610</v>
      </c>
      <c r="M1593" s="98" t="s">
        <v>2611</v>
      </c>
      <c r="N1593" s="98" t="s">
        <v>6136</v>
      </c>
      <c r="O1593" s="98" t="s">
        <v>6136</v>
      </c>
      <c r="P1593" s="110">
        <v>45512</v>
      </c>
      <c r="Q1593" s="115" t="s">
        <v>6136</v>
      </c>
      <c r="R1593" s="98" t="s">
        <v>4020</v>
      </c>
      <c r="S1593" s="98" t="s">
        <v>58</v>
      </c>
      <c r="T1593" s="98" t="s">
        <v>6136</v>
      </c>
      <c r="U1593" s="98" t="s">
        <v>61</v>
      </c>
      <c r="V1593" s="98" t="s">
        <v>7186</v>
      </c>
      <c r="W1593" s="98" t="b">
        <v>0</v>
      </c>
      <c r="X1593" s="98" t="s">
        <v>1263</v>
      </c>
      <c r="Y1593" s="122"/>
      <c r="Z1593" s="98">
        <v>0.14000000000000001</v>
      </c>
      <c r="AA1593" s="98">
        <v>0.67568399999999995</v>
      </c>
      <c r="AB1593" s="98">
        <v>70</v>
      </c>
      <c r="AC1593" s="98" t="s">
        <v>6136</v>
      </c>
      <c r="AD1593" s="98" t="s">
        <v>149</v>
      </c>
      <c r="AE1593" s="98" t="s">
        <v>1903</v>
      </c>
      <c r="AF1593" s="98" t="s">
        <v>6136</v>
      </c>
      <c r="AG1593" s="98" t="s">
        <v>6136</v>
      </c>
      <c r="AH1593" s="98" t="s">
        <v>6136</v>
      </c>
      <c r="AI1593" s="98">
        <v>5767389</v>
      </c>
      <c r="AJ1593" s="98" t="s">
        <v>4176</v>
      </c>
      <c r="AK1593" s="142" t="s">
        <v>6173</v>
      </c>
      <c r="AL1593" s="98">
        <v>4</v>
      </c>
      <c r="AM1593" s="98">
        <v>82</v>
      </c>
      <c r="AN1593" s="98" t="s">
        <v>4177</v>
      </c>
      <c r="AO1593" s="98" t="b">
        <v>0</v>
      </c>
      <c r="AP1593" s="98">
        <v>2019</v>
      </c>
      <c r="AQ1593" s="98" t="s">
        <v>6629</v>
      </c>
      <c r="AR1593" s="98">
        <v>2017</v>
      </c>
      <c r="AS1593" s="98">
        <v>2014</v>
      </c>
      <c r="AT1593" s="98" t="b">
        <v>0</v>
      </c>
      <c r="AU1593" s="98" t="s">
        <v>6136</v>
      </c>
      <c r="AV1593" s="98" t="s">
        <v>6136</v>
      </c>
      <c r="AW1593" s="98" t="s">
        <v>6136</v>
      </c>
      <c r="AX1593" s="98" t="b">
        <v>1</v>
      </c>
      <c r="AY1593" s="98" t="s">
        <v>6136</v>
      </c>
      <c r="AZ1593" s="110" t="s">
        <v>6136</v>
      </c>
      <c r="BA1593" s="98" t="s">
        <v>6136</v>
      </c>
      <c r="BB1593" s="98" t="s">
        <v>6136</v>
      </c>
      <c r="BC1593" s="98" t="s">
        <v>6136</v>
      </c>
      <c r="BD1593" s="98" t="s">
        <v>6136</v>
      </c>
      <c r="BE1593" s="98" t="s">
        <v>4178</v>
      </c>
      <c r="BF1593" s="110">
        <v>43676</v>
      </c>
      <c r="BG1593" s="98" t="s">
        <v>272</v>
      </c>
      <c r="BH1593" s="115">
        <v>2019</v>
      </c>
      <c r="BI1593" s="98" t="s">
        <v>64</v>
      </c>
      <c r="BJ1593" s="115">
        <v>2</v>
      </c>
      <c r="BK1593" s="110">
        <v>43906</v>
      </c>
      <c r="BL1593" s="110">
        <v>43903</v>
      </c>
      <c r="BM1593" s="110">
        <v>43983</v>
      </c>
      <c r="BN1593" s="98" t="s">
        <v>6136</v>
      </c>
      <c r="BO1593" s="98" t="s">
        <v>6136</v>
      </c>
      <c r="BP1593" s="98" t="b">
        <v>0</v>
      </c>
      <c r="BQ1593" s="116">
        <v>5200</v>
      </c>
      <c r="BR1593" s="98" t="s">
        <v>7071</v>
      </c>
      <c r="BS1593" s="116">
        <v>1644.5114000000001</v>
      </c>
      <c r="BT1593" s="116">
        <v>1644.5114000000001</v>
      </c>
      <c r="BU1593" s="116">
        <v>1127.7201</v>
      </c>
      <c r="BV1593" s="116">
        <v>12.896800000000001</v>
      </c>
      <c r="BW1593" s="116">
        <v>36.194800000000001</v>
      </c>
      <c r="BX1593" s="116">
        <v>0</v>
      </c>
      <c r="BY1593" s="116">
        <v>0</v>
      </c>
      <c r="BZ1593" s="116">
        <v>0</v>
      </c>
      <c r="CA1593" s="116">
        <v>0</v>
      </c>
      <c r="CB1593" s="116">
        <v>0</v>
      </c>
      <c r="CC1593" s="116">
        <v>0</v>
      </c>
      <c r="CD1593" s="116">
        <v>0</v>
      </c>
      <c r="CE1593" s="116">
        <v>1644.5114000000001</v>
      </c>
      <c r="CF1593" s="98" t="s">
        <v>65</v>
      </c>
      <c r="CG1593" s="98" t="s">
        <v>66</v>
      </c>
      <c r="CH1593" s="98" t="s">
        <v>224</v>
      </c>
      <c r="CI1593" s="116">
        <v>1599.2583599999996</v>
      </c>
      <c r="CJ1593" s="116">
        <v>12.89682</v>
      </c>
      <c r="CK1593" s="116">
        <v>36.194800000000001</v>
      </c>
      <c r="CL1593" s="116">
        <v>0</v>
      </c>
      <c r="CM1593" s="116">
        <v>0</v>
      </c>
      <c r="CN1593" s="119">
        <v>0</v>
      </c>
      <c r="CO1593" s="98" t="s">
        <v>7205</v>
      </c>
      <c r="CP1593" s="98" t="s">
        <v>7071</v>
      </c>
      <c r="CQ1593" s="98" t="s">
        <v>6136</v>
      </c>
      <c r="CR1593" s="119">
        <v>0</v>
      </c>
      <c r="CS1593" s="119">
        <v>1</v>
      </c>
      <c r="CT1593" s="99" t="s">
        <v>639</v>
      </c>
    </row>
    <row r="1594" spans="2:98" x14ac:dyDescent="0.25">
      <c r="B1594" s="100">
        <v>1590</v>
      </c>
      <c r="C1594" s="143" t="s">
        <v>6173</v>
      </c>
      <c r="D1594" s="143"/>
      <c r="E1594" s="143"/>
      <c r="F1594" s="143"/>
      <c r="G1594" s="71" t="s">
        <v>4069</v>
      </c>
      <c r="H1594" s="71" t="s">
        <v>1207</v>
      </c>
      <c r="I1594" s="71" t="s">
        <v>55</v>
      </c>
      <c r="J1594" s="71" t="s">
        <v>6136</v>
      </c>
      <c r="K1594" s="71" t="s">
        <v>6136</v>
      </c>
      <c r="L1594" s="71" t="s">
        <v>2610</v>
      </c>
      <c r="M1594" s="71" t="s">
        <v>2611</v>
      </c>
      <c r="N1594" s="71" t="s">
        <v>6136</v>
      </c>
      <c r="O1594" s="71" t="s">
        <v>6136</v>
      </c>
      <c r="P1594" s="111">
        <v>45517</v>
      </c>
      <c r="Q1594" s="113" t="s">
        <v>6136</v>
      </c>
      <c r="R1594" s="71" t="s">
        <v>4020</v>
      </c>
      <c r="S1594" s="71" t="s">
        <v>58</v>
      </c>
      <c r="T1594" s="71" t="s">
        <v>6136</v>
      </c>
      <c r="U1594" s="71" t="s">
        <v>61</v>
      </c>
      <c r="V1594" s="71" t="s">
        <v>7186</v>
      </c>
      <c r="W1594" s="71" t="b">
        <v>0</v>
      </c>
      <c r="X1594" s="71" t="s">
        <v>1263</v>
      </c>
      <c r="Y1594" s="123"/>
      <c r="Z1594" s="71">
        <v>0.02</v>
      </c>
      <c r="AA1594" s="71">
        <v>10.402966447857301</v>
      </c>
      <c r="AB1594" s="71">
        <v>230</v>
      </c>
      <c r="AC1594" s="71" t="s">
        <v>6136</v>
      </c>
      <c r="AD1594" s="71" t="s">
        <v>149</v>
      </c>
      <c r="AE1594" s="71" t="s">
        <v>1903</v>
      </c>
      <c r="AF1594" s="71" t="s">
        <v>6136</v>
      </c>
      <c r="AG1594" s="71" t="s">
        <v>6487</v>
      </c>
      <c r="AH1594" s="71" t="s">
        <v>6188</v>
      </c>
      <c r="AI1594" s="71">
        <v>5768562</v>
      </c>
      <c r="AJ1594" s="71" t="s">
        <v>4070</v>
      </c>
      <c r="AK1594" s="143" t="s">
        <v>6173</v>
      </c>
      <c r="AL1594" s="71">
        <v>11</v>
      </c>
      <c r="AM1594" s="71">
        <v>82</v>
      </c>
      <c r="AN1594" s="71" t="s">
        <v>1835</v>
      </c>
      <c r="AO1594" s="71" t="b">
        <v>0</v>
      </c>
      <c r="AP1594" s="71">
        <v>2018</v>
      </c>
      <c r="AQ1594" s="71" t="s">
        <v>6629</v>
      </c>
      <c r="AR1594" s="71">
        <v>2017</v>
      </c>
      <c r="AS1594" s="71">
        <v>2015</v>
      </c>
      <c r="AT1594" s="71" t="b">
        <v>0</v>
      </c>
      <c r="AU1594" s="71" t="s">
        <v>6136</v>
      </c>
      <c r="AV1594" s="71" t="s">
        <v>6136</v>
      </c>
      <c r="AW1594" s="71" t="s">
        <v>6136</v>
      </c>
      <c r="AX1594" s="71" t="b">
        <v>1</v>
      </c>
      <c r="AY1594" s="71" t="s">
        <v>6136</v>
      </c>
      <c r="AZ1594" s="111" t="s">
        <v>6136</v>
      </c>
      <c r="BA1594" s="71" t="s">
        <v>6136</v>
      </c>
      <c r="BB1594" s="71" t="s">
        <v>6136</v>
      </c>
      <c r="BC1594" s="71" t="s">
        <v>6136</v>
      </c>
      <c r="BD1594" s="71" t="s">
        <v>6136</v>
      </c>
      <c r="BE1594" s="71" t="s">
        <v>4071</v>
      </c>
      <c r="BF1594" s="111">
        <v>44742</v>
      </c>
      <c r="BG1594" s="71" t="s">
        <v>272</v>
      </c>
      <c r="BH1594" s="113">
        <v>2022</v>
      </c>
      <c r="BI1594" s="71" t="s">
        <v>64</v>
      </c>
      <c r="BJ1594" s="113">
        <v>2</v>
      </c>
      <c r="BK1594" s="111">
        <v>45349</v>
      </c>
      <c r="BL1594" s="111">
        <v>43784</v>
      </c>
      <c r="BM1594" s="111">
        <v>45406</v>
      </c>
      <c r="BN1594" s="71" t="s">
        <v>4072</v>
      </c>
      <c r="BO1594" s="71" t="s">
        <v>6136</v>
      </c>
      <c r="BP1594" s="71" t="b">
        <v>1</v>
      </c>
      <c r="BQ1594" s="117">
        <v>6600</v>
      </c>
      <c r="BR1594" s="71" t="s">
        <v>7071</v>
      </c>
      <c r="BS1594" s="117">
        <v>2400.0763999999999</v>
      </c>
      <c r="BT1594" s="117">
        <v>2400.0763999999999</v>
      </c>
      <c r="BU1594" s="117">
        <v>1.6586000000000001</v>
      </c>
      <c r="BV1594" s="117">
        <v>4.7713000000000001</v>
      </c>
      <c r="BW1594" s="117">
        <v>109.3635</v>
      </c>
      <c r="BX1594" s="117">
        <v>495.47699999999998</v>
      </c>
      <c r="BY1594" s="117">
        <v>1766.2049999999999</v>
      </c>
      <c r="BZ1594" s="117">
        <v>0</v>
      </c>
      <c r="CA1594" s="117">
        <v>0</v>
      </c>
      <c r="CB1594" s="117">
        <v>0</v>
      </c>
      <c r="CC1594" s="117">
        <v>0</v>
      </c>
      <c r="CD1594" s="117">
        <v>0</v>
      </c>
      <c r="CE1594" s="117">
        <v>633.87139999999999</v>
      </c>
      <c r="CF1594" s="98" t="s">
        <v>65</v>
      </c>
      <c r="CG1594" s="98" t="s">
        <v>66</v>
      </c>
      <c r="CH1594" s="71">
        <v>2024</v>
      </c>
      <c r="CI1594" s="117">
        <v>0</v>
      </c>
      <c r="CJ1594" s="117">
        <v>0</v>
      </c>
      <c r="CK1594" s="117">
        <v>0</v>
      </c>
      <c r="CL1594" s="117">
        <v>0</v>
      </c>
      <c r="CM1594" s="117">
        <v>2277.0250599999999</v>
      </c>
      <c r="CN1594" s="120">
        <v>0</v>
      </c>
      <c r="CO1594" s="71" t="s">
        <v>7206</v>
      </c>
      <c r="CP1594" s="71" t="s">
        <v>7071</v>
      </c>
      <c r="CQ1594" s="71" t="s">
        <v>6136</v>
      </c>
      <c r="CR1594" s="120">
        <v>1</v>
      </c>
      <c r="CS1594" s="120">
        <v>0</v>
      </c>
      <c r="CT1594" s="101" t="s">
        <v>639</v>
      </c>
    </row>
    <row r="1595" spans="2:98" x14ac:dyDescent="0.25">
      <c r="B1595" s="100">
        <v>1591</v>
      </c>
      <c r="C1595" s="71" t="s">
        <v>4181</v>
      </c>
      <c r="D1595" s="143"/>
      <c r="E1595" s="143"/>
      <c r="F1595" s="71" t="s">
        <v>399</v>
      </c>
      <c r="G1595" s="71" t="s">
        <v>4074</v>
      </c>
      <c r="H1595" s="71" t="s">
        <v>1207</v>
      </c>
      <c r="I1595" s="71" t="s">
        <v>55</v>
      </c>
      <c r="J1595" s="71" t="s">
        <v>6136</v>
      </c>
      <c r="K1595" s="71" t="s">
        <v>6136</v>
      </c>
      <c r="L1595" s="71" t="s">
        <v>4018</v>
      </c>
      <c r="M1595" s="71" t="s">
        <v>4019</v>
      </c>
      <c r="N1595" s="71" t="s">
        <v>6136</v>
      </c>
      <c r="O1595" s="71" t="s">
        <v>6136</v>
      </c>
      <c r="P1595" s="111">
        <v>44070</v>
      </c>
      <c r="Q1595" s="113" t="s">
        <v>6136</v>
      </c>
      <c r="R1595" s="71" t="s">
        <v>4020</v>
      </c>
      <c r="S1595" s="71" t="s">
        <v>1598</v>
      </c>
      <c r="T1595" s="71" t="s">
        <v>6136</v>
      </c>
      <c r="U1595" s="71" t="s">
        <v>61</v>
      </c>
      <c r="V1595" s="71" t="s">
        <v>7186</v>
      </c>
      <c r="W1595" s="71" t="b">
        <v>0</v>
      </c>
      <c r="X1595" s="71" t="s">
        <v>1242</v>
      </c>
      <c r="Y1595" s="123"/>
      <c r="Z1595" s="71">
        <v>0.25</v>
      </c>
      <c r="AA1595" s="71" t="s">
        <v>6136</v>
      </c>
      <c r="AB1595" s="71">
        <v>115</v>
      </c>
      <c r="AC1595" s="71" t="s">
        <v>6136</v>
      </c>
      <c r="AD1595" s="71" t="s">
        <v>149</v>
      </c>
      <c r="AE1595" s="71" t="s">
        <v>1903</v>
      </c>
      <c r="AF1595" s="71" t="s">
        <v>6136</v>
      </c>
      <c r="AG1595" s="71" t="s">
        <v>6136</v>
      </c>
      <c r="AH1595" s="71" t="s">
        <v>6136</v>
      </c>
      <c r="AI1595" s="71">
        <v>5772269</v>
      </c>
      <c r="AJ1595" s="71" t="s">
        <v>4075</v>
      </c>
      <c r="AK1595" s="71" t="s">
        <v>4076</v>
      </c>
      <c r="AL1595" s="71">
        <v>17</v>
      </c>
      <c r="AM1595" s="71">
        <v>82</v>
      </c>
      <c r="AN1595" s="71" t="s">
        <v>1835</v>
      </c>
      <c r="AO1595" s="71" t="b">
        <v>0</v>
      </c>
      <c r="AP1595" s="71">
        <v>2017</v>
      </c>
      <c r="AQ1595" s="71" t="s">
        <v>6629</v>
      </c>
      <c r="AR1595" s="71">
        <v>2018</v>
      </c>
      <c r="AS1595" s="71">
        <v>2017</v>
      </c>
      <c r="AT1595" s="71" t="b">
        <v>0</v>
      </c>
      <c r="AU1595" s="71">
        <v>2017</v>
      </c>
      <c r="AV1595" s="71" t="s">
        <v>6136</v>
      </c>
      <c r="AW1595" s="71" t="s">
        <v>4077</v>
      </c>
      <c r="AX1595" s="71" t="b">
        <v>0</v>
      </c>
      <c r="AY1595" s="71" t="s">
        <v>1235</v>
      </c>
      <c r="AZ1595" s="111">
        <v>43018</v>
      </c>
      <c r="BA1595" s="71" t="s">
        <v>1216</v>
      </c>
      <c r="BB1595" s="71" t="s">
        <v>6136</v>
      </c>
      <c r="BC1595" s="71" t="s">
        <v>4078</v>
      </c>
      <c r="BD1595" s="71" t="s">
        <v>6136</v>
      </c>
      <c r="BE1595" s="71" t="s">
        <v>4079</v>
      </c>
      <c r="BF1595" s="111">
        <v>43446</v>
      </c>
      <c r="BG1595" s="71" t="s">
        <v>272</v>
      </c>
      <c r="BH1595" s="113">
        <v>2019</v>
      </c>
      <c r="BI1595" s="71" t="s">
        <v>64</v>
      </c>
      <c r="BJ1595" s="113">
        <v>2</v>
      </c>
      <c r="BK1595" s="111">
        <v>43598</v>
      </c>
      <c r="BL1595" s="111">
        <v>44377</v>
      </c>
      <c r="BM1595" s="111">
        <v>44802</v>
      </c>
      <c r="BN1595" s="71" t="s">
        <v>329</v>
      </c>
      <c r="BO1595" s="71" t="s">
        <v>6136</v>
      </c>
      <c r="BP1595" s="71" t="b">
        <v>1</v>
      </c>
      <c r="BQ1595" s="117">
        <v>64500</v>
      </c>
      <c r="BR1595" s="71" t="s">
        <v>7071</v>
      </c>
      <c r="BS1595" s="117">
        <v>1555.3082999999999</v>
      </c>
      <c r="BT1595" s="117">
        <v>1555.3082999999999</v>
      </c>
      <c r="BU1595" s="117">
        <v>551.47130000000004</v>
      </c>
      <c r="BV1595" s="117">
        <v>196.6122</v>
      </c>
      <c r="BW1595" s="117">
        <v>52.639699999999998</v>
      </c>
      <c r="BX1595" s="117">
        <v>8.7260000000000009</v>
      </c>
      <c r="BY1595" s="117">
        <v>18.258299999999998</v>
      </c>
      <c r="BZ1595" s="117">
        <v>0</v>
      </c>
      <c r="CA1595" s="117">
        <v>0</v>
      </c>
      <c r="CB1595" s="117">
        <v>0</v>
      </c>
      <c r="CC1595" s="117">
        <v>0</v>
      </c>
      <c r="CD1595" s="117">
        <v>0</v>
      </c>
      <c r="CE1595" s="117">
        <v>1537.05</v>
      </c>
      <c r="CF1595" s="98" t="s">
        <v>65</v>
      </c>
      <c r="CG1595" s="98" t="s">
        <v>66</v>
      </c>
      <c r="CH1595" s="71" t="s">
        <v>121</v>
      </c>
      <c r="CI1595" s="117">
        <v>0</v>
      </c>
      <c r="CJ1595" s="117">
        <v>0</v>
      </c>
      <c r="CK1595" s="117">
        <v>1455.0134899999998</v>
      </c>
      <c r="CL1595" s="117">
        <v>8.2150199999999991</v>
      </c>
      <c r="CM1595" s="117">
        <v>17.189310000000003</v>
      </c>
      <c r="CN1595" s="120">
        <v>0</v>
      </c>
      <c r="CO1595" s="71" t="s">
        <v>7207</v>
      </c>
      <c r="CP1595" s="71" t="s">
        <v>7071</v>
      </c>
      <c r="CQ1595" s="71" t="s">
        <v>6136</v>
      </c>
      <c r="CR1595" s="120">
        <v>0.3427</v>
      </c>
      <c r="CS1595" s="120">
        <v>0.6573</v>
      </c>
      <c r="CT1595" s="101" t="s">
        <v>639</v>
      </c>
    </row>
    <row r="1596" spans="2:98" x14ac:dyDescent="0.25">
      <c r="B1596" s="100">
        <v>1592</v>
      </c>
      <c r="C1596" s="71" t="s">
        <v>4117</v>
      </c>
      <c r="D1596" s="143"/>
      <c r="E1596" s="143"/>
      <c r="F1596" s="71" t="s">
        <v>6136</v>
      </c>
      <c r="G1596" s="71" t="s">
        <v>4118</v>
      </c>
      <c r="H1596" s="71" t="s">
        <v>1207</v>
      </c>
      <c r="I1596" s="71" t="s">
        <v>55</v>
      </c>
      <c r="J1596" s="71" t="s">
        <v>6136</v>
      </c>
      <c r="K1596" s="71" t="s">
        <v>6136</v>
      </c>
      <c r="L1596" s="71" t="s">
        <v>4018</v>
      </c>
      <c r="M1596" s="71" t="s">
        <v>4019</v>
      </c>
      <c r="N1596" s="71" t="s">
        <v>6136</v>
      </c>
      <c r="O1596" s="71" t="s">
        <v>6136</v>
      </c>
      <c r="P1596" s="111" t="s">
        <v>6136</v>
      </c>
      <c r="Q1596" s="113" t="s">
        <v>6136</v>
      </c>
      <c r="R1596" s="71" t="s">
        <v>6136</v>
      </c>
      <c r="S1596" s="71" t="s">
        <v>58</v>
      </c>
      <c r="T1596" s="71" t="s">
        <v>6136</v>
      </c>
      <c r="U1596" s="71" t="s">
        <v>6136</v>
      </c>
      <c r="V1596" s="71" t="s">
        <v>7188</v>
      </c>
      <c r="W1596" s="71" t="b">
        <v>0</v>
      </c>
      <c r="X1596" s="71" t="s">
        <v>6136</v>
      </c>
      <c r="Y1596" s="123"/>
      <c r="Z1596" s="71" t="s">
        <v>6136</v>
      </c>
      <c r="AA1596" s="71" t="s">
        <v>6136</v>
      </c>
      <c r="AB1596" s="71" t="s">
        <v>6136</v>
      </c>
      <c r="AC1596" s="71" t="s">
        <v>6136</v>
      </c>
      <c r="AD1596" s="71" t="s">
        <v>149</v>
      </c>
      <c r="AE1596" s="71" t="s">
        <v>1903</v>
      </c>
      <c r="AF1596" s="71" t="s">
        <v>6136</v>
      </c>
      <c r="AG1596" s="71" t="s">
        <v>6604</v>
      </c>
      <c r="AH1596" s="71" t="s">
        <v>6188</v>
      </c>
      <c r="AI1596" s="71">
        <v>5772302</v>
      </c>
      <c r="AJ1596" s="71" t="s">
        <v>6136</v>
      </c>
      <c r="AK1596" s="71" t="s">
        <v>6136</v>
      </c>
      <c r="AL1596" s="71" t="s">
        <v>6136</v>
      </c>
      <c r="AM1596" s="71">
        <v>82</v>
      </c>
      <c r="AN1596" s="71" t="s">
        <v>1835</v>
      </c>
      <c r="AO1596" s="71" t="b">
        <v>1</v>
      </c>
      <c r="AP1596" s="113" t="s">
        <v>6136</v>
      </c>
      <c r="AQ1596" s="71" t="s">
        <v>6629</v>
      </c>
      <c r="AR1596" s="71">
        <v>2018</v>
      </c>
      <c r="AS1596" s="71" t="s">
        <v>6136</v>
      </c>
      <c r="AT1596" s="71" t="b">
        <v>0</v>
      </c>
      <c r="AU1596" s="71" t="s">
        <v>6136</v>
      </c>
      <c r="AV1596" s="71" t="s">
        <v>6136</v>
      </c>
      <c r="AW1596" s="71" t="s">
        <v>6136</v>
      </c>
      <c r="AX1596" s="71" t="b">
        <v>0</v>
      </c>
      <c r="AY1596" s="71" t="s">
        <v>6136</v>
      </c>
      <c r="AZ1596" s="111" t="s">
        <v>6136</v>
      </c>
      <c r="BA1596" s="71" t="s">
        <v>6136</v>
      </c>
      <c r="BB1596" s="71" t="s">
        <v>6136</v>
      </c>
      <c r="BC1596" s="71" t="s">
        <v>6136</v>
      </c>
      <c r="BD1596" s="71" t="s">
        <v>6136</v>
      </c>
      <c r="BE1596" s="71" t="s">
        <v>6136</v>
      </c>
      <c r="BF1596" s="111" t="s">
        <v>6136</v>
      </c>
      <c r="BG1596" s="71" t="s">
        <v>6159</v>
      </c>
      <c r="BH1596" s="71" t="s">
        <v>6136</v>
      </c>
      <c r="BI1596" s="71" t="s">
        <v>156</v>
      </c>
      <c r="BJ1596" s="113">
        <v>5</v>
      </c>
      <c r="BK1596" s="111" t="s">
        <v>6136</v>
      </c>
      <c r="BL1596" s="111" t="s">
        <v>6136</v>
      </c>
      <c r="BM1596" s="111" t="s">
        <v>63</v>
      </c>
      <c r="BN1596" s="71" t="s">
        <v>6136</v>
      </c>
      <c r="BO1596" s="71" t="s">
        <v>6136</v>
      </c>
      <c r="BP1596" s="71" t="b">
        <v>0</v>
      </c>
      <c r="BQ1596" s="117" t="s">
        <v>6136</v>
      </c>
      <c r="BR1596" s="71" t="s">
        <v>7071</v>
      </c>
      <c r="BS1596" s="117">
        <v>0</v>
      </c>
      <c r="BT1596" s="117">
        <v>6951.268</v>
      </c>
      <c r="BU1596" s="117">
        <v>0</v>
      </c>
      <c r="BV1596" s="117">
        <v>0</v>
      </c>
      <c r="BW1596" s="117">
        <v>0</v>
      </c>
      <c r="BX1596" s="117">
        <v>0</v>
      </c>
      <c r="BY1596" s="117">
        <v>0</v>
      </c>
      <c r="BZ1596" s="117">
        <v>6951.268</v>
      </c>
      <c r="CA1596" s="117">
        <v>0</v>
      </c>
      <c r="CB1596" s="117">
        <v>0</v>
      </c>
      <c r="CC1596" s="117">
        <v>0</v>
      </c>
      <c r="CD1596" s="117">
        <v>0</v>
      </c>
      <c r="CE1596" s="117">
        <v>0</v>
      </c>
      <c r="CF1596" s="98" t="s">
        <v>65</v>
      </c>
      <c r="CG1596" s="98" t="s">
        <v>66</v>
      </c>
      <c r="CH1596" s="71">
        <v>2025</v>
      </c>
      <c r="CI1596" s="117">
        <v>0</v>
      </c>
      <c r="CJ1596" s="117">
        <v>0</v>
      </c>
      <c r="CK1596" s="117">
        <v>0</v>
      </c>
      <c r="CL1596" s="117">
        <v>0</v>
      </c>
      <c r="CM1596" s="117">
        <v>0</v>
      </c>
      <c r="CN1596" s="120">
        <v>0</v>
      </c>
      <c r="CO1596" s="71" t="s">
        <v>7197</v>
      </c>
      <c r="CP1596" s="71" t="s">
        <v>68</v>
      </c>
      <c r="CQ1596" s="71" t="s">
        <v>6136</v>
      </c>
      <c r="CR1596" s="120">
        <v>0</v>
      </c>
      <c r="CS1596" s="120">
        <v>0</v>
      </c>
      <c r="CT1596" s="101" t="s">
        <v>4119</v>
      </c>
    </row>
    <row r="1597" spans="2:98" x14ac:dyDescent="0.25">
      <c r="B1597" s="100">
        <v>1593</v>
      </c>
      <c r="C1597" s="143" t="s">
        <v>6173</v>
      </c>
      <c r="D1597" s="143"/>
      <c r="E1597" s="143"/>
      <c r="F1597" s="143"/>
      <c r="G1597" s="71" t="s">
        <v>4136</v>
      </c>
      <c r="H1597" s="71" t="s">
        <v>1207</v>
      </c>
      <c r="I1597" s="71" t="s">
        <v>55</v>
      </c>
      <c r="J1597" s="71" t="s">
        <v>6136</v>
      </c>
      <c r="K1597" s="71" t="s">
        <v>6136</v>
      </c>
      <c r="L1597" s="71" t="s">
        <v>2610</v>
      </c>
      <c r="M1597" s="71" t="s">
        <v>2611</v>
      </c>
      <c r="N1597" s="71" t="s">
        <v>6136</v>
      </c>
      <c r="O1597" s="71" t="s">
        <v>6136</v>
      </c>
      <c r="P1597" s="111">
        <v>44519</v>
      </c>
      <c r="Q1597" s="113" t="s">
        <v>6136</v>
      </c>
      <c r="R1597" s="71" t="s">
        <v>4020</v>
      </c>
      <c r="S1597" s="71" t="s">
        <v>58</v>
      </c>
      <c r="T1597" s="71" t="s">
        <v>6136</v>
      </c>
      <c r="U1597" s="71" t="s">
        <v>61</v>
      </c>
      <c r="V1597" s="71" t="s">
        <v>7186</v>
      </c>
      <c r="W1597" s="71" t="b">
        <v>0</v>
      </c>
      <c r="X1597" s="71" t="s">
        <v>1263</v>
      </c>
      <c r="Y1597" s="123"/>
      <c r="Z1597" s="71">
        <v>0.02</v>
      </c>
      <c r="AA1597" s="71" t="s">
        <v>6136</v>
      </c>
      <c r="AB1597" s="71">
        <v>230</v>
      </c>
      <c r="AC1597" s="71" t="s">
        <v>6136</v>
      </c>
      <c r="AD1597" s="71" t="s">
        <v>149</v>
      </c>
      <c r="AE1597" s="71" t="s">
        <v>1903</v>
      </c>
      <c r="AF1597" s="71" t="s">
        <v>6136</v>
      </c>
      <c r="AG1597" s="71" t="s">
        <v>6136</v>
      </c>
      <c r="AH1597" s="71" t="s">
        <v>6136</v>
      </c>
      <c r="AI1597" s="71">
        <v>5772429</v>
      </c>
      <c r="AJ1597" s="71" t="s">
        <v>4137</v>
      </c>
      <c r="AK1597" s="143" t="s">
        <v>6173</v>
      </c>
      <c r="AL1597" s="71">
        <v>9</v>
      </c>
      <c r="AM1597" s="71">
        <v>82</v>
      </c>
      <c r="AN1597" s="71" t="s">
        <v>1835</v>
      </c>
      <c r="AO1597" s="71" t="b">
        <v>0</v>
      </c>
      <c r="AP1597" s="71">
        <v>2018</v>
      </c>
      <c r="AQ1597" s="71" t="s">
        <v>6629</v>
      </c>
      <c r="AR1597" s="71">
        <v>2016</v>
      </c>
      <c r="AS1597" s="71">
        <v>2014</v>
      </c>
      <c r="AT1597" s="71" t="b">
        <v>0</v>
      </c>
      <c r="AU1597" s="71" t="s">
        <v>6136</v>
      </c>
      <c r="AV1597" s="71" t="s">
        <v>6136</v>
      </c>
      <c r="AW1597" s="71" t="s">
        <v>6136</v>
      </c>
      <c r="AX1597" s="71" t="b">
        <v>1</v>
      </c>
      <c r="AY1597" s="71" t="s">
        <v>6136</v>
      </c>
      <c r="AZ1597" s="111" t="s">
        <v>6136</v>
      </c>
      <c r="BA1597" s="71" t="s">
        <v>6136</v>
      </c>
      <c r="BB1597" s="71" t="s">
        <v>6136</v>
      </c>
      <c r="BC1597" s="71" t="s">
        <v>6136</v>
      </c>
      <c r="BD1597" s="71" t="s">
        <v>6136</v>
      </c>
      <c r="BE1597" s="71" t="s">
        <v>4138</v>
      </c>
      <c r="BF1597" s="111">
        <v>43276</v>
      </c>
      <c r="BG1597" s="71" t="s">
        <v>272</v>
      </c>
      <c r="BH1597" s="113">
        <v>2018</v>
      </c>
      <c r="BI1597" s="71" t="s">
        <v>64</v>
      </c>
      <c r="BJ1597" s="113">
        <v>2</v>
      </c>
      <c r="BK1597" s="111">
        <v>43731</v>
      </c>
      <c r="BL1597" s="111">
        <v>43727</v>
      </c>
      <c r="BM1597" s="111">
        <v>43754</v>
      </c>
      <c r="BN1597" s="71" t="s">
        <v>6136</v>
      </c>
      <c r="BO1597" s="71" t="s">
        <v>6136</v>
      </c>
      <c r="BP1597" s="71" t="b">
        <v>0</v>
      </c>
      <c r="BQ1597" s="117">
        <v>13620</v>
      </c>
      <c r="BR1597" s="71" t="s">
        <v>7071</v>
      </c>
      <c r="BS1597" s="117">
        <v>1504.8768</v>
      </c>
      <c r="BT1597" s="117">
        <v>1504.8768</v>
      </c>
      <c r="BU1597" s="117">
        <v>3.4247000000000001</v>
      </c>
      <c r="BV1597" s="117">
        <v>0</v>
      </c>
      <c r="BW1597" s="117">
        <v>0</v>
      </c>
      <c r="BX1597" s="117">
        <v>0</v>
      </c>
      <c r="BY1597" s="117">
        <v>0</v>
      </c>
      <c r="BZ1597" s="117">
        <v>0</v>
      </c>
      <c r="CA1597" s="117">
        <v>0</v>
      </c>
      <c r="CB1597" s="117">
        <v>0</v>
      </c>
      <c r="CC1597" s="117">
        <v>0</v>
      </c>
      <c r="CD1597" s="117">
        <v>0</v>
      </c>
      <c r="CE1597" s="117">
        <v>1504.8768</v>
      </c>
      <c r="CF1597" s="98" t="s">
        <v>65</v>
      </c>
      <c r="CG1597" s="98" t="s">
        <v>66</v>
      </c>
      <c r="CH1597" s="71" t="s">
        <v>129</v>
      </c>
      <c r="CI1597" s="117">
        <v>3.4246699999999999</v>
      </c>
      <c r="CJ1597" s="117">
        <v>0</v>
      </c>
      <c r="CK1597" s="117">
        <v>0</v>
      </c>
      <c r="CL1597" s="117">
        <v>0</v>
      </c>
      <c r="CM1597" s="117">
        <v>0</v>
      </c>
      <c r="CN1597" s="120">
        <v>0</v>
      </c>
      <c r="CO1597" s="71" t="s">
        <v>7208</v>
      </c>
      <c r="CP1597" s="71" t="s">
        <v>7071</v>
      </c>
      <c r="CQ1597" s="71" t="s">
        <v>6136</v>
      </c>
      <c r="CR1597" s="120">
        <v>1</v>
      </c>
      <c r="CS1597" s="120">
        <v>0</v>
      </c>
      <c r="CT1597" s="101" t="s">
        <v>639</v>
      </c>
    </row>
    <row r="1598" spans="2:98" x14ac:dyDescent="0.25">
      <c r="B1598" s="100">
        <v>1594</v>
      </c>
      <c r="C1598" s="143" t="s">
        <v>6173</v>
      </c>
      <c r="D1598" s="143"/>
      <c r="E1598" s="143"/>
      <c r="F1598" s="143"/>
      <c r="G1598" s="71" t="s">
        <v>4136</v>
      </c>
      <c r="H1598" s="71" t="s">
        <v>1400</v>
      </c>
      <c r="I1598" s="71" t="s">
        <v>55</v>
      </c>
      <c r="J1598" s="71" t="s">
        <v>6136</v>
      </c>
      <c r="K1598" s="71" t="s">
        <v>6136</v>
      </c>
      <c r="L1598" s="71" t="s">
        <v>2610</v>
      </c>
      <c r="M1598" s="71" t="s">
        <v>2611</v>
      </c>
      <c r="N1598" s="71" t="s">
        <v>6136</v>
      </c>
      <c r="O1598" s="71" t="s">
        <v>6136</v>
      </c>
      <c r="P1598" s="111">
        <v>44519</v>
      </c>
      <c r="Q1598" s="113" t="s">
        <v>6136</v>
      </c>
      <c r="R1598" s="71" t="s">
        <v>4020</v>
      </c>
      <c r="S1598" s="71" t="s">
        <v>58</v>
      </c>
      <c r="T1598" s="71" t="s">
        <v>6136</v>
      </c>
      <c r="U1598" s="71" t="s">
        <v>61</v>
      </c>
      <c r="V1598" s="71" t="s">
        <v>7186</v>
      </c>
      <c r="W1598" s="71" t="b">
        <v>0</v>
      </c>
      <c r="X1598" s="71" t="s">
        <v>1263</v>
      </c>
      <c r="Y1598" s="123"/>
      <c r="Z1598" s="71">
        <v>0.02</v>
      </c>
      <c r="AA1598" s="71" t="s">
        <v>6136</v>
      </c>
      <c r="AB1598" s="71">
        <v>230</v>
      </c>
      <c r="AC1598" s="71" t="s">
        <v>6136</v>
      </c>
      <c r="AD1598" s="71" t="s">
        <v>149</v>
      </c>
      <c r="AE1598" s="71" t="s">
        <v>6136</v>
      </c>
      <c r="AF1598" s="71" t="s">
        <v>6136</v>
      </c>
      <c r="AG1598" s="71" t="s">
        <v>6136</v>
      </c>
      <c r="AH1598" s="71" t="s">
        <v>6136</v>
      </c>
      <c r="AI1598" s="71">
        <v>5772430</v>
      </c>
      <c r="AJ1598" s="71" t="s">
        <v>4137</v>
      </c>
      <c r="AK1598" s="143" t="s">
        <v>6173</v>
      </c>
      <c r="AL1598" s="71">
        <v>9</v>
      </c>
      <c r="AM1598" s="71">
        <v>82</v>
      </c>
      <c r="AN1598" s="71" t="s">
        <v>1835</v>
      </c>
      <c r="AO1598" s="71" t="b">
        <v>0</v>
      </c>
      <c r="AP1598" s="71">
        <v>2018</v>
      </c>
      <c r="AQ1598" s="71" t="s">
        <v>6629</v>
      </c>
      <c r="AR1598" s="71">
        <v>2019</v>
      </c>
      <c r="AS1598" s="71">
        <v>2014</v>
      </c>
      <c r="AT1598" s="71" t="b">
        <v>0</v>
      </c>
      <c r="AU1598" s="71" t="s">
        <v>6136</v>
      </c>
      <c r="AV1598" s="71" t="s">
        <v>6136</v>
      </c>
      <c r="AW1598" s="71" t="s">
        <v>6136</v>
      </c>
      <c r="AX1598" s="71" t="b">
        <v>1</v>
      </c>
      <c r="AY1598" s="71" t="s">
        <v>6136</v>
      </c>
      <c r="AZ1598" s="111" t="s">
        <v>6136</v>
      </c>
      <c r="BA1598" s="71" t="s">
        <v>6136</v>
      </c>
      <c r="BB1598" s="71" t="s">
        <v>6136</v>
      </c>
      <c r="BC1598" s="71" t="s">
        <v>6136</v>
      </c>
      <c r="BD1598" s="71" t="s">
        <v>6136</v>
      </c>
      <c r="BE1598" s="71" t="s">
        <v>4138</v>
      </c>
      <c r="BF1598" s="111">
        <v>43276</v>
      </c>
      <c r="BG1598" s="71" t="s">
        <v>272</v>
      </c>
      <c r="BH1598" s="113">
        <v>2018</v>
      </c>
      <c r="BI1598" s="71" t="s">
        <v>64</v>
      </c>
      <c r="BJ1598" s="113">
        <v>2</v>
      </c>
      <c r="BK1598" s="111">
        <v>43743</v>
      </c>
      <c r="BL1598" s="111">
        <v>43727</v>
      </c>
      <c r="BM1598" s="111">
        <v>43803</v>
      </c>
      <c r="BN1598" s="71" t="s">
        <v>6136</v>
      </c>
      <c r="BO1598" s="71" t="s">
        <v>6136</v>
      </c>
      <c r="BP1598" s="71" t="b">
        <v>0</v>
      </c>
      <c r="BQ1598" s="117">
        <v>13620</v>
      </c>
      <c r="BR1598" s="71" t="s">
        <v>7071</v>
      </c>
      <c r="BS1598" s="117">
        <v>830.23009999999999</v>
      </c>
      <c r="BT1598" s="117">
        <v>830.23009999999999</v>
      </c>
      <c r="BU1598" s="117">
        <v>3.0636000000000001</v>
      </c>
      <c r="BV1598" s="117">
        <v>0</v>
      </c>
      <c r="BW1598" s="117">
        <v>0</v>
      </c>
      <c r="BX1598" s="117">
        <v>0</v>
      </c>
      <c r="BY1598" s="117">
        <v>0</v>
      </c>
      <c r="BZ1598" s="117">
        <v>0</v>
      </c>
      <c r="CA1598" s="117">
        <v>0</v>
      </c>
      <c r="CB1598" s="117">
        <v>0</v>
      </c>
      <c r="CC1598" s="117">
        <v>0</v>
      </c>
      <c r="CD1598" s="117">
        <v>0</v>
      </c>
      <c r="CE1598" s="117">
        <v>830.23009999999999</v>
      </c>
      <c r="CF1598" s="98" t="s">
        <v>65</v>
      </c>
      <c r="CG1598" s="98" t="s">
        <v>66</v>
      </c>
      <c r="CH1598" s="71" t="s">
        <v>129</v>
      </c>
      <c r="CI1598" s="117">
        <v>3.0635599999999998</v>
      </c>
      <c r="CJ1598" s="117">
        <v>0</v>
      </c>
      <c r="CK1598" s="117">
        <v>0</v>
      </c>
      <c r="CL1598" s="117">
        <v>0</v>
      </c>
      <c r="CM1598" s="117">
        <v>0</v>
      </c>
      <c r="CN1598" s="120">
        <v>0</v>
      </c>
      <c r="CO1598" s="71" t="s">
        <v>7209</v>
      </c>
      <c r="CP1598" s="71" t="s">
        <v>7071</v>
      </c>
      <c r="CQ1598" s="71" t="s">
        <v>6136</v>
      </c>
      <c r="CR1598" s="120">
        <v>1</v>
      </c>
      <c r="CS1598" s="120">
        <v>0</v>
      </c>
      <c r="CT1598" s="101" t="s">
        <v>639</v>
      </c>
    </row>
    <row r="1599" spans="2:98" x14ac:dyDescent="0.25">
      <c r="B1599" s="100">
        <v>1595</v>
      </c>
      <c r="C1599" s="71" t="s">
        <v>4144</v>
      </c>
      <c r="D1599" s="143"/>
      <c r="E1599" s="143"/>
      <c r="F1599" s="71" t="s">
        <v>3996</v>
      </c>
      <c r="G1599" s="71" t="s">
        <v>4074</v>
      </c>
      <c r="H1599" s="71" t="s">
        <v>1400</v>
      </c>
      <c r="I1599" s="71" t="s">
        <v>103</v>
      </c>
      <c r="J1599" s="71" t="s">
        <v>6136</v>
      </c>
      <c r="K1599" s="71" t="s">
        <v>6136</v>
      </c>
      <c r="L1599" s="71" t="s">
        <v>4018</v>
      </c>
      <c r="M1599" s="71" t="s">
        <v>4019</v>
      </c>
      <c r="N1599" s="71" t="s">
        <v>6136</v>
      </c>
      <c r="O1599" s="71" t="s">
        <v>6136</v>
      </c>
      <c r="P1599" s="111">
        <v>44110</v>
      </c>
      <c r="Q1599" s="113" t="s">
        <v>6136</v>
      </c>
      <c r="R1599" s="71" t="s">
        <v>4020</v>
      </c>
      <c r="S1599" s="71" t="s">
        <v>1598</v>
      </c>
      <c r="T1599" s="71" t="s">
        <v>6136</v>
      </c>
      <c r="U1599" s="71" t="s">
        <v>61</v>
      </c>
      <c r="V1599" s="71" t="s">
        <v>7186</v>
      </c>
      <c r="W1599" s="71" t="b">
        <v>0</v>
      </c>
      <c r="X1599" s="71" t="s">
        <v>1242</v>
      </c>
      <c r="Y1599" s="123"/>
      <c r="Z1599" s="71" t="s">
        <v>6136</v>
      </c>
      <c r="AA1599" s="71" t="s">
        <v>6136</v>
      </c>
      <c r="AB1599" s="71">
        <v>115</v>
      </c>
      <c r="AC1599" s="71" t="s">
        <v>6136</v>
      </c>
      <c r="AD1599" s="71" t="s">
        <v>149</v>
      </c>
      <c r="AE1599" s="71" t="s">
        <v>1903</v>
      </c>
      <c r="AF1599" s="71" t="s">
        <v>6136</v>
      </c>
      <c r="AG1599" s="71" t="s">
        <v>6136</v>
      </c>
      <c r="AH1599" s="71" t="s">
        <v>6136</v>
      </c>
      <c r="AI1599" s="71">
        <v>5773283</v>
      </c>
      <c r="AJ1599" s="71" t="s">
        <v>4114</v>
      </c>
      <c r="AK1599" s="71" t="s">
        <v>4115</v>
      </c>
      <c r="AL1599" s="71">
        <v>14</v>
      </c>
      <c r="AM1599" s="71">
        <v>82</v>
      </c>
      <c r="AN1599" s="71" t="s">
        <v>1835</v>
      </c>
      <c r="AO1599" s="71" t="b">
        <v>0</v>
      </c>
      <c r="AP1599" s="71">
        <v>2017</v>
      </c>
      <c r="AQ1599" s="71" t="s">
        <v>6629</v>
      </c>
      <c r="AR1599" s="71">
        <v>2019</v>
      </c>
      <c r="AS1599" s="71">
        <v>2017</v>
      </c>
      <c r="AT1599" s="71" t="b">
        <v>0</v>
      </c>
      <c r="AU1599" s="71">
        <v>2017</v>
      </c>
      <c r="AV1599" s="71" t="s">
        <v>6136</v>
      </c>
      <c r="AW1599" s="71" t="s">
        <v>4077</v>
      </c>
      <c r="AX1599" s="71" t="b">
        <v>0</v>
      </c>
      <c r="AY1599" s="71" t="s">
        <v>6136</v>
      </c>
      <c r="AZ1599" s="111" t="s">
        <v>6136</v>
      </c>
      <c r="BA1599" s="71" t="s">
        <v>6136</v>
      </c>
      <c r="BB1599" s="71" t="s">
        <v>6136</v>
      </c>
      <c r="BC1599" s="71" t="s">
        <v>6136</v>
      </c>
      <c r="BD1599" s="71" t="s">
        <v>6136</v>
      </c>
      <c r="BE1599" s="71" t="s">
        <v>6136</v>
      </c>
      <c r="BF1599" s="111" t="s">
        <v>6136</v>
      </c>
      <c r="BG1599" s="71" t="s">
        <v>6159</v>
      </c>
      <c r="BH1599" s="71" t="s">
        <v>6136</v>
      </c>
      <c r="BI1599" s="71" t="s">
        <v>64</v>
      </c>
      <c r="BJ1599" s="113">
        <v>2</v>
      </c>
      <c r="BK1599" s="111">
        <v>44279</v>
      </c>
      <c r="BL1599" s="111">
        <v>44377</v>
      </c>
      <c r="BM1599" s="111">
        <v>44633</v>
      </c>
      <c r="BN1599" s="71" t="s">
        <v>329</v>
      </c>
      <c r="BO1599" s="71" t="s">
        <v>6136</v>
      </c>
      <c r="BP1599" s="71" t="b">
        <v>1</v>
      </c>
      <c r="BQ1599" s="117">
        <v>46700</v>
      </c>
      <c r="BR1599" s="71" t="s">
        <v>7071</v>
      </c>
      <c r="BS1599" s="117">
        <v>11.564299999999999</v>
      </c>
      <c r="BT1599" s="117">
        <v>11.564299999999999</v>
      </c>
      <c r="BU1599" s="117">
        <v>-1.1440999999999999</v>
      </c>
      <c r="BV1599" s="117">
        <v>-2.6617999999999999</v>
      </c>
      <c r="BW1599" s="117">
        <v>7.5033000000000003</v>
      </c>
      <c r="BX1599" s="117">
        <v>-8.7006999999999994</v>
      </c>
      <c r="BY1599" s="117">
        <v>-0.42</v>
      </c>
      <c r="BZ1599" s="117">
        <v>0</v>
      </c>
      <c r="CA1599" s="117">
        <v>0</v>
      </c>
      <c r="CB1599" s="117">
        <v>0</v>
      </c>
      <c r="CC1599" s="117">
        <v>0</v>
      </c>
      <c r="CD1599" s="117">
        <v>0</v>
      </c>
      <c r="CE1599" s="117">
        <v>11.984299999999999</v>
      </c>
      <c r="CF1599" s="98" t="s">
        <v>65</v>
      </c>
      <c r="CG1599" s="98" t="s">
        <v>66</v>
      </c>
      <c r="CH1599" s="71" t="s">
        <v>121</v>
      </c>
      <c r="CI1599" s="117">
        <v>0</v>
      </c>
      <c r="CJ1599" s="117">
        <v>0</v>
      </c>
      <c r="CK1599" s="117">
        <v>20.559249999999995</v>
      </c>
      <c r="CL1599" s="117">
        <v>-8.7006900000000016</v>
      </c>
      <c r="CM1599" s="117">
        <v>-0.42</v>
      </c>
      <c r="CN1599" s="120">
        <v>0</v>
      </c>
      <c r="CO1599" s="71" t="s">
        <v>7210</v>
      </c>
      <c r="CP1599" s="71" t="s">
        <v>7071</v>
      </c>
      <c r="CQ1599" s="71" t="s">
        <v>6136</v>
      </c>
      <c r="CR1599" s="120">
        <v>0.3427</v>
      </c>
      <c r="CS1599" s="120">
        <v>0.6573</v>
      </c>
      <c r="CT1599" s="101" t="s">
        <v>7551</v>
      </c>
    </row>
    <row r="1600" spans="2:98" x14ac:dyDescent="0.25">
      <c r="B1600" s="100">
        <v>1596</v>
      </c>
      <c r="C1600" s="71" t="s">
        <v>4182</v>
      </c>
      <c r="D1600" s="143"/>
      <c r="E1600" s="143"/>
      <c r="F1600" s="71" t="s">
        <v>399</v>
      </c>
      <c r="G1600" s="71" t="s">
        <v>4074</v>
      </c>
      <c r="H1600" s="71" t="s">
        <v>1400</v>
      </c>
      <c r="I1600" s="71" t="s">
        <v>103</v>
      </c>
      <c r="J1600" s="71" t="s">
        <v>6136</v>
      </c>
      <c r="K1600" s="71" t="s">
        <v>6136</v>
      </c>
      <c r="L1600" s="71" t="s">
        <v>4018</v>
      </c>
      <c r="M1600" s="71" t="s">
        <v>4019</v>
      </c>
      <c r="N1600" s="71" t="s">
        <v>6136</v>
      </c>
      <c r="O1600" s="71" t="s">
        <v>6136</v>
      </c>
      <c r="P1600" s="111">
        <v>44070</v>
      </c>
      <c r="Q1600" s="113" t="s">
        <v>6136</v>
      </c>
      <c r="R1600" s="71" t="s">
        <v>4020</v>
      </c>
      <c r="S1600" s="71" t="s">
        <v>1598</v>
      </c>
      <c r="T1600" s="71" t="s">
        <v>6136</v>
      </c>
      <c r="U1600" s="71" t="s">
        <v>61</v>
      </c>
      <c r="V1600" s="71" t="s">
        <v>7186</v>
      </c>
      <c r="W1600" s="71" t="b">
        <v>0</v>
      </c>
      <c r="X1600" s="71" t="s">
        <v>1242</v>
      </c>
      <c r="Y1600" s="123"/>
      <c r="Z1600" s="71" t="s">
        <v>6136</v>
      </c>
      <c r="AA1600" s="71" t="s">
        <v>6136</v>
      </c>
      <c r="AB1600" s="71">
        <v>115</v>
      </c>
      <c r="AC1600" s="71" t="s">
        <v>6136</v>
      </c>
      <c r="AD1600" s="71" t="s">
        <v>149</v>
      </c>
      <c r="AE1600" s="71" t="s">
        <v>1903</v>
      </c>
      <c r="AF1600" s="71" t="s">
        <v>6136</v>
      </c>
      <c r="AG1600" s="71" t="s">
        <v>6136</v>
      </c>
      <c r="AH1600" s="71" t="s">
        <v>6136</v>
      </c>
      <c r="AI1600" s="71">
        <v>5773284</v>
      </c>
      <c r="AJ1600" s="71" t="s">
        <v>4075</v>
      </c>
      <c r="AK1600" s="71" t="s">
        <v>4076</v>
      </c>
      <c r="AL1600" s="71">
        <v>17</v>
      </c>
      <c r="AM1600" s="71">
        <v>82</v>
      </c>
      <c r="AN1600" s="71" t="s">
        <v>1835</v>
      </c>
      <c r="AO1600" s="71" t="b">
        <v>0</v>
      </c>
      <c r="AP1600" s="71">
        <v>2017</v>
      </c>
      <c r="AQ1600" s="71" t="s">
        <v>6629</v>
      </c>
      <c r="AR1600" s="71">
        <v>2019</v>
      </c>
      <c r="AS1600" s="71">
        <v>2017</v>
      </c>
      <c r="AT1600" s="71" t="b">
        <v>0</v>
      </c>
      <c r="AU1600" s="71">
        <v>2017</v>
      </c>
      <c r="AV1600" s="71" t="s">
        <v>6136</v>
      </c>
      <c r="AW1600" s="71" t="s">
        <v>4077</v>
      </c>
      <c r="AX1600" s="71" t="b">
        <v>0</v>
      </c>
      <c r="AY1600" s="71" t="s">
        <v>1235</v>
      </c>
      <c r="AZ1600" s="111">
        <v>43018</v>
      </c>
      <c r="BA1600" s="71" t="s">
        <v>1216</v>
      </c>
      <c r="BB1600" s="71" t="s">
        <v>6136</v>
      </c>
      <c r="BC1600" s="71" t="s">
        <v>4078</v>
      </c>
      <c r="BD1600" s="71" t="s">
        <v>6136</v>
      </c>
      <c r="BE1600" s="71" t="s">
        <v>4079</v>
      </c>
      <c r="BF1600" s="111">
        <v>43446</v>
      </c>
      <c r="BG1600" s="71" t="s">
        <v>272</v>
      </c>
      <c r="BH1600" s="113">
        <v>2019</v>
      </c>
      <c r="BI1600" s="71" t="s">
        <v>64</v>
      </c>
      <c r="BJ1600" s="113">
        <v>2</v>
      </c>
      <c r="BK1600" s="111">
        <v>44138</v>
      </c>
      <c r="BL1600" s="111">
        <v>44377</v>
      </c>
      <c r="BM1600" s="111">
        <v>44611</v>
      </c>
      <c r="BN1600" s="71" t="s">
        <v>329</v>
      </c>
      <c r="BO1600" s="71" t="s">
        <v>6136</v>
      </c>
      <c r="BP1600" s="71" t="b">
        <v>1</v>
      </c>
      <c r="BQ1600" s="117">
        <v>64500</v>
      </c>
      <c r="BR1600" s="71" t="s">
        <v>7071</v>
      </c>
      <c r="BS1600" s="117">
        <v>-2.4699</v>
      </c>
      <c r="BT1600" s="117">
        <v>-2.4699</v>
      </c>
      <c r="BU1600" s="117">
        <v>-1.9394</v>
      </c>
      <c r="BV1600" s="117">
        <v>22.470400000000001</v>
      </c>
      <c r="BW1600" s="117">
        <v>-25.5166</v>
      </c>
      <c r="BX1600" s="117">
        <v>-0.22900000000000001</v>
      </c>
      <c r="BY1600" s="117">
        <v>-0.42</v>
      </c>
      <c r="BZ1600" s="117">
        <v>0</v>
      </c>
      <c r="CA1600" s="117">
        <v>0</v>
      </c>
      <c r="CB1600" s="117">
        <v>0</v>
      </c>
      <c r="CC1600" s="117">
        <v>0</v>
      </c>
      <c r="CD1600" s="117">
        <v>0</v>
      </c>
      <c r="CE1600" s="117">
        <v>-2.0499000000000001</v>
      </c>
      <c r="CF1600" s="98" t="s">
        <v>65</v>
      </c>
      <c r="CG1600" s="98" t="s">
        <v>66</v>
      </c>
      <c r="CH1600" s="71" t="s">
        <v>121</v>
      </c>
      <c r="CI1600" s="117">
        <v>0</v>
      </c>
      <c r="CJ1600" s="117">
        <v>0</v>
      </c>
      <c r="CK1600" s="117">
        <v>-1.8763300000000021</v>
      </c>
      <c r="CL1600" s="117">
        <v>-0.22896</v>
      </c>
      <c r="CM1600" s="117">
        <v>-0.42</v>
      </c>
      <c r="CN1600" s="120">
        <v>0</v>
      </c>
      <c r="CO1600" s="71" t="s">
        <v>7211</v>
      </c>
      <c r="CP1600" s="71" t="s">
        <v>7071</v>
      </c>
      <c r="CQ1600" s="71" t="s">
        <v>6136</v>
      </c>
      <c r="CR1600" s="120">
        <v>0.3427</v>
      </c>
      <c r="CS1600" s="120">
        <v>0.6573</v>
      </c>
      <c r="CT1600" s="101" t="s">
        <v>639</v>
      </c>
    </row>
    <row r="1601" spans="2:98" x14ac:dyDescent="0.25">
      <c r="B1601" s="100">
        <v>1597</v>
      </c>
      <c r="C1601" s="71" t="s">
        <v>4141</v>
      </c>
      <c r="D1601" s="143"/>
      <c r="E1601" s="143"/>
      <c r="F1601" s="71" t="s">
        <v>1274</v>
      </c>
      <c r="G1601" s="71" t="s">
        <v>4060</v>
      </c>
      <c r="H1601" s="71" t="s">
        <v>1207</v>
      </c>
      <c r="I1601" s="71" t="s">
        <v>103</v>
      </c>
      <c r="J1601" s="71" t="s">
        <v>6136</v>
      </c>
      <c r="K1601" s="71" t="s">
        <v>6136</v>
      </c>
      <c r="L1601" s="71" t="s">
        <v>2610</v>
      </c>
      <c r="M1601" s="71" t="s">
        <v>2611</v>
      </c>
      <c r="N1601" s="71" t="s">
        <v>6136</v>
      </c>
      <c r="O1601" s="71" t="s">
        <v>6136</v>
      </c>
      <c r="P1601" s="111">
        <v>44519</v>
      </c>
      <c r="Q1601" s="71">
        <v>70</v>
      </c>
      <c r="R1601" s="71" t="s">
        <v>4020</v>
      </c>
      <c r="S1601" s="71" t="s">
        <v>58</v>
      </c>
      <c r="T1601" s="71" t="s">
        <v>6136</v>
      </c>
      <c r="U1601" s="71" t="s">
        <v>61</v>
      </c>
      <c r="V1601" s="71" t="s">
        <v>7186</v>
      </c>
      <c r="W1601" s="71" t="b">
        <v>0</v>
      </c>
      <c r="X1601" s="71" t="s">
        <v>1589</v>
      </c>
      <c r="Y1601" s="123"/>
      <c r="Z1601" s="71">
        <v>3.7</v>
      </c>
      <c r="AA1601" s="71" t="s">
        <v>6136</v>
      </c>
      <c r="AB1601" s="71">
        <v>230</v>
      </c>
      <c r="AC1601" s="71" t="s">
        <v>6136</v>
      </c>
      <c r="AD1601" s="71" t="s">
        <v>149</v>
      </c>
      <c r="AE1601" s="71" t="s">
        <v>1903</v>
      </c>
      <c r="AF1601" s="71" t="s">
        <v>6136</v>
      </c>
      <c r="AG1601" s="71" t="s">
        <v>6136</v>
      </c>
      <c r="AH1601" s="71" t="s">
        <v>6136</v>
      </c>
      <c r="AI1601" s="71">
        <v>5774966</v>
      </c>
      <c r="AJ1601" s="71" t="s">
        <v>4061</v>
      </c>
      <c r="AK1601" s="71" t="s">
        <v>4062</v>
      </c>
      <c r="AL1601" s="71">
        <v>3</v>
      </c>
      <c r="AM1601" s="71">
        <v>82</v>
      </c>
      <c r="AN1601" s="71" t="s">
        <v>1835</v>
      </c>
      <c r="AO1601" s="71" t="b">
        <v>0</v>
      </c>
      <c r="AP1601" s="71">
        <v>2021</v>
      </c>
      <c r="AQ1601" s="71" t="s">
        <v>6629</v>
      </c>
      <c r="AR1601" s="71">
        <v>2019</v>
      </c>
      <c r="AS1601" s="71">
        <v>2018</v>
      </c>
      <c r="AT1601" s="71" t="b">
        <v>0</v>
      </c>
      <c r="AU1601" s="71" t="s">
        <v>6136</v>
      </c>
      <c r="AV1601" s="71" t="s">
        <v>6136</v>
      </c>
      <c r="AW1601" s="71" t="s">
        <v>6136</v>
      </c>
      <c r="AX1601" s="71" t="b">
        <v>1</v>
      </c>
      <c r="AY1601" s="71" t="s">
        <v>6136</v>
      </c>
      <c r="AZ1601" s="111" t="s">
        <v>6136</v>
      </c>
      <c r="BA1601" s="71" t="s">
        <v>6136</v>
      </c>
      <c r="BB1601" s="71" t="s">
        <v>6136</v>
      </c>
      <c r="BC1601" s="71" t="s">
        <v>6136</v>
      </c>
      <c r="BD1601" s="71" t="s">
        <v>6136</v>
      </c>
      <c r="BE1601" s="71" t="s">
        <v>4063</v>
      </c>
      <c r="BF1601" s="111">
        <v>44631</v>
      </c>
      <c r="BG1601" s="71" t="s">
        <v>272</v>
      </c>
      <c r="BH1601" s="113">
        <v>2022</v>
      </c>
      <c r="BI1601" s="71" t="s">
        <v>64</v>
      </c>
      <c r="BJ1601" s="113">
        <v>2</v>
      </c>
      <c r="BK1601" s="111">
        <v>44865</v>
      </c>
      <c r="BL1601" s="111">
        <v>44958</v>
      </c>
      <c r="BM1601" s="111">
        <v>44919</v>
      </c>
      <c r="BN1601" s="71" t="s">
        <v>6136</v>
      </c>
      <c r="BO1601" s="71" t="s">
        <v>6136</v>
      </c>
      <c r="BP1601" s="71" t="b">
        <v>1</v>
      </c>
      <c r="BQ1601" s="117">
        <v>10800</v>
      </c>
      <c r="BR1601" s="71" t="s">
        <v>7071</v>
      </c>
      <c r="BS1601" s="117">
        <v>5220.7914000000001</v>
      </c>
      <c r="BT1601" s="117">
        <v>5220.7914000000001</v>
      </c>
      <c r="BU1601" s="117">
        <v>275.02480000000003</v>
      </c>
      <c r="BV1601" s="117">
        <v>513.4248</v>
      </c>
      <c r="BW1601" s="117">
        <v>4070.6732000000002</v>
      </c>
      <c r="BX1601" s="117">
        <v>119.9182</v>
      </c>
      <c r="BY1601" s="117">
        <v>0</v>
      </c>
      <c r="BZ1601" s="117">
        <v>0</v>
      </c>
      <c r="CA1601" s="117">
        <v>0</v>
      </c>
      <c r="CB1601" s="117">
        <v>0</v>
      </c>
      <c r="CC1601" s="117">
        <v>0</v>
      </c>
      <c r="CD1601" s="117">
        <v>0</v>
      </c>
      <c r="CE1601" s="117">
        <v>5220.7914000000001</v>
      </c>
      <c r="CF1601" s="98" t="s">
        <v>65</v>
      </c>
      <c r="CG1601" s="98" t="s">
        <v>66</v>
      </c>
      <c r="CH1601" s="71" t="s">
        <v>121</v>
      </c>
      <c r="CI1601" s="117">
        <v>0</v>
      </c>
      <c r="CJ1601" s="117">
        <v>0</v>
      </c>
      <c r="CK1601" s="117">
        <v>4920.6048200000005</v>
      </c>
      <c r="CL1601" s="117">
        <v>115.50565000000002</v>
      </c>
      <c r="CM1601" s="117">
        <v>0</v>
      </c>
      <c r="CN1601" s="120">
        <v>0</v>
      </c>
      <c r="CO1601" s="71" t="s">
        <v>7212</v>
      </c>
      <c r="CP1601" s="71" t="s">
        <v>7071</v>
      </c>
      <c r="CQ1601" s="71" t="s">
        <v>6136</v>
      </c>
      <c r="CR1601" s="120">
        <v>1</v>
      </c>
      <c r="CS1601" s="120">
        <v>0</v>
      </c>
      <c r="CT1601" s="101" t="s">
        <v>639</v>
      </c>
    </row>
    <row r="1602" spans="2:98" x14ac:dyDescent="0.25">
      <c r="B1602" s="100">
        <v>1598</v>
      </c>
      <c r="C1602" s="143" t="s">
        <v>6173</v>
      </c>
      <c r="D1602" s="143"/>
      <c r="E1602" s="143"/>
      <c r="F1602" s="143"/>
      <c r="G1602" s="71" t="s">
        <v>4165</v>
      </c>
      <c r="H1602" s="71" t="s">
        <v>135</v>
      </c>
      <c r="I1602" s="71" t="s">
        <v>55</v>
      </c>
      <c r="J1602" s="71" t="s">
        <v>6136</v>
      </c>
      <c r="K1602" s="71" t="s">
        <v>4166</v>
      </c>
      <c r="L1602" s="71" t="s">
        <v>2610</v>
      </c>
      <c r="M1602" s="71" t="s">
        <v>2611</v>
      </c>
      <c r="N1602" s="71" t="s">
        <v>6136</v>
      </c>
      <c r="O1602" s="71" t="s">
        <v>6136</v>
      </c>
      <c r="P1602" s="111">
        <v>45511</v>
      </c>
      <c r="Q1602" s="113" t="s">
        <v>6136</v>
      </c>
      <c r="R1602" s="71" t="s">
        <v>4020</v>
      </c>
      <c r="S1602" s="71" t="s">
        <v>88</v>
      </c>
      <c r="T1602" s="71" t="s">
        <v>88</v>
      </c>
      <c r="U1602" s="71" t="s">
        <v>61</v>
      </c>
      <c r="V1602" s="71" t="s">
        <v>7186</v>
      </c>
      <c r="W1602" s="71" t="b">
        <v>0</v>
      </c>
      <c r="X1602" s="71" t="s">
        <v>1379</v>
      </c>
      <c r="Y1602" s="123"/>
      <c r="Z1602" s="71">
        <v>2</v>
      </c>
      <c r="AA1602" s="71">
        <v>26.194495511281001</v>
      </c>
      <c r="AB1602" s="71">
        <v>230</v>
      </c>
      <c r="AC1602" s="71" t="s">
        <v>6136</v>
      </c>
      <c r="AD1602" s="71" t="s">
        <v>149</v>
      </c>
      <c r="AE1602" s="71" t="s">
        <v>1903</v>
      </c>
      <c r="AF1602" s="71" t="s">
        <v>6136</v>
      </c>
      <c r="AG1602" s="71" t="s">
        <v>6487</v>
      </c>
      <c r="AH1602" s="71" t="s">
        <v>6188</v>
      </c>
      <c r="AI1602" s="71">
        <v>5775143</v>
      </c>
      <c r="AJ1602" s="71" t="s">
        <v>4167</v>
      </c>
      <c r="AK1602" s="143" t="s">
        <v>6173</v>
      </c>
      <c r="AL1602" s="71">
        <v>7</v>
      </c>
      <c r="AM1602" s="71">
        <v>82</v>
      </c>
      <c r="AN1602" s="71" t="s">
        <v>1835</v>
      </c>
      <c r="AO1602" s="71" t="b">
        <v>0</v>
      </c>
      <c r="AP1602" s="113" t="s">
        <v>88</v>
      </c>
      <c r="AQ1602" s="71" t="s">
        <v>6629</v>
      </c>
      <c r="AR1602" s="71">
        <v>2018</v>
      </c>
      <c r="AS1602" s="71" t="s">
        <v>165</v>
      </c>
      <c r="AT1602" s="71" t="b">
        <v>0</v>
      </c>
      <c r="AU1602" s="71" t="s">
        <v>6136</v>
      </c>
      <c r="AV1602" s="71" t="s">
        <v>6136</v>
      </c>
      <c r="AW1602" s="71" t="s">
        <v>6136</v>
      </c>
      <c r="AX1602" s="71" t="b">
        <v>1</v>
      </c>
      <c r="AY1602" s="71" t="s">
        <v>88</v>
      </c>
      <c r="AZ1602" s="111" t="s">
        <v>88</v>
      </c>
      <c r="BA1602" s="71" t="s">
        <v>88</v>
      </c>
      <c r="BB1602" s="71" t="s">
        <v>88</v>
      </c>
      <c r="BC1602" s="71" t="s">
        <v>88</v>
      </c>
      <c r="BD1602" s="71" t="s">
        <v>88</v>
      </c>
      <c r="BE1602" s="71" t="s">
        <v>88</v>
      </c>
      <c r="BF1602" s="111" t="s">
        <v>88</v>
      </c>
      <c r="BG1602" s="71" t="s">
        <v>88</v>
      </c>
      <c r="BH1602" s="71" t="s">
        <v>88</v>
      </c>
      <c r="BI1602" s="71" t="s">
        <v>156</v>
      </c>
      <c r="BJ1602" s="113">
        <v>5</v>
      </c>
      <c r="BK1602" s="111">
        <v>46727</v>
      </c>
      <c r="BL1602" s="111" t="s">
        <v>6136</v>
      </c>
      <c r="BM1602" s="111">
        <v>46827</v>
      </c>
      <c r="BN1602" s="71" t="s">
        <v>6136</v>
      </c>
      <c r="BO1602" s="71" t="s">
        <v>6136</v>
      </c>
      <c r="BP1602" s="71" t="b">
        <v>1</v>
      </c>
      <c r="BQ1602" s="117" t="s">
        <v>6136</v>
      </c>
      <c r="BR1602" s="71" t="s">
        <v>7071</v>
      </c>
      <c r="BS1602" s="117">
        <v>137.39660000000001</v>
      </c>
      <c r="BT1602" s="117">
        <v>1201.1892</v>
      </c>
      <c r="BU1602" s="117">
        <v>2.2669999999999999</v>
      </c>
      <c r="BV1602" s="117">
        <v>68.101799999999997</v>
      </c>
      <c r="BW1602" s="117">
        <v>27.187200000000001</v>
      </c>
      <c r="BX1602" s="117">
        <v>7.1981999999999999</v>
      </c>
      <c r="BY1602" s="117">
        <v>26.650500000000001</v>
      </c>
      <c r="BZ1602" s="117">
        <v>21.939299999999999</v>
      </c>
      <c r="CA1602" s="117">
        <v>270.48259999999999</v>
      </c>
      <c r="CB1602" s="117">
        <v>749.43050000000005</v>
      </c>
      <c r="CC1602" s="117">
        <v>0</v>
      </c>
      <c r="CD1602" s="117">
        <v>0</v>
      </c>
      <c r="CE1602" s="117">
        <v>132.68620000000001</v>
      </c>
      <c r="CF1602" s="98" t="s">
        <v>65</v>
      </c>
      <c r="CG1602" s="98" t="s">
        <v>66</v>
      </c>
      <c r="CH1602" s="71">
        <v>2028</v>
      </c>
      <c r="CI1602" s="117">
        <v>0</v>
      </c>
      <c r="CJ1602" s="117">
        <v>0</v>
      </c>
      <c r="CK1602" s="117">
        <v>0</v>
      </c>
      <c r="CL1602" s="117">
        <v>0</v>
      </c>
      <c r="CM1602" s="117">
        <v>0</v>
      </c>
      <c r="CN1602" s="120">
        <v>0</v>
      </c>
      <c r="CO1602" s="71" t="s">
        <v>7213</v>
      </c>
      <c r="CP1602" s="71" t="s">
        <v>68</v>
      </c>
      <c r="CQ1602" s="71" t="s">
        <v>6136</v>
      </c>
      <c r="CR1602" s="120">
        <v>1</v>
      </c>
      <c r="CS1602" s="120">
        <v>0</v>
      </c>
      <c r="CT1602" s="101" t="s">
        <v>639</v>
      </c>
    </row>
    <row r="1603" spans="2:98" x14ac:dyDescent="0.25">
      <c r="B1603" s="100">
        <v>1599</v>
      </c>
      <c r="C1603" s="71" t="s">
        <v>4150</v>
      </c>
      <c r="D1603" s="143"/>
      <c r="E1603" s="143"/>
      <c r="F1603" s="71" t="s">
        <v>336</v>
      </c>
      <c r="G1603" s="71" t="s">
        <v>4151</v>
      </c>
      <c r="H1603" s="71" t="s">
        <v>1207</v>
      </c>
      <c r="I1603" s="71" t="s">
        <v>103</v>
      </c>
      <c r="J1603" s="71" t="s">
        <v>6136</v>
      </c>
      <c r="K1603" s="71" t="s">
        <v>6136</v>
      </c>
      <c r="L1603" s="71" t="s">
        <v>2610</v>
      </c>
      <c r="M1603" s="71" t="s">
        <v>2611</v>
      </c>
      <c r="N1603" s="71" t="s">
        <v>6136</v>
      </c>
      <c r="O1603" s="71" t="s">
        <v>6136</v>
      </c>
      <c r="P1603" s="111">
        <v>45248</v>
      </c>
      <c r="Q1603" s="71">
        <v>60</v>
      </c>
      <c r="R1603" s="71" t="s">
        <v>4020</v>
      </c>
      <c r="S1603" s="71" t="s">
        <v>58</v>
      </c>
      <c r="T1603" s="71" t="s">
        <v>6136</v>
      </c>
      <c r="U1603" s="71" t="s">
        <v>61</v>
      </c>
      <c r="V1603" s="71" t="s">
        <v>7186</v>
      </c>
      <c r="W1603" s="71" t="b">
        <v>0</v>
      </c>
      <c r="X1603" s="71" t="s">
        <v>1589</v>
      </c>
      <c r="Y1603" s="123"/>
      <c r="Z1603" s="71">
        <v>12</v>
      </c>
      <c r="AA1603" s="71" t="s">
        <v>6136</v>
      </c>
      <c r="AB1603" s="71">
        <v>230</v>
      </c>
      <c r="AC1603" s="71" t="s">
        <v>6136</v>
      </c>
      <c r="AD1603" s="71" t="s">
        <v>149</v>
      </c>
      <c r="AE1603" s="71" t="s">
        <v>1903</v>
      </c>
      <c r="AF1603" s="71" t="s">
        <v>6136</v>
      </c>
      <c r="AG1603" s="71" t="s">
        <v>6136</v>
      </c>
      <c r="AH1603" s="71" t="s">
        <v>6136</v>
      </c>
      <c r="AI1603" s="71">
        <v>5779031</v>
      </c>
      <c r="AJ1603" s="71" t="s">
        <v>4152</v>
      </c>
      <c r="AK1603" s="71" t="s">
        <v>4153</v>
      </c>
      <c r="AL1603" s="71">
        <v>2</v>
      </c>
      <c r="AM1603" s="71">
        <v>82</v>
      </c>
      <c r="AN1603" s="71" t="s">
        <v>1835</v>
      </c>
      <c r="AO1603" s="71" t="b">
        <v>0</v>
      </c>
      <c r="AP1603" s="71">
        <v>2021</v>
      </c>
      <c r="AQ1603" s="71" t="s">
        <v>6629</v>
      </c>
      <c r="AR1603" s="71">
        <v>2019</v>
      </c>
      <c r="AS1603" s="71">
        <v>2018</v>
      </c>
      <c r="AT1603" s="71" t="b">
        <v>0</v>
      </c>
      <c r="AU1603" s="71" t="s">
        <v>6136</v>
      </c>
      <c r="AV1603" s="71" t="s">
        <v>6136</v>
      </c>
      <c r="AW1603" s="71" t="s">
        <v>6136</v>
      </c>
      <c r="AX1603" s="71" t="b">
        <v>1</v>
      </c>
      <c r="AY1603" s="71" t="s">
        <v>1235</v>
      </c>
      <c r="AZ1603" s="111">
        <v>41219</v>
      </c>
      <c r="BA1603" s="71" t="s">
        <v>1216</v>
      </c>
      <c r="BB1603" s="71" t="s">
        <v>6136</v>
      </c>
      <c r="BC1603" s="71" t="s">
        <v>4154</v>
      </c>
      <c r="BD1603" s="71" t="s">
        <v>6136</v>
      </c>
      <c r="BE1603" s="71" t="s">
        <v>4155</v>
      </c>
      <c r="BF1603" s="111">
        <v>41291</v>
      </c>
      <c r="BG1603" s="71" t="s">
        <v>272</v>
      </c>
      <c r="BH1603" s="113">
        <v>2013</v>
      </c>
      <c r="BI1603" s="71" t="s">
        <v>64</v>
      </c>
      <c r="BJ1603" s="113">
        <v>2</v>
      </c>
      <c r="BK1603" s="111">
        <v>44991</v>
      </c>
      <c r="BL1603" s="111">
        <v>44687</v>
      </c>
      <c r="BM1603" s="111">
        <v>45054</v>
      </c>
      <c r="BN1603" s="71" t="s">
        <v>1365</v>
      </c>
      <c r="BO1603" s="71" t="s">
        <v>6136</v>
      </c>
      <c r="BP1603" s="71" t="b">
        <v>1</v>
      </c>
      <c r="BQ1603" s="117">
        <v>13300</v>
      </c>
      <c r="BR1603" s="71" t="s">
        <v>7071</v>
      </c>
      <c r="BS1603" s="117">
        <v>13835.8986</v>
      </c>
      <c r="BT1603" s="117">
        <v>13835.8986</v>
      </c>
      <c r="BU1603" s="117">
        <v>276.40199999999999</v>
      </c>
      <c r="BV1603" s="117">
        <v>545.81259999999997</v>
      </c>
      <c r="BW1603" s="117">
        <v>3907.6372999999999</v>
      </c>
      <c r="BX1603" s="117">
        <v>8797.5817999999999</v>
      </c>
      <c r="BY1603" s="117">
        <v>-8.1745000000000001</v>
      </c>
      <c r="BZ1603" s="117">
        <v>0</v>
      </c>
      <c r="CA1603" s="117">
        <v>0</v>
      </c>
      <c r="CB1603" s="117">
        <v>0</v>
      </c>
      <c r="CC1603" s="117">
        <v>0</v>
      </c>
      <c r="CD1603" s="117">
        <v>0</v>
      </c>
      <c r="CE1603" s="117">
        <v>13844.0731</v>
      </c>
      <c r="CF1603" s="98" t="s">
        <v>65</v>
      </c>
      <c r="CG1603" s="98" t="s">
        <v>66</v>
      </c>
      <c r="CH1603" s="71" t="s">
        <v>115</v>
      </c>
      <c r="CI1603" s="117">
        <v>0</v>
      </c>
      <c r="CJ1603" s="117">
        <v>0</v>
      </c>
      <c r="CK1603" s="117">
        <v>0</v>
      </c>
      <c r="CL1603" s="117">
        <v>13621.267220000002</v>
      </c>
      <c r="CM1603" s="117">
        <v>-8.0378700000000034</v>
      </c>
      <c r="CN1603" s="120">
        <v>0</v>
      </c>
      <c r="CO1603" s="71" t="s">
        <v>7214</v>
      </c>
      <c r="CP1603" s="71" t="s">
        <v>7071</v>
      </c>
      <c r="CQ1603" s="71" t="s">
        <v>6136</v>
      </c>
      <c r="CR1603" s="120">
        <v>1</v>
      </c>
      <c r="CS1603" s="120">
        <v>0</v>
      </c>
      <c r="CT1603" s="101" t="s">
        <v>639</v>
      </c>
    </row>
    <row r="1604" spans="2:98" x14ac:dyDescent="0.25">
      <c r="B1604" s="100">
        <v>1600</v>
      </c>
      <c r="C1604" s="71" t="s">
        <v>4080</v>
      </c>
      <c r="D1604" s="143"/>
      <c r="E1604" s="143"/>
      <c r="F1604" s="71" t="s">
        <v>1274</v>
      </c>
      <c r="G1604" s="71" t="s">
        <v>4081</v>
      </c>
      <c r="H1604" s="71" t="s">
        <v>1207</v>
      </c>
      <c r="I1604" s="71" t="s">
        <v>103</v>
      </c>
      <c r="J1604" s="71" t="s">
        <v>6136</v>
      </c>
      <c r="K1604" s="71" t="s">
        <v>4082</v>
      </c>
      <c r="L1604" s="71" t="s">
        <v>2610</v>
      </c>
      <c r="M1604" s="71" t="s">
        <v>2611</v>
      </c>
      <c r="N1604" s="71" t="s">
        <v>6136</v>
      </c>
      <c r="O1604" s="71" t="s">
        <v>6136</v>
      </c>
      <c r="P1604" s="111">
        <v>44519</v>
      </c>
      <c r="Q1604" s="71">
        <v>71</v>
      </c>
      <c r="R1604" s="71" t="s">
        <v>4020</v>
      </c>
      <c r="S1604" s="71" t="s">
        <v>1337</v>
      </c>
      <c r="T1604" s="71" t="s">
        <v>1426</v>
      </c>
      <c r="U1604" s="71" t="s">
        <v>61</v>
      </c>
      <c r="V1604" s="71" t="s">
        <v>7186</v>
      </c>
      <c r="W1604" s="71" t="b">
        <v>0</v>
      </c>
      <c r="X1604" s="71" t="s">
        <v>1263</v>
      </c>
      <c r="Y1604" s="123"/>
      <c r="Z1604" s="71">
        <v>33.5</v>
      </c>
      <c r="AA1604" s="71" t="s">
        <v>6136</v>
      </c>
      <c r="AB1604" s="71">
        <v>230</v>
      </c>
      <c r="AC1604" s="71" t="s">
        <v>6136</v>
      </c>
      <c r="AD1604" s="71" t="s">
        <v>149</v>
      </c>
      <c r="AE1604" s="71" t="s">
        <v>1903</v>
      </c>
      <c r="AF1604" s="71" t="s">
        <v>6136</v>
      </c>
      <c r="AG1604" s="71" t="s">
        <v>6487</v>
      </c>
      <c r="AH1604" s="71" t="s">
        <v>6188</v>
      </c>
      <c r="AI1604" s="71">
        <v>5779058</v>
      </c>
      <c r="AJ1604" s="71" t="s">
        <v>4083</v>
      </c>
      <c r="AK1604" s="71" t="s">
        <v>4084</v>
      </c>
      <c r="AL1604" s="71">
        <v>4</v>
      </c>
      <c r="AM1604" s="71">
        <v>82</v>
      </c>
      <c r="AN1604" s="71" t="s">
        <v>1835</v>
      </c>
      <c r="AO1604" s="71" t="b">
        <v>0</v>
      </c>
      <c r="AP1604" s="71">
        <v>2020</v>
      </c>
      <c r="AQ1604" s="71" t="s">
        <v>6629</v>
      </c>
      <c r="AR1604" s="71">
        <v>2019</v>
      </c>
      <c r="AS1604" s="71">
        <v>2018</v>
      </c>
      <c r="AT1604" s="71" t="b">
        <v>0</v>
      </c>
      <c r="AU1604" s="71" t="s">
        <v>6136</v>
      </c>
      <c r="AV1604" s="71" t="s">
        <v>6136</v>
      </c>
      <c r="AW1604" s="71" t="s">
        <v>6136</v>
      </c>
      <c r="AX1604" s="71" t="b">
        <v>1</v>
      </c>
      <c r="AY1604" s="71" t="s">
        <v>6136</v>
      </c>
      <c r="AZ1604" s="111" t="s">
        <v>6136</v>
      </c>
      <c r="BA1604" s="71" t="s">
        <v>6136</v>
      </c>
      <c r="BB1604" s="71" t="s">
        <v>6136</v>
      </c>
      <c r="BC1604" s="71" t="s">
        <v>6136</v>
      </c>
      <c r="BD1604" s="71" t="s">
        <v>6136</v>
      </c>
      <c r="BE1604" s="71" t="s">
        <v>4085</v>
      </c>
      <c r="BF1604" s="111">
        <v>44886</v>
      </c>
      <c r="BG1604" s="71" t="s">
        <v>272</v>
      </c>
      <c r="BH1604" s="113">
        <v>2023</v>
      </c>
      <c r="BI1604" s="71" t="s">
        <v>261</v>
      </c>
      <c r="BJ1604" s="113">
        <v>3</v>
      </c>
      <c r="BK1604" s="111">
        <v>45232</v>
      </c>
      <c r="BL1604" s="111">
        <v>45427</v>
      </c>
      <c r="BM1604" s="111">
        <v>45796</v>
      </c>
      <c r="BN1604" s="71" t="s">
        <v>1365</v>
      </c>
      <c r="BO1604" s="71" t="s">
        <v>6136</v>
      </c>
      <c r="BP1604" s="71" t="b">
        <v>1</v>
      </c>
      <c r="BQ1604" s="117">
        <v>61300</v>
      </c>
      <c r="BR1604" s="71" t="s">
        <v>7071</v>
      </c>
      <c r="BS1604" s="117">
        <v>28440.622500000001</v>
      </c>
      <c r="BT1604" s="117">
        <v>49797.775399999999</v>
      </c>
      <c r="BU1604" s="117">
        <v>282.26</v>
      </c>
      <c r="BV1604" s="117">
        <v>369.21480000000003</v>
      </c>
      <c r="BW1604" s="117">
        <v>1259.4602</v>
      </c>
      <c r="BX1604" s="117">
        <v>14346.6458</v>
      </c>
      <c r="BY1604" s="117">
        <v>17992.8112</v>
      </c>
      <c r="BZ1604" s="117">
        <v>15148.0064</v>
      </c>
      <c r="CA1604" s="117">
        <v>17.986499999999999</v>
      </c>
      <c r="CB1604" s="117">
        <v>0</v>
      </c>
      <c r="CC1604" s="117">
        <v>0</v>
      </c>
      <c r="CD1604" s="117">
        <v>0</v>
      </c>
      <c r="CE1604" s="117">
        <v>16638.971300000001</v>
      </c>
      <c r="CF1604" s="98" t="s">
        <v>65</v>
      </c>
      <c r="CG1604" s="98" t="s">
        <v>66</v>
      </c>
      <c r="CH1604" s="71" t="s">
        <v>483</v>
      </c>
      <c r="CI1604" s="117">
        <v>0</v>
      </c>
      <c r="CJ1604" s="117">
        <v>0</v>
      </c>
      <c r="CK1604" s="117">
        <v>0</v>
      </c>
      <c r="CL1604" s="117">
        <v>0</v>
      </c>
      <c r="CM1604" s="117">
        <v>0</v>
      </c>
      <c r="CN1604" s="120">
        <v>0</v>
      </c>
      <c r="CO1604" s="71" t="s">
        <v>7215</v>
      </c>
      <c r="CP1604" s="71" t="s">
        <v>68</v>
      </c>
      <c r="CQ1604" s="71" t="s">
        <v>6136</v>
      </c>
      <c r="CR1604" s="120">
        <v>1</v>
      </c>
      <c r="CS1604" s="120">
        <v>0</v>
      </c>
      <c r="CT1604" s="101" t="s">
        <v>639</v>
      </c>
    </row>
    <row r="1605" spans="2:98" x14ac:dyDescent="0.25">
      <c r="B1605" s="100">
        <v>1601</v>
      </c>
      <c r="C1605" s="71" t="s">
        <v>4139</v>
      </c>
      <c r="D1605" s="143"/>
      <c r="E1605" s="143"/>
      <c r="F1605" s="71" t="s">
        <v>1007</v>
      </c>
      <c r="G1605" s="71" t="s">
        <v>3826</v>
      </c>
      <c r="H1605" s="71" t="s">
        <v>1207</v>
      </c>
      <c r="I1605" s="71" t="s">
        <v>103</v>
      </c>
      <c r="J1605" s="71" t="s">
        <v>6136</v>
      </c>
      <c r="K1605" s="71" t="s">
        <v>3827</v>
      </c>
      <c r="L1605" s="71" t="s">
        <v>2610</v>
      </c>
      <c r="M1605" s="71" t="s">
        <v>2611</v>
      </c>
      <c r="N1605" s="71" t="s">
        <v>6136</v>
      </c>
      <c r="O1605" s="71" t="s">
        <v>6136</v>
      </c>
      <c r="P1605" s="111">
        <v>44820</v>
      </c>
      <c r="Q1605" s="71">
        <v>93</v>
      </c>
      <c r="R1605" s="71" t="s">
        <v>4020</v>
      </c>
      <c r="S1605" s="71" t="s">
        <v>1337</v>
      </c>
      <c r="T1605" s="71" t="s">
        <v>507</v>
      </c>
      <c r="U1605" s="71" t="s">
        <v>61</v>
      </c>
      <c r="V1605" s="71" t="s">
        <v>7186</v>
      </c>
      <c r="W1605" s="71" t="b">
        <v>0</v>
      </c>
      <c r="X1605" s="71" t="s">
        <v>1263</v>
      </c>
      <c r="Y1605" s="123"/>
      <c r="Z1605" s="71">
        <v>6.2</v>
      </c>
      <c r="AA1605" s="71" t="s">
        <v>6136</v>
      </c>
      <c r="AB1605" s="71">
        <v>230</v>
      </c>
      <c r="AC1605" s="71" t="s">
        <v>6136</v>
      </c>
      <c r="AD1605" s="71" t="s">
        <v>3121</v>
      </c>
      <c r="AE1605" s="71" t="s">
        <v>1903</v>
      </c>
      <c r="AF1605" s="71" t="s">
        <v>6136</v>
      </c>
      <c r="AG1605" s="71" t="s">
        <v>6487</v>
      </c>
      <c r="AH1605" s="71" t="s">
        <v>6188</v>
      </c>
      <c r="AI1605" s="71">
        <v>5779059</v>
      </c>
      <c r="AJ1605" s="71" t="s">
        <v>3828</v>
      </c>
      <c r="AK1605" s="71" t="s">
        <v>3829</v>
      </c>
      <c r="AL1605" s="71">
        <v>9</v>
      </c>
      <c r="AM1605" s="71">
        <v>82</v>
      </c>
      <c r="AN1605" s="71" t="s">
        <v>1835</v>
      </c>
      <c r="AO1605" s="71" t="b">
        <v>0</v>
      </c>
      <c r="AP1605" s="71">
        <v>2020</v>
      </c>
      <c r="AQ1605" s="71" t="s">
        <v>6629</v>
      </c>
      <c r="AR1605" s="71">
        <v>2019</v>
      </c>
      <c r="AS1605" s="71">
        <v>2019</v>
      </c>
      <c r="AT1605" s="71" t="b">
        <v>0</v>
      </c>
      <c r="AU1605" s="71" t="s">
        <v>6136</v>
      </c>
      <c r="AV1605" s="71" t="s">
        <v>6136</v>
      </c>
      <c r="AW1605" s="71" t="s">
        <v>6136</v>
      </c>
      <c r="AX1605" s="71" t="b">
        <v>1</v>
      </c>
      <c r="AY1605" s="71" t="s">
        <v>6136</v>
      </c>
      <c r="AZ1605" s="111" t="s">
        <v>6136</v>
      </c>
      <c r="BA1605" s="71" t="s">
        <v>6136</v>
      </c>
      <c r="BB1605" s="71" t="s">
        <v>6136</v>
      </c>
      <c r="BC1605" s="71" t="s">
        <v>6136</v>
      </c>
      <c r="BD1605" s="71" t="s">
        <v>6136</v>
      </c>
      <c r="BE1605" s="71" t="s">
        <v>7064</v>
      </c>
      <c r="BF1605" s="111">
        <v>45567</v>
      </c>
      <c r="BG1605" s="71" t="s">
        <v>1461</v>
      </c>
      <c r="BH1605" s="71" t="s">
        <v>88</v>
      </c>
      <c r="BI1605" s="71" t="s">
        <v>328</v>
      </c>
      <c r="BJ1605" s="113">
        <v>4</v>
      </c>
      <c r="BK1605" s="111">
        <v>46300</v>
      </c>
      <c r="BL1605" s="111">
        <v>44875</v>
      </c>
      <c r="BM1605" s="111">
        <v>46395</v>
      </c>
      <c r="BN1605" s="71" t="s">
        <v>3830</v>
      </c>
      <c r="BO1605" s="71" t="s">
        <v>6136</v>
      </c>
      <c r="BP1605" s="71" t="b">
        <v>1</v>
      </c>
      <c r="BQ1605" s="117">
        <v>50300</v>
      </c>
      <c r="BR1605" s="71" t="s">
        <v>7071</v>
      </c>
      <c r="BS1605" s="117">
        <v>2032.1831</v>
      </c>
      <c r="BT1605" s="117">
        <v>30022.1466</v>
      </c>
      <c r="BU1605" s="117">
        <v>377.80309999999997</v>
      </c>
      <c r="BV1605" s="117">
        <v>278.6062</v>
      </c>
      <c r="BW1605" s="117">
        <v>357.17070000000001</v>
      </c>
      <c r="BX1605" s="117">
        <v>359.69459999999998</v>
      </c>
      <c r="BY1605" s="117">
        <v>772.97669999999994</v>
      </c>
      <c r="BZ1605" s="117">
        <v>6169.5577999999996</v>
      </c>
      <c r="CA1605" s="117">
        <v>16391.923599999998</v>
      </c>
      <c r="CB1605" s="117">
        <v>5135.3860999999997</v>
      </c>
      <c r="CC1605" s="117">
        <v>0</v>
      </c>
      <c r="CD1605" s="117">
        <v>0</v>
      </c>
      <c r="CE1605" s="117">
        <v>1552.3025</v>
      </c>
      <c r="CF1605" s="98" t="s">
        <v>65</v>
      </c>
      <c r="CG1605" s="98" t="s">
        <v>66</v>
      </c>
      <c r="CH1605" s="71">
        <v>2027</v>
      </c>
      <c r="CI1605" s="117">
        <v>0</v>
      </c>
      <c r="CJ1605" s="117">
        <v>0</v>
      </c>
      <c r="CK1605" s="117">
        <v>0</v>
      </c>
      <c r="CL1605" s="117">
        <v>0</v>
      </c>
      <c r="CM1605" s="117">
        <v>0</v>
      </c>
      <c r="CN1605" s="120">
        <v>0</v>
      </c>
      <c r="CO1605" s="71" t="s">
        <v>7216</v>
      </c>
      <c r="CP1605" s="71" t="s">
        <v>68</v>
      </c>
      <c r="CQ1605" s="71" t="s">
        <v>6136</v>
      </c>
      <c r="CR1605" s="120">
        <v>1</v>
      </c>
      <c r="CS1605" s="120">
        <v>0</v>
      </c>
      <c r="CT1605" s="101" t="s">
        <v>639</v>
      </c>
    </row>
    <row r="1606" spans="2:98" x14ac:dyDescent="0.25">
      <c r="B1606" s="100">
        <v>1602</v>
      </c>
      <c r="C1606" s="71" t="s">
        <v>4140</v>
      </c>
      <c r="D1606" s="143"/>
      <c r="E1606" s="143"/>
      <c r="F1606" s="71" t="s">
        <v>1007</v>
      </c>
      <c r="G1606" s="71" t="s">
        <v>3826</v>
      </c>
      <c r="H1606" s="71" t="s">
        <v>1207</v>
      </c>
      <c r="I1606" s="71" t="s">
        <v>103</v>
      </c>
      <c r="J1606" s="71" t="s">
        <v>6136</v>
      </c>
      <c r="K1606" s="71" t="s">
        <v>3827</v>
      </c>
      <c r="L1606" s="71" t="s">
        <v>2610</v>
      </c>
      <c r="M1606" s="71" t="s">
        <v>2611</v>
      </c>
      <c r="N1606" s="71" t="s">
        <v>6136</v>
      </c>
      <c r="O1606" s="71" t="s">
        <v>6136</v>
      </c>
      <c r="P1606" s="111">
        <v>44820</v>
      </c>
      <c r="Q1606" s="71">
        <v>93</v>
      </c>
      <c r="R1606" s="71" t="s">
        <v>4020</v>
      </c>
      <c r="S1606" s="71" t="s">
        <v>1337</v>
      </c>
      <c r="T1606" s="71" t="s">
        <v>507</v>
      </c>
      <c r="U1606" s="71" t="s">
        <v>61</v>
      </c>
      <c r="V1606" s="71" t="s">
        <v>7186</v>
      </c>
      <c r="W1606" s="71" t="b">
        <v>0</v>
      </c>
      <c r="X1606" s="71" t="s">
        <v>1263</v>
      </c>
      <c r="Y1606" s="123"/>
      <c r="Z1606" s="71">
        <v>6.25</v>
      </c>
      <c r="AA1606" s="71" t="s">
        <v>6136</v>
      </c>
      <c r="AB1606" s="71">
        <v>230</v>
      </c>
      <c r="AC1606" s="71" t="s">
        <v>6136</v>
      </c>
      <c r="AD1606" s="71" t="s">
        <v>149</v>
      </c>
      <c r="AE1606" s="71" t="s">
        <v>1903</v>
      </c>
      <c r="AF1606" s="71" t="s">
        <v>6136</v>
      </c>
      <c r="AG1606" s="71" t="s">
        <v>6487</v>
      </c>
      <c r="AH1606" s="71" t="s">
        <v>6188</v>
      </c>
      <c r="AI1606" s="71">
        <v>5779060</v>
      </c>
      <c r="AJ1606" s="71" t="s">
        <v>3828</v>
      </c>
      <c r="AK1606" s="71" t="s">
        <v>3829</v>
      </c>
      <c r="AL1606" s="71">
        <v>9</v>
      </c>
      <c r="AM1606" s="71">
        <v>82</v>
      </c>
      <c r="AN1606" s="71" t="s">
        <v>1835</v>
      </c>
      <c r="AO1606" s="71" t="b">
        <v>0</v>
      </c>
      <c r="AP1606" s="71">
        <v>2020</v>
      </c>
      <c r="AQ1606" s="71" t="s">
        <v>6629</v>
      </c>
      <c r="AR1606" s="71">
        <v>2019</v>
      </c>
      <c r="AS1606" s="71">
        <v>2019</v>
      </c>
      <c r="AT1606" s="71" t="b">
        <v>0</v>
      </c>
      <c r="AU1606" s="71" t="s">
        <v>6136</v>
      </c>
      <c r="AV1606" s="71" t="s">
        <v>6136</v>
      </c>
      <c r="AW1606" s="71" t="s">
        <v>6136</v>
      </c>
      <c r="AX1606" s="71" t="b">
        <v>1</v>
      </c>
      <c r="AY1606" s="71" t="s">
        <v>6136</v>
      </c>
      <c r="AZ1606" s="111" t="s">
        <v>6136</v>
      </c>
      <c r="BA1606" s="71" t="s">
        <v>6136</v>
      </c>
      <c r="BB1606" s="71" t="s">
        <v>6136</v>
      </c>
      <c r="BC1606" s="71" t="s">
        <v>6136</v>
      </c>
      <c r="BD1606" s="71" t="s">
        <v>6136</v>
      </c>
      <c r="BE1606" s="71" t="s">
        <v>7064</v>
      </c>
      <c r="BF1606" s="111">
        <v>45567</v>
      </c>
      <c r="BG1606" s="71" t="s">
        <v>1461</v>
      </c>
      <c r="BH1606" s="71" t="s">
        <v>88</v>
      </c>
      <c r="BI1606" s="71" t="s">
        <v>328</v>
      </c>
      <c r="BJ1606" s="113">
        <v>4</v>
      </c>
      <c r="BK1606" s="111">
        <v>46406</v>
      </c>
      <c r="BL1606" s="111">
        <v>44875</v>
      </c>
      <c r="BM1606" s="111">
        <v>46519</v>
      </c>
      <c r="BN1606" s="71" t="s">
        <v>3830</v>
      </c>
      <c r="BO1606" s="71" t="s">
        <v>6136</v>
      </c>
      <c r="BP1606" s="71" t="b">
        <v>1</v>
      </c>
      <c r="BQ1606" s="117">
        <v>50300</v>
      </c>
      <c r="BR1606" s="71" t="s">
        <v>7071</v>
      </c>
      <c r="BS1606" s="117">
        <v>630.51379999999995</v>
      </c>
      <c r="BT1606" s="117">
        <v>809.64530000000002</v>
      </c>
      <c r="BU1606" s="117">
        <v>194.39429999999999</v>
      </c>
      <c r="BV1606" s="117">
        <v>61.276800000000001</v>
      </c>
      <c r="BW1606" s="117">
        <v>34.364699999999999</v>
      </c>
      <c r="BX1606" s="117">
        <v>37.124600000000001</v>
      </c>
      <c r="BY1606" s="117">
        <v>144.95499999999998</v>
      </c>
      <c r="BZ1606" s="117">
        <v>49.649299999999997</v>
      </c>
      <c r="CA1606" s="117">
        <v>53.288400000000003</v>
      </c>
      <c r="CB1606" s="117">
        <v>28.442399999999999</v>
      </c>
      <c r="CC1606" s="117">
        <v>0</v>
      </c>
      <c r="CD1606" s="117">
        <v>0</v>
      </c>
      <c r="CE1606" s="117">
        <v>533.3101999999999</v>
      </c>
      <c r="CF1606" s="98" t="s">
        <v>65</v>
      </c>
      <c r="CG1606" s="98" t="s">
        <v>66</v>
      </c>
      <c r="CH1606" s="71">
        <v>2027</v>
      </c>
      <c r="CI1606" s="117">
        <v>0</v>
      </c>
      <c r="CJ1606" s="117">
        <v>0</v>
      </c>
      <c r="CK1606" s="117">
        <v>0</v>
      </c>
      <c r="CL1606" s="117">
        <v>0</v>
      </c>
      <c r="CM1606" s="117">
        <v>0</v>
      </c>
      <c r="CN1606" s="120">
        <v>0</v>
      </c>
      <c r="CO1606" s="71" t="s">
        <v>7217</v>
      </c>
      <c r="CP1606" s="71" t="s">
        <v>68</v>
      </c>
      <c r="CQ1606" s="71" t="s">
        <v>6136</v>
      </c>
      <c r="CR1606" s="120">
        <v>1</v>
      </c>
      <c r="CS1606" s="120">
        <v>0</v>
      </c>
      <c r="CT1606" s="101" t="s">
        <v>639</v>
      </c>
    </row>
    <row r="1607" spans="2:98" x14ac:dyDescent="0.25">
      <c r="B1607" s="100">
        <v>1603</v>
      </c>
      <c r="C1607" s="143" t="s">
        <v>6173</v>
      </c>
      <c r="D1607" s="143"/>
      <c r="E1607" s="143"/>
      <c r="F1607" s="143"/>
      <c r="G1607" s="71" t="s">
        <v>4100</v>
      </c>
      <c r="H1607" s="71" t="s">
        <v>1207</v>
      </c>
      <c r="I1607" s="71" t="s">
        <v>55</v>
      </c>
      <c r="J1607" s="71" t="s">
        <v>6136</v>
      </c>
      <c r="K1607" s="71" t="s">
        <v>6136</v>
      </c>
      <c r="L1607" s="71" t="s">
        <v>2610</v>
      </c>
      <c r="M1607" s="71" t="s">
        <v>2611</v>
      </c>
      <c r="N1607" s="71" t="s">
        <v>6136</v>
      </c>
      <c r="O1607" s="71" t="s">
        <v>6136</v>
      </c>
      <c r="P1607" s="111">
        <v>45182</v>
      </c>
      <c r="Q1607" s="113" t="s">
        <v>6136</v>
      </c>
      <c r="R1607" s="71" t="s">
        <v>4020</v>
      </c>
      <c r="S1607" s="71" t="s">
        <v>58</v>
      </c>
      <c r="T1607" s="71" t="s">
        <v>6136</v>
      </c>
      <c r="U1607" s="71" t="s">
        <v>258</v>
      </c>
      <c r="V1607" s="71" t="s">
        <v>7188</v>
      </c>
      <c r="W1607" s="71" t="b">
        <v>0</v>
      </c>
      <c r="X1607" s="71" t="s">
        <v>1263</v>
      </c>
      <c r="Y1607" s="123"/>
      <c r="Z1607" s="71">
        <v>0.02</v>
      </c>
      <c r="AA1607" s="71" t="s">
        <v>6136</v>
      </c>
      <c r="AB1607" s="71">
        <v>230</v>
      </c>
      <c r="AC1607" s="71" t="s">
        <v>6136</v>
      </c>
      <c r="AD1607" s="71" t="s">
        <v>149</v>
      </c>
      <c r="AE1607" s="71" t="s">
        <v>6136</v>
      </c>
      <c r="AF1607" s="71" t="s">
        <v>6136</v>
      </c>
      <c r="AG1607" s="71" t="s">
        <v>6136</v>
      </c>
      <c r="AH1607" s="71" t="s">
        <v>6136</v>
      </c>
      <c r="AI1607" s="71">
        <v>5779143</v>
      </c>
      <c r="AJ1607" s="71" t="s">
        <v>4101</v>
      </c>
      <c r="AK1607" s="143" t="s">
        <v>6173</v>
      </c>
      <c r="AL1607" s="71">
        <v>6</v>
      </c>
      <c r="AM1607" s="71">
        <v>82</v>
      </c>
      <c r="AN1607" s="71" t="s">
        <v>1835</v>
      </c>
      <c r="AO1607" s="71" t="b">
        <v>0</v>
      </c>
      <c r="AP1607" s="71">
        <v>2022</v>
      </c>
      <c r="AQ1607" s="71" t="s">
        <v>6629</v>
      </c>
      <c r="AR1607" s="71">
        <v>2019</v>
      </c>
      <c r="AS1607" s="71">
        <v>2017</v>
      </c>
      <c r="AT1607" s="71" t="b">
        <v>0</v>
      </c>
      <c r="AU1607" s="71" t="s">
        <v>6136</v>
      </c>
      <c r="AV1607" s="71" t="s">
        <v>6136</v>
      </c>
      <c r="AW1607" s="71" t="s">
        <v>6136</v>
      </c>
      <c r="AX1607" s="71" t="b">
        <v>1</v>
      </c>
      <c r="AY1607" s="71" t="s">
        <v>6136</v>
      </c>
      <c r="AZ1607" s="111" t="s">
        <v>6136</v>
      </c>
      <c r="BA1607" s="71" t="s">
        <v>6136</v>
      </c>
      <c r="BB1607" s="71" t="s">
        <v>6136</v>
      </c>
      <c r="BC1607" s="71" t="s">
        <v>6136</v>
      </c>
      <c r="BD1607" s="71" t="s">
        <v>6136</v>
      </c>
      <c r="BE1607" s="71" t="s">
        <v>4102</v>
      </c>
      <c r="BF1607" s="111">
        <v>44636</v>
      </c>
      <c r="BG1607" s="71" t="s">
        <v>272</v>
      </c>
      <c r="BH1607" s="113">
        <v>2022</v>
      </c>
      <c r="BI1607" s="71" t="s">
        <v>64</v>
      </c>
      <c r="BJ1607" s="113">
        <v>2</v>
      </c>
      <c r="BK1607" s="111">
        <v>45222</v>
      </c>
      <c r="BL1607" s="111">
        <v>44926</v>
      </c>
      <c r="BM1607" s="111">
        <v>45273</v>
      </c>
      <c r="BN1607" s="71" t="s">
        <v>274</v>
      </c>
      <c r="BO1607" s="71" t="s">
        <v>6136</v>
      </c>
      <c r="BP1607" s="71" t="b">
        <v>1</v>
      </c>
      <c r="BQ1607" s="117">
        <v>27900</v>
      </c>
      <c r="BR1607" s="71" t="s">
        <v>7071</v>
      </c>
      <c r="BS1607" s="117">
        <v>3301.2060999999999</v>
      </c>
      <c r="BT1607" s="117">
        <v>3301.2060999999999</v>
      </c>
      <c r="BU1607" s="117">
        <v>58.3628</v>
      </c>
      <c r="BV1607" s="117">
        <v>170.5564</v>
      </c>
      <c r="BW1607" s="117">
        <v>510.20920000000001</v>
      </c>
      <c r="BX1607" s="117">
        <v>2478.2453</v>
      </c>
      <c r="BY1607" s="117">
        <v>83.832499999999996</v>
      </c>
      <c r="BZ1607" s="117">
        <v>0</v>
      </c>
      <c r="CA1607" s="117">
        <v>0</v>
      </c>
      <c r="CB1607" s="117">
        <v>0</v>
      </c>
      <c r="CC1607" s="117">
        <v>0</v>
      </c>
      <c r="CD1607" s="117">
        <v>0</v>
      </c>
      <c r="CE1607" s="117">
        <v>3217.3735999999999</v>
      </c>
      <c r="CF1607" s="98" t="s">
        <v>65</v>
      </c>
      <c r="CG1607" s="98" t="s">
        <v>66</v>
      </c>
      <c r="CH1607" s="71" t="s">
        <v>115</v>
      </c>
      <c r="CI1607" s="117">
        <v>0</v>
      </c>
      <c r="CJ1607" s="117">
        <v>0</v>
      </c>
      <c r="CK1607" s="117">
        <v>0</v>
      </c>
      <c r="CL1607" s="117">
        <v>3126.2271600000004</v>
      </c>
      <c r="CM1607" s="117">
        <v>81.314440000000005</v>
      </c>
      <c r="CN1607" s="120">
        <v>0</v>
      </c>
      <c r="CO1607" s="71" t="s">
        <v>7218</v>
      </c>
      <c r="CP1607" s="71" t="s">
        <v>7071</v>
      </c>
      <c r="CQ1607" s="71" t="s">
        <v>6136</v>
      </c>
      <c r="CR1607" s="120">
        <v>1</v>
      </c>
      <c r="CS1607" s="120">
        <v>0</v>
      </c>
      <c r="CT1607" s="101" t="s">
        <v>639</v>
      </c>
    </row>
    <row r="1608" spans="2:98" x14ac:dyDescent="0.25">
      <c r="B1608" s="108">
        <v>1604</v>
      </c>
      <c r="C1608" s="143" t="s">
        <v>6173</v>
      </c>
      <c r="D1608" s="143"/>
      <c r="E1608" s="143"/>
      <c r="F1608" s="143"/>
      <c r="G1608" s="71" t="s">
        <v>7584</v>
      </c>
      <c r="H1608" s="71" t="s">
        <v>125</v>
      </c>
      <c r="I1608" s="71" t="s">
        <v>103</v>
      </c>
      <c r="J1608" s="71" t="s">
        <v>6136</v>
      </c>
      <c r="K1608" s="71" t="s">
        <v>6136</v>
      </c>
      <c r="L1608" s="71" t="s">
        <v>2610</v>
      </c>
      <c r="M1608" s="71" t="s">
        <v>2611</v>
      </c>
      <c r="N1608" s="71" t="s">
        <v>6136</v>
      </c>
      <c r="O1608" s="71" t="s">
        <v>6136</v>
      </c>
      <c r="P1608" s="111">
        <v>45511</v>
      </c>
      <c r="Q1608" s="113" t="s">
        <v>6136</v>
      </c>
      <c r="R1608" s="71" t="s">
        <v>4020</v>
      </c>
      <c r="S1608" s="71" t="s">
        <v>58</v>
      </c>
      <c r="T1608" s="71" t="s">
        <v>6136</v>
      </c>
      <c r="U1608" s="71" t="s">
        <v>61</v>
      </c>
      <c r="V1608" s="71" t="s">
        <v>7186</v>
      </c>
      <c r="W1608" s="71" t="b">
        <v>0</v>
      </c>
      <c r="X1608" s="71" t="s">
        <v>1242</v>
      </c>
      <c r="Y1608" s="123"/>
      <c r="Z1608" s="71" t="s">
        <v>6136</v>
      </c>
      <c r="AA1608" s="71">
        <v>2.9376600000000002</v>
      </c>
      <c r="AB1608" s="71">
        <v>115</v>
      </c>
      <c r="AC1608" s="71" t="s">
        <v>6136</v>
      </c>
      <c r="AD1608" s="71" t="s">
        <v>6136</v>
      </c>
      <c r="AE1608" s="71" t="s">
        <v>1903</v>
      </c>
      <c r="AF1608" s="71" t="s">
        <v>6136</v>
      </c>
      <c r="AG1608" s="71" t="s">
        <v>6136</v>
      </c>
      <c r="AH1608" s="71" t="s">
        <v>6136</v>
      </c>
      <c r="AI1608" s="71">
        <v>5780280</v>
      </c>
      <c r="AJ1608" s="71" t="s">
        <v>4107</v>
      </c>
      <c r="AK1608" s="143" t="s">
        <v>6173</v>
      </c>
      <c r="AL1608" s="71">
        <v>5</v>
      </c>
      <c r="AM1608" s="71">
        <v>82</v>
      </c>
      <c r="AN1608" s="71" t="s">
        <v>1835</v>
      </c>
      <c r="AO1608" s="71" t="b">
        <v>0</v>
      </c>
      <c r="AP1608" s="71">
        <v>2020</v>
      </c>
      <c r="AQ1608" s="71" t="s">
        <v>6629</v>
      </c>
      <c r="AR1608" s="71">
        <v>2024</v>
      </c>
      <c r="AS1608" s="71">
        <v>2017</v>
      </c>
      <c r="AT1608" s="71" t="b">
        <v>0</v>
      </c>
      <c r="AU1608" s="71" t="s">
        <v>6136</v>
      </c>
      <c r="AV1608" s="71" t="s">
        <v>6136</v>
      </c>
      <c r="AW1608" s="71" t="s">
        <v>6136</v>
      </c>
      <c r="AX1608" s="71" t="b">
        <v>1</v>
      </c>
      <c r="AY1608" s="71" t="s">
        <v>6136</v>
      </c>
      <c r="AZ1608" s="111" t="s">
        <v>6136</v>
      </c>
      <c r="BA1608" s="71" t="s">
        <v>6136</v>
      </c>
      <c r="BB1608" s="71" t="s">
        <v>6136</v>
      </c>
      <c r="BC1608" s="71" t="s">
        <v>6136</v>
      </c>
      <c r="BD1608" s="71" t="s">
        <v>6136</v>
      </c>
      <c r="BE1608" s="71" t="s">
        <v>7059</v>
      </c>
      <c r="BF1608" s="111">
        <v>43866</v>
      </c>
      <c r="BG1608" s="71" t="s">
        <v>272</v>
      </c>
      <c r="BH1608" s="71">
        <v>2020</v>
      </c>
      <c r="BI1608" s="71" t="s">
        <v>64</v>
      </c>
      <c r="BJ1608" s="113">
        <v>2</v>
      </c>
      <c r="BK1608" s="111">
        <v>43879</v>
      </c>
      <c r="BL1608" s="111">
        <v>44223</v>
      </c>
      <c r="BM1608" s="111">
        <v>44880</v>
      </c>
      <c r="BN1608" s="71" t="s">
        <v>274</v>
      </c>
      <c r="BO1608" s="71" t="s">
        <v>152</v>
      </c>
      <c r="BP1608" s="71" t="b">
        <v>1</v>
      </c>
      <c r="BQ1608" s="117">
        <v>3500</v>
      </c>
      <c r="BR1608" s="71" t="s">
        <v>7071</v>
      </c>
      <c r="BS1608" s="117">
        <v>821.51419999999996</v>
      </c>
      <c r="BT1608" s="117">
        <v>821.51419999999996</v>
      </c>
      <c r="BU1608" s="117">
        <v>385.36</v>
      </c>
      <c r="BV1608" s="117">
        <v>111.3965</v>
      </c>
      <c r="BW1608" s="117">
        <v>127.3811</v>
      </c>
      <c r="BX1608" s="117">
        <v>59.2408</v>
      </c>
      <c r="BY1608" s="117">
        <v>0</v>
      </c>
      <c r="BZ1608" s="117">
        <v>0</v>
      </c>
      <c r="CA1608" s="117">
        <v>0</v>
      </c>
      <c r="CB1608" s="117">
        <v>0</v>
      </c>
      <c r="CC1608" s="117">
        <v>0</v>
      </c>
      <c r="CD1608" s="117">
        <v>0</v>
      </c>
      <c r="CE1608" s="117">
        <v>821.51419999999996</v>
      </c>
      <c r="CF1608" s="98" t="s">
        <v>65</v>
      </c>
      <c r="CG1608" s="98" t="s">
        <v>66</v>
      </c>
      <c r="CH1608" s="71" t="s">
        <v>121</v>
      </c>
      <c r="CI1608" s="117">
        <v>0</v>
      </c>
      <c r="CJ1608" s="117">
        <v>0</v>
      </c>
      <c r="CK1608" s="117">
        <v>758.78614000000005</v>
      </c>
      <c r="CL1608" s="117">
        <v>58.883009999999985</v>
      </c>
      <c r="CM1608" s="117">
        <v>0</v>
      </c>
      <c r="CN1608" s="120">
        <v>0</v>
      </c>
      <c r="CO1608" s="71" t="s">
        <v>7219</v>
      </c>
      <c r="CP1608" s="71" t="s">
        <v>7071</v>
      </c>
      <c r="CQ1608" s="71" t="s">
        <v>6136</v>
      </c>
      <c r="CR1608" s="120">
        <v>0</v>
      </c>
      <c r="CS1608" s="120">
        <v>1</v>
      </c>
      <c r="CT1608" s="101" t="s">
        <v>639</v>
      </c>
    </row>
    <row r="1609" spans="2:98" x14ac:dyDescent="0.25">
      <c r="B1609" s="100">
        <v>1605</v>
      </c>
      <c r="C1609" s="143" t="s">
        <v>6173</v>
      </c>
      <c r="D1609" s="143"/>
      <c r="E1609" s="143"/>
      <c r="F1609" s="143"/>
      <c r="G1609" s="71" t="s">
        <v>4120</v>
      </c>
      <c r="H1609" s="71" t="s">
        <v>1207</v>
      </c>
      <c r="I1609" s="71" t="s">
        <v>103</v>
      </c>
      <c r="J1609" s="71" t="s">
        <v>6136</v>
      </c>
      <c r="K1609" s="71" t="s">
        <v>6136</v>
      </c>
      <c r="L1609" s="71" t="s">
        <v>2610</v>
      </c>
      <c r="M1609" s="71" t="s">
        <v>2611</v>
      </c>
      <c r="N1609" s="71" t="s">
        <v>6136</v>
      </c>
      <c r="O1609" s="71" t="s">
        <v>6136</v>
      </c>
      <c r="P1609" s="111">
        <v>45497</v>
      </c>
      <c r="Q1609" s="71">
        <v>46</v>
      </c>
      <c r="R1609" s="71" t="s">
        <v>4020</v>
      </c>
      <c r="S1609" s="71" t="s">
        <v>58</v>
      </c>
      <c r="T1609" s="71" t="s">
        <v>6136</v>
      </c>
      <c r="U1609" s="71" t="s">
        <v>61</v>
      </c>
      <c r="V1609" s="71" t="s">
        <v>7186</v>
      </c>
      <c r="W1609" s="71" t="b">
        <v>0</v>
      </c>
      <c r="X1609" s="71" t="s">
        <v>1294</v>
      </c>
      <c r="Y1609" s="123"/>
      <c r="Z1609" s="71">
        <v>4.1500000000000004</v>
      </c>
      <c r="AA1609" s="71" t="s">
        <v>6136</v>
      </c>
      <c r="AB1609" s="71">
        <v>70</v>
      </c>
      <c r="AC1609" s="71" t="s">
        <v>6136</v>
      </c>
      <c r="AD1609" s="71" t="s">
        <v>149</v>
      </c>
      <c r="AE1609" s="71" t="s">
        <v>1903</v>
      </c>
      <c r="AF1609" s="71" t="s">
        <v>6136</v>
      </c>
      <c r="AG1609" s="71" t="s">
        <v>6136</v>
      </c>
      <c r="AH1609" s="71" t="s">
        <v>6136</v>
      </c>
      <c r="AI1609" s="71">
        <v>5780941</v>
      </c>
      <c r="AJ1609" s="71" t="s">
        <v>4121</v>
      </c>
      <c r="AK1609" s="143" t="s">
        <v>6173</v>
      </c>
      <c r="AL1609" s="71">
        <v>4</v>
      </c>
      <c r="AM1609" s="71">
        <v>82</v>
      </c>
      <c r="AN1609" s="71" t="s">
        <v>1835</v>
      </c>
      <c r="AO1609" s="71" t="b">
        <v>0</v>
      </c>
      <c r="AP1609" s="71">
        <v>2019</v>
      </c>
      <c r="AQ1609" s="71" t="s">
        <v>6629</v>
      </c>
      <c r="AR1609" s="71">
        <v>2019</v>
      </c>
      <c r="AS1609" s="71">
        <v>2018</v>
      </c>
      <c r="AT1609" s="71" t="b">
        <v>0</v>
      </c>
      <c r="AU1609" s="71" t="s">
        <v>6136</v>
      </c>
      <c r="AV1609" s="71" t="s">
        <v>6136</v>
      </c>
      <c r="AW1609" s="71" t="s">
        <v>6136</v>
      </c>
      <c r="AX1609" s="71" t="b">
        <v>1</v>
      </c>
      <c r="AY1609" s="71" t="s">
        <v>6136</v>
      </c>
      <c r="AZ1609" s="111" t="s">
        <v>6136</v>
      </c>
      <c r="BA1609" s="71" t="s">
        <v>6136</v>
      </c>
      <c r="BB1609" s="71" t="s">
        <v>6136</v>
      </c>
      <c r="BC1609" s="71" t="s">
        <v>6136</v>
      </c>
      <c r="BD1609" s="71" t="s">
        <v>6136</v>
      </c>
      <c r="BE1609" s="71" t="s">
        <v>4122</v>
      </c>
      <c r="BF1609" s="111">
        <v>43574</v>
      </c>
      <c r="BG1609" s="71" t="s">
        <v>272</v>
      </c>
      <c r="BH1609" s="113">
        <v>2019</v>
      </c>
      <c r="BI1609" s="71" t="s">
        <v>64</v>
      </c>
      <c r="BJ1609" s="113">
        <v>2</v>
      </c>
      <c r="BK1609" s="111">
        <v>43760</v>
      </c>
      <c r="BL1609" s="111">
        <v>43815</v>
      </c>
      <c r="BM1609" s="111">
        <v>43811</v>
      </c>
      <c r="BN1609" s="71" t="s">
        <v>6136</v>
      </c>
      <c r="BO1609" s="71" t="s">
        <v>6136</v>
      </c>
      <c r="BP1609" s="71" t="b">
        <v>0</v>
      </c>
      <c r="BQ1609" s="117">
        <v>5895</v>
      </c>
      <c r="BR1609" s="71" t="s">
        <v>7071</v>
      </c>
      <c r="BS1609" s="117">
        <v>3749.9839999999999</v>
      </c>
      <c r="BT1609" s="117">
        <v>3749.9839999999999</v>
      </c>
      <c r="BU1609" s="117">
        <v>401.09890000000001</v>
      </c>
      <c r="BV1609" s="117">
        <v>0</v>
      </c>
      <c r="BW1609" s="117">
        <v>0</v>
      </c>
      <c r="BX1609" s="117">
        <v>0</v>
      </c>
      <c r="BY1609" s="117">
        <v>0</v>
      </c>
      <c r="BZ1609" s="117">
        <v>0</v>
      </c>
      <c r="CA1609" s="117">
        <v>0</v>
      </c>
      <c r="CB1609" s="117">
        <v>0</v>
      </c>
      <c r="CC1609" s="117">
        <v>0</v>
      </c>
      <c r="CD1609" s="117">
        <v>0</v>
      </c>
      <c r="CE1609" s="117">
        <v>3749.9839999999999</v>
      </c>
      <c r="CF1609" s="98" t="s">
        <v>65</v>
      </c>
      <c r="CG1609" s="98" t="s">
        <v>66</v>
      </c>
      <c r="CH1609" s="71" t="s">
        <v>129</v>
      </c>
      <c r="CI1609" s="117">
        <v>367.04706999999996</v>
      </c>
      <c r="CJ1609" s="117">
        <v>0</v>
      </c>
      <c r="CK1609" s="117">
        <v>0</v>
      </c>
      <c r="CL1609" s="117">
        <v>0</v>
      </c>
      <c r="CM1609" s="117">
        <v>0</v>
      </c>
      <c r="CN1609" s="120">
        <v>0</v>
      </c>
      <c r="CO1609" s="71" t="s">
        <v>7220</v>
      </c>
      <c r="CP1609" s="71" t="s">
        <v>7071</v>
      </c>
      <c r="CQ1609" s="71" t="s">
        <v>6136</v>
      </c>
      <c r="CR1609" s="120">
        <v>0</v>
      </c>
      <c r="CS1609" s="120">
        <v>1</v>
      </c>
      <c r="CT1609" s="101" t="s">
        <v>639</v>
      </c>
    </row>
    <row r="1610" spans="2:98" x14ac:dyDescent="0.25">
      <c r="B1610" s="100">
        <v>1606</v>
      </c>
      <c r="C1610" s="71" t="s">
        <v>4163</v>
      </c>
      <c r="D1610" s="143"/>
      <c r="E1610" s="143"/>
      <c r="F1610" s="71" t="s">
        <v>1274</v>
      </c>
      <c r="G1610" s="71" t="s">
        <v>4065</v>
      </c>
      <c r="H1610" s="71" t="s">
        <v>1207</v>
      </c>
      <c r="I1610" s="71" t="s">
        <v>103</v>
      </c>
      <c r="J1610" s="71" t="s">
        <v>6136</v>
      </c>
      <c r="K1610" s="71" t="s">
        <v>3827</v>
      </c>
      <c r="L1610" s="71" t="s">
        <v>2610</v>
      </c>
      <c r="M1610" s="71" t="s">
        <v>2611</v>
      </c>
      <c r="N1610" s="71" t="s">
        <v>6136</v>
      </c>
      <c r="O1610" s="71" t="s">
        <v>6136</v>
      </c>
      <c r="P1610" s="111">
        <v>44039</v>
      </c>
      <c r="Q1610" s="71">
        <v>76</v>
      </c>
      <c r="R1610" s="71" t="s">
        <v>4020</v>
      </c>
      <c r="S1610" s="71" t="s">
        <v>1337</v>
      </c>
      <c r="T1610" s="71" t="s">
        <v>1426</v>
      </c>
      <c r="U1610" s="71" t="s">
        <v>61</v>
      </c>
      <c r="V1610" s="71" t="s">
        <v>7186</v>
      </c>
      <c r="W1610" s="71" t="b">
        <v>0</v>
      </c>
      <c r="X1610" s="71" t="s">
        <v>1263</v>
      </c>
      <c r="Y1610" s="123"/>
      <c r="Z1610" s="71">
        <v>23.6</v>
      </c>
      <c r="AA1610" s="71" t="s">
        <v>6136</v>
      </c>
      <c r="AB1610" s="71">
        <v>230</v>
      </c>
      <c r="AC1610" s="71" t="s">
        <v>6136</v>
      </c>
      <c r="AD1610" s="71" t="s">
        <v>149</v>
      </c>
      <c r="AE1610" s="71" t="s">
        <v>1903</v>
      </c>
      <c r="AF1610" s="71" t="s">
        <v>4164</v>
      </c>
      <c r="AG1610" s="71" t="s">
        <v>6487</v>
      </c>
      <c r="AH1610" s="71" t="s">
        <v>6188</v>
      </c>
      <c r="AI1610" s="71">
        <v>5782110</v>
      </c>
      <c r="AJ1610" s="71" t="s">
        <v>4066</v>
      </c>
      <c r="AK1610" s="71" t="s">
        <v>4067</v>
      </c>
      <c r="AL1610" s="71">
        <v>4</v>
      </c>
      <c r="AM1610" s="71">
        <v>82</v>
      </c>
      <c r="AN1610" s="71" t="s">
        <v>1835</v>
      </c>
      <c r="AO1610" s="71" t="b">
        <v>0</v>
      </c>
      <c r="AP1610" s="71">
        <v>2020</v>
      </c>
      <c r="AQ1610" s="71" t="s">
        <v>6629</v>
      </c>
      <c r="AR1610" s="71">
        <v>2019</v>
      </c>
      <c r="AS1610" s="71">
        <v>2019</v>
      </c>
      <c r="AT1610" s="71" t="b">
        <v>0</v>
      </c>
      <c r="AU1610" s="71" t="s">
        <v>6136</v>
      </c>
      <c r="AV1610" s="71" t="s">
        <v>6136</v>
      </c>
      <c r="AW1610" s="71" t="s">
        <v>6136</v>
      </c>
      <c r="AX1610" s="71" t="b">
        <v>1</v>
      </c>
      <c r="AY1610" s="71" t="s">
        <v>6136</v>
      </c>
      <c r="AZ1610" s="111" t="s">
        <v>6136</v>
      </c>
      <c r="BA1610" s="71" t="s">
        <v>6136</v>
      </c>
      <c r="BB1610" s="71" t="s">
        <v>6136</v>
      </c>
      <c r="BC1610" s="71" t="s">
        <v>6136</v>
      </c>
      <c r="BD1610" s="71" t="s">
        <v>6136</v>
      </c>
      <c r="BE1610" s="71" t="s">
        <v>7063</v>
      </c>
      <c r="BF1610" s="111">
        <v>45567</v>
      </c>
      <c r="BG1610" s="71" t="s">
        <v>1461</v>
      </c>
      <c r="BH1610" s="71" t="s">
        <v>88</v>
      </c>
      <c r="BI1610" s="71" t="s">
        <v>328</v>
      </c>
      <c r="BJ1610" s="113">
        <v>4</v>
      </c>
      <c r="BK1610" s="111">
        <v>45673</v>
      </c>
      <c r="BL1610" s="111">
        <v>45808</v>
      </c>
      <c r="BM1610" s="111">
        <v>46157</v>
      </c>
      <c r="BN1610" s="71" t="s">
        <v>274</v>
      </c>
      <c r="BO1610" s="71" t="s">
        <v>6136</v>
      </c>
      <c r="BP1610" s="71" t="b">
        <v>1</v>
      </c>
      <c r="BQ1610" s="117">
        <v>49800</v>
      </c>
      <c r="BR1610" s="71" t="s">
        <v>7071</v>
      </c>
      <c r="BS1610" s="117">
        <v>4067.7505000000001</v>
      </c>
      <c r="BT1610" s="117">
        <v>38269.551599999999</v>
      </c>
      <c r="BU1610" s="117">
        <v>195.8126</v>
      </c>
      <c r="BV1610" s="117">
        <v>160.50700000000001</v>
      </c>
      <c r="BW1610" s="117">
        <v>866.91589999999997</v>
      </c>
      <c r="BX1610" s="117">
        <v>492.44830000000002</v>
      </c>
      <c r="BY1610" s="117">
        <v>2118.1158</v>
      </c>
      <c r="BZ1610" s="117">
        <v>25992.2009</v>
      </c>
      <c r="CA1610" s="117">
        <v>8045.3441000000003</v>
      </c>
      <c r="CB1610" s="117">
        <v>0</v>
      </c>
      <c r="CC1610" s="117">
        <v>0</v>
      </c>
      <c r="CD1610" s="117">
        <v>0</v>
      </c>
      <c r="CE1610" s="117">
        <v>2113.8908000000001</v>
      </c>
      <c r="CF1610" s="98" t="s">
        <v>65</v>
      </c>
      <c r="CG1610" s="98" t="s">
        <v>66</v>
      </c>
      <c r="CH1610" s="71">
        <v>2026</v>
      </c>
      <c r="CI1610" s="117">
        <v>0</v>
      </c>
      <c r="CJ1610" s="117">
        <v>0</v>
      </c>
      <c r="CK1610" s="117">
        <v>0</v>
      </c>
      <c r="CL1610" s="117">
        <v>0</v>
      </c>
      <c r="CM1610" s="117">
        <v>0</v>
      </c>
      <c r="CN1610" s="120">
        <v>0</v>
      </c>
      <c r="CO1610" s="71" t="s">
        <v>7221</v>
      </c>
      <c r="CP1610" s="71" t="s">
        <v>68</v>
      </c>
      <c r="CQ1610" s="71" t="s">
        <v>6136</v>
      </c>
      <c r="CR1610" s="120">
        <v>1</v>
      </c>
      <c r="CS1610" s="120">
        <v>0</v>
      </c>
      <c r="CT1610" s="101" t="s">
        <v>639</v>
      </c>
    </row>
    <row r="1611" spans="2:98" x14ac:dyDescent="0.25">
      <c r="B1611" s="102">
        <v>1607</v>
      </c>
      <c r="C1611" s="144" t="s">
        <v>6173</v>
      </c>
      <c r="D1611" s="144"/>
      <c r="E1611" s="144"/>
      <c r="F1611" s="144"/>
      <c r="G1611" s="103" t="s">
        <v>4104</v>
      </c>
      <c r="H1611" s="103" t="s">
        <v>1207</v>
      </c>
      <c r="I1611" s="103" t="s">
        <v>55</v>
      </c>
      <c r="J1611" s="103" t="s">
        <v>6136</v>
      </c>
      <c r="K1611" s="103" t="s">
        <v>6136</v>
      </c>
      <c r="L1611" s="103" t="s">
        <v>2610</v>
      </c>
      <c r="M1611" s="103" t="s">
        <v>2611</v>
      </c>
      <c r="N1611" s="103" t="s">
        <v>6136</v>
      </c>
      <c r="O1611" s="103" t="s">
        <v>6136</v>
      </c>
      <c r="P1611" s="112">
        <v>45534</v>
      </c>
      <c r="Q1611" s="114" t="s">
        <v>6136</v>
      </c>
      <c r="R1611" s="103" t="s">
        <v>4020</v>
      </c>
      <c r="S1611" s="103" t="s">
        <v>58</v>
      </c>
      <c r="T1611" s="103" t="s">
        <v>6136</v>
      </c>
      <c r="U1611" s="103" t="s">
        <v>61</v>
      </c>
      <c r="V1611" s="103" t="s">
        <v>7186</v>
      </c>
      <c r="W1611" s="103" t="b">
        <v>0</v>
      </c>
      <c r="X1611" s="103" t="s">
        <v>1379</v>
      </c>
      <c r="Y1611" s="124"/>
      <c r="Z1611" s="103">
        <v>0.149999999999999</v>
      </c>
      <c r="AA1611" s="103" t="s">
        <v>6136</v>
      </c>
      <c r="AB1611" s="103">
        <v>60</v>
      </c>
      <c r="AC1611" s="103" t="s">
        <v>6136</v>
      </c>
      <c r="AD1611" s="103" t="s">
        <v>6136</v>
      </c>
      <c r="AE1611" s="103" t="s">
        <v>6136</v>
      </c>
      <c r="AF1611" s="103" t="s">
        <v>6136</v>
      </c>
      <c r="AG1611" s="103" t="s">
        <v>6136</v>
      </c>
      <c r="AH1611" s="103" t="s">
        <v>6136</v>
      </c>
      <c r="AI1611" s="103">
        <v>5783874</v>
      </c>
      <c r="AJ1611" s="103" t="s">
        <v>4105</v>
      </c>
      <c r="AK1611" s="144" t="s">
        <v>6173</v>
      </c>
      <c r="AL1611" s="103">
        <v>8</v>
      </c>
      <c r="AM1611" s="103">
        <v>82</v>
      </c>
      <c r="AN1611" s="103" t="s">
        <v>1835</v>
      </c>
      <c r="AO1611" s="103" t="b">
        <v>0</v>
      </c>
      <c r="AP1611" s="103">
        <v>2021</v>
      </c>
      <c r="AQ1611" s="103" t="s">
        <v>6629</v>
      </c>
      <c r="AR1611" s="103">
        <v>2020</v>
      </c>
      <c r="AS1611" s="103">
        <v>2018</v>
      </c>
      <c r="AT1611" s="103" t="b">
        <v>0</v>
      </c>
      <c r="AU1611" s="103" t="s">
        <v>6136</v>
      </c>
      <c r="AV1611" s="103" t="s">
        <v>6136</v>
      </c>
      <c r="AW1611" s="103" t="s">
        <v>6136</v>
      </c>
      <c r="AX1611" s="103" t="b">
        <v>1</v>
      </c>
      <c r="AY1611" s="103" t="s">
        <v>6136</v>
      </c>
      <c r="AZ1611" s="112" t="s">
        <v>6136</v>
      </c>
      <c r="BA1611" s="103" t="s">
        <v>6136</v>
      </c>
      <c r="BB1611" s="103" t="s">
        <v>6136</v>
      </c>
      <c r="BC1611" s="103" t="s">
        <v>6136</v>
      </c>
      <c r="BD1611" s="103" t="s">
        <v>6136</v>
      </c>
      <c r="BE1611" s="103" t="s">
        <v>4106</v>
      </c>
      <c r="BF1611" s="112">
        <v>43886</v>
      </c>
      <c r="BG1611" s="103" t="s">
        <v>272</v>
      </c>
      <c r="BH1611" s="114">
        <v>2020</v>
      </c>
      <c r="BI1611" s="103" t="s">
        <v>64</v>
      </c>
      <c r="BJ1611" s="114">
        <v>2</v>
      </c>
      <c r="BK1611" s="112">
        <v>44660</v>
      </c>
      <c r="BL1611" s="112">
        <v>44652</v>
      </c>
      <c r="BM1611" s="112">
        <v>44662</v>
      </c>
      <c r="BN1611" s="103" t="s">
        <v>6136</v>
      </c>
      <c r="BO1611" s="103" t="s">
        <v>6136</v>
      </c>
      <c r="BP1611" s="103" t="b">
        <v>1</v>
      </c>
      <c r="BQ1611" s="118">
        <v>12400</v>
      </c>
      <c r="BR1611" s="103" t="s">
        <v>7071</v>
      </c>
      <c r="BS1611" s="118">
        <v>680.2713</v>
      </c>
      <c r="BT1611" s="118">
        <v>680.2713</v>
      </c>
      <c r="BU1611" s="118">
        <v>51.918399999999998</v>
      </c>
      <c r="BV1611" s="118">
        <v>143.28569999999999</v>
      </c>
      <c r="BW1611" s="118">
        <v>472.6748</v>
      </c>
      <c r="BX1611" s="118">
        <v>12.3925</v>
      </c>
      <c r="BY1611" s="118">
        <v>0</v>
      </c>
      <c r="BZ1611" s="118">
        <v>0</v>
      </c>
      <c r="CA1611" s="118">
        <v>0</v>
      </c>
      <c r="CB1611" s="118">
        <v>0</v>
      </c>
      <c r="CC1611" s="118">
        <v>0</v>
      </c>
      <c r="CD1611" s="118">
        <v>0</v>
      </c>
      <c r="CE1611" s="118">
        <v>680.2713</v>
      </c>
      <c r="CF1611" s="98" t="s">
        <v>65</v>
      </c>
      <c r="CG1611" s="98" t="s">
        <v>66</v>
      </c>
      <c r="CH1611" s="103" t="s">
        <v>121</v>
      </c>
      <c r="CI1611" s="118">
        <v>0</v>
      </c>
      <c r="CJ1611" s="118">
        <v>0</v>
      </c>
      <c r="CK1611" s="118">
        <v>664.17852000000005</v>
      </c>
      <c r="CL1611" s="118">
        <v>12.31212</v>
      </c>
      <c r="CM1611" s="118">
        <v>0</v>
      </c>
      <c r="CN1611" s="121">
        <v>0</v>
      </c>
      <c r="CO1611" s="103" t="s">
        <v>7222</v>
      </c>
      <c r="CP1611" s="103" t="s">
        <v>7071</v>
      </c>
      <c r="CQ1611" s="103" t="s">
        <v>6136</v>
      </c>
      <c r="CR1611" s="121">
        <v>0</v>
      </c>
      <c r="CS1611" s="121">
        <v>1</v>
      </c>
      <c r="CT1611" s="104" t="s">
        <v>639</v>
      </c>
    </row>
    <row r="1612" spans="2:98" x14ac:dyDescent="0.25">
      <c r="B1612" s="97">
        <v>1608</v>
      </c>
      <c r="C1612" s="142" t="s">
        <v>6173</v>
      </c>
      <c r="D1612" s="142"/>
      <c r="E1612" s="142"/>
      <c r="F1612" s="142"/>
      <c r="G1612" s="98" t="s">
        <v>4104</v>
      </c>
      <c r="H1612" s="98" t="s">
        <v>1207</v>
      </c>
      <c r="I1612" s="98" t="s">
        <v>103</v>
      </c>
      <c r="J1612" s="98" t="s">
        <v>6136</v>
      </c>
      <c r="K1612" s="98" t="s">
        <v>6136</v>
      </c>
      <c r="L1612" s="98" t="s">
        <v>2610</v>
      </c>
      <c r="M1612" s="98" t="s">
        <v>2611</v>
      </c>
      <c r="N1612" s="98" t="s">
        <v>6136</v>
      </c>
      <c r="O1612" s="98" t="s">
        <v>6136</v>
      </c>
      <c r="P1612" s="110">
        <v>45534</v>
      </c>
      <c r="Q1612" s="98">
        <v>13</v>
      </c>
      <c r="R1612" s="98" t="s">
        <v>4020</v>
      </c>
      <c r="S1612" s="98" t="s">
        <v>58</v>
      </c>
      <c r="T1612" s="98" t="s">
        <v>6136</v>
      </c>
      <c r="U1612" s="98" t="s">
        <v>61</v>
      </c>
      <c r="V1612" s="98" t="s">
        <v>7186</v>
      </c>
      <c r="W1612" s="98" t="b">
        <v>0</v>
      </c>
      <c r="X1612" s="98" t="s">
        <v>1379</v>
      </c>
      <c r="Y1612" s="122"/>
      <c r="Z1612" s="98">
        <v>0.9</v>
      </c>
      <c r="AA1612" s="98" t="s">
        <v>6136</v>
      </c>
      <c r="AB1612" s="98">
        <v>60</v>
      </c>
      <c r="AC1612" s="98" t="s">
        <v>6136</v>
      </c>
      <c r="AD1612" s="98" t="s">
        <v>6136</v>
      </c>
      <c r="AE1612" s="98" t="s">
        <v>6136</v>
      </c>
      <c r="AF1612" s="98" t="s">
        <v>6136</v>
      </c>
      <c r="AG1612" s="98" t="s">
        <v>6136</v>
      </c>
      <c r="AH1612" s="98" t="s">
        <v>6136</v>
      </c>
      <c r="AI1612" s="98">
        <v>5783875</v>
      </c>
      <c r="AJ1612" s="98" t="s">
        <v>4105</v>
      </c>
      <c r="AK1612" s="142" t="s">
        <v>6173</v>
      </c>
      <c r="AL1612" s="98">
        <v>8</v>
      </c>
      <c r="AM1612" s="98">
        <v>82</v>
      </c>
      <c r="AN1612" s="98" t="s">
        <v>1835</v>
      </c>
      <c r="AO1612" s="98" t="b">
        <v>0</v>
      </c>
      <c r="AP1612" s="98">
        <v>2021</v>
      </c>
      <c r="AQ1612" s="98" t="s">
        <v>6629</v>
      </c>
      <c r="AR1612" s="98">
        <v>2020</v>
      </c>
      <c r="AS1612" s="98">
        <v>2018</v>
      </c>
      <c r="AT1612" s="98" t="b">
        <v>0</v>
      </c>
      <c r="AU1612" s="98" t="s">
        <v>6136</v>
      </c>
      <c r="AV1612" s="98" t="s">
        <v>6136</v>
      </c>
      <c r="AW1612" s="98" t="s">
        <v>6136</v>
      </c>
      <c r="AX1612" s="98" t="b">
        <v>1</v>
      </c>
      <c r="AY1612" s="98" t="s">
        <v>6136</v>
      </c>
      <c r="AZ1612" s="110" t="s">
        <v>6136</v>
      </c>
      <c r="BA1612" s="98" t="s">
        <v>6136</v>
      </c>
      <c r="BB1612" s="98" t="s">
        <v>6136</v>
      </c>
      <c r="BC1612" s="98" t="s">
        <v>6136</v>
      </c>
      <c r="BD1612" s="98" t="s">
        <v>6136</v>
      </c>
      <c r="BE1612" s="98" t="s">
        <v>4106</v>
      </c>
      <c r="BF1612" s="110">
        <v>43886</v>
      </c>
      <c r="BG1612" s="98" t="s">
        <v>272</v>
      </c>
      <c r="BH1612" s="115">
        <v>2020</v>
      </c>
      <c r="BI1612" s="98" t="s">
        <v>64</v>
      </c>
      <c r="BJ1612" s="115">
        <v>2</v>
      </c>
      <c r="BK1612" s="110">
        <v>44579</v>
      </c>
      <c r="BL1612" s="110">
        <v>44652</v>
      </c>
      <c r="BM1612" s="110">
        <v>44620</v>
      </c>
      <c r="BN1612" s="98" t="s">
        <v>6136</v>
      </c>
      <c r="BO1612" s="98" t="s">
        <v>6136</v>
      </c>
      <c r="BP1612" s="98" t="b">
        <v>0</v>
      </c>
      <c r="BQ1612" s="116">
        <v>12400</v>
      </c>
      <c r="BR1612" s="98" t="s">
        <v>7071</v>
      </c>
      <c r="BS1612" s="116">
        <v>1796.4792</v>
      </c>
      <c r="BT1612" s="116">
        <v>1796.4792</v>
      </c>
      <c r="BU1612" s="116">
        <v>111.6215</v>
      </c>
      <c r="BV1612" s="116">
        <v>351.41269999999997</v>
      </c>
      <c r="BW1612" s="116">
        <v>1333.4449999999999</v>
      </c>
      <c r="BX1612" s="116">
        <v>0</v>
      </c>
      <c r="BY1612" s="116">
        <v>0</v>
      </c>
      <c r="BZ1612" s="116">
        <v>0</v>
      </c>
      <c r="CA1612" s="116">
        <v>0</v>
      </c>
      <c r="CB1612" s="116">
        <v>0</v>
      </c>
      <c r="CC1612" s="116">
        <v>0</v>
      </c>
      <c r="CD1612" s="116">
        <v>0</v>
      </c>
      <c r="CE1612" s="116">
        <v>1796.4792</v>
      </c>
      <c r="CF1612" s="98" t="s">
        <v>65</v>
      </c>
      <c r="CG1612" s="98" t="s">
        <v>66</v>
      </c>
      <c r="CH1612" s="98" t="s">
        <v>104</v>
      </c>
      <c r="CI1612" s="116">
        <v>0</v>
      </c>
      <c r="CJ1612" s="116">
        <v>0</v>
      </c>
      <c r="CK1612" s="116">
        <v>1688.80827</v>
      </c>
      <c r="CL1612" s="116">
        <v>0</v>
      </c>
      <c r="CM1612" s="116">
        <v>0</v>
      </c>
      <c r="CN1612" s="119">
        <v>0</v>
      </c>
      <c r="CO1612" s="98" t="s">
        <v>7223</v>
      </c>
      <c r="CP1612" s="98" t="s">
        <v>7071</v>
      </c>
      <c r="CQ1612" s="98" t="s">
        <v>6136</v>
      </c>
      <c r="CR1612" s="119">
        <v>0</v>
      </c>
      <c r="CS1612" s="119">
        <v>1</v>
      </c>
      <c r="CT1612" s="99" t="s">
        <v>639</v>
      </c>
    </row>
    <row r="1613" spans="2:98" x14ac:dyDescent="0.25">
      <c r="B1613" s="100">
        <v>1609</v>
      </c>
      <c r="C1613" s="71" t="s">
        <v>4073</v>
      </c>
      <c r="D1613" s="143"/>
      <c r="E1613" s="143"/>
      <c r="F1613" s="71" t="s">
        <v>399</v>
      </c>
      <c r="G1613" s="71" t="s">
        <v>4074</v>
      </c>
      <c r="H1613" s="71" t="s">
        <v>1207</v>
      </c>
      <c r="I1613" s="71" t="s">
        <v>103</v>
      </c>
      <c r="J1613" s="71" t="s">
        <v>6136</v>
      </c>
      <c r="K1613" s="71" t="s">
        <v>6136</v>
      </c>
      <c r="L1613" s="71" t="s">
        <v>4018</v>
      </c>
      <c r="M1613" s="71" t="s">
        <v>4019</v>
      </c>
      <c r="N1613" s="71" t="s">
        <v>6136</v>
      </c>
      <c r="O1613" s="71" t="s">
        <v>6136</v>
      </c>
      <c r="P1613" s="111">
        <v>45367</v>
      </c>
      <c r="Q1613" s="113" t="s">
        <v>6136</v>
      </c>
      <c r="R1613" s="71" t="s">
        <v>4020</v>
      </c>
      <c r="S1613" s="71" t="s">
        <v>1598</v>
      </c>
      <c r="T1613" s="71" t="s">
        <v>6136</v>
      </c>
      <c r="U1613" s="71" t="s">
        <v>61</v>
      </c>
      <c r="V1613" s="71" t="s">
        <v>7186</v>
      </c>
      <c r="W1613" s="71" t="b">
        <v>0</v>
      </c>
      <c r="X1613" s="71" t="s">
        <v>1242</v>
      </c>
      <c r="Y1613" s="123"/>
      <c r="Z1613" s="71" t="s">
        <v>6136</v>
      </c>
      <c r="AA1613" s="71" t="s">
        <v>6136</v>
      </c>
      <c r="AB1613" s="71">
        <v>115</v>
      </c>
      <c r="AC1613" s="71" t="s">
        <v>6136</v>
      </c>
      <c r="AD1613" s="71" t="s">
        <v>6136</v>
      </c>
      <c r="AE1613" s="71" t="s">
        <v>1903</v>
      </c>
      <c r="AF1613" s="71" t="s">
        <v>6136</v>
      </c>
      <c r="AG1613" s="71" t="s">
        <v>6136</v>
      </c>
      <c r="AH1613" s="71" t="s">
        <v>6136</v>
      </c>
      <c r="AI1613" s="71">
        <v>5784663</v>
      </c>
      <c r="AJ1613" s="71" t="s">
        <v>4075</v>
      </c>
      <c r="AK1613" s="71" t="s">
        <v>4076</v>
      </c>
      <c r="AL1613" s="71">
        <v>17</v>
      </c>
      <c r="AM1613" s="71">
        <v>82</v>
      </c>
      <c r="AN1613" s="71" t="s">
        <v>1835</v>
      </c>
      <c r="AO1613" s="71" t="b">
        <v>0</v>
      </c>
      <c r="AP1613" s="71">
        <v>2017</v>
      </c>
      <c r="AQ1613" s="71" t="s">
        <v>6629</v>
      </c>
      <c r="AR1613" s="71">
        <v>2019</v>
      </c>
      <c r="AS1613" s="71">
        <v>2017</v>
      </c>
      <c r="AT1613" s="71" t="b">
        <v>0</v>
      </c>
      <c r="AU1613" s="71">
        <v>2017</v>
      </c>
      <c r="AV1613" s="71" t="s">
        <v>6136</v>
      </c>
      <c r="AW1613" s="71" t="s">
        <v>4077</v>
      </c>
      <c r="AX1613" s="71" t="b">
        <v>0</v>
      </c>
      <c r="AY1613" s="71" t="s">
        <v>1235</v>
      </c>
      <c r="AZ1613" s="111">
        <v>43018</v>
      </c>
      <c r="BA1613" s="71" t="s">
        <v>1216</v>
      </c>
      <c r="BB1613" s="71" t="s">
        <v>6136</v>
      </c>
      <c r="BC1613" s="71" t="s">
        <v>4078</v>
      </c>
      <c r="BD1613" s="71" t="s">
        <v>6136</v>
      </c>
      <c r="BE1613" s="71" t="s">
        <v>4079</v>
      </c>
      <c r="BF1613" s="111">
        <v>43446</v>
      </c>
      <c r="BG1613" s="71" t="s">
        <v>272</v>
      </c>
      <c r="BH1613" s="113">
        <v>2019</v>
      </c>
      <c r="BI1613" s="71" t="s">
        <v>64</v>
      </c>
      <c r="BJ1613" s="113">
        <v>2</v>
      </c>
      <c r="BK1613" s="111">
        <v>44287</v>
      </c>
      <c r="BL1613" s="111">
        <v>44377</v>
      </c>
      <c r="BM1613" s="111">
        <v>44334</v>
      </c>
      <c r="BN1613" s="71" t="s">
        <v>6136</v>
      </c>
      <c r="BO1613" s="71" t="s">
        <v>6136</v>
      </c>
      <c r="BP1613" s="71" t="b">
        <v>0</v>
      </c>
      <c r="BQ1613" s="117">
        <v>64500</v>
      </c>
      <c r="BR1613" s="71" t="s">
        <v>7071</v>
      </c>
      <c r="BS1613" s="117">
        <v>96.562600000000003</v>
      </c>
      <c r="BT1613" s="117">
        <v>96.562600000000003</v>
      </c>
      <c r="BU1613" s="117">
        <v>25.107800000000001</v>
      </c>
      <c r="BV1613" s="117">
        <v>58.532299999999999</v>
      </c>
      <c r="BW1613" s="117">
        <v>0.65380000000000005</v>
      </c>
      <c r="BX1613" s="117">
        <v>0</v>
      </c>
      <c r="BY1613" s="117">
        <v>0</v>
      </c>
      <c r="BZ1613" s="117">
        <v>0</v>
      </c>
      <c r="CA1613" s="117">
        <v>0</v>
      </c>
      <c r="CB1613" s="117">
        <v>0</v>
      </c>
      <c r="CC1613" s="117">
        <v>0</v>
      </c>
      <c r="CD1613" s="117">
        <v>0</v>
      </c>
      <c r="CE1613" s="117">
        <v>96.562600000000003</v>
      </c>
      <c r="CF1613" s="98" t="s">
        <v>65</v>
      </c>
      <c r="CG1613" s="98" t="s">
        <v>66</v>
      </c>
      <c r="CH1613" s="71" t="s">
        <v>153</v>
      </c>
      <c r="CI1613" s="117">
        <v>0</v>
      </c>
      <c r="CJ1613" s="117">
        <v>95.88618000000001</v>
      </c>
      <c r="CK1613" s="117">
        <v>0.65392000000000028</v>
      </c>
      <c r="CL1613" s="117">
        <v>0</v>
      </c>
      <c r="CM1613" s="117">
        <v>0</v>
      </c>
      <c r="CN1613" s="120">
        <v>0</v>
      </c>
      <c r="CO1613" s="71" t="s">
        <v>7224</v>
      </c>
      <c r="CP1613" s="71" t="s">
        <v>7071</v>
      </c>
      <c r="CQ1613" s="71" t="s">
        <v>6136</v>
      </c>
      <c r="CR1613" s="120">
        <v>0</v>
      </c>
      <c r="CS1613" s="120">
        <v>1</v>
      </c>
      <c r="CT1613" s="101" t="s">
        <v>639</v>
      </c>
    </row>
    <row r="1614" spans="2:98" x14ac:dyDescent="0.25">
      <c r="B1614" s="100">
        <v>1610</v>
      </c>
      <c r="C1614" s="71" t="s">
        <v>4129</v>
      </c>
      <c r="D1614" s="143"/>
      <c r="E1614" s="143"/>
      <c r="F1614" s="71" t="s">
        <v>4130</v>
      </c>
      <c r="G1614" s="71" t="s">
        <v>4074</v>
      </c>
      <c r="H1614" s="71" t="s">
        <v>1207</v>
      </c>
      <c r="I1614" s="71" t="s">
        <v>103</v>
      </c>
      <c r="J1614" s="71" t="s">
        <v>6136</v>
      </c>
      <c r="K1614" s="71" t="s">
        <v>6136</v>
      </c>
      <c r="L1614" s="71" t="s">
        <v>4018</v>
      </c>
      <c r="M1614" s="71" t="s">
        <v>4019</v>
      </c>
      <c r="N1614" s="71" t="s">
        <v>6136</v>
      </c>
      <c r="O1614" s="71" t="s">
        <v>6136</v>
      </c>
      <c r="P1614" s="111">
        <v>45248</v>
      </c>
      <c r="Q1614" s="113" t="s">
        <v>6136</v>
      </c>
      <c r="R1614" s="71" t="s">
        <v>4020</v>
      </c>
      <c r="S1614" s="71" t="s">
        <v>1598</v>
      </c>
      <c r="T1614" s="71" t="s">
        <v>6136</v>
      </c>
      <c r="U1614" s="71" t="s">
        <v>61</v>
      </c>
      <c r="V1614" s="71" t="s">
        <v>7186</v>
      </c>
      <c r="W1614" s="71" t="b">
        <v>0</v>
      </c>
      <c r="X1614" s="71" t="s">
        <v>1242</v>
      </c>
      <c r="Y1614" s="123"/>
      <c r="Z1614" s="71" t="s">
        <v>6136</v>
      </c>
      <c r="AA1614" s="71" t="s">
        <v>6136</v>
      </c>
      <c r="AB1614" s="71">
        <v>115</v>
      </c>
      <c r="AC1614" s="71" t="s">
        <v>6136</v>
      </c>
      <c r="AD1614" s="71" t="s">
        <v>6136</v>
      </c>
      <c r="AE1614" s="71" t="s">
        <v>1903</v>
      </c>
      <c r="AF1614" s="71" t="s">
        <v>6136</v>
      </c>
      <c r="AG1614" s="71" t="s">
        <v>6136</v>
      </c>
      <c r="AH1614" s="71" t="s">
        <v>6136</v>
      </c>
      <c r="AI1614" s="71">
        <v>5784664</v>
      </c>
      <c r="AJ1614" s="71" t="s">
        <v>4075</v>
      </c>
      <c r="AK1614" s="71" t="s">
        <v>4076</v>
      </c>
      <c r="AL1614" s="71">
        <v>17</v>
      </c>
      <c r="AM1614" s="71">
        <v>82</v>
      </c>
      <c r="AN1614" s="71" t="s">
        <v>1835</v>
      </c>
      <c r="AO1614" s="71" t="b">
        <v>0</v>
      </c>
      <c r="AP1614" s="71">
        <v>2017</v>
      </c>
      <c r="AQ1614" s="71" t="s">
        <v>6629</v>
      </c>
      <c r="AR1614" s="71">
        <v>2019</v>
      </c>
      <c r="AS1614" s="71">
        <v>2017</v>
      </c>
      <c r="AT1614" s="71" t="b">
        <v>0</v>
      </c>
      <c r="AU1614" s="71">
        <v>2017</v>
      </c>
      <c r="AV1614" s="71" t="s">
        <v>6136</v>
      </c>
      <c r="AW1614" s="71" t="s">
        <v>4077</v>
      </c>
      <c r="AX1614" s="71" t="b">
        <v>0</v>
      </c>
      <c r="AY1614" s="71" t="s">
        <v>1235</v>
      </c>
      <c r="AZ1614" s="111">
        <v>43018</v>
      </c>
      <c r="BA1614" s="71" t="s">
        <v>1216</v>
      </c>
      <c r="BB1614" s="71" t="s">
        <v>6136</v>
      </c>
      <c r="BC1614" s="71" t="s">
        <v>4078</v>
      </c>
      <c r="BD1614" s="71" t="s">
        <v>6136</v>
      </c>
      <c r="BE1614" s="71" t="s">
        <v>4079</v>
      </c>
      <c r="BF1614" s="111">
        <v>43446</v>
      </c>
      <c r="BG1614" s="71" t="s">
        <v>272</v>
      </c>
      <c r="BH1614" s="113">
        <v>2019</v>
      </c>
      <c r="BI1614" s="71" t="s">
        <v>64</v>
      </c>
      <c r="BJ1614" s="113">
        <v>2</v>
      </c>
      <c r="BK1614" s="111">
        <v>44256</v>
      </c>
      <c r="BL1614" s="111">
        <v>44377</v>
      </c>
      <c r="BM1614" s="111">
        <v>44304</v>
      </c>
      <c r="BN1614" s="71" t="s">
        <v>6136</v>
      </c>
      <c r="BO1614" s="71" t="s">
        <v>6136</v>
      </c>
      <c r="BP1614" s="71" t="b">
        <v>0</v>
      </c>
      <c r="BQ1614" s="117">
        <v>64500</v>
      </c>
      <c r="BR1614" s="71" t="s">
        <v>7071</v>
      </c>
      <c r="BS1614" s="117">
        <v>120.89700000000001</v>
      </c>
      <c r="BT1614" s="117">
        <v>120.89700000000001</v>
      </c>
      <c r="BU1614" s="117">
        <v>33.707299999999996</v>
      </c>
      <c r="BV1614" s="117">
        <v>75.861699999999999</v>
      </c>
      <c r="BW1614" s="117">
        <v>-1.1032999999999999</v>
      </c>
      <c r="BX1614" s="117">
        <v>0</v>
      </c>
      <c r="BY1614" s="117">
        <v>0</v>
      </c>
      <c r="BZ1614" s="117">
        <v>0</v>
      </c>
      <c r="CA1614" s="117">
        <v>0</v>
      </c>
      <c r="CB1614" s="117">
        <v>0</v>
      </c>
      <c r="CC1614" s="117">
        <v>0</v>
      </c>
      <c r="CD1614" s="117">
        <v>0</v>
      </c>
      <c r="CE1614" s="117">
        <v>120.89700000000001</v>
      </c>
      <c r="CF1614" s="98" t="s">
        <v>65</v>
      </c>
      <c r="CG1614" s="98" t="s">
        <v>66</v>
      </c>
      <c r="CH1614" s="71" t="s">
        <v>153</v>
      </c>
      <c r="CI1614" s="117">
        <v>0</v>
      </c>
      <c r="CJ1614" s="117">
        <v>121.97579999999999</v>
      </c>
      <c r="CK1614" s="117">
        <v>-1.1031699999999998</v>
      </c>
      <c r="CL1614" s="117">
        <v>0</v>
      </c>
      <c r="CM1614" s="117">
        <v>0</v>
      </c>
      <c r="CN1614" s="120">
        <v>0</v>
      </c>
      <c r="CO1614" s="71" t="s">
        <v>7225</v>
      </c>
      <c r="CP1614" s="71" t="s">
        <v>7071</v>
      </c>
      <c r="CQ1614" s="71" t="s">
        <v>6136</v>
      </c>
      <c r="CR1614" s="120">
        <v>0</v>
      </c>
      <c r="CS1614" s="120">
        <v>1</v>
      </c>
      <c r="CT1614" s="101" t="s">
        <v>639</v>
      </c>
    </row>
    <row r="1615" spans="2:98" x14ac:dyDescent="0.25">
      <c r="B1615" s="100">
        <v>1611</v>
      </c>
      <c r="C1615" s="71" t="s">
        <v>4131</v>
      </c>
      <c r="D1615" s="143"/>
      <c r="E1615" s="143"/>
      <c r="F1615" s="71" t="s">
        <v>4132</v>
      </c>
      <c r="G1615" s="71" t="s">
        <v>4133</v>
      </c>
      <c r="H1615" s="71" t="s">
        <v>1207</v>
      </c>
      <c r="I1615" s="71" t="s">
        <v>55</v>
      </c>
      <c r="J1615" s="71" t="s">
        <v>6136</v>
      </c>
      <c r="K1615" s="71" t="s">
        <v>6136</v>
      </c>
      <c r="L1615" s="71" t="s">
        <v>4018</v>
      </c>
      <c r="M1615" s="71" t="s">
        <v>4019</v>
      </c>
      <c r="N1615" s="71" t="s">
        <v>6136</v>
      </c>
      <c r="O1615" s="71" t="s">
        <v>6136</v>
      </c>
      <c r="P1615" s="111">
        <v>45434</v>
      </c>
      <c r="Q1615" s="113" t="s">
        <v>6136</v>
      </c>
      <c r="R1615" s="71" t="s">
        <v>4020</v>
      </c>
      <c r="S1615" s="71" t="s">
        <v>1420</v>
      </c>
      <c r="T1615" s="71" t="s">
        <v>418</v>
      </c>
      <c r="U1615" s="71" t="s">
        <v>3892</v>
      </c>
      <c r="V1615" s="71" t="s">
        <v>7188</v>
      </c>
      <c r="W1615" s="71" t="b">
        <v>0</v>
      </c>
      <c r="X1615" s="71" t="s">
        <v>1454</v>
      </c>
      <c r="Y1615" s="123"/>
      <c r="Z1615" s="71">
        <v>0.1</v>
      </c>
      <c r="AA1615" s="71" t="s">
        <v>6136</v>
      </c>
      <c r="AB1615" s="71" t="s">
        <v>1264</v>
      </c>
      <c r="AC1615" s="71" t="s">
        <v>6136</v>
      </c>
      <c r="AD1615" s="71" t="s">
        <v>6136</v>
      </c>
      <c r="AE1615" s="71" t="s">
        <v>1903</v>
      </c>
      <c r="AF1615" s="71" t="s">
        <v>6136</v>
      </c>
      <c r="AG1615" s="71" t="s">
        <v>6136</v>
      </c>
      <c r="AH1615" s="71" t="s">
        <v>6136</v>
      </c>
      <c r="AI1615" s="71">
        <v>5785300</v>
      </c>
      <c r="AJ1615" s="71" t="s">
        <v>4134</v>
      </c>
      <c r="AK1615" s="71" t="s">
        <v>4135</v>
      </c>
      <c r="AL1615" s="71">
        <v>5</v>
      </c>
      <c r="AM1615" s="71">
        <v>82</v>
      </c>
      <c r="AN1615" s="71" t="s">
        <v>1835</v>
      </c>
      <c r="AO1615" s="71" t="b">
        <v>1</v>
      </c>
      <c r="AP1615" s="71">
        <v>2020</v>
      </c>
      <c r="AQ1615" s="71" t="s">
        <v>6629</v>
      </c>
      <c r="AR1615" s="71">
        <v>2019</v>
      </c>
      <c r="AS1615" s="71" t="s">
        <v>6136</v>
      </c>
      <c r="AT1615" s="71" t="b">
        <v>0</v>
      </c>
      <c r="AU1615" s="71" t="s">
        <v>6136</v>
      </c>
      <c r="AV1615" s="71" t="s">
        <v>6136</v>
      </c>
      <c r="AW1615" s="71" t="s">
        <v>6136</v>
      </c>
      <c r="AX1615" s="71" t="b">
        <v>0</v>
      </c>
      <c r="AY1615" s="71" t="s">
        <v>6136</v>
      </c>
      <c r="AZ1615" s="111" t="s">
        <v>6136</v>
      </c>
      <c r="BA1615" s="71" t="s">
        <v>6136</v>
      </c>
      <c r="BB1615" s="71" t="s">
        <v>6136</v>
      </c>
      <c r="BC1615" s="71" t="s">
        <v>6136</v>
      </c>
      <c r="BD1615" s="71" t="s">
        <v>6136</v>
      </c>
      <c r="BE1615" s="71" t="s">
        <v>6136</v>
      </c>
      <c r="BF1615" s="111" t="s">
        <v>6136</v>
      </c>
      <c r="BG1615" s="71" t="s">
        <v>6159</v>
      </c>
      <c r="BH1615" s="71" t="s">
        <v>6136</v>
      </c>
      <c r="BI1615" s="71" t="s">
        <v>64</v>
      </c>
      <c r="BJ1615" s="113">
        <v>2</v>
      </c>
      <c r="BK1615" s="111">
        <v>45118</v>
      </c>
      <c r="BL1615" s="111">
        <v>44561</v>
      </c>
      <c r="BM1615" s="111">
        <v>45279</v>
      </c>
      <c r="BN1615" s="71" t="s">
        <v>1379</v>
      </c>
      <c r="BO1615" s="71" t="s">
        <v>6136</v>
      </c>
      <c r="BP1615" s="71" t="b">
        <v>1</v>
      </c>
      <c r="BQ1615" s="117">
        <v>19981</v>
      </c>
      <c r="BR1615" s="71" t="s">
        <v>7071</v>
      </c>
      <c r="BS1615" s="117">
        <v>2599.6556</v>
      </c>
      <c r="BT1615" s="117">
        <v>2633.1087000000002</v>
      </c>
      <c r="BU1615" s="117">
        <v>130.58189999999999</v>
      </c>
      <c r="BV1615" s="117">
        <v>630.14599999999996</v>
      </c>
      <c r="BW1615" s="117">
        <v>776.69269999999995</v>
      </c>
      <c r="BX1615" s="117">
        <v>986.06290000000001</v>
      </c>
      <c r="BY1615" s="117">
        <v>81.011400000000009</v>
      </c>
      <c r="BZ1615" s="117">
        <v>0</v>
      </c>
      <c r="CA1615" s="117">
        <v>0</v>
      </c>
      <c r="CB1615" s="117">
        <v>0</v>
      </c>
      <c r="CC1615" s="117">
        <v>0</v>
      </c>
      <c r="CD1615" s="117">
        <v>0</v>
      </c>
      <c r="CE1615" s="117">
        <v>2552.0972999999999</v>
      </c>
      <c r="CF1615" s="98" t="s">
        <v>65</v>
      </c>
      <c r="CG1615" s="98" t="s">
        <v>66</v>
      </c>
      <c r="CH1615" s="71" t="s">
        <v>115</v>
      </c>
      <c r="CI1615" s="117">
        <v>0</v>
      </c>
      <c r="CJ1615" s="117">
        <v>0</v>
      </c>
      <c r="CK1615" s="117">
        <v>0</v>
      </c>
      <c r="CL1615" s="117">
        <v>2164.3929800000001</v>
      </c>
      <c r="CM1615" s="117">
        <v>39.566020000000002</v>
      </c>
      <c r="CN1615" s="120">
        <v>0</v>
      </c>
      <c r="CO1615" s="71" t="s">
        <v>7226</v>
      </c>
      <c r="CP1615" s="71" t="s">
        <v>7071</v>
      </c>
      <c r="CQ1615" s="71" t="s">
        <v>6136</v>
      </c>
      <c r="CR1615" s="120">
        <v>1</v>
      </c>
      <c r="CS1615" s="120">
        <v>0</v>
      </c>
      <c r="CT1615" s="101" t="s">
        <v>7551</v>
      </c>
    </row>
    <row r="1616" spans="2:98" x14ac:dyDescent="0.25">
      <c r="B1616" s="108">
        <v>1612</v>
      </c>
      <c r="C1616" s="143" t="s">
        <v>6173</v>
      </c>
      <c r="D1616" s="143"/>
      <c r="E1616" s="143"/>
      <c r="F1616" s="143"/>
      <c r="G1616" s="71" t="s">
        <v>7584</v>
      </c>
      <c r="H1616" s="71" t="s">
        <v>125</v>
      </c>
      <c r="I1616" s="71" t="s">
        <v>103</v>
      </c>
      <c r="J1616" s="71" t="s">
        <v>6136</v>
      </c>
      <c r="K1616" s="71" t="s">
        <v>6136</v>
      </c>
      <c r="L1616" s="71" t="s">
        <v>2610</v>
      </c>
      <c r="M1616" s="71" t="s">
        <v>2611</v>
      </c>
      <c r="N1616" s="71" t="s">
        <v>6136</v>
      </c>
      <c r="O1616" s="71" t="s">
        <v>6136</v>
      </c>
      <c r="P1616" s="111">
        <v>45510</v>
      </c>
      <c r="Q1616" s="113" t="s">
        <v>6136</v>
      </c>
      <c r="R1616" s="71" t="s">
        <v>4020</v>
      </c>
      <c r="S1616" s="71" t="s">
        <v>58</v>
      </c>
      <c r="T1616" s="71" t="s">
        <v>6136</v>
      </c>
      <c r="U1616" s="71" t="s">
        <v>61</v>
      </c>
      <c r="V1616" s="71" t="s">
        <v>7186</v>
      </c>
      <c r="W1616" s="71" t="b">
        <v>0</v>
      </c>
      <c r="X1616" s="71" t="s">
        <v>1242</v>
      </c>
      <c r="Y1616" s="123"/>
      <c r="Z1616" s="71" t="s">
        <v>6136</v>
      </c>
      <c r="AA1616" s="71">
        <v>2.3072599999999999</v>
      </c>
      <c r="AB1616" s="71">
        <v>115</v>
      </c>
      <c r="AC1616" s="71" t="s">
        <v>6136</v>
      </c>
      <c r="AD1616" s="71" t="s">
        <v>6136</v>
      </c>
      <c r="AE1616" s="71" t="s">
        <v>6136</v>
      </c>
      <c r="AF1616" s="71" t="s">
        <v>6136</v>
      </c>
      <c r="AG1616" s="71" t="s">
        <v>6136</v>
      </c>
      <c r="AH1616" s="71" t="s">
        <v>6136</v>
      </c>
      <c r="AI1616" s="71">
        <v>5789342</v>
      </c>
      <c r="AJ1616" s="71" t="s">
        <v>4107</v>
      </c>
      <c r="AK1616" s="143" t="s">
        <v>6173</v>
      </c>
      <c r="AL1616" s="71">
        <v>5</v>
      </c>
      <c r="AM1616" s="71">
        <v>82</v>
      </c>
      <c r="AN1616" s="71" t="s">
        <v>1835</v>
      </c>
      <c r="AO1616" s="71" t="b">
        <v>0</v>
      </c>
      <c r="AP1616" s="71">
        <v>2020</v>
      </c>
      <c r="AQ1616" s="71" t="s">
        <v>6629</v>
      </c>
      <c r="AR1616" s="71">
        <v>2020</v>
      </c>
      <c r="AS1616" s="71">
        <v>2017</v>
      </c>
      <c r="AT1616" s="71" t="b">
        <v>0</v>
      </c>
      <c r="AU1616" s="71" t="s">
        <v>6136</v>
      </c>
      <c r="AV1616" s="71" t="s">
        <v>6136</v>
      </c>
      <c r="AW1616" s="71" t="s">
        <v>6136</v>
      </c>
      <c r="AX1616" s="71" t="b">
        <v>1</v>
      </c>
      <c r="AY1616" s="71" t="s">
        <v>6136</v>
      </c>
      <c r="AZ1616" s="111" t="s">
        <v>6136</v>
      </c>
      <c r="BA1616" s="71" t="s">
        <v>6136</v>
      </c>
      <c r="BB1616" s="71" t="s">
        <v>6136</v>
      </c>
      <c r="BC1616" s="71" t="s">
        <v>6136</v>
      </c>
      <c r="BD1616" s="71" t="s">
        <v>6136</v>
      </c>
      <c r="BE1616" s="71" t="s">
        <v>7059</v>
      </c>
      <c r="BF1616" s="111">
        <v>43866</v>
      </c>
      <c r="BG1616" s="71" t="s">
        <v>272</v>
      </c>
      <c r="BH1616" s="71">
        <v>2020</v>
      </c>
      <c r="BI1616" s="71" t="s">
        <v>64</v>
      </c>
      <c r="BJ1616" s="113">
        <v>2</v>
      </c>
      <c r="BK1616" s="111">
        <v>44061</v>
      </c>
      <c r="BL1616" s="111">
        <v>44223</v>
      </c>
      <c r="BM1616" s="111">
        <v>44880</v>
      </c>
      <c r="BN1616" s="71" t="s">
        <v>274</v>
      </c>
      <c r="BO1616" s="71" t="s">
        <v>152</v>
      </c>
      <c r="BP1616" s="71" t="b">
        <v>1</v>
      </c>
      <c r="BQ1616" s="117">
        <v>3500</v>
      </c>
      <c r="BR1616" s="71" t="s">
        <v>7071</v>
      </c>
      <c r="BS1616" s="117">
        <v>436.41860000000003</v>
      </c>
      <c r="BT1616" s="117">
        <v>436.41860000000003</v>
      </c>
      <c r="BU1616" s="117">
        <v>291.93639999999999</v>
      </c>
      <c r="BV1616" s="117">
        <v>77.762799999999999</v>
      </c>
      <c r="BW1616" s="117">
        <v>61.915999999999997</v>
      </c>
      <c r="BX1616" s="117">
        <v>4.8033999999999999</v>
      </c>
      <c r="BY1616" s="117">
        <v>0</v>
      </c>
      <c r="BZ1616" s="117">
        <v>0</v>
      </c>
      <c r="CA1616" s="117">
        <v>0</v>
      </c>
      <c r="CB1616" s="117">
        <v>0</v>
      </c>
      <c r="CC1616" s="117">
        <v>0</v>
      </c>
      <c r="CD1616" s="117">
        <v>0</v>
      </c>
      <c r="CE1616" s="117">
        <v>436.41860000000003</v>
      </c>
      <c r="CF1616" s="98" t="s">
        <v>65</v>
      </c>
      <c r="CG1616" s="98" t="s">
        <v>66</v>
      </c>
      <c r="CH1616" s="71" t="s">
        <v>121</v>
      </c>
      <c r="CI1616" s="117">
        <v>0</v>
      </c>
      <c r="CJ1616" s="117">
        <v>0</v>
      </c>
      <c r="CK1616" s="117">
        <v>431.62887000000001</v>
      </c>
      <c r="CL1616" s="117">
        <v>4.80335</v>
      </c>
      <c r="CM1616" s="117">
        <v>0</v>
      </c>
      <c r="CN1616" s="120">
        <v>0</v>
      </c>
      <c r="CO1616" s="71" t="s">
        <v>7227</v>
      </c>
      <c r="CP1616" s="71" t="s">
        <v>7071</v>
      </c>
      <c r="CQ1616" s="71" t="s">
        <v>6136</v>
      </c>
      <c r="CR1616" s="120">
        <v>0</v>
      </c>
      <c r="CS1616" s="120">
        <v>1</v>
      </c>
      <c r="CT1616" s="101" t="s">
        <v>639</v>
      </c>
    </row>
    <row r="1617" spans="2:98" x14ac:dyDescent="0.25">
      <c r="B1617" s="100">
        <v>1613</v>
      </c>
      <c r="C1617" s="143" t="s">
        <v>6173</v>
      </c>
      <c r="D1617" s="143"/>
      <c r="E1617" s="143"/>
      <c r="F1617" s="143"/>
      <c r="G1617" s="71" t="s">
        <v>4179</v>
      </c>
      <c r="H1617" s="71" t="s">
        <v>1207</v>
      </c>
      <c r="I1617" s="71" t="s">
        <v>55</v>
      </c>
      <c r="J1617" s="71" t="s">
        <v>6136</v>
      </c>
      <c r="K1617" s="71" t="s">
        <v>6136</v>
      </c>
      <c r="L1617" s="71" t="s">
        <v>2610</v>
      </c>
      <c r="M1617" s="71" t="s">
        <v>2611</v>
      </c>
      <c r="N1617" s="71" t="s">
        <v>6136</v>
      </c>
      <c r="O1617" s="71" t="s">
        <v>6136</v>
      </c>
      <c r="P1617" s="111">
        <v>44497</v>
      </c>
      <c r="Q1617" s="113" t="s">
        <v>6136</v>
      </c>
      <c r="R1617" s="71" t="s">
        <v>4020</v>
      </c>
      <c r="S1617" s="71" t="s">
        <v>58</v>
      </c>
      <c r="T1617" s="71" t="s">
        <v>6136</v>
      </c>
      <c r="U1617" s="71" t="s">
        <v>61</v>
      </c>
      <c r="V1617" s="71" t="s">
        <v>7186</v>
      </c>
      <c r="W1617" s="71" t="b">
        <v>0</v>
      </c>
      <c r="X1617" s="71" t="s">
        <v>1263</v>
      </c>
      <c r="Y1617" s="123"/>
      <c r="Z1617" s="71">
        <v>0.5</v>
      </c>
      <c r="AA1617" s="71" t="s">
        <v>6136</v>
      </c>
      <c r="AB1617" s="71">
        <v>70</v>
      </c>
      <c r="AC1617" s="71" t="s">
        <v>6136</v>
      </c>
      <c r="AD1617" s="71" t="s">
        <v>6136</v>
      </c>
      <c r="AE1617" s="71" t="s">
        <v>6136</v>
      </c>
      <c r="AF1617" s="71" t="s">
        <v>6136</v>
      </c>
      <c r="AG1617" s="71" t="s">
        <v>6487</v>
      </c>
      <c r="AH1617" s="71" t="s">
        <v>6188</v>
      </c>
      <c r="AI1617" s="71">
        <v>5791725</v>
      </c>
      <c r="AJ1617" s="71" t="s">
        <v>4180</v>
      </c>
      <c r="AK1617" s="143" t="s">
        <v>6173</v>
      </c>
      <c r="AL1617" s="71">
        <v>9</v>
      </c>
      <c r="AM1617" s="71">
        <v>82</v>
      </c>
      <c r="AN1617" s="71" t="s">
        <v>1835</v>
      </c>
      <c r="AO1617" s="71" t="b">
        <v>0</v>
      </c>
      <c r="AP1617" s="71">
        <v>2021</v>
      </c>
      <c r="AQ1617" s="71" t="s">
        <v>6629</v>
      </c>
      <c r="AR1617" s="71">
        <v>2022</v>
      </c>
      <c r="AS1617" s="71">
        <v>2020</v>
      </c>
      <c r="AT1617" s="71" t="b">
        <v>0</v>
      </c>
      <c r="AU1617" s="71" t="s">
        <v>6136</v>
      </c>
      <c r="AV1617" s="71" t="s">
        <v>6136</v>
      </c>
      <c r="AW1617" s="71" t="s">
        <v>6136</v>
      </c>
      <c r="AX1617" s="71" t="b">
        <v>1</v>
      </c>
      <c r="AY1617" s="71" t="s">
        <v>1235</v>
      </c>
      <c r="AZ1617" s="111">
        <v>45363</v>
      </c>
      <c r="BA1617" s="71" t="s">
        <v>1216</v>
      </c>
      <c r="BB1617" s="71" t="s">
        <v>6136</v>
      </c>
      <c r="BC1617" s="71" t="s">
        <v>4097</v>
      </c>
      <c r="BD1617" s="71" t="s">
        <v>6136</v>
      </c>
      <c r="BE1617" s="71" t="s">
        <v>4294</v>
      </c>
      <c r="BF1617" s="111">
        <v>45408</v>
      </c>
      <c r="BG1617" s="71" t="s">
        <v>272</v>
      </c>
      <c r="BH1617" s="71">
        <v>2024</v>
      </c>
      <c r="BI1617" s="71" t="s">
        <v>328</v>
      </c>
      <c r="BJ1617" s="113">
        <v>4</v>
      </c>
      <c r="BK1617" s="111">
        <v>45950</v>
      </c>
      <c r="BL1617" s="111">
        <v>45480</v>
      </c>
      <c r="BM1617" s="111">
        <v>45981</v>
      </c>
      <c r="BN1617" s="71" t="s">
        <v>274</v>
      </c>
      <c r="BO1617" s="71" t="s">
        <v>6136</v>
      </c>
      <c r="BP1617" s="71" t="b">
        <v>1</v>
      </c>
      <c r="BQ1617" s="117">
        <v>15200</v>
      </c>
      <c r="BR1617" s="71" t="s">
        <v>7071</v>
      </c>
      <c r="BS1617" s="117">
        <v>221.87719999999999</v>
      </c>
      <c r="BT1617" s="117">
        <v>1359.8091999999999</v>
      </c>
      <c r="BU1617" s="117">
        <v>0</v>
      </c>
      <c r="BV1617" s="117">
        <v>5.1638000000000002</v>
      </c>
      <c r="BW1617" s="117">
        <v>89.022499999999994</v>
      </c>
      <c r="BX1617" s="117">
        <v>78.923100000000005</v>
      </c>
      <c r="BY1617" s="117">
        <v>122.1611</v>
      </c>
      <c r="BZ1617" s="117">
        <v>1046.7222999999999</v>
      </c>
      <c r="CA1617" s="117">
        <v>17.816400000000002</v>
      </c>
      <c r="CB1617" s="117">
        <v>0</v>
      </c>
      <c r="CC1617" s="117">
        <v>0</v>
      </c>
      <c r="CD1617" s="117">
        <v>0</v>
      </c>
      <c r="CE1617" s="117">
        <v>173.10939999999999</v>
      </c>
      <c r="CF1617" s="98" t="s">
        <v>65</v>
      </c>
      <c r="CG1617" s="98" t="s">
        <v>66</v>
      </c>
      <c r="CH1617" s="71" t="s">
        <v>483</v>
      </c>
      <c r="CI1617" s="117">
        <v>0</v>
      </c>
      <c r="CJ1617" s="117">
        <v>0</v>
      </c>
      <c r="CK1617" s="117">
        <v>0</v>
      </c>
      <c r="CL1617" s="117">
        <v>0</v>
      </c>
      <c r="CM1617" s="117">
        <v>0</v>
      </c>
      <c r="CN1617" s="120">
        <v>0</v>
      </c>
      <c r="CO1617" s="71" t="s">
        <v>7228</v>
      </c>
      <c r="CP1617" s="71" t="s">
        <v>68</v>
      </c>
      <c r="CQ1617" s="71" t="s">
        <v>6136</v>
      </c>
      <c r="CR1617" s="120">
        <v>0</v>
      </c>
      <c r="CS1617" s="120">
        <v>1</v>
      </c>
      <c r="CT1617" s="101" t="s">
        <v>639</v>
      </c>
    </row>
    <row r="1618" spans="2:98" x14ac:dyDescent="0.25">
      <c r="B1618" s="100">
        <v>1614</v>
      </c>
      <c r="C1618" s="71" t="s">
        <v>4142</v>
      </c>
      <c r="D1618" s="143"/>
      <c r="E1618" s="143"/>
      <c r="F1618" s="71" t="s">
        <v>320</v>
      </c>
      <c r="G1618" s="71" t="s">
        <v>3095</v>
      </c>
      <c r="H1618" s="71" t="s">
        <v>1207</v>
      </c>
      <c r="I1618" s="71" t="s">
        <v>810</v>
      </c>
      <c r="J1618" s="71" t="s">
        <v>6136</v>
      </c>
      <c r="K1618" s="71" t="s">
        <v>6136</v>
      </c>
      <c r="L1618" s="71" t="s">
        <v>2610</v>
      </c>
      <c r="M1618" s="71" t="s">
        <v>2611</v>
      </c>
      <c r="N1618" s="71" t="s">
        <v>6136</v>
      </c>
      <c r="O1618" s="71" t="s">
        <v>6136</v>
      </c>
      <c r="P1618" s="111">
        <v>45268</v>
      </c>
      <c r="Q1618" s="113" t="s">
        <v>6136</v>
      </c>
      <c r="R1618" s="71" t="s">
        <v>4020</v>
      </c>
      <c r="S1618" s="71" t="s">
        <v>139</v>
      </c>
      <c r="T1618" s="71" t="s">
        <v>139</v>
      </c>
      <c r="U1618" s="71" t="s">
        <v>61</v>
      </c>
      <c r="V1618" s="71" t="s">
        <v>7186</v>
      </c>
      <c r="W1618" s="71" t="b">
        <v>0</v>
      </c>
      <c r="X1618" s="71" t="s">
        <v>1263</v>
      </c>
      <c r="Y1618" s="123"/>
      <c r="Z1618" s="71">
        <v>0.02</v>
      </c>
      <c r="AA1618" s="71" t="s">
        <v>6136</v>
      </c>
      <c r="AB1618" s="71">
        <v>230</v>
      </c>
      <c r="AC1618" s="71" t="s">
        <v>6136</v>
      </c>
      <c r="AD1618" s="71" t="s">
        <v>6136</v>
      </c>
      <c r="AE1618" s="71" t="s">
        <v>6136</v>
      </c>
      <c r="AF1618" s="71" t="s">
        <v>6136</v>
      </c>
      <c r="AG1618" s="71" t="s">
        <v>6136</v>
      </c>
      <c r="AH1618" s="71" t="s">
        <v>6136</v>
      </c>
      <c r="AI1618" s="71">
        <v>5795825</v>
      </c>
      <c r="AJ1618" s="71" t="s">
        <v>3096</v>
      </c>
      <c r="AK1618" s="71" t="s">
        <v>3097</v>
      </c>
      <c r="AL1618" s="71">
        <v>9</v>
      </c>
      <c r="AM1618" s="71">
        <v>82</v>
      </c>
      <c r="AN1618" s="71" t="s">
        <v>1835</v>
      </c>
      <c r="AO1618" s="71" t="b">
        <v>0</v>
      </c>
      <c r="AP1618" s="71">
        <v>2021</v>
      </c>
      <c r="AQ1618" s="71" t="s">
        <v>6629</v>
      </c>
      <c r="AR1618" s="71">
        <v>2019</v>
      </c>
      <c r="AS1618" s="71">
        <v>2019</v>
      </c>
      <c r="AT1618" s="71" t="b">
        <v>0</v>
      </c>
      <c r="AU1618" s="71" t="s">
        <v>6136</v>
      </c>
      <c r="AV1618" s="71" t="s">
        <v>6136</v>
      </c>
      <c r="AW1618" s="71" t="s">
        <v>6136</v>
      </c>
      <c r="AX1618" s="71" t="b">
        <v>1</v>
      </c>
      <c r="AY1618" s="71" t="s">
        <v>6136</v>
      </c>
      <c r="AZ1618" s="111" t="s">
        <v>6136</v>
      </c>
      <c r="BA1618" s="71" t="s">
        <v>6136</v>
      </c>
      <c r="BB1618" s="71" t="s">
        <v>6136</v>
      </c>
      <c r="BC1618" s="71" t="s">
        <v>6136</v>
      </c>
      <c r="BD1618" s="71" t="s">
        <v>6136</v>
      </c>
      <c r="BE1618" s="71" t="s">
        <v>6136</v>
      </c>
      <c r="BF1618" s="111" t="s">
        <v>6136</v>
      </c>
      <c r="BG1618" s="71" t="s">
        <v>6159</v>
      </c>
      <c r="BH1618" s="71" t="s">
        <v>6136</v>
      </c>
      <c r="BI1618" s="71" t="s">
        <v>64</v>
      </c>
      <c r="BJ1618" s="113">
        <v>2</v>
      </c>
      <c r="BK1618" s="111">
        <v>44998</v>
      </c>
      <c r="BL1618" s="111">
        <v>45046</v>
      </c>
      <c r="BM1618" s="111">
        <v>45069</v>
      </c>
      <c r="BN1618" s="71" t="s">
        <v>6136</v>
      </c>
      <c r="BO1618" s="71" t="s">
        <v>6136</v>
      </c>
      <c r="BP1618" s="71" t="b">
        <v>1</v>
      </c>
      <c r="BQ1618" s="117">
        <v>58600</v>
      </c>
      <c r="BR1618" s="71" t="s">
        <v>7071</v>
      </c>
      <c r="BS1618" s="117">
        <v>2977.8582999999999</v>
      </c>
      <c r="BT1618" s="117">
        <v>2977.8582999999999</v>
      </c>
      <c r="BU1618" s="117">
        <v>0</v>
      </c>
      <c r="BV1618" s="117">
        <v>109.4504</v>
      </c>
      <c r="BW1618" s="117">
        <v>2064.4349999999999</v>
      </c>
      <c r="BX1618" s="117">
        <v>779.28120000000001</v>
      </c>
      <c r="BY1618" s="117">
        <v>24.691800000000001</v>
      </c>
      <c r="BZ1618" s="117">
        <v>0</v>
      </c>
      <c r="CA1618" s="117">
        <v>0</v>
      </c>
      <c r="CB1618" s="117">
        <v>0</v>
      </c>
      <c r="CC1618" s="117">
        <v>0</v>
      </c>
      <c r="CD1618" s="117">
        <v>0</v>
      </c>
      <c r="CE1618" s="117">
        <v>2953.1664999999998</v>
      </c>
      <c r="CF1618" s="98" t="s">
        <v>65</v>
      </c>
      <c r="CG1618" s="98" t="s">
        <v>66</v>
      </c>
      <c r="CH1618" s="71" t="s">
        <v>115</v>
      </c>
      <c r="CI1618" s="117">
        <v>0</v>
      </c>
      <c r="CJ1618" s="117">
        <v>0</v>
      </c>
      <c r="CK1618" s="117">
        <v>0</v>
      </c>
      <c r="CL1618" s="117">
        <v>2883.4313600000005</v>
      </c>
      <c r="CM1618" s="117">
        <v>24.085979999999999</v>
      </c>
      <c r="CN1618" s="120">
        <v>0</v>
      </c>
      <c r="CO1618" s="71" t="s">
        <v>7229</v>
      </c>
      <c r="CP1618" s="71" t="s">
        <v>7071</v>
      </c>
      <c r="CQ1618" s="71" t="s">
        <v>6136</v>
      </c>
      <c r="CR1618" s="120">
        <v>1</v>
      </c>
      <c r="CS1618" s="120">
        <v>0</v>
      </c>
      <c r="CT1618" s="101" t="s">
        <v>7557</v>
      </c>
    </row>
    <row r="1619" spans="2:98" x14ac:dyDescent="0.25">
      <c r="B1619" s="100">
        <v>1615</v>
      </c>
      <c r="C1619" s="71" t="s">
        <v>4169</v>
      </c>
      <c r="D1619" s="143"/>
      <c r="E1619" s="143"/>
      <c r="F1619" s="71" t="s">
        <v>320</v>
      </c>
      <c r="G1619" s="71" t="s">
        <v>3095</v>
      </c>
      <c r="H1619" s="71" t="s">
        <v>1207</v>
      </c>
      <c r="I1619" s="71" t="s">
        <v>810</v>
      </c>
      <c r="J1619" s="71" t="s">
        <v>6136</v>
      </c>
      <c r="K1619" s="71" t="s">
        <v>6136</v>
      </c>
      <c r="L1619" s="71" t="s">
        <v>2610</v>
      </c>
      <c r="M1619" s="71" t="s">
        <v>2611</v>
      </c>
      <c r="N1619" s="71" t="s">
        <v>6136</v>
      </c>
      <c r="O1619" s="71" t="s">
        <v>6136</v>
      </c>
      <c r="P1619" s="111">
        <v>45268</v>
      </c>
      <c r="Q1619" s="71">
        <v>77</v>
      </c>
      <c r="R1619" s="71" t="s">
        <v>4020</v>
      </c>
      <c r="S1619" s="71" t="s">
        <v>139</v>
      </c>
      <c r="T1619" s="71" t="s">
        <v>139</v>
      </c>
      <c r="U1619" s="71" t="s">
        <v>61</v>
      </c>
      <c r="V1619" s="71" t="s">
        <v>7186</v>
      </c>
      <c r="W1619" s="71" t="b">
        <v>0</v>
      </c>
      <c r="X1619" s="71" t="s">
        <v>1379</v>
      </c>
      <c r="Y1619" s="123"/>
      <c r="Z1619" s="71">
        <v>0.02</v>
      </c>
      <c r="AA1619" s="71" t="s">
        <v>6136</v>
      </c>
      <c r="AB1619" s="71">
        <v>230</v>
      </c>
      <c r="AC1619" s="71" t="s">
        <v>6136</v>
      </c>
      <c r="AD1619" s="71" t="s">
        <v>6136</v>
      </c>
      <c r="AE1619" s="71" t="s">
        <v>6136</v>
      </c>
      <c r="AF1619" s="71" t="s">
        <v>6136</v>
      </c>
      <c r="AG1619" s="71" t="s">
        <v>6136</v>
      </c>
      <c r="AH1619" s="71" t="s">
        <v>6136</v>
      </c>
      <c r="AI1619" s="71">
        <v>5795899</v>
      </c>
      <c r="AJ1619" s="71" t="s">
        <v>3096</v>
      </c>
      <c r="AK1619" s="71" t="s">
        <v>3097</v>
      </c>
      <c r="AL1619" s="71">
        <v>9</v>
      </c>
      <c r="AM1619" s="71">
        <v>82</v>
      </c>
      <c r="AN1619" s="71" t="s">
        <v>1835</v>
      </c>
      <c r="AO1619" s="71" t="b">
        <v>0</v>
      </c>
      <c r="AP1619" s="71">
        <v>2021</v>
      </c>
      <c r="AQ1619" s="71" t="s">
        <v>6629</v>
      </c>
      <c r="AR1619" s="71">
        <v>2019</v>
      </c>
      <c r="AS1619" s="71">
        <v>2019</v>
      </c>
      <c r="AT1619" s="71" t="b">
        <v>0</v>
      </c>
      <c r="AU1619" s="71" t="s">
        <v>6136</v>
      </c>
      <c r="AV1619" s="71" t="s">
        <v>6136</v>
      </c>
      <c r="AW1619" s="71" t="s">
        <v>6136</v>
      </c>
      <c r="AX1619" s="71" t="b">
        <v>1</v>
      </c>
      <c r="AY1619" s="71" t="s">
        <v>6136</v>
      </c>
      <c r="AZ1619" s="111" t="s">
        <v>6136</v>
      </c>
      <c r="BA1619" s="71" t="s">
        <v>6136</v>
      </c>
      <c r="BB1619" s="71" t="s">
        <v>6136</v>
      </c>
      <c r="BC1619" s="71" t="s">
        <v>6136</v>
      </c>
      <c r="BD1619" s="71" t="s">
        <v>6136</v>
      </c>
      <c r="BE1619" s="71" t="s">
        <v>6136</v>
      </c>
      <c r="BF1619" s="111" t="s">
        <v>6136</v>
      </c>
      <c r="BG1619" s="71" t="s">
        <v>6159</v>
      </c>
      <c r="BH1619" s="71" t="s">
        <v>6136</v>
      </c>
      <c r="BI1619" s="71" t="s">
        <v>64</v>
      </c>
      <c r="BJ1619" s="113">
        <v>2</v>
      </c>
      <c r="BK1619" s="111">
        <v>44935</v>
      </c>
      <c r="BL1619" s="111">
        <v>45046</v>
      </c>
      <c r="BM1619" s="111">
        <v>45033</v>
      </c>
      <c r="BN1619" s="71" t="s">
        <v>6136</v>
      </c>
      <c r="BO1619" s="71" t="s">
        <v>6136</v>
      </c>
      <c r="BP1619" s="71" t="b">
        <v>1</v>
      </c>
      <c r="BQ1619" s="117">
        <v>58600</v>
      </c>
      <c r="BR1619" s="71" t="s">
        <v>7071</v>
      </c>
      <c r="BS1619" s="117">
        <v>4638.6759000000002</v>
      </c>
      <c r="BT1619" s="117">
        <v>4638.6759000000002</v>
      </c>
      <c r="BU1619" s="117">
        <v>0</v>
      </c>
      <c r="BV1619" s="117">
        <v>2920.1462999999999</v>
      </c>
      <c r="BW1619" s="117">
        <v>1347.7281</v>
      </c>
      <c r="BX1619" s="117">
        <v>356.90530000000001</v>
      </c>
      <c r="BY1619" s="117">
        <v>13.8962</v>
      </c>
      <c r="BZ1619" s="117">
        <v>0</v>
      </c>
      <c r="CA1619" s="117">
        <v>0</v>
      </c>
      <c r="CB1619" s="117">
        <v>0</v>
      </c>
      <c r="CC1619" s="117">
        <v>0</v>
      </c>
      <c r="CD1619" s="117">
        <v>0</v>
      </c>
      <c r="CE1619" s="117">
        <v>4624.7797</v>
      </c>
      <c r="CF1619" s="98" t="s">
        <v>65</v>
      </c>
      <c r="CG1619" s="98" t="s">
        <v>66</v>
      </c>
      <c r="CH1619" s="71" t="s">
        <v>115</v>
      </c>
      <c r="CI1619" s="117">
        <v>0</v>
      </c>
      <c r="CJ1619" s="117">
        <v>0</v>
      </c>
      <c r="CK1619" s="117">
        <v>0</v>
      </c>
      <c r="CL1619" s="117">
        <v>4430.8688200000006</v>
      </c>
      <c r="CM1619" s="117">
        <v>13.259780000000001</v>
      </c>
      <c r="CN1619" s="120">
        <v>0</v>
      </c>
      <c r="CO1619" s="71" t="s">
        <v>7230</v>
      </c>
      <c r="CP1619" s="71" t="s">
        <v>7071</v>
      </c>
      <c r="CQ1619" s="71" t="s">
        <v>6136</v>
      </c>
      <c r="CR1619" s="120">
        <v>1</v>
      </c>
      <c r="CS1619" s="120">
        <v>0</v>
      </c>
      <c r="CT1619" s="101" t="s">
        <v>7557</v>
      </c>
    </row>
    <row r="1620" spans="2:98" x14ac:dyDescent="0.25">
      <c r="B1620" s="100">
        <v>1616</v>
      </c>
      <c r="C1620" s="143" t="s">
        <v>6173</v>
      </c>
      <c r="D1620" s="143"/>
      <c r="E1620" s="143"/>
      <c r="F1620" s="143"/>
      <c r="G1620" s="71" t="s">
        <v>4160</v>
      </c>
      <c r="H1620" s="71" t="s">
        <v>1207</v>
      </c>
      <c r="I1620" s="71" t="s">
        <v>55</v>
      </c>
      <c r="J1620" s="71" t="s">
        <v>6136</v>
      </c>
      <c r="K1620" s="71" t="s">
        <v>4161</v>
      </c>
      <c r="L1620" s="71" t="s">
        <v>2610</v>
      </c>
      <c r="M1620" s="71" t="s">
        <v>2611</v>
      </c>
      <c r="N1620" s="71" t="s">
        <v>6136</v>
      </c>
      <c r="O1620" s="71" t="s">
        <v>6136</v>
      </c>
      <c r="P1620" s="111">
        <v>45505</v>
      </c>
      <c r="Q1620" s="113" t="s">
        <v>6136</v>
      </c>
      <c r="R1620" s="71" t="s">
        <v>4020</v>
      </c>
      <c r="S1620" s="71" t="s">
        <v>58</v>
      </c>
      <c r="T1620" s="71" t="s">
        <v>6136</v>
      </c>
      <c r="U1620" s="71" t="s">
        <v>61</v>
      </c>
      <c r="V1620" s="71" t="s">
        <v>7186</v>
      </c>
      <c r="W1620" s="71" t="b">
        <v>0</v>
      </c>
      <c r="X1620" s="71" t="s">
        <v>1294</v>
      </c>
      <c r="Y1620" s="123"/>
      <c r="Z1620" s="71">
        <v>0.19</v>
      </c>
      <c r="AA1620" s="71">
        <v>2.06028246834809</v>
      </c>
      <c r="AB1620" s="71">
        <v>115</v>
      </c>
      <c r="AC1620" s="71" t="s">
        <v>6136</v>
      </c>
      <c r="AD1620" s="71" t="s">
        <v>6136</v>
      </c>
      <c r="AE1620" s="71" t="s">
        <v>6136</v>
      </c>
      <c r="AF1620" s="71" t="s">
        <v>6136</v>
      </c>
      <c r="AG1620" s="71" t="s">
        <v>6487</v>
      </c>
      <c r="AH1620" s="71" t="s">
        <v>6188</v>
      </c>
      <c r="AI1620" s="71">
        <v>5797833</v>
      </c>
      <c r="AJ1620" s="71" t="s">
        <v>4162</v>
      </c>
      <c r="AK1620" s="143" t="s">
        <v>6173</v>
      </c>
      <c r="AL1620" s="71">
        <v>10</v>
      </c>
      <c r="AM1620" s="71">
        <v>82</v>
      </c>
      <c r="AN1620" s="71" t="s">
        <v>1835</v>
      </c>
      <c r="AO1620" s="71" t="b">
        <v>0</v>
      </c>
      <c r="AP1620" s="71">
        <v>2022</v>
      </c>
      <c r="AQ1620" s="71" t="s">
        <v>6629</v>
      </c>
      <c r="AR1620" s="71">
        <v>2021</v>
      </c>
      <c r="AS1620" s="71">
        <v>2021</v>
      </c>
      <c r="AT1620" s="71" t="b">
        <v>0</v>
      </c>
      <c r="AU1620" s="71" t="s">
        <v>6136</v>
      </c>
      <c r="AV1620" s="71" t="s">
        <v>6136</v>
      </c>
      <c r="AW1620" s="71" t="s">
        <v>6136</v>
      </c>
      <c r="AX1620" s="71" t="b">
        <v>1</v>
      </c>
      <c r="AY1620" s="71" t="s">
        <v>6136</v>
      </c>
      <c r="AZ1620" s="111" t="s">
        <v>6136</v>
      </c>
      <c r="BA1620" s="71" t="s">
        <v>6136</v>
      </c>
      <c r="BB1620" s="71" t="s">
        <v>6136</v>
      </c>
      <c r="BC1620" s="71" t="s">
        <v>6136</v>
      </c>
      <c r="BD1620" s="71" t="s">
        <v>6136</v>
      </c>
      <c r="BE1620" s="71" t="s">
        <v>6136</v>
      </c>
      <c r="BF1620" s="111" t="s">
        <v>6136</v>
      </c>
      <c r="BG1620" s="71" t="s">
        <v>6159</v>
      </c>
      <c r="BH1620" s="71" t="s">
        <v>6136</v>
      </c>
      <c r="BI1620" s="71" t="s">
        <v>328</v>
      </c>
      <c r="BJ1620" s="113">
        <v>4</v>
      </c>
      <c r="BK1620" s="111">
        <v>45687</v>
      </c>
      <c r="BL1620" s="111">
        <v>45664</v>
      </c>
      <c r="BM1620" s="111">
        <v>45777</v>
      </c>
      <c r="BN1620" s="71" t="s">
        <v>6136</v>
      </c>
      <c r="BO1620" s="71" t="s">
        <v>6136</v>
      </c>
      <c r="BP1620" s="71" t="b">
        <v>1</v>
      </c>
      <c r="BQ1620" s="117">
        <v>13707</v>
      </c>
      <c r="BR1620" s="71" t="s">
        <v>7071</v>
      </c>
      <c r="BS1620" s="117">
        <v>60.923999999999999</v>
      </c>
      <c r="BT1620" s="117">
        <v>179.70849999999999</v>
      </c>
      <c r="BU1620" s="117">
        <v>0</v>
      </c>
      <c r="BV1620" s="117">
        <v>1.371</v>
      </c>
      <c r="BW1620" s="117">
        <v>11.287599999999999</v>
      </c>
      <c r="BX1620" s="117">
        <v>32.129600000000003</v>
      </c>
      <c r="BY1620" s="117">
        <v>25.275399999999998</v>
      </c>
      <c r="BZ1620" s="117">
        <v>109.645</v>
      </c>
      <c r="CA1620" s="117">
        <v>0</v>
      </c>
      <c r="CB1620" s="117">
        <v>0</v>
      </c>
      <c r="CC1620" s="117">
        <v>0</v>
      </c>
      <c r="CD1620" s="117">
        <v>0</v>
      </c>
      <c r="CE1620" s="117">
        <v>44.7881</v>
      </c>
      <c r="CF1620" s="98" t="s">
        <v>65</v>
      </c>
      <c r="CG1620" s="98" t="s">
        <v>66</v>
      </c>
      <c r="CH1620" s="71">
        <v>2025</v>
      </c>
      <c r="CI1620" s="117">
        <v>0</v>
      </c>
      <c r="CJ1620" s="117">
        <v>0</v>
      </c>
      <c r="CK1620" s="117">
        <v>0</v>
      </c>
      <c r="CL1620" s="117">
        <v>0</v>
      </c>
      <c r="CM1620" s="117">
        <v>0</v>
      </c>
      <c r="CN1620" s="120">
        <v>0</v>
      </c>
      <c r="CO1620" s="71" t="s">
        <v>7231</v>
      </c>
      <c r="CP1620" s="71" t="s">
        <v>68</v>
      </c>
      <c r="CQ1620" s="71" t="s">
        <v>6136</v>
      </c>
      <c r="CR1620" s="120">
        <v>0</v>
      </c>
      <c r="CS1620" s="120">
        <v>1</v>
      </c>
      <c r="CT1620" s="101" t="s">
        <v>7429</v>
      </c>
    </row>
    <row r="1621" spans="2:98" x14ac:dyDescent="0.25">
      <c r="B1621" s="97">
        <v>1617</v>
      </c>
      <c r="C1621" s="142" t="s">
        <v>6173</v>
      </c>
      <c r="D1621" s="142"/>
      <c r="E1621" s="142"/>
      <c r="F1621" s="142"/>
      <c r="G1621" s="98" t="s">
        <v>7072</v>
      </c>
      <c r="H1621" s="98" t="s">
        <v>1207</v>
      </c>
      <c r="I1621" s="98" t="s">
        <v>55</v>
      </c>
      <c r="J1621" s="98" t="s">
        <v>6136</v>
      </c>
      <c r="K1621" s="98" t="s">
        <v>6136</v>
      </c>
      <c r="L1621" s="98" t="s">
        <v>2610</v>
      </c>
      <c r="M1621" s="98" t="s">
        <v>2611</v>
      </c>
      <c r="N1621" s="98" t="s">
        <v>6136</v>
      </c>
      <c r="O1621" s="98" t="s">
        <v>6136</v>
      </c>
      <c r="P1621" s="110">
        <v>45371</v>
      </c>
      <c r="Q1621" s="115" t="s">
        <v>6136</v>
      </c>
      <c r="R1621" s="98" t="s">
        <v>4020</v>
      </c>
      <c r="S1621" s="98" t="s">
        <v>58</v>
      </c>
      <c r="T1621" s="98" t="s">
        <v>6136</v>
      </c>
      <c r="U1621" s="98" t="s">
        <v>258</v>
      </c>
      <c r="V1621" s="98" t="s">
        <v>7188</v>
      </c>
      <c r="W1621" s="98" t="b">
        <v>0</v>
      </c>
      <c r="X1621" s="98" t="s">
        <v>1454</v>
      </c>
      <c r="Y1621" s="122"/>
      <c r="Z1621" s="98">
        <v>2</v>
      </c>
      <c r="AA1621" s="98" t="s">
        <v>6136</v>
      </c>
      <c r="AB1621" s="98">
        <v>60</v>
      </c>
      <c r="AC1621" s="98" t="s">
        <v>6136</v>
      </c>
      <c r="AD1621" s="98" t="s">
        <v>6136</v>
      </c>
      <c r="AE1621" s="98" t="s">
        <v>6136</v>
      </c>
      <c r="AF1621" s="98" t="s">
        <v>6136</v>
      </c>
      <c r="AG1621" s="98" t="s">
        <v>6487</v>
      </c>
      <c r="AH1621" s="98" t="s">
        <v>6188</v>
      </c>
      <c r="AI1621" s="98">
        <v>5798546</v>
      </c>
      <c r="AJ1621" s="98" t="s">
        <v>4087</v>
      </c>
      <c r="AK1621" s="142" t="s">
        <v>6173</v>
      </c>
      <c r="AL1621" s="98">
        <v>8</v>
      </c>
      <c r="AM1621" s="98">
        <v>82</v>
      </c>
      <c r="AN1621" s="98" t="s">
        <v>1835</v>
      </c>
      <c r="AO1621" s="98" t="b">
        <v>0</v>
      </c>
      <c r="AP1621" s="98">
        <v>2023</v>
      </c>
      <c r="AQ1621" s="98" t="s">
        <v>6629</v>
      </c>
      <c r="AR1621" s="98">
        <v>2022</v>
      </c>
      <c r="AS1621" s="98">
        <v>2021</v>
      </c>
      <c r="AT1621" s="98" t="b">
        <v>0</v>
      </c>
      <c r="AU1621" s="98" t="s">
        <v>6136</v>
      </c>
      <c r="AV1621" s="98" t="s">
        <v>6136</v>
      </c>
      <c r="AW1621" s="98" t="s">
        <v>6136</v>
      </c>
      <c r="AX1621" s="98" t="b">
        <v>1</v>
      </c>
      <c r="AY1621" s="98" t="s">
        <v>1215</v>
      </c>
      <c r="AZ1621" s="110">
        <v>45397</v>
      </c>
      <c r="BA1621" s="98" t="s">
        <v>1372</v>
      </c>
      <c r="BB1621" s="98" t="s">
        <v>6136</v>
      </c>
      <c r="BC1621" s="98" t="s">
        <v>4277</v>
      </c>
      <c r="BD1621" s="98" t="s">
        <v>6136</v>
      </c>
      <c r="BE1621" s="98" t="s">
        <v>1247</v>
      </c>
      <c r="BF1621" s="110" t="s">
        <v>88</v>
      </c>
      <c r="BG1621" s="98" t="s">
        <v>88</v>
      </c>
      <c r="BH1621" s="98" t="s">
        <v>88</v>
      </c>
      <c r="BI1621" s="98" t="s">
        <v>328</v>
      </c>
      <c r="BJ1621" s="115">
        <v>4</v>
      </c>
      <c r="BK1621" s="110">
        <v>45708</v>
      </c>
      <c r="BL1621" s="110">
        <v>45940</v>
      </c>
      <c r="BM1621" s="110">
        <v>45938</v>
      </c>
      <c r="BN1621" s="98" t="s">
        <v>6136</v>
      </c>
      <c r="BO1621" s="98" t="s">
        <v>6136</v>
      </c>
      <c r="BP1621" s="98" t="b">
        <v>1</v>
      </c>
      <c r="BQ1621" s="116">
        <v>7800</v>
      </c>
      <c r="BR1621" s="98" t="s">
        <v>7071</v>
      </c>
      <c r="BS1621" s="116">
        <v>187.84520000000001</v>
      </c>
      <c r="BT1621" s="116">
        <v>1293.5065999999999</v>
      </c>
      <c r="BU1621" s="116">
        <v>0</v>
      </c>
      <c r="BV1621" s="116">
        <v>0</v>
      </c>
      <c r="BW1621" s="116">
        <v>19.969200000000001</v>
      </c>
      <c r="BX1621" s="116">
        <v>98.117599999999996</v>
      </c>
      <c r="BY1621" s="116">
        <v>90.927499999999995</v>
      </c>
      <c r="BZ1621" s="116">
        <v>1053.4036000000001</v>
      </c>
      <c r="CA1621" s="116">
        <v>31.088699999999999</v>
      </c>
      <c r="CB1621" s="116">
        <v>0</v>
      </c>
      <c r="CC1621" s="116">
        <v>0</v>
      </c>
      <c r="CD1621" s="116">
        <v>0</v>
      </c>
      <c r="CE1621" s="116">
        <v>118.08680000000001</v>
      </c>
      <c r="CF1621" s="98" t="s">
        <v>65</v>
      </c>
      <c r="CG1621" s="98" t="s">
        <v>66</v>
      </c>
      <c r="CH1621" s="98" t="s">
        <v>483</v>
      </c>
      <c r="CI1621" s="116">
        <v>0</v>
      </c>
      <c r="CJ1621" s="116">
        <v>0</v>
      </c>
      <c r="CK1621" s="116">
        <v>0</v>
      </c>
      <c r="CL1621" s="116">
        <v>0</v>
      </c>
      <c r="CM1621" s="116">
        <v>0</v>
      </c>
      <c r="CN1621" s="119">
        <v>0</v>
      </c>
      <c r="CO1621" s="98" t="s">
        <v>7232</v>
      </c>
      <c r="CP1621" s="98" t="s">
        <v>68</v>
      </c>
      <c r="CQ1621" s="98" t="s">
        <v>6136</v>
      </c>
      <c r="CR1621" s="119">
        <v>0</v>
      </c>
      <c r="CS1621" s="119">
        <v>1</v>
      </c>
      <c r="CT1621" s="99" t="s">
        <v>639</v>
      </c>
    </row>
    <row r="1622" spans="2:98" x14ac:dyDescent="0.25">
      <c r="B1622" s="100">
        <v>1618</v>
      </c>
      <c r="C1622" s="71" t="s">
        <v>4128</v>
      </c>
      <c r="D1622" s="143"/>
      <c r="E1622" s="143"/>
      <c r="F1622" s="71" t="s">
        <v>1821</v>
      </c>
      <c r="G1622" s="71" t="s">
        <v>4124</v>
      </c>
      <c r="H1622" s="71" t="s">
        <v>1207</v>
      </c>
      <c r="I1622" s="71" t="s">
        <v>103</v>
      </c>
      <c r="J1622" s="71" t="s">
        <v>6136</v>
      </c>
      <c r="K1622" s="71" t="s">
        <v>4125</v>
      </c>
      <c r="L1622" s="71" t="s">
        <v>2610</v>
      </c>
      <c r="M1622" s="71" t="s">
        <v>2611</v>
      </c>
      <c r="N1622" s="71" t="s">
        <v>6136</v>
      </c>
      <c r="O1622" s="71" t="s">
        <v>6136</v>
      </c>
      <c r="P1622" s="111">
        <v>45160</v>
      </c>
      <c r="Q1622" s="71">
        <v>93</v>
      </c>
      <c r="R1622" s="71" t="s">
        <v>4020</v>
      </c>
      <c r="S1622" s="71" t="s">
        <v>88</v>
      </c>
      <c r="T1622" s="71" t="s">
        <v>88</v>
      </c>
      <c r="U1622" s="71" t="s">
        <v>1356</v>
      </c>
      <c r="V1622" s="71" t="s">
        <v>7188</v>
      </c>
      <c r="W1622" s="71" t="b">
        <v>0</v>
      </c>
      <c r="X1622" s="71" t="s">
        <v>1964</v>
      </c>
      <c r="Y1622" s="123"/>
      <c r="Z1622" s="71">
        <v>7</v>
      </c>
      <c r="AA1622" s="71" t="s">
        <v>6136</v>
      </c>
      <c r="AB1622" s="71">
        <v>60</v>
      </c>
      <c r="AC1622" s="71" t="s">
        <v>6136</v>
      </c>
      <c r="AD1622" s="71" t="s">
        <v>6136</v>
      </c>
      <c r="AE1622" s="71" t="s">
        <v>6136</v>
      </c>
      <c r="AF1622" s="71" t="s">
        <v>6136</v>
      </c>
      <c r="AG1622" s="71" t="s">
        <v>6487</v>
      </c>
      <c r="AH1622" s="71" t="s">
        <v>6188</v>
      </c>
      <c r="AI1622" s="71">
        <v>5798804</v>
      </c>
      <c r="AJ1622" s="71" t="s">
        <v>4126</v>
      </c>
      <c r="AK1622" s="71" t="s">
        <v>6422</v>
      </c>
      <c r="AL1622" s="71">
        <v>2</v>
      </c>
      <c r="AM1622" s="71">
        <v>82</v>
      </c>
      <c r="AN1622" s="71" t="s">
        <v>1835</v>
      </c>
      <c r="AO1622" s="71" t="b">
        <v>0</v>
      </c>
      <c r="AP1622" s="113" t="s">
        <v>88</v>
      </c>
      <c r="AQ1622" s="71" t="s">
        <v>6629</v>
      </c>
      <c r="AR1622" s="71">
        <v>2022</v>
      </c>
      <c r="AS1622" s="71" t="s">
        <v>191</v>
      </c>
      <c r="AT1622" s="71" t="b">
        <v>0</v>
      </c>
      <c r="AU1622" s="71" t="s">
        <v>6136</v>
      </c>
      <c r="AV1622" s="71" t="s">
        <v>6136</v>
      </c>
      <c r="AW1622" s="71" t="s">
        <v>6136</v>
      </c>
      <c r="AX1622" s="71" t="b">
        <v>1</v>
      </c>
      <c r="AY1622" s="71" t="s">
        <v>6136</v>
      </c>
      <c r="AZ1622" s="111" t="s">
        <v>6136</v>
      </c>
      <c r="BA1622" s="71" t="s">
        <v>6136</v>
      </c>
      <c r="BB1622" s="71" t="s">
        <v>6136</v>
      </c>
      <c r="BC1622" s="71" t="s">
        <v>6136</v>
      </c>
      <c r="BD1622" s="71" t="s">
        <v>6136</v>
      </c>
      <c r="BE1622" s="71" t="s">
        <v>1247</v>
      </c>
      <c r="BF1622" s="111" t="s">
        <v>88</v>
      </c>
      <c r="BG1622" s="71" t="s">
        <v>88</v>
      </c>
      <c r="BH1622" s="71" t="s">
        <v>88</v>
      </c>
      <c r="BI1622" s="71" t="s">
        <v>328</v>
      </c>
      <c r="BJ1622" s="113">
        <v>4</v>
      </c>
      <c r="BK1622" s="111">
        <v>46427</v>
      </c>
      <c r="BL1622" s="111" t="s">
        <v>6136</v>
      </c>
      <c r="BM1622" s="111">
        <v>46477</v>
      </c>
      <c r="BN1622" s="71" t="s">
        <v>6136</v>
      </c>
      <c r="BO1622" s="71" t="s">
        <v>6136</v>
      </c>
      <c r="BP1622" s="71" t="b">
        <v>1</v>
      </c>
      <c r="BQ1622" s="117">
        <v>12588</v>
      </c>
      <c r="BR1622" s="71" t="s">
        <v>7071</v>
      </c>
      <c r="BS1622" s="117">
        <v>208.69139999999999</v>
      </c>
      <c r="BT1622" s="117">
        <v>10272.980799999999</v>
      </c>
      <c r="BU1622" s="117">
        <v>0</v>
      </c>
      <c r="BV1622" s="117">
        <v>0</v>
      </c>
      <c r="BW1622" s="117">
        <v>9.2204999999999995</v>
      </c>
      <c r="BX1622" s="117">
        <v>-67.953100000000006</v>
      </c>
      <c r="BY1622" s="117">
        <v>405.12350000000004</v>
      </c>
      <c r="BZ1622" s="117">
        <v>2557.7800000000002</v>
      </c>
      <c r="CA1622" s="117">
        <v>630.22860000000003</v>
      </c>
      <c r="CB1622" s="117">
        <v>6709.5721999999996</v>
      </c>
      <c r="CC1622" s="117">
        <v>29.0091</v>
      </c>
      <c r="CD1622" s="117">
        <v>0</v>
      </c>
      <c r="CE1622" s="117">
        <v>-58.732700000000023</v>
      </c>
      <c r="CF1622" s="98" t="s">
        <v>65</v>
      </c>
      <c r="CG1622" s="98" t="s">
        <v>66</v>
      </c>
      <c r="CH1622" s="71" t="s">
        <v>1257</v>
      </c>
      <c r="CI1622" s="117">
        <v>0</v>
      </c>
      <c r="CJ1622" s="117">
        <v>0</v>
      </c>
      <c r="CK1622" s="117">
        <v>0</v>
      </c>
      <c r="CL1622" s="117">
        <v>0</v>
      </c>
      <c r="CM1622" s="117">
        <v>0</v>
      </c>
      <c r="CN1622" s="120">
        <v>0</v>
      </c>
      <c r="CO1622" s="71" t="s">
        <v>7233</v>
      </c>
      <c r="CP1622" s="71" t="s">
        <v>68</v>
      </c>
      <c r="CQ1622" s="71" t="s">
        <v>6136</v>
      </c>
      <c r="CR1622" s="120">
        <v>0</v>
      </c>
      <c r="CS1622" s="120">
        <v>1</v>
      </c>
      <c r="CT1622" s="101" t="s">
        <v>639</v>
      </c>
    </row>
    <row r="1623" spans="2:98" x14ac:dyDescent="0.25">
      <c r="B1623" s="100">
        <v>1619</v>
      </c>
      <c r="C1623" s="71" t="s">
        <v>4123</v>
      </c>
      <c r="D1623" s="143"/>
      <c r="E1623" s="143"/>
      <c r="F1623" s="71" t="s">
        <v>1821</v>
      </c>
      <c r="G1623" s="71" t="s">
        <v>4124</v>
      </c>
      <c r="H1623" s="71" t="s">
        <v>1207</v>
      </c>
      <c r="I1623" s="71" t="s">
        <v>103</v>
      </c>
      <c r="J1623" s="71" t="s">
        <v>6136</v>
      </c>
      <c r="K1623" s="71" t="s">
        <v>4125</v>
      </c>
      <c r="L1623" s="71" t="s">
        <v>2610</v>
      </c>
      <c r="M1623" s="71" t="s">
        <v>2611</v>
      </c>
      <c r="N1623" s="71" t="s">
        <v>6136</v>
      </c>
      <c r="O1623" s="71" t="s">
        <v>6136</v>
      </c>
      <c r="P1623" s="111">
        <v>45160</v>
      </c>
      <c r="Q1623" s="71">
        <v>93</v>
      </c>
      <c r="R1623" s="71" t="s">
        <v>4020</v>
      </c>
      <c r="S1623" s="71" t="s">
        <v>88</v>
      </c>
      <c r="T1623" s="71" t="s">
        <v>88</v>
      </c>
      <c r="U1623" s="71" t="s">
        <v>1356</v>
      </c>
      <c r="V1623" s="71" t="s">
        <v>7188</v>
      </c>
      <c r="W1623" s="71" t="b">
        <v>0</v>
      </c>
      <c r="X1623" s="71" t="s">
        <v>1964</v>
      </c>
      <c r="Y1623" s="123"/>
      <c r="Z1623" s="71">
        <v>24.21</v>
      </c>
      <c r="AA1623" s="71" t="s">
        <v>6136</v>
      </c>
      <c r="AB1623" s="71">
        <v>60</v>
      </c>
      <c r="AC1623" s="71" t="s">
        <v>6136</v>
      </c>
      <c r="AD1623" s="71" t="s">
        <v>6136</v>
      </c>
      <c r="AE1623" s="71" t="s">
        <v>6136</v>
      </c>
      <c r="AF1623" s="71" t="s">
        <v>6136</v>
      </c>
      <c r="AG1623" s="71" t="s">
        <v>6487</v>
      </c>
      <c r="AH1623" s="71" t="s">
        <v>6188</v>
      </c>
      <c r="AI1623" s="71">
        <v>5798940</v>
      </c>
      <c r="AJ1623" s="71" t="s">
        <v>4126</v>
      </c>
      <c r="AK1623" s="71" t="s">
        <v>6422</v>
      </c>
      <c r="AL1623" s="71">
        <v>2</v>
      </c>
      <c r="AM1623" s="71">
        <v>82</v>
      </c>
      <c r="AN1623" s="71" t="s">
        <v>1835</v>
      </c>
      <c r="AO1623" s="71" t="b">
        <v>0</v>
      </c>
      <c r="AP1623" s="113" t="s">
        <v>88</v>
      </c>
      <c r="AQ1623" s="71" t="s">
        <v>6629</v>
      </c>
      <c r="AR1623" s="71">
        <v>2022</v>
      </c>
      <c r="AS1623" s="71" t="s">
        <v>191</v>
      </c>
      <c r="AT1623" s="71" t="b">
        <v>0</v>
      </c>
      <c r="AU1623" s="71" t="s">
        <v>6136</v>
      </c>
      <c r="AV1623" s="71" t="s">
        <v>6136</v>
      </c>
      <c r="AW1623" s="71" t="s">
        <v>6136</v>
      </c>
      <c r="AX1623" s="71" t="b">
        <v>1</v>
      </c>
      <c r="AY1623" s="71" t="s">
        <v>88</v>
      </c>
      <c r="AZ1623" s="111" t="s">
        <v>88</v>
      </c>
      <c r="BA1623" s="71" t="s">
        <v>88</v>
      </c>
      <c r="BB1623" s="71" t="s">
        <v>88</v>
      </c>
      <c r="BC1623" s="71" t="s">
        <v>88</v>
      </c>
      <c r="BD1623" s="71" t="s">
        <v>88</v>
      </c>
      <c r="BE1623" s="71" t="s">
        <v>1247</v>
      </c>
      <c r="BF1623" s="111" t="s">
        <v>88</v>
      </c>
      <c r="BG1623" s="71" t="s">
        <v>88</v>
      </c>
      <c r="BH1623" s="71" t="s">
        <v>88</v>
      </c>
      <c r="BI1623" s="71" t="s">
        <v>328</v>
      </c>
      <c r="BJ1623" s="113">
        <v>4</v>
      </c>
      <c r="BK1623" s="111">
        <v>45964</v>
      </c>
      <c r="BL1623" s="111" t="s">
        <v>6136</v>
      </c>
      <c r="BM1623" s="111">
        <v>46423</v>
      </c>
      <c r="BN1623" s="71" t="s">
        <v>6136</v>
      </c>
      <c r="BO1623" s="71" t="s">
        <v>6136</v>
      </c>
      <c r="BP1623" s="71" t="b">
        <v>1</v>
      </c>
      <c r="BQ1623" s="117">
        <v>51170</v>
      </c>
      <c r="BR1623" s="71" t="s">
        <v>7071</v>
      </c>
      <c r="BS1623" s="117">
        <v>1240.1966</v>
      </c>
      <c r="BT1623" s="117">
        <v>40270.217199999999</v>
      </c>
      <c r="BU1623" s="117">
        <v>0</v>
      </c>
      <c r="BV1623" s="117">
        <v>0</v>
      </c>
      <c r="BW1623" s="117">
        <v>0</v>
      </c>
      <c r="BX1623" s="117">
        <v>831.13070000000005</v>
      </c>
      <c r="BY1623" s="117">
        <v>1565.7461000000001</v>
      </c>
      <c r="BZ1623" s="117">
        <v>13588.380300000001</v>
      </c>
      <c r="CA1623" s="117">
        <v>19206.9427</v>
      </c>
      <c r="CB1623" s="117">
        <v>5066.1701000000003</v>
      </c>
      <c r="CC1623" s="117">
        <v>11.8474</v>
      </c>
      <c r="CD1623" s="117">
        <v>0</v>
      </c>
      <c r="CE1623" s="117">
        <v>831.13069999999993</v>
      </c>
      <c r="CF1623" s="98" t="s">
        <v>65</v>
      </c>
      <c r="CG1623" s="98" t="s">
        <v>66</v>
      </c>
      <c r="CH1623" s="71" t="s">
        <v>1257</v>
      </c>
      <c r="CI1623" s="117">
        <v>0</v>
      </c>
      <c r="CJ1623" s="117">
        <v>0</v>
      </c>
      <c r="CK1623" s="117">
        <v>0</v>
      </c>
      <c r="CL1623" s="117">
        <v>0</v>
      </c>
      <c r="CM1623" s="117">
        <v>0</v>
      </c>
      <c r="CN1623" s="120">
        <v>0</v>
      </c>
      <c r="CO1623" s="71" t="s">
        <v>7234</v>
      </c>
      <c r="CP1623" s="71" t="s">
        <v>68</v>
      </c>
      <c r="CQ1623" s="71" t="s">
        <v>6136</v>
      </c>
      <c r="CR1623" s="120">
        <v>0</v>
      </c>
      <c r="CS1623" s="120">
        <v>1</v>
      </c>
      <c r="CT1623" s="101" t="s">
        <v>639</v>
      </c>
    </row>
    <row r="1624" spans="2:98" x14ac:dyDescent="0.25">
      <c r="B1624" s="100">
        <v>1620</v>
      </c>
      <c r="C1624" s="143" t="s">
        <v>6173</v>
      </c>
      <c r="D1624" s="143"/>
      <c r="E1624" s="143"/>
      <c r="F1624" s="143"/>
      <c r="G1624" s="71" t="s">
        <v>4157</v>
      </c>
      <c r="H1624" s="71" t="s">
        <v>1207</v>
      </c>
      <c r="I1624" s="71" t="s">
        <v>103</v>
      </c>
      <c r="J1624" s="71" t="s">
        <v>6136</v>
      </c>
      <c r="K1624" s="71" t="s">
        <v>1965</v>
      </c>
      <c r="L1624" s="71" t="s">
        <v>2610</v>
      </c>
      <c r="M1624" s="71" t="s">
        <v>2611</v>
      </c>
      <c r="N1624" s="71" t="s">
        <v>6136</v>
      </c>
      <c r="O1624" s="71" t="s">
        <v>6136</v>
      </c>
      <c r="P1624" s="111">
        <v>45391</v>
      </c>
      <c r="Q1624" s="71">
        <v>18</v>
      </c>
      <c r="R1624" s="71" t="s">
        <v>4020</v>
      </c>
      <c r="S1624" s="71" t="s">
        <v>58</v>
      </c>
      <c r="T1624" s="71" t="s">
        <v>6136</v>
      </c>
      <c r="U1624" s="71" t="s">
        <v>326</v>
      </c>
      <c r="V1624" s="71" t="s">
        <v>7188</v>
      </c>
      <c r="W1624" s="71" t="b">
        <v>0</v>
      </c>
      <c r="X1624" s="71" t="s">
        <v>1294</v>
      </c>
      <c r="Y1624" s="123"/>
      <c r="Z1624" s="71">
        <v>5.4</v>
      </c>
      <c r="AA1624" s="71" t="s">
        <v>6136</v>
      </c>
      <c r="AB1624" s="71">
        <v>230</v>
      </c>
      <c r="AC1624" s="71" t="s">
        <v>6136</v>
      </c>
      <c r="AD1624" s="71" t="s">
        <v>6136</v>
      </c>
      <c r="AE1624" s="71" t="s">
        <v>6136</v>
      </c>
      <c r="AF1624" s="71" t="s">
        <v>6136</v>
      </c>
      <c r="AG1624" s="71" t="s">
        <v>6487</v>
      </c>
      <c r="AH1624" s="71" t="s">
        <v>6188</v>
      </c>
      <c r="AI1624" s="71">
        <v>5799480</v>
      </c>
      <c r="AJ1624" s="71" t="s">
        <v>4158</v>
      </c>
      <c r="AK1624" s="143" t="s">
        <v>6173</v>
      </c>
      <c r="AL1624" s="71">
        <v>1</v>
      </c>
      <c r="AM1624" s="71">
        <v>82</v>
      </c>
      <c r="AN1624" s="71" t="s">
        <v>1835</v>
      </c>
      <c r="AO1624" s="71" t="b">
        <v>0</v>
      </c>
      <c r="AP1624" s="71">
        <v>2024</v>
      </c>
      <c r="AQ1624" s="71" t="s">
        <v>6629</v>
      </c>
      <c r="AR1624" s="71">
        <v>2022</v>
      </c>
      <c r="AS1624" s="71">
        <v>2021</v>
      </c>
      <c r="AT1624" s="71" t="b">
        <v>0</v>
      </c>
      <c r="AU1624" s="71" t="s">
        <v>6136</v>
      </c>
      <c r="AV1624" s="71" t="s">
        <v>6136</v>
      </c>
      <c r="AW1624" s="71" t="s">
        <v>6136</v>
      </c>
      <c r="AX1624" s="71" t="b">
        <v>1</v>
      </c>
      <c r="AY1624" s="71" t="s">
        <v>6136</v>
      </c>
      <c r="AZ1624" s="111" t="s">
        <v>6136</v>
      </c>
      <c r="BA1624" s="71" t="s">
        <v>6136</v>
      </c>
      <c r="BB1624" s="71" t="s">
        <v>6136</v>
      </c>
      <c r="BC1624" s="71" t="s">
        <v>6136</v>
      </c>
      <c r="BD1624" s="71" t="s">
        <v>6136</v>
      </c>
      <c r="BE1624" s="71" t="s">
        <v>6136</v>
      </c>
      <c r="BF1624" s="111" t="s">
        <v>6136</v>
      </c>
      <c r="BG1624" s="71" t="s">
        <v>6159</v>
      </c>
      <c r="BH1624" s="71" t="s">
        <v>6136</v>
      </c>
      <c r="BI1624" s="71" t="s">
        <v>328</v>
      </c>
      <c r="BJ1624" s="113">
        <v>4</v>
      </c>
      <c r="BK1624" s="111">
        <v>45694</v>
      </c>
      <c r="BL1624" s="111">
        <v>45802</v>
      </c>
      <c r="BM1624" s="111">
        <v>45888</v>
      </c>
      <c r="BN1624" s="71" t="s">
        <v>6136</v>
      </c>
      <c r="BO1624" s="71" t="s">
        <v>6136</v>
      </c>
      <c r="BP1624" s="71" t="b">
        <v>1</v>
      </c>
      <c r="BQ1624" s="117">
        <v>19600</v>
      </c>
      <c r="BR1624" s="71" t="s">
        <v>7071</v>
      </c>
      <c r="BS1624" s="117">
        <v>2213.0293999999999</v>
      </c>
      <c r="BT1624" s="117">
        <v>19414.023799999999</v>
      </c>
      <c r="BU1624" s="117">
        <v>0</v>
      </c>
      <c r="BV1624" s="117">
        <v>0</v>
      </c>
      <c r="BW1624" s="117">
        <v>168.0676</v>
      </c>
      <c r="BX1624" s="117">
        <v>392.33850000000001</v>
      </c>
      <c r="BY1624" s="117">
        <v>8637.4343000000008</v>
      </c>
      <c r="BZ1624" s="117">
        <v>10190.736199999999</v>
      </c>
      <c r="CA1624" s="117">
        <v>25.447299999999998</v>
      </c>
      <c r="CB1624" s="117">
        <v>0</v>
      </c>
      <c r="CC1624" s="117">
        <v>0</v>
      </c>
      <c r="CD1624" s="117">
        <v>0</v>
      </c>
      <c r="CE1624" s="117">
        <v>560.40599999999995</v>
      </c>
      <c r="CF1624" s="98" t="s">
        <v>65</v>
      </c>
      <c r="CG1624" s="98" t="s">
        <v>66</v>
      </c>
      <c r="CH1624" s="71" t="s">
        <v>483</v>
      </c>
      <c r="CI1624" s="117">
        <v>0</v>
      </c>
      <c r="CJ1624" s="117">
        <v>0</v>
      </c>
      <c r="CK1624" s="117">
        <v>0</v>
      </c>
      <c r="CL1624" s="117">
        <v>0</v>
      </c>
      <c r="CM1624" s="117">
        <v>0</v>
      </c>
      <c r="CN1624" s="120">
        <v>0</v>
      </c>
      <c r="CO1624" s="71" t="s">
        <v>7235</v>
      </c>
      <c r="CP1624" s="71" t="s">
        <v>68</v>
      </c>
      <c r="CQ1624" s="71" t="s">
        <v>6136</v>
      </c>
      <c r="CR1624" s="120">
        <v>1</v>
      </c>
      <c r="CS1624" s="120">
        <v>0</v>
      </c>
      <c r="CT1624" s="101" t="s">
        <v>7551</v>
      </c>
    </row>
    <row r="1625" spans="2:98" x14ac:dyDescent="0.25">
      <c r="B1625" s="100">
        <v>1621</v>
      </c>
      <c r="C1625" s="143" t="s">
        <v>6173</v>
      </c>
      <c r="D1625" s="143"/>
      <c r="E1625" s="143"/>
      <c r="F1625" s="143"/>
      <c r="G1625" s="71" t="s">
        <v>4159</v>
      </c>
      <c r="H1625" s="71" t="s">
        <v>1207</v>
      </c>
      <c r="I1625" s="71" t="s">
        <v>103</v>
      </c>
      <c r="J1625" s="71" t="s">
        <v>6136</v>
      </c>
      <c r="K1625" s="71" t="s">
        <v>4090</v>
      </c>
      <c r="L1625" s="71" t="s">
        <v>2610</v>
      </c>
      <c r="M1625" s="71" t="s">
        <v>2611</v>
      </c>
      <c r="N1625" s="71" t="s">
        <v>6136</v>
      </c>
      <c r="O1625" s="71" t="s">
        <v>6136</v>
      </c>
      <c r="P1625" s="111">
        <v>45280</v>
      </c>
      <c r="Q1625" s="71">
        <v>6</v>
      </c>
      <c r="R1625" s="71" t="s">
        <v>4020</v>
      </c>
      <c r="S1625" s="71" t="s">
        <v>58</v>
      </c>
      <c r="T1625" s="71" t="s">
        <v>6136</v>
      </c>
      <c r="U1625" s="71" t="s">
        <v>61</v>
      </c>
      <c r="V1625" s="71" t="s">
        <v>7186</v>
      </c>
      <c r="W1625" s="71" t="b">
        <v>0</v>
      </c>
      <c r="X1625" s="71" t="s">
        <v>1294</v>
      </c>
      <c r="Y1625" s="123"/>
      <c r="Z1625" s="71">
        <v>0.9</v>
      </c>
      <c r="AA1625" s="71" t="s">
        <v>6136</v>
      </c>
      <c r="AB1625" s="71">
        <v>115</v>
      </c>
      <c r="AC1625" s="71" t="s">
        <v>6136</v>
      </c>
      <c r="AD1625" s="71" t="s">
        <v>6136</v>
      </c>
      <c r="AE1625" s="71" t="s">
        <v>6136</v>
      </c>
      <c r="AF1625" s="71" t="s">
        <v>6136</v>
      </c>
      <c r="AG1625" s="71" t="s">
        <v>6487</v>
      </c>
      <c r="AH1625" s="71" t="s">
        <v>6188</v>
      </c>
      <c r="AI1625" s="71">
        <v>5799798</v>
      </c>
      <c r="AJ1625" s="71" t="s">
        <v>4091</v>
      </c>
      <c r="AK1625" s="143" t="s">
        <v>6173</v>
      </c>
      <c r="AL1625" s="71">
        <v>3</v>
      </c>
      <c r="AM1625" s="71">
        <v>82</v>
      </c>
      <c r="AN1625" s="71" t="s">
        <v>4092</v>
      </c>
      <c r="AO1625" s="71" t="b">
        <v>0</v>
      </c>
      <c r="AP1625" s="71">
        <v>2022</v>
      </c>
      <c r="AQ1625" s="71" t="s">
        <v>6629</v>
      </c>
      <c r="AR1625" s="71">
        <v>2023</v>
      </c>
      <c r="AS1625" s="71">
        <v>2021</v>
      </c>
      <c r="AT1625" s="71" t="b">
        <v>0</v>
      </c>
      <c r="AU1625" s="71" t="s">
        <v>6136</v>
      </c>
      <c r="AV1625" s="71" t="s">
        <v>6136</v>
      </c>
      <c r="AW1625" s="71" t="s">
        <v>6136</v>
      </c>
      <c r="AX1625" s="71" t="b">
        <v>1</v>
      </c>
      <c r="AY1625" s="71" t="s">
        <v>88</v>
      </c>
      <c r="AZ1625" s="111" t="s">
        <v>88</v>
      </c>
      <c r="BA1625" s="71" t="s">
        <v>88</v>
      </c>
      <c r="BB1625" s="71" t="s">
        <v>88</v>
      </c>
      <c r="BC1625" s="71" t="s">
        <v>88</v>
      </c>
      <c r="BD1625" s="71" t="s">
        <v>88</v>
      </c>
      <c r="BE1625" s="71" t="s">
        <v>88</v>
      </c>
      <c r="BF1625" s="111" t="s">
        <v>88</v>
      </c>
      <c r="BG1625" s="71" t="s">
        <v>88</v>
      </c>
      <c r="BH1625" s="71" t="s">
        <v>88</v>
      </c>
      <c r="BI1625" s="71" t="s">
        <v>328</v>
      </c>
      <c r="BJ1625" s="113">
        <v>4</v>
      </c>
      <c r="BK1625" s="111">
        <v>46315</v>
      </c>
      <c r="BL1625" s="111">
        <v>45664</v>
      </c>
      <c r="BM1625" s="111">
        <v>46734</v>
      </c>
      <c r="BN1625" s="71" t="s">
        <v>274</v>
      </c>
      <c r="BO1625" s="71" t="s">
        <v>6136</v>
      </c>
      <c r="BP1625" s="71" t="b">
        <v>1</v>
      </c>
      <c r="BQ1625" s="117">
        <v>13707</v>
      </c>
      <c r="BR1625" s="71" t="s">
        <v>7071</v>
      </c>
      <c r="BS1625" s="117">
        <v>612.16399999999999</v>
      </c>
      <c r="BT1625" s="117">
        <v>28375.226200000001</v>
      </c>
      <c r="BU1625" s="117">
        <v>0</v>
      </c>
      <c r="BV1625" s="117">
        <v>0</v>
      </c>
      <c r="BW1625" s="117">
        <v>0</v>
      </c>
      <c r="BX1625" s="117">
        <v>208.53989999999999</v>
      </c>
      <c r="BY1625" s="117">
        <v>651.04</v>
      </c>
      <c r="BZ1625" s="117">
        <v>1447.2403999999999</v>
      </c>
      <c r="CA1625" s="117">
        <v>7025.3658999999998</v>
      </c>
      <c r="CB1625" s="117">
        <v>18961.364699999998</v>
      </c>
      <c r="CC1625" s="117">
        <v>81.675299999999993</v>
      </c>
      <c r="CD1625" s="117">
        <v>0</v>
      </c>
      <c r="CE1625" s="117">
        <v>208.53989999999999</v>
      </c>
      <c r="CF1625" s="98" t="s">
        <v>65</v>
      </c>
      <c r="CG1625" s="98" t="s">
        <v>66</v>
      </c>
      <c r="CH1625" s="71" t="s">
        <v>1257</v>
      </c>
      <c r="CI1625" s="117">
        <v>0</v>
      </c>
      <c r="CJ1625" s="117">
        <v>0</v>
      </c>
      <c r="CK1625" s="117">
        <v>0</v>
      </c>
      <c r="CL1625" s="117">
        <v>0</v>
      </c>
      <c r="CM1625" s="117">
        <v>0</v>
      </c>
      <c r="CN1625" s="120">
        <v>0</v>
      </c>
      <c r="CO1625" s="71" t="s">
        <v>7236</v>
      </c>
      <c r="CP1625" s="71" t="s">
        <v>68</v>
      </c>
      <c r="CQ1625" s="71" t="s">
        <v>6136</v>
      </c>
      <c r="CR1625" s="120">
        <v>0</v>
      </c>
      <c r="CS1625" s="120">
        <v>1</v>
      </c>
      <c r="CT1625" s="101" t="s">
        <v>639</v>
      </c>
    </row>
    <row r="1626" spans="2:98" x14ac:dyDescent="0.25">
      <c r="B1626" s="100">
        <v>1622</v>
      </c>
      <c r="C1626" s="143" t="s">
        <v>6173</v>
      </c>
      <c r="D1626" s="143"/>
      <c r="E1626" s="143"/>
      <c r="F1626" s="143"/>
      <c r="G1626" s="71" t="s">
        <v>4089</v>
      </c>
      <c r="H1626" s="71" t="s">
        <v>1207</v>
      </c>
      <c r="I1626" s="71" t="s">
        <v>103</v>
      </c>
      <c r="J1626" s="71" t="s">
        <v>6136</v>
      </c>
      <c r="K1626" s="71" t="s">
        <v>4090</v>
      </c>
      <c r="L1626" s="71" t="s">
        <v>2610</v>
      </c>
      <c r="M1626" s="71" t="s">
        <v>2611</v>
      </c>
      <c r="N1626" s="71" t="s">
        <v>6136</v>
      </c>
      <c r="O1626" s="71" t="s">
        <v>6136</v>
      </c>
      <c r="P1626" s="111">
        <v>45481</v>
      </c>
      <c r="Q1626" s="71">
        <v>88</v>
      </c>
      <c r="R1626" s="71" t="s">
        <v>4020</v>
      </c>
      <c r="S1626" s="71" t="s">
        <v>58</v>
      </c>
      <c r="T1626" s="71" t="s">
        <v>6136</v>
      </c>
      <c r="U1626" s="71" t="s">
        <v>258</v>
      </c>
      <c r="V1626" s="71" t="s">
        <v>7188</v>
      </c>
      <c r="W1626" s="71" t="b">
        <v>0</v>
      </c>
      <c r="X1626" s="71" t="s">
        <v>1294</v>
      </c>
      <c r="Y1626" s="123"/>
      <c r="Z1626" s="71">
        <v>25.23</v>
      </c>
      <c r="AA1626" s="71" t="s">
        <v>6136</v>
      </c>
      <c r="AB1626" s="71">
        <v>115</v>
      </c>
      <c r="AC1626" s="71" t="s">
        <v>6136</v>
      </c>
      <c r="AD1626" s="71" t="s">
        <v>6136</v>
      </c>
      <c r="AE1626" s="71" t="s">
        <v>6136</v>
      </c>
      <c r="AF1626" s="71" t="s">
        <v>6136</v>
      </c>
      <c r="AG1626" s="71" t="s">
        <v>6487</v>
      </c>
      <c r="AH1626" s="71" t="s">
        <v>6188</v>
      </c>
      <c r="AI1626" s="71">
        <v>5799799</v>
      </c>
      <c r="AJ1626" s="71" t="s">
        <v>4091</v>
      </c>
      <c r="AK1626" s="143" t="s">
        <v>6173</v>
      </c>
      <c r="AL1626" s="71">
        <v>3</v>
      </c>
      <c r="AM1626" s="71">
        <v>82</v>
      </c>
      <c r="AN1626" s="71" t="s">
        <v>4092</v>
      </c>
      <c r="AO1626" s="71" t="b">
        <v>0</v>
      </c>
      <c r="AP1626" s="71">
        <v>2022</v>
      </c>
      <c r="AQ1626" s="71" t="s">
        <v>6629</v>
      </c>
      <c r="AR1626" s="71">
        <v>2023</v>
      </c>
      <c r="AS1626" s="71">
        <v>2021</v>
      </c>
      <c r="AT1626" s="71" t="b">
        <v>0</v>
      </c>
      <c r="AU1626" s="71" t="s">
        <v>6136</v>
      </c>
      <c r="AV1626" s="71" t="s">
        <v>6136</v>
      </c>
      <c r="AW1626" s="71" t="s">
        <v>6136</v>
      </c>
      <c r="AX1626" s="71" t="b">
        <v>1</v>
      </c>
      <c r="AY1626" s="71" t="s">
        <v>88</v>
      </c>
      <c r="AZ1626" s="111" t="s">
        <v>88</v>
      </c>
      <c r="BA1626" s="71" t="s">
        <v>88</v>
      </c>
      <c r="BB1626" s="71" t="s">
        <v>88</v>
      </c>
      <c r="BC1626" s="71" t="s">
        <v>88</v>
      </c>
      <c r="BD1626" s="71" t="s">
        <v>88</v>
      </c>
      <c r="BE1626" s="71" t="s">
        <v>88</v>
      </c>
      <c r="BF1626" s="111" t="s">
        <v>88</v>
      </c>
      <c r="BG1626" s="71" t="s">
        <v>88</v>
      </c>
      <c r="BH1626" s="71" t="s">
        <v>88</v>
      </c>
      <c r="BI1626" s="71" t="s">
        <v>328</v>
      </c>
      <c r="BJ1626" s="113">
        <v>4</v>
      </c>
      <c r="BK1626" s="111">
        <v>46548</v>
      </c>
      <c r="BL1626" s="111">
        <v>45664</v>
      </c>
      <c r="BM1626" s="111">
        <v>47309</v>
      </c>
      <c r="BN1626" s="71" t="s">
        <v>274</v>
      </c>
      <c r="BO1626" s="71" t="s">
        <v>6136</v>
      </c>
      <c r="BP1626" s="71" t="b">
        <v>1</v>
      </c>
      <c r="BQ1626" s="117">
        <v>13707</v>
      </c>
      <c r="BR1626" s="71" t="s">
        <v>7071</v>
      </c>
      <c r="BS1626" s="117">
        <v>476.68529999999998</v>
      </c>
      <c r="BT1626" s="117">
        <v>46340.443700000003</v>
      </c>
      <c r="BU1626" s="117">
        <v>0</v>
      </c>
      <c r="BV1626" s="117">
        <v>0</v>
      </c>
      <c r="BW1626" s="117">
        <v>0</v>
      </c>
      <c r="BX1626" s="117">
        <v>142.27699999999999</v>
      </c>
      <c r="BY1626" s="117">
        <v>510.55070000000001</v>
      </c>
      <c r="BZ1626" s="117">
        <v>3552.3215</v>
      </c>
      <c r="CA1626" s="117">
        <v>1376.5204000000001</v>
      </c>
      <c r="CB1626" s="117">
        <v>12954.248600000001</v>
      </c>
      <c r="CC1626" s="117">
        <v>19103.034599999999</v>
      </c>
      <c r="CD1626" s="117">
        <v>8701.4909000000007</v>
      </c>
      <c r="CE1626" s="117">
        <v>142.27699999999999</v>
      </c>
      <c r="CF1626" s="98" t="s">
        <v>65</v>
      </c>
      <c r="CG1626" s="98" t="s">
        <v>66</v>
      </c>
      <c r="CH1626" s="71" t="s">
        <v>1304</v>
      </c>
      <c r="CI1626" s="117">
        <v>0</v>
      </c>
      <c r="CJ1626" s="117">
        <v>0</v>
      </c>
      <c r="CK1626" s="117">
        <v>0</v>
      </c>
      <c r="CL1626" s="117">
        <v>0</v>
      </c>
      <c r="CM1626" s="117">
        <v>0</v>
      </c>
      <c r="CN1626" s="120">
        <v>0</v>
      </c>
      <c r="CO1626" s="71" t="s">
        <v>7237</v>
      </c>
      <c r="CP1626" s="71" t="s">
        <v>68</v>
      </c>
      <c r="CQ1626" s="71" t="s">
        <v>6136</v>
      </c>
      <c r="CR1626" s="120">
        <v>0</v>
      </c>
      <c r="CS1626" s="120">
        <v>1</v>
      </c>
      <c r="CT1626" s="101" t="s">
        <v>639</v>
      </c>
    </row>
    <row r="1627" spans="2:98" x14ac:dyDescent="0.25">
      <c r="B1627" s="100">
        <v>1623</v>
      </c>
      <c r="C1627" s="143" t="s">
        <v>6173</v>
      </c>
      <c r="D1627" s="143"/>
      <c r="E1627" s="143"/>
      <c r="F1627" s="143"/>
      <c r="G1627" s="71" t="s">
        <v>4093</v>
      </c>
      <c r="H1627" s="71" t="s">
        <v>1207</v>
      </c>
      <c r="I1627" s="71" t="s">
        <v>103</v>
      </c>
      <c r="J1627" s="71" t="s">
        <v>6136</v>
      </c>
      <c r="K1627" s="71" t="s">
        <v>4090</v>
      </c>
      <c r="L1627" s="71" t="s">
        <v>2610</v>
      </c>
      <c r="M1627" s="71" t="s">
        <v>2611</v>
      </c>
      <c r="N1627" s="71" t="s">
        <v>6136</v>
      </c>
      <c r="O1627" s="71" t="s">
        <v>6136</v>
      </c>
      <c r="P1627" s="111">
        <v>45556</v>
      </c>
      <c r="Q1627" s="71">
        <v>67</v>
      </c>
      <c r="R1627" s="71" t="s">
        <v>4020</v>
      </c>
      <c r="S1627" s="71" t="s">
        <v>58</v>
      </c>
      <c r="T1627" s="71" t="s">
        <v>6136</v>
      </c>
      <c r="U1627" s="71" t="s">
        <v>258</v>
      </c>
      <c r="V1627" s="71" t="s">
        <v>7188</v>
      </c>
      <c r="W1627" s="71" t="b">
        <v>0</v>
      </c>
      <c r="X1627" s="71" t="s">
        <v>1294</v>
      </c>
      <c r="Y1627" s="123"/>
      <c r="Z1627" s="71">
        <v>17</v>
      </c>
      <c r="AA1627" s="71" t="s">
        <v>6136</v>
      </c>
      <c r="AB1627" s="71">
        <v>115</v>
      </c>
      <c r="AC1627" s="71" t="s">
        <v>6136</v>
      </c>
      <c r="AD1627" s="71" t="s">
        <v>6136</v>
      </c>
      <c r="AE1627" s="71" t="s">
        <v>6136</v>
      </c>
      <c r="AF1627" s="71" t="s">
        <v>6136</v>
      </c>
      <c r="AG1627" s="71" t="s">
        <v>6487</v>
      </c>
      <c r="AH1627" s="71" t="s">
        <v>6188</v>
      </c>
      <c r="AI1627" s="71">
        <v>5799800</v>
      </c>
      <c r="AJ1627" s="71" t="s">
        <v>4091</v>
      </c>
      <c r="AK1627" s="143" t="s">
        <v>6173</v>
      </c>
      <c r="AL1627" s="71">
        <v>3</v>
      </c>
      <c r="AM1627" s="71">
        <v>82</v>
      </c>
      <c r="AN1627" s="71" t="s">
        <v>4092</v>
      </c>
      <c r="AO1627" s="71" t="b">
        <v>0</v>
      </c>
      <c r="AP1627" s="71">
        <v>2022</v>
      </c>
      <c r="AQ1627" s="71" t="s">
        <v>6629</v>
      </c>
      <c r="AR1627" s="71">
        <v>2023</v>
      </c>
      <c r="AS1627" s="71">
        <v>2021</v>
      </c>
      <c r="AT1627" s="71" t="b">
        <v>0</v>
      </c>
      <c r="AU1627" s="71" t="s">
        <v>6136</v>
      </c>
      <c r="AV1627" s="71" t="s">
        <v>6136</v>
      </c>
      <c r="AW1627" s="71" t="s">
        <v>6136</v>
      </c>
      <c r="AX1627" s="71" t="b">
        <v>1</v>
      </c>
      <c r="AY1627" s="71" t="s">
        <v>88</v>
      </c>
      <c r="AZ1627" s="111" t="s">
        <v>88</v>
      </c>
      <c r="BA1627" s="71" t="s">
        <v>88</v>
      </c>
      <c r="BB1627" s="71" t="s">
        <v>88</v>
      </c>
      <c r="BC1627" s="71" t="s">
        <v>88</v>
      </c>
      <c r="BD1627" s="71" t="s">
        <v>88</v>
      </c>
      <c r="BE1627" s="71" t="s">
        <v>88</v>
      </c>
      <c r="BF1627" s="111" t="s">
        <v>88</v>
      </c>
      <c r="BG1627" s="71" t="s">
        <v>88</v>
      </c>
      <c r="BH1627" s="71" t="s">
        <v>88</v>
      </c>
      <c r="BI1627" s="71" t="s">
        <v>328</v>
      </c>
      <c r="BJ1627" s="113">
        <v>4</v>
      </c>
      <c r="BK1627" s="111">
        <v>46899</v>
      </c>
      <c r="BL1627" s="111">
        <v>45664</v>
      </c>
      <c r="BM1627" s="111">
        <v>47073</v>
      </c>
      <c r="BN1627" s="71" t="s">
        <v>274</v>
      </c>
      <c r="BO1627" s="71" t="s">
        <v>6136</v>
      </c>
      <c r="BP1627" s="71" t="b">
        <v>1</v>
      </c>
      <c r="BQ1627" s="117">
        <v>13707</v>
      </c>
      <c r="BR1627" s="71" t="s">
        <v>7071</v>
      </c>
      <c r="BS1627" s="117">
        <v>390.43220000000002</v>
      </c>
      <c r="BT1627" s="117">
        <v>39345.7353</v>
      </c>
      <c r="BU1627" s="117">
        <v>0</v>
      </c>
      <c r="BV1627" s="117">
        <v>0</v>
      </c>
      <c r="BW1627" s="117">
        <v>0</v>
      </c>
      <c r="BX1627" s="117">
        <v>94.873800000000003</v>
      </c>
      <c r="BY1627" s="117">
        <v>625.06269999999995</v>
      </c>
      <c r="BZ1627" s="117">
        <v>3333.5527999999999</v>
      </c>
      <c r="CA1627" s="117">
        <v>1315.6612</v>
      </c>
      <c r="CB1627" s="117">
        <v>5780.7060000000001</v>
      </c>
      <c r="CC1627" s="117">
        <v>28158.829699999998</v>
      </c>
      <c r="CD1627" s="117">
        <v>37.049100000000003</v>
      </c>
      <c r="CE1627" s="117">
        <v>94.873800000000017</v>
      </c>
      <c r="CF1627" s="98" t="s">
        <v>65</v>
      </c>
      <c r="CG1627" s="98" t="s">
        <v>66</v>
      </c>
      <c r="CH1627" s="71" t="s">
        <v>633</v>
      </c>
      <c r="CI1627" s="117">
        <v>0</v>
      </c>
      <c r="CJ1627" s="117">
        <v>0</v>
      </c>
      <c r="CK1627" s="117">
        <v>0</v>
      </c>
      <c r="CL1627" s="117">
        <v>0</v>
      </c>
      <c r="CM1627" s="117">
        <v>0</v>
      </c>
      <c r="CN1627" s="120">
        <v>0</v>
      </c>
      <c r="CO1627" s="71" t="s">
        <v>7238</v>
      </c>
      <c r="CP1627" s="71" t="s">
        <v>68</v>
      </c>
      <c r="CQ1627" s="71" t="s">
        <v>6136</v>
      </c>
      <c r="CR1627" s="120">
        <v>0</v>
      </c>
      <c r="CS1627" s="120">
        <v>1</v>
      </c>
      <c r="CT1627" s="101" t="s">
        <v>639</v>
      </c>
    </row>
    <row r="1628" spans="2:98" x14ac:dyDescent="0.25">
      <c r="B1628" s="100">
        <v>1624</v>
      </c>
      <c r="C1628" s="143" t="s">
        <v>6173</v>
      </c>
      <c r="D1628" s="143"/>
      <c r="E1628" s="143"/>
      <c r="F1628" s="143"/>
      <c r="G1628" s="71" t="s">
        <v>4094</v>
      </c>
      <c r="H1628" s="71" t="s">
        <v>1207</v>
      </c>
      <c r="I1628" s="71" t="s">
        <v>103</v>
      </c>
      <c r="J1628" s="71" t="s">
        <v>6136</v>
      </c>
      <c r="K1628" s="71" t="s">
        <v>4095</v>
      </c>
      <c r="L1628" s="71" t="s">
        <v>2610</v>
      </c>
      <c r="M1628" s="71" t="s">
        <v>2611</v>
      </c>
      <c r="N1628" s="71" t="s">
        <v>6136</v>
      </c>
      <c r="O1628" s="71" t="s">
        <v>6136</v>
      </c>
      <c r="P1628" s="111" t="s">
        <v>6136</v>
      </c>
      <c r="Q1628" s="113" t="s">
        <v>6136</v>
      </c>
      <c r="R1628" s="71" t="s">
        <v>4020</v>
      </c>
      <c r="S1628" s="71" t="s">
        <v>88</v>
      </c>
      <c r="T1628" s="71" t="s">
        <v>88</v>
      </c>
      <c r="U1628" s="71" t="s">
        <v>61</v>
      </c>
      <c r="V1628" s="71" t="s">
        <v>7186</v>
      </c>
      <c r="W1628" s="71" t="b">
        <v>0</v>
      </c>
      <c r="X1628" s="71" t="s">
        <v>1263</v>
      </c>
      <c r="Y1628" s="123"/>
      <c r="Z1628" s="71">
        <v>10</v>
      </c>
      <c r="AA1628" s="71" t="s">
        <v>6136</v>
      </c>
      <c r="AB1628" s="71">
        <v>230</v>
      </c>
      <c r="AC1628" s="71" t="s">
        <v>6136</v>
      </c>
      <c r="AD1628" s="71" t="s">
        <v>6136</v>
      </c>
      <c r="AE1628" s="71" t="s">
        <v>6136</v>
      </c>
      <c r="AF1628" s="71" t="s">
        <v>6136</v>
      </c>
      <c r="AG1628" s="71" t="s">
        <v>6487</v>
      </c>
      <c r="AH1628" s="71" t="s">
        <v>6188</v>
      </c>
      <c r="AI1628" s="71">
        <v>5803144</v>
      </c>
      <c r="AJ1628" s="71" t="s">
        <v>4096</v>
      </c>
      <c r="AK1628" s="143" t="s">
        <v>6173</v>
      </c>
      <c r="AL1628" s="71">
        <v>9</v>
      </c>
      <c r="AM1628" s="71">
        <v>82</v>
      </c>
      <c r="AN1628" s="71" t="s">
        <v>1835</v>
      </c>
      <c r="AO1628" s="71" t="b">
        <v>0</v>
      </c>
      <c r="AP1628" s="113" t="s">
        <v>88</v>
      </c>
      <c r="AQ1628" s="71" t="s">
        <v>6629</v>
      </c>
      <c r="AR1628" s="71">
        <v>2023</v>
      </c>
      <c r="AS1628" s="71" t="s">
        <v>100</v>
      </c>
      <c r="AT1628" s="71" t="b">
        <v>0</v>
      </c>
      <c r="AU1628" s="71" t="s">
        <v>6136</v>
      </c>
      <c r="AV1628" s="71" t="s">
        <v>6136</v>
      </c>
      <c r="AW1628" s="71" t="s">
        <v>6136</v>
      </c>
      <c r="AX1628" s="71" t="b">
        <v>1</v>
      </c>
      <c r="AY1628" s="71" t="s">
        <v>1235</v>
      </c>
      <c r="AZ1628" s="111">
        <v>45261</v>
      </c>
      <c r="BA1628" s="71" t="s">
        <v>1216</v>
      </c>
      <c r="BB1628" s="71" t="s">
        <v>6136</v>
      </c>
      <c r="BC1628" s="71" t="s">
        <v>4097</v>
      </c>
      <c r="BD1628" s="71" t="s">
        <v>6136</v>
      </c>
      <c r="BE1628" s="71" t="s">
        <v>4098</v>
      </c>
      <c r="BF1628" s="111" t="s">
        <v>4099</v>
      </c>
      <c r="BG1628" s="71" t="s">
        <v>272</v>
      </c>
      <c r="BH1628" s="71">
        <v>2024</v>
      </c>
      <c r="BI1628" s="71" t="s">
        <v>328</v>
      </c>
      <c r="BJ1628" s="113">
        <v>4</v>
      </c>
      <c r="BK1628" s="111">
        <v>45959</v>
      </c>
      <c r="BL1628" s="111" t="s">
        <v>6136</v>
      </c>
      <c r="BM1628" s="111">
        <v>46287</v>
      </c>
      <c r="BN1628" s="71" t="s">
        <v>6136</v>
      </c>
      <c r="BO1628" s="71" t="s">
        <v>6136</v>
      </c>
      <c r="BP1628" s="71" t="b">
        <v>1</v>
      </c>
      <c r="BQ1628" s="117">
        <v>3500</v>
      </c>
      <c r="BR1628" s="71" t="s">
        <v>7071</v>
      </c>
      <c r="BS1628" s="117">
        <v>865.56899999999996</v>
      </c>
      <c r="BT1628" s="117">
        <v>3988.3773000000001</v>
      </c>
      <c r="BU1628" s="117">
        <v>0</v>
      </c>
      <c r="BV1628" s="117">
        <v>0</v>
      </c>
      <c r="BW1628" s="117">
        <v>0</v>
      </c>
      <c r="BX1628" s="117">
        <v>322.45949999999999</v>
      </c>
      <c r="BY1628" s="117">
        <v>1630.5903000000001</v>
      </c>
      <c r="BZ1628" s="117">
        <v>1754.4434000000001</v>
      </c>
      <c r="CA1628" s="117">
        <v>280.88409999999999</v>
      </c>
      <c r="CB1628" s="117">
        <v>0</v>
      </c>
      <c r="CC1628" s="117">
        <v>0</v>
      </c>
      <c r="CD1628" s="117">
        <v>0</v>
      </c>
      <c r="CE1628" s="117">
        <v>322.45949999999993</v>
      </c>
      <c r="CF1628" s="98" t="s">
        <v>65</v>
      </c>
      <c r="CG1628" s="98" t="s">
        <v>66</v>
      </c>
      <c r="CH1628" s="71">
        <v>2026</v>
      </c>
      <c r="CI1628" s="117">
        <v>0</v>
      </c>
      <c r="CJ1628" s="117">
        <v>0</v>
      </c>
      <c r="CK1628" s="117">
        <v>0</v>
      </c>
      <c r="CL1628" s="117">
        <v>0</v>
      </c>
      <c r="CM1628" s="117">
        <v>0</v>
      </c>
      <c r="CN1628" s="120">
        <v>0</v>
      </c>
      <c r="CO1628" s="71" t="s">
        <v>7239</v>
      </c>
      <c r="CP1628" s="71" t="s">
        <v>68</v>
      </c>
      <c r="CQ1628" s="71" t="s">
        <v>6136</v>
      </c>
      <c r="CR1628" s="120">
        <v>1</v>
      </c>
      <c r="CS1628" s="120">
        <v>0</v>
      </c>
      <c r="CT1628" s="101" t="s">
        <v>639</v>
      </c>
    </row>
    <row r="1629" spans="2:98" x14ac:dyDescent="0.25">
      <c r="B1629" s="100">
        <v>1625</v>
      </c>
      <c r="C1629" s="143" t="s">
        <v>6173</v>
      </c>
      <c r="D1629" s="143"/>
      <c r="E1629" s="143"/>
      <c r="F1629" s="143"/>
      <c r="G1629" s="71" t="s">
        <v>4183</v>
      </c>
      <c r="H1629" s="71" t="s">
        <v>1207</v>
      </c>
      <c r="I1629" s="71" t="s">
        <v>55</v>
      </c>
      <c r="J1629" s="71" t="s">
        <v>6136</v>
      </c>
      <c r="K1629" s="71" t="s">
        <v>6136</v>
      </c>
      <c r="L1629" s="71" t="s">
        <v>2610</v>
      </c>
      <c r="M1629" s="71" t="s">
        <v>2611</v>
      </c>
      <c r="N1629" s="71" t="s">
        <v>6136</v>
      </c>
      <c r="O1629" s="71" t="s">
        <v>6136</v>
      </c>
      <c r="P1629" s="111">
        <v>45145</v>
      </c>
      <c r="Q1629" s="113" t="s">
        <v>6136</v>
      </c>
      <c r="R1629" s="71" t="s">
        <v>4020</v>
      </c>
      <c r="S1629" s="71" t="s">
        <v>58</v>
      </c>
      <c r="T1629" s="71" t="s">
        <v>6136</v>
      </c>
      <c r="U1629" s="71" t="s">
        <v>61</v>
      </c>
      <c r="V1629" s="71" t="s">
        <v>7186</v>
      </c>
      <c r="W1629" s="71" t="b">
        <v>0</v>
      </c>
      <c r="X1629" s="71" t="s">
        <v>1263</v>
      </c>
      <c r="Y1629" s="123"/>
      <c r="Z1629" s="71">
        <v>0.1</v>
      </c>
      <c r="AA1629" s="71" t="s">
        <v>6136</v>
      </c>
      <c r="AB1629" s="71">
        <v>60</v>
      </c>
      <c r="AC1629" s="71" t="s">
        <v>6136</v>
      </c>
      <c r="AD1629" s="71" t="s">
        <v>6136</v>
      </c>
      <c r="AE1629" s="71" t="s">
        <v>6136</v>
      </c>
      <c r="AF1629" s="71" t="s">
        <v>6136</v>
      </c>
      <c r="AG1629" s="71" t="s">
        <v>6487</v>
      </c>
      <c r="AH1629" s="71" t="s">
        <v>6188</v>
      </c>
      <c r="AI1629" s="71">
        <v>5804359</v>
      </c>
      <c r="AJ1629" s="71" t="s">
        <v>4184</v>
      </c>
      <c r="AK1629" s="143" t="s">
        <v>6173</v>
      </c>
      <c r="AL1629" s="71">
        <v>6</v>
      </c>
      <c r="AM1629" s="71">
        <v>82</v>
      </c>
      <c r="AN1629" s="71" t="s">
        <v>1835</v>
      </c>
      <c r="AO1629" s="71" t="b">
        <v>0</v>
      </c>
      <c r="AP1629" s="71">
        <v>2022</v>
      </c>
      <c r="AQ1629" s="71" t="s">
        <v>6629</v>
      </c>
      <c r="AR1629" s="71">
        <v>2023</v>
      </c>
      <c r="AS1629" s="71">
        <v>2021</v>
      </c>
      <c r="AT1629" s="71" t="b">
        <v>0</v>
      </c>
      <c r="AU1629" s="71" t="s">
        <v>6136</v>
      </c>
      <c r="AV1629" s="71" t="s">
        <v>6136</v>
      </c>
      <c r="AW1629" s="71" t="s">
        <v>6136</v>
      </c>
      <c r="AX1629" s="71" t="b">
        <v>1</v>
      </c>
      <c r="AY1629" s="71" t="s">
        <v>6136</v>
      </c>
      <c r="AZ1629" s="111" t="s">
        <v>6136</v>
      </c>
      <c r="BA1629" s="71" t="s">
        <v>6136</v>
      </c>
      <c r="BB1629" s="71" t="s">
        <v>6136</v>
      </c>
      <c r="BC1629" s="71" t="s">
        <v>6136</v>
      </c>
      <c r="BD1629" s="71" t="s">
        <v>6136</v>
      </c>
      <c r="BE1629" s="71" t="s">
        <v>6136</v>
      </c>
      <c r="BF1629" s="111" t="s">
        <v>6136</v>
      </c>
      <c r="BG1629" s="71" t="s">
        <v>6159</v>
      </c>
      <c r="BH1629" s="71" t="s">
        <v>6136</v>
      </c>
      <c r="BI1629" s="71" t="s">
        <v>64</v>
      </c>
      <c r="BJ1629" s="113">
        <v>2</v>
      </c>
      <c r="BK1629" s="111">
        <v>45372</v>
      </c>
      <c r="BL1629" s="111">
        <v>44962</v>
      </c>
      <c r="BM1629" s="111">
        <v>45384</v>
      </c>
      <c r="BN1629" s="71" t="s">
        <v>4072</v>
      </c>
      <c r="BO1629" s="71" t="s">
        <v>6136</v>
      </c>
      <c r="BP1629" s="71" t="b">
        <v>1</v>
      </c>
      <c r="BQ1629" s="117">
        <v>4000</v>
      </c>
      <c r="BR1629" s="71" t="s">
        <v>7071</v>
      </c>
      <c r="BS1629" s="117">
        <v>98.944100000000006</v>
      </c>
      <c r="BT1629" s="117">
        <v>98.944100000000006</v>
      </c>
      <c r="BU1629" s="117">
        <v>0</v>
      </c>
      <c r="BV1629" s="117">
        <v>0</v>
      </c>
      <c r="BW1629" s="117">
        <v>0</v>
      </c>
      <c r="BX1629" s="117">
        <v>90.768199999999993</v>
      </c>
      <c r="BY1629" s="117">
        <v>8.1760000000000002</v>
      </c>
      <c r="BZ1629" s="117">
        <v>0</v>
      </c>
      <c r="CA1629" s="117">
        <v>0</v>
      </c>
      <c r="CB1629" s="117">
        <v>0</v>
      </c>
      <c r="CC1629" s="117">
        <v>0</v>
      </c>
      <c r="CD1629" s="117">
        <v>0</v>
      </c>
      <c r="CE1629" s="117">
        <v>90.768100000000004</v>
      </c>
      <c r="CF1629" s="98" t="s">
        <v>65</v>
      </c>
      <c r="CG1629" s="98" t="s">
        <v>66</v>
      </c>
      <c r="CH1629" s="71">
        <v>2024</v>
      </c>
      <c r="CI1629" s="117">
        <v>0</v>
      </c>
      <c r="CJ1629" s="117">
        <v>0</v>
      </c>
      <c r="CK1629" s="117">
        <v>0</v>
      </c>
      <c r="CL1629" s="117">
        <v>0</v>
      </c>
      <c r="CM1629" s="117">
        <v>80.059359999999998</v>
      </c>
      <c r="CN1629" s="120">
        <v>0</v>
      </c>
      <c r="CO1629" s="71" t="s">
        <v>7240</v>
      </c>
      <c r="CP1629" s="71" t="s">
        <v>7071</v>
      </c>
      <c r="CQ1629" s="71" t="s">
        <v>6136</v>
      </c>
      <c r="CR1629" s="120">
        <v>0</v>
      </c>
      <c r="CS1629" s="120">
        <v>1</v>
      </c>
      <c r="CT1629" s="101" t="s">
        <v>7429</v>
      </c>
    </row>
    <row r="1630" spans="2:98" x14ac:dyDescent="0.25">
      <c r="B1630" s="100">
        <v>1626</v>
      </c>
      <c r="C1630" s="143" t="s">
        <v>6173</v>
      </c>
      <c r="D1630" s="143"/>
      <c r="E1630" s="143"/>
      <c r="F1630" s="143"/>
      <c r="G1630" s="71" t="s">
        <v>4171</v>
      </c>
      <c r="H1630" s="71" t="s">
        <v>1207</v>
      </c>
      <c r="I1630" s="71" t="s">
        <v>103</v>
      </c>
      <c r="J1630" s="71" t="s">
        <v>6136</v>
      </c>
      <c r="K1630" s="71" t="s">
        <v>4172</v>
      </c>
      <c r="L1630" s="71" t="s">
        <v>2610</v>
      </c>
      <c r="M1630" s="71" t="s">
        <v>2611</v>
      </c>
      <c r="N1630" s="71" t="s">
        <v>6136</v>
      </c>
      <c r="O1630" s="71" t="s">
        <v>6136</v>
      </c>
      <c r="P1630" s="111">
        <v>45553</v>
      </c>
      <c r="Q1630" s="71">
        <v>58</v>
      </c>
      <c r="R1630" s="71" t="s">
        <v>4020</v>
      </c>
      <c r="S1630" s="71" t="s">
        <v>88</v>
      </c>
      <c r="T1630" s="71" t="s">
        <v>88</v>
      </c>
      <c r="U1630" s="71" t="s">
        <v>61</v>
      </c>
      <c r="V1630" s="71" t="s">
        <v>7186</v>
      </c>
      <c r="W1630" s="71" t="b">
        <v>0</v>
      </c>
      <c r="X1630" s="71" t="s">
        <v>1263</v>
      </c>
      <c r="Y1630" s="123"/>
      <c r="Z1630" s="71">
        <v>104.5</v>
      </c>
      <c r="AA1630" s="71" t="s">
        <v>6136</v>
      </c>
      <c r="AB1630" s="71">
        <v>500</v>
      </c>
      <c r="AC1630" s="71" t="s">
        <v>6136</v>
      </c>
      <c r="AD1630" s="71" t="s">
        <v>6136</v>
      </c>
      <c r="AE1630" s="71" t="s">
        <v>6136</v>
      </c>
      <c r="AF1630" s="71" t="s">
        <v>6136</v>
      </c>
      <c r="AG1630" s="71" t="s">
        <v>6487</v>
      </c>
      <c r="AH1630" s="71" t="s">
        <v>6188</v>
      </c>
      <c r="AI1630" s="71">
        <v>5805808</v>
      </c>
      <c r="AJ1630" s="71" t="s">
        <v>4173</v>
      </c>
      <c r="AK1630" s="143" t="s">
        <v>6173</v>
      </c>
      <c r="AL1630" s="71">
        <v>8</v>
      </c>
      <c r="AM1630" s="71">
        <v>82</v>
      </c>
      <c r="AN1630" s="71" t="s">
        <v>1835</v>
      </c>
      <c r="AO1630" s="71" t="b">
        <v>0</v>
      </c>
      <c r="AP1630" s="113" t="s">
        <v>88</v>
      </c>
      <c r="AQ1630" s="71" t="s">
        <v>6629</v>
      </c>
      <c r="AR1630" s="71">
        <v>2023</v>
      </c>
      <c r="AS1630" s="71" t="s">
        <v>160</v>
      </c>
      <c r="AT1630" s="71" t="b">
        <v>0</v>
      </c>
      <c r="AU1630" s="71" t="s">
        <v>6136</v>
      </c>
      <c r="AV1630" s="71" t="s">
        <v>6136</v>
      </c>
      <c r="AW1630" s="71" t="s">
        <v>6136</v>
      </c>
      <c r="AX1630" s="71" t="b">
        <v>1</v>
      </c>
      <c r="AY1630" s="71" t="s">
        <v>88</v>
      </c>
      <c r="AZ1630" s="111" t="s">
        <v>88</v>
      </c>
      <c r="BA1630" s="71" t="s">
        <v>88</v>
      </c>
      <c r="BB1630" s="71" t="s">
        <v>88</v>
      </c>
      <c r="BC1630" s="71" t="s">
        <v>88</v>
      </c>
      <c r="BD1630" s="71" t="s">
        <v>88</v>
      </c>
      <c r="BE1630" s="71" t="s">
        <v>88</v>
      </c>
      <c r="BF1630" s="111" t="s">
        <v>88</v>
      </c>
      <c r="BG1630" s="71" t="s">
        <v>88</v>
      </c>
      <c r="BH1630" s="71" t="s">
        <v>88</v>
      </c>
      <c r="BI1630" s="71" t="s">
        <v>328</v>
      </c>
      <c r="BJ1630" s="113">
        <v>4</v>
      </c>
      <c r="BK1630" s="111">
        <v>46101</v>
      </c>
      <c r="BL1630" s="111" t="s">
        <v>6136</v>
      </c>
      <c r="BM1630" s="111">
        <v>46122</v>
      </c>
      <c r="BN1630" s="71" t="s">
        <v>6136</v>
      </c>
      <c r="BO1630" s="71" t="s">
        <v>6136</v>
      </c>
      <c r="BP1630" s="71" t="b">
        <v>1</v>
      </c>
      <c r="BQ1630" s="117" t="s">
        <v>6136</v>
      </c>
      <c r="BR1630" s="71" t="s">
        <v>7071</v>
      </c>
      <c r="BS1630" s="117">
        <v>117.0273</v>
      </c>
      <c r="BT1630" s="117">
        <v>5036.1783999999998</v>
      </c>
      <c r="BU1630" s="117">
        <v>0</v>
      </c>
      <c r="BV1630" s="117">
        <v>0</v>
      </c>
      <c r="BW1630" s="117">
        <v>0</v>
      </c>
      <c r="BX1630" s="117">
        <v>2.0038</v>
      </c>
      <c r="BY1630" s="117">
        <v>477.38599999999997</v>
      </c>
      <c r="BZ1630" s="117">
        <v>1059.5369000000001</v>
      </c>
      <c r="CA1630" s="117">
        <v>3496.1949</v>
      </c>
      <c r="CB1630" s="117">
        <v>1.0568</v>
      </c>
      <c r="CC1630" s="117">
        <v>0</v>
      </c>
      <c r="CD1630" s="117">
        <v>0</v>
      </c>
      <c r="CE1630" s="117">
        <v>2.0036999999999949</v>
      </c>
      <c r="CF1630" s="98" t="s">
        <v>65</v>
      </c>
      <c r="CG1630" s="98" t="s">
        <v>66</v>
      </c>
      <c r="CH1630" s="71" t="s">
        <v>601</v>
      </c>
      <c r="CI1630" s="117">
        <v>0</v>
      </c>
      <c r="CJ1630" s="117">
        <v>0</v>
      </c>
      <c r="CK1630" s="117">
        <v>0</v>
      </c>
      <c r="CL1630" s="117">
        <v>0</v>
      </c>
      <c r="CM1630" s="117">
        <v>0</v>
      </c>
      <c r="CN1630" s="120">
        <v>0</v>
      </c>
      <c r="CO1630" s="71" t="s">
        <v>7241</v>
      </c>
      <c r="CP1630" s="71" t="s">
        <v>68</v>
      </c>
      <c r="CQ1630" s="71" t="s">
        <v>6136</v>
      </c>
      <c r="CR1630" s="120">
        <v>1</v>
      </c>
      <c r="CS1630" s="120">
        <v>0</v>
      </c>
      <c r="CT1630" s="101" t="s">
        <v>639</v>
      </c>
    </row>
    <row r="1631" spans="2:98" x14ac:dyDescent="0.25">
      <c r="B1631" s="100">
        <v>1627</v>
      </c>
      <c r="C1631" s="143" t="s">
        <v>6173</v>
      </c>
      <c r="D1631" s="143"/>
      <c r="E1631" s="143"/>
      <c r="F1631" s="143"/>
      <c r="G1631" s="71" t="s">
        <v>4171</v>
      </c>
      <c r="H1631" s="71" t="s">
        <v>1207</v>
      </c>
      <c r="I1631" s="71" t="s">
        <v>55</v>
      </c>
      <c r="J1631" s="71" t="s">
        <v>6136</v>
      </c>
      <c r="K1631" s="71" t="s">
        <v>4172</v>
      </c>
      <c r="L1631" s="71" t="s">
        <v>2610</v>
      </c>
      <c r="M1631" s="71" t="s">
        <v>2611</v>
      </c>
      <c r="N1631" s="71" t="s">
        <v>6136</v>
      </c>
      <c r="O1631" s="71" t="s">
        <v>6136</v>
      </c>
      <c r="P1631" s="111">
        <v>45553</v>
      </c>
      <c r="Q1631" s="113" t="s">
        <v>6136</v>
      </c>
      <c r="R1631" s="71" t="s">
        <v>4020</v>
      </c>
      <c r="S1631" s="71" t="s">
        <v>88</v>
      </c>
      <c r="T1631" s="71" t="s">
        <v>88</v>
      </c>
      <c r="U1631" s="71" t="s">
        <v>61</v>
      </c>
      <c r="V1631" s="71" t="s">
        <v>7186</v>
      </c>
      <c r="W1631" s="71" t="b">
        <v>0</v>
      </c>
      <c r="X1631" s="71" t="s">
        <v>1263</v>
      </c>
      <c r="Y1631" s="123"/>
      <c r="Z1631" s="71">
        <v>15</v>
      </c>
      <c r="AA1631" s="71" t="s">
        <v>6136</v>
      </c>
      <c r="AB1631" s="71">
        <v>500</v>
      </c>
      <c r="AC1631" s="71" t="s">
        <v>6136</v>
      </c>
      <c r="AD1631" s="71" t="s">
        <v>6136</v>
      </c>
      <c r="AE1631" s="71" t="s">
        <v>6136</v>
      </c>
      <c r="AF1631" s="71" t="s">
        <v>6136</v>
      </c>
      <c r="AG1631" s="71" t="s">
        <v>6503</v>
      </c>
      <c r="AH1631" s="71" t="s">
        <v>6188</v>
      </c>
      <c r="AI1631" s="71">
        <v>5809671</v>
      </c>
      <c r="AJ1631" s="71" t="s">
        <v>4173</v>
      </c>
      <c r="AK1631" s="143" t="s">
        <v>6173</v>
      </c>
      <c r="AL1631" s="71">
        <v>8</v>
      </c>
      <c r="AM1631" s="71">
        <v>82</v>
      </c>
      <c r="AN1631" s="71" t="s">
        <v>1835</v>
      </c>
      <c r="AO1631" s="71" t="b">
        <v>0</v>
      </c>
      <c r="AP1631" s="113" t="s">
        <v>88</v>
      </c>
      <c r="AQ1631" s="71" t="s">
        <v>6629</v>
      </c>
      <c r="AR1631" s="71">
        <v>2023</v>
      </c>
      <c r="AS1631" s="71" t="s">
        <v>160</v>
      </c>
      <c r="AT1631" s="71" t="b">
        <v>0</v>
      </c>
      <c r="AU1631" s="71" t="s">
        <v>6136</v>
      </c>
      <c r="AV1631" s="71" t="s">
        <v>6136</v>
      </c>
      <c r="AW1631" s="71" t="s">
        <v>6136</v>
      </c>
      <c r="AX1631" s="71" t="b">
        <v>1</v>
      </c>
      <c r="AY1631" s="71" t="s">
        <v>88</v>
      </c>
      <c r="AZ1631" s="111" t="s">
        <v>88</v>
      </c>
      <c r="BA1631" s="71" t="s">
        <v>88</v>
      </c>
      <c r="BB1631" s="71" t="s">
        <v>88</v>
      </c>
      <c r="BC1631" s="71" t="s">
        <v>88</v>
      </c>
      <c r="BD1631" s="71" t="s">
        <v>88</v>
      </c>
      <c r="BE1631" s="71" t="s">
        <v>88</v>
      </c>
      <c r="BF1631" s="111" t="s">
        <v>88</v>
      </c>
      <c r="BG1631" s="71" t="s">
        <v>88</v>
      </c>
      <c r="BH1631" s="71" t="s">
        <v>88</v>
      </c>
      <c r="BI1631" s="71" t="s">
        <v>156</v>
      </c>
      <c r="BJ1631" s="113">
        <v>5</v>
      </c>
      <c r="BK1631" s="111">
        <v>46419</v>
      </c>
      <c r="BL1631" s="111" t="s">
        <v>6136</v>
      </c>
      <c r="BM1631" s="111">
        <v>47239</v>
      </c>
      <c r="BN1631" s="71" t="s">
        <v>6136</v>
      </c>
      <c r="BO1631" s="71" t="s">
        <v>6136</v>
      </c>
      <c r="BP1631" s="71" t="b">
        <v>0</v>
      </c>
      <c r="BQ1631" s="117" t="s">
        <v>6136</v>
      </c>
      <c r="BR1631" s="71" t="s">
        <v>7071</v>
      </c>
      <c r="BS1631" s="117">
        <v>38.528199999999998</v>
      </c>
      <c r="BT1631" s="117">
        <v>5210.5762999999997</v>
      </c>
      <c r="BU1631" s="117">
        <v>0</v>
      </c>
      <c r="BV1631" s="117">
        <v>0</v>
      </c>
      <c r="BW1631" s="117">
        <v>0</v>
      </c>
      <c r="BX1631" s="117">
        <v>0</v>
      </c>
      <c r="BY1631" s="117">
        <v>223.0635</v>
      </c>
      <c r="BZ1631" s="117">
        <v>477.14940000000001</v>
      </c>
      <c r="CA1631" s="117">
        <v>3898.5810000000001</v>
      </c>
      <c r="CB1631" s="117">
        <v>611.78240000000005</v>
      </c>
      <c r="CC1631" s="117">
        <v>0</v>
      </c>
      <c r="CD1631" s="117">
        <v>0</v>
      </c>
      <c r="CE1631" s="117">
        <v>0</v>
      </c>
      <c r="CF1631" s="98" t="s">
        <v>65</v>
      </c>
      <c r="CG1631" s="98" t="s">
        <v>66</v>
      </c>
      <c r="CH1631" s="71" t="s">
        <v>1304</v>
      </c>
      <c r="CI1631" s="117">
        <v>0</v>
      </c>
      <c r="CJ1631" s="117">
        <v>0</v>
      </c>
      <c r="CK1631" s="117">
        <v>0</v>
      </c>
      <c r="CL1631" s="117">
        <v>0</v>
      </c>
      <c r="CM1631" s="117">
        <v>0</v>
      </c>
      <c r="CN1631" s="120">
        <v>0</v>
      </c>
      <c r="CO1631" s="71" t="s">
        <v>7242</v>
      </c>
      <c r="CP1631" s="71" t="s">
        <v>68</v>
      </c>
      <c r="CQ1631" s="71" t="s">
        <v>6136</v>
      </c>
      <c r="CR1631" s="120">
        <v>1</v>
      </c>
      <c r="CS1631" s="120">
        <v>0</v>
      </c>
      <c r="CT1631" s="101" t="s">
        <v>639</v>
      </c>
    </row>
    <row r="1632" spans="2:98" x14ac:dyDescent="0.25">
      <c r="B1632" s="108">
        <v>1628</v>
      </c>
      <c r="C1632" s="143" t="s">
        <v>7587</v>
      </c>
      <c r="D1632" s="143"/>
      <c r="E1632" s="143"/>
      <c r="F1632" s="143"/>
      <c r="G1632" s="71" t="s">
        <v>7585</v>
      </c>
      <c r="H1632" s="71" t="s">
        <v>1207</v>
      </c>
      <c r="I1632" s="71" t="s">
        <v>103</v>
      </c>
      <c r="J1632" s="71" t="s">
        <v>6136</v>
      </c>
      <c r="K1632" s="71" t="s">
        <v>6136</v>
      </c>
      <c r="L1632" s="71" t="s">
        <v>4018</v>
      </c>
      <c r="M1632" s="71" t="s">
        <v>4019</v>
      </c>
      <c r="N1632" s="71" t="s">
        <v>6136</v>
      </c>
      <c r="O1632" s="71" t="s">
        <v>6136</v>
      </c>
      <c r="P1632" s="111">
        <v>45250</v>
      </c>
      <c r="Q1632" s="113" t="s">
        <v>6136</v>
      </c>
      <c r="R1632" s="71" t="s">
        <v>4020</v>
      </c>
      <c r="S1632" s="71" t="s">
        <v>88</v>
      </c>
      <c r="T1632" s="71" t="s">
        <v>88</v>
      </c>
      <c r="U1632" s="71" t="s">
        <v>61</v>
      </c>
      <c r="V1632" s="71" t="s">
        <v>7186</v>
      </c>
      <c r="W1632" s="71" t="b">
        <v>0</v>
      </c>
      <c r="X1632" s="71" t="s">
        <v>1242</v>
      </c>
      <c r="Y1632" s="123"/>
      <c r="Z1632" s="71">
        <v>11.3699999999999</v>
      </c>
      <c r="AA1632" s="71" t="s">
        <v>6136</v>
      </c>
      <c r="AB1632" s="71">
        <v>115</v>
      </c>
      <c r="AC1632" s="71" t="s">
        <v>6136</v>
      </c>
      <c r="AD1632" s="71" t="s">
        <v>6136</v>
      </c>
      <c r="AE1632" s="71" t="s">
        <v>6136</v>
      </c>
      <c r="AF1632" s="71" t="s">
        <v>6136</v>
      </c>
      <c r="AG1632" s="71" t="s">
        <v>6503</v>
      </c>
      <c r="AH1632" s="71" t="s">
        <v>6188</v>
      </c>
      <c r="AI1632" s="71">
        <v>5810600</v>
      </c>
      <c r="AJ1632" s="71" t="s">
        <v>4127</v>
      </c>
      <c r="AK1632" s="143" t="s">
        <v>7587</v>
      </c>
      <c r="AL1632" s="71">
        <v>9</v>
      </c>
      <c r="AM1632" s="71">
        <v>82</v>
      </c>
      <c r="AN1632" s="71" t="s">
        <v>1835</v>
      </c>
      <c r="AO1632" s="71" t="b">
        <v>1</v>
      </c>
      <c r="AP1632" s="113" t="s">
        <v>88</v>
      </c>
      <c r="AQ1632" s="71" t="s">
        <v>6629</v>
      </c>
      <c r="AR1632" s="71">
        <v>2024</v>
      </c>
      <c r="AS1632" s="71" t="s">
        <v>6136</v>
      </c>
      <c r="AT1632" s="71" t="b">
        <v>0</v>
      </c>
      <c r="AU1632" s="71" t="s">
        <v>6136</v>
      </c>
      <c r="AV1632" s="71" t="s">
        <v>6136</v>
      </c>
      <c r="AW1632" s="71" t="s">
        <v>6136</v>
      </c>
      <c r="AX1632" s="71" t="b">
        <v>0</v>
      </c>
      <c r="AY1632" s="71" t="s">
        <v>88</v>
      </c>
      <c r="AZ1632" s="111" t="s">
        <v>88</v>
      </c>
      <c r="BA1632" s="71" t="s">
        <v>88</v>
      </c>
      <c r="BB1632" s="71" t="s">
        <v>88</v>
      </c>
      <c r="BC1632" s="71" t="s">
        <v>88</v>
      </c>
      <c r="BD1632" s="71" t="s">
        <v>88</v>
      </c>
      <c r="BE1632" s="71" t="s">
        <v>1247</v>
      </c>
      <c r="BF1632" s="111" t="s">
        <v>88</v>
      </c>
      <c r="BG1632" s="71" t="s">
        <v>88</v>
      </c>
      <c r="BH1632" s="71" t="s">
        <v>88</v>
      </c>
      <c r="BI1632" s="71" t="s">
        <v>502</v>
      </c>
      <c r="BJ1632" s="113">
        <v>5</v>
      </c>
      <c r="BK1632" s="111">
        <v>47309</v>
      </c>
      <c r="BL1632" s="111" t="s">
        <v>6136</v>
      </c>
      <c r="BM1632" s="111">
        <v>47609</v>
      </c>
      <c r="BN1632" s="71" t="s">
        <v>6136</v>
      </c>
      <c r="BO1632" s="71" t="s">
        <v>6136</v>
      </c>
      <c r="BP1632" s="71" t="b">
        <v>0</v>
      </c>
      <c r="BQ1632" s="117" t="s">
        <v>6136</v>
      </c>
      <c r="BR1632" s="71" t="s">
        <v>7071</v>
      </c>
      <c r="BS1632" s="117">
        <v>0</v>
      </c>
      <c r="BT1632" s="117">
        <v>24925.073499999999</v>
      </c>
      <c r="BU1632" s="117">
        <v>0</v>
      </c>
      <c r="BV1632" s="117">
        <v>0</v>
      </c>
      <c r="BW1632" s="117">
        <v>0</v>
      </c>
      <c r="BX1632" s="117">
        <v>0</v>
      </c>
      <c r="BY1632" s="117">
        <v>155.96610000000001</v>
      </c>
      <c r="BZ1632" s="117">
        <v>3385.0839999999998</v>
      </c>
      <c r="CA1632" s="117">
        <v>940.94</v>
      </c>
      <c r="CB1632" s="117">
        <v>2233.9956000000002</v>
      </c>
      <c r="CC1632" s="117">
        <v>3905.6179999999999</v>
      </c>
      <c r="CD1632" s="117">
        <v>10164.819600000001</v>
      </c>
      <c r="CE1632" s="117">
        <v>0</v>
      </c>
      <c r="CF1632" s="98" t="s">
        <v>65</v>
      </c>
      <c r="CG1632" s="98" t="s">
        <v>66</v>
      </c>
      <c r="CH1632" s="71" t="s">
        <v>1764</v>
      </c>
      <c r="CI1632" s="117">
        <v>0</v>
      </c>
      <c r="CJ1632" s="117">
        <v>0</v>
      </c>
      <c r="CK1632" s="117">
        <v>0</v>
      </c>
      <c r="CL1632" s="117">
        <v>0</v>
      </c>
      <c r="CM1632" s="117">
        <v>0</v>
      </c>
      <c r="CN1632" s="120">
        <v>0</v>
      </c>
      <c r="CO1632" s="71" t="s">
        <v>68</v>
      </c>
      <c r="CP1632" s="71" t="s">
        <v>68</v>
      </c>
      <c r="CQ1632" s="71" t="s">
        <v>7073</v>
      </c>
      <c r="CR1632" s="120">
        <v>0</v>
      </c>
      <c r="CS1632" s="120">
        <v>1</v>
      </c>
      <c r="CT1632" s="101" t="s">
        <v>639</v>
      </c>
    </row>
    <row r="1633" spans="2:98" x14ac:dyDescent="0.25">
      <c r="B1633" s="108">
        <v>1629</v>
      </c>
      <c r="C1633" s="143" t="s">
        <v>7587</v>
      </c>
      <c r="D1633" s="143"/>
      <c r="E1633" s="143"/>
      <c r="F1633" s="143"/>
      <c r="G1633" s="71" t="s">
        <v>7585</v>
      </c>
      <c r="H1633" s="71" t="s">
        <v>1207</v>
      </c>
      <c r="I1633" s="71" t="s">
        <v>103</v>
      </c>
      <c r="J1633" s="71" t="s">
        <v>6136</v>
      </c>
      <c r="K1633" s="71" t="s">
        <v>6136</v>
      </c>
      <c r="L1633" s="71" t="s">
        <v>4018</v>
      </c>
      <c r="M1633" s="71" t="s">
        <v>4019</v>
      </c>
      <c r="N1633" s="71" t="s">
        <v>6136</v>
      </c>
      <c r="O1633" s="71" t="s">
        <v>6136</v>
      </c>
      <c r="P1633" s="111">
        <v>44050</v>
      </c>
      <c r="Q1633" s="113" t="s">
        <v>6136</v>
      </c>
      <c r="R1633" s="71" t="s">
        <v>4020</v>
      </c>
      <c r="S1633" s="71" t="s">
        <v>88</v>
      </c>
      <c r="T1633" s="71" t="s">
        <v>88</v>
      </c>
      <c r="U1633" s="71" t="s">
        <v>61</v>
      </c>
      <c r="V1633" s="71" t="s">
        <v>7186</v>
      </c>
      <c r="W1633" s="71" t="b">
        <v>0</v>
      </c>
      <c r="X1633" s="71" t="s">
        <v>1242</v>
      </c>
      <c r="Y1633" s="123"/>
      <c r="Z1633" s="71">
        <v>7.1699999999999902</v>
      </c>
      <c r="AA1633" s="71" t="s">
        <v>6136</v>
      </c>
      <c r="AB1633" s="71">
        <v>115</v>
      </c>
      <c r="AC1633" s="71" t="s">
        <v>6136</v>
      </c>
      <c r="AD1633" s="71" t="s">
        <v>6136</v>
      </c>
      <c r="AE1633" s="71" t="s">
        <v>6136</v>
      </c>
      <c r="AF1633" s="71" t="s">
        <v>6136</v>
      </c>
      <c r="AG1633" s="71" t="s">
        <v>6503</v>
      </c>
      <c r="AH1633" s="71" t="s">
        <v>6188</v>
      </c>
      <c r="AI1633" s="71">
        <v>5810602</v>
      </c>
      <c r="AJ1633" s="71" t="s">
        <v>4127</v>
      </c>
      <c r="AK1633" s="143" t="s">
        <v>7587</v>
      </c>
      <c r="AL1633" s="71">
        <v>9</v>
      </c>
      <c r="AM1633" s="71">
        <v>82</v>
      </c>
      <c r="AN1633" s="71" t="s">
        <v>1835</v>
      </c>
      <c r="AO1633" s="71" t="b">
        <v>1</v>
      </c>
      <c r="AP1633" s="113" t="s">
        <v>88</v>
      </c>
      <c r="AQ1633" s="71" t="s">
        <v>6629</v>
      </c>
      <c r="AR1633" s="71">
        <v>2024</v>
      </c>
      <c r="AS1633" s="71" t="s">
        <v>6136</v>
      </c>
      <c r="AT1633" s="71" t="b">
        <v>0</v>
      </c>
      <c r="AU1633" s="71" t="s">
        <v>6136</v>
      </c>
      <c r="AV1633" s="71" t="s">
        <v>6136</v>
      </c>
      <c r="AW1633" s="71" t="s">
        <v>6136</v>
      </c>
      <c r="AX1633" s="71" t="b">
        <v>0</v>
      </c>
      <c r="AY1633" s="71" t="s">
        <v>88</v>
      </c>
      <c r="AZ1633" s="111" t="s">
        <v>88</v>
      </c>
      <c r="BA1633" s="71" t="s">
        <v>88</v>
      </c>
      <c r="BB1633" s="71" t="s">
        <v>88</v>
      </c>
      <c r="BC1633" s="71" t="s">
        <v>88</v>
      </c>
      <c r="BD1633" s="71" t="s">
        <v>88</v>
      </c>
      <c r="BE1633" s="71" t="s">
        <v>1247</v>
      </c>
      <c r="BF1633" s="111" t="s">
        <v>88</v>
      </c>
      <c r="BG1633" s="71" t="s">
        <v>88</v>
      </c>
      <c r="BH1633" s="71" t="s">
        <v>88</v>
      </c>
      <c r="BI1633" s="71" t="s">
        <v>502</v>
      </c>
      <c r="BJ1633" s="113">
        <v>5</v>
      </c>
      <c r="BK1633" s="111">
        <v>47309</v>
      </c>
      <c r="BL1633" s="111" t="s">
        <v>6136</v>
      </c>
      <c r="BM1633" s="111">
        <v>47611</v>
      </c>
      <c r="BN1633" s="71" t="s">
        <v>6136</v>
      </c>
      <c r="BO1633" s="71" t="s">
        <v>6136</v>
      </c>
      <c r="BP1633" s="71" t="b">
        <v>0</v>
      </c>
      <c r="BQ1633" s="117" t="s">
        <v>6136</v>
      </c>
      <c r="BR1633" s="71" t="s">
        <v>7071</v>
      </c>
      <c r="BS1633" s="117">
        <v>21.931999999999999</v>
      </c>
      <c r="BT1633" s="117">
        <v>26969.149399999998</v>
      </c>
      <c r="BU1633" s="117">
        <v>0</v>
      </c>
      <c r="BV1633" s="117">
        <v>0</v>
      </c>
      <c r="BW1633" s="117">
        <v>0</v>
      </c>
      <c r="BX1633" s="117">
        <v>0</v>
      </c>
      <c r="BY1633" s="117">
        <v>272.43720000000002</v>
      </c>
      <c r="BZ1633" s="117">
        <v>4260.7800999999999</v>
      </c>
      <c r="CA1633" s="117">
        <v>1217.048</v>
      </c>
      <c r="CB1633" s="117">
        <v>2262.4128000000001</v>
      </c>
      <c r="CC1633" s="117">
        <v>3936.6651999999999</v>
      </c>
      <c r="CD1633" s="117">
        <v>10333.9452</v>
      </c>
      <c r="CE1633" s="117">
        <v>0</v>
      </c>
      <c r="CF1633" s="98" t="s">
        <v>65</v>
      </c>
      <c r="CG1633" s="98" t="s">
        <v>66</v>
      </c>
      <c r="CH1633" s="71" t="s">
        <v>1764</v>
      </c>
      <c r="CI1633" s="117">
        <v>0</v>
      </c>
      <c r="CJ1633" s="117">
        <v>0</v>
      </c>
      <c r="CK1633" s="117">
        <v>0</v>
      </c>
      <c r="CL1633" s="117">
        <v>0</v>
      </c>
      <c r="CM1633" s="117">
        <v>0</v>
      </c>
      <c r="CN1633" s="120">
        <v>0</v>
      </c>
      <c r="CO1633" s="71" t="s">
        <v>68</v>
      </c>
      <c r="CP1633" s="71" t="s">
        <v>68</v>
      </c>
      <c r="CQ1633" s="71" t="s">
        <v>7073</v>
      </c>
      <c r="CR1633" s="120">
        <v>0</v>
      </c>
      <c r="CS1633" s="120">
        <v>1</v>
      </c>
      <c r="CT1633" s="101" t="s">
        <v>639</v>
      </c>
    </row>
    <row r="1634" spans="2:98" x14ac:dyDescent="0.25">
      <c r="B1634" s="100">
        <v>1630</v>
      </c>
      <c r="C1634" s="71" t="s">
        <v>4225</v>
      </c>
      <c r="D1634" s="143"/>
      <c r="E1634" s="143"/>
      <c r="F1634" s="71" t="s">
        <v>3803</v>
      </c>
      <c r="G1634" s="71" t="s">
        <v>4226</v>
      </c>
      <c r="H1634" s="71" t="s">
        <v>1207</v>
      </c>
      <c r="I1634" s="71" t="s">
        <v>810</v>
      </c>
      <c r="J1634" s="71" t="s">
        <v>6136</v>
      </c>
      <c r="K1634" s="71" t="s">
        <v>6136</v>
      </c>
      <c r="L1634" s="71" t="s">
        <v>4018</v>
      </c>
      <c r="M1634" s="71" t="s">
        <v>4039</v>
      </c>
      <c r="N1634" s="71" t="s">
        <v>6136</v>
      </c>
      <c r="O1634" s="71" t="s">
        <v>6136</v>
      </c>
      <c r="P1634" s="111">
        <v>45246</v>
      </c>
      <c r="Q1634" s="113" t="s">
        <v>6136</v>
      </c>
      <c r="R1634" s="71" t="s">
        <v>6136</v>
      </c>
      <c r="S1634" s="71" t="s">
        <v>58</v>
      </c>
      <c r="T1634" s="71" t="s">
        <v>6136</v>
      </c>
      <c r="U1634" s="71" t="s">
        <v>61</v>
      </c>
      <c r="V1634" s="71" t="s">
        <v>7186</v>
      </c>
      <c r="W1634" s="71" t="b">
        <v>0</v>
      </c>
      <c r="X1634" s="71" t="s">
        <v>1263</v>
      </c>
      <c r="Y1634" s="123"/>
      <c r="Z1634" s="71">
        <v>1</v>
      </c>
      <c r="AA1634" s="71" t="s">
        <v>6136</v>
      </c>
      <c r="AB1634" s="71">
        <v>60</v>
      </c>
      <c r="AC1634" s="71" t="s">
        <v>6136</v>
      </c>
      <c r="AD1634" s="71" t="s">
        <v>149</v>
      </c>
      <c r="AE1634" s="71" t="s">
        <v>6136</v>
      </c>
      <c r="AF1634" s="71" t="s">
        <v>6136</v>
      </c>
      <c r="AG1634" s="71" t="s">
        <v>6136</v>
      </c>
      <c r="AH1634" s="71" t="s">
        <v>6136</v>
      </c>
      <c r="AI1634" s="71">
        <v>5526124</v>
      </c>
      <c r="AJ1634" s="71" t="s">
        <v>4227</v>
      </c>
      <c r="AK1634" s="71" t="s">
        <v>4228</v>
      </c>
      <c r="AL1634" s="71">
        <v>2</v>
      </c>
      <c r="AM1634" s="71">
        <v>82</v>
      </c>
      <c r="AN1634" s="71" t="s">
        <v>1835</v>
      </c>
      <c r="AO1634" s="71" t="b">
        <v>1</v>
      </c>
      <c r="AP1634" s="71">
        <v>2018</v>
      </c>
      <c r="AQ1634" s="71" t="s">
        <v>6629</v>
      </c>
      <c r="AR1634" s="71">
        <v>2019</v>
      </c>
      <c r="AS1634" s="71" t="s">
        <v>6136</v>
      </c>
      <c r="AT1634" s="71" t="b">
        <v>0</v>
      </c>
      <c r="AU1634" s="71" t="s">
        <v>6136</v>
      </c>
      <c r="AV1634" s="71" t="s">
        <v>6136</v>
      </c>
      <c r="AW1634" s="71" t="s">
        <v>6136</v>
      </c>
      <c r="AX1634" s="71" t="b">
        <v>0</v>
      </c>
      <c r="AY1634" s="71" t="s">
        <v>6136</v>
      </c>
      <c r="AZ1634" s="111" t="s">
        <v>6136</v>
      </c>
      <c r="BA1634" s="71" t="s">
        <v>6136</v>
      </c>
      <c r="BB1634" s="71" t="s">
        <v>6136</v>
      </c>
      <c r="BC1634" s="71" t="s">
        <v>6136</v>
      </c>
      <c r="BD1634" s="71" t="s">
        <v>6136</v>
      </c>
      <c r="BE1634" s="71" t="s">
        <v>4229</v>
      </c>
      <c r="BF1634" s="111">
        <v>42495</v>
      </c>
      <c r="BG1634" s="71" t="s">
        <v>272</v>
      </c>
      <c r="BH1634" s="113">
        <v>2016</v>
      </c>
      <c r="BI1634" s="71" t="s">
        <v>64</v>
      </c>
      <c r="BJ1634" s="113">
        <v>2</v>
      </c>
      <c r="BK1634" s="111">
        <v>43472</v>
      </c>
      <c r="BL1634" s="111">
        <v>43496</v>
      </c>
      <c r="BM1634" s="111">
        <v>43511</v>
      </c>
      <c r="BN1634" s="71" t="s">
        <v>6136</v>
      </c>
      <c r="BO1634" s="71" t="s">
        <v>6136</v>
      </c>
      <c r="BP1634" s="71" t="b">
        <v>0</v>
      </c>
      <c r="BQ1634" s="117">
        <v>1659</v>
      </c>
      <c r="BR1634" s="71" t="s">
        <v>7071</v>
      </c>
      <c r="BS1634" s="117">
        <v>2379.1262000000002</v>
      </c>
      <c r="BT1634" s="117">
        <v>2379.1262000000002</v>
      </c>
      <c r="BU1634" s="117">
        <v>5.1186999999999996</v>
      </c>
      <c r="BV1634" s="117">
        <v>0</v>
      </c>
      <c r="BW1634" s="117">
        <v>-58.186100000000003</v>
      </c>
      <c r="BX1634" s="117">
        <v>0</v>
      </c>
      <c r="BY1634" s="117">
        <v>0</v>
      </c>
      <c r="BZ1634" s="117">
        <v>0</v>
      </c>
      <c r="CA1634" s="117">
        <v>0</v>
      </c>
      <c r="CB1634" s="117">
        <v>0</v>
      </c>
      <c r="CC1634" s="117">
        <v>0</v>
      </c>
      <c r="CD1634" s="117">
        <v>0</v>
      </c>
      <c r="CE1634" s="117">
        <v>2379.1262000000002</v>
      </c>
      <c r="CF1634" s="98" t="s">
        <v>65</v>
      </c>
      <c r="CG1634" s="98" t="s">
        <v>66</v>
      </c>
      <c r="CH1634" s="71" t="s">
        <v>4230</v>
      </c>
      <c r="CI1634" s="117">
        <v>272.83145999999994</v>
      </c>
      <c r="CJ1634" s="117">
        <v>0</v>
      </c>
      <c r="CK1634" s="117">
        <v>-54.379309999999997</v>
      </c>
      <c r="CL1634" s="117">
        <v>0</v>
      </c>
      <c r="CM1634" s="117">
        <v>0</v>
      </c>
      <c r="CN1634" s="120">
        <v>0</v>
      </c>
      <c r="CO1634" s="71" t="s">
        <v>7243</v>
      </c>
      <c r="CP1634" s="71" t="s">
        <v>7071</v>
      </c>
      <c r="CQ1634" s="71" t="s">
        <v>6136</v>
      </c>
      <c r="CR1634" s="120">
        <v>0</v>
      </c>
      <c r="CS1634" s="120">
        <v>1</v>
      </c>
      <c r="CT1634" s="101" t="s">
        <v>6136</v>
      </c>
    </row>
    <row r="1635" spans="2:98" x14ac:dyDescent="0.25">
      <c r="B1635" s="100">
        <v>1631</v>
      </c>
      <c r="C1635" s="71" t="s">
        <v>4198</v>
      </c>
      <c r="D1635" s="143"/>
      <c r="E1635" s="143"/>
      <c r="F1635" s="71" t="s">
        <v>4199</v>
      </c>
      <c r="G1635" s="71" t="s">
        <v>4200</v>
      </c>
      <c r="H1635" s="71" t="s">
        <v>1207</v>
      </c>
      <c r="I1635" s="71" t="s">
        <v>810</v>
      </c>
      <c r="J1635" s="71" t="s">
        <v>6136</v>
      </c>
      <c r="K1635" s="71" t="s">
        <v>6136</v>
      </c>
      <c r="L1635" s="71" t="s">
        <v>4018</v>
      </c>
      <c r="M1635" s="71" t="s">
        <v>4039</v>
      </c>
      <c r="N1635" s="71" t="s">
        <v>6136</v>
      </c>
      <c r="O1635" s="71" t="s">
        <v>6136</v>
      </c>
      <c r="P1635" s="111">
        <v>45280</v>
      </c>
      <c r="Q1635" s="113" t="s">
        <v>6136</v>
      </c>
      <c r="R1635" s="71" t="s">
        <v>6136</v>
      </c>
      <c r="S1635" s="71" t="s">
        <v>58</v>
      </c>
      <c r="T1635" s="71" t="s">
        <v>6136</v>
      </c>
      <c r="U1635" s="71" t="s">
        <v>61</v>
      </c>
      <c r="V1635" s="71" t="s">
        <v>7186</v>
      </c>
      <c r="W1635" s="71" t="b">
        <v>0</v>
      </c>
      <c r="X1635" s="71" t="s">
        <v>1263</v>
      </c>
      <c r="Y1635" s="123"/>
      <c r="Z1635" s="71">
        <v>0.5</v>
      </c>
      <c r="AA1635" s="71" t="s">
        <v>6136</v>
      </c>
      <c r="AB1635" s="71">
        <v>115</v>
      </c>
      <c r="AC1635" s="71" t="s">
        <v>6136</v>
      </c>
      <c r="AD1635" s="71" t="s">
        <v>149</v>
      </c>
      <c r="AE1635" s="71" t="s">
        <v>1903</v>
      </c>
      <c r="AF1635" s="71" t="s">
        <v>6136</v>
      </c>
      <c r="AG1635" s="71" t="s">
        <v>6136</v>
      </c>
      <c r="AH1635" s="71" t="s">
        <v>6136</v>
      </c>
      <c r="AI1635" s="71">
        <v>5528514</v>
      </c>
      <c r="AJ1635" s="71" t="s">
        <v>4201</v>
      </c>
      <c r="AK1635" s="71" t="s">
        <v>4198</v>
      </c>
      <c r="AL1635" s="71">
        <v>2</v>
      </c>
      <c r="AM1635" s="71">
        <v>82</v>
      </c>
      <c r="AN1635" s="71" t="s">
        <v>1835</v>
      </c>
      <c r="AO1635" s="71" t="b">
        <v>1</v>
      </c>
      <c r="AP1635" s="71">
        <v>2020</v>
      </c>
      <c r="AQ1635" s="71" t="s">
        <v>6629</v>
      </c>
      <c r="AR1635" s="71">
        <v>2019</v>
      </c>
      <c r="AS1635" s="71" t="s">
        <v>6136</v>
      </c>
      <c r="AT1635" s="71" t="b">
        <v>0</v>
      </c>
      <c r="AU1635" s="71" t="s">
        <v>6136</v>
      </c>
      <c r="AV1635" s="71" t="s">
        <v>6136</v>
      </c>
      <c r="AW1635" s="71" t="s">
        <v>6136</v>
      </c>
      <c r="AX1635" s="71" t="b">
        <v>0</v>
      </c>
      <c r="AY1635" s="71" t="s">
        <v>6136</v>
      </c>
      <c r="AZ1635" s="111" t="s">
        <v>6136</v>
      </c>
      <c r="BA1635" s="71" t="s">
        <v>6136</v>
      </c>
      <c r="BB1635" s="71" t="s">
        <v>6136</v>
      </c>
      <c r="BC1635" s="71" t="s">
        <v>6136</v>
      </c>
      <c r="BD1635" s="71" t="s">
        <v>6136</v>
      </c>
      <c r="BE1635" s="71" t="s">
        <v>4202</v>
      </c>
      <c r="BF1635" s="111">
        <v>43784</v>
      </c>
      <c r="BG1635" s="71" t="s">
        <v>272</v>
      </c>
      <c r="BH1635" s="113">
        <v>2020</v>
      </c>
      <c r="BI1635" s="71" t="s">
        <v>64</v>
      </c>
      <c r="BJ1635" s="113">
        <v>2</v>
      </c>
      <c r="BK1635" s="111">
        <v>44097</v>
      </c>
      <c r="BL1635" s="111">
        <v>44091</v>
      </c>
      <c r="BM1635" s="111">
        <v>44116</v>
      </c>
      <c r="BN1635" s="71" t="s">
        <v>6136</v>
      </c>
      <c r="BO1635" s="71" t="s">
        <v>6136</v>
      </c>
      <c r="BP1635" s="71" t="b">
        <v>0</v>
      </c>
      <c r="BQ1635" s="117">
        <v>2560</v>
      </c>
      <c r="BR1635" s="71" t="s">
        <v>7071</v>
      </c>
      <c r="BS1635" s="117">
        <v>1439.3398</v>
      </c>
      <c r="BT1635" s="117">
        <v>1439.3398</v>
      </c>
      <c r="BU1635" s="117">
        <v>881.09609999999998</v>
      </c>
      <c r="BV1635" s="117">
        <v>29.0227</v>
      </c>
      <c r="BW1635" s="117">
        <v>0</v>
      </c>
      <c r="BX1635" s="117">
        <v>0</v>
      </c>
      <c r="BY1635" s="117">
        <v>0</v>
      </c>
      <c r="BZ1635" s="117">
        <v>0</v>
      </c>
      <c r="CA1635" s="117">
        <v>0</v>
      </c>
      <c r="CB1635" s="117">
        <v>0</v>
      </c>
      <c r="CC1635" s="117">
        <v>0</v>
      </c>
      <c r="CD1635" s="117">
        <v>0</v>
      </c>
      <c r="CE1635" s="117">
        <v>1439.3398</v>
      </c>
      <c r="CF1635" s="98" t="s">
        <v>65</v>
      </c>
      <c r="CG1635" s="98" t="s">
        <v>66</v>
      </c>
      <c r="CH1635" s="71" t="s">
        <v>84</v>
      </c>
      <c r="CI1635" s="117">
        <v>1390.2112200000001</v>
      </c>
      <c r="CJ1635" s="117">
        <v>28.605390000000003</v>
      </c>
      <c r="CK1635" s="117">
        <v>0</v>
      </c>
      <c r="CL1635" s="117">
        <v>0</v>
      </c>
      <c r="CM1635" s="117">
        <v>0</v>
      </c>
      <c r="CN1635" s="120">
        <v>0</v>
      </c>
      <c r="CO1635" s="71" t="s">
        <v>7244</v>
      </c>
      <c r="CP1635" s="71" t="s">
        <v>7071</v>
      </c>
      <c r="CQ1635" s="71" t="s">
        <v>6136</v>
      </c>
      <c r="CR1635" s="120">
        <v>0</v>
      </c>
      <c r="CS1635" s="120">
        <v>1</v>
      </c>
      <c r="CT1635" s="101" t="s">
        <v>6136</v>
      </c>
    </row>
    <row r="1636" spans="2:98" x14ac:dyDescent="0.25">
      <c r="B1636" s="100">
        <v>1632</v>
      </c>
      <c r="C1636" s="71" t="s">
        <v>4057</v>
      </c>
      <c r="D1636" s="143"/>
      <c r="E1636" s="143"/>
      <c r="F1636" s="71" t="s">
        <v>4054</v>
      </c>
      <c r="G1636" s="71" t="s">
        <v>4203</v>
      </c>
      <c r="H1636" s="71" t="s">
        <v>1207</v>
      </c>
      <c r="I1636" s="71" t="s">
        <v>810</v>
      </c>
      <c r="J1636" s="71" t="s">
        <v>6136</v>
      </c>
      <c r="K1636" s="71" t="s">
        <v>6136</v>
      </c>
      <c r="L1636" s="71" t="s">
        <v>4018</v>
      </c>
      <c r="M1636" s="71" t="s">
        <v>4039</v>
      </c>
      <c r="N1636" s="71" t="s">
        <v>6136</v>
      </c>
      <c r="O1636" s="71" t="s">
        <v>6136</v>
      </c>
      <c r="P1636" s="111">
        <v>45268</v>
      </c>
      <c r="Q1636" s="113" t="s">
        <v>6136</v>
      </c>
      <c r="R1636" s="71" t="s">
        <v>6136</v>
      </c>
      <c r="S1636" s="71" t="s">
        <v>58</v>
      </c>
      <c r="T1636" s="71" t="s">
        <v>6136</v>
      </c>
      <c r="U1636" s="71" t="s">
        <v>258</v>
      </c>
      <c r="V1636" s="71" t="s">
        <v>7186</v>
      </c>
      <c r="W1636" s="71" t="b">
        <v>0</v>
      </c>
      <c r="X1636" s="71" t="s">
        <v>1294</v>
      </c>
      <c r="Y1636" s="123"/>
      <c r="Z1636" s="71">
        <v>0.12</v>
      </c>
      <c r="AA1636" s="71" t="s">
        <v>6136</v>
      </c>
      <c r="AB1636" s="71">
        <v>60</v>
      </c>
      <c r="AC1636" s="71" t="s">
        <v>6136</v>
      </c>
      <c r="AD1636" s="71" t="s">
        <v>149</v>
      </c>
      <c r="AE1636" s="71" t="s">
        <v>1903</v>
      </c>
      <c r="AF1636" s="71" t="s">
        <v>6136</v>
      </c>
      <c r="AG1636" s="71" t="s">
        <v>6503</v>
      </c>
      <c r="AH1636" s="71" t="s">
        <v>6174</v>
      </c>
      <c r="AI1636" s="71">
        <v>5528516</v>
      </c>
      <c r="AJ1636" s="71" t="s">
        <v>4204</v>
      </c>
      <c r="AK1636" s="71" t="s">
        <v>4190</v>
      </c>
      <c r="AL1636" s="71">
        <v>1</v>
      </c>
      <c r="AM1636" s="71">
        <v>82</v>
      </c>
      <c r="AN1636" s="71" t="s">
        <v>1835</v>
      </c>
      <c r="AO1636" s="71" t="b">
        <v>1</v>
      </c>
      <c r="AP1636" s="71">
        <v>2021</v>
      </c>
      <c r="AQ1636" s="71" t="s">
        <v>6629</v>
      </c>
      <c r="AR1636" s="71">
        <v>2018</v>
      </c>
      <c r="AS1636" s="71" t="s">
        <v>6136</v>
      </c>
      <c r="AT1636" s="71" t="b">
        <v>0</v>
      </c>
      <c r="AU1636" s="71" t="s">
        <v>6136</v>
      </c>
      <c r="AV1636" s="71" t="s">
        <v>6136</v>
      </c>
      <c r="AW1636" s="71" t="s">
        <v>6136</v>
      </c>
      <c r="AX1636" s="71" t="b">
        <v>0</v>
      </c>
      <c r="AY1636" s="71" t="s">
        <v>6136</v>
      </c>
      <c r="AZ1636" s="111" t="s">
        <v>6136</v>
      </c>
      <c r="BA1636" s="71" t="s">
        <v>6136</v>
      </c>
      <c r="BB1636" s="71" t="s">
        <v>6136</v>
      </c>
      <c r="BC1636" s="71" t="s">
        <v>6136</v>
      </c>
      <c r="BD1636" s="71" t="s">
        <v>6136</v>
      </c>
      <c r="BE1636" s="71" t="s">
        <v>4058</v>
      </c>
      <c r="BF1636" s="111">
        <v>44321</v>
      </c>
      <c r="BG1636" s="71" t="s">
        <v>272</v>
      </c>
      <c r="BH1636" s="113">
        <v>2021</v>
      </c>
      <c r="BI1636" s="71" t="s">
        <v>300</v>
      </c>
      <c r="BJ1636" s="113">
        <v>2</v>
      </c>
      <c r="BK1636" s="111">
        <v>45390</v>
      </c>
      <c r="BL1636" s="111">
        <v>44804</v>
      </c>
      <c r="BM1636" s="111">
        <v>45618</v>
      </c>
      <c r="BN1636" s="71" t="s">
        <v>274</v>
      </c>
      <c r="BO1636" s="71" t="s">
        <v>6136</v>
      </c>
      <c r="BP1636" s="71" t="b">
        <v>1</v>
      </c>
      <c r="BQ1636" s="117">
        <v>3500</v>
      </c>
      <c r="BR1636" s="71" t="s">
        <v>7071</v>
      </c>
      <c r="BS1636" s="117">
        <v>1488.2035000000001</v>
      </c>
      <c r="BT1636" s="117">
        <v>1846.9457</v>
      </c>
      <c r="BU1636" s="117">
        <v>-214.6934</v>
      </c>
      <c r="BV1636" s="117">
        <v>127.3449</v>
      </c>
      <c r="BW1636" s="117">
        <v>353.9298</v>
      </c>
      <c r="BX1636" s="117">
        <v>426.50240000000002</v>
      </c>
      <c r="BY1636" s="117">
        <v>767.13799999999992</v>
      </c>
      <c r="BZ1636" s="117">
        <v>54.399799999999999</v>
      </c>
      <c r="CA1636" s="117">
        <v>0</v>
      </c>
      <c r="CB1636" s="117">
        <v>0</v>
      </c>
      <c r="CC1636" s="117">
        <v>0</v>
      </c>
      <c r="CD1636" s="117">
        <v>0</v>
      </c>
      <c r="CE1636" s="117">
        <v>1025.4079000000002</v>
      </c>
      <c r="CF1636" s="98" t="s">
        <v>65</v>
      </c>
      <c r="CG1636" s="98" t="s">
        <v>66</v>
      </c>
      <c r="CH1636" s="71" t="s">
        <v>227</v>
      </c>
      <c r="CI1636" s="117">
        <v>101.06927999999999</v>
      </c>
      <c r="CJ1636" s="117">
        <v>113.17703000000002</v>
      </c>
      <c r="CK1636" s="117">
        <v>314.63114000000002</v>
      </c>
      <c r="CL1636" s="117">
        <v>331.00303000000002</v>
      </c>
      <c r="CM1636" s="117">
        <v>389.62169999999998</v>
      </c>
      <c r="CN1636" s="120">
        <v>0</v>
      </c>
      <c r="CO1636" s="71" t="s">
        <v>7194</v>
      </c>
      <c r="CP1636" s="71" t="s">
        <v>7071</v>
      </c>
      <c r="CQ1636" s="71" t="s">
        <v>6136</v>
      </c>
      <c r="CR1636" s="120">
        <v>0</v>
      </c>
      <c r="CS1636" s="120">
        <v>0</v>
      </c>
      <c r="CT1636" s="101" t="s">
        <v>6136</v>
      </c>
    </row>
    <row r="1637" spans="2:98" x14ac:dyDescent="0.25">
      <c r="B1637" s="100">
        <v>1633</v>
      </c>
      <c r="C1637" s="71" t="s">
        <v>4190</v>
      </c>
      <c r="D1637" s="143"/>
      <c r="E1637" s="143"/>
      <c r="F1637" s="71" t="s">
        <v>4191</v>
      </c>
      <c r="G1637" s="71" t="s">
        <v>4055</v>
      </c>
      <c r="H1637" s="71" t="s">
        <v>1207</v>
      </c>
      <c r="I1637" s="71" t="s">
        <v>810</v>
      </c>
      <c r="J1637" s="71" t="s">
        <v>6136</v>
      </c>
      <c r="K1637" s="71" t="s">
        <v>6136</v>
      </c>
      <c r="L1637" s="71" t="s">
        <v>4018</v>
      </c>
      <c r="M1637" s="71" t="s">
        <v>4039</v>
      </c>
      <c r="N1637" s="71" t="s">
        <v>6136</v>
      </c>
      <c r="O1637" s="71" t="s">
        <v>6136</v>
      </c>
      <c r="P1637" s="111">
        <v>45560</v>
      </c>
      <c r="Q1637" s="71">
        <v>59</v>
      </c>
      <c r="R1637" s="71" t="s">
        <v>6136</v>
      </c>
      <c r="S1637" s="71" t="s">
        <v>58</v>
      </c>
      <c r="T1637" s="71" t="s">
        <v>6136</v>
      </c>
      <c r="U1637" s="71" t="s">
        <v>61</v>
      </c>
      <c r="V1637" s="71" t="s">
        <v>7186</v>
      </c>
      <c r="W1637" s="71" t="b">
        <v>0</v>
      </c>
      <c r="X1637" s="71" t="s">
        <v>1294</v>
      </c>
      <c r="Y1637" s="123"/>
      <c r="Z1637" s="71">
        <v>1.7</v>
      </c>
      <c r="AA1637" s="71" t="s">
        <v>6136</v>
      </c>
      <c r="AB1637" s="71">
        <v>60</v>
      </c>
      <c r="AC1637" s="71" t="s">
        <v>6136</v>
      </c>
      <c r="AD1637" s="71" t="s">
        <v>149</v>
      </c>
      <c r="AE1637" s="71" t="s">
        <v>1903</v>
      </c>
      <c r="AF1637" s="71" t="s">
        <v>6136</v>
      </c>
      <c r="AG1637" s="71" t="s">
        <v>6503</v>
      </c>
      <c r="AH1637" s="71" t="s">
        <v>6174</v>
      </c>
      <c r="AI1637" s="71">
        <v>5530048</v>
      </c>
      <c r="AJ1637" s="71" t="s">
        <v>4056</v>
      </c>
      <c r="AK1637" s="71" t="s">
        <v>4057</v>
      </c>
      <c r="AL1637" s="71">
        <v>2</v>
      </c>
      <c r="AM1637" s="71">
        <v>82</v>
      </c>
      <c r="AN1637" s="71" t="s">
        <v>1835</v>
      </c>
      <c r="AO1637" s="71" t="b">
        <v>1</v>
      </c>
      <c r="AP1637" s="71">
        <v>2020</v>
      </c>
      <c r="AQ1637" s="71" t="s">
        <v>6629</v>
      </c>
      <c r="AR1637" s="71">
        <v>2019</v>
      </c>
      <c r="AS1637" s="71" t="s">
        <v>6136</v>
      </c>
      <c r="AT1637" s="71" t="b">
        <v>0</v>
      </c>
      <c r="AU1637" s="71" t="s">
        <v>6136</v>
      </c>
      <c r="AV1637" s="71" t="s">
        <v>6136</v>
      </c>
      <c r="AW1637" s="71" t="s">
        <v>6136</v>
      </c>
      <c r="AX1637" s="71" t="b">
        <v>0</v>
      </c>
      <c r="AY1637" s="71" t="s">
        <v>6136</v>
      </c>
      <c r="AZ1637" s="111" t="s">
        <v>6136</v>
      </c>
      <c r="BA1637" s="71" t="s">
        <v>6136</v>
      </c>
      <c r="BB1637" s="71" t="s">
        <v>6136</v>
      </c>
      <c r="BC1637" s="71" t="s">
        <v>6136</v>
      </c>
      <c r="BD1637" s="71" t="s">
        <v>6136</v>
      </c>
      <c r="BE1637" s="71" t="s">
        <v>4058</v>
      </c>
      <c r="BF1637" s="111">
        <v>44321</v>
      </c>
      <c r="BG1637" s="71" t="s">
        <v>272</v>
      </c>
      <c r="BH1637" s="113">
        <v>2021</v>
      </c>
      <c r="BI1637" s="71" t="s">
        <v>300</v>
      </c>
      <c r="BJ1637" s="113">
        <v>3</v>
      </c>
      <c r="BK1637" s="111">
        <v>45390</v>
      </c>
      <c r="BL1637" s="111">
        <v>44377</v>
      </c>
      <c r="BM1637" s="111">
        <v>45618</v>
      </c>
      <c r="BN1637" s="71" t="s">
        <v>3478</v>
      </c>
      <c r="BO1637" s="71" t="s">
        <v>6136</v>
      </c>
      <c r="BP1637" s="71" t="b">
        <v>1</v>
      </c>
      <c r="BQ1637" s="117">
        <v>13800</v>
      </c>
      <c r="BR1637" s="71" t="s">
        <v>7071</v>
      </c>
      <c r="BS1637" s="117">
        <v>4901.3802999999998</v>
      </c>
      <c r="BT1637" s="117">
        <v>4901.3802999999998</v>
      </c>
      <c r="BU1637" s="117">
        <v>505.72890000000001</v>
      </c>
      <c r="BV1637" s="117">
        <v>434.30829999999997</v>
      </c>
      <c r="BW1637" s="117">
        <v>600.02520000000004</v>
      </c>
      <c r="BX1637" s="117">
        <v>85.842299999999994</v>
      </c>
      <c r="BY1637" s="117">
        <v>2716.1363000000001</v>
      </c>
      <c r="BZ1637" s="117">
        <v>0</v>
      </c>
      <c r="CA1637" s="117">
        <v>0</v>
      </c>
      <c r="CB1637" s="117">
        <v>0</v>
      </c>
      <c r="CC1637" s="117">
        <v>0</v>
      </c>
      <c r="CD1637" s="117">
        <v>0</v>
      </c>
      <c r="CE1637" s="117">
        <v>2185.2439999999997</v>
      </c>
      <c r="CF1637" s="98" t="s">
        <v>65</v>
      </c>
      <c r="CG1637" s="98" t="s">
        <v>66</v>
      </c>
      <c r="CH1637" s="71" t="s">
        <v>67</v>
      </c>
      <c r="CI1637" s="117">
        <v>716.75242999999989</v>
      </c>
      <c r="CJ1637" s="117">
        <v>406.32093999999995</v>
      </c>
      <c r="CK1637" s="117">
        <v>549.11369999999988</v>
      </c>
      <c r="CL1637" s="117">
        <v>79.809389999999993</v>
      </c>
      <c r="CM1637" s="117">
        <v>2525.2519700000003</v>
      </c>
      <c r="CN1637" s="120">
        <v>0</v>
      </c>
      <c r="CO1637" s="71" t="s">
        <v>7245</v>
      </c>
      <c r="CP1637" s="71" t="s">
        <v>68</v>
      </c>
      <c r="CQ1637" s="71" t="s">
        <v>6136</v>
      </c>
      <c r="CR1637" s="120">
        <v>0</v>
      </c>
      <c r="CS1637" s="120">
        <v>1</v>
      </c>
      <c r="CT1637" s="101" t="s">
        <v>6136</v>
      </c>
    </row>
    <row r="1638" spans="2:98" x14ac:dyDescent="0.25">
      <c r="B1638" s="100">
        <v>1634</v>
      </c>
      <c r="C1638" s="71" t="s">
        <v>4220</v>
      </c>
      <c r="D1638" s="143"/>
      <c r="E1638" s="143"/>
      <c r="F1638" s="71" t="s">
        <v>4221</v>
      </c>
      <c r="G1638" s="71" t="s">
        <v>4222</v>
      </c>
      <c r="H1638" s="71" t="s">
        <v>1207</v>
      </c>
      <c r="I1638" s="71" t="s">
        <v>810</v>
      </c>
      <c r="J1638" s="71" t="s">
        <v>6136</v>
      </c>
      <c r="K1638" s="71" t="s">
        <v>6136</v>
      </c>
      <c r="L1638" s="71" t="s">
        <v>4018</v>
      </c>
      <c r="M1638" s="71" t="s">
        <v>4039</v>
      </c>
      <c r="N1638" s="71" t="s">
        <v>6136</v>
      </c>
      <c r="O1638" s="71" t="s">
        <v>6136</v>
      </c>
      <c r="P1638" s="111">
        <v>45520</v>
      </c>
      <c r="Q1638" s="113" t="s">
        <v>6136</v>
      </c>
      <c r="R1638" s="71" t="s">
        <v>6136</v>
      </c>
      <c r="S1638" s="71" t="s">
        <v>58</v>
      </c>
      <c r="T1638" s="71" t="s">
        <v>6136</v>
      </c>
      <c r="U1638" s="71" t="s">
        <v>1356</v>
      </c>
      <c r="V1638" s="71" t="s">
        <v>7186</v>
      </c>
      <c r="W1638" s="71" t="b">
        <v>0</v>
      </c>
      <c r="X1638" s="71" t="s">
        <v>2024</v>
      </c>
      <c r="Y1638" s="123"/>
      <c r="Z1638" s="71">
        <v>1</v>
      </c>
      <c r="AA1638" s="71" t="s">
        <v>6136</v>
      </c>
      <c r="AB1638" s="71">
        <v>60</v>
      </c>
      <c r="AC1638" s="71" t="s">
        <v>6136</v>
      </c>
      <c r="AD1638" s="71" t="s">
        <v>149</v>
      </c>
      <c r="AE1638" s="71" t="s">
        <v>1903</v>
      </c>
      <c r="AF1638" s="71" t="s">
        <v>6136</v>
      </c>
      <c r="AG1638" s="71" t="s">
        <v>6136</v>
      </c>
      <c r="AH1638" s="71" t="s">
        <v>6136</v>
      </c>
      <c r="AI1638" s="71">
        <v>5530519</v>
      </c>
      <c r="AJ1638" s="71" t="s">
        <v>4223</v>
      </c>
      <c r="AK1638" s="71" t="s">
        <v>4224</v>
      </c>
      <c r="AL1638" s="71">
        <v>1</v>
      </c>
      <c r="AM1638" s="71">
        <v>82</v>
      </c>
      <c r="AN1638" s="71" t="s">
        <v>1835</v>
      </c>
      <c r="AO1638" s="71" t="b">
        <v>1</v>
      </c>
      <c r="AP1638" s="71">
        <v>2018</v>
      </c>
      <c r="AQ1638" s="71" t="s">
        <v>6629</v>
      </c>
      <c r="AR1638" s="71">
        <v>2019</v>
      </c>
      <c r="AS1638" s="71" t="s">
        <v>6136</v>
      </c>
      <c r="AT1638" s="71" t="b">
        <v>0</v>
      </c>
      <c r="AU1638" s="71" t="s">
        <v>6136</v>
      </c>
      <c r="AV1638" s="71" t="s">
        <v>6136</v>
      </c>
      <c r="AW1638" s="71" t="s">
        <v>6136</v>
      </c>
      <c r="AX1638" s="71" t="b">
        <v>0</v>
      </c>
      <c r="AY1638" s="71" t="s">
        <v>6136</v>
      </c>
      <c r="AZ1638" s="111" t="s">
        <v>6136</v>
      </c>
      <c r="BA1638" s="71" t="s">
        <v>6136</v>
      </c>
      <c r="BB1638" s="71" t="s">
        <v>6136</v>
      </c>
      <c r="BC1638" s="71" t="s">
        <v>6136</v>
      </c>
      <c r="BD1638" s="71" t="s">
        <v>6136</v>
      </c>
      <c r="BE1638" s="71" t="s">
        <v>6136</v>
      </c>
      <c r="BF1638" s="111" t="s">
        <v>6136</v>
      </c>
      <c r="BG1638" s="71" t="s">
        <v>6159</v>
      </c>
      <c r="BH1638" s="71" t="s">
        <v>6136</v>
      </c>
      <c r="BI1638" s="71" t="s">
        <v>64</v>
      </c>
      <c r="BJ1638" s="113">
        <v>2</v>
      </c>
      <c r="BK1638" s="111">
        <v>44113</v>
      </c>
      <c r="BL1638" s="111">
        <v>43830</v>
      </c>
      <c r="BM1638" s="111">
        <v>44116</v>
      </c>
      <c r="BN1638" s="71" t="s">
        <v>4072</v>
      </c>
      <c r="BO1638" s="71" t="s">
        <v>6136</v>
      </c>
      <c r="BP1638" s="71" t="b">
        <v>0</v>
      </c>
      <c r="BQ1638" s="117">
        <v>945</v>
      </c>
      <c r="BR1638" s="71" t="s">
        <v>7071</v>
      </c>
      <c r="BS1638" s="117">
        <v>1138.1045999999999</v>
      </c>
      <c r="BT1638" s="117">
        <v>1138.1045999999999</v>
      </c>
      <c r="BU1638" s="117">
        <v>965.77809999999999</v>
      </c>
      <c r="BV1638" s="117">
        <v>-9.4746000000000006</v>
      </c>
      <c r="BW1638" s="117">
        <v>0</v>
      </c>
      <c r="BX1638" s="117">
        <v>0</v>
      </c>
      <c r="BY1638" s="117">
        <v>0</v>
      </c>
      <c r="BZ1638" s="117">
        <v>0</v>
      </c>
      <c r="CA1638" s="117">
        <v>0</v>
      </c>
      <c r="CB1638" s="117">
        <v>0</v>
      </c>
      <c r="CC1638" s="117">
        <v>0</v>
      </c>
      <c r="CD1638" s="117">
        <v>0</v>
      </c>
      <c r="CE1638" s="117">
        <v>1138.1045999999999</v>
      </c>
      <c r="CF1638" s="98" t="s">
        <v>65</v>
      </c>
      <c r="CG1638" s="98" t="s">
        <v>66</v>
      </c>
      <c r="CH1638" s="71" t="s">
        <v>84</v>
      </c>
      <c r="CI1638" s="117">
        <v>775.54806000000008</v>
      </c>
      <c r="CJ1638" s="117">
        <v>-7.6474499999999974</v>
      </c>
      <c r="CK1638" s="117">
        <v>0</v>
      </c>
      <c r="CL1638" s="117">
        <v>0</v>
      </c>
      <c r="CM1638" s="117">
        <v>0</v>
      </c>
      <c r="CN1638" s="120">
        <v>0</v>
      </c>
      <c r="CO1638" s="71" t="s">
        <v>7246</v>
      </c>
      <c r="CP1638" s="71" t="s">
        <v>7071</v>
      </c>
      <c r="CQ1638" s="71" t="s">
        <v>6136</v>
      </c>
      <c r="CR1638" s="120">
        <v>0</v>
      </c>
      <c r="CS1638" s="120">
        <v>1</v>
      </c>
      <c r="CT1638" s="101" t="s">
        <v>1423</v>
      </c>
    </row>
    <row r="1639" spans="2:98" x14ac:dyDescent="0.25">
      <c r="B1639" s="102">
        <v>1635</v>
      </c>
      <c r="C1639" s="103" t="s">
        <v>4192</v>
      </c>
      <c r="D1639" s="144"/>
      <c r="E1639" s="144"/>
      <c r="F1639" s="103" t="s">
        <v>4193</v>
      </c>
      <c r="G1639" s="103" t="s">
        <v>4194</v>
      </c>
      <c r="H1639" s="103" t="s">
        <v>1207</v>
      </c>
      <c r="I1639" s="103" t="s">
        <v>810</v>
      </c>
      <c r="J1639" s="103" t="s">
        <v>6136</v>
      </c>
      <c r="K1639" s="103" t="s">
        <v>6136</v>
      </c>
      <c r="L1639" s="103" t="s">
        <v>4018</v>
      </c>
      <c r="M1639" s="103" t="s">
        <v>4039</v>
      </c>
      <c r="N1639" s="103" t="s">
        <v>6136</v>
      </c>
      <c r="O1639" s="103" t="s">
        <v>6136</v>
      </c>
      <c r="P1639" s="112">
        <v>45250</v>
      </c>
      <c r="Q1639" s="103">
        <v>56</v>
      </c>
      <c r="R1639" s="103" t="s">
        <v>6136</v>
      </c>
      <c r="S1639" s="103" t="s">
        <v>58</v>
      </c>
      <c r="T1639" s="103" t="s">
        <v>6136</v>
      </c>
      <c r="U1639" s="103" t="s">
        <v>258</v>
      </c>
      <c r="V1639" s="103" t="s">
        <v>7186</v>
      </c>
      <c r="W1639" s="103" t="b">
        <v>0</v>
      </c>
      <c r="X1639" s="103" t="s">
        <v>2035</v>
      </c>
      <c r="Y1639" s="124"/>
      <c r="Z1639" s="103">
        <v>1.3999999999999799</v>
      </c>
      <c r="AA1639" s="103" t="s">
        <v>6136</v>
      </c>
      <c r="AB1639" s="103">
        <v>60</v>
      </c>
      <c r="AC1639" s="103" t="s">
        <v>6136</v>
      </c>
      <c r="AD1639" s="103" t="s">
        <v>6136</v>
      </c>
      <c r="AE1639" s="103" t="s">
        <v>1903</v>
      </c>
      <c r="AF1639" s="103" t="s">
        <v>6136</v>
      </c>
      <c r="AG1639" s="103" t="s">
        <v>6136</v>
      </c>
      <c r="AH1639" s="103" t="s">
        <v>6136</v>
      </c>
      <c r="AI1639" s="103">
        <v>5531454</v>
      </c>
      <c r="AJ1639" s="103" t="s">
        <v>4195</v>
      </c>
      <c r="AK1639" s="103" t="s">
        <v>4196</v>
      </c>
      <c r="AL1639" s="103">
        <v>1</v>
      </c>
      <c r="AM1639" s="103">
        <v>82</v>
      </c>
      <c r="AN1639" s="103" t="s">
        <v>1835</v>
      </c>
      <c r="AO1639" s="103" t="b">
        <v>1</v>
      </c>
      <c r="AP1639" s="103">
        <v>2021</v>
      </c>
      <c r="AQ1639" s="103" t="s">
        <v>6629</v>
      </c>
      <c r="AR1639" s="103">
        <v>2019</v>
      </c>
      <c r="AS1639" s="103" t="s">
        <v>6136</v>
      </c>
      <c r="AT1639" s="103" t="b">
        <v>0</v>
      </c>
      <c r="AU1639" s="103" t="s">
        <v>6136</v>
      </c>
      <c r="AV1639" s="103" t="s">
        <v>6136</v>
      </c>
      <c r="AW1639" s="103" t="s">
        <v>6136</v>
      </c>
      <c r="AX1639" s="103" t="b">
        <v>0</v>
      </c>
      <c r="AY1639" s="103" t="s">
        <v>6136</v>
      </c>
      <c r="AZ1639" s="112" t="s">
        <v>6136</v>
      </c>
      <c r="BA1639" s="103" t="s">
        <v>6136</v>
      </c>
      <c r="BB1639" s="103" t="s">
        <v>6136</v>
      </c>
      <c r="BC1639" s="103" t="s">
        <v>6136</v>
      </c>
      <c r="BD1639" s="103" t="s">
        <v>6136</v>
      </c>
      <c r="BE1639" s="103" t="s">
        <v>4197</v>
      </c>
      <c r="BF1639" s="112">
        <v>44130</v>
      </c>
      <c r="BG1639" s="103" t="s">
        <v>272</v>
      </c>
      <c r="BH1639" s="114">
        <v>2020</v>
      </c>
      <c r="BI1639" s="103" t="s">
        <v>64</v>
      </c>
      <c r="BJ1639" s="114">
        <v>2</v>
      </c>
      <c r="BK1639" s="112">
        <v>44322</v>
      </c>
      <c r="BL1639" s="112">
        <v>44682</v>
      </c>
      <c r="BM1639" s="112">
        <v>44694</v>
      </c>
      <c r="BN1639" s="103" t="s">
        <v>6136</v>
      </c>
      <c r="BO1639" s="103" t="s">
        <v>6136</v>
      </c>
      <c r="BP1639" s="103" t="b">
        <v>1</v>
      </c>
      <c r="BQ1639" s="118">
        <v>1692</v>
      </c>
      <c r="BR1639" s="103" t="s">
        <v>7071</v>
      </c>
      <c r="BS1639" s="118">
        <v>1373.7608</v>
      </c>
      <c r="BT1639" s="118">
        <v>1373.7608</v>
      </c>
      <c r="BU1639" s="118">
        <v>204.77869999999999</v>
      </c>
      <c r="BV1639" s="118">
        <v>263.42619999999999</v>
      </c>
      <c r="BW1639" s="118">
        <v>1710.1765</v>
      </c>
      <c r="BX1639" s="118">
        <v>-842.53729999999996</v>
      </c>
      <c r="BY1639" s="118">
        <v>0.57440000000000002</v>
      </c>
      <c r="BZ1639" s="118">
        <v>0</v>
      </c>
      <c r="CA1639" s="118">
        <v>0</v>
      </c>
      <c r="CB1639" s="118">
        <v>0</v>
      </c>
      <c r="CC1639" s="118">
        <v>0</v>
      </c>
      <c r="CD1639" s="118">
        <v>0</v>
      </c>
      <c r="CE1639" s="118">
        <v>1373.1864</v>
      </c>
      <c r="CF1639" s="98" t="s">
        <v>65</v>
      </c>
      <c r="CG1639" s="98" t="s">
        <v>66</v>
      </c>
      <c r="CH1639" s="103" t="s">
        <v>67</v>
      </c>
      <c r="CI1639" s="118">
        <v>174.15769</v>
      </c>
      <c r="CJ1639" s="118">
        <v>235.57363000000007</v>
      </c>
      <c r="CK1639" s="118">
        <v>1530.2592400000001</v>
      </c>
      <c r="CL1639" s="118">
        <v>-753.93239000000017</v>
      </c>
      <c r="CM1639" s="118">
        <v>0.51400000000000001</v>
      </c>
      <c r="CN1639" s="121">
        <v>0</v>
      </c>
      <c r="CO1639" s="103" t="s">
        <v>7247</v>
      </c>
      <c r="CP1639" s="103" t="s">
        <v>7071</v>
      </c>
      <c r="CQ1639" s="103" t="s">
        <v>6136</v>
      </c>
      <c r="CR1639" s="121">
        <v>0.3427</v>
      </c>
      <c r="CS1639" s="121">
        <v>0.6573</v>
      </c>
      <c r="CT1639" s="104" t="s">
        <v>6136</v>
      </c>
    </row>
    <row r="1640" spans="2:98" x14ac:dyDescent="0.25">
      <c r="B1640" s="97">
        <v>1636</v>
      </c>
      <c r="C1640" s="98" t="s">
        <v>4211</v>
      </c>
      <c r="D1640" s="142"/>
      <c r="E1640" s="142"/>
      <c r="F1640" s="98" t="s">
        <v>3820</v>
      </c>
      <c r="G1640" s="98" t="s">
        <v>4212</v>
      </c>
      <c r="H1640" s="98" t="s">
        <v>1207</v>
      </c>
      <c r="I1640" s="98" t="s">
        <v>810</v>
      </c>
      <c r="J1640" s="98" t="s">
        <v>6136</v>
      </c>
      <c r="K1640" s="98" t="s">
        <v>6136</v>
      </c>
      <c r="L1640" s="98" t="s">
        <v>4018</v>
      </c>
      <c r="M1640" s="98" t="s">
        <v>4039</v>
      </c>
      <c r="N1640" s="98" t="s">
        <v>6136</v>
      </c>
      <c r="O1640" s="98" t="s">
        <v>6136</v>
      </c>
      <c r="P1640" s="110">
        <v>45489</v>
      </c>
      <c r="Q1640" s="98">
        <v>99</v>
      </c>
      <c r="R1640" s="98" t="s">
        <v>6136</v>
      </c>
      <c r="S1640" s="98" t="s">
        <v>58</v>
      </c>
      <c r="T1640" s="98" t="s">
        <v>6136</v>
      </c>
      <c r="U1640" s="98" t="s">
        <v>258</v>
      </c>
      <c r="V1640" s="98" t="s">
        <v>7186</v>
      </c>
      <c r="W1640" s="98" t="b">
        <v>0</v>
      </c>
      <c r="X1640" s="98" t="s">
        <v>1263</v>
      </c>
      <c r="Y1640" s="122"/>
      <c r="Z1640" s="98">
        <v>3</v>
      </c>
      <c r="AA1640" s="98" t="s">
        <v>6136</v>
      </c>
      <c r="AB1640" s="98">
        <v>60</v>
      </c>
      <c r="AC1640" s="98" t="s">
        <v>6136</v>
      </c>
      <c r="AD1640" s="98" t="s">
        <v>149</v>
      </c>
      <c r="AE1640" s="98" t="s">
        <v>1903</v>
      </c>
      <c r="AF1640" s="98" t="s">
        <v>6136</v>
      </c>
      <c r="AG1640" s="98" t="s">
        <v>6503</v>
      </c>
      <c r="AH1640" s="98" t="s">
        <v>6174</v>
      </c>
      <c r="AI1640" s="98">
        <v>5531919</v>
      </c>
      <c r="AJ1640" s="98" t="s">
        <v>4213</v>
      </c>
      <c r="AK1640" s="98" t="s">
        <v>4214</v>
      </c>
      <c r="AL1640" s="98">
        <v>1</v>
      </c>
      <c r="AM1640" s="98">
        <v>82</v>
      </c>
      <c r="AN1640" s="98" t="s">
        <v>1835</v>
      </c>
      <c r="AO1640" s="98" t="b">
        <v>1</v>
      </c>
      <c r="AP1640" s="98">
        <v>2022</v>
      </c>
      <c r="AQ1640" s="98" t="s">
        <v>6629</v>
      </c>
      <c r="AR1640" s="98">
        <v>2018</v>
      </c>
      <c r="AS1640" s="98" t="s">
        <v>6136</v>
      </c>
      <c r="AT1640" s="98" t="b">
        <v>0</v>
      </c>
      <c r="AU1640" s="98" t="s">
        <v>6136</v>
      </c>
      <c r="AV1640" s="98" t="s">
        <v>6136</v>
      </c>
      <c r="AW1640" s="98" t="s">
        <v>6136</v>
      </c>
      <c r="AX1640" s="98" t="b">
        <v>0</v>
      </c>
      <c r="AY1640" s="98" t="s">
        <v>6136</v>
      </c>
      <c r="AZ1640" s="110" t="s">
        <v>6136</v>
      </c>
      <c r="BA1640" s="98" t="s">
        <v>6136</v>
      </c>
      <c r="BB1640" s="98" t="s">
        <v>6136</v>
      </c>
      <c r="BC1640" s="98" t="s">
        <v>6136</v>
      </c>
      <c r="BD1640" s="98" t="s">
        <v>6136</v>
      </c>
      <c r="BE1640" s="98" t="s">
        <v>1247</v>
      </c>
      <c r="BF1640" s="110" t="s">
        <v>88</v>
      </c>
      <c r="BG1640" s="98" t="s">
        <v>88</v>
      </c>
      <c r="BH1640" s="98" t="s">
        <v>88</v>
      </c>
      <c r="BI1640" s="98" t="s">
        <v>328</v>
      </c>
      <c r="BJ1640" s="115">
        <v>4</v>
      </c>
      <c r="BK1640" s="110">
        <v>45925</v>
      </c>
      <c r="BL1640" s="110">
        <v>45443</v>
      </c>
      <c r="BM1640" s="110">
        <v>45933</v>
      </c>
      <c r="BN1640" s="98" t="s">
        <v>274</v>
      </c>
      <c r="BO1640" s="98" t="s">
        <v>6136</v>
      </c>
      <c r="BP1640" s="98" t="b">
        <v>1</v>
      </c>
      <c r="BQ1640" s="116">
        <v>6235</v>
      </c>
      <c r="BR1640" s="98" t="s">
        <v>7071</v>
      </c>
      <c r="BS1640" s="116">
        <v>906.81050000000005</v>
      </c>
      <c r="BT1640" s="116">
        <v>2662.3786</v>
      </c>
      <c r="BU1640" s="116">
        <v>328.48070000000001</v>
      </c>
      <c r="BV1640" s="116">
        <v>165.42019999999999</v>
      </c>
      <c r="BW1640" s="116">
        <v>108.01730000000001</v>
      </c>
      <c r="BX1640" s="116">
        <v>70.474699999999999</v>
      </c>
      <c r="BY1640" s="116">
        <v>102.5187</v>
      </c>
      <c r="BZ1640" s="116">
        <v>1702.5422000000001</v>
      </c>
      <c r="CA1640" s="116">
        <v>5.9012000000000002</v>
      </c>
      <c r="CB1640" s="116">
        <v>0</v>
      </c>
      <c r="CC1640" s="116">
        <v>0</v>
      </c>
      <c r="CD1640" s="116">
        <v>0</v>
      </c>
      <c r="CE1640" s="116">
        <v>851.41640000000007</v>
      </c>
      <c r="CF1640" s="98" t="s">
        <v>65</v>
      </c>
      <c r="CG1640" s="98" t="s">
        <v>66</v>
      </c>
      <c r="CH1640" s="98" t="s">
        <v>5681</v>
      </c>
      <c r="CI1640" s="116">
        <v>328.48063000000008</v>
      </c>
      <c r="CJ1640" s="116">
        <v>165.42021</v>
      </c>
      <c r="CK1640" s="116">
        <v>62.795880000000004</v>
      </c>
      <c r="CL1640" s="116">
        <v>66.393489999999986</v>
      </c>
      <c r="CM1640" s="116">
        <v>52.186230000000002</v>
      </c>
      <c r="CN1640" s="119">
        <v>0</v>
      </c>
      <c r="CO1640" s="98" t="s">
        <v>7248</v>
      </c>
      <c r="CP1640" s="98" t="s">
        <v>68</v>
      </c>
      <c r="CQ1640" s="98" t="s">
        <v>6136</v>
      </c>
      <c r="CR1640" s="119">
        <v>0</v>
      </c>
      <c r="CS1640" s="119">
        <v>1</v>
      </c>
      <c r="CT1640" s="99" t="s">
        <v>6136</v>
      </c>
    </row>
    <row r="1641" spans="2:98" x14ac:dyDescent="0.25">
      <c r="B1641" s="100">
        <v>1637</v>
      </c>
      <c r="C1641" s="71" t="s">
        <v>4185</v>
      </c>
      <c r="D1641" s="143"/>
      <c r="E1641" s="143"/>
      <c r="F1641" s="71" t="s">
        <v>1306</v>
      </c>
      <c r="G1641" s="71" t="s">
        <v>4186</v>
      </c>
      <c r="H1641" s="71" t="s">
        <v>1207</v>
      </c>
      <c r="I1641" s="71" t="s">
        <v>810</v>
      </c>
      <c r="J1641" s="71" t="s">
        <v>6136</v>
      </c>
      <c r="K1641" s="71" t="s">
        <v>6136</v>
      </c>
      <c r="L1641" s="71" t="s">
        <v>4018</v>
      </c>
      <c r="M1641" s="71" t="s">
        <v>4039</v>
      </c>
      <c r="N1641" s="71" t="s">
        <v>6136</v>
      </c>
      <c r="O1641" s="71" t="s">
        <v>6136</v>
      </c>
      <c r="P1641" s="111">
        <v>44509</v>
      </c>
      <c r="Q1641" s="71">
        <v>71</v>
      </c>
      <c r="R1641" s="71" t="s">
        <v>6136</v>
      </c>
      <c r="S1641" s="71" t="s">
        <v>58</v>
      </c>
      <c r="T1641" s="71" t="s">
        <v>6136</v>
      </c>
      <c r="U1641" s="71" t="s">
        <v>61</v>
      </c>
      <c r="V1641" s="71" t="s">
        <v>7186</v>
      </c>
      <c r="W1641" s="71" t="b">
        <v>0</v>
      </c>
      <c r="X1641" s="71" t="s">
        <v>1263</v>
      </c>
      <c r="Y1641" s="123"/>
      <c r="Z1641" s="71">
        <v>0.25</v>
      </c>
      <c r="AA1641" s="71" t="s">
        <v>6136</v>
      </c>
      <c r="AB1641" s="71">
        <v>70</v>
      </c>
      <c r="AC1641" s="71" t="s">
        <v>6136</v>
      </c>
      <c r="AD1641" s="71" t="s">
        <v>6136</v>
      </c>
      <c r="AE1641" s="71" t="s">
        <v>1903</v>
      </c>
      <c r="AF1641" s="71" t="s">
        <v>6136</v>
      </c>
      <c r="AG1641" s="71" t="s">
        <v>6136</v>
      </c>
      <c r="AH1641" s="71" t="s">
        <v>6136</v>
      </c>
      <c r="AI1641" s="71">
        <v>5536900</v>
      </c>
      <c r="AJ1641" s="71" t="s">
        <v>4187</v>
      </c>
      <c r="AK1641" s="71" t="s">
        <v>4188</v>
      </c>
      <c r="AL1641" s="71">
        <v>1</v>
      </c>
      <c r="AM1641" s="71">
        <v>82</v>
      </c>
      <c r="AN1641" s="71" t="s">
        <v>1835</v>
      </c>
      <c r="AO1641" s="71" t="b">
        <v>1</v>
      </c>
      <c r="AP1641" s="71">
        <v>2020</v>
      </c>
      <c r="AQ1641" s="71" t="s">
        <v>6629</v>
      </c>
      <c r="AR1641" s="71">
        <v>2019</v>
      </c>
      <c r="AS1641" s="71" t="s">
        <v>6136</v>
      </c>
      <c r="AT1641" s="71" t="b">
        <v>0</v>
      </c>
      <c r="AU1641" s="71" t="s">
        <v>6136</v>
      </c>
      <c r="AV1641" s="71" t="s">
        <v>6136</v>
      </c>
      <c r="AW1641" s="71" t="s">
        <v>6136</v>
      </c>
      <c r="AX1641" s="71" t="b">
        <v>0</v>
      </c>
      <c r="AY1641" s="71" t="s">
        <v>6136</v>
      </c>
      <c r="AZ1641" s="111" t="s">
        <v>6136</v>
      </c>
      <c r="BA1641" s="71" t="s">
        <v>6136</v>
      </c>
      <c r="BB1641" s="71" t="s">
        <v>6136</v>
      </c>
      <c r="BC1641" s="71" t="s">
        <v>6136</v>
      </c>
      <c r="BD1641" s="71" t="s">
        <v>6136</v>
      </c>
      <c r="BE1641" s="71" t="s">
        <v>4189</v>
      </c>
      <c r="BF1641" s="111">
        <v>44084</v>
      </c>
      <c r="BG1641" s="71" t="s">
        <v>272</v>
      </c>
      <c r="BH1641" s="113">
        <v>2020</v>
      </c>
      <c r="BI1641" s="71" t="s">
        <v>64</v>
      </c>
      <c r="BJ1641" s="113">
        <v>2</v>
      </c>
      <c r="BK1641" s="111">
        <v>44515</v>
      </c>
      <c r="BL1641" s="111">
        <v>44136</v>
      </c>
      <c r="BM1641" s="111">
        <v>44523</v>
      </c>
      <c r="BN1641" s="71" t="s">
        <v>4072</v>
      </c>
      <c r="BO1641" s="71" t="s">
        <v>6136</v>
      </c>
      <c r="BP1641" s="71" t="b">
        <v>0</v>
      </c>
      <c r="BQ1641" s="117">
        <v>920</v>
      </c>
      <c r="BR1641" s="71" t="s">
        <v>7071</v>
      </c>
      <c r="BS1641" s="117">
        <v>1001.4398</v>
      </c>
      <c r="BT1641" s="117">
        <v>1001.4398</v>
      </c>
      <c r="BU1641" s="117">
        <v>235.27930000000001</v>
      </c>
      <c r="BV1641" s="117">
        <v>665.13980000000004</v>
      </c>
      <c r="BW1641" s="117">
        <v>29.554200000000002</v>
      </c>
      <c r="BX1641" s="117">
        <v>0</v>
      </c>
      <c r="BY1641" s="117">
        <v>0.3957</v>
      </c>
      <c r="BZ1641" s="117">
        <v>0</v>
      </c>
      <c r="CA1641" s="117">
        <v>0</v>
      </c>
      <c r="CB1641" s="117">
        <v>0</v>
      </c>
      <c r="CC1641" s="117">
        <v>0</v>
      </c>
      <c r="CD1641" s="117">
        <v>0</v>
      </c>
      <c r="CE1641" s="117">
        <v>1001.0441</v>
      </c>
      <c r="CF1641" s="98" t="s">
        <v>65</v>
      </c>
      <c r="CG1641" s="98" t="s">
        <v>66</v>
      </c>
      <c r="CH1641" s="71" t="s">
        <v>596</v>
      </c>
      <c r="CI1641" s="117">
        <v>180.61814999999996</v>
      </c>
      <c r="CJ1641" s="117">
        <v>546.46001999999987</v>
      </c>
      <c r="CK1641" s="117">
        <v>24.280909999999999</v>
      </c>
      <c r="CL1641" s="117">
        <v>0</v>
      </c>
      <c r="CM1641" s="117">
        <v>0.32507000000000003</v>
      </c>
      <c r="CN1641" s="120">
        <v>0</v>
      </c>
      <c r="CO1641" s="71" t="s">
        <v>7249</v>
      </c>
      <c r="CP1641" s="71" t="s">
        <v>7071</v>
      </c>
      <c r="CQ1641" s="71" t="s">
        <v>6136</v>
      </c>
      <c r="CR1641" s="120">
        <v>0</v>
      </c>
      <c r="CS1641" s="120">
        <v>1</v>
      </c>
      <c r="CT1641" s="101" t="s">
        <v>6136</v>
      </c>
    </row>
    <row r="1642" spans="2:98" x14ac:dyDescent="0.25">
      <c r="B1642" s="108">
        <v>1638</v>
      </c>
      <c r="C1642" s="71" t="s">
        <v>4235</v>
      </c>
      <c r="D1642" s="143"/>
      <c r="E1642" s="143"/>
      <c r="F1642" s="71" t="s">
        <v>1973</v>
      </c>
      <c r="G1642" s="71" t="s">
        <v>4236</v>
      </c>
      <c r="H1642" s="71" t="s">
        <v>1207</v>
      </c>
      <c r="I1642" s="71" t="s">
        <v>810</v>
      </c>
      <c r="J1642" s="71" t="s">
        <v>6136</v>
      </c>
      <c r="K1642" s="71" t="s">
        <v>6136</v>
      </c>
      <c r="L1642" s="71" t="s">
        <v>4018</v>
      </c>
      <c r="M1642" s="71" t="s">
        <v>4039</v>
      </c>
      <c r="N1642" s="71" t="s">
        <v>6136</v>
      </c>
      <c r="O1642" s="71" t="s">
        <v>6136</v>
      </c>
      <c r="P1642" s="111">
        <v>45483</v>
      </c>
      <c r="Q1642" s="113" t="s">
        <v>6136</v>
      </c>
      <c r="R1642" s="71" t="s">
        <v>6136</v>
      </c>
      <c r="S1642" s="71" t="s">
        <v>58</v>
      </c>
      <c r="T1642" s="71" t="s">
        <v>6136</v>
      </c>
      <c r="U1642" s="71" t="s">
        <v>258</v>
      </c>
      <c r="V1642" s="71" t="s">
        <v>7186</v>
      </c>
      <c r="W1642" s="71" t="b">
        <v>0</v>
      </c>
      <c r="X1642" s="71" t="s">
        <v>1379</v>
      </c>
      <c r="Y1642" s="123"/>
      <c r="Z1642" s="71">
        <v>0.08</v>
      </c>
      <c r="AA1642" s="71" t="s">
        <v>6136</v>
      </c>
      <c r="AB1642" s="71">
        <v>60</v>
      </c>
      <c r="AC1642" s="71" t="s">
        <v>6136</v>
      </c>
      <c r="AD1642" s="71" t="s">
        <v>6136</v>
      </c>
      <c r="AE1642" s="71" t="s">
        <v>6136</v>
      </c>
      <c r="AF1642" s="71" t="s">
        <v>6136</v>
      </c>
      <c r="AG1642" s="71" t="s">
        <v>6503</v>
      </c>
      <c r="AH1642" s="71" t="s">
        <v>6174</v>
      </c>
      <c r="AI1642" s="71">
        <v>5556099</v>
      </c>
      <c r="AJ1642" s="71" t="s">
        <v>4237</v>
      </c>
      <c r="AK1642" s="71" t="s">
        <v>4235</v>
      </c>
      <c r="AL1642" s="71">
        <v>1</v>
      </c>
      <c r="AM1642" s="71">
        <v>82</v>
      </c>
      <c r="AN1642" s="71" t="s">
        <v>1835</v>
      </c>
      <c r="AO1642" s="71" t="b">
        <v>1</v>
      </c>
      <c r="AP1642" s="71">
        <v>2024</v>
      </c>
      <c r="AQ1642" s="71" t="s">
        <v>6629</v>
      </c>
      <c r="AR1642" s="71">
        <v>2024</v>
      </c>
      <c r="AS1642" s="71" t="s">
        <v>6136</v>
      </c>
      <c r="AT1642" s="71" t="b">
        <v>0</v>
      </c>
      <c r="AU1642" s="71" t="s">
        <v>6136</v>
      </c>
      <c r="AV1642" s="71" t="s">
        <v>6136</v>
      </c>
      <c r="AW1642" s="71" t="s">
        <v>6136</v>
      </c>
      <c r="AX1642" s="71" t="b">
        <v>0</v>
      </c>
      <c r="AY1642" s="71" t="s">
        <v>6136</v>
      </c>
      <c r="AZ1642" s="111" t="s">
        <v>6136</v>
      </c>
      <c r="BA1642" s="71" t="s">
        <v>6136</v>
      </c>
      <c r="BB1642" s="71" t="s">
        <v>6136</v>
      </c>
      <c r="BC1642" s="71" t="s">
        <v>6136</v>
      </c>
      <c r="BD1642" s="71" t="s">
        <v>6136</v>
      </c>
      <c r="BE1642" s="71" t="s">
        <v>6136</v>
      </c>
      <c r="BF1642" s="111" t="s">
        <v>6136</v>
      </c>
      <c r="BG1642" s="71" t="s">
        <v>6159</v>
      </c>
      <c r="BH1642" s="71" t="s">
        <v>6136</v>
      </c>
      <c r="BI1642" s="71" t="s">
        <v>328</v>
      </c>
      <c r="BJ1642" s="113">
        <v>4</v>
      </c>
      <c r="BK1642" s="111">
        <v>45981</v>
      </c>
      <c r="BL1642" s="111">
        <v>45777</v>
      </c>
      <c r="BM1642" s="111">
        <v>45999</v>
      </c>
      <c r="BN1642" s="71" t="s">
        <v>357</v>
      </c>
      <c r="BO1642" s="71" t="s">
        <v>6136</v>
      </c>
      <c r="BP1642" s="71" t="b">
        <v>0</v>
      </c>
      <c r="BQ1642" s="117">
        <v>975</v>
      </c>
      <c r="BR1642" s="71" t="s">
        <v>7071</v>
      </c>
      <c r="BS1642" s="117">
        <v>111.46899999999999</v>
      </c>
      <c r="BT1642" s="117">
        <v>1021.1725</v>
      </c>
      <c r="BU1642" s="117">
        <v>0</v>
      </c>
      <c r="BV1642" s="117">
        <v>0</v>
      </c>
      <c r="BW1642" s="117">
        <v>0</v>
      </c>
      <c r="BX1642" s="117">
        <v>0</v>
      </c>
      <c r="BY1642" s="117">
        <v>143.88499999999999</v>
      </c>
      <c r="BZ1642" s="117">
        <v>806.47260000000006</v>
      </c>
      <c r="CA1642" s="117">
        <v>70.814800000000005</v>
      </c>
      <c r="CB1642" s="117">
        <v>0</v>
      </c>
      <c r="CC1642" s="117">
        <v>0</v>
      </c>
      <c r="CD1642" s="117">
        <v>0</v>
      </c>
      <c r="CE1642" s="117">
        <v>0</v>
      </c>
      <c r="CF1642" s="98" t="s">
        <v>65</v>
      </c>
      <c r="CG1642" s="98" t="s">
        <v>66</v>
      </c>
      <c r="CH1642" s="71" t="s">
        <v>1220</v>
      </c>
      <c r="CI1642" s="117">
        <v>0</v>
      </c>
      <c r="CJ1642" s="117">
        <v>0</v>
      </c>
      <c r="CK1642" s="117">
        <v>0</v>
      </c>
      <c r="CL1642" s="117">
        <v>0</v>
      </c>
      <c r="CM1642" s="117">
        <v>101.206</v>
      </c>
      <c r="CN1642" s="120">
        <v>0</v>
      </c>
      <c r="CO1642" s="71" t="s">
        <v>7194</v>
      </c>
      <c r="CP1642" s="71" t="s">
        <v>68</v>
      </c>
      <c r="CQ1642" s="71" t="s">
        <v>6136</v>
      </c>
      <c r="CR1642" s="120">
        <v>0</v>
      </c>
      <c r="CS1642" s="120">
        <v>0</v>
      </c>
      <c r="CT1642" s="101" t="s">
        <v>1423</v>
      </c>
    </row>
    <row r="1643" spans="2:98" x14ac:dyDescent="0.25">
      <c r="B1643" s="100">
        <v>1639</v>
      </c>
      <c r="C1643" s="71" t="s">
        <v>4215</v>
      </c>
      <c r="D1643" s="143"/>
      <c r="E1643" s="143"/>
      <c r="F1643" s="71" t="s">
        <v>4054</v>
      </c>
      <c r="G1643" s="71" t="s">
        <v>4216</v>
      </c>
      <c r="H1643" s="71" t="s">
        <v>1207</v>
      </c>
      <c r="I1643" s="71" t="s">
        <v>810</v>
      </c>
      <c r="J1643" s="71" t="s">
        <v>6136</v>
      </c>
      <c r="K1643" s="71" t="s">
        <v>6136</v>
      </c>
      <c r="L1643" s="71" t="s">
        <v>4018</v>
      </c>
      <c r="M1643" s="71" t="s">
        <v>4039</v>
      </c>
      <c r="N1643" s="71" t="s">
        <v>6136</v>
      </c>
      <c r="O1643" s="71" t="s">
        <v>6136</v>
      </c>
      <c r="P1643" s="111">
        <v>45268</v>
      </c>
      <c r="Q1643" s="113" t="s">
        <v>6136</v>
      </c>
      <c r="R1643" s="71" t="s">
        <v>6136</v>
      </c>
      <c r="S1643" s="71" t="s">
        <v>58</v>
      </c>
      <c r="T1643" s="71" t="s">
        <v>6136</v>
      </c>
      <c r="U1643" s="71" t="s">
        <v>258</v>
      </c>
      <c r="V1643" s="71" t="s">
        <v>7186</v>
      </c>
      <c r="W1643" s="71" t="b">
        <v>0</v>
      </c>
      <c r="X1643" s="71" t="s">
        <v>1263</v>
      </c>
      <c r="Y1643" s="123"/>
      <c r="Z1643" s="71">
        <v>2.1</v>
      </c>
      <c r="AA1643" s="71" t="s">
        <v>6136</v>
      </c>
      <c r="AB1643" s="71">
        <v>60</v>
      </c>
      <c r="AC1643" s="71" t="s">
        <v>6136</v>
      </c>
      <c r="AD1643" s="71" t="s">
        <v>149</v>
      </c>
      <c r="AE1643" s="71" t="s">
        <v>1903</v>
      </c>
      <c r="AF1643" s="71" t="s">
        <v>6136</v>
      </c>
      <c r="AG1643" s="71" t="s">
        <v>6136</v>
      </c>
      <c r="AH1643" s="71" t="s">
        <v>6136</v>
      </c>
      <c r="AI1643" s="71">
        <v>5774833</v>
      </c>
      <c r="AJ1643" s="71" t="s">
        <v>4217</v>
      </c>
      <c r="AK1643" s="71" t="s">
        <v>4215</v>
      </c>
      <c r="AL1643" s="71">
        <v>1</v>
      </c>
      <c r="AM1643" s="71">
        <v>82</v>
      </c>
      <c r="AN1643" s="71" t="s">
        <v>1835</v>
      </c>
      <c r="AO1643" s="71" t="b">
        <v>1</v>
      </c>
      <c r="AP1643" s="71">
        <v>2019</v>
      </c>
      <c r="AQ1643" s="71" t="s">
        <v>6629</v>
      </c>
      <c r="AR1643" s="71">
        <v>2018</v>
      </c>
      <c r="AS1643" s="71" t="s">
        <v>6136</v>
      </c>
      <c r="AT1643" s="71" t="b">
        <v>0</v>
      </c>
      <c r="AU1643" s="71" t="s">
        <v>6136</v>
      </c>
      <c r="AV1643" s="71" t="s">
        <v>6136</v>
      </c>
      <c r="AW1643" s="71" t="s">
        <v>6136</v>
      </c>
      <c r="AX1643" s="71" t="b">
        <v>0</v>
      </c>
      <c r="AY1643" s="71" t="s">
        <v>1235</v>
      </c>
      <c r="AZ1643" s="111">
        <v>42599</v>
      </c>
      <c r="BA1643" s="71" t="s">
        <v>1372</v>
      </c>
      <c r="BB1643" s="71" t="s">
        <v>6136</v>
      </c>
      <c r="BC1643" s="71" t="s">
        <v>4218</v>
      </c>
      <c r="BD1643" s="71" t="s">
        <v>6136</v>
      </c>
      <c r="BE1643" s="71" t="s">
        <v>4219</v>
      </c>
      <c r="BF1643" s="111">
        <v>43441</v>
      </c>
      <c r="BG1643" s="71" t="s">
        <v>272</v>
      </c>
      <c r="BH1643" s="113">
        <v>2019</v>
      </c>
      <c r="BI1643" s="71" t="s">
        <v>64</v>
      </c>
      <c r="BJ1643" s="113">
        <v>2</v>
      </c>
      <c r="BK1643" s="111">
        <v>43952</v>
      </c>
      <c r="BL1643" s="111">
        <v>43646</v>
      </c>
      <c r="BM1643" s="111">
        <v>43984</v>
      </c>
      <c r="BN1643" s="71" t="s">
        <v>4072</v>
      </c>
      <c r="BO1643" s="71" t="s">
        <v>6136</v>
      </c>
      <c r="BP1643" s="71" t="b">
        <v>0</v>
      </c>
      <c r="BQ1643" s="117">
        <v>1914</v>
      </c>
      <c r="BR1643" s="71" t="s">
        <v>7071</v>
      </c>
      <c r="BS1643" s="117">
        <v>3392.8308000000002</v>
      </c>
      <c r="BT1643" s="117">
        <v>3392.8308000000002</v>
      </c>
      <c r="BU1643" s="117">
        <v>1936.2628999999999</v>
      </c>
      <c r="BV1643" s="117">
        <v>220.55619999999999</v>
      </c>
      <c r="BW1643" s="117">
        <v>0</v>
      </c>
      <c r="BX1643" s="117">
        <v>0</v>
      </c>
      <c r="BY1643" s="117">
        <v>0</v>
      </c>
      <c r="BZ1643" s="117">
        <v>0</v>
      </c>
      <c r="CA1643" s="117">
        <v>0</v>
      </c>
      <c r="CB1643" s="117">
        <v>0</v>
      </c>
      <c r="CC1643" s="117">
        <v>0</v>
      </c>
      <c r="CD1643" s="117">
        <v>0</v>
      </c>
      <c r="CE1643" s="117">
        <v>3392.8308000000002</v>
      </c>
      <c r="CF1643" s="98" t="s">
        <v>65</v>
      </c>
      <c r="CG1643" s="98" t="s">
        <v>66</v>
      </c>
      <c r="CH1643" s="71" t="s">
        <v>209</v>
      </c>
      <c r="CI1643" s="117">
        <v>2956.87444</v>
      </c>
      <c r="CJ1643" s="117">
        <v>205.31658000000002</v>
      </c>
      <c r="CK1643" s="117">
        <v>0</v>
      </c>
      <c r="CL1643" s="117">
        <v>0</v>
      </c>
      <c r="CM1643" s="117">
        <v>0</v>
      </c>
      <c r="CN1643" s="120">
        <v>0</v>
      </c>
      <c r="CO1643" s="71" t="s">
        <v>7250</v>
      </c>
      <c r="CP1643" s="71" t="s">
        <v>7071</v>
      </c>
      <c r="CQ1643" s="71" t="s">
        <v>6136</v>
      </c>
      <c r="CR1643" s="120">
        <v>0</v>
      </c>
      <c r="CS1643" s="120">
        <v>1</v>
      </c>
      <c r="CT1643" s="101" t="s">
        <v>6136</v>
      </c>
    </row>
    <row r="1644" spans="2:98" x14ac:dyDescent="0.25">
      <c r="B1644" s="100">
        <v>1640</v>
      </c>
      <c r="C1644" s="71" t="s">
        <v>4238</v>
      </c>
      <c r="D1644" s="143"/>
      <c r="E1644" s="143"/>
      <c r="F1644" s="71" t="s">
        <v>1784</v>
      </c>
      <c r="G1644" s="71" t="s">
        <v>4239</v>
      </c>
      <c r="H1644" s="71" t="s">
        <v>1207</v>
      </c>
      <c r="I1644" s="71" t="s">
        <v>810</v>
      </c>
      <c r="J1644" s="71" t="s">
        <v>6136</v>
      </c>
      <c r="K1644" s="71" t="s">
        <v>6136</v>
      </c>
      <c r="L1644" s="71" t="s">
        <v>4018</v>
      </c>
      <c r="M1644" s="71" t="s">
        <v>4039</v>
      </c>
      <c r="N1644" s="71" t="s">
        <v>6136</v>
      </c>
      <c r="O1644" s="71" t="s">
        <v>6136</v>
      </c>
      <c r="P1644" s="111">
        <v>45280</v>
      </c>
      <c r="Q1644" s="113" t="s">
        <v>6136</v>
      </c>
      <c r="R1644" s="71" t="s">
        <v>6136</v>
      </c>
      <c r="S1644" s="71" t="s">
        <v>58</v>
      </c>
      <c r="T1644" s="71" t="s">
        <v>6136</v>
      </c>
      <c r="U1644" s="71" t="s">
        <v>61</v>
      </c>
      <c r="V1644" s="71" t="s">
        <v>7186</v>
      </c>
      <c r="W1644" s="71" t="b">
        <v>0</v>
      </c>
      <c r="X1644" s="71" t="s">
        <v>1263</v>
      </c>
      <c r="Y1644" s="123"/>
      <c r="Z1644" s="71">
        <v>0.4</v>
      </c>
      <c r="AA1644" s="71" t="s">
        <v>6136</v>
      </c>
      <c r="AB1644" s="71">
        <v>60</v>
      </c>
      <c r="AC1644" s="71" t="s">
        <v>6136</v>
      </c>
      <c r="AD1644" s="71" t="s">
        <v>149</v>
      </c>
      <c r="AE1644" s="71" t="s">
        <v>1903</v>
      </c>
      <c r="AF1644" s="71" t="s">
        <v>6136</v>
      </c>
      <c r="AG1644" s="71" t="s">
        <v>6136</v>
      </c>
      <c r="AH1644" s="71" t="s">
        <v>6136</v>
      </c>
      <c r="AI1644" s="71">
        <v>5777125</v>
      </c>
      <c r="AJ1644" s="71" t="s">
        <v>4240</v>
      </c>
      <c r="AK1644" s="71" t="s">
        <v>4241</v>
      </c>
      <c r="AL1644" s="71">
        <v>1</v>
      </c>
      <c r="AM1644" s="71">
        <v>82</v>
      </c>
      <c r="AN1644" s="71" t="s">
        <v>1835</v>
      </c>
      <c r="AO1644" s="71" t="b">
        <v>1</v>
      </c>
      <c r="AP1644" s="71">
        <v>2018</v>
      </c>
      <c r="AQ1644" s="71" t="s">
        <v>6629</v>
      </c>
      <c r="AR1644" s="71">
        <v>2019</v>
      </c>
      <c r="AS1644" s="71" t="s">
        <v>6136</v>
      </c>
      <c r="AT1644" s="71" t="b">
        <v>0</v>
      </c>
      <c r="AU1644" s="71" t="s">
        <v>6136</v>
      </c>
      <c r="AV1644" s="71" t="s">
        <v>6136</v>
      </c>
      <c r="AW1644" s="71" t="s">
        <v>6136</v>
      </c>
      <c r="AX1644" s="71" t="b">
        <v>0</v>
      </c>
      <c r="AY1644" s="71" t="s">
        <v>6136</v>
      </c>
      <c r="AZ1644" s="111" t="s">
        <v>6136</v>
      </c>
      <c r="BA1644" s="71" t="s">
        <v>6136</v>
      </c>
      <c r="BB1644" s="71" t="s">
        <v>6136</v>
      </c>
      <c r="BC1644" s="71" t="s">
        <v>6136</v>
      </c>
      <c r="BD1644" s="71" t="s">
        <v>6136</v>
      </c>
      <c r="BE1644" s="71" t="s">
        <v>4242</v>
      </c>
      <c r="BF1644" s="111">
        <v>43530</v>
      </c>
      <c r="BG1644" s="71" t="s">
        <v>272</v>
      </c>
      <c r="BH1644" s="113">
        <v>2019</v>
      </c>
      <c r="BI1644" s="71" t="s">
        <v>64</v>
      </c>
      <c r="BJ1644" s="113">
        <v>2</v>
      </c>
      <c r="BK1644" s="111">
        <v>43875</v>
      </c>
      <c r="BL1644" s="111">
        <v>43637</v>
      </c>
      <c r="BM1644" s="111">
        <v>43881</v>
      </c>
      <c r="BN1644" s="71" t="s">
        <v>4072</v>
      </c>
      <c r="BO1644" s="71" t="s">
        <v>6136</v>
      </c>
      <c r="BP1644" s="71" t="b">
        <v>0</v>
      </c>
      <c r="BQ1644" s="117">
        <v>3700</v>
      </c>
      <c r="BR1644" s="71" t="s">
        <v>7071</v>
      </c>
      <c r="BS1644" s="117">
        <v>1063.6642999999999</v>
      </c>
      <c r="BT1644" s="117">
        <v>1063.6642999999999</v>
      </c>
      <c r="BU1644" s="117">
        <v>710.73540000000003</v>
      </c>
      <c r="BV1644" s="117">
        <v>-91.495599999999996</v>
      </c>
      <c r="BW1644" s="117">
        <v>0</v>
      </c>
      <c r="BX1644" s="117">
        <v>0</v>
      </c>
      <c r="BY1644" s="117">
        <v>0</v>
      </c>
      <c r="BZ1644" s="117">
        <v>0</v>
      </c>
      <c r="CA1644" s="117">
        <v>0</v>
      </c>
      <c r="CB1644" s="117">
        <v>0</v>
      </c>
      <c r="CC1644" s="117">
        <v>0</v>
      </c>
      <c r="CD1644" s="117">
        <v>0</v>
      </c>
      <c r="CE1644" s="117">
        <v>1063.6642999999999</v>
      </c>
      <c r="CF1644" s="98" t="s">
        <v>65</v>
      </c>
      <c r="CG1644" s="98" t="s">
        <v>66</v>
      </c>
      <c r="CH1644" s="71" t="s">
        <v>209</v>
      </c>
      <c r="CI1644" s="117">
        <v>1157.5813899999996</v>
      </c>
      <c r="CJ1644" s="117">
        <v>-91.495609999999999</v>
      </c>
      <c r="CK1644" s="117">
        <v>0</v>
      </c>
      <c r="CL1644" s="117">
        <v>0</v>
      </c>
      <c r="CM1644" s="117">
        <v>0</v>
      </c>
      <c r="CN1644" s="120">
        <v>0</v>
      </c>
      <c r="CO1644" s="71" t="s">
        <v>7251</v>
      </c>
      <c r="CP1644" s="71" t="s">
        <v>7071</v>
      </c>
      <c r="CQ1644" s="71" t="s">
        <v>6136</v>
      </c>
      <c r="CR1644" s="120">
        <v>0</v>
      </c>
      <c r="CS1644" s="120">
        <v>1</v>
      </c>
      <c r="CT1644" s="101" t="s">
        <v>6136</v>
      </c>
    </row>
    <row r="1645" spans="2:98" x14ac:dyDescent="0.25">
      <c r="B1645" s="108">
        <v>1641</v>
      </c>
      <c r="C1645" s="71" t="s">
        <v>4205</v>
      </c>
      <c r="D1645" s="143"/>
      <c r="E1645" s="143"/>
      <c r="F1645" s="71" t="s">
        <v>279</v>
      </c>
      <c r="G1645" s="71" t="s">
        <v>4206</v>
      </c>
      <c r="H1645" s="71" t="s">
        <v>1207</v>
      </c>
      <c r="I1645" s="71" t="s">
        <v>810</v>
      </c>
      <c r="J1645" s="71" t="s">
        <v>6136</v>
      </c>
      <c r="K1645" s="71" t="s">
        <v>6136</v>
      </c>
      <c r="L1645" s="71" t="s">
        <v>4018</v>
      </c>
      <c r="M1645" s="71" t="s">
        <v>4039</v>
      </c>
      <c r="N1645" s="71" t="s">
        <v>6136</v>
      </c>
      <c r="O1645" s="71" t="s">
        <v>6136</v>
      </c>
      <c r="P1645" s="111">
        <v>45247</v>
      </c>
      <c r="Q1645" s="113" t="s">
        <v>6136</v>
      </c>
      <c r="R1645" s="71" t="s">
        <v>6136</v>
      </c>
      <c r="S1645" s="71" t="s">
        <v>58</v>
      </c>
      <c r="T1645" s="71" t="s">
        <v>6136</v>
      </c>
      <c r="U1645" s="71" t="s">
        <v>61</v>
      </c>
      <c r="V1645" s="71" t="s">
        <v>7186</v>
      </c>
      <c r="W1645" s="71" t="b">
        <v>0</v>
      </c>
      <c r="X1645" s="71" t="s">
        <v>1263</v>
      </c>
      <c r="Y1645" s="123"/>
      <c r="Z1645" s="71">
        <v>3.52999999999999</v>
      </c>
      <c r="AA1645" s="71" t="s">
        <v>6136</v>
      </c>
      <c r="AB1645" s="71">
        <v>60</v>
      </c>
      <c r="AC1645" s="71" t="s">
        <v>6136</v>
      </c>
      <c r="AD1645" s="71" t="s">
        <v>149</v>
      </c>
      <c r="AE1645" s="71" t="s">
        <v>6136</v>
      </c>
      <c r="AF1645" s="71" t="s">
        <v>6136</v>
      </c>
      <c r="AG1645" s="71" t="s">
        <v>6136</v>
      </c>
      <c r="AH1645" s="71" t="s">
        <v>6136</v>
      </c>
      <c r="AI1645" s="71">
        <v>5780423</v>
      </c>
      <c r="AJ1645" s="71" t="s">
        <v>4207</v>
      </c>
      <c r="AK1645" s="71" t="s">
        <v>4208</v>
      </c>
      <c r="AL1645" s="71">
        <v>1</v>
      </c>
      <c r="AM1645" s="71">
        <v>82</v>
      </c>
      <c r="AN1645" s="71" t="s">
        <v>1835</v>
      </c>
      <c r="AO1645" s="71" t="b">
        <v>1</v>
      </c>
      <c r="AP1645" s="71">
        <v>2018</v>
      </c>
      <c r="AQ1645" s="71" t="s">
        <v>6629</v>
      </c>
      <c r="AR1645" s="71">
        <v>2019</v>
      </c>
      <c r="AS1645" s="71" t="s">
        <v>6136</v>
      </c>
      <c r="AT1645" s="71" t="b">
        <v>0</v>
      </c>
      <c r="AU1645" s="71" t="s">
        <v>6136</v>
      </c>
      <c r="AV1645" s="71" t="s">
        <v>6136</v>
      </c>
      <c r="AW1645" s="71" t="s">
        <v>6136</v>
      </c>
      <c r="AX1645" s="71" t="b">
        <v>0</v>
      </c>
      <c r="AY1645" s="71" t="s">
        <v>6136</v>
      </c>
      <c r="AZ1645" s="111" t="s">
        <v>6136</v>
      </c>
      <c r="BA1645" s="71" t="s">
        <v>6136</v>
      </c>
      <c r="BB1645" s="71" t="s">
        <v>6136</v>
      </c>
      <c r="BC1645" s="71" t="s">
        <v>6136</v>
      </c>
      <c r="BD1645" s="71" t="s">
        <v>6136</v>
      </c>
      <c r="BE1645" s="71" t="s">
        <v>6136</v>
      </c>
      <c r="BF1645" s="111" t="s">
        <v>6136</v>
      </c>
      <c r="BG1645" s="71" t="s">
        <v>6159</v>
      </c>
      <c r="BH1645" s="71" t="s">
        <v>6136</v>
      </c>
      <c r="BI1645" s="71" t="s">
        <v>64</v>
      </c>
      <c r="BJ1645" s="113">
        <v>2</v>
      </c>
      <c r="BK1645" s="111">
        <v>43390</v>
      </c>
      <c r="BL1645" s="111">
        <v>43444</v>
      </c>
      <c r="BM1645" s="111">
        <v>43439</v>
      </c>
      <c r="BN1645" s="71" t="s">
        <v>6136</v>
      </c>
      <c r="BO1645" s="71" t="s">
        <v>6136</v>
      </c>
      <c r="BP1645" s="71" t="b">
        <v>0</v>
      </c>
      <c r="BQ1645" s="117">
        <v>1923</v>
      </c>
      <c r="BR1645" s="71" t="s">
        <v>7071</v>
      </c>
      <c r="BS1645" s="117">
        <v>2076.8422999999998</v>
      </c>
      <c r="BT1645" s="117">
        <v>2076.8422999999998</v>
      </c>
      <c r="BU1645" s="117">
        <v>4.9539</v>
      </c>
      <c r="BV1645" s="117">
        <v>1.8077000000000001</v>
      </c>
      <c r="BW1645" s="117">
        <v>0</v>
      </c>
      <c r="BX1645" s="117">
        <v>0</v>
      </c>
      <c r="BY1645" s="117">
        <v>0</v>
      </c>
      <c r="BZ1645" s="117">
        <v>0</v>
      </c>
      <c r="CA1645" s="117">
        <v>0</v>
      </c>
      <c r="CB1645" s="117">
        <v>0</v>
      </c>
      <c r="CC1645" s="117">
        <v>0</v>
      </c>
      <c r="CD1645" s="117">
        <v>0</v>
      </c>
      <c r="CE1645" s="117">
        <v>2076.8422999999998</v>
      </c>
      <c r="CF1645" s="98" t="s">
        <v>65</v>
      </c>
      <c r="CG1645" s="98" t="s">
        <v>66</v>
      </c>
      <c r="CH1645" s="71" t="s">
        <v>84</v>
      </c>
      <c r="CI1645" s="117">
        <v>4.95383</v>
      </c>
      <c r="CJ1645" s="117">
        <v>1.8077099999999999</v>
      </c>
      <c r="CK1645" s="117">
        <v>0</v>
      </c>
      <c r="CL1645" s="117">
        <v>0</v>
      </c>
      <c r="CM1645" s="117">
        <v>0</v>
      </c>
      <c r="CN1645" s="120">
        <v>0</v>
      </c>
      <c r="CO1645" s="71" t="s">
        <v>7252</v>
      </c>
      <c r="CP1645" s="71" t="s">
        <v>7071</v>
      </c>
      <c r="CQ1645" s="71" t="s">
        <v>6136</v>
      </c>
      <c r="CR1645" s="120">
        <v>0</v>
      </c>
      <c r="CS1645" s="120">
        <v>1</v>
      </c>
      <c r="CT1645" s="101" t="s">
        <v>288</v>
      </c>
    </row>
    <row r="1646" spans="2:98" x14ac:dyDescent="0.25">
      <c r="B1646" s="100">
        <v>1642</v>
      </c>
      <c r="C1646" s="71" t="s">
        <v>4209</v>
      </c>
      <c r="D1646" s="143"/>
      <c r="E1646" s="143"/>
      <c r="F1646" s="71" t="s">
        <v>4210</v>
      </c>
      <c r="G1646" s="71" t="s">
        <v>4038</v>
      </c>
      <c r="H1646" s="71" t="s">
        <v>1207</v>
      </c>
      <c r="I1646" s="71" t="s">
        <v>810</v>
      </c>
      <c r="J1646" s="71" t="s">
        <v>6136</v>
      </c>
      <c r="K1646" s="71" t="s">
        <v>6136</v>
      </c>
      <c r="L1646" s="71" t="s">
        <v>4018</v>
      </c>
      <c r="M1646" s="71" t="s">
        <v>4039</v>
      </c>
      <c r="N1646" s="71" t="s">
        <v>6136</v>
      </c>
      <c r="O1646" s="71" t="s">
        <v>6136</v>
      </c>
      <c r="P1646" s="111">
        <v>45405</v>
      </c>
      <c r="Q1646" s="113" t="s">
        <v>6136</v>
      </c>
      <c r="R1646" s="71" t="s">
        <v>6136</v>
      </c>
      <c r="S1646" s="71" t="s">
        <v>88</v>
      </c>
      <c r="T1646" s="71" t="s">
        <v>88</v>
      </c>
      <c r="U1646" s="71" t="s">
        <v>258</v>
      </c>
      <c r="V1646" s="71" t="s">
        <v>7186</v>
      </c>
      <c r="W1646" s="71" t="b">
        <v>0</v>
      </c>
      <c r="X1646" s="71" t="s">
        <v>1961</v>
      </c>
      <c r="Y1646" s="123"/>
      <c r="Z1646" s="71">
        <v>2.1</v>
      </c>
      <c r="AA1646" s="71" t="s">
        <v>6136</v>
      </c>
      <c r="AB1646" s="71">
        <v>115</v>
      </c>
      <c r="AC1646" s="71" t="s">
        <v>6136</v>
      </c>
      <c r="AD1646" s="71" t="s">
        <v>6136</v>
      </c>
      <c r="AE1646" s="71" t="s">
        <v>1903</v>
      </c>
      <c r="AF1646" s="71" t="s">
        <v>6136</v>
      </c>
      <c r="AG1646" s="71" t="s">
        <v>6521</v>
      </c>
      <c r="AH1646" s="71" t="s">
        <v>6174</v>
      </c>
      <c r="AI1646" s="71">
        <v>5787660</v>
      </c>
      <c r="AJ1646" s="71" t="s">
        <v>4040</v>
      </c>
      <c r="AK1646" s="71" t="s">
        <v>4041</v>
      </c>
      <c r="AL1646" s="71">
        <v>5</v>
      </c>
      <c r="AM1646" s="71">
        <v>82</v>
      </c>
      <c r="AN1646" s="71" t="s">
        <v>1835</v>
      </c>
      <c r="AO1646" s="71" t="b">
        <v>1</v>
      </c>
      <c r="AP1646" s="113" t="s">
        <v>88</v>
      </c>
      <c r="AQ1646" s="71" t="s">
        <v>6629</v>
      </c>
      <c r="AR1646" s="71">
        <v>2019</v>
      </c>
      <c r="AS1646" s="71" t="s">
        <v>6136</v>
      </c>
      <c r="AT1646" s="71" t="b">
        <v>0</v>
      </c>
      <c r="AU1646" s="71" t="s">
        <v>6136</v>
      </c>
      <c r="AV1646" s="71" t="s">
        <v>6136</v>
      </c>
      <c r="AW1646" s="71" t="s">
        <v>6136</v>
      </c>
      <c r="AX1646" s="71" t="b">
        <v>0</v>
      </c>
      <c r="AY1646" s="71" t="s">
        <v>88</v>
      </c>
      <c r="AZ1646" s="111" t="s">
        <v>88</v>
      </c>
      <c r="BA1646" s="71" t="s">
        <v>88</v>
      </c>
      <c r="BB1646" s="71" t="s">
        <v>88</v>
      </c>
      <c r="BC1646" s="71" t="s">
        <v>88</v>
      </c>
      <c r="BD1646" s="71" t="s">
        <v>88</v>
      </c>
      <c r="BE1646" s="71" t="s">
        <v>88</v>
      </c>
      <c r="BF1646" s="111" t="s">
        <v>88</v>
      </c>
      <c r="BG1646" s="71" t="s">
        <v>88</v>
      </c>
      <c r="BH1646" s="71" t="s">
        <v>88</v>
      </c>
      <c r="BI1646" s="71" t="s">
        <v>328</v>
      </c>
      <c r="BJ1646" s="113">
        <v>4</v>
      </c>
      <c r="BK1646" s="111">
        <v>46801</v>
      </c>
      <c r="BL1646" s="111" t="s">
        <v>6136</v>
      </c>
      <c r="BM1646" s="111">
        <v>47568</v>
      </c>
      <c r="BN1646" s="71" t="s">
        <v>6136</v>
      </c>
      <c r="BO1646" s="71" t="s">
        <v>6136</v>
      </c>
      <c r="BP1646" s="71" t="b">
        <v>1</v>
      </c>
      <c r="BQ1646" s="117" t="s">
        <v>6136</v>
      </c>
      <c r="BR1646" s="71" t="s">
        <v>7071</v>
      </c>
      <c r="BS1646" s="117">
        <v>3.0764999999999998</v>
      </c>
      <c r="BT1646" s="117">
        <v>50108.920100000003</v>
      </c>
      <c r="BU1646" s="117">
        <v>160.13740000000001</v>
      </c>
      <c r="BV1646" s="117">
        <v>-44.801699999999997</v>
      </c>
      <c r="BW1646" s="117">
        <v>-65.312200000000004</v>
      </c>
      <c r="BX1646" s="117">
        <v>23.034700000000001</v>
      </c>
      <c r="BY1646" s="117">
        <v>-32.873600000000003</v>
      </c>
      <c r="BZ1646" s="117">
        <v>239.47030000000001</v>
      </c>
      <c r="CA1646" s="117">
        <v>191.3125</v>
      </c>
      <c r="CB1646" s="117">
        <v>123.2867</v>
      </c>
      <c r="CC1646" s="117">
        <v>15742.599200000001</v>
      </c>
      <c r="CD1646" s="117">
        <v>27722.698499999999</v>
      </c>
      <c r="CE1646" s="117">
        <v>36.023900000000005</v>
      </c>
      <c r="CF1646" s="98" t="s">
        <v>65</v>
      </c>
      <c r="CG1646" s="98" t="s">
        <v>66</v>
      </c>
      <c r="CH1646" s="71" t="s">
        <v>1764</v>
      </c>
      <c r="CI1646" s="117">
        <v>0</v>
      </c>
      <c r="CJ1646" s="117">
        <v>0</v>
      </c>
      <c r="CK1646" s="117">
        <v>0</v>
      </c>
      <c r="CL1646" s="117">
        <v>0</v>
      </c>
      <c r="CM1646" s="117">
        <v>0</v>
      </c>
      <c r="CN1646" s="120">
        <v>0</v>
      </c>
      <c r="CO1646" s="71" t="s">
        <v>7194</v>
      </c>
      <c r="CP1646" s="71" t="s">
        <v>68</v>
      </c>
      <c r="CQ1646" s="71" t="s">
        <v>6136</v>
      </c>
      <c r="CR1646" s="120">
        <v>0</v>
      </c>
      <c r="CS1646" s="120">
        <v>0</v>
      </c>
      <c r="CT1646" s="101" t="s">
        <v>6136</v>
      </c>
    </row>
    <row r="1647" spans="2:98" x14ac:dyDescent="0.25">
      <c r="B1647" s="100">
        <v>1643</v>
      </c>
      <c r="C1647" s="71" t="s">
        <v>4231</v>
      </c>
      <c r="D1647" s="143"/>
      <c r="E1647" s="143"/>
      <c r="F1647" s="71" t="s">
        <v>4232</v>
      </c>
      <c r="G1647" s="71" t="s">
        <v>4233</v>
      </c>
      <c r="H1647" s="71" t="s">
        <v>1207</v>
      </c>
      <c r="I1647" s="71" t="s">
        <v>810</v>
      </c>
      <c r="J1647" s="71" t="s">
        <v>6136</v>
      </c>
      <c r="K1647" s="71" t="s">
        <v>6136</v>
      </c>
      <c r="L1647" s="71" t="s">
        <v>4018</v>
      </c>
      <c r="M1647" s="71" t="s">
        <v>4039</v>
      </c>
      <c r="N1647" s="71" t="s">
        <v>6136</v>
      </c>
      <c r="O1647" s="71" t="s">
        <v>6136</v>
      </c>
      <c r="P1647" s="111">
        <v>45463</v>
      </c>
      <c r="Q1647" s="71">
        <v>23</v>
      </c>
      <c r="R1647" s="71" t="s">
        <v>6136</v>
      </c>
      <c r="S1647" s="71" t="s">
        <v>88</v>
      </c>
      <c r="T1647" s="71" t="s">
        <v>88</v>
      </c>
      <c r="U1647" s="71" t="s">
        <v>1356</v>
      </c>
      <c r="V1647" s="71" t="s">
        <v>7186</v>
      </c>
      <c r="W1647" s="71" t="b">
        <v>0</v>
      </c>
      <c r="X1647" s="71" t="s">
        <v>1242</v>
      </c>
      <c r="Y1647" s="123"/>
      <c r="Z1647" s="71" t="s">
        <v>6136</v>
      </c>
      <c r="AA1647" s="71" t="s">
        <v>6136</v>
      </c>
      <c r="AB1647" s="71">
        <v>60</v>
      </c>
      <c r="AC1647" s="71" t="s">
        <v>6136</v>
      </c>
      <c r="AD1647" s="71" t="s">
        <v>6136</v>
      </c>
      <c r="AE1647" s="71" t="s">
        <v>6136</v>
      </c>
      <c r="AF1647" s="71" t="s">
        <v>6136</v>
      </c>
      <c r="AG1647" s="71" t="s">
        <v>6503</v>
      </c>
      <c r="AH1647" s="71" t="s">
        <v>6174</v>
      </c>
      <c r="AI1647" s="71">
        <v>5796491</v>
      </c>
      <c r="AJ1647" s="71" t="s">
        <v>4234</v>
      </c>
      <c r="AK1647" s="71" t="s">
        <v>4231</v>
      </c>
      <c r="AL1647" s="71">
        <v>1</v>
      </c>
      <c r="AM1647" s="71">
        <v>82</v>
      </c>
      <c r="AN1647" s="71" t="s">
        <v>1835</v>
      </c>
      <c r="AO1647" s="71" t="b">
        <v>1</v>
      </c>
      <c r="AP1647" s="113" t="s">
        <v>88</v>
      </c>
      <c r="AQ1647" s="71" t="s">
        <v>6629</v>
      </c>
      <c r="AR1647" s="71">
        <v>2021</v>
      </c>
      <c r="AS1647" s="71" t="s">
        <v>6136</v>
      </c>
      <c r="AT1647" s="71" t="b">
        <v>0</v>
      </c>
      <c r="AU1647" s="71" t="s">
        <v>6136</v>
      </c>
      <c r="AV1647" s="71" t="s">
        <v>6136</v>
      </c>
      <c r="AW1647" s="71" t="s">
        <v>6136</v>
      </c>
      <c r="AX1647" s="71" t="b">
        <v>0</v>
      </c>
      <c r="AY1647" s="71" t="s">
        <v>88</v>
      </c>
      <c r="AZ1647" s="111" t="s">
        <v>88</v>
      </c>
      <c r="BA1647" s="71" t="s">
        <v>88</v>
      </c>
      <c r="BB1647" s="71" t="s">
        <v>88</v>
      </c>
      <c r="BC1647" s="71" t="s">
        <v>88</v>
      </c>
      <c r="BD1647" s="71" t="s">
        <v>88</v>
      </c>
      <c r="BE1647" s="71" t="s">
        <v>88</v>
      </c>
      <c r="BF1647" s="111" t="s">
        <v>88</v>
      </c>
      <c r="BG1647" s="71" t="s">
        <v>88</v>
      </c>
      <c r="BH1647" s="71" t="s">
        <v>88</v>
      </c>
      <c r="BI1647" s="71" t="s">
        <v>328</v>
      </c>
      <c r="BJ1647" s="113">
        <v>4</v>
      </c>
      <c r="BK1647" s="111">
        <v>45698</v>
      </c>
      <c r="BL1647" s="111" t="s">
        <v>6136</v>
      </c>
      <c r="BM1647" s="111">
        <v>45726</v>
      </c>
      <c r="BN1647" s="71" t="s">
        <v>6136</v>
      </c>
      <c r="BO1647" s="71" t="s">
        <v>6136</v>
      </c>
      <c r="BP1647" s="71" t="b">
        <v>1</v>
      </c>
      <c r="BQ1647" s="117" t="s">
        <v>6136</v>
      </c>
      <c r="BR1647" s="71" t="s">
        <v>7071</v>
      </c>
      <c r="BS1647" s="117">
        <v>8.93</v>
      </c>
      <c r="BT1647" s="117">
        <v>1923.6436000000001</v>
      </c>
      <c r="BU1647" s="117">
        <v>0</v>
      </c>
      <c r="BV1647" s="117">
        <v>7.4810999999999996</v>
      </c>
      <c r="BW1647" s="117">
        <v>0.54420000000000002</v>
      </c>
      <c r="BX1647" s="117">
        <v>0.59850000000000003</v>
      </c>
      <c r="BY1647" s="117">
        <v>27.505600000000001</v>
      </c>
      <c r="BZ1647" s="117">
        <v>1887.5139999999999</v>
      </c>
      <c r="CA1647" s="117">
        <v>0</v>
      </c>
      <c r="CB1647" s="117">
        <v>0</v>
      </c>
      <c r="CC1647" s="117">
        <v>0</v>
      </c>
      <c r="CD1647" s="117">
        <v>0</v>
      </c>
      <c r="CE1647" s="117">
        <v>8.623899999999999</v>
      </c>
      <c r="CF1647" s="98" t="s">
        <v>65</v>
      </c>
      <c r="CG1647" s="98" t="s">
        <v>66</v>
      </c>
      <c r="CH1647" s="71">
        <v>2025</v>
      </c>
      <c r="CI1647" s="117">
        <v>0</v>
      </c>
      <c r="CJ1647" s="117">
        <v>0</v>
      </c>
      <c r="CK1647" s="117">
        <v>0</v>
      </c>
      <c r="CL1647" s="117">
        <v>0</v>
      </c>
      <c r="CM1647" s="117">
        <v>0</v>
      </c>
      <c r="CN1647" s="120">
        <v>0</v>
      </c>
      <c r="CO1647" s="71" t="s">
        <v>7253</v>
      </c>
      <c r="CP1647" s="71" t="s">
        <v>68</v>
      </c>
      <c r="CQ1647" s="71" t="s">
        <v>6136</v>
      </c>
      <c r="CR1647" s="120">
        <v>0</v>
      </c>
      <c r="CS1647" s="120">
        <v>1</v>
      </c>
      <c r="CT1647" s="101" t="s">
        <v>6136</v>
      </c>
    </row>
    <row r="1648" spans="2:98" x14ac:dyDescent="0.25">
      <c r="B1648" s="100">
        <v>1644</v>
      </c>
      <c r="C1648" s="71" t="s">
        <v>3912</v>
      </c>
      <c r="D1648" s="143"/>
      <c r="E1648" s="143"/>
      <c r="F1648" s="71" t="s">
        <v>133</v>
      </c>
      <c r="G1648" s="71" t="s">
        <v>3911</v>
      </c>
      <c r="H1648" s="71" t="s">
        <v>1207</v>
      </c>
      <c r="I1648" s="71" t="s">
        <v>810</v>
      </c>
      <c r="J1648" s="71" t="s">
        <v>6136</v>
      </c>
      <c r="K1648" s="71" t="s">
        <v>6136</v>
      </c>
      <c r="L1648" s="71" t="s">
        <v>4018</v>
      </c>
      <c r="M1648" s="71" t="s">
        <v>4039</v>
      </c>
      <c r="N1648" s="71" t="s">
        <v>6136</v>
      </c>
      <c r="O1648" s="71" t="s">
        <v>6136</v>
      </c>
      <c r="P1648" s="111">
        <v>44509</v>
      </c>
      <c r="Q1648" s="113" t="s">
        <v>6136</v>
      </c>
      <c r="R1648" s="71" t="s">
        <v>6136</v>
      </c>
      <c r="S1648" s="71" t="s">
        <v>2088</v>
      </c>
      <c r="T1648" s="71" t="s">
        <v>418</v>
      </c>
      <c r="U1648" s="71" t="s">
        <v>61</v>
      </c>
      <c r="V1648" s="71" t="s">
        <v>7186</v>
      </c>
      <c r="W1648" s="71" t="b">
        <v>0</v>
      </c>
      <c r="X1648" s="71" t="s">
        <v>1242</v>
      </c>
      <c r="Y1648" s="123"/>
      <c r="Z1648" s="71">
        <v>23.6</v>
      </c>
      <c r="AA1648" s="71" t="s">
        <v>6136</v>
      </c>
      <c r="AB1648" s="71">
        <v>230</v>
      </c>
      <c r="AC1648" s="71" t="s">
        <v>6136</v>
      </c>
      <c r="AD1648" s="71" t="s">
        <v>6136</v>
      </c>
      <c r="AE1648" s="71" t="s">
        <v>6136</v>
      </c>
      <c r="AF1648" s="71" t="s">
        <v>6136</v>
      </c>
      <c r="AG1648" s="71" t="s">
        <v>6503</v>
      </c>
      <c r="AH1648" s="71" t="s">
        <v>6174</v>
      </c>
      <c r="AI1648" s="71">
        <v>5803358</v>
      </c>
      <c r="AJ1648" s="71" t="s">
        <v>1224</v>
      </c>
      <c r="AK1648" s="71" t="s">
        <v>3912</v>
      </c>
      <c r="AL1648" s="71">
        <v>2</v>
      </c>
      <c r="AM1648" s="71">
        <v>82</v>
      </c>
      <c r="AN1648" s="71" t="s">
        <v>1835</v>
      </c>
      <c r="AO1648" s="71" t="b">
        <v>1</v>
      </c>
      <c r="AP1648" s="71">
        <v>2024</v>
      </c>
      <c r="AQ1648" s="71" t="s">
        <v>6629</v>
      </c>
      <c r="AR1648" s="71">
        <v>2023</v>
      </c>
      <c r="AS1648" s="71" t="s">
        <v>6136</v>
      </c>
      <c r="AT1648" s="71" t="b">
        <v>0</v>
      </c>
      <c r="AU1648" s="71" t="s">
        <v>6136</v>
      </c>
      <c r="AV1648" s="71" t="s">
        <v>6136</v>
      </c>
      <c r="AW1648" s="71" t="s">
        <v>6136</v>
      </c>
      <c r="AX1648" s="71" t="b">
        <v>0</v>
      </c>
      <c r="AY1648" s="71" t="s">
        <v>88</v>
      </c>
      <c r="AZ1648" s="111" t="s">
        <v>88</v>
      </c>
      <c r="BA1648" s="71" t="s">
        <v>88</v>
      </c>
      <c r="BB1648" s="71" t="s">
        <v>88</v>
      </c>
      <c r="BC1648" s="71" t="s">
        <v>3913</v>
      </c>
      <c r="BD1648" s="71" t="s">
        <v>88</v>
      </c>
      <c r="BE1648" s="71" t="s">
        <v>3914</v>
      </c>
      <c r="BF1648" s="111">
        <v>45301</v>
      </c>
      <c r="BG1648" s="71" t="s">
        <v>272</v>
      </c>
      <c r="BH1648" s="71">
        <v>2024</v>
      </c>
      <c r="BI1648" s="71" t="s">
        <v>328</v>
      </c>
      <c r="BJ1648" s="113">
        <v>4</v>
      </c>
      <c r="BK1648" s="111">
        <v>45610</v>
      </c>
      <c r="BL1648" s="111">
        <v>45748</v>
      </c>
      <c r="BM1648" s="111">
        <v>45999</v>
      </c>
      <c r="BN1648" s="71" t="s">
        <v>274</v>
      </c>
      <c r="BO1648" s="71" t="s">
        <v>6136</v>
      </c>
      <c r="BP1648" s="71" t="b">
        <v>1</v>
      </c>
      <c r="BQ1648" s="117">
        <v>19500</v>
      </c>
      <c r="BR1648" s="71" t="s">
        <v>7071</v>
      </c>
      <c r="BS1648" s="117">
        <v>1393.9870000000001</v>
      </c>
      <c r="BT1648" s="117">
        <v>18459.570400000001</v>
      </c>
      <c r="BU1648" s="117">
        <v>0</v>
      </c>
      <c r="BV1648" s="117">
        <v>0</v>
      </c>
      <c r="BW1648" s="117">
        <v>0</v>
      </c>
      <c r="BX1648" s="117">
        <v>540.00049999999999</v>
      </c>
      <c r="BY1648" s="117">
        <v>4408.2785000000003</v>
      </c>
      <c r="BZ1648" s="117">
        <v>13294.8802</v>
      </c>
      <c r="CA1648" s="117">
        <v>216.41130000000001</v>
      </c>
      <c r="CB1648" s="117">
        <v>0</v>
      </c>
      <c r="CC1648" s="117">
        <v>0</v>
      </c>
      <c r="CD1648" s="117">
        <v>0</v>
      </c>
      <c r="CE1648" s="117">
        <v>540.00040000000013</v>
      </c>
      <c r="CF1648" s="98" t="s">
        <v>65</v>
      </c>
      <c r="CG1648" s="98" t="s">
        <v>66</v>
      </c>
      <c r="CH1648" s="71" t="s">
        <v>483</v>
      </c>
      <c r="CI1648" s="117">
        <v>0</v>
      </c>
      <c r="CJ1648" s="117">
        <v>0</v>
      </c>
      <c r="CK1648" s="117">
        <v>0</v>
      </c>
      <c r="CL1648" s="117">
        <v>0</v>
      </c>
      <c r="CM1648" s="117">
        <v>0</v>
      </c>
      <c r="CN1648" s="120">
        <v>0</v>
      </c>
      <c r="CO1648" s="71" t="s">
        <v>7254</v>
      </c>
      <c r="CP1648" s="71" t="s">
        <v>68</v>
      </c>
      <c r="CQ1648" s="71" t="s">
        <v>6136</v>
      </c>
      <c r="CR1648" s="120">
        <v>0</v>
      </c>
      <c r="CS1648" s="120">
        <v>1</v>
      </c>
      <c r="CT1648" s="101" t="s">
        <v>6136</v>
      </c>
    </row>
    <row r="1649" spans="2:98" x14ac:dyDescent="0.25">
      <c r="B1649" s="97">
        <v>1645</v>
      </c>
      <c r="C1649" s="142" t="s">
        <v>6173</v>
      </c>
      <c r="D1649" s="142"/>
      <c r="E1649" s="142"/>
      <c r="F1649" s="142"/>
      <c r="G1649" s="98" t="s">
        <v>4248</v>
      </c>
      <c r="H1649" s="98" t="s">
        <v>1207</v>
      </c>
      <c r="I1649" s="98" t="s">
        <v>55</v>
      </c>
      <c r="J1649" s="98" t="s">
        <v>6136</v>
      </c>
      <c r="K1649" s="98" t="s">
        <v>6136</v>
      </c>
      <c r="L1649" s="98" t="s">
        <v>2610</v>
      </c>
      <c r="M1649" s="98" t="s">
        <v>2611</v>
      </c>
      <c r="N1649" s="98" t="s">
        <v>6136</v>
      </c>
      <c r="O1649" s="98" t="s">
        <v>6136</v>
      </c>
      <c r="P1649" s="110">
        <v>45505</v>
      </c>
      <c r="Q1649" s="115" t="s">
        <v>6136</v>
      </c>
      <c r="R1649" s="98" t="s">
        <v>4020</v>
      </c>
      <c r="S1649" s="98" t="s">
        <v>58</v>
      </c>
      <c r="T1649" s="98" t="s">
        <v>6136</v>
      </c>
      <c r="U1649" s="98" t="s">
        <v>61</v>
      </c>
      <c r="V1649" s="98" t="s">
        <v>7186</v>
      </c>
      <c r="W1649" s="98" t="b">
        <v>0</v>
      </c>
      <c r="X1649" s="98" t="s">
        <v>1263</v>
      </c>
      <c r="Y1649" s="122"/>
      <c r="Z1649" s="98">
        <v>2.5</v>
      </c>
      <c r="AA1649" s="98">
        <v>7.1874394604080498</v>
      </c>
      <c r="AB1649" s="98">
        <v>70</v>
      </c>
      <c r="AC1649" s="98" t="s">
        <v>6136</v>
      </c>
      <c r="AD1649" s="98" t="s">
        <v>149</v>
      </c>
      <c r="AE1649" s="98" t="s">
        <v>1903</v>
      </c>
      <c r="AF1649" s="98" t="s">
        <v>6136</v>
      </c>
      <c r="AG1649" s="98" t="s">
        <v>6136</v>
      </c>
      <c r="AH1649" s="98" t="s">
        <v>6136</v>
      </c>
      <c r="AI1649" s="98">
        <v>5770638</v>
      </c>
      <c r="AJ1649" s="98" t="s">
        <v>4249</v>
      </c>
      <c r="AK1649" s="142" t="s">
        <v>6173</v>
      </c>
      <c r="AL1649" s="98">
        <v>5</v>
      </c>
      <c r="AM1649" s="98">
        <v>82</v>
      </c>
      <c r="AN1649" s="98" t="s">
        <v>4250</v>
      </c>
      <c r="AO1649" s="98" t="b">
        <v>0</v>
      </c>
      <c r="AP1649" s="98">
        <v>2016</v>
      </c>
      <c r="AQ1649" s="98" t="s">
        <v>6629</v>
      </c>
      <c r="AR1649" s="98">
        <v>2018</v>
      </c>
      <c r="AS1649" s="98">
        <v>2013</v>
      </c>
      <c r="AT1649" s="98" t="b">
        <v>0</v>
      </c>
      <c r="AU1649" s="98" t="s">
        <v>6136</v>
      </c>
      <c r="AV1649" s="98" t="s">
        <v>6136</v>
      </c>
      <c r="AW1649" s="98" t="s">
        <v>6136</v>
      </c>
      <c r="AX1649" s="98" t="b">
        <v>1</v>
      </c>
      <c r="AY1649" s="98" t="s">
        <v>6136</v>
      </c>
      <c r="AZ1649" s="110" t="s">
        <v>6136</v>
      </c>
      <c r="BA1649" s="98" t="s">
        <v>6136</v>
      </c>
      <c r="BB1649" s="98" t="s">
        <v>6136</v>
      </c>
      <c r="BC1649" s="98" t="s">
        <v>6136</v>
      </c>
      <c r="BD1649" s="98" t="s">
        <v>6136</v>
      </c>
      <c r="BE1649" s="98" t="s">
        <v>6136</v>
      </c>
      <c r="BF1649" s="110" t="s">
        <v>6136</v>
      </c>
      <c r="BG1649" s="98" t="s">
        <v>6159</v>
      </c>
      <c r="BH1649" s="98" t="s">
        <v>6136</v>
      </c>
      <c r="BI1649" s="98" t="s">
        <v>64</v>
      </c>
      <c r="BJ1649" s="115">
        <v>2</v>
      </c>
      <c r="BK1649" s="110">
        <v>43802</v>
      </c>
      <c r="BL1649" s="110">
        <v>43833</v>
      </c>
      <c r="BM1649" s="110">
        <v>43865</v>
      </c>
      <c r="BN1649" s="98" t="s">
        <v>6136</v>
      </c>
      <c r="BO1649" s="98" t="s">
        <v>6136</v>
      </c>
      <c r="BP1649" s="98" t="b">
        <v>0</v>
      </c>
      <c r="BQ1649" s="116">
        <v>1100</v>
      </c>
      <c r="BR1649" s="98" t="s">
        <v>7071</v>
      </c>
      <c r="BS1649" s="116">
        <v>1693.5744</v>
      </c>
      <c r="BT1649" s="116">
        <v>1693.5744</v>
      </c>
      <c r="BU1649" s="116">
        <v>1164.0719999999999</v>
      </c>
      <c r="BV1649" s="116">
        <v>0</v>
      </c>
      <c r="BW1649" s="116">
        <v>0</v>
      </c>
      <c r="BX1649" s="116">
        <v>0</v>
      </c>
      <c r="BY1649" s="116">
        <v>0</v>
      </c>
      <c r="BZ1649" s="116">
        <v>0</v>
      </c>
      <c r="CA1649" s="116">
        <v>0</v>
      </c>
      <c r="CB1649" s="116">
        <v>0</v>
      </c>
      <c r="CC1649" s="116">
        <v>0</v>
      </c>
      <c r="CD1649" s="116">
        <v>0</v>
      </c>
      <c r="CE1649" s="116">
        <v>1693.5744</v>
      </c>
      <c r="CF1649" s="98" t="s">
        <v>65</v>
      </c>
      <c r="CG1649" s="98" t="s">
        <v>66</v>
      </c>
      <c r="CH1649" s="98" t="s">
        <v>145</v>
      </c>
      <c r="CI1649" s="116">
        <v>1671.1388199999999</v>
      </c>
      <c r="CJ1649" s="116">
        <v>0</v>
      </c>
      <c r="CK1649" s="116">
        <v>0</v>
      </c>
      <c r="CL1649" s="116">
        <v>0</v>
      </c>
      <c r="CM1649" s="116">
        <v>0</v>
      </c>
      <c r="CN1649" s="119">
        <v>0</v>
      </c>
      <c r="CO1649" s="98" t="s">
        <v>7194</v>
      </c>
      <c r="CP1649" s="98" t="s">
        <v>7071</v>
      </c>
      <c r="CQ1649" s="98" t="s">
        <v>6136</v>
      </c>
      <c r="CR1649" s="119">
        <v>0</v>
      </c>
      <c r="CS1649" s="119">
        <v>0</v>
      </c>
      <c r="CT1649" s="99" t="s">
        <v>7551</v>
      </c>
    </row>
    <row r="1650" spans="2:98" x14ac:dyDescent="0.25">
      <c r="B1650" s="100">
        <v>1646</v>
      </c>
      <c r="C1650" s="143" t="s">
        <v>6173</v>
      </c>
      <c r="D1650" s="143"/>
      <c r="E1650" s="143"/>
      <c r="F1650" s="143"/>
      <c r="G1650" s="71" t="s">
        <v>4269</v>
      </c>
      <c r="H1650" s="71" t="s">
        <v>1207</v>
      </c>
      <c r="I1650" s="71" t="s">
        <v>55</v>
      </c>
      <c r="J1650" s="71" t="s">
        <v>6136</v>
      </c>
      <c r="K1650" s="71" t="s">
        <v>6136</v>
      </c>
      <c r="L1650" s="71" t="s">
        <v>2610</v>
      </c>
      <c r="M1650" s="71" t="s">
        <v>2611</v>
      </c>
      <c r="N1650" s="71" t="s">
        <v>6136</v>
      </c>
      <c r="O1650" s="71" t="s">
        <v>6136</v>
      </c>
      <c r="P1650" s="111">
        <v>45505</v>
      </c>
      <c r="Q1650" s="113" t="s">
        <v>6136</v>
      </c>
      <c r="R1650" s="71" t="s">
        <v>4020</v>
      </c>
      <c r="S1650" s="71" t="s">
        <v>58</v>
      </c>
      <c r="T1650" s="71" t="s">
        <v>6136</v>
      </c>
      <c r="U1650" s="71" t="s">
        <v>61</v>
      </c>
      <c r="V1650" s="71" t="s">
        <v>7186</v>
      </c>
      <c r="W1650" s="71" t="b">
        <v>0</v>
      </c>
      <c r="X1650" s="71" t="s">
        <v>1263</v>
      </c>
      <c r="Y1650" s="123"/>
      <c r="Z1650" s="71">
        <v>1</v>
      </c>
      <c r="AA1650" s="71">
        <v>6.7554906130994201</v>
      </c>
      <c r="AB1650" s="71">
        <v>230</v>
      </c>
      <c r="AC1650" s="71" t="s">
        <v>6136</v>
      </c>
      <c r="AD1650" s="71" t="s">
        <v>149</v>
      </c>
      <c r="AE1650" s="71" t="s">
        <v>1903</v>
      </c>
      <c r="AF1650" s="71" t="s">
        <v>6136</v>
      </c>
      <c r="AG1650" s="71" t="s">
        <v>6136</v>
      </c>
      <c r="AH1650" s="71" t="s">
        <v>6136</v>
      </c>
      <c r="AI1650" s="71">
        <v>5778460</v>
      </c>
      <c r="AJ1650" s="71" t="s">
        <v>4270</v>
      </c>
      <c r="AK1650" s="143" t="s">
        <v>6173</v>
      </c>
      <c r="AL1650" s="71">
        <v>5</v>
      </c>
      <c r="AM1650" s="71">
        <v>82</v>
      </c>
      <c r="AN1650" s="71" t="s">
        <v>1835</v>
      </c>
      <c r="AO1650" s="71" t="b">
        <v>0</v>
      </c>
      <c r="AP1650" s="71">
        <v>2020</v>
      </c>
      <c r="AQ1650" s="71" t="s">
        <v>6629</v>
      </c>
      <c r="AR1650" s="71">
        <v>2019</v>
      </c>
      <c r="AS1650" s="71">
        <v>2018</v>
      </c>
      <c r="AT1650" s="71" t="b">
        <v>0</v>
      </c>
      <c r="AU1650" s="71" t="s">
        <v>6136</v>
      </c>
      <c r="AV1650" s="71" t="s">
        <v>6136</v>
      </c>
      <c r="AW1650" s="71" t="s">
        <v>6136</v>
      </c>
      <c r="AX1650" s="71" t="b">
        <v>1</v>
      </c>
      <c r="AY1650" s="71" t="s">
        <v>6136</v>
      </c>
      <c r="AZ1650" s="111" t="s">
        <v>6136</v>
      </c>
      <c r="BA1650" s="71" t="s">
        <v>6136</v>
      </c>
      <c r="BB1650" s="71" t="s">
        <v>6136</v>
      </c>
      <c r="BC1650" s="71" t="s">
        <v>6136</v>
      </c>
      <c r="BD1650" s="71" t="s">
        <v>6136</v>
      </c>
      <c r="BE1650" s="71" t="s">
        <v>6136</v>
      </c>
      <c r="BF1650" s="111" t="s">
        <v>6136</v>
      </c>
      <c r="BG1650" s="71" t="s">
        <v>6159</v>
      </c>
      <c r="BH1650" s="71" t="s">
        <v>6136</v>
      </c>
      <c r="BI1650" s="71" t="s">
        <v>64</v>
      </c>
      <c r="BJ1650" s="113">
        <v>2</v>
      </c>
      <c r="BK1650" s="111">
        <v>44942</v>
      </c>
      <c r="BL1650" s="111">
        <v>44865</v>
      </c>
      <c r="BM1650" s="111">
        <v>45000</v>
      </c>
      <c r="BN1650" s="71" t="s">
        <v>6136</v>
      </c>
      <c r="BO1650" s="71" t="s">
        <v>6136</v>
      </c>
      <c r="BP1650" s="71" t="b">
        <v>1</v>
      </c>
      <c r="BQ1650" s="117">
        <v>5500</v>
      </c>
      <c r="BR1650" s="71" t="s">
        <v>7071</v>
      </c>
      <c r="BS1650" s="117">
        <v>-20.005500000000001</v>
      </c>
      <c r="BT1650" s="117">
        <v>-20.005500000000001</v>
      </c>
      <c r="BU1650" s="117">
        <v>-0.23699999999999999</v>
      </c>
      <c r="BV1650" s="117">
        <v>23.025200000000002</v>
      </c>
      <c r="BW1650" s="117">
        <v>-5.2491000000000003</v>
      </c>
      <c r="BX1650" s="117">
        <v>-52.6571</v>
      </c>
      <c r="BY1650" s="117">
        <v>11.1334</v>
      </c>
      <c r="BZ1650" s="117">
        <v>0</v>
      </c>
      <c r="CA1650" s="117">
        <v>0</v>
      </c>
      <c r="CB1650" s="117">
        <v>0</v>
      </c>
      <c r="CC1650" s="117">
        <v>0</v>
      </c>
      <c r="CD1650" s="117">
        <v>0</v>
      </c>
      <c r="CE1650" s="117">
        <v>-31.1389</v>
      </c>
      <c r="CF1650" s="98" t="s">
        <v>65</v>
      </c>
      <c r="CG1650" s="98" t="s">
        <v>66</v>
      </c>
      <c r="CH1650" s="71" t="s">
        <v>115</v>
      </c>
      <c r="CI1650" s="117">
        <v>0</v>
      </c>
      <c r="CJ1650" s="117">
        <v>0</v>
      </c>
      <c r="CK1650" s="117">
        <v>0</v>
      </c>
      <c r="CL1650" s="117">
        <v>-31.104449999999993</v>
      </c>
      <c r="CM1650" s="117">
        <v>11.133419999999999</v>
      </c>
      <c r="CN1650" s="120">
        <v>0</v>
      </c>
      <c r="CO1650" s="71" t="s">
        <v>7194</v>
      </c>
      <c r="CP1650" s="71" t="s">
        <v>7071</v>
      </c>
      <c r="CQ1650" s="71" t="s">
        <v>6136</v>
      </c>
      <c r="CR1650" s="120">
        <v>0</v>
      </c>
      <c r="CS1650" s="120">
        <v>0</v>
      </c>
      <c r="CT1650" s="101" t="s">
        <v>7429</v>
      </c>
    </row>
    <row r="1651" spans="2:98" x14ac:dyDescent="0.25">
      <c r="B1651" s="108">
        <v>1647</v>
      </c>
      <c r="C1651" s="143" t="s">
        <v>6173</v>
      </c>
      <c r="D1651" s="143"/>
      <c r="E1651" s="143"/>
      <c r="F1651" s="143"/>
      <c r="G1651" s="71" t="s">
        <v>7584</v>
      </c>
      <c r="H1651" s="71" t="s">
        <v>1207</v>
      </c>
      <c r="I1651" s="71" t="s">
        <v>55</v>
      </c>
      <c r="J1651" s="71" t="s">
        <v>6136</v>
      </c>
      <c r="K1651" s="71" t="s">
        <v>6136</v>
      </c>
      <c r="L1651" s="71" t="s">
        <v>2610</v>
      </c>
      <c r="M1651" s="71" t="s">
        <v>2611</v>
      </c>
      <c r="N1651" s="71" t="s">
        <v>6136</v>
      </c>
      <c r="O1651" s="71" t="s">
        <v>6136</v>
      </c>
      <c r="P1651" s="111">
        <v>45252</v>
      </c>
      <c r="Q1651" s="113" t="s">
        <v>6136</v>
      </c>
      <c r="R1651" s="71" t="s">
        <v>4020</v>
      </c>
      <c r="S1651" s="71" t="s">
        <v>58</v>
      </c>
      <c r="T1651" s="71" t="s">
        <v>6136</v>
      </c>
      <c r="U1651" s="71" t="s">
        <v>258</v>
      </c>
      <c r="V1651" s="71" t="s">
        <v>7186</v>
      </c>
      <c r="W1651" s="71" t="b">
        <v>0</v>
      </c>
      <c r="X1651" s="71" t="s">
        <v>1242</v>
      </c>
      <c r="Y1651" s="123"/>
      <c r="Z1651" s="71">
        <v>5.5</v>
      </c>
      <c r="AA1651" s="71" t="s">
        <v>6136</v>
      </c>
      <c r="AB1651" s="71">
        <v>115</v>
      </c>
      <c r="AC1651" s="71" t="s">
        <v>6136</v>
      </c>
      <c r="AD1651" s="71" t="s">
        <v>149</v>
      </c>
      <c r="AE1651" s="71" t="s">
        <v>1903</v>
      </c>
      <c r="AF1651" s="71" t="s">
        <v>6136</v>
      </c>
      <c r="AG1651" s="71" t="s">
        <v>6136</v>
      </c>
      <c r="AH1651" s="71" t="s">
        <v>6136</v>
      </c>
      <c r="AI1651" s="71">
        <v>5780466</v>
      </c>
      <c r="AJ1651" s="71" t="s">
        <v>4107</v>
      </c>
      <c r="AK1651" s="143" t="s">
        <v>6173</v>
      </c>
      <c r="AL1651" s="71">
        <v>5</v>
      </c>
      <c r="AM1651" s="71">
        <v>82</v>
      </c>
      <c r="AN1651" s="71" t="s">
        <v>1835</v>
      </c>
      <c r="AO1651" s="71" t="b">
        <v>0</v>
      </c>
      <c r="AP1651" s="71">
        <v>2020</v>
      </c>
      <c r="AQ1651" s="71" t="s">
        <v>6629</v>
      </c>
      <c r="AR1651" s="71">
        <v>2019</v>
      </c>
      <c r="AS1651" s="71">
        <v>2017</v>
      </c>
      <c r="AT1651" s="71" t="b">
        <v>0</v>
      </c>
      <c r="AU1651" s="71" t="s">
        <v>6136</v>
      </c>
      <c r="AV1651" s="71" t="s">
        <v>6136</v>
      </c>
      <c r="AW1651" s="71" t="s">
        <v>6136</v>
      </c>
      <c r="AX1651" s="71" t="b">
        <v>1</v>
      </c>
      <c r="AY1651" s="71" t="s">
        <v>6136</v>
      </c>
      <c r="AZ1651" s="111" t="s">
        <v>6136</v>
      </c>
      <c r="BA1651" s="71" t="s">
        <v>6136</v>
      </c>
      <c r="BB1651" s="71" t="s">
        <v>6136</v>
      </c>
      <c r="BC1651" s="71" t="s">
        <v>6136</v>
      </c>
      <c r="BD1651" s="71" t="s">
        <v>6136</v>
      </c>
      <c r="BE1651" s="71" t="s">
        <v>7059</v>
      </c>
      <c r="BF1651" s="111">
        <v>43866</v>
      </c>
      <c r="BG1651" s="71" t="s">
        <v>272</v>
      </c>
      <c r="BH1651" s="71">
        <v>2020</v>
      </c>
      <c r="BI1651" s="71" t="s">
        <v>64</v>
      </c>
      <c r="BJ1651" s="113">
        <v>2</v>
      </c>
      <c r="BK1651" s="111">
        <v>44032</v>
      </c>
      <c r="BL1651" s="111">
        <v>44223</v>
      </c>
      <c r="BM1651" s="111">
        <v>44371</v>
      </c>
      <c r="BN1651" s="71" t="s">
        <v>6136</v>
      </c>
      <c r="BO1651" s="71" t="s">
        <v>6136</v>
      </c>
      <c r="BP1651" s="71" t="b">
        <v>0</v>
      </c>
      <c r="BQ1651" s="117">
        <v>3500</v>
      </c>
      <c r="BR1651" s="71" t="s">
        <v>7071</v>
      </c>
      <c r="BS1651" s="117">
        <v>1E-4</v>
      </c>
      <c r="BT1651" s="117">
        <v>1E-4</v>
      </c>
      <c r="BU1651" s="117">
        <v>2653.2669999999998</v>
      </c>
      <c r="BV1651" s="117">
        <v>-3212.0237999999999</v>
      </c>
      <c r="BW1651" s="117">
        <v>-10.7088</v>
      </c>
      <c r="BX1651" s="117">
        <v>0</v>
      </c>
      <c r="BY1651" s="117">
        <v>0</v>
      </c>
      <c r="BZ1651" s="117">
        <v>0</v>
      </c>
      <c r="CA1651" s="117">
        <v>0</v>
      </c>
      <c r="CB1651" s="117">
        <v>0</v>
      </c>
      <c r="CC1651" s="117">
        <v>0</v>
      </c>
      <c r="CD1651" s="117">
        <v>0</v>
      </c>
      <c r="CE1651" s="117">
        <v>1E-4</v>
      </c>
      <c r="CF1651" s="98" t="s">
        <v>65</v>
      </c>
      <c r="CG1651" s="98" t="s">
        <v>66</v>
      </c>
      <c r="CH1651" s="71" t="s">
        <v>153</v>
      </c>
      <c r="CI1651" s="117">
        <v>0</v>
      </c>
      <c r="CJ1651" s="117">
        <v>37.721429999999962</v>
      </c>
      <c r="CK1651" s="117">
        <v>-9.2610300000000016</v>
      </c>
      <c r="CL1651" s="117">
        <v>0</v>
      </c>
      <c r="CM1651" s="117">
        <v>0</v>
      </c>
      <c r="CN1651" s="120">
        <v>0</v>
      </c>
      <c r="CO1651" s="71" t="s">
        <v>7194</v>
      </c>
      <c r="CP1651" s="71" t="s">
        <v>7071</v>
      </c>
      <c r="CQ1651" s="71" t="s">
        <v>6136</v>
      </c>
      <c r="CR1651" s="120">
        <v>0</v>
      </c>
      <c r="CS1651" s="120">
        <v>0</v>
      </c>
      <c r="CT1651" s="101" t="s">
        <v>639</v>
      </c>
    </row>
    <row r="1652" spans="2:98" x14ac:dyDescent="0.25">
      <c r="B1652" s="100">
        <v>1648</v>
      </c>
      <c r="C1652" s="143" t="s">
        <v>6173</v>
      </c>
      <c r="D1652" s="143"/>
      <c r="E1652" s="143"/>
      <c r="F1652" s="143"/>
      <c r="G1652" s="71" t="s">
        <v>4120</v>
      </c>
      <c r="H1652" s="71" t="s">
        <v>1400</v>
      </c>
      <c r="I1652" s="71" t="s">
        <v>103</v>
      </c>
      <c r="J1652" s="71" t="s">
        <v>6136</v>
      </c>
      <c r="K1652" s="71" t="s">
        <v>6136</v>
      </c>
      <c r="L1652" s="71" t="s">
        <v>2610</v>
      </c>
      <c r="M1652" s="71" t="s">
        <v>2611</v>
      </c>
      <c r="N1652" s="71" t="s">
        <v>6136</v>
      </c>
      <c r="O1652" s="71" t="s">
        <v>6136</v>
      </c>
      <c r="P1652" s="111">
        <v>45497</v>
      </c>
      <c r="Q1652" s="113" t="s">
        <v>6136</v>
      </c>
      <c r="R1652" s="71" t="s">
        <v>4020</v>
      </c>
      <c r="S1652" s="71" t="s">
        <v>58</v>
      </c>
      <c r="T1652" s="71" t="s">
        <v>6136</v>
      </c>
      <c r="U1652" s="71" t="s">
        <v>61</v>
      </c>
      <c r="V1652" s="71" t="s">
        <v>7186</v>
      </c>
      <c r="W1652" s="71" t="b">
        <v>0</v>
      </c>
      <c r="X1652" s="71" t="s">
        <v>1294</v>
      </c>
      <c r="Y1652" s="123"/>
      <c r="Z1652" s="71" t="s">
        <v>6136</v>
      </c>
      <c r="AA1652" s="71" t="s">
        <v>6136</v>
      </c>
      <c r="AB1652" s="71">
        <v>70</v>
      </c>
      <c r="AC1652" s="71" t="s">
        <v>6136</v>
      </c>
      <c r="AD1652" s="71" t="s">
        <v>6136</v>
      </c>
      <c r="AE1652" s="71" t="s">
        <v>1903</v>
      </c>
      <c r="AF1652" s="71" t="s">
        <v>6136</v>
      </c>
      <c r="AG1652" s="71" t="s">
        <v>6136</v>
      </c>
      <c r="AH1652" s="71" t="s">
        <v>6136</v>
      </c>
      <c r="AI1652" s="71">
        <v>5780942</v>
      </c>
      <c r="AJ1652" s="71" t="s">
        <v>4121</v>
      </c>
      <c r="AK1652" s="143" t="s">
        <v>6173</v>
      </c>
      <c r="AL1652" s="71">
        <v>4</v>
      </c>
      <c r="AM1652" s="71">
        <v>82</v>
      </c>
      <c r="AN1652" s="71" t="s">
        <v>1835</v>
      </c>
      <c r="AO1652" s="71" t="b">
        <v>0</v>
      </c>
      <c r="AP1652" s="71">
        <v>2019</v>
      </c>
      <c r="AQ1652" s="71" t="s">
        <v>6629</v>
      </c>
      <c r="AR1652" s="71">
        <v>2019</v>
      </c>
      <c r="AS1652" s="71">
        <v>2018</v>
      </c>
      <c r="AT1652" s="71" t="b">
        <v>0</v>
      </c>
      <c r="AU1652" s="71" t="s">
        <v>6136</v>
      </c>
      <c r="AV1652" s="71" t="s">
        <v>6136</v>
      </c>
      <c r="AW1652" s="71" t="s">
        <v>6136</v>
      </c>
      <c r="AX1652" s="71" t="b">
        <v>1</v>
      </c>
      <c r="AY1652" s="71" t="s">
        <v>6136</v>
      </c>
      <c r="AZ1652" s="111" t="s">
        <v>6136</v>
      </c>
      <c r="BA1652" s="71" t="s">
        <v>6136</v>
      </c>
      <c r="BB1652" s="71" t="s">
        <v>6136</v>
      </c>
      <c r="BC1652" s="71" t="s">
        <v>6136</v>
      </c>
      <c r="BD1652" s="71" t="s">
        <v>6136</v>
      </c>
      <c r="BE1652" s="71" t="s">
        <v>4122</v>
      </c>
      <c r="BF1652" s="111">
        <v>43574</v>
      </c>
      <c r="BG1652" s="71" t="s">
        <v>272</v>
      </c>
      <c r="BH1652" s="113">
        <v>2019</v>
      </c>
      <c r="BI1652" s="71" t="s">
        <v>64</v>
      </c>
      <c r="BJ1652" s="113">
        <v>2</v>
      </c>
      <c r="BK1652" s="111">
        <v>44061</v>
      </c>
      <c r="BL1652" s="111">
        <v>43815</v>
      </c>
      <c r="BM1652" s="111">
        <v>44061</v>
      </c>
      <c r="BN1652" s="71" t="s">
        <v>152</v>
      </c>
      <c r="BO1652" s="71" t="s">
        <v>6136</v>
      </c>
      <c r="BP1652" s="71" t="b">
        <v>0</v>
      </c>
      <c r="BQ1652" s="117">
        <v>5895</v>
      </c>
      <c r="BR1652" s="71" t="s">
        <v>7071</v>
      </c>
      <c r="BS1652" s="117">
        <v>7.8722000000000003</v>
      </c>
      <c r="BT1652" s="117">
        <v>7.8722000000000003</v>
      </c>
      <c r="BU1652" s="117">
        <v>-15.8528</v>
      </c>
      <c r="BV1652" s="117">
        <v>5.1554000000000002</v>
      </c>
      <c r="BW1652" s="117">
        <v>0</v>
      </c>
      <c r="BX1652" s="117">
        <v>0</v>
      </c>
      <c r="BY1652" s="117">
        <v>0</v>
      </c>
      <c r="BZ1652" s="117">
        <v>0</v>
      </c>
      <c r="CA1652" s="117">
        <v>0</v>
      </c>
      <c r="CB1652" s="117">
        <v>0</v>
      </c>
      <c r="CC1652" s="117">
        <v>0</v>
      </c>
      <c r="CD1652" s="117">
        <v>0</v>
      </c>
      <c r="CE1652" s="117">
        <v>7.8722000000000003</v>
      </c>
      <c r="CF1652" s="98" t="s">
        <v>65</v>
      </c>
      <c r="CG1652" s="98" t="s">
        <v>66</v>
      </c>
      <c r="CH1652" s="71" t="s">
        <v>209</v>
      </c>
      <c r="CI1652" s="117">
        <v>2.71679</v>
      </c>
      <c r="CJ1652" s="117">
        <v>5.1554399999999996</v>
      </c>
      <c r="CK1652" s="117">
        <v>0</v>
      </c>
      <c r="CL1652" s="117">
        <v>0</v>
      </c>
      <c r="CM1652" s="117">
        <v>0</v>
      </c>
      <c r="CN1652" s="120">
        <v>0</v>
      </c>
      <c r="CO1652" s="71" t="s">
        <v>7255</v>
      </c>
      <c r="CP1652" s="71" t="s">
        <v>7071</v>
      </c>
      <c r="CQ1652" s="71" t="s">
        <v>6136</v>
      </c>
      <c r="CR1652" s="120">
        <v>0</v>
      </c>
      <c r="CS1652" s="120">
        <v>1</v>
      </c>
      <c r="CT1652" s="101" t="s">
        <v>639</v>
      </c>
    </row>
    <row r="1653" spans="2:98" x14ac:dyDescent="0.25">
      <c r="B1653" s="100">
        <v>1649</v>
      </c>
      <c r="C1653" s="143" t="s">
        <v>6173</v>
      </c>
      <c r="D1653" s="143"/>
      <c r="E1653" s="143"/>
      <c r="F1653" s="143"/>
      <c r="G1653" s="71" t="s">
        <v>4120</v>
      </c>
      <c r="H1653" s="71" t="s">
        <v>1400</v>
      </c>
      <c r="I1653" s="71" t="s">
        <v>103</v>
      </c>
      <c r="J1653" s="71" t="s">
        <v>6136</v>
      </c>
      <c r="K1653" s="71" t="s">
        <v>6136</v>
      </c>
      <c r="L1653" s="71" t="s">
        <v>2610</v>
      </c>
      <c r="M1653" s="71" t="s">
        <v>2611</v>
      </c>
      <c r="N1653" s="71" t="s">
        <v>6136</v>
      </c>
      <c r="O1653" s="71" t="s">
        <v>6136</v>
      </c>
      <c r="P1653" s="111">
        <v>45497</v>
      </c>
      <c r="Q1653" s="113" t="s">
        <v>6136</v>
      </c>
      <c r="R1653" s="71" t="s">
        <v>4020</v>
      </c>
      <c r="S1653" s="71" t="s">
        <v>58</v>
      </c>
      <c r="T1653" s="71" t="s">
        <v>6136</v>
      </c>
      <c r="U1653" s="71" t="s">
        <v>61</v>
      </c>
      <c r="V1653" s="71" t="s">
        <v>7186</v>
      </c>
      <c r="W1653" s="71" t="b">
        <v>0</v>
      </c>
      <c r="X1653" s="71" t="s">
        <v>1294</v>
      </c>
      <c r="Y1653" s="123"/>
      <c r="Z1653" s="71" t="s">
        <v>6136</v>
      </c>
      <c r="AA1653" s="71" t="s">
        <v>6136</v>
      </c>
      <c r="AB1653" s="71">
        <v>70</v>
      </c>
      <c r="AC1653" s="71" t="s">
        <v>6136</v>
      </c>
      <c r="AD1653" s="71" t="s">
        <v>6136</v>
      </c>
      <c r="AE1653" s="71" t="s">
        <v>6136</v>
      </c>
      <c r="AF1653" s="71" t="s">
        <v>6136</v>
      </c>
      <c r="AG1653" s="71" t="s">
        <v>6136</v>
      </c>
      <c r="AH1653" s="71" t="s">
        <v>6136</v>
      </c>
      <c r="AI1653" s="71">
        <v>5780943</v>
      </c>
      <c r="AJ1653" s="71" t="s">
        <v>4121</v>
      </c>
      <c r="AK1653" s="143" t="s">
        <v>6173</v>
      </c>
      <c r="AL1653" s="71">
        <v>4</v>
      </c>
      <c r="AM1653" s="71">
        <v>82</v>
      </c>
      <c r="AN1653" s="71" t="s">
        <v>1835</v>
      </c>
      <c r="AO1653" s="71" t="b">
        <v>0</v>
      </c>
      <c r="AP1653" s="71">
        <v>2019</v>
      </c>
      <c r="AQ1653" s="71" t="s">
        <v>6629</v>
      </c>
      <c r="AR1653" s="71">
        <v>2019</v>
      </c>
      <c r="AS1653" s="71">
        <v>2018</v>
      </c>
      <c r="AT1653" s="71" t="b">
        <v>0</v>
      </c>
      <c r="AU1653" s="71" t="s">
        <v>6136</v>
      </c>
      <c r="AV1653" s="71" t="s">
        <v>6136</v>
      </c>
      <c r="AW1653" s="71" t="s">
        <v>6136</v>
      </c>
      <c r="AX1653" s="71" t="b">
        <v>1</v>
      </c>
      <c r="AY1653" s="71" t="s">
        <v>6136</v>
      </c>
      <c r="AZ1653" s="111" t="s">
        <v>6136</v>
      </c>
      <c r="BA1653" s="71" t="s">
        <v>6136</v>
      </c>
      <c r="BB1653" s="71" t="s">
        <v>6136</v>
      </c>
      <c r="BC1653" s="71" t="s">
        <v>6136</v>
      </c>
      <c r="BD1653" s="71" t="s">
        <v>6136</v>
      </c>
      <c r="BE1653" s="71" t="s">
        <v>4122</v>
      </c>
      <c r="BF1653" s="111">
        <v>43574</v>
      </c>
      <c r="BG1653" s="71" t="s">
        <v>272</v>
      </c>
      <c r="BH1653" s="113">
        <v>2019</v>
      </c>
      <c r="BI1653" s="71" t="s">
        <v>64</v>
      </c>
      <c r="BJ1653" s="113">
        <v>2</v>
      </c>
      <c r="BK1653" s="111">
        <v>44023</v>
      </c>
      <c r="BL1653" s="111">
        <v>43815</v>
      </c>
      <c r="BM1653" s="111">
        <v>44061</v>
      </c>
      <c r="BN1653" s="71" t="s">
        <v>152</v>
      </c>
      <c r="BO1653" s="71" t="s">
        <v>6136</v>
      </c>
      <c r="BP1653" s="71" t="b">
        <v>0</v>
      </c>
      <c r="BQ1653" s="117">
        <v>5895</v>
      </c>
      <c r="BR1653" s="71" t="s">
        <v>7071</v>
      </c>
      <c r="BS1653" s="117">
        <v>-2215.7575999999999</v>
      </c>
      <c r="BT1653" s="117">
        <v>-2215.7575999999999</v>
      </c>
      <c r="BU1653" s="117">
        <v>0.49220000000000003</v>
      </c>
      <c r="BV1653" s="117">
        <v>0</v>
      </c>
      <c r="BW1653" s="117">
        <v>-2218.6851000000001</v>
      </c>
      <c r="BX1653" s="117">
        <v>0</v>
      </c>
      <c r="BY1653" s="117">
        <v>0</v>
      </c>
      <c r="BZ1653" s="117">
        <v>0</v>
      </c>
      <c r="CA1653" s="117">
        <v>0</v>
      </c>
      <c r="CB1653" s="117">
        <v>0</v>
      </c>
      <c r="CC1653" s="117">
        <v>0</v>
      </c>
      <c r="CD1653" s="117">
        <v>0</v>
      </c>
      <c r="CE1653" s="117">
        <v>-2215.7575999999999</v>
      </c>
      <c r="CF1653" s="98" t="s">
        <v>65</v>
      </c>
      <c r="CG1653" s="98" t="s">
        <v>66</v>
      </c>
      <c r="CH1653" s="71" t="s">
        <v>97</v>
      </c>
      <c r="CI1653" s="117">
        <v>2.9274100000000001</v>
      </c>
      <c r="CJ1653" s="117">
        <v>0</v>
      </c>
      <c r="CK1653" s="117">
        <v>-2218.6850499999996</v>
      </c>
      <c r="CL1653" s="117">
        <v>0</v>
      </c>
      <c r="CM1653" s="117">
        <v>0</v>
      </c>
      <c r="CN1653" s="120">
        <v>0</v>
      </c>
      <c r="CO1653" s="71" t="s">
        <v>7256</v>
      </c>
      <c r="CP1653" s="71" t="s">
        <v>7071</v>
      </c>
      <c r="CQ1653" s="71" t="s">
        <v>6136</v>
      </c>
      <c r="CR1653" s="120">
        <v>0</v>
      </c>
      <c r="CS1653" s="120">
        <v>1</v>
      </c>
      <c r="CT1653" s="101" t="s">
        <v>639</v>
      </c>
    </row>
    <row r="1654" spans="2:98" x14ac:dyDescent="0.25">
      <c r="B1654" s="100">
        <v>1650</v>
      </c>
      <c r="C1654" s="143" t="s">
        <v>6173</v>
      </c>
      <c r="D1654" s="143"/>
      <c r="E1654" s="143"/>
      <c r="F1654" s="143"/>
      <c r="G1654" s="71" t="s">
        <v>4295</v>
      </c>
      <c r="H1654" s="71" t="s">
        <v>1207</v>
      </c>
      <c r="I1654" s="71" t="s">
        <v>55</v>
      </c>
      <c r="J1654" s="71" t="s">
        <v>6136</v>
      </c>
      <c r="K1654" s="71" t="s">
        <v>4296</v>
      </c>
      <c r="L1654" s="71" t="s">
        <v>2610</v>
      </c>
      <c r="M1654" s="71" t="s">
        <v>2611</v>
      </c>
      <c r="N1654" s="71" t="s">
        <v>6136</v>
      </c>
      <c r="O1654" s="71" t="s">
        <v>6136</v>
      </c>
      <c r="P1654" s="111">
        <v>45551</v>
      </c>
      <c r="Q1654" s="113" t="s">
        <v>6136</v>
      </c>
      <c r="R1654" s="71" t="s">
        <v>4020</v>
      </c>
      <c r="S1654" s="71" t="s">
        <v>58</v>
      </c>
      <c r="T1654" s="71" t="s">
        <v>6136</v>
      </c>
      <c r="U1654" s="71" t="s">
        <v>258</v>
      </c>
      <c r="V1654" s="71" t="s">
        <v>7186</v>
      </c>
      <c r="W1654" s="71" t="b">
        <v>0</v>
      </c>
      <c r="X1654" s="71" t="s">
        <v>1379</v>
      </c>
      <c r="Y1654" s="123"/>
      <c r="Z1654" s="71">
        <v>1.04</v>
      </c>
      <c r="AA1654" s="71" t="s">
        <v>6136</v>
      </c>
      <c r="AB1654" s="71">
        <v>230</v>
      </c>
      <c r="AC1654" s="71" t="s">
        <v>6136</v>
      </c>
      <c r="AD1654" s="71" t="s">
        <v>6136</v>
      </c>
      <c r="AE1654" s="71" t="s">
        <v>6136</v>
      </c>
      <c r="AF1654" s="71" t="s">
        <v>6136</v>
      </c>
      <c r="AG1654" s="71" t="s">
        <v>6487</v>
      </c>
      <c r="AH1654" s="71" t="s">
        <v>6188</v>
      </c>
      <c r="AI1654" s="71">
        <v>5782661</v>
      </c>
      <c r="AJ1654" s="71" t="s">
        <v>4297</v>
      </c>
      <c r="AK1654" s="143" t="s">
        <v>6173</v>
      </c>
      <c r="AL1654" s="71">
        <v>5</v>
      </c>
      <c r="AM1654" s="71">
        <v>82</v>
      </c>
      <c r="AN1654" s="71" t="s">
        <v>1835</v>
      </c>
      <c r="AO1654" s="71" t="b">
        <v>0</v>
      </c>
      <c r="AP1654" s="71">
        <v>2020</v>
      </c>
      <c r="AQ1654" s="71" t="s">
        <v>6629</v>
      </c>
      <c r="AR1654" s="71">
        <v>2019</v>
      </c>
      <c r="AS1654" s="71">
        <v>2018</v>
      </c>
      <c r="AT1654" s="71" t="b">
        <v>0</v>
      </c>
      <c r="AU1654" s="71" t="s">
        <v>6136</v>
      </c>
      <c r="AV1654" s="71" t="s">
        <v>6136</v>
      </c>
      <c r="AW1654" s="71" t="s">
        <v>6136</v>
      </c>
      <c r="AX1654" s="71" t="b">
        <v>1</v>
      </c>
      <c r="AY1654" s="71" t="s">
        <v>88</v>
      </c>
      <c r="AZ1654" s="111" t="s">
        <v>88</v>
      </c>
      <c r="BA1654" s="71" t="s">
        <v>88</v>
      </c>
      <c r="BB1654" s="71" t="s">
        <v>88</v>
      </c>
      <c r="BC1654" s="71" t="s">
        <v>88</v>
      </c>
      <c r="BD1654" s="71" t="s">
        <v>88</v>
      </c>
      <c r="BE1654" s="71" t="s">
        <v>88</v>
      </c>
      <c r="BF1654" s="111" t="s">
        <v>88</v>
      </c>
      <c r="BG1654" s="71" t="s">
        <v>88</v>
      </c>
      <c r="BH1654" s="71" t="s">
        <v>88</v>
      </c>
      <c r="BI1654" s="71" t="s">
        <v>328</v>
      </c>
      <c r="BJ1654" s="113">
        <v>4</v>
      </c>
      <c r="BK1654" s="111">
        <v>45715</v>
      </c>
      <c r="BL1654" s="111">
        <v>44440</v>
      </c>
      <c r="BM1654" s="111">
        <v>45761</v>
      </c>
      <c r="BN1654" s="71" t="s">
        <v>4072</v>
      </c>
      <c r="BO1654" s="71" t="s">
        <v>6136</v>
      </c>
      <c r="BP1654" s="71" t="b">
        <v>1</v>
      </c>
      <c r="BQ1654" s="117">
        <v>5467</v>
      </c>
      <c r="BR1654" s="71" t="s">
        <v>7071</v>
      </c>
      <c r="BS1654" s="117">
        <v>6.6037999999999997</v>
      </c>
      <c r="BT1654" s="117">
        <v>1363.3191999999999</v>
      </c>
      <c r="BU1654" s="117">
        <v>-4.7304000000000004</v>
      </c>
      <c r="BV1654" s="117">
        <v>-2.2557999999999998</v>
      </c>
      <c r="BW1654" s="117">
        <v>-0.28320000000000001</v>
      </c>
      <c r="BX1654" s="117">
        <v>3.4339</v>
      </c>
      <c r="BY1654" s="117">
        <v>29.174099999999999</v>
      </c>
      <c r="BZ1654" s="117">
        <v>1330.6385</v>
      </c>
      <c r="CA1654" s="117">
        <v>0</v>
      </c>
      <c r="CB1654" s="117">
        <v>0</v>
      </c>
      <c r="CC1654" s="117">
        <v>0</v>
      </c>
      <c r="CD1654" s="117">
        <v>0</v>
      </c>
      <c r="CE1654" s="117">
        <v>3.5065999999999997</v>
      </c>
      <c r="CF1654" s="98" t="s">
        <v>65</v>
      </c>
      <c r="CG1654" s="98" t="s">
        <v>66</v>
      </c>
      <c r="CH1654" s="71">
        <v>2025</v>
      </c>
      <c r="CI1654" s="117">
        <v>0</v>
      </c>
      <c r="CJ1654" s="117">
        <v>0</v>
      </c>
      <c r="CK1654" s="117">
        <v>0</v>
      </c>
      <c r="CL1654" s="117">
        <v>0</v>
      </c>
      <c r="CM1654" s="117">
        <v>0</v>
      </c>
      <c r="CN1654" s="120">
        <v>0</v>
      </c>
      <c r="CO1654" s="71" t="s">
        <v>7194</v>
      </c>
      <c r="CP1654" s="71" t="s">
        <v>68</v>
      </c>
      <c r="CQ1654" s="71" t="s">
        <v>6136</v>
      </c>
      <c r="CR1654" s="120">
        <v>0</v>
      </c>
      <c r="CS1654" s="120">
        <v>0</v>
      </c>
      <c r="CT1654" s="101" t="s">
        <v>639</v>
      </c>
    </row>
    <row r="1655" spans="2:98" x14ac:dyDescent="0.25">
      <c r="B1655" s="100">
        <v>1651</v>
      </c>
      <c r="C1655" s="143" t="s">
        <v>6173</v>
      </c>
      <c r="D1655" s="143"/>
      <c r="E1655" s="143"/>
      <c r="F1655" s="143"/>
      <c r="G1655" s="71" t="s">
        <v>4298</v>
      </c>
      <c r="H1655" s="71" t="s">
        <v>1207</v>
      </c>
      <c r="I1655" s="71" t="s">
        <v>55</v>
      </c>
      <c r="J1655" s="71" t="s">
        <v>6136</v>
      </c>
      <c r="K1655" s="71" t="s">
        <v>2605</v>
      </c>
      <c r="L1655" s="71" t="s">
        <v>2610</v>
      </c>
      <c r="M1655" s="71" t="s">
        <v>2611</v>
      </c>
      <c r="N1655" s="71" t="s">
        <v>6136</v>
      </c>
      <c r="O1655" s="71" t="s">
        <v>6136</v>
      </c>
      <c r="P1655" s="111">
        <v>45448</v>
      </c>
      <c r="Q1655" s="113" t="s">
        <v>6136</v>
      </c>
      <c r="R1655" s="71" t="s">
        <v>4020</v>
      </c>
      <c r="S1655" s="71" t="s">
        <v>58</v>
      </c>
      <c r="T1655" s="71" t="s">
        <v>6136</v>
      </c>
      <c r="U1655" s="71" t="s">
        <v>61</v>
      </c>
      <c r="V1655" s="71" t="s">
        <v>7186</v>
      </c>
      <c r="W1655" s="71" t="b">
        <v>0</v>
      </c>
      <c r="X1655" s="71" t="s">
        <v>1263</v>
      </c>
      <c r="Y1655" s="123"/>
      <c r="Z1655" s="71">
        <v>12</v>
      </c>
      <c r="AA1655" s="71" t="s">
        <v>6136</v>
      </c>
      <c r="AB1655" s="71">
        <v>70</v>
      </c>
      <c r="AC1655" s="71" t="s">
        <v>6136</v>
      </c>
      <c r="AD1655" s="71" t="s">
        <v>6136</v>
      </c>
      <c r="AE1655" s="71" t="s">
        <v>1903</v>
      </c>
      <c r="AF1655" s="71" t="s">
        <v>6136</v>
      </c>
      <c r="AG1655" s="71" t="s">
        <v>6487</v>
      </c>
      <c r="AH1655" s="71" t="s">
        <v>6188</v>
      </c>
      <c r="AI1655" s="71">
        <v>5783299</v>
      </c>
      <c r="AJ1655" s="71" t="s">
        <v>4299</v>
      </c>
      <c r="AK1655" s="143" t="s">
        <v>6173</v>
      </c>
      <c r="AL1655" s="71">
        <v>6</v>
      </c>
      <c r="AM1655" s="71">
        <v>82</v>
      </c>
      <c r="AN1655" s="71" t="s">
        <v>1835</v>
      </c>
      <c r="AO1655" s="71" t="b">
        <v>0</v>
      </c>
      <c r="AP1655" s="71">
        <v>2021</v>
      </c>
      <c r="AQ1655" s="71" t="s">
        <v>6629</v>
      </c>
      <c r="AR1655" s="71">
        <v>2019</v>
      </c>
      <c r="AS1655" s="71">
        <v>2018</v>
      </c>
      <c r="AT1655" s="71" t="b">
        <v>0</v>
      </c>
      <c r="AU1655" s="71" t="s">
        <v>6136</v>
      </c>
      <c r="AV1655" s="71" t="s">
        <v>6136</v>
      </c>
      <c r="AW1655" s="71" t="s">
        <v>6136</v>
      </c>
      <c r="AX1655" s="71" t="b">
        <v>1</v>
      </c>
      <c r="AY1655" s="71" t="s">
        <v>6136</v>
      </c>
      <c r="AZ1655" s="111" t="s">
        <v>6136</v>
      </c>
      <c r="BA1655" s="71" t="s">
        <v>6136</v>
      </c>
      <c r="BB1655" s="71" t="s">
        <v>6136</v>
      </c>
      <c r="BC1655" s="71" t="s">
        <v>6136</v>
      </c>
      <c r="BD1655" s="71" t="s">
        <v>6136</v>
      </c>
      <c r="BE1655" s="71" t="s">
        <v>6136</v>
      </c>
      <c r="BF1655" s="111" t="s">
        <v>6136</v>
      </c>
      <c r="BG1655" s="71" t="s">
        <v>6159</v>
      </c>
      <c r="BH1655" s="71" t="s">
        <v>6136</v>
      </c>
      <c r="BI1655" s="71" t="s">
        <v>328</v>
      </c>
      <c r="BJ1655" s="113">
        <v>4</v>
      </c>
      <c r="BK1655" s="111">
        <v>45664</v>
      </c>
      <c r="BL1655" s="111">
        <v>45168</v>
      </c>
      <c r="BM1655" s="111">
        <v>45707</v>
      </c>
      <c r="BN1655" s="71" t="s">
        <v>4072</v>
      </c>
      <c r="BO1655" s="71" t="s">
        <v>6136</v>
      </c>
      <c r="BP1655" s="71" t="b">
        <v>1</v>
      </c>
      <c r="BQ1655" s="117">
        <v>17500</v>
      </c>
      <c r="BR1655" s="71" t="s">
        <v>7071</v>
      </c>
      <c r="BS1655" s="117">
        <v>7.3007</v>
      </c>
      <c r="BT1655" s="117">
        <v>895.21680000000003</v>
      </c>
      <c r="BU1655" s="117">
        <v>0.29320000000000002</v>
      </c>
      <c r="BV1655" s="117">
        <v>3.0992000000000002</v>
      </c>
      <c r="BW1655" s="117">
        <v>-10.6065</v>
      </c>
      <c r="BX1655" s="117">
        <v>8.4443999999999999</v>
      </c>
      <c r="BY1655" s="117">
        <v>657.76510000000007</v>
      </c>
      <c r="BZ1655" s="117">
        <v>228.70660000000001</v>
      </c>
      <c r="CA1655" s="117">
        <v>0</v>
      </c>
      <c r="CB1655" s="117">
        <v>0</v>
      </c>
      <c r="CC1655" s="117">
        <v>0</v>
      </c>
      <c r="CD1655" s="117">
        <v>0</v>
      </c>
      <c r="CE1655" s="117">
        <v>8.7451000000000008</v>
      </c>
      <c r="CF1655" s="98" t="s">
        <v>65</v>
      </c>
      <c r="CG1655" s="98" t="s">
        <v>66</v>
      </c>
      <c r="CH1655" s="71">
        <v>2025</v>
      </c>
      <c r="CI1655" s="117">
        <v>0</v>
      </c>
      <c r="CJ1655" s="117">
        <v>0</v>
      </c>
      <c r="CK1655" s="117">
        <v>0</v>
      </c>
      <c r="CL1655" s="117">
        <v>0</v>
      </c>
      <c r="CM1655" s="117">
        <v>0</v>
      </c>
      <c r="CN1655" s="120">
        <v>0</v>
      </c>
      <c r="CO1655" s="71" t="s">
        <v>7194</v>
      </c>
      <c r="CP1655" s="71" t="s">
        <v>68</v>
      </c>
      <c r="CQ1655" s="71" t="s">
        <v>6136</v>
      </c>
      <c r="CR1655" s="120">
        <v>0</v>
      </c>
      <c r="CS1655" s="120">
        <v>0</v>
      </c>
      <c r="CT1655" s="101" t="s">
        <v>7429</v>
      </c>
    </row>
    <row r="1656" spans="2:98" x14ac:dyDescent="0.25">
      <c r="B1656" s="100">
        <v>1652</v>
      </c>
      <c r="C1656" s="143" t="s">
        <v>6173</v>
      </c>
      <c r="D1656" s="143"/>
      <c r="E1656" s="143"/>
      <c r="F1656" s="143"/>
      <c r="G1656" s="71" t="s">
        <v>4104</v>
      </c>
      <c r="H1656" s="71" t="s">
        <v>1207</v>
      </c>
      <c r="I1656" s="71" t="s">
        <v>55</v>
      </c>
      <c r="J1656" s="71" t="s">
        <v>6136</v>
      </c>
      <c r="K1656" s="71" t="s">
        <v>6136</v>
      </c>
      <c r="L1656" s="71" t="s">
        <v>2610</v>
      </c>
      <c r="M1656" s="71" t="s">
        <v>2611</v>
      </c>
      <c r="N1656" s="71" t="s">
        <v>6136</v>
      </c>
      <c r="O1656" s="71" t="s">
        <v>6136</v>
      </c>
      <c r="P1656" s="111">
        <v>45534</v>
      </c>
      <c r="Q1656" s="113" t="s">
        <v>6136</v>
      </c>
      <c r="R1656" s="71" t="s">
        <v>4020</v>
      </c>
      <c r="S1656" s="71" t="s">
        <v>58</v>
      </c>
      <c r="T1656" s="71" t="s">
        <v>6136</v>
      </c>
      <c r="U1656" s="71" t="s">
        <v>61</v>
      </c>
      <c r="V1656" s="71" t="s">
        <v>7186</v>
      </c>
      <c r="W1656" s="71" t="b">
        <v>0</v>
      </c>
      <c r="X1656" s="71" t="s">
        <v>1379</v>
      </c>
      <c r="Y1656" s="123"/>
      <c r="Z1656" s="71">
        <v>0.149999999999999</v>
      </c>
      <c r="AA1656" s="71" t="s">
        <v>6136</v>
      </c>
      <c r="AB1656" s="71">
        <v>60</v>
      </c>
      <c r="AC1656" s="71" t="s">
        <v>6136</v>
      </c>
      <c r="AD1656" s="71" t="s">
        <v>6136</v>
      </c>
      <c r="AE1656" s="71" t="s">
        <v>1903</v>
      </c>
      <c r="AF1656" s="71" t="s">
        <v>6136</v>
      </c>
      <c r="AG1656" s="71" t="s">
        <v>6136</v>
      </c>
      <c r="AH1656" s="71" t="s">
        <v>6136</v>
      </c>
      <c r="AI1656" s="71">
        <v>5783872</v>
      </c>
      <c r="AJ1656" s="71" t="s">
        <v>4105</v>
      </c>
      <c r="AK1656" s="143" t="s">
        <v>6173</v>
      </c>
      <c r="AL1656" s="71">
        <v>8</v>
      </c>
      <c r="AM1656" s="71">
        <v>82</v>
      </c>
      <c r="AN1656" s="71" t="s">
        <v>1835</v>
      </c>
      <c r="AO1656" s="71" t="b">
        <v>0</v>
      </c>
      <c r="AP1656" s="71">
        <v>2021</v>
      </c>
      <c r="AQ1656" s="71" t="s">
        <v>6629</v>
      </c>
      <c r="AR1656" s="71">
        <v>2020</v>
      </c>
      <c r="AS1656" s="71">
        <v>2018</v>
      </c>
      <c r="AT1656" s="71" t="b">
        <v>0</v>
      </c>
      <c r="AU1656" s="71" t="s">
        <v>6136</v>
      </c>
      <c r="AV1656" s="71" t="s">
        <v>6136</v>
      </c>
      <c r="AW1656" s="71" t="s">
        <v>6136</v>
      </c>
      <c r="AX1656" s="71" t="b">
        <v>1</v>
      </c>
      <c r="AY1656" s="71" t="s">
        <v>6136</v>
      </c>
      <c r="AZ1656" s="111" t="s">
        <v>6136</v>
      </c>
      <c r="BA1656" s="71" t="s">
        <v>6136</v>
      </c>
      <c r="BB1656" s="71" t="s">
        <v>6136</v>
      </c>
      <c r="BC1656" s="71" t="s">
        <v>6136</v>
      </c>
      <c r="BD1656" s="71" t="s">
        <v>6136</v>
      </c>
      <c r="BE1656" s="71" t="s">
        <v>4106</v>
      </c>
      <c r="BF1656" s="111">
        <v>43886</v>
      </c>
      <c r="BG1656" s="71" t="s">
        <v>272</v>
      </c>
      <c r="BH1656" s="113">
        <v>2020</v>
      </c>
      <c r="BI1656" s="71" t="s">
        <v>64</v>
      </c>
      <c r="BJ1656" s="113">
        <v>2</v>
      </c>
      <c r="BK1656" s="111">
        <v>44652</v>
      </c>
      <c r="BL1656" s="111">
        <v>44652</v>
      </c>
      <c r="BM1656" s="111">
        <v>44665</v>
      </c>
      <c r="BN1656" s="71" t="s">
        <v>6136</v>
      </c>
      <c r="BO1656" s="71" t="s">
        <v>6136</v>
      </c>
      <c r="BP1656" s="71" t="b">
        <v>1</v>
      </c>
      <c r="BQ1656" s="117">
        <v>12400</v>
      </c>
      <c r="BR1656" s="71" t="s">
        <v>7071</v>
      </c>
      <c r="BS1656" s="117">
        <v>43.947099999999999</v>
      </c>
      <c r="BT1656" s="117">
        <v>43.947099999999999</v>
      </c>
      <c r="BU1656" s="117">
        <v>8.7018000000000004</v>
      </c>
      <c r="BV1656" s="117">
        <v>-41.994500000000002</v>
      </c>
      <c r="BW1656" s="117">
        <v>61.0946</v>
      </c>
      <c r="BX1656" s="117">
        <v>-10.7189</v>
      </c>
      <c r="BY1656" s="117">
        <v>26.8642</v>
      </c>
      <c r="BZ1656" s="117">
        <v>0</v>
      </c>
      <c r="CA1656" s="117">
        <v>0</v>
      </c>
      <c r="CB1656" s="117">
        <v>0</v>
      </c>
      <c r="CC1656" s="117">
        <v>0</v>
      </c>
      <c r="CD1656" s="117">
        <v>0</v>
      </c>
      <c r="CE1656" s="117">
        <v>17.082899999999999</v>
      </c>
      <c r="CF1656" s="98" t="s">
        <v>65</v>
      </c>
      <c r="CG1656" s="98" t="s">
        <v>66</v>
      </c>
      <c r="CH1656" s="71" t="s">
        <v>121</v>
      </c>
      <c r="CI1656" s="117">
        <v>0</v>
      </c>
      <c r="CJ1656" s="117">
        <v>0</v>
      </c>
      <c r="CK1656" s="117">
        <v>27.795459999999999</v>
      </c>
      <c r="CL1656" s="117">
        <v>-10.718939999999996</v>
      </c>
      <c r="CM1656" s="117">
        <v>26.864189999999997</v>
      </c>
      <c r="CN1656" s="120">
        <v>0</v>
      </c>
      <c r="CO1656" s="71" t="s">
        <v>7194</v>
      </c>
      <c r="CP1656" s="71" t="s">
        <v>7071</v>
      </c>
      <c r="CQ1656" s="71" t="s">
        <v>6136</v>
      </c>
      <c r="CR1656" s="120">
        <v>0</v>
      </c>
      <c r="CS1656" s="120">
        <v>0</v>
      </c>
      <c r="CT1656" s="101" t="s">
        <v>639</v>
      </c>
    </row>
    <row r="1657" spans="2:98" x14ac:dyDescent="0.25">
      <c r="B1657" s="100">
        <v>1653</v>
      </c>
      <c r="C1657" s="143" t="s">
        <v>6173</v>
      </c>
      <c r="D1657" s="143"/>
      <c r="E1657" s="143"/>
      <c r="F1657" s="143"/>
      <c r="G1657" s="71" t="s">
        <v>4309</v>
      </c>
      <c r="H1657" s="71" t="s">
        <v>1207</v>
      </c>
      <c r="I1657" s="71" t="s">
        <v>55</v>
      </c>
      <c r="J1657" s="71" t="s">
        <v>6136</v>
      </c>
      <c r="K1657" s="71" t="s">
        <v>4296</v>
      </c>
      <c r="L1657" s="71" t="s">
        <v>2610</v>
      </c>
      <c r="M1657" s="71" t="s">
        <v>2611</v>
      </c>
      <c r="N1657" s="71" t="s">
        <v>6136</v>
      </c>
      <c r="O1657" s="71" t="s">
        <v>6136</v>
      </c>
      <c r="P1657" s="111">
        <v>45532</v>
      </c>
      <c r="Q1657" s="113" t="s">
        <v>6136</v>
      </c>
      <c r="R1657" s="71" t="s">
        <v>4020</v>
      </c>
      <c r="S1657" s="71" t="s">
        <v>58</v>
      </c>
      <c r="T1657" s="71" t="s">
        <v>6136</v>
      </c>
      <c r="U1657" s="71" t="s">
        <v>258</v>
      </c>
      <c r="V1657" s="71" t="s">
        <v>7186</v>
      </c>
      <c r="W1657" s="71" t="b">
        <v>0</v>
      </c>
      <c r="X1657" s="71" t="s">
        <v>1379</v>
      </c>
      <c r="Y1657" s="123"/>
      <c r="Z1657" s="71">
        <v>4</v>
      </c>
      <c r="AA1657" s="71" t="s">
        <v>6136</v>
      </c>
      <c r="AB1657" s="71">
        <v>115</v>
      </c>
      <c r="AC1657" s="71" t="s">
        <v>6136</v>
      </c>
      <c r="AD1657" s="71" t="s">
        <v>6136</v>
      </c>
      <c r="AE1657" s="71" t="s">
        <v>6136</v>
      </c>
      <c r="AF1657" s="71" t="s">
        <v>6136</v>
      </c>
      <c r="AG1657" s="71" t="s">
        <v>6487</v>
      </c>
      <c r="AH1657" s="71" t="s">
        <v>6188</v>
      </c>
      <c r="AI1657" s="71">
        <v>5783903</v>
      </c>
      <c r="AJ1657" s="71" t="s">
        <v>4310</v>
      </c>
      <c r="AK1657" s="143" t="s">
        <v>6173</v>
      </c>
      <c r="AL1657" s="71">
        <v>5</v>
      </c>
      <c r="AM1657" s="71">
        <v>82</v>
      </c>
      <c r="AN1657" s="71" t="s">
        <v>1835</v>
      </c>
      <c r="AO1657" s="71" t="b">
        <v>0</v>
      </c>
      <c r="AP1657" s="71">
        <v>2022</v>
      </c>
      <c r="AQ1657" s="71" t="s">
        <v>6629</v>
      </c>
      <c r="AR1657" s="71">
        <v>2019</v>
      </c>
      <c r="AS1657" s="71">
        <v>2018</v>
      </c>
      <c r="AT1657" s="71" t="b">
        <v>0</v>
      </c>
      <c r="AU1657" s="71" t="s">
        <v>6136</v>
      </c>
      <c r="AV1657" s="71" t="s">
        <v>6136</v>
      </c>
      <c r="AW1657" s="71" t="s">
        <v>6136</v>
      </c>
      <c r="AX1657" s="71" t="b">
        <v>1</v>
      </c>
      <c r="AY1657" s="71" t="s">
        <v>6136</v>
      </c>
      <c r="AZ1657" s="111" t="s">
        <v>6136</v>
      </c>
      <c r="BA1657" s="71" t="s">
        <v>6136</v>
      </c>
      <c r="BB1657" s="71" t="s">
        <v>6136</v>
      </c>
      <c r="BC1657" s="71" t="s">
        <v>6136</v>
      </c>
      <c r="BD1657" s="71" t="s">
        <v>6136</v>
      </c>
      <c r="BE1657" s="71" t="s">
        <v>6136</v>
      </c>
      <c r="BF1657" s="111" t="s">
        <v>6136</v>
      </c>
      <c r="BG1657" s="71" t="s">
        <v>6159</v>
      </c>
      <c r="BH1657" s="71" t="s">
        <v>6136</v>
      </c>
      <c r="BI1657" s="71" t="s">
        <v>3228</v>
      </c>
      <c r="BJ1657" s="113">
        <v>3</v>
      </c>
      <c r="BK1657" s="111">
        <v>45545</v>
      </c>
      <c r="BL1657" s="111">
        <v>45717</v>
      </c>
      <c r="BM1657" s="111">
        <v>45665</v>
      </c>
      <c r="BN1657" s="71" t="s">
        <v>6136</v>
      </c>
      <c r="BO1657" s="71" t="s">
        <v>6136</v>
      </c>
      <c r="BP1657" s="71" t="b">
        <v>1</v>
      </c>
      <c r="BQ1657" s="117">
        <v>12020</v>
      </c>
      <c r="BR1657" s="71" t="s">
        <v>7071</v>
      </c>
      <c r="BS1657" s="117">
        <v>34.013199999999998</v>
      </c>
      <c r="BT1657" s="117">
        <v>1907.5498</v>
      </c>
      <c r="BU1657" s="117">
        <v>-1.5767</v>
      </c>
      <c r="BV1657" s="117">
        <v>9.0075000000000003</v>
      </c>
      <c r="BW1657" s="117">
        <v>-7.7872000000000003</v>
      </c>
      <c r="BX1657" s="117">
        <v>14.667</v>
      </c>
      <c r="BY1657" s="117">
        <v>5537.9930999999997</v>
      </c>
      <c r="BZ1657" s="117">
        <v>-3652.5046000000002</v>
      </c>
      <c r="CA1657" s="117">
        <v>0</v>
      </c>
      <c r="CB1657" s="117">
        <v>0</v>
      </c>
      <c r="CC1657" s="117">
        <v>0</v>
      </c>
      <c r="CD1657" s="117">
        <v>0</v>
      </c>
      <c r="CE1657" s="117">
        <v>22.061299999999996</v>
      </c>
      <c r="CF1657" s="98" t="s">
        <v>65</v>
      </c>
      <c r="CG1657" s="98" t="s">
        <v>66</v>
      </c>
      <c r="CH1657" s="71">
        <v>2025</v>
      </c>
      <c r="CI1657" s="117">
        <v>0</v>
      </c>
      <c r="CJ1657" s="117">
        <v>0</v>
      </c>
      <c r="CK1657" s="117">
        <v>0</v>
      </c>
      <c r="CL1657" s="117">
        <v>0</v>
      </c>
      <c r="CM1657" s="117">
        <v>0</v>
      </c>
      <c r="CN1657" s="120">
        <v>0</v>
      </c>
      <c r="CO1657" s="71" t="s">
        <v>7194</v>
      </c>
      <c r="CP1657" s="71" t="s">
        <v>68</v>
      </c>
      <c r="CQ1657" s="71" t="s">
        <v>6136</v>
      </c>
      <c r="CR1657" s="120">
        <v>0</v>
      </c>
      <c r="CS1657" s="120">
        <v>0</v>
      </c>
      <c r="CT1657" s="101" t="s">
        <v>7429</v>
      </c>
    </row>
    <row r="1658" spans="2:98" x14ac:dyDescent="0.25">
      <c r="B1658" s="100">
        <v>1654</v>
      </c>
      <c r="C1658" s="143" t="s">
        <v>6173</v>
      </c>
      <c r="D1658" s="143"/>
      <c r="E1658" s="143"/>
      <c r="F1658" s="143"/>
      <c r="G1658" s="71" t="s">
        <v>4312</v>
      </c>
      <c r="H1658" s="71" t="s">
        <v>1207</v>
      </c>
      <c r="I1658" s="71" t="s">
        <v>55</v>
      </c>
      <c r="J1658" s="71" t="s">
        <v>6136</v>
      </c>
      <c r="K1658" s="71" t="s">
        <v>6136</v>
      </c>
      <c r="L1658" s="71" t="s">
        <v>2610</v>
      </c>
      <c r="M1658" s="71" t="s">
        <v>2611</v>
      </c>
      <c r="N1658" s="71" t="s">
        <v>6136</v>
      </c>
      <c r="O1658" s="71" t="s">
        <v>6136</v>
      </c>
      <c r="P1658" s="111">
        <v>45234</v>
      </c>
      <c r="Q1658" s="113" t="s">
        <v>6136</v>
      </c>
      <c r="R1658" s="71" t="s">
        <v>4020</v>
      </c>
      <c r="S1658" s="71" t="s">
        <v>58</v>
      </c>
      <c r="T1658" s="71" t="s">
        <v>6136</v>
      </c>
      <c r="U1658" s="71" t="s">
        <v>61</v>
      </c>
      <c r="V1658" s="71" t="s">
        <v>7186</v>
      </c>
      <c r="W1658" s="71" t="b">
        <v>0</v>
      </c>
      <c r="X1658" s="71" t="s">
        <v>1379</v>
      </c>
      <c r="Y1658" s="123"/>
      <c r="Z1658" s="71">
        <v>2</v>
      </c>
      <c r="AA1658" s="71" t="s">
        <v>6136</v>
      </c>
      <c r="AB1658" s="71">
        <v>115</v>
      </c>
      <c r="AC1658" s="71" t="s">
        <v>6136</v>
      </c>
      <c r="AD1658" s="71" t="s">
        <v>6136</v>
      </c>
      <c r="AE1658" s="71" t="s">
        <v>1903</v>
      </c>
      <c r="AF1658" s="71" t="s">
        <v>6136</v>
      </c>
      <c r="AG1658" s="71" t="s">
        <v>6136</v>
      </c>
      <c r="AH1658" s="71" t="s">
        <v>6136</v>
      </c>
      <c r="AI1658" s="71">
        <v>5785809</v>
      </c>
      <c r="AJ1658" s="71" t="s">
        <v>4313</v>
      </c>
      <c r="AK1658" s="143" t="s">
        <v>6173</v>
      </c>
      <c r="AL1658" s="71">
        <v>5</v>
      </c>
      <c r="AM1658" s="71">
        <v>82</v>
      </c>
      <c r="AN1658" s="71" t="s">
        <v>1835</v>
      </c>
      <c r="AO1658" s="71" t="b">
        <v>0</v>
      </c>
      <c r="AP1658" s="71">
        <v>2021</v>
      </c>
      <c r="AQ1658" s="71" t="s">
        <v>6629</v>
      </c>
      <c r="AR1658" s="71">
        <v>2019</v>
      </c>
      <c r="AS1658" s="71">
        <v>2017</v>
      </c>
      <c r="AT1658" s="71" t="b">
        <v>0</v>
      </c>
      <c r="AU1658" s="71" t="s">
        <v>6136</v>
      </c>
      <c r="AV1658" s="71" t="s">
        <v>6136</v>
      </c>
      <c r="AW1658" s="71" t="s">
        <v>6136</v>
      </c>
      <c r="AX1658" s="71" t="b">
        <v>1</v>
      </c>
      <c r="AY1658" s="71" t="s">
        <v>6136</v>
      </c>
      <c r="AZ1658" s="111" t="s">
        <v>6136</v>
      </c>
      <c r="BA1658" s="71" t="s">
        <v>6136</v>
      </c>
      <c r="BB1658" s="71" t="s">
        <v>6136</v>
      </c>
      <c r="BC1658" s="71" t="s">
        <v>6136</v>
      </c>
      <c r="BD1658" s="71" t="s">
        <v>6136</v>
      </c>
      <c r="BE1658" s="71" t="s">
        <v>4314</v>
      </c>
      <c r="BF1658" s="111">
        <v>44685</v>
      </c>
      <c r="BG1658" s="71" t="s">
        <v>272</v>
      </c>
      <c r="BH1658" s="113">
        <v>2022</v>
      </c>
      <c r="BI1658" s="71" t="s">
        <v>64</v>
      </c>
      <c r="BJ1658" s="113">
        <v>2</v>
      </c>
      <c r="BK1658" s="111">
        <v>44963</v>
      </c>
      <c r="BL1658" s="111">
        <v>44653</v>
      </c>
      <c r="BM1658" s="111">
        <v>44985</v>
      </c>
      <c r="BN1658" s="71" t="s">
        <v>4072</v>
      </c>
      <c r="BO1658" s="71" t="s">
        <v>6136</v>
      </c>
      <c r="BP1658" s="71" t="b">
        <v>1</v>
      </c>
      <c r="BQ1658" s="117">
        <v>2361</v>
      </c>
      <c r="BR1658" s="71" t="s">
        <v>7071</v>
      </c>
      <c r="BS1658" s="117">
        <v>19.976400000000002</v>
      </c>
      <c r="BT1658" s="117">
        <v>19.976400000000002</v>
      </c>
      <c r="BU1658" s="117">
        <v>-5.9554999999999998</v>
      </c>
      <c r="BV1658" s="117">
        <v>-4.3381999999999996</v>
      </c>
      <c r="BW1658" s="117">
        <v>25.310199999999998</v>
      </c>
      <c r="BX1658" s="117">
        <v>-24.421299999999999</v>
      </c>
      <c r="BY1658" s="117">
        <v>13.000500000000001</v>
      </c>
      <c r="BZ1658" s="117">
        <v>0</v>
      </c>
      <c r="CA1658" s="117">
        <v>0</v>
      </c>
      <c r="CB1658" s="117">
        <v>0</v>
      </c>
      <c r="CC1658" s="117">
        <v>0</v>
      </c>
      <c r="CD1658" s="117">
        <v>0</v>
      </c>
      <c r="CE1658" s="117">
        <v>6.9759000000000011</v>
      </c>
      <c r="CF1658" s="98" t="s">
        <v>65</v>
      </c>
      <c r="CG1658" s="98" t="s">
        <v>66</v>
      </c>
      <c r="CH1658" s="71" t="s">
        <v>115</v>
      </c>
      <c r="CI1658" s="117">
        <v>0</v>
      </c>
      <c r="CJ1658" s="117">
        <v>0</v>
      </c>
      <c r="CK1658" s="117">
        <v>0</v>
      </c>
      <c r="CL1658" s="117">
        <v>7.4783700000000284</v>
      </c>
      <c r="CM1658" s="117">
        <v>12.09779</v>
      </c>
      <c r="CN1658" s="120">
        <v>0</v>
      </c>
      <c r="CO1658" s="71" t="s">
        <v>7194</v>
      </c>
      <c r="CP1658" s="71" t="s">
        <v>7071</v>
      </c>
      <c r="CQ1658" s="71" t="s">
        <v>6136</v>
      </c>
      <c r="CR1658" s="120">
        <v>0</v>
      </c>
      <c r="CS1658" s="120">
        <v>0</v>
      </c>
      <c r="CT1658" s="101" t="s">
        <v>639</v>
      </c>
    </row>
    <row r="1659" spans="2:98" x14ac:dyDescent="0.25">
      <c r="B1659" s="108">
        <v>1655</v>
      </c>
      <c r="C1659" s="143" t="s">
        <v>6173</v>
      </c>
      <c r="D1659" s="143"/>
      <c r="E1659" s="143"/>
      <c r="F1659" s="143"/>
      <c r="G1659" s="71" t="s">
        <v>4259</v>
      </c>
      <c r="H1659" s="71" t="s">
        <v>1207</v>
      </c>
      <c r="I1659" s="71" t="s">
        <v>107</v>
      </c>
      <c r="J1659" s="71" t="s">
        <v>6136</v>
      </c>
      <c r="K1659" s="71" t="s">
        <v>6136</v>
      </c>
      <c r="L1659" s="71" t="s">
        <v>2610</v>
      </c>
      <c r="M1659" s="71" t="s">
        <v>2611</v>
      </c>
      <c r="N1659" s="71" t="s">
        <v>6136</v>
      </c>
      <c r="O1659" s="71" t="s">
        <v>6136</v>
      </c>
      <c r="P1659" s="111">
        <v>45427</v>
      </c>
      <c r="Q1659" s="71">
        <v>40</v>
      </c>
      <c r="R1659" s="71" t="s">
        <v>4020</v>
      </c>
      <c r="S1659" s="71" t="s">
        <v>58</v>
      </c>
      <c r="T1659" s="71" t="s">
        <v>6136</v>
      </c>
      <c r="U1659" s="71" t="s">
        <v>61</v>
      </c>
      <c r="V1659" s="71" t="s">
        <v>7186</v>
      </c>
      <c r="W1659" s="71" t="b">
        <v>0</v>
      </c>
      <c r="X1659" s="71" t="s">
        <v>1294</v>
      </c>
      <c r="Y1659" s="123"/>
      <c r="Z1659" s="71">
        <v>3.77</v>
      </c>
      <c r="AA1659" s="71" t="s">
        <v>6136</v>
      </c>
      <c r="AB1659" s="71">
        <v>60</v>
      </c>
      <c r="AC1659" s="71" t="s">
        <v>6136</v>
      </c>
      <c r="AD1659" s="71" t="s">
        <v>6136</v>
      </c>
      <c r="AE1659" s="71" t="s">
        <v>6136</v>
      </c>
      <c r="AF1659" s="71" t="s">
        <v>6136</v>
      </c>
      <c r="AG1659" s="71" t="s">
        <v>6487</v>
      </c>
      <c r="AH1659" s="71" t="s">
        <v>6188</v>
      </c>
      <c r="AI1659" s="71">
        <v>5787844</v>
      </c>
      <c r="AJ1659" s="71" t="s">
        <v>4260</v>
      </c>
      <c r="AK1659" s="143" t="s">
        <v>6173</v>
      </c>
      <c r="AL1659" s="71">
        <v>4</v>
      </c>
      <c r="AM1659" s="71">
        <v>82</v>
      </c>
      <c r="AN1659" s="71" t="s">
        <v>1835</v>
      </c>
      <c r="AO1659" s="71" t="b">
        <v>0</v>
      </c>
      <c r="AP1659" s="71">
        <v>2019</v>
      </c>
      <c r="AQ1659" s="71" t="s">
        <v>6629</v>
      </c>
      <c r="AR1659" s="71">
        <v>2024</v>
      </c>
      <c r="AS1659" s="71">
        <v>2018</v>
      </c>
      <c r="AT1659" s="71" t="b">
        <v>0</v>
      </c>
      <c r="AU1659" s="71" t="s">
        <v>6136</v>
      </c>
      <c r="AV1659" s="71" t="s">
        <v>6136</v>
      </c>
      <c r="AW1659" s="71" t="s">
        <v>6136</v>
      </c>
      <c r="AX1659" s="71" t="b">
        <v>1</v>
      </c>
      <c r="AY1659" s="71" t="s">
        <v>6136</v>
      </c>
      <c r="AZ1659" s="111" t="s">
        <v>6136</v>
      </c>
      <c r="BA1659" s="71" t="s">
        <v>6136</v>
      </c>
      <c r="BB1659" s="71" t="s">
        <v>6136</v>
      </c>
      <c r="BC1659" s="71" t="s">
        <v>6136</v>
      </c>
      <c r="BD1659" s="71" t="s">
        <v>6136</v>
      </c>
      <c r="BE1659" s="71" t="s">
        <v>6136</v>
      </c>
      <c r="BF1659" s="111" t="s">
        <v>6136</v>
      </c>
      <c r="BG1659" s="71" t="s">
        <v>6159</v>
      </c>
      <c r="BH1659" s="71" t="s">
        <v>6136</v>
      </c>
      <c r="BI1659" s="71" t="s">
        <v>328</v>
      </c>
      <c r="BJ1659" s="113">
        <v>4</v>
      </c>
      <c r="BK1659" s="111">
        <v>45714</v>
      </c>
      <c r="BL1659" s="111">
        <v>44531</v>
      </c>
      <c r="BM1659" s="111">
        <v>45852</v>
      </c>
      <c r="BN1659" s="71" t="s">
        <v>274</v>
      </c>
      <c r="BO1659" s="71" t="s">
        <v>6136</v>
      </c>
      <c r="BP1659" s="71" t="b">
        <v>1</v>
      </c>
      <c r="BQ1659" s="117">
        <v>1000</v>
      </c>
      <c r="BR1659" s="71" t="s">
        <v>7071</v>
      </c>
      <c r="BS1659" s="117">
        <v>15.168900000000001</v>
      </c>
      <c r="BT1659" s="117">
        <v>6.2805</v>
      </c>
      <c r="BU1659" s="117">
        <v>0</v>
      </c>
      <c r="BV1659" s="117">
        <v>0</v>
      </c>
      <c r="BW1659" s="117">
        <v>0</v>
      </c>
      <c r="BX1659" s="117">
        <v>3.0179999999999998</v>
      </c>
      <c r="BY1659" s="117">
        <v>7.3289999999999997</v>
      </c>
      <c r="BZ1659" s="117">
        <v>-4.0664999999999996</v>
      </c>
      <c r="CA1659" s="117">
        <v>0</v>
      </c>
      <c r="CB1659" s="117">
        <v>0</v>
      </c>
      <c r="CC1659" s="117">
        <v>0</v>
      </c>
      <c r="CD1659" s="117">
        <v>0</v>
      </c>
      <c r="CE1659" s="117">
        <v>3.0180000000000007</v>
      </c>
      <c r="CF1659" s="98" t="s">
        <v>65</v>
      </c>
      <c r="CG1659" s="98" t="s">
        <v>66</v>
      </c>
      <c r="CH1659" s="71">
        <v>2025</v>
      </c>
      <c r="CI1659" s="117">
        <v>0</v>
      </c>
      <c r="CJ1659" s="117">
        <v>0</v>
      </c>
      <c r="CK1659" s="117">
        <v>0</v>
      </c>
      <c r="CL1659" s="117">
        <v>0</v>
      </c>
      <c r="CM1659" s="117">
        <v>0</v>
      </c>
      <c r="CN1659" s="120">
        <v>0</v>
      </c>
      <c r="CO1659" s="71" t="s">
        <v>7194</v>
      </c>
      <c r="CP1659" s="71" t="s">
        <v>68</v>
      </c>
      <c r="CQ1659" s="71" t="s">
        <v>6136</v>
      </c>
      <c r="CR1659" s="120">
        <v>0</v>
      </c>
      <c r="CS1659" s="120">
        <v>0</v>
      </c>
      <c r="CT1659" s="101" t="s">
        <v>7551</v>
      </c>
    </row>
    <row r="1660" spans="2:98" x14ac:dyDescent="0.25">
      <c r="B1660" s="100">
        <v>1656</v>
      </c>
      <c r="C1660" s="143" t="s">
        <v>6173</v>
      </c>
      <c r="D1660" s="143"/>
      <c r="E1660" s="143"/>
      <c r="F1660" s="143"/>
      <c r="G1660" s="71" t="s">
        <v>4292</v>
      </c>
      <c r="H1660" s="71" t="s">
        <v>1207</v>
      </c>
      <c r="I1660" s="71" t="s">
        <v>55</v>
      </c>
      <c r="J1660" s="71" t="s">
        <v>6136</v>
      </c>
      <c r="K1660" s="71" t="s">
        <v>1348</v>
      </c>
      <c r="L1660" s="71" t="s">
        <v>2610</v>
      </c>
      <c r="M1660" s="71" t="s">
        <v>2611</v>
      </c>
      <c r="N1660" s="71" t="s">
        <v>6136</v>
      </c>
      <c r="O1660" s="71" t="s">
        <v>6136</v>
      </c>
      <c r="P1660" s="111">
        <v>45385</v>
      </c>
      <c r="Q1660" s="113" t="s">
        <v>6136</v>
      </c>
      <c r="R1660" s="71" t="s">
        <v>4020</v>
      </c>
      <c r="S1660" s="71" t="s">
        <v>58</v>
      </c>
      <c r="T1660" s="71" t="s">
        <v>6136</v>
      </c>
      <c r="U1660" s="71" t="s">
        <v>61</v>
      </c>
      <c r="V1660" s="71" t="s">
        <v>7186</v>
      </c>
      <c r="W1660" s="71" t="b">
        <v>0</v>
      </c>
      <c r="X1660" s="71" t="s">
        <v>6136</v>
      </c>
      <c r="Y1660" s="123"/>
      <c r="Z1660" s="71">
        <v>2</v>
      </c>
      <c r="AA1660" s="71">
        <v>0.26067758372701499</v>
      </c>
      <c r="AB1660" s="71" t="s">
        <v>1227</v>
      </c>
      <c r="AC1660" s="71" t="s">
        <v>6136</v>
      </c>
      <c r="AD1660" s="71" t="s">
        <v>6136</v>
      </c>
      <c r="AE1660" s="71" t="s">
        <v>6136</v>
      </c>
      <c r="AF1660" s="71" t="s">
        <v>6136</v>
      </c>
      <c r="AG1660" s="71" t="s">
        <v>6487</v>
      </c>
      <c r="AH1660" s="71" t="s">
        <v>6188</v>
      </c>
      <c r="AI1660" s="71">
        <v>5789330</v>
      </c>
      <c r="AJ1660" s="71" t="s">
        <v>4293</v>
      </c>
      <c r="AK1660" s="143" t="s">
        <v>6173</v>
      </c>
      <c r="AL1660" s="71">
        <v>11</v>
      </c>
      <c r="AM1660" s="71">
        <v>82</v>
      </c>
      <c r="AN1660" s="71" t="s">
        <v>1835</v>
      </c>
      <c r="AO1660" s="71" t="b">
        <v>0</v>
      </c>
      <c r="AP1660" s="71">
        <v>2023</v>
      </c>
      <c r="AQ1660" s="71" t="s">
        <v>6629</v>
      </c>
      <c r="AR1660" s="71">
        <v>2021</v>
      </c>
      <c r="AS1660" s="71">
        <v>2019</v>
      </c>
      <c r="AT1660" s="71" t="b">
        <v>0</v>
      </c>
      <c r="AU1660" s="71" t="s">
        <v>6136</v>
      </c>
      <c r="AV1660" s="71" t="s">
        <v>6136</v>
      </c>
      <c r="AW1660" s="71" t="s">
        <v>6136</v>
      </c>
      <c r="AX1660" s="71" t="b">
        <v>1</v>
      </c>
      <c r="AY1660" s="71" t="s">
        <v>6136</v>
      </c>
      <c r="AZ1660" s="111" t="s">
        <v>6136</v>
      </c>
      <c r="BA1660" s="71" t="s">
        <v>6136</v>
      </c>
      <c r="BB1660" s="71" t="s">
        <v>6136</v>
      </c>
      <c r="BC1660" s="71" t="s">
        <v>6136</v>
      </c>
      <c r="BD1660" s="71" t="s">
        <v>6136</v>
      </c>
      <c r="BE1660" s="71" t="s">
        <v>6136</v>
      </c>
      <c r="BF1660" s="111" t="s">
        <v>6136</v>
      </c>
      <c r="BG1660" s="71" t="s">
        <v>6159</v>
      </c>
      <c r="BH1660" s="71" t="s">
        <v>6136</v>
      </c>
      <c r="BI1660" s="71" t="s">
        <v>328</v>
      </c>
      <c r="BJ1660" s="113">
        <v>4</v>
      </c>
      <c r="BK1660" s="111">
        <v>45678</v>
      </c>
      <c r="BL1660" s="111">
        <v>45735</v>
      </c>
      <c r="BM1660" s="111">
        <v>45743</v>
      </c>
      <c r="BN1660" s="71" t="s">
        <v>6136</v>
      </c>
      <c r="BO1660" s="71" t="s">
        <v>6136</v>
      </c>
      <c r="BP1660" s="71" t="b">
        <v>1</v>
      </c>
      <c r="BQ1660" s="117">
        <v>31200</v>
      </c>
      <c r="BR1660" s="71" t="s">
        <v>7071</v>
      </c>
      <c r="BS1660" s="117">
        <v>7.3353999999999999</v>
      </c>
      <c r="BT1660" s="117">
        <v>103.90130000000001</v>
      </c>
      <c r="BU1660" s="117">
        <v>5.1400000000000001E-2</v>
      </c>
      <c r="BV1660" s="117">
        <v>130.04990000000001</v>
      </c>
      <c r="BW1660" s="117">
        <v>-124.5206</v>
      </c>
      <c r="BX1660" s="117">
        <v>19.332999999999998</v>
      </c>
      <c r="BY1660" s="117">
        <v>14.847100000000005</v>
      </c>
      <c r="BZ1660" s="117">
        <v>64.140500000000003</v>
      </c>
      <c r="CA1660" s="117">
        <v>0</v>
      </c>
      <c r="CB1660" s="117">
        <v>0</v>
      </c>
      <c r="CC1660" s="117">
        <v>0</v>
      </c>
      <c r="CD1660" s="117">
        <v>0</v>
      </c>
      <c r="CE1660" s="117">
        <v>24.913699999999999</v>
      </c>
      <c r="CF1660" s="98" t="s">
        <v>65</v>
      </c>
      <c r="CG1660" s="98" t="s">
        <v>66</v>
      </c>
      <c r="CH1660" s="71">
        <v>2025</v>
      </c>
      <c r="CI1660" s="117">
        <v>0</v>
      </c>
      <c r="CJ1660" s="117">
        <v>0</v>
      </c>
      <c r="CK1660" s="117">
        <v>0</v>
      </c>
      <c r="CL1660" s="117">
        <v>0</v>
      </c>
      <c r="CM1660" s="117">
        <v>0</v>
      </c>
      <c r="CN1660" s="120">
        <v>0</v>
      </c>
      <c r="CO1660" s="71" t="s">
        <v>7194</v>
      </c>
      <c r="CP1660" s="71" t="s">
        <v>68</v>
      </c>
      <c r="CQ1660" s="71" t="s">
        <v>6136</v>
      </c>
      <c r="CR1660" s="120">
        <v>0</v>
      </c>
      <c r="CS1660" s="120">
        <v>0</v>
      </c>
      <c r="CT1660" s="101" t="s">
        <v>7429</v>
      </c>
    </row>
    <row r="1661" spans="2:98" x14ac:dyDescent="0.25">
      <c r="B1661" s="100">
        <v>1657</v>
      </c>
      <c r="C1661" s="143" t="s">
        <v>6173</v>
      </c>
      <c r="D1661" s="143"/>
      <c r="E1661" s="143"/>
      <c r="F1661" s="143"/>
      <c r="G1661" s="71" t="s">
        <v>4179</v>
      </c>
      <c r="H1661" s="71" t="s">
        <v>1207</v>
      </c>
      <c r="I1661" s="71" t="s">
        <v>55</v>
      </c>
      <c r="J1661" s="71" t="s">
        <v>6136</v>
      </c>
      <c r="K1661" s="71" t="s">
        <v>6136</v>
      </c>
      <c r="L1661" s="71" t="s">
        <v>2610</v>
      </c>
      <c r="M1661" s="71" t="s">
        <v>2611</v>
      </c>
      <c r="N1661" s="71" t="s">
        <v>6136</v>
      </c>
      <c r="O1661" s="71" t="s">
        <v>6136</v>
      </c>
      <c r="P1661" s="111">
        <v>44497</v>
      </c>
      <c r="Q1661" s="113" t="s">
        <v>6136</v>
      </c>
      <c r="R1661" s="71" t="s">
        <v>4020</v>
      </c>
      <c r="S1661" s="71" t="s">
        <v>58</v>
      </c>
      <c r="T1661" s="71" t="s">
        <v>6136</v>
      </c>
      <c r="U1661" s="71" t="s">
        <v>61</v>
      </c>
      <c r="V1661" s="71" t="s">
        <v>7186</v>
      </c>
      <c r="W1661" s="71" t="b">
        <v>0</v>
      </c>
      <c r="X1661" s="71" t="s">
        <v>1263</v>
      </c>
      <c r="Y1661" s="123"/>
      <c r="Z1661" s="71">
        <v>0.5</v>
      </c>
      <c r="AA1661" s="71" t="s">
        <v>6136</v>
      </c>
      <c r="AB1661" s="71">
        <v>70</v>
      </c>
      <c r="AC1661" s="71" t="s">
        <v>6136</v>
      </c>
      <c r="AD1661" s="71" t="s">
        <v>6136</v>
      </c>
      <c r="AE1661" s="71" t="s">
        <v>6136</v>
      </c>
      <c r="AF1661" s="71" t="s">
        <v>6136</v>
      </c>
      <c r="AG1661" s="71" t="s">
        <v>6487</v>
      </c>
      <c r="AH1661" s="71" t="s">
        <v>6188</v>
      </c>
      <c r="AI1661" s="71">
        <v>5791719</v>
      </c>
      <c r="AJ1661" s="71" t="s">
        <v>4180</v>
      </c>
      <c r="AK1661" s="143" t="s">
        <v>6173</v>
      </c>
      <c r="AL1661" s="71">
        <v>9</v>
      </c>
      <c r="AM1661" s="71">
        <v>82</v>
      </c>
      <c r="AN1661" s="71" t="s">
        <v>1835</v>
      </c>
      <c r="AO1661" s="71" t="b">
        <v>0</v>
      </c>
      <c r="AP1661" s="71">
        <v>2021</v>
      </c>
      <c r="AQ1661" s="71" t="s">
        <v>6629</v>
      </c>
      <c r="AR1661" s="71">
        <v>2022</v>
      </c>
      <c r="AS1661" s="71">
        <v>2020</v>
      </c>
      <c r="AT1661" s="71" t="b">
        <v>0</v>
      </c>
      <c r="AU1661" s="71" t="s">
        <v>6136</v>
      </c>
      <c r="AV1661" s="71" t="s">
        <v>6136</v>
      </c>
      <c r="AW1661" s="71" t="s">
        <v>6136</v>
      </c>
      <c r="AX1661" s="71" t="b">
        <v>1</v>
      </c>
      <c r="AY1661" s="71" t="s">
        <v>1235</v>
      </c>
      <c r="AZ1661" s="111">
        <v>45390</v>
      </c>
      <c r="BA1661" s="71" t="s">
        <v>1216</v>
      </c>
      <c r="BB1661" s="71" t="s">
        <v>6136</v>
      </c>
      <c r="BC1661" s="71" t="s">
        <v>4097</v>
      </c>
      <c r="BD1661" s="71" t="s">
        <v>6136</v>
      </c>
      <c r="BE1661" s="71" t="s">
        <v>4294</v>
      </c>
      <c r="BF1661" s="111">
        <v>45408</v>
      </c>
      <c r="BG1661" s="71" t="s">
        <v>272</v>
      </c>
      <c r="BH1661" s="71">
        <v>2024</v>
      </c>
      <c r="BI1661" s="71" t="s">
        <v>328</v>
      </c>
      <c r="BJ1661" s="113">
        <v>4</v>
      </c>
      <c r="BK1661" s="111">
        <v>46034</v>
      </c>
      <c r="BL1661" s="111">
        <v>45480</v>
      </c>
      <c r="BM1661" s="111">
        <v>46065</v>
      </c>
      <c r="BN1661" s="71" t="s">
        <v>274</v>
      </c>
      <c r="BO1661" s="71" t="s">
        <v>6136</v>
      </c>
      <c r="BP1661" s="71" t="b">
        <v>1</v>
      </c>
      <c r="BQ1661" s="117">
        <v>15200</v>
      </c>
      <c r="BR1661" s="71" t="s">
        <v>7071</v>
      </c>
      <c r="BS1661" s="117">
        <v>12.163</v>
      </c>
      <c r="BT1661" s="117">
        <v>508.7398</v>
      </c>
      <c r="BU1661" s="117">
        <v>0</v>
      </c>
      <c r="BV1661" s="117">
        <v>0.33</v>
      </c>
      <c r="BW1661" s="117">
        <v>23.811399999999999</v>
      </c>
      <c r="BX1661" s="117">
        <v>-16.567299999999999</v>
      </c>
      <c r="BY1661" s="117">
        <v>-10.902000000000001</v>
      </c>
      <c r="BZ1661" s="117">
        <v>487.46460000000002</v>
      </c>
      <c r="CA1661" s="117">
        <v>24.603100000000001</v>
      </c>
      <c r="CB1661" s="117">
        <v>0</v>
      </c>
      <c r="CC1661" s="117">
        <v>0</v>
      </c>
      <c r="CD1661" s="117">
        <v>0</v>
      </c>
      <c r="CE1661" s="117">
        <v>7.5741000000000005</v>
      </c>
      <c r="CF1661" s="98" t="s">
        <v>65</v>
      </c>
      <c r="CG1661" s="98" t="s">
        <v>66</v>
      </c>
      <c r="CH1661" s="71">
        <v>2026</v>
      </c>
      <c r="CI1661" s="117">
        <v>0</v>
      </c>
      <c r="CJ1661" s="117">
        <v>0</v>
      </c>
      <c r="CK1661" s="117">
        <v>0</v>
      </c>
      <c r="CL1661" s="117">
        <v>0</v>
      </c>
      <c r="CM1661" s="117">
        <v>0</v>
      </c>
      <c r="CN1661" s="120">
        <v>0</v>
      </c>
      <c r="CO1661" s="71" t="s">
        <v>7194</v>
      </c>
      <c r="CP1661" s="71" t="s">
        <v>68</v>
      </c>
      <c r="CQ1661" s="71" t="s">
        <v>6136</v>
      </c>
      <c r="CR1661" s="120">
        <v>0</v>
      </c>
      <c r="CS1661" s="120">
        <v>0</v>
      </c>
      <c r="CT1661" s="101" t="s">
        <v>639</v>
      </c>
    </row>
    <row r="1662" spans="2:98" x14ac:dyDescent="0.25">
      <c r="B1662" s="100">
        <v>1658</v>
      </c>
      <c r="C1662" s="143" t="s">
        <v>6173</v>
      </c>
      <c r="D1662" s="143"/>
      <c r="E1662" s="143"/>
      <c r="F1662" s="143"/>
      <c r="G1662" s="71" t="s">
        <v>4307</v>
      </c>
      <c r="H1662" s="71" t="s">
        <v>1207</v>
      </c>
      <c r="I1662" s="71" t="s">
        <v>55</v>
      </c>
      <c r="J1662" s="71" t="s">
        <v>6136</v>
      </c>
      <c r="K1662" s="71" t="s">
        <v>6136</v>
      </c>
      <c r="L1662" s="71" t="s">
        <v>2610</v>
      </c>
      <c r="M1662" s="71" t="s">
        <v>2611</v>
      </c>
      <c r="N1662" s="71" t="s">
        <v>6136</v>
      </c>
      <c r="O1662" s="71" t="s">
        <v>6136</v>
      </c>
      <c r="P1662" s="111">
        <v>45552</v>
      </c>
      <c r="Q1662" s="113" t="s">
        <v>6136</v>
      </c>
      <c r="R1662" s="71" t="s">
        <v>4020</v>
      </c>
      <c r="S1662" s="71" t="s">
        <v>58</v>
      </c>
      <c r="T1662" s="71" t="s">
        <v>6136</v>
      </c>
      <c r="U1662" s="71" t="s">
        <v>61</v>
      </c>
      <c r="V1662" s="71" t="s">
        <v>7186</v>
      </c>
      <c r="W1662" s="71" t="b">
        <v>0</v>
      </c>
      <c r="X1662" s="71" t="s">
        <v>1263</v>
      </c>
      <c r="Y1662" s="123"/>
      <c r="Z1662" s="71">
        <v>0.5</v>
      </c>
      <c r="AA1662" s="71" t="s">
        <v>6136</v>
      </c>
      <c r="AB1662" s="71">
        <v>70</v>
      </c>
      <c r="AC1662" s="71" t="s">
        <v>6136</v>
      </c>
      <c r="AD1662" s="71" t="s">
        <v>6136</v>
      </c>
      <c r="AE1662" s="71" t="s">
        <v>6136</v>
      </c>
      <c r="AF1662" s="71" t="s">
        <v>6136</v>
      </c>
      <c r="AG1662" s="71" t="s">
        <v>6487</v>
      </c>
      <c r="AH1662" s="71" t="s">
        <v>6188</v>
      </c>
      <c r="AI1662" s="71">
        <v>5792025</v>
      </c>
      <c r="AJ1662" s="71" t="s">
        <v>4308</v>
      </c>
      <c r="AK1662" s="143" t="s">
        <v>6173</v>
      </c>
      <c r="AL1662" s="71">
        <v>7</v>
      </c>
      <c r="AM1662" s="71">
        <v>82</v>
      </c>
      <c r="AN1662" s="71" t="s">
        <v>1835</v>
      </c>
      <c r="AO1662" s="71" t="b">
        <v>0</v>
      </c>
      <c r="AP1662" s="71">
        <v>2022</v>
      </c>
      <c r="AQ1662" s="71" t="s">
        <v>6629</v>
      </c>
      <c r="AR1662" s="71">
        <v>2020</v>
      </c>
      <c r="AS1662" s="71">
        <v>2020</v>
      </c>
      <c r="AT1662" s="71" t="b">
        <v>0</v>
      </c>
      <c r="AU1662" s="71" t="s">
        <v>6136</v>
      </c>
      <c r="AV1662" s="71" t="s">
        <v>6136</v>
      </c>
      <c r="AW1662" s="71" t="s">
        <v>6136</v>
      </c>
      <c r="AX1662" s="71" t="b">
        <v>1</v>
      </c>
      <c r="AY1662" s="71" t="s">
        <v>6136</v>
      </c>
      <c r="AZ1662" s="111" t="s">
        <v>6136</v>
      </c>
      <c r="BA1662" s="71" t="s">
        <v>6136</v>
      </c>
      <c r="BB1662" s="71" t="s">
        <v>6136</v>
      </c>
      <c r="BC1662" s="71" t="s">
        <v>6136</v>
      </c>
      <c r="BD1662" s="71" t="s">
        <v>6136</v>
      </c>
      <c r="BE1662" s="71" t="s">
        <v>6136</v>
      </c>
      <c r="BF1662" s="111" t="s">
        <v>6136</v>
      </c>
      <c r="BG1662" s="71" t="s">
        <v>6159</v>
      </c>
      <c r="BH1662" s="71" t="s">
        <v>6136</v>
      </c>
      <c r="BI1662" s="71" t="s">
        <v>64</v>
      </c>
      <c r="BJ1662" s="113">
        <v>2</v>
      </c>
      <c r="BK1662" s="111">
        <v>45355</v>
      </c>
      <c r="BL1662" s="111">
        <v>45633</v>
      </c>
      <c r="BM1662" s="111">
        <v>45380</v>
      </c>
      <c r="BN1662" s="71" t="s">
        <v>6136</v>
      </c>
      <c r="BO1662" s="71" t="s">
        <v>6136</v>
      </c>
      <c r="BP1662" s="71" t="b">
        <v>1</v>
      </c>
      <c r="BQ1662" s="117">
        <v>7800</v>
      </c>
      <c r="BR1662" s="71" t="s">
        <v>7071</v>
      </c>
      <c r="BS1662" s="117">
        <v>2.5663</v>
      </c>
      <c r="BT1662" s="117">
        <v>2.5663</v>
      </c>
      <c r="BU1662" s="117">
        <v>3.7480000000000002</v>
      </c>
      <c r="BV1662" s="117">
        <v>15.351100000000001</v>
      </c>
      <c r="BW1662" s="117">
        <v>0.9546</v>
      </c>
      <c r="BX1662" s="117">
        <v>8.1207999999999991</v>
      </c>
      <c r="BY1662" s="117">
        <v>-25.6082</v>
      </c>
      <c r="BZ1662" s="117">
        <v>0</v>
      </c>
      <c r="CA1662" s="117">
        <v>0</v>
      </c>
      <c r="CB1662" s="117">
        <v>0</v>
      </c>
      <c r="CC1662" s="117">
        <v>0</v>
      </c>
      <c r="CD1662" s="117">
        <v>0</v>
      </c>
      <c r="CE1662" s="117">
        <v>28.174500000000002</v>
      </c>
      <c r="CF1662" s="98" t="s">
        <v>65</v>
      </c>
      <c r="CG1662" s="98" t="s">
        <v>66</v>
      </c>
      <c r="CH1662" s="71">
        <v>2024</v>
      </c>
      <c r="CI1662" s="117">
        <v>0</v>
      </c>
      <c r="CJ1662" s="117">
        <v>0</v>
      </c>
      <c r="CK1662" s="117">
        <v>0</v>
      </c>
      <c r="CL1662" s="117">
        <v>0</v>
      </c>
      <c r="CM1662" s="117">
        <v>0</v>
      </c>
      <c r="CN1662" s="120">
        <v>0</v>
      </c>
      <c r="CO1662" s="71" t="s">
        <v>7194</v>
      </c>
      <c r="CP1662" s="71" t="s">
        <v>7071</v>
      </c>
      <c r="CQ1662" s="71" t="s">
        <v>6136</v>
      </c>
      <c r="CR1662" s="120">
        <v>0</v>
      </c>
      <c r="CS1662" s="120">
        <v>0</v>
      </c>
      <c r="CT1662" s="101" t="s">
        <v>7429</v>
      </c>
    </row>
    <row r="1663" spans="2:98" x14ac:dyDescent="0.25">
      <c r="B1663" s="108">
        <v>1659</v>
      </c>
      <c r="C1663" s="143" t="s">
        <v>6173</v>
      </c>
      <c r="D1663" s="143"/>
      <c r="E1663" s="143"/>
      <c r="F1663" s="143"/>
      <c r="G1663" s="71" t="s">
        <v>4305</v>
      </c>
      <c r="H1663" s="71" t="s">
        <v>1207</v>
      </c>
      <c r="I1663" s="71" t="s">
        <v>55</v>
      </c>
      <c r="J1663" s="71" t="s">
        <v>6136</v>
      </c>
      <c r="K1663" s="71" t="s">
        <v>6136</v>
      </c>
      <c r="L1663" s="71" t="s">
        <v>2610</v>
      </c>
      <c r="M1663" s="71" t="s">
        <v>2611</v>
      </c>
      <c r="N1663" s="71" t="s">
        <v>6136</v>
      </c>
      <c r="O1663" s="71" t="s">
        <v>6136</v>
      </c>
      <c r="P1663" s="111">
        <v>45163</v>
      </c>
      <c r="Q1663" s="113" t="s">
        <v>6136</v>
      </c>
      <c r="R1663" s="71" t="s">
        <v>4020</v>
      </c>
      <c r="S1663" s="71" t="s">
        <v>58</v>
      </c>
      <c r="T1663" s="71" t="s">
        <v>6136</v>
      </c>
      <c r="U1663" s="71" t="s">
        <v>61</v>
      </c>
      <c r="V1663" s="71" t="s">
        <v>7186</v>
      </c>
      <c r="W1663" s="71" t="b">
        <v>0</v>
      </c>
      <c r="X1663" s="71" t="s">
        <v>1263</v>
      </c>
      <c r="Y1663" s="123"/>
      <c r="Z1663" s="71">
        <v>5.19999999999999E-2</v>
      </c>
      <c r="AA1663" s="71" t="s">
        <v>6136</v>
      </c>
      <c r="AB1663" s="71">
        <v>60</v>
      </c>
      <c r="AC1663" s="71" t="s">
        <v>6136</v>
      </c>
      <c r="AD1663" s="71" t="s">
        <v>6136</v>
      </c>
      <c r="AE1663" s="71" t="s">
        <v>6136</v>
      </c>
      <c r="AF1663" s="71" t="s">
        <v>6136</v>
      </c>
      <c r="AG1663" s="71" t="s">
        <v>6487</v>
      </c>
      <c r="AH1663" s="71" t="s">
        <v>6188</v>
      </c>
      <c r="AI1663" s="71">
        <v>5792768</v>
      </c>
      <c r="AJ1663" s="71" t="s">
        <v>4306</v>
      </c>
      <c r="AK1663" s="143" t="s">
        <v>6173</v>
      </c>
      <c r="AL1663" s="71">
        <v>4</v>
      </c>
      <c r="AM1663" s="71">
        <v>82</v>
      </c>
      <c r="AN1663" s="71" t="s">
        <v>1835</v>
      </c>
      <c r="AO1663" s="71" t="b">
        <v>0</v>
      </c>
      <c r="AP1663" s="71">
        <v>2021</v>
      </c>
      <c r="AQ1663" s="71" t="s">
        <v>6629</v>
      </c>
      <c r="AR1663" s="71">
        <v>2021</v>
      </c>
      <c r="AS1663" s="71">
        <v>2020</v>
      </c>
      <c r="AT1663" s="71" t="b">
        <v>0</v>
      </c>
      <c r="AU1663" s="71" t="s">
        <v>6136</v>
      </c>
      <c r="AV1663" s="71" t="s">
        <v>6136</v>
      </c>
      <c r="AW1663" s="71" t="s">
        <v>6136</v>
      </c>
      <c r="AX1663" s="71" t="b">
        <v>1</v>
      </c>
      <c r="AY1663" s="71" t="s">
        <v>88</v>
      </c>
      <c r="AZ1663" s="111" t="s">
        <v>88</v>
      </c>
      <c r="BA1663" s="71" t="s">
        <v>88</v>
      </c>
      <c r="BB1663" s="71" t="s">
        <v>88</v>
      </c>
      <c r="BC1663" s="71" t="s">
        <v>88</v>
      </c>
      <c r="BD1663" s="71" t="s">
        <v>88</v>
      </c>
      <c r="BE1663" s="71" t="s">
        <v>88</v>
      </c>
      <c r="BF1663" s="111" t="s">
        <v>88</v>
      </c>
      <c r="BG1663" s="71" t="s">
        <v>88</v>
      </c>
      <c r="BH1663" s="71" t="s">
        <v>88</v>
      </c>
      <c r="BI1663" s="71" t="s">
        <v>192</v>
      </c>
      <c r="BJ1663" s="113">
        <v>5</v>
      </c>
      <c r="BK1663" s="111">
        <v>47988</v>
      </c>
      <c r="BL1663" s="111">
        <v>45444</v>
      </c>
      <c r="BM1663" s="111">
        <v>48127</v>
      </c>
      <c r="BN1663" s="71" t="s">
        <v>274</v>
      </c>
      <c r="BO1663" s="71" t="s">
        <v>6136</v>
      </c>
      <c r="BP1663" s="71" t="b">
        <v>1</v>
      </c>
      <c r="BQ1663" s="117">
        <v>97600</v>
      </c>
      <c r="BR1663" s="71" t="s">
        <v>7071</v>
      </c>
      <c r="BS1663" s="117">
        <v>22.4864</v>
      </c>
      <c r="BT1663" s="117">
        <v>55.286200000000001</v>
      </c>
      <c r="BU1663" s="117">
        <v>0</v>
      </c>
      <c r="BV1663" s="117">
        <v>6.2927999999999997</v>
      </c>
      <c r="BW1663" s="117">
        <v>14.5741</v>
      </c>
      <c r="BX1663" s="117">
        <v>0.84860000000000002</v>
      </c>
      <c r="BY1663" s="117">
        <v>1.3106</v>
      </c>
      <c r="BZ1663" s="117">
        <v>1.7075</v>
      </c>
      <c r="CA1663" s="117">
        <v>1.8326</v>
      </c>
      <c r="CB1663" s="117">
        <v>1.9670000000000001</v>
      </c>
      <c r="CC1663" s="117">
        <v>2.1112000000000002</v>
      </c>
      <c r="CD1663" s="117">
        <v>2.2658999999999998</v>
      </c>
      <c r="CE1663" s="117">
        <v>21.715499999999999</v>
      </c>
      <c r="CF1663" s="98" t="s">
        <v>65</v>
      </c>
      <c r="CG1663" s="98" t="s">
        <v>66</v>
      </c>
      <c r="CH1663" s="71" t="s">
        <v>1764</v>
      </c>
      <c r="CI1663" s="117">
        <v>0</v>
      </c>
      <c r="CJ1663" s="117">
        <v>0</v>
      </c>
      <c r="CK1663" s="117">
        <v>0</v>
      </c>
      <c r="CL1663" s="117">
        <v>0</v>
      </c>
      <c r="CM1663" s="117">
        <v>0</v>
      </c>
      <c r="CN1663" s="120">
        <v>0</v>
      </c>
      <c r="CO1663" s="71" t="s">
        <v>7194</v>
      </c>
      <c r="CP1663" s="71" t="s">
        <v>68</v>
      </c>
      <c r="CQ1663" s="71" t="s">
        <v>6136</v>
      </c>
      <c r="CR1663" s="120">
        <v>0</v>
      </c>
      <c r="CS1663" s="120">
        <v>0</v>
      </c>
      <c r="CT1663" s="101" t="s">
        <v>7552</v>
      </c>
    </row>
    <row r="1664" spans="2:98" x14ac:dyDescent="0.25">
      <c r="B1664" s="100">
        <v>1660</v>
      </c>
      <c r="C1664" s="143" t="s">
        <v>6173</v>
      </c>
      <c r="D1664" s="143"/>
      <c r="E1664" s="143"/>
      <c r="F1664" s="143"/>
      <c r="G1664" s="71" t="s">
        <v>4301</v>
      </c>
      <c r="H1664" s="71" t="s">
        <v>1207</v>
      </c>
      <c r="I1664" s="71" t="s">
        <v>55</v>
      </c>
      <c r="J1664" s="71" t="s">
        <v>6136</v>
      </c>
      <c r="K1664" s="71" t="s">
        <v>6136</v>
      </c>
      <c r="L1664" s="71" t="s">
        <v>2610</v>
      </c>
      <c r="M1664" s="71" t="s">
        <v>2611</v>
      </c>
      <c r="N1664" s="71" t="s">
        <v>6136</v>
      </c>
      <c r="O1664" s="71" t="s">
        <v>6136</v>
      </c>
      <c r="P1664" s="111">
        <v>45191</v>
      </c>
      <c r="Q1664" s="113" t="s">
        <v>6136</v>
      </c>
      <c r="R1664" s="71" t="s">
        <v>4020</v>
      </c>
      <c r="S1664" s="71" t="s">
        <v>58</v>
      </c>
      <c r="T1664" s="71" t="s">
        <v>6136</v>
      </c>
      <c r="U1664" s="71" t="s">
        <v>61</v>
      </c>
      <c r="V1664" s="71" t="s">
        <v>7186</v>
      </c>
      <c r="W1664" s="71" t="b">
        <v>0</v>
      </c>
      <c r="X1664" s="71" t="s">
        <v>1263</v>
      </c>
      <c r="Y1664" s="123"/>
      <c r="Z1664" s="71">
        <v>0.5</v>
      </c>
      <c r="AA1664" s="71" t="s">
        <v>6136</v>
      </c>
      <c r="AB1664" s="71">
        <v>115</v>
      </c>
      <c r="AC1664" s="71" t="s">
        <v>6136</v>
      </c>
      <c r="AD1664" s="71" t="s">
        <v>6136</v>
      </c>
      <c r="AE1664" s="71" t="s">
        <v>6136</v>
      </c>
      <c r="AF1664" s="71" t="s">
        <v>6136</v>
      </c>
      <c r="AG1664" s="71" t="s">
        <v>6487</v>
      </c>
      <c r="AH1664" s="71" t="s">
        <v>6188</v>
      </c>
      <c r="AI1664" s="71">
        <v>5794025</v>
      </c>
      <c r="AJ1664" s="71" t="s">
        <v>4302</v>
      </c>
      <c r="AK1664" s="143" t="s">
        <v>6173</v>
      </c>
      <c r="AL1664" s="71">
        <v>8</v>
      </c>
      <c r="AM1664" s="71">
        <v>82</v>
      </c>
      <c r="AN1664" s="71" t="s">
        <v>1835</v>
      </c>
      <c r="AO1664" s="71" t="b">
        <v>0</v>
      </c>
      <c r="AP1664" s="71">
        <v>2022</v>
      </c>
      <c r="AQ1664" s="71" t="s">
        <v>6629</v>
      </c>
      <c r="AR1664" s="71">
        <v>2021</v>
      </c>
      <c r="AS1664" s="71">
        <v>2020</v>
      </c>
      <c r="AT1664" s="71" t="b">
        <v>0</v>
      </c>
      <c r="AU1664" s="71" t="s">
        <v>6136</v>
      </c>
      <c r="AV1664" s="71" t="s">
        <v>6136</v>
      </c>
      <c r="AW1664" s="71" t="s">
        <v>6136</v>
      </c>
      <c r="AX1664" s="71" t="b">
        <v>1</v>
      </c>
      <c r="AY1664" s="71" t="s">
        <v>6136</v>
      </c>
      <c r="AZ1664" s="111" t="s">
        <v>6136</v>
      </c>
      <c r="BA1664" s="71" t="s">
        <v>6136</v>
      </c>
      <c r="BB1664" s="71" t="s">
        <v>6136</v>
      </c>
      <c r="BC1664" s="71" t="s">
        <v>6136</v>
      </c>
      <c r="BD1664" s="71" t="s">
        <v>6136</v>
      </c>
      <c r="BE1664" s="71" t="s">
        <v>6136</v>
      </c>
      <c r="BF1664" s="111" t="s">
        <v>6136</v>
      </c>
      <c r="BG1664" s="71" t="s">
        <v>6159</v>
      </c>
      <c r="BH1664" s="71" t="s">
        <v>6136</v>
      </c>
      <c r="BI1664" s="71" t="s">
        <v>328</v>
      </c>
      <c r="BJ1664" s="113">
        <v>4</v>
      </c>
      <c r="BK1664" s="111">
        <v>45665</v>
      </c>
      <c r="BL1664" s="111">
        <v>44964</v>
      </c>
      <c r="BM1664" s="111">
        <v>45684</v>
      </c>
      <c r="BN1664" s="71" t="s">
        <v>274</v>
      </c>
      <c r="BO1664" s="71" t="s">
        <v>6136</v>
      </c>
      <c r="BP1664" s="71" t="b">
        <v>1</v>
      </c>
      <c r="BQ1664" s="117">
        <v>6500</v>
      </c>
      <c r="BR1664" s="71" t="s">
        <v>7071</v>
      </c>
      <c r="BS1664" s="117">
        <v>3.7235999999999998</v>
      </c>
      <c r="BT1664" s="117">
        <v>75.979299999999995</v>
      </c>
      <c r="BU1664" s="117">
        <v>0</v>
      </c>
      <c r="BV1664" s="117">
        <v>21.8201</v>
      </c>
      <c r="BW1664" s="117">
        <v>-8.4215</v>
      </c>
      <c r="BX1664" s="117">
        <v>-8.2739999999999991</v>
      </c>
      <c r="BY1664" s="117">
        <v>-26.388999999999999</v>
      </c>
      <c r="BZ1664" s="117">
        <v>97.243600000000001</v>
      </c>
      <c r="CA1664" s="117">
        <v>0</v>
      </c>
      <c r="CB1664" s="117">
        <v>0</v>
      </c>
      <c r="CC1664" s="117">
        <v>0</v>
      </c>
      <c r="CD1664" s="117">
        <v>0</v>
      </c>
      <c r="CE1664" s="117">
        <v>5.1246</v>
      </c>
      <c r="CF1664" s="98" t="s">
        <v>65</v>
      </c>
      <c r="CG1664" s="98" t="s">
        <v>66</v>
      </c>
      <c r="CH1664" s="71">
        <v>2025</v>
      </c>
      <c r="CI1664" s="117">
        <v>0</v>
      </c>
      <c r="CJ1664" s="117">
        <v>0</v>
      </c>
      <c r="CK1664" s="117">
        <v>0</v>
      </c>
      <c r="CL1664" s="117">
        <v>0</v>
      </c>
      <c r="CM1664" s="117">
        <v>0</v>
      </c>
      <c r="CN1664" s="120">
        <v>0</v>
      </c>
      <c r="CO1664" s="71" t="s">
        <v>7194</v>
      </c>
      <c r="CP1664" s="71" t="s">
        <v>68</v>
      </c>
      <c r="CQ1664" s="71" t="s">
        <v>6136</v>
      </c>
      <c r="CR1664" s="120">
        <v>0</v>
      </c>
      <c r="CS1664" s="120">
        <v>0</v>
      </c>
      <c r="CT1664" s="101" t="s">
        <v>7429</v>
      </c>
    </row>
    <row r="1665" spans="2:98" x14ac:dyDescent="0.25">
      <c r="B1665" s="100">
        <v>1661</v>
      </c>
      <c r="C1665" s="143" t="s">
        <v>6173</v>
      </c>
      <c r="D1665" s="143"/>
      <c r="E1665" s="143"/>
      <c r="F1665" s="143"/>
      <c r="G1665" s="71" t="s">
        <v>4257</v>
      </c>
      <c r="H1665" s="71" t="s">
        <v>1207</v>
      </c>
      <c r="I1665" s="71" t="s">
        <v>55</v>
      </c>
      <c r="J1665" s="71" t="s">
        <v>6136</v>
      </c>
      <c r="K1665" s="71" t="s">
        <v>6136</v>
      </c>
      <c r="L1665" s="71" t="s">
        <v>2610</v>
      </c>
      <c r="M1665" s="71" t="s">
        <v>2611</v>
      </c>
      <c r="N1665" s="71" t="s">
        <v>6136</v>
      </c>
      <c r="O1665" s="71" t="s">
        <v>6136</v>
      </c>
      <c r="P1665" s="111">
        <v>45383</v>
      </c>
      <c r="Q1665" s="113" t="s">
        <v>6136</v>
      </c>
      <c r="R1665" s="71" t="s">
        <v>4020</v>
      </c>
      <c r="S1665" s="71" t="s">
        <v>58</v>
      </c>
      <c r="T1665" s="71" t="s">
        <v>6136</v>
      </c>
      <c r="U1665" s="71" t="s">
        <v>1356</v>
      </c>
      <c r="V1665" s="71" t="s">
        <v>7186</v>
      </c>
      <c r="W1665" s="71" t="b">
        <v>0</v>
      </c>
      <c r="X1665" s="71" t="s">
        <v>1242</v>
      </c>
      <c r="Y1665" s="123"/>
      <c r="Z1665" s="71">
        <v>0.1</v>
      </c>
      <c r="AA1665" s="71" t="s">
        <v>6136</v>
      </c>
      <c r="AB1665" s="71">
        <v>230</v>
      </c>
      <c r="AC1665" s="71" t="s">
        <v>6136</v>
      </c>
      <c r="AD1665" s="71" t="s">
        <v>6136</v>
      </c>
      <c r="AE1665" s="71" t="s">
        <v>6136</v>
      </c>
      <c r="AF1665" s="71" t="s">
        <v>6136</v>
      </c>
      <c r="AG1665" s="71" t="s">
        <v>6487</v>
      </c>
      <c r="AH1665" s="71" t="s">
        <v>6188</v>
      </c>
      <c r="AI1665" s="71">
        <v>5796081</v>
      </c>
      <c r="AJ1665" s="71" t="s">
        <v>4258</v>
      </c>
      <c r="AK1665" s="143" t="s">
        <v>6173</v>
      </c>
      <c r="AL1665" s="71">
        <v>7</v>
      </c>
      <c r="AM1665" s="71">
        <v>82</v>
      </c>
      <c r="AN1665" s="71" t="s">
        <v>1835</v>
      </c>
      <c r="AO1665" s="71" t="b">
        <v>0</v>
      </c>
      <c r="AP1665" s="71">
        <v>2022</v>
      </c>
      <c r="AQ1665" s="71" t="s">
        <v>6629</v>
      </c>
      <c r="AR1665" s="71">
        <v>2021</v>
      </c>
      <c r="AS1665" s="71">
        <v>2020</v>
      </c>
      <c r="AT1665" s="71" t="b">
        <v>0</v>
      </c>
      <c r="AU1665" s="71" t="s">
        <v>6136</v>
      </c>
      <c r="AV1665" s="71" t="s">
        <v>6136</v>
      </c>
      <c r="AW1665" s="71" t="s">
        <v>6136</v>
      </c>
      <c r="AX1665" s="71" t="b">
        <v>1</v>
      </c>
      <c r="AY1665" s="71" t="s">
        <v>6136</v>
      </c>
      <c r="AZ1665" s="111" t="s">
        <v>6136</v>
      </c>
      <c r="BA1665" s="71" t="s">
        <v>6136</v>
      </c>
      <c r="BB1665" s="71" t="s">
        <v>6136</v>
      </c>
      <c r="BC1665" s="71" t="s">
        <v>6136</v>
      </c>
      <c r="BD1665" s="71" t="s">
        <v>6136</v>
      </c>
      <c r="BE1665" s="71" t="s">
        <v>6136</v>
      </c>
      <c r="BF1665" s="111" t="s">
        <v>6136</v>
      </c>
      <c r="BG1665" s="71" t="s">
        <v>6159</v>
      </c>
      <c r="BH1665" s="71" t="s">
        <v>6136</v>
      </c>
      <c r="BI1665" s="71" t="s">
        <v>300</v>
      </c>
      <c r="BJ1665" s="113">
        <v>3</v>
      </c>
      <c r="BK1665" s="111">
        <v>45250</v>
      </c>
      <c r="BL1665" s="111">
        <v>45329</v>
      </c>
      <c r="BM1665" s="111">
        <v>45574</v>
      </c>
      <c r="BN1665" s="71" t="s">
        <v>4072</v>
      </c>
      <c r="BO1665" s="71" t="s">
        <v>6136</v>
      </c>
      <c r="BP1665" s="71" t="b">
        <v>1</v>
      </c>
      <c r="BQ1665" s="117">
        <v>6926</v>
      </c>
      <c r="BR1665" s="71" t="s">
        <v>7071</v>
      </c>
      <c r="BS1665" s="117">
        <v>36.905099999999997</v>
      </c>
      <c r="BT1665" s="117">
        <v>5.8000000000000003E-2</v>
      </c>
      <c r="BU1665" s="117">
        <v>0</v>
      </c>
      <c r="BV1665" s="117">
        <v>-2.5316000000000001</v>
      </c>
      <c r="BW1665" s="117">
        <v>24.568100000000001</v>
      </c>
      <c r="BX1665" s="117">
        <v>127.1133</v>
      </c>
      <c r="BY1665" s="117">
        <v>-149.0917</v>
      </c>
      <c r="BZ1665" s="117">
        <v>0</v>
      </c>
      <c r="CA1665" s="117">
        <v>0</v>
      </c>
      <c r="CB1665" s="117">
        <v>0</v>
      </c>
      <c r="CC1665" s="117">
        <v>0</v>
      </c>
      <c r="CD1665" s="117">
        <v>0</v>
      </c>
      <c r="CE1665" s="117">
        <v>149.1497</v>
      </c>
      <c r="CF1665" s="98" t="s">
        <v>65</v>
      </c>
      <c r="CG1665" s="98" t="s">
        <v>66</v>
      </c>
      <c r="CH1665" s="71">
        <v>2024</v>
      </c>
      <c r="CI1665" s="117">
        <v>0</v>
      </c>
      <c r="CJ1665" s="117">
        <v>0</v>
      </c>
      <c r="CK1665" s="117">
        <v>0</v>
      </c>
      <c r="CL1665" s="117">
        <v>0</v>
      </c>
      <c r="CM1665" s="117">
        <v>0</v>
      </c>
      <c r="CN1665" s="120">
        <v>0</v>
      </c>
      <c r="CO1665" s="71" t="s">
        <v>7194</v>
      </c>
      <c r="CP1665" s="71" t="s">
        <v>68</v>
      </c>
      <c r="CQ1665" s="71" t="s">
        <v>6136</v>
      </c>
      <c r="CR1665" s="120">
        <v>0</v>
      </c>
      <c r="CS1665" s="120">
        <v>0</v>
      </c>
      <c r="CT1665" s="101" t="s">
        <v>7429</v>
      </c>
    </row>
    <row r="1666" spans="2:98" x14ac:dyDescent="0.25">
      <c r="B1666" s="100">
        <v>1662</v>
      </c>
      <c r="C1666" s="143" t="s">
        <v>6173</v>
      </c>
      <c r="D1666" s="143"/>
      <c r="E1666" s="143"/>
      <c r="F1666" s="143"/>
      <c r="G1666" s="71" t="s">
        <v>4267</v>
      </c>
      <c r="H1666" s="71" t="s">
        <v>1207</v>
      </c>
      <c r="I1666" s="71" t="s">
        <v>55</v>
      </c>
      <c r="J1666" s="71" t="s">
        <v>6136</v>
      </c>
      <c r="K1666" s="71" t="s">
        <v>4264</v>
      </c>
      <c r="L1666" s="71" t="s">
        <v>2610</v>
      </c>
      <c r="M1666" s="71" t="s">
        <v>2611</v>
      </c>
      <c r="N1666" s="71" t="s">
        <v>6136</v>
      </c>
      <c r="O1666" s="71" t="s">
        <v>6136</v>
      </c>
      <c r="P1666" s="111">
        <v>44518</v>
      </c>
      <c r="Q1666" s="113" t="s">
        <v>6136</v>
      </c>
      <c r="R1666" s="71" t="s">
        <v>4020</v>
      </c>
      <c r="S1666" s="71" t="s">
        <v>58</v>
      </c>
      <c r="T1666" s="71" t="s">
        <v>6136</v>
      </c>
      <c r="U1666" s="71" t="s">
        <v>61</v>
      </c>
      <c r="V1666" s="71" t="s">
        <v>7186</v>
      </c>
      <c r="W1666" s="71" t="b">
        <v>0</v>
      </c>
      <c r="X1666" s="71" t="s">
        <v>1263</v>
      </c>
      <c r="Y1666" s="123"/>
      <c r="Z1666" s="71">
        <v>0.1</v>
      </c>
      <c r="AA1666" s="71" t="s">
        <v>6136</v>
      </c>
      <c r="AB1666" s="71">
        <v>230</v>
      </c>
      <c r="AC1666" s="71" t="s">
        <v>6136</v>
      </c>
      <c r="AD1666" s="71" t="s">
        <v>6136</v>
      </c>
      <c r="AE1666" s="71" t="s">
        <v>6136</v>
      </c>
      <c r="AF1666" s="71" t="s">
        <v>6136</v>
      </c>
      <c r="AG1666" s="71" t="s">
        <v>6487</v>
      </c>
      <c r="AH1666" s="71" t="s">
        <v>6188</v>
      </c>
      <c r="AI1666" s="71">
        <v>5796087</v>
      </c>
      <c r="AJ1666" s="71" t="s">
        <v>4268</v>
      </c>
      <c r="AK1666" s="143" t="s">
        <v>6173</v>
      </c>
      <c r="AL1666" s="71">
        <v>7</v>
      </c>
      <c r="AM1666" s="71">
        <v>82</v>
      </c>
      <c r="AN1666" s="71" t="s">
        <v>1835</v>
      </c>
      <c r="AO1666" s="71" t="b">
        <v>0</v>
      </c>
      <c r="AP1666" s="71">
        <v>2022</v>
      </c>
      <c r="AQ1666" s="71" t="s">
        <v>6629</v>
      </c>
      <c r="AR1666" s="71">
        <v>2021</v>
      </c>
      <c r="AS1666" s="71">
        <v>2021</v>
      </c>
      <c r="AT1666" s="71" t="b">
        <v>0</v>
      </c>
      <c r="AU1666" s="71" t="s">
        <v>6136</v>
      </c>
      <c r="AV1666" s="71" t="s">
        <v>6136</v>
      </c>
      <c r="AW1666" s="71" t="s">
        <v>6136</v>
      </c>
      <c r="AX1666" s="71" t="b">
        <v>1</v>
      </c>
      <c r="AY1666" s="71" t="s">
        <v>6136</v>
      </c>
      <c r="AZ1666" s="111" t="s">
        <v>6136</v>
      </c>
      <c r="BA1666" s="71" t="s">
        <v>6136</v>
      </c>
      <c r="BB1666" s="71" t="s">
        <v>6136</v>
      </c>
      <c r="BC1666" s="71" t="s">
        <v>6136</v>
      </c>
      <c r="BD1666" s="71" t="s">
        <v>6136</v>
      </c>
      <c r="BE1666" s="71" t="s">
        <v>6136</v>
      </c>
      <c r="BF1666" s="111" t="s">
        <v>6136</v>
      </c>
      <c r="BG1666" s="71" t="s">
        <v>6159</v>
      </c>
      <c r="BH1666" s="71" t="s">
        <v>6136</v>
      </c>
      <c r="BI1666" s="71" t="s">
        <v>328</v>
      </c>
      <c r="BJ1666" s="113">
        <v>4</v>
      </c>
      <c r="BK1666" s="111">
        <v>45692</v>
      </c>
      <c r="BL1666" s="111">
        <v>45442</v>
      </c>
      <c r="BM1666" s="111">
        <v>45723</v>
      </c>
      <c r="BN1666" s="71" t="s">
        <v>274</v>
      </c>
      <c r="BO1666" s="71" t="s">
        <v>6136</v>
      </c>
      <c r="BP1666" s="71" t="b">
        <v>1</v>
      </c>
      <c r="BQ1666" s="117">
        <v>15400</v>
      </c>
      <c r="BR1666" s="71" t="s">
        <v>7071</v>
      </c>
      <c r="BS1666" s="117">
        <v>4.6738999999999997</v>
      </c>
      <c r="BT1666" s="117">
        <v>-5.7000000000000002E-3</v>
      </c>
      <c r="BU1666" s="117">
        <v>0</v>
      </c>
      <c r="BV1666" s="117">
        <v>0.53700000000000003</v>
      </c>
      <c r="BW1666" s="117">
        <v>10.936299999999999</v>
      </c>
      <c r="BX1666" s="117">
        <v>22.1022</v>
      </c>
      <c r="BY1666" s="117">
        <v>-33.577799999999996</v>
      </c>
      <c r="BZ1666" s="117">
        <v>-3.3E-3</v>
      </c>
      <c r="CA1666" s="117">
        <v>0</v>
      </c>
      <c r="CB1666" s="117">
        <v>0</v>
      </c>
      <c r="CC1666" s="117">
        <v>0</v>
      </c>
      <c r="CD1666" s="117">
        <v>0</v>
      </c>
      <c r="CE1666" s="117">
        <v>33.575499999999998</v>
      </c>
      <c r="CF1666" s="98" t="s">
        <v>65</v>
      </c>
      <c r="CG1666" s="98" t="s">
        <v>66</v>
      </c>
      <c r="CH1666" s="71">
        <v>2025</v>
      </c>
      <c r="CI1666" s="117">
        <v>0</v>
      </c>
      <c r="CJ1666" s="117">
        <v>0</v>
      </c>
      <c r="CK1666" s="117">
        <v>0</v>
      </c>
      <c r="CL1666" s="117">
        <v>0</v>
      </c>
      <c r="CM1666" s="117">
        <v>0</v>
      </c>
      <c r="CN1666" s="120">
        <v>0</v>
      </c>
      <c r="CO1666" s="71" t="s">
        <v>7194</v>
      </c>
      <c r="CP1666" s="71" t="s">
        <v>68</v>
      </c>
      <c r="CQ1666" s="71" t="s">
        <v>6136</v>
      </c>
      <c r="CR1666" s="120">
        <v>0</v>
      </c>
      <c r="CS1666" s="120">
        <v>0</v>
      </c>
      <c r="CT1666" s="101" t="s">
        <v>7429</v>
      </c>
    </row>
    <row r="1667" spans="2:98" x14ac:dyDescent="0.25">
      <c r="B1667" s="102">
        <v>1663</v>
      </c>
      <c r="C1667" s="144" t="s">
        <v>6173</v>
      </c>
      <c r="D1667" s="144"/>
      <c r="E1667" s="144"/>
      <c r="F1667" s="144"/>
      <c r="G1667" s="103" t="s">
        <v>4271</v>
      </c>
      <c r="H1667" s="103" t="s">
        <v>1207</v>
      </c>
      <c r="I1667" s="103" t="s">
        <v>55</v>
      </c>
      <c r="J1667" s="103" t="s">
        <v>6136</v>
      </c>
      <c r="K1667" s="103" t="s">
        <v>4272</v>
      </c>
      <c r="L1667" s="103" t="s">
        <v>2610</v>
      </c>
      <c r="M1667" s="103" t="s">
        <v>2611</v>
      </c>
      <c r="N1667" s="103" t="s">
        <v>6136</v>
      </c>
      <c r="O1667" s="103" t="s">
        <v>6136</v>
      </c>
      <c r="P1667" s="112">
        <v>45531</v>
      </c>
      <c r="Q1667" s="114" t="s">
        <v>6136</v>
      </c>
      <c r="R1667" s="103" t="s">
        <v>4020</v>
      </c>
      <c r="S1667" s="103" t="s">
        <v>58</v>
      </c>
      <c r="T1667" s="103" t="s">
        <v>6136</v>
      </c>
      <c r="U1667" s="103" t="s">
        <v>61</v>
      </c>
      <c r="V1667" s="103" t="s">
        <v>7186</v>
      </c>
      <c r="W1667" s="103" t="b">
        <v>0</v>
      </c>
      <c r="X1667" s="103" t="s">
        <v>1242</v>
      </c>
      <c r="Y1667" s="124"/>
      <c r="Z1667" s="103">
        <v>3</v>
      </c>
      <c r="AA1667" s="103" t="s">
        <v>6136</v>
      </c>
      <c r="AB1667" s="103">
        <v>230</v>
      </c>
      <c r="AC1667" s="103" t="s">
        <v>6136</v>
      </c>
      <c r="AD1667" s="103" t="s">
        <v>6136</v>
      </c>
      <c r="AE1667" s="103" t="s">
        <v>6136</v>
      </c>
      <c r="AF1667" s="103" t="s">
        <v>6136</v>
      </c>
      <c r="AG1667" s="103" t="s">
        <v>6487</v>
      </c>
      <c r="AH1667" s="103" t="s">
        <v>6188</v>
      </c>
      <c r="AI1667" s="103">
        <v>5796190</v>
      </c>
      <c r="AJ1667" s="103" t="s">
        <v>4273</v>
      </c>
      <c r="AK1667" s="144" t="s">
        <v>6173</v>
      </c>
      <c r="AL1667" s="103">
        <v>5</v>
      </c>
      <c r="AM1667" s="103">
        <v>82</v>
      </c>
      <c r="AN1667" s="103" t="s">
        <v>1835</v>
      </c>
      <c r="AO1667" s="103" t="b">
        <v>0</v>
      </c>
      <c r="AP1667" s="103">
        <v>2024</v>
      </c>
      <c r="AQ1667" s="103" t="s">
        <v>6629</v>
      </c>
      <c r="AR1667" s="103">
        <v>2021</v>
      </c>
      <c r="AS1667" s="103">
        <v>2020</v>
      </c>
      <c r="AT1667" s="103" t="b">
        <v>0</v>
      </c>
      <c r="AU1667" s="103" t="s">
        <v>6136</v>
      </c>
      <c r="AV1667" s="103" t="s">
        <v>6136</v>
      </c>
      <c r="AW1667" s="103" t="s">
        <v>6136</v>
      </c>
      <c r="AX1667" s="103" t="b">
        <v>1</v>
      </c>
      <c r="AY1667" s="103" t="s">
        <v>6136</v>
      </c>
      <c r="AZ1667" s="112" t="s">
        <v>6136</v>
      </c>
      <c r="BA1667" s="103" t="s">
        <v>6136</v>
      </c>
      <c r="BB1667" s="103" t="s">
        <v>6136</v>
      </c>
      <c r="BC1667" s="103" t="s">
        <v>6136</v>
      </c>
      <c r="BD1667" s="103" t="s">
        <v>6136</v>
      </c>
      <c r="BE1667" s="103" t="s">
        <v>6136</v>
      </c>
      <c r="BF1667" s="112" t="s">
        <v>6136</v>
      </c>
      <c r="BG1667" s="103" t="s">
        <v>6159</v>
      </c>
      <c r="BH1667" s="103" t="s">
        <v>6136</v>
      </c>
      <c r="BI1667" s="103" t="s">
        <v>328</v>
      </c>
      <c r="BJ1667" s="114">
        <v>4</v>
      </c>
      <c r="BK1667" s="112">
        <v>45946</v>
      </c>
      <c r="BL1667" s="112">
        <v>46444</v>
      </c>
      <c r="BM1667" s="112">
        <v>46387</v>
      </c>
      <c r="BN1667" s="103" t="s">
        <v>6136</v>
      </c>
      <c r="BO1667" s="103" t="s">
        <v>6136</v>
      </c>
      <c r="BP1667" s="103" t="b">
        <v>1</v>
      </c>
      <c r="BQ1667" s="118">
        <v>10800</v>
      </c>
      <c r="BR1667" s="103" t="s">
        <v>7071</v>
      </c>
      <c r="BS1667" s="118">
        <v>90.015600000000006</v>
      </c>
      <c r="BT1667" s="118">
        <v>-79.811400000000006</v>
      </c>
      <c r="BU1667" s="118">
        <v>0</v>
      </c>
      <c r="BV1667" s="118">
        <v>15.0962</v>
      </c>
      <c r="BW1667" s="118">
        <v>-17.582799999999999</v>
      </c>
      <c r="BX1667" s="118">
        <v>13.911099999999999</v>
      </c>
      <c r="BY1667" s="118">
        <v>-47.767800000000008</v>
      </c>
      <c r="BZ1667" s="118">
        <v>3286.8719999999998</v>
      </c>
      <c r="CA1667" s="118">
        <v>-783.89390000000003</v>
      </c>
      <c r="CB1667" s="118">
        <v>-2546.4461999999999</v>
      </c>
      <c r="CC1667" s="118">
        <v>0</v>
      </c>
      <c r="CD1667" s="118">
        <v>0</v>
      </c>
      <c r="CE1667" s="118">
        <v>11.424500000000009</v>
      </c>
      <c r="CF1667" s="98" t="s">
        <v>65</v>
      </c>
      <c r="CG1667" s="98" t="s">
        <v>66</v>
      </c>
      <c r="CH1667" s="103" t="s">
        <v>601</v>
      </c>
      <c r="CI1667" s="118">
        <v>0</v>
      </c>
      <c r="CJ1667" s="118">
        <v>0</v>
      </c>
      <c r="CK1667" s="118">
        <v>0</v>
      </c>
      <c r="CL1667" s="118">
        <v>0</v>
      </c>
      <c r="CM1667" s="118">
        <v>0</v>
      </c>
      <c r="CN1667" s="121">
        <v>0</v>
      </c>
      <c r="CO1667" s="103" t="s">
        <v>7194</v>
      </c>
      <c r="CP1667" s="103" t="s">
        <v>68</v>
      </c>
      <c r="CQ1667" s="103" t="s">
        <v>6136</v>
      </c>
      <c r="CR1667" s="121">
        <v>0</v>
      </c>
      <c r="CS1667" s="121">
        <v>0</v>
      </c>
      <c r="CT1667" s="104" t="s">
        <v>7429</v>
      </c>
    </row>
    <row r="1668" spans="2:98" x14ac:dyDescent="0.25">
      <c r="B1668" s="97">
        <v>1664</v>
      </c>
      <c r="C1668" s="142" t="s">
        <v>6173</v>
      </c>
      <c r="D1668" s="142"/>
      <c r="E1668" s="142"/>
      <c r="F1668" s="142"/>
      <c r="G1668" s="98" t="s">
        <v>4303</v>
      </c>
      <c r="H1668" s="98" t="s">
        <v>1207</v>
      </c>
      <c r="I1668" s="98" t="s">
        <v>55</v>
      </c>
      <c r="J1668" s="98" t="s">
        <v>6136</v>
      </c>
      <c r="K1668" s="98" t="s">
        <v>6136</v>
      </c>
      <c r="L1668" s="98" t="s">
        <v>2610</v>
      </c>
      <c r="M1668" s="98" t="s">
        <v>2611</v>
      </c>
      <c r="N1668" s="98" t="s">
        <v>6136</v>
      </c>
      <c r="O1668" s="98" t="s">
        <v>6136</v>
      </c>
      <c r="P1668" s="110">
        <v>45448</v>
      </c>
      <c r="Q1668" s="115" t="s">
        <v>6136</v>
      </c>
      <c r="R1668" s="98" t="s">
        <v>4020</v>
      </c>
      <c r="S1668" s="98" t="s">
        <v>58</v>
      </c>
      <c r="T1668" s="98" t="s">
        <v>6136</v>
      </c>
      <c r="U1668" s="98" t="s">
        <v>61</v>
      </c>
      <c r="V1668" s="98" t="s">
        <v>7186</v>
      </c>
      <c r="W1668" s="98" t="b">
        <v>0</v>
      </c>
      <c r="X1668" s="98" t="s">
        <v>1263</v>
      </c>
      <c r="Y1668" s="122"/>
      <c r="Z1668" s="98">
        <v>2</v>
      </c>
      <c r="AA1668" s="98" t="s">
        <v>6136</v>
      </c>
      <c r="AB1668" s="98">
        <v>230</v>
      </c>
      <c r="AC1668" s="98" t="s">
        <v>6136</v>
      </c>
      <c r="AD1668" s="98" t="s">
        <v>6136</v>
      </c>
      <c r="AE1668" s="98" t="s">
        <v>6136</v>
      </c>
      <c r="AF1668" s="98" t="s">
        <v>6136</v>
      </c>
      <c r="AG1668" s="98" t="s">
        <v>6487</v>
      </c>
      <c r="AH1668" s="98" t="s">
        <v>6188</v>
      </c>
      <c r="AI1668" s="98">
        <v>5796582</v>
      </c>
      <c r="AJ1668" s="98" t="s">
        <v>4304</v>
      </c>
      <c r="AK1668" s="142" t="s">
        <v>6173</v>
      </c>
      <c r="AL1668" s="98">
        <v>5</v>
      </c>
      <c r="AM1668" s="98">
        <v>82</v>
      </c>
      <c r="AN1668" s="98" t="s">
        <v>1835</v>
      </c>
      <c r="AO1668" s="98" t="b">
        <v>0</v>
      </c>
      <c r="AP1668" s="98">
        <v>2022</v>
      </c>
      <c r="AQ1668" s="98" t="s">
        <v>6629</v>
      </c>
      <c r="AR1668" s="98">
        <v>2022</v>
      </c>
      <c r="AS1668" s="98">
        <v>2021</v>
      </c>
      <c r="AT1668" s="98" t="b">
        <v>0</v>
      </c>
      <c r="AU1668" s="98" t="s">
        <v>6136</v>
      </c>
      <c r="AV1668" s="98" t="s">
        <v>6136</v>
      </c>
      <c r="AW1668" s="98" t="s">
        <v>6136</v>
      </c>
      <c r="AX1668" s="98" t="b">
        <v>1</v>
      </c>
      <c r="AY1668" s="98" t="s">
        <v>6136</v>
      </c>
      <c r="AZ1668" s="110" t="s">
        <v>6136</v>
      </c>
      <c r="BA1668" s="98" t="s">
        <v>6136</v>
      </c>
      <c r="BB1668" s="98" t="s">
        <v>6136</v>
      </c>
      <c r="BC1668" s="98" t="s">
        <v>6136</v>
      </c>
      <c r="BD1668" s="98" t="s">
        <v>6136</v>
      </c>
      <c r="BE1668" s="98" t="s">
        <v>6136</v>
      </c>
      <c r="BF1668" s="110" t="s">
        <v>6136</v>
      </c>
      <c r="BG1668" s="98" t="s">
        <v>6159</v>
      </c>
      <c r="BH1668" s="98" t="s">
        <v>6136</v>
      </c>
      <c r="BI1668" s="98" t="s">
        <v>328</v>
      </c>
      <c r="BJ1668" s="115">
        <v>4</v>
      </c>
      <c r="BK1668" s="110">
        <v>45685</v>
      </c>
      <c r="BL1668" s="110">
        <v>45747</v>
      </c>
      <c r="BM1668" s="110">
        <v>45917</v>
      </c>
      <c r="BN1668" s="98" t="s">
        <v>6136</v>
      </c>
      <c r="BO1668" s="98" t="s">
        <v>6136</v>
      </c>
      <c r="BP1668" s="98" t="b">
        <v>1</v>
      </c>
      <c r="BQ1668" s="116">
        <v>17920</v>
      </c>
      <c r="BR1668" s="98" t="s">
        <v>7071</v>
      </c>
      <c r="BS1668" s="116">
        <v>5.9953000000000003</v>
      </c>
      <c r="BT1668" s="116">
        <v>0.37019999999999997</v>
      </c>
      <c r="BU1668" s="116">
        <v>0</v>
      </c>
      <c r="BV1668" s="116">
        <v>0</v>
      </c>
      <c r="BW1668" s="116">
        <v>13.6867</v>
      </c>
      <c r="BX1668" s="116">
        <v>-31.069600000000001</v>
      </c>
      <c r="BY1668" s="116">
        <v>26.113</v>
      </c>
      <c r="BZ1668" s="116">
        <v>0.20660000000000001</v>
      </c>
      <c r="CA1668" s="116">
        <v>-8.5665999999999993</v>
      </c>
      <c r="CB1668" s="116">
        <v>0</v>
      </c>
      <c r="CC1668" s="116">
        <v>0</v>
      </c>
      <c r="CD1668" s="116">
        <v>0</v>
      </c>
      <c r="CE1668" s="116">
        <v>-17.3828</v>
      </c>
      <c r="CF1668" s="98" t="s">
        <v>65</v>
      </c>
      <c r="CG1668" s="98" t="s">
        <v>66</v>
      </c>
      <c r="CH1668" s="98" t="s">
        <v>483</v>
      </c>
      <c r="CI1668" s="116">
        <v>0</v>
      </c>
      <c r="CJ1668" s="116">
        <v>0</v>
      </c>
      <c r="CK1668" s="116">
        <v>0</v>
      </c>
      <c r="CL1668" s="116">
        <v>0</v>
      </c>
      <c r="CM1668" s="116">
        <v>0</v>
      </c>
      <c r="CN1668" s="119">
        <v>0</v>
      </c>
      <c r="CO1668" s="98" t="s">
        <v>7194</v>
      </c>
      <c r="CP1668" s="98" t="s">
        <v>68</v>
      </c>
      <c r="CQ1668" s="98" t="s">
        <v>6136</v>
      </c>
      <c r="CR1668" s="119">
        <v>0</v>
      </c>
      <c r="CS1668" s="119">
        <v>0</v>
      </c>
      <c r="CT1668" s="99" t="s">
        <v>7429</v>
      </c>
    </row>
    <row r="1669" spans="2:98" x14ac:dyDescent="0.25">
      <c r="B1669" s="100">
        <v>1665</v>
      </c>
      <c r="C1669" s="143" t="s">
        <v>6173</v>
      </c>
      <c r="D1669" s="143"/>
      <c r="E1669" s="143"/>
      <c r="F1669" s="143"/>
      <c r="G1669" s="71" t="s">
        <v>4160</v>
      </c>
      <c r="H1669" s="71" t="s">
        <v>1207</v>
      </c>
      <c r="I1669" s="71" t="s">
        <v>55</v>
      </c>
      <c r="J1669" s="71" t="s">
        <v>6136</v>
      </c>
      <c r="K1669" s="71" t="s">
        <v>4161</v>
      </c>
      <c r="L1669" s="71" t="s">
        <v>2610</v>
      </c>
      <c r="M1669" s="71" t="s">
        <v>2611</v>
      </c>
      <c r="N1669" s="71" t="s">
        <v>6136</v>
      </c>
      <c r="O1669" s="71" t="s">
        <v>6136</v>
      </c>
      <c r="P1669" s="111">
        <v>45505</v>
      </c>
      <c r="Q1669" s="113" t="s">
        <v>6136</v>
      </c>
      <c r="R1669" s="71" t="s">
        <v>4020</v>
      </c>
      <c r="S1669" s="71" t="s">
        <v>58</v>
      </c>
      <c r="T1669" s="71" t="s">
        <v>6136</v>
      </c>
      <c r="U1669" s="71" t="s">
        <v>61</v>
      </c>
      <c r="V1669" s="71" t="s">
        <v>7186</v>
      </c>
      <c r="W1669" s="71" t="b">
        <v>0</v>
      </c>
      <c r="X1669" s="71" t="s">
        <v>1294</v>
      </c>
      <c r="Y1669" s="123"/>
      <c r="Z1669" s="71">
        <v>0.19</v>
      </c>
      <c r="AA1669" s="71">
        <v>2.06028246834809</v>
      </c>
      <c r="AB1669" s="71">
        <v>115</v>
      </c>
      <c r="AC1669" s="71" t="s">
        <v>6136</v>
      </c>
      <c r="AD1669" s="71" t="s">
        <v>6136</v>
      </c>
      <c r="AE1669" s="71" t="s">
        <v>6136</v>
      </c>
      <c r="AF1669" s="71" t="s">
        <v>6136</v>
      </c>
      <c r="AG1669" s="71" t="s">
        <v>6487</v>
      </c>
      <c r="AH1669" s="71" t="s">
        <v>6188</v>
      </c>
      <c r="AI1669" s="71">
        <v>5797827</v>
      </c>
      <c r="AJ1669" s="71" t="s">
        <v>4162</v>
      </c>
      <c r="AK1669" s="143" t="s">
        <v>6173</v>
      </c>
      <c r="AL1669" s="71">
        <v>10</v>
      </c>
      <c r="AM1669" s="71">
        <v>82</v>
      </c>
      <c r="AN1669" s="71" t="s">
        <v>1835</v>
      </c>
      <c r="AO1669" s="71" t="b">
        <v>0</v>
      </c>
      <c r="AP1669" s="71">
        <v>2022</v>
      </c>
      <c r="AQ1669" s="71" t="s">
        <v>6629</v>
      </c>
      <c r="AR1669" s="71">
        <v>2021</v>
      </c>
      <c r="AS1669" s="71">
        <v>2021</v>
      </c>
      <c r="AT1669" s="71" t="b">
        <v>0</v>
      </c>
      <c r="AU1669" s="71" t="s">
        <v>6136</v>
      </c>
      <c r="AV1669" s="71" t="s">
        <v>6136</v>
      </c>
      <c r="AW1669" s="71" t="s">
        <v>6136</v>
      </c>
      <c r="AX1669" s="71" t="b">
        <v>1</v>
      </c>
      <c r="AY1669" s="71" t="s">
        <v>6136</v>
      </c>
      <c r="AZ1669" s="111" t="s">
        <v>6136</v>
      </c>
      <c r="BA1669" s="71" t="s">
        <v>6136</v>
      </c>
      <c r="BB1669" s="71" t="s">
        <v>6136</v>
      </c>
      <c r="BC1669" s="71" t="s">
        <v>6136</v>
      </c>
      <c r="BD1669" s="71" t="s">
        <v>6136</v>
      </c>
      <c r="BE1669" s="71" t="s">
        <v>6136</v>
      </c>
      <c r="BF1669" s="111" t="s">
        <v>6136</v>
      </c>
      <c r="BG1669" s="71" t="s">
        <v>6159</v>
      </c>
      <c r="BH1669" s="71" t="s">
        <v>6136</v>
      </c>
      <c r="BI1669" s="71" t="s">
        <v>328</v>
      </c>
      <c r="BJ1669" s="113">
        <v>4</v>
      </c>
      <c r="BK1669" s="111">
        <v>45639</v>
      </c>
      <c r="BL1669" s="111">
        <v>45664</v>
      </c>
      <c r="BM1669" s="111">
        <v>45749</v>
      </c>
      <c r="BN1669" s="71" t="s">
        <v>6136</v>
      </c>
      <c r="BO1669" s="71" t="s">
        <v>6136</v>
      </c>
      <c r="BP1669" s="71" t="b">
        <v>1</v>
      </c>
      <c r="BQ1669" s="117">
        <v>13707</v>
      </c>
      <c r="BR1669" s="71" t="s">
        <v>7071</v>
      </c>
      <c r="BS1669" s="117">
        <v>64.778300000000002</v>
      </c>
      <c r="BT1669" s="117">
        <v>-377.45580000000001</v>
      </c>
      <c r="BU1669" s="117">
        <v>0</v>
      </c>
      <c r="BV1669" s="117">
        <v>3.2854000000000001</v>
      </c>
      <c r="BW1669" s="117">
        <v>9.2876999999999992</v>
      </c>
      <c r="BX1669" s="117">
        <v>23.283100000000001</v>
      </c>
      <c r="BY1669" s="117">
        <v>-406.5736</v>
      </c>
      <c r="BZ1669" s="117">
        <v>-6.7382999999999997</v>
      </c>
      <c r="CA1669" s="117">
        <v>0</v>
      </c>
      <c r="CB1669" s="117">
        <v>0</v>
      </c>
      <c r="CC1669" s="117">
        <v>0</v>
      </c>
      <c r="CD1669" s="117">
        <v>0</v>
      </c>
      <c r="CE1669" s="117">
        <v>35.856200000000001</v>
      </c>
      <c r="CF1669" s="98" t="s">
        <v>65</v>
      </c>
      <c r="CG1669" s="98" t="s">
        <v>66</v>
      </c>
      <c r="CH1669" s="71">
        <v>2025</v>
      </c>
      <c r="CI1669" s="117">
        <v>0</v>
      </c>
      <c r="CJ1669" s="117">
        <v>0</v>
      </c>
      <c r="CK1669" s="117">
        <v>0</v>
      </c>
      <c r="CL1669" s="117">
        <v>0</v>
      </c>
      <c r="CM1669" s="117">
        <v>0</v>
      </c>
      <c r="CN1669" s="120">
        <v>0</v>
      </c>
      <c r="CO1669" s="71" t="s">
        <v>7194</v>
      </c>
      <c r="CP1669" s="71" t="s">
        <v>68</v>
      </c>
      <c r="CQ1669" s="71" t="s">
        <v>6136</v>
      </c>
      <c r="CR1669" s="120">
        <v>0</v>
      </c>
      <c r="CS1669" s="120">
        <v>0</v>
      </c>
      <c r="CT1669" s="101" t="s">
        <v>7429</v>
      </c>
    </row>
    <row r="1670" spans="2:98" x14ac:dyDescent="0.25">
      <c r="B1670" s="100">
        <v>1666</v>
      </c>
      <c r="C1670" s="143" t="s">
        <v>6173</v>
      </c>
      <c r="D1670" s="143"/>
      <c r="E1670" s="143"/>
      <c r="F1670" s="143"/>
      <c r="G1670" s="71" t="s">
        <v>7072</v>
      </c>
      <c r="H1670" s="71" t="s">
        <v>1207</v>
      </c>
      <c r="I1670" s="71" t="s">
        <v>55</v>
      </c>
      <c r="J1670" s="71" t="s">
        <v>6136</v>
      </c>
      <c r="K1670" s="71" t="s">
        <v>6136</v>
      </c>
      <c r="L1670" s="71" t="s">
        <v>2610</v>
      </c>
      <c r="M1670" s="71" t="s">
        <v>2611</v>
      </c>
      <c r="N1670" s="71" t="s">
        <v>6136</v>
      </c>
      <c r="O1670" s="71" t="s">
        <v>6136</v>
      </c>
      <c r="P1670" s="111">
        <v>45371</v>
      </c>
      <c r="Q1670" s="113" t="s">
        <v>6136</v>
      </c>
      <c r="R1670" s="71" t="s">
        <v>4020</v>
      </c>
      <c r="S1670" s="71" t="s">
        <v>58</v>
      </c>
      <c r="T1670" s="71" t="s">
        <v>6136</v>
      </c>
      <c r="U1670" s="71" t="s">
        <v>258</v>
      </c>
      <c r="V1670" s="71" t="s">
        <v>7186</v>
      </c>
      <c r="W1670" s="71" t="b">
        <v>0</v>
      </c>
      <c r="X1670" s="71" t="s">
        <v>1454</v>
      </c>
      <c r="Y1670" s="123"/>
      <c r="Z1670" s="71">
        <v>2</v>
      </c>
      <c r="AA1670" s="71" t="s">
        <v>6136</v>
      </c>
      <c r="AB1670" s="71">
        <v>60</v>
      </c>
      <c r="AC1670" s="71" t="s">
        <v>6136</v>
      </c>
      <c r="AD1670" s="71" t="s">
        <v>6136</v>
      </c>
      <c r="AE1670" s="71" t="s">
        <v>6136</v>
      </c>
      <c r="AF1670" s="71" t="s">
        <v>6136</v>
      </c>
      <c r="AG1670" s="71" t="s">
        <v>6487</v>
      </c>
      <c r="AH1670" s="71" t="s">
        <v>6188</v>
      </c>
      <c r="AI1670" s="71">
        <v>5798547</v>
      </c>
      <c r="AJ1670" s="71" t="s">
        <v>4087</v>
      </c>
      <c r="AK1670" s="143" t="s">
        <v>6173</v>
      </c>
      <c r="AL1670" s="71">
        <v>8</v>
      </c>
      <c r="AM1670" s="71">
        <v>82</v>
      </c>
      <c r="AN1670" s="71" t="s">
        <v>1835</v>
      </c>
      <c r="AO1670" s="71" t="b">
        <v>0</v>
      </c>
      <c r="AP1670" s="71">
        <v>2023</v>
      </c>
      <c r="AQ1670" s="71" t="s">
        <v>6629</v>
      </c>
      <c r="AR1670" s="71">
        <v>2022</v>
      </c>
      <c r="AS1670" s="71">
        <v>2021</v>
      </c>
      <c r="AT1670" s="71" t="b">
        <v>0</v>
      </c>
      <c r="AU1670" s="71" t="s">
        <v>6136</v>
      </c>
      <c r="AV1670" s="71" t="s">
        <v>6136</v>
      </c>
      <c r="AW1670" s="71" t="s">
        <v>6136</v>
      </c>
      <c r="AX1670" s="71" t="b">
        <v>1</v>
      </c>
      <c r="AY1670" s="71" t="s">
        <v>1215</v>
      </c>
      <c r="AZ1670" s="111">
        <v>45390</v>
      </c>
      <c r="BA1670" s="71" t="s">
        <v>1372</v>
      </c>
      <c r="BB1670" s="71" t="s">
        <v>6136</v>
      </c>
      <c r="BC1670" s="71" t="s">
        <v>4277</v>
      </c>
      <c r="BD1670" s="71" t="s">
        <v>6136</v>
      </c>
      <c r="BE1670" s="71" t="s">
        <v>1247</v>
      </c>
      <c r="BF1670" s="111" t="s">
        <v>88</v>
      </c>
      <c r="BG1670" s="71" t="s">
        <v>88</v>
      </c>
      <c r="BH1670" s="71" t="s">
        <v>88</v>
      </c>
      <c r="BI1670" s="71" t="s">
        <v>328</v>
      </c>
      <c r="BJ1670" s="113">
        <v>4</v>
      </c>
      <c r="BK1670" s="111">
        <v>45707</v>
      </c>
      <c r="BL1670" s="111">
        <v>45940</v>
      </c>
      <c r="BM1670" s="111">
        <v>45908</v>
      </c>
      <c r="BN1670" s="71" t="s">
        <v>6136</v>
      </c>
      <c r="BO1670" s="71" t="s">
        <v>6136</v>
      </c>
      <c r="BP1670" s="71" t="b">
        <v>1</v>
      </c>
      <c r="BQ1670" s="117">
        <v>7800</v>
      </c>
      <c r="BR1670" s="71" t="s">
        <v>7071</v>
      </c>
      <c r="BS1670" s="117">
        <v>156.7526</v>
      </c>
      <c r="BT1670" s="117">
        <v>4.6085000000000003</v>
      </c>
      <c r="BU1670" s="117">
        <v>0</v>
      </c>
      <c r="BV1670" s="117">
        <v>0</v>
      </c>
      <c r="BW1670" s="117">
        <v>7.8742000000000001</v>
      </c>
      <c r="BX1670" s="117">
        <v>3.8513000000000002</v>
      </c>
      <c r="BY1670" s="117">
        <v>86.27109999999999</v>
      </c>
      <c r="BZ1670" s="117">
        <v>-92.814499999999995</v>
      </c>
      <c r="CA1670" s="117">
        <v>-0.57350000000000001</v>
      </c>
      <c r="CB1670" s="117">
        <v>0</v>
      </c>
      <c r="CC1670" s="117">
        <v>0</v>
      </c>
      <c r="CD1670" s="117">
        <v>0</v>
      </c>
      <c r="CE1670" s="117">
        <v>11.725400000000008</v>
      </c>
      <c r="CF1670" s="98" t="s">
        <v>65</v>
      </c>
      <c r="CG1670" s="98" t="s">
        <v>66</v>
      </c>
      <c r="CH1670" s="71" t="s">
        <v>483</v>
      </c>
      <c r="CI1670" s="117">
        <v>0</v>
      </c>
      <c r="CJ1670" s="117">
        <v>0</v>
      </c>
      <c r="CK1670" s="117">
        <v>0</v>
      </c>
      <c r="CL1670" s="117">
        <v>0</v>
      </c>
      <c r="CM1670" s="117">
        <v>0</v>
      </c>
      <c r="CN1670" s="120">
        <v>0</v>
      </c>
      <c r="CO1670" s="71" t="s">
        <v>7194</v>
      </c>
      <c r="CP1670" s="71" t="s">
        <v>68</v>
      </c>
      <c r="CQ1670" s="71" t="s">
        <v>6136</v>
      </c>
      <c r="CR1670" s="120">
        <v>0</v>
      </c>
      <c r="CS1670" s="120">
        <v>0</v>
      </c>
      <c r="CT1670" s="101" t="s">
        <v>639</v>
      </c>
    </row>
    <row r="1671" spans="2:98" x14ac:dyDescent="0.25">
      <c r="B1671" s="100">
        <v>1667</v>
      </c>
      <c r="C1671" s="143" t="s">
        <v>6173</v>
      </c>
      <c r="D1671" s="143"/>
      <c r="E1671" s="143"/>
      <c r="F1671" s="143"/>
      <c r="G1671" s="71" t="s">
        <v>4278</v>
      </c>
      <c r="H1671" s="71" t="s">
        <v>1207</v>
      </c>
      <c r="I1671" s="71" t="s">
        <v>55</v>
      </c>
      <c r="J1671" s="71" t="s">
        <v>6136</v>
      </c>
      <c r="K1671" s="71" t="s">
        <v>6136</v>
      </c>
      <c r="L1671" s="71" t="s">
        <v>2610</v>
      </c>
      <c r="M1671" s="71" t="s">
        <v>2611</v>
      </c>
      <c r="N1671" s="71" t="s">
        <v>6136</v>
      </c>
      <c r="O1671" s="71" t="s">
        <v>6136</v>
      </c>
      <c r="P1671" s="111">
        <v>44041</v>
      </c>
      <c r="Q1671" s="113" t="s">
        <v>6136</v>
      </c>
      <c r="R1671" s="71" t="s">
        <v>4020</v>
      </c>
      <c r="S1671" s="71" t="s">
        <v>58</v>
      </c>
      <c r="T1671" s="71" t="s">
        <v>6136</v>
      </c>
      <c r="U1671" s="71" t="s">
        <v>61</v>
      </c>
      <c r="V1671" s="71" t="s">
        <v>7186</v>
      </c>
      <c r="W1671" s="71" t="b">
        <v>0</v>
      </c>
      <c r="X1671" s="71" t="s">
        <v>1263</v>
      </c>
      <c r="Y1671" s="123"/>
      <c r="Z1671" s="71">
        <v>0.25</v>
      </c>
      <c r="AA1671" s="71" t="s">
        <v>6136</v>
      </c>
      <c r="AB1671" s="71">
        <v>500</v>
      </c>
      <c r="AC1671" s="71" t="s">
        <v>6136</v>
      </c>
      <c r="AD1671" s="71" t="s">
        <v>6136</v>
      </c>
      <c r="AE1671" s="71" t="s">
        <v>6136</v>
      </c>
      <c r="AF1671" s="71" t="s">
        <v>6136</v>
      </c>
      <c r="AG1671" s="71" t="s">
        <v>6487</v>
      </c>
      <c r="AH1671" s="71" t="s">
        <v>6188</v>
      </c>
      <c r="AI1671" s="71">
        <v>5799147</v>
      </c>
      <c r="AJ1671" s="71" t="s">
        <v>4279</v>
      </c>
      <c r="AK1671" s="143" t="s">
        <v>6173</v>
      </c>
      <c r="AL1671" s="71">
        <v>5</v>
      </c>
      <c r="AM1671" s="71">
        <v>82</v>
      </c>
      <c r="AN1671" s="71" t="s">
        <v>1835</v>
      </c>
      <c r="AO1671" s="71" t="b">
        <v>0</v>
      </c>
      <c r="AP1671" s="71">
        <v>2023</v>
      </c>
      <c r="AQ1671" s="71" t="s">
        <v>6629</v>
      </c>
      <c r="AR1671" s="71">
        <v>2022</v>
      </c>
      <c r="AS1671" s="71">
        <v>2021</v>
      </c>
      <c r="AT1671" s="71" t="b">
        <v>0</v>
      </c>
      <c r="AU1671" s="71" t="s">
        <v>6136</v>
      </c>
      <c r="AV1671" s="71" t="s">
        <v>6136</v>
      </c>
      <c r="AW1671" s="71" t="s">
        <v>6136</v>
      </c>
      <c r="AX1671" s="71" t="b">
        <v>1</v>
      </c>
      <c r="AY1671" s="71" t="s">
        <v>6136</v>
      </c>
      <c r="AZ1671" s="111" t="s">
        <v>6136</v>
      </c>
      <c r="BA1671" s="71" t="s">
        <v>6136</v>
      </c>
      <c r="BB1671" s="71" t="s">
        <v>6136</v>
      </c>
      <c r="BC1671" s="71" t="s">
        <v>6136</v>
      </c>
      <c r="BD1671" s="71" t="s">
        <v>6136</v>
      </c>
      <c r="BE1671" s="71" t="s">
        <v>6136</v>
      </c>
      <c r="BF1671" s="111" t="s">
        <v>6136</v>
      </c>
      <c r="BG1671" s="71" t="s">
        <v>6159</v>
      </c>
      <c r="BH1671" s="71" t="s">
        <v>6136</v>
      </c>
      <c r="BI1671" s="71" t="s">
        <v>328</v>
      </c>
      <c r="BJ1671" s="113">
        <v>4</v>
      </c>
      <c r="BK1671" s="111">
        <v>45757</v>
      </c>
      <c r="BL1671" s="111">
        <v>45870</v>
      </c>
      <c r="BM1671" s="111">
        <v>46174</v>
      </c>
      <c r="BN1671" s="71" t="s">
        <v>274</v>
      </c>
      <c r="BO1671" s="71" t="s">
        <v>6136</v>
      </c>
      <c r="BP1671" s="71" t="b">
        <v>1</v>
      </c>
      <c r="BQ1671" s="117">
        <v>40600</v>
      </c>
      <c r="BR1671" s="71" t="s">
        <v>7071</v>
      </c>
      <c r="BS1671" s="117">
        <v>38.932699999999997</v>
      </c>
      <c r="BT1671" s="117">
        <v>3.9632000000000001</v>
      </c>
      <c r="BU1671" s="117">
        <v>0</v>
      </c>
      <c r="BV1671" s="117">
        <v>0</v>
      </c>
      <c r="BW1671" s="117">
        <v>21.8492</v>
      </c>
      <c r="BX1671" s="117">
        <v>199.02279999999999</v>
      </c>
      <c r="BY1671" s="117">
        <v>-64.295100000000005</v>
      </c>
      <c r="BZ1671" s="117">
        <v>-141.501</v>
      </c>
      <c r="CA1671" s="117">
        <v>-23.237400000000001</v>
      </c>
      <c r="CB1671" s="117">
        <v>12.124700000000001</v>
      </c>
      <c r="CC1671" s="117">
        <v>0</v>
      </c>
      <c r="CD1671" s="117">
        <v>0</v>
      </c>
      <c r="CE1671" s="117">
        <v>220.87200000000001</v>
      </c>
      <c r="CF1671" s="98" t="s">
        <v>65</v>
      </c>
      <c r="CG1671" s="98" t="s">
        <v>66</v>
      </c>
      <c r="CH1671" s="71" t="s">
        <v>601</v>
      </c>
      <c r="CI1671" s="117">
        <v>0</v>
      </c>
      <c r="CJ1671" s="117">
        <v>0</v>
      </c>
      <c r="CK1671" s="117">
        <v>0</v>
      </c>
      <c r="CL1671" s="117">
        <v>0</v>
      </c>
      <c r="CM1671" s="117">
        <v>0</v>
      </c>
      <c r="CN1671" s="120">
        <v>0</v>
      </c>
      <c r="CO1671" s="71" t="s">
        <v>7194</v>
      </c>
      <c r="CP1671" s="71" t="s">
        <v>68</v>
      </c>
      <c r="CQ1671" s="71" t="s">
        <v>6136</v>
      </c>
      <c r="CR1671" s="120">
        <v>0</v>
      </c>
      <c r="CS1671" s="120">
        <v>0</v>
      </c>
      <c r="CT1671" s="101" t="s">
        <v>7429</v>
      </c>
    </row>
    <row r="1672" spans="2:98" x14ac:dyDescent="0.25">
      <c r="B1672" s="100">
        <v>1668</v>
      </c>
      <c r="C1672" s="143" t="s">
        <v>6173</v>
      </c>
      <c r="D1672" s="143"/>
      <c r="E1672" s="143"/>
      <c r="F1672" s="143"/>
      <c r="G1672" s="71" t="s">
        <v>4280</v>
      </c>
      <c r="H1672" s="71" t="s">
        <v>1207</v>
      </c>
      <c r="I1672" s="71" t="s">
        <v>55</v>
      </c>
      <c r="J1672" s="71" t="s">
        <v>6136</v>
      </c>
      <c r="K1672" s="71" t="s">
        <v>4095</v>
      </c>
      <c r="L1672" s="71" t="s">
        <v>2610</v>
      </c>
      <c r="M1672" s="71" t="s">
        <v>2611</v>
      </c>
      <c r="N1672" s="71" t="s">
        <v>6136</v>
      </c>
      <c r="O1672" s="71" t="s">
        <v>6136</v>
      </c>
      <c r="P1672" s="111">
        <v>45239</v>
      </c>
      <c r="Q1672" s="113" t="s">
        <v>6136</v>
      </c>
      <c r="R1672" s="71" t="s">
        <v>4020</v>
      </c>
      <c r="S1672" s="71" t="s">
        <v>58</v>
      </c>
      <c r="T1672" s="71" t="s">
        <v>6136</v>
      </c>
      <c r="U1672" s="71" t="s">
        <v>61</v>
      </c>
      <c r="V1672" s="71" t="s">
        <v>7186</v>
      </c>
      <c r="W1672" s="71" t="b">
        <v>0</v>
      </c>
      <c r="X1672" s="71" t="s">
        <v>1544</v>
      </c>
      <c r="Y1672" s="123"/>
      <c r="Z1672" s="71">
        <v>4</v>
      </c>
      <c r="AA1672" s="71" t="s">
        <v>6136</v>
      </c>
      <c r="AB1672" s="71">
        <v>230</v>
      </c>
      <c r="AC1672" s="71" t="s">
        <v>6136</v>
      </c>
      <c r="AD1672" s="71" t="s">
        <v>6136</v>
      </c>
      <c r="AE1672" s="71" t="s">
        <v>6136</v>
      </c>
      <c r="AF1672" s="71" t="s">
        <v>6136</v>
      </c>
      <c r="AG1672" s="71" t="s">
        <v>6487</v>
      </c>
      <c r="AH1672" s="71" t="s">
        <v>6188</v>
      </c>
      <c r="AI1672" s="71">
        <v>5799284</v>
      </c>
      <c r="AJ1672" s="71" t="s">
        <v>4281</v>
      </c>
      <c r="AK1672" s="143" t="s">
        <v>6173</v>
      </c>
      <c r="AL1672" s="71">
        <v>6</v>
      </c>
      <c r="AM1672" s="71">
        <v>82</v>
      </c>
      <c r="AN1672" s="71" t="s">
        <v>1835</v>
      </c>
      <c r="AO1672" s="71" t="b">
        <v>0</v>
      </c>
      <c r="AP1672" s="71">
        <v>2023</v>
      </c>
      <c r="AQ1672" s="71" t="s">
        <v>6629</v>
      </c>
      <c r="AR1672" s="71">
        <v>2022</v>
      </c>
      <c r="AS1672" s="71">
        <v>2021</v>
      </c>
      <c r="AT1672" s="71" t="b">
        <v>0</v>
      </c>
      <c r="AU1672" s="71" t="s">
        <v>6136</v>
      </c>
      <c r="AV1672" s="71" t="s">
        <v>6136</v>
      </c>
      <c r="AW1672" s="71" t="s">
        <v>6136</v>
      </c>
      <c r="AX1672" s="71" t="b">
        <v>1</v>
      </c>
      <c r="AY1672" s="71" t="s">
        <v>88</v>
      </c>
      <c r="AZ1672" s="111" t="s">
        <v>88</v>
      </c>
      <c r="BA1672" s="71" t="s">
        <v>88</v>
      </c>
      <c r="BB1672" s="71" t="s">
        <v>88</v>
      </c>
      <c r="BC1672" s="71" t="s">
        <v>88</v>
      </c>
      <c r="BD1672" s="71" t="s">
        <v>88</v>
      </c>
      <c r="BE1672" s="71" t="s">
        <v>88</v>
      </c>
      <c r="BF1672" s="111" t="s">
        <v>88</v>
      </c>
      <c r="BG1672" s="71" t="s">
        <v>88</v>
      </c>
      <c r="BH1672" s="71" t="s">
        <v>88</v>
      </c>
      <c r="BI1672" s="71" t="s">
        <v>328</v>
      </c>
      <c r="BJ1672" s="113">
        <v>4</v>
      </c>
      <c r="BK1672" s="111">
        <v>46297</v>
      </c>
      <c r="BL1672" s="111">
        <v>45992</v>
      </c>
      <c r="BM1672" s="111">
        <v>46339</v>
      </c>
      <c r="BN1672" s="71" t="s">
        <v>4072</v>
      </c>
      <c r="BO1672" s="71" t="s">
        <v>6136</v>
      </c>
      <c r="BP1672" s="71" t="b">
        <v>1</v>
      </c>
      <c r="BQ1672" s="117">
        <v>22700</v>
      </c>
      <c r="BR1672" s="71" t="s">
        <v>7071</v>
      </c>
      <c r="BS1672" s="117">
        <v>16.645600000000002</v>
      </c>
      <c r="BT1672" s="117">
        <v>-104.2928</v>
      </c>
      <c r="BU1672" s="117">
        <v>0</v>
      </c>
      <c r="BV1672" s="117">
        <v>0</v>
      </c>
      <c r="BW1672" s="117">
        <v>10.777699999999999</v>
      </c>
      <c r="BX1672" s="117">
        <v>-6.0118999999999998</v>
      </c>
      <c r="BY1672" s="117">
        <v>15.068899999999999</v>
      </c>
      <c r="BZ1672" s="117">
        <v>-27.7881</v>
      </c>
      <c r="CA1672" s="117">
        <v>-96.339299999999994</v>
      </c>
      <c r="CB1672" s="117">
        <v>0</v>
      </c>
      <c r="CC1672" s="117">
        <v>0</v>
      </c>
      <c r="CD1672" s="117">
        <v>0</v>
      </c>
      <c r="CE1672" s="117">
        <v>4.7658000000000023</v>
      </c>
      <c r="CF1672" s="98" t="s">
        <v>65</v>
      </c>
      <c r="CG1672" s="98" t="s">
        <v>66</v>
      </c>
      <c r="CH1672" s="71">
        <v>2026</v>
      </c>
      <c r="CI1672" s="117">
        <v>0</v>
      </c>
      <c r="CJ1672" s="117">
        <v>0</v>
      </c>
      <c r="CK1672" s="117">
        <v>0</v>
      </c>
      <c r="CL1672" s="117">
        <v>0</v>
      </c>
      <c r="CM1672" s="117">
        <v>0</v>
      </c>
      <c r="CN1672" s="120">
        <v>0</v>
      </c>
      <c r="CO1672" s="71" t="s">
        <v>7194</v>
      </c>
      <c r="CP1672" s="71" t="s">
        <v>68</v>
      </c>
      <c r="CQ1672" s="71" t="s">
        <v>6136</v>
      </c>
      <c r="CR1672" s="120">
        <v>0</v>
      </c>
      <c r="CS1672" s="120">
        <v>0</v>
      </c>
      <c r="CT1672" s="101" t="s">
        <v>639</v>
      </c>
    </row>
    <row r="1673" spans="2:98" x14ac:dyDescent="0.25">
      <c r="B1673" s="108">
        <v>1669</v>
      </c>
      <c r="C1673" s="143" t="s">
        <v>6173</v>
      </c>
      <c r="D1673" s="143"/>
      <c r="E1673" s="143"/>
      <c r="F1673" s="143"/>
      <c r="G1673" s="71" t="s">
        <v>4255</v>
      </c>
      <c r="H1673" s="71" t="s">
        <v>1207</v>
      </c>
      <c r="I1673" s="71" t="s">
        <v>55</v>
      </c>
      <c r="J1673" s="71" t="s">
        <v>6136</v>
      </c>
      <c r="K1673" s="71" t="s">
        <v>6136</v>
      </c>
      <c r="L1673" s="71" t="s">
        <v>2610</v>
      </c>
      <c r="M1673" s="71" t="s">
        <v>2611</v>
      </c>
      <c r="N1673" s="71" t="s">
        <v>6136</v>
      </c>
      <c r="O1673" s="71" t="s">
        <v>6136</v>
      </c>
      <c r="P1673" s="111">
        <v>45464</v>
      </c>
      <c r="Q1673" s="113" t="s">
        <v>6136</v>
      </c>
      <c r="R1673" s="71" t="s">
        <v>4020</v>
      </c>
      <c r="S1673" s="71" t="s">
        <v>88</v>
      </c>
      <c r="T1673" s="71" t="s">
        <v>88</v>
      </c>
      <c r="U1673" s="71" t="s">
        <v>61</v>
      </c>
      <c r="V1673" s="71" t="s">
        <v>7186</v>
      </c>
      <c r="W1673" s="71" t="b">
        <v>0</v>
      </c>
      <c r="X1673" s="71" t="s">
        <v>1263</v>
      </c>
      <c r="Y1673" s="123"/>
      <c r="Z1673" s="71">
        <v>3.2</v>
      </c>
      <c r="AA1673" s="71" t="s">
        <v>6136</v>
      </c>
      <c r="AB1673" s="71">
        <v>230</v>
      </c>
      <c r="AC1673" s="71" t="s">
        <v>6136</v>
      </c>
      <c r="AD1673" s="71" t="s">
        <v>6136</v>
      </c>
      <c r="AE1673" s="71" t="s">
        <v>6136</v>
      </c>
      <c r="AF1673" s="71" t="s">
        <v>6136</v>
      </c>
      <c r="AG1673" s="71" t="s">
        <v>6487</v>
      </c>
      <c r="AH1673" s="71" t="s">
        <v>6188</v>
      </c>
      <c r="AI1673" s="71">
        <v>5799693</v>
      </c>
      <c r="AJ1673" s="71" t="s">
        <v>4256</v>
      </c>
      <c r="AK1673" s="143" t="s">
        <v>6173</v>
      </c>
      <c r="AL1673" s="71">
        <v>5</v>
      </c>
      <c r="AM1673" s="71">
        <v>82</v>
      </c>
      <c r="AN1673" s="71" t="s">
        <v>1835</v>
      </c>
      <c r="AO1673" s="71" t="b">
        <v>0</v>
      </c>
      <c r="AP1673" s="113" t="s">
        <v>88</v>
      </c>
      <c r="AQ1673" s="71" t="s">
        <v>6629</v>
      </c>
      <c r="AR1673" s="71">
        <v>2024</v>
      </c>
      <c r="AS1673" s="71" t="s">
        <v>119</v>
      </c>
      <c r="AT1673" s="71" t="b">
        <v>0</v>
      </c>
      <c r="AU1673" s="71" t="s">
        <v>6136</v>
      </c>
      <c r="AV1673" s="71" t="s">
        <v>6136</v>
      </c>
      <c r="AW1673" s="71" t="s">
        <v>6136</v>
      </c>
      <c r="AX1673" s="71" t="b">
        <v>1</v>
      </c>
      <c r="AY1673" s="71" t="s">
        <v>88</v>
      </c>
      <c r="AZ1673" s="111" t="s">
        <v>88</v>
      </c>
      <c r="BA1673" s="71" t="s">
        <v>88</v>
      </c>
      <c r="BB1673" s="71" t="s">
        <v>88</v>
      </c>
      <c r="BC1673" s="71" t="s">
        <v>88</v>
      </c>
      <c r="BD1673" s="71" t="s">
        <v>88</v>
      </c>
      <c r="BE1673" s="71" t="s">
        <v>88</v>
      </c>
      <c r="BF1673" s="111" t="s">
        <v>88</v>
      </c>
      <c r="BG1673" s="71" t="s">
        <v>88</v>
      </c>
      <c r="BH1673" s="71" t="s">
        <v>88</v>
      </c>
      <c r="BI1673" s="71" t="s">
        <v>502</v>
      </c>
      <c r="BJ1673" s="113">
        <v>5</v>
      </c>
      <c r="BK1673" s="111">
        <v>45985</v>
      </c>
      <c r="BL1673" s="111" t="s">
        <v>6136</v>
      </c>
      <c r="BM1673" s="111">
        <v>46072</v>
      </c>
      <c r="BN1673" s="71" t="s">
        <v>6136</v>
      </c>
      <c r="BO1673" s="71" t="s">
        <v>6136</v>
      </c>
      <c r="BP1673" s="71" t="b">
        <v>1</v>
      </c>
      <c r="BQ1673" s="117" t="s">
        <v>6136</v>
      </c>
      <c r="BR1673" s="71" t="s">
        <v>7071</v>
      </c>
      <c r="BS1673" s="117">
        <v>12.262499999999999</v>
      </c>
      <c r="BT1673" s="117">
        <v>2076.3791999999999</v>
      </c>
      <c r="BU1673" s="117">
        <v>0</v>
      </c>
      <c r="BV1673" s="117">
        <v>0</v>
      </c>
      <c r="BW1673" s="117">
        <v>0</v>
      </c>
      <c r="BX1673" s="117">
        <v>0.37169999999999997</v>
      </c>
      <c r="BY1673" s="117">
        <v>-22.761899999999997</v>
      </c>
      <c r="BZ1673" s="117">
        <v>-4.4884000000000004</v>
      </c>
      <c r="CA1673" s="117">
        <v>2103.2577000000001</v>
      </c>
      <c r="CB1673" s="117">
        <v>0</v>
      </c>
      <c r="CC1673" s="117">
        <v>0</v>
      </c>
      <c r="CD1673" s="117">
        <v>0</v>
      </c>
      <c r="CE1673" s="117">
        <v>0.37179999999999858</v>
      </c>
      <c r="CF1673" s="98" t="s">
        <v>65</v>
      </c>
      <c r="CG1673" s="98" t="s">
        <v>66</v>
      </c>
      <c r="CH1673" s="71">
        <v>2026</v>
      </c>
      <c r="CI1673" s="117">
        <v>0</v>
      </c>
      <c r="CJ1673" s="117">
        <v>0</v>
      </c>
      <c r="CK1673" s="117">
        <v>0</v>
      </c>
      <c r="CL1673" s="117">
        <v>0</v>
      </c>
      <c r="CM1673" s="117">
        <v>0</v>
      </c>
      <c r="CN1673" s="120">
        <v>0</v>
      </c>
      <c r="CO1673" s="71" t="s">
        <v>7194</v>
      </c>
      <c r="CP1673" s="71" t="s">
        <v>68</v>
      </c>
      <c r="CQ1673" s="71" t="s">
        <v>6136</v>
      </c>
      <c r="CR1673" s="120">
        <v>0</v>
      </c>
      <c r="CS1673" s="120">
        <v>0</v>
      </c>
      <c r="CT1673" s="101" t="s">
        <v>639</v>
      </c>
    </row>
    <row r="1674" spans="2:98" x14ac:dyDescent="0.25">
      <c r="B1674" s="100">
        <v>1670</v>
      </c>
      <c r="C1674" s="143" t="s">
        <v>6173</v>
      </c>
      <c r="D1674" s="143"/>
      <c r="E1674" s="143"/>
      <c r="F1674" s="143"/>
      <c r="G1674" s="71" t="s">
        <v>4274</v>
      </c>
      <c r="H1674" s="71" t="s">
        <v>1207</v>
      </c>
      <c r="I1674" s="71" t="s">
        <v>55</v>
      </c>
      <c r="J1674" s="71" t="s">
        <v>6136</v>
      </c>
      <c r="K1674" s="71" t="s">
        <v>4275</v>
      </c>
      <c r="L1674" s="71" t="s">
        <v>2610</v>
      </c>
      <c r="M1674" s="71" t="s">
        <v>2611</v>
      </c>
      <c r="N1674" s="71" t="s">
        <v>6136</v>
      </c>
      <c r="O1674" s="71" t="s">
        <v>6136</v>
      </c>
      <c r="P1674" s="111">
        <v>44868</v>
      </c>
      <c r="Q1674" s="113" t="s">
        <v>6136</v>
      </c>
      <c r="R1674" s="71" t="s">
        <v>4020</v>
      </c>
      <c r="S1674" s="71" t="s">
        <v>88</v>
      </c>
      <c r="T1674" s="71" t="s">
        <v>88</v>
      </c>
      <c r="U1674" s="71" t="s">
        <v>61</v>
      </c>
      <c r="V1674" s="71" t="s">
        <v>7186</v>
      </c>
      <c r="W1674" s="71" t="b">
        <v>0</v>
      </c>
      <c r="X1674" s="71" t="s">
        <v>1242</v>
      </c>
      <c r="Y1674" s="123"/>
      <c r="Z1674" s="71">
        <v>0.149999999999999</v>
      </c>
      <c r="AA1674" s="71" t="s">
        <v>6136</v>
      </c>
      <c r="AB1674" s="71">
        <v>230</v>
      </c>
      <c r="AC1674" s="71" t="s">
        <v>6136</v>
      </c>
      <c r="AD1674" s="71" t="s">
        <v>6136</v>
      </c>
      <c r="AE1674" s="71" t="s">
        <v>6136</v>
      </c>
      <c r="AF1674" s="71" t="s">
        <v>6136</v>
      </c>
      <c r="AG1674" s="71" t="s">
        <v>6487</v>
      </c>
      <c r="AH1674" s="71" t="s">
        <v>6188</v>
      </c>
      <c r="AI1674" s="71">
        <v>5799784</v>
      </c>
      <c r="AJ1674" s="71" t="s">
        <v>4276</v>
      </c>
      <c r="AK1674" s="143" t="s">
        <v>6173</v>
      </c>
      <c r="AL1674" s="71">
        <v>4</v>
      </c>
      <c r="AM1674" s="71">
        <v>82</v>
      </c>
      <c r="AN1674" s="71" t="s">
        <v>1835</v>
      </c>
      <c r="AO1674" s="71" t="b">
        <v>0</v>
      </c>
      <c r="AP1674" s="113" t="s">
        <v>88</v>
      </c>
      <c r="AQ1674" s="71" t="s">
        <v>6629</v>
      </c>
      <c r="AR1674" s="71">
        <v>2023</v>
      </c>
      <c r="AS1674" s="71" t="s">
        <v>119</v>
      </c>
      <c r="AT1674" s="71" t="b">
        <v>0</v>
      </c>
      <c r="AU1674" s="71" t="s">
        <v>6136</v>
      </c>
      <c r="AV1674" s="71" t="s">
        <v>6136</v>
      </c>
      <c r="AW1674" s="71" t="s">
        <v>6136</v>
      </c>
      <c r="AX1674" s="71" t="b">
        <v>1</v>
      </c>
      <c r="AY1674" s="71" t="s">
        <v>6136</v>
      </c>
      <c r="AZ1674" s="111" t="s">
        <v>6136</v>
      </c>
      <c r="BA1674" s="71" t="s">
        <v>6136</v>
      </c>
      <c r="BB1674" s="71" t="s">
        <v>6136</v>
      </c>
      <c r="BC1674" s="71" t="s">
        <v>6136</v>
      </c>
      <c r="BD1674" s="71" t="s">
        <v>6136</v>
      </c>
      <c r="BE1674" s="71" t="s">
        <v>6136</v>
      </c>
      <c r="BF1674" s="111" t="s">
        <v>6136</v>
      </c>
      <c r="BG1674" s="71" t="s">
        <v>6159</v>
      </c>
      <c r="BH1674" s="71" t="s">
        <v>6136</v>
      </c>
      <c r="BI1674" s="71" t="s">
        <v>328</v>
      </c>
      <c r="BJ1674" s="113">
        <v>4</v>
      </c>
      <c r="BK1674" s="111">
        <v>46289</v>
      </c>
      <c r="BL1674" s="111" t="s">
        <v>6136</v>
      </c>
      <c r="BM1674" s="111">
        <v>46428</v>
      </c>
      <c r="BN1674" s="71" t="s">
        <v>6136</v>
      </c>
      <c r="BO1674" s="71" t="s">
        <v>6136</v>
      </c>
      <c r="BP1674" s="71" t="b">
        <v>1</v>
      </c>
      <c r="BQ1674" s="117" t="s">
        <v>6136</v>
      </c>
      <c r="BR1674" s="71" t="s">
        <v>7071</v>
      </c>
      <c r="BS1674" s="117">
        <v>0.62339999999999995</v>
      </c>
      <c r="BT1674" s="117">
        <v>71.405799999999999</v>
      </c>
      <c r="BU1674" s="117">
        <v>0</v>
      </c>
      <c r="BV1674" s="117">
        <v>0</v>
      </c>
      <c r="BW1674" s="117">
        <v>0</v>
      </c>
      <c r="BX1674" s="117">
        <v>6.7229999999999999</v>
      </c>
      <c r="BY1674" s="117">
        <v>-9.9732000000000003</v>
      </c>
      <c r="BZ1674" s="117">
        <v>-1.8971</v>
      </c>
      <c r="CA1674" s="117">
        <v>-28.2822</v>
      </c>
      <c r="CB1674" s="117">
        <v>86.141900000000007</v>
      </c>
      <c r="CC1674" s="117">
        <v>18.693300000000001</v>
      </c>
      <c r="CD1674" s="117">
        <v>0</v>
      </c>
      <c r="CE1674" s="117">
        <v>6.7229999999999999</v>
      </c>
      <c r="CF1674" s="98" t="s">
        <v>65</v>
      </c>
      <c r="CG1674" s="98" t="s">
        <v>66</v>
      </c>
      <c r="CH1674" s="71" t="s">
        <v>1257</v>
      </c>
      <c r="CI1674" s="117">
        <v>0</v>
      </c>
      <c r="CJ1674" s="117">
        <v>0</v>
      </c>
      <c r="CK1674" s="117">
        <v>0</v>
      </c>
      <c r="CL1674" s="117">
        <v>0</v>
      </c>
      <c r="CM1674" s="117">
        <v>0</v>
      </c>
      <c r="CN1674" s="120">
        <v>0</v>
      </c>
      <c r="CO1674" s="71" t="s">
        <v>7194</v>
      </c>
      <c r="CP1674" s="71" t="s">
        <v>68</v>
      </c>
      <c r="CQ1674" s="71" t="s">
        <v>6136</v>
      </c>
      <c r="CR1674" s="120">
        <v>0</v>
      </c>
      <c r="CS1674" s="120">
        <v>0</v>
      </c>
      <c r="CT1674" s="101" t="s">
        <v>7429</v>
      </c>
    </row>
    <row r="1675" spans="2:98" x14ac:dyDescent="0.25">
      <c r="B1675" s="100">
        <v>1671</v>
      </c>
      <c r="C1675" s="143" t="s">
        <v>6173</v>
      </c>
      <c r="D1675" s="143"/>
      <c r="E1675" s="143"/>
      <c r="F1675" s="143"/>
      <c r="G1675" s="71" t="s">
        <v>4286</v>
      </c>
      <c r="H1675" s="71" t="s">
        <v>1207</v>
      </c>
      <c r="I1675" s="71" t="s">
        <v>55</v>
      </c>
      <c r="J1675" s="71" t="s">
        <v>6136</v>
      </c>
      <c r="K1675" s="71" t="s">
        <v>4287</v>
      </c>
      <c r="L1675" s="71" t="s">
        <v>2610</v>
      </c>
      <c r="M1675" s="71" t="s">
        <v>2611</v>
      </c>
      <c r="N1675" s="71" t="s">
        <v>6136</v>
      </c>
      <c r="O1675" s="71" t="s">
        <v>6136</v>
      </c>
      <c r="P1675" s="111">
        <v>45504</v>
      </c>
      <c r="Q1675" s="113" t="s">
        <v>6136</v>
      </c>
      <c r="R1675" s="71" t="s">
        <v>4020</v>
      </c>
      <c r="S1675" s="71" t="s">
        <v>88</v>
      </c>
      <c r="T1675" s="71" t="s">
        <v>88</v>
      </c>
      <c r="U1675" s="71" t="s">
        <v>61</v>
      </c>
      <c r="V1675" s="71" t="s">
        <v>7186</v>
      </c>
      <c r="W1675" s="71" t="b">
        <v>0</v>
      </c>
      <c r="X1675" s="71" t="s">
        <v>2024</v>
      </c>
      <c r="Y1675" s="123"/>
      <c r="Z1675" s="71">
        <v>0.2</v>
      </c>
      <c r="AA1675" s="71" t="s">
        <v>6136</v>
      </c>
      <c r="AB1675" s="71">
        <v>115</v>
      </c>
      <c r="AC1675" s="71" t="s">
        <v>6136</v>
      </c>
      <c r="AD1675" s="71" t="s">
        <v>6136</v>
      </c>
      <c r="AE1675" s="71" t="s">
        <v>6136</v>
      </c>
      <c r="AF1675" s="71" t="s">
        <v>6136</v>
      </c>
      <c r="AG1675" s="71" t="s">
        <v>6487</v>
      </c>
      <c r="AH1675" s="71" t="s">
        <v>6188</v>
      </c>
      <c r="AI1675" s="71">
        <v>5799980</v>
      </c>
      <c r="AJ1675" s="71" t="s">
        <v>4288</v>
      </c>
      <c r="AK1675" s="143" t="s">
        <v>6173</v>
      </c>
      <c r="AL1675" s="71">
        <v>5</v>
      </c>
      <c r="AM1675" s="71">
        <v>82</v>
      </c>
      <c r="AN1675" s="71" t="s">
        <v>1835</v>
      </c>
      <c r="AO1675" s="71" t="b">
        <v>0</v>
      </c>
      <c r="AP1675" s="113" t="s">
        <v>88</v>
      </c>
      <c r="AQ1675" s="71" t="s">
        <v>6629</v>
      </c>
      <c r="AR1675" s="71">
        <v>2023</v>
      </c>
      <c r="AS1675" s="71" t="s">
        <v>119</v>
      </c>
      <c r="AT1675" s="71" t="b">
        <v>0</v>
      </c>
      <c r="AU1675" s="71" t="s">
        <v>6136</v>
      </c>
      <c r="AV1675" s="71" t="s">
        <v>6136</v>
      </c>
      <c r="AW1675" s="71" t="s">
        <v>6136</v>
      </c>
      <c r="AX1675" s="71" t="b">
        <v>1</v>
      </c>
      <c r="AY1675" s="71" t="s">
        <v>6136</v>
      </c>
      <c r="AZ1675" s="111" t="s">
        <v>6136</v>
      </c>
      <c r="BA1675" s="71" t="s">
        <v>6136</v>
      </c>
      <c r="BB1675" s="71" t="s">
        <v>6136</v>
      </c>
      <c r="BC1675" s="71" t="s">
        <v>6136</v>
      </c>
      <c r="BD1675" s="71" t="s">
        <v>6136</v>
      </c>
      <c r="BE1675" s="71" t="s">
        <v>6136</v>
      </c>
      <c r="BF1675" s="111" t="s">
        <v>6136</v>
      </c>
      <c r="BG1675" s="71" t="s">
        <v>6159</v>
      </c>
      <c r="BH1675" s="71" t="s">
        <v>6136</v>
      </c>
      <c r="BI1675" s="71" t="s">
        <v>328</v>
      </c>
      <c r="BJ1675" s="113">
        <v>4</v>
      </c>
      <c r="BK1675" s="111">
        <v>46048</v>
      </c>
      <c r="BL1675" s="111" t="s">
        <v>6136</v>
      </c>
      <c r="BM1675" s="111">
        <v>46279</v>
      </c>
      <c r="BN1675" s="71" t="s">
        <v>6136</v>
      </c>
      <c r="BO1675" s="71" t="s">
        <v>6136</v>
      </c>
      <c r="BP1675" s="71" t="b">
        <v>1</v>
      </c>
      <c r="BQ1675" s="117" t="s">
        <v>6136</v>
      </c>
      <c r="BR1675" s="71" t="s">
        <v>7071</v>
      </c>
      <c r="BS1675" s="117">
        <v>7.3780999999999999</v>
      </c>
      <c r="BT1675" s="117">
        <v>242.29679999999999</v>
      </c>
      <c r="BU1675" s="117">
        <v>0</v>
      </c>
      <c r="BV1675" s="117">
        <v>0</v>
      </c>
      <c r="BW1675" s="117">
        <v>0</v>
      </c>
      <c r="BX1675" s="117">
        <v>5.1901999999999999</v>
      </c>
      <c r="BY1675" s="117">
        <v>2.1187</v>
      </c>
      <c r="BZ1675" s="117">
        <v>39.386000000000003</v>
      </c>
      <c r="CA1675" s="117">
        <v>195.6018</v>
      </c>
      <c r="CB1675" s="117">
        <v>0</v>
      </c>
      <c r="CC1675" s="117">
        <v>0</v>
      </c>
      <c r="CD1675" s="117">
        <v>0</v>
      </c>
      <c r="CE1675" s="117">
        <v>5.1901999999999999</v>
      </c>
      <c r="CF1675" s="98" t="s">
        <v>65</v>
      </c>
      <c r="CG1675" s="98" t="s">
        <v>66</v>
      </c>
      <c r="CH1675" s="71">
        <v>2026</v>
      </c>
      <c r="CI1675" s="117">
        <v>0</v>
      </c>
      <c r="CJ1675" s="117">
        <v>0</v>
      </c>
      <c r="CK1675" s="117">
        <v>0</v>
      </c>
      <c r="CL1675" s="117">
        <v>0</v>
      </c>
      <c r="CM1675" s="117">
        <v>0</v>
      </c>
      <c r="CN1675" s="120">
        <v>0</v>
      </c>
      <c r="CO1675" s="71" t="s">
        <v>7194</v>
      </c>
      <c r="CP1675" s="71" t="s">
        <v>68</v>
      </c>
      <c r="CQ1675" s="71" t="s">
        <v>6136</v>
      </c>
      <c r="CR1675" s="120">
        <v>0</v>
      </c>
      <c r="CS1675" s="120">
        <v>0</v>
      </c>
      <c r="CT1675" s="101" t="s">
        <v>7429</v>
      </c>
    </row>
    <row r="1676" spans="2:98" x14ac:dyDescent="0.25">
      <c r="B1676" s="100">
        <v>1672</v>
      </c>
      <c r="C1676" s="143" t="s">
        <v>6173</v>
      </c>
      <c r="D1676" s="143"/>
      <c r="E1676" s="143"/>
      <c r="F1676" s="143"/>
      <c r="G1676" s="71" t="s">
        <v>4251</v>
      </c>
      <c r="H1676" s="71" t="s">
        <v>1207</v>
      </c>
      <c r="I1676" s="71" t="s">
        <v>55</v>
      </c>
      <c r="J1676" s="71" t="s">
        <v>6136</v>
      </c>
      <c r="K1676" s="71" t="s">
        <v>4252</v>
      </c>
      <c r="L1676" s="71" t="s">
        <v>2610</v>
      </c>
      <c r="M1676" s="71" t="s">
        <v>2611</v>
      </c>
      <c r="N1676" s="71" t="s">
        <v>6136</v>
      </c>
      <c r="O1676" s="71" t="s">
        <v>6136</v>
      </c>
      <c r="P1676" s="111">
        <v>45539</v>
      </c>
      <c r="Q1676" s="113" t="s">
        <v>6136</v>
      </c>
      <c r="R1676" s="71" t="s">
        <v>4020</v>
      </c>
      <c r="S1676" s="71" t="s">
        <v>88</v>
      </c>
      <c r="T1676" s="71" t="s">
        <v>88</v>
      </c>
      <c r="U1676" s="71" t="s">
        <v>258</v>
      </c>
      <c r="V1676" s="71" t="s">
        <v>7186</v>
      </c>
      <c r="W1676" s="71" t="b">
        <v>0</v>
      </c>
      <c r="X1676" s="71" t="s">
        <v>1379</v>
      </c>
      <c r="Y1676" s="123"/>
      <c r="Z1676" s="71">
        <v>0.25</v>
      </c>
      <c r="AA1676" s="71" t="s">
        <v>6136</v>
      </c>
      <c r="AB1676" s="71">
        <v>230</v>
      </c>
      <c r="AC1676" s="71" t="s">
        <v>6136</v>
      </c>
      <c r="AD1676" s="71" t="s">
        <v>6136</v>
      </c>
      <c r="AE1676" s="71" t="s">
        <v>6136</v>
      </c>
      <c r="AF1676" s="71" t="s">
        <v>6136</v>
      </c>
      <c r="AG1676" s="71" t="s">
        <v>6487</v>
      </c>
      <c r="AH1676" s="71" t="s">
        <v>6188</v>
      </c>
      <c r="AI1676" s="71">
        <v>5799985</v>
      </c>
      <c r="AJ1676" s="71" t="s">
        <v>4253</v>
      </c>
      <c r="AK1676" s="143" t="s">
        <v>6173</v>
      </c>
      <c r="AL1676" s="71">
        <v>6</v>
      </c>
      <c r="AM1676" s="71">
        <v>82</v>
      </c>
      <c r="AN1676" s="71" t="s">
        <v>1835</v>
      </c>
      <c r="AO1676" s="71" t="b">
        <v>0</v>
      </c>
      <c r="AP1676" s="113" t="s">
        <v>88</v>
      </c>
      <c r="AQ1676" s="71" t="s">
        <v>6629</v>
      </c>
      <c r="AR1676" s="71">
        <v>2022</v>
      </c>
      <c r="AS1676" s="71" t="s">
        <v>119</v>
      </c>
      <c r="AT1676" s="71" t="b">
        <v>0</v>
      </c>
      <c r="AU1676" s="71" t="s">
        <v>6136</v>
      </c>
      <c r="AV1676" s="71" t="s">
        <v>6136</v>
      </c>
      <c r="AW1676" s="71" t="s">
        <v>6136</v>
      </c>
      <c r="AX1676" s="71" t="b">
        <v>1</v>
      </c>
      <c r="AY1676" s="71" t="s">
        <v>88</v>
      </c>
      <c r="AZ1676" s="111" t="s">
        <v>88</v>
      </c>
      <c r="BA1676" s="71" t="s">
        <v>88</v>
      </c>
      <c r="BB1676" s="71" t="s">
        <v>88</v>
      </c>
      <c r="BC1676" s="71" t="s">
        <v>88</v>
      </c>
      <c r="BD1676" s="71" t="s">
        <v>88</v>
      </c>
      <c r="BE1676" s="71" t="s">
        <v>88</v>
      </c>
      <c r="BF1676" s="111" t="s">
        <v>88</v>
      </c>
      <c r="BG1676" s="71" t="s">
        <v>88</v>
      </c>
      <c r="BH1676" s="71" t="s">
        <v>88</v>
      </c>
      <c r="BI1676" s="71" t="s">
        <v>156</v>
      </c>
      <c r="BJ1676" s="113">
        <v>5</v>
      </c>
      <c r="BK1676" s="111">
        <v>46049</v>
      </c>
      <c r="BL1676" s="111" t="s">
        <v>6136</v>
      </c>
      <c r="BM1676" s="111">
        <v>46514</v>
      </c>
      <c r="BN1676" s="71" t="s">
        <v>6136</v>
      </c>
      <c r="BO1676" s="71" t="s">
        <v>6136</v>
      </c>
      <c r="BP1676" s="71" t="b">
        <v>1</v>
      </c>
      <c r="BQ1676" s="117" t="s">
        <v>6136</v>
      </c>
      <c r="BR1676" s="71" t="s">
        <v>7071</v>
      </c>
      <c r="BS1676" s="117">
        <v>0.2616</v>
      </c>
      <c r="BT1676" s="117">
        <v>-87.831000000000003</v>
      </c>
      <c r="BU1676" s="117">
        <v>0</v>
      </c>
      <c r="BV1676" s="117">
        <v>0</v>
      </c>
      <c r="BW1676" s="117">
        <v>2.1038999999999999</v>
      </c>
      <c r="BX1676" s="117">
        <v>-1.2676000000000001</v>
      </c>
      <c r="BY1676" s="117">
        <v>-35.484699999999997</v>
      </c>
      <c r="BZ1676" s="117">
        <v>-44.460999999999999</v>
      </c>
      <c r="CA1676" s="117">
        <v>-5.2263000000000002</v>
      </c>
      <c r="CB1676" s="117">
        <v>-3.4952999999999999</v>
      </c>
      <c r="CC1676" s="117">
        <v>0</v>
      </c>
      <c r="CD1676" s="117">
        <v>0</v>
      </c>
      <c r="CE1676" s="117">
        <v>0.83630000000000004</v>
      </c>
      <c r="CF1676" s="98" t="s">
        <v>65</v>
      </c>
      <c r="CG1676" s="98" t="s">
        <v>66</v>
      </c>
      <c r="CH1676" s="71">
        <v>2027</v>
      </c>
      <c r="CI1676" s="117">
        <v>0</v>
      </c>
      <c r="CJ1676" s="117">
        <v>0</v>
      </c>
      <c r="CK1676" s="117">
        <v>0</v>
      </c>
      <c r="CL1676" s="117">
        <v>0</v>
      </c>
      <c r="CM1676" s="117">
        <v>0</v>
      </c>
      <c r="CN1676" s="120">
        <v>0</v>
      </c>
      <c r="CO1676" s="71" t="s">
        <v>7194</v>
      </c>
      <c r="CP1676" s="71" t="s">
        <v>68</v>
      </c>
      <c r="CQ1676" s="71" t="s">
        <v>6136</v>
      </c>
      <c r="CR1676" s="120">
        <v>0</v>
      </c>
      <c r="CS1676" s="120">
        <v>0</v>
      </c>
      <c r="CT1676" s="101" t="s">
        <v>639</v>
      </c>
    </row>
    <row r="1677" spans="2:98" x14ac:dyDescent="0.25">
      <c r="B1677" s="97">
        <v>1673</v>
      </c>
      <c r="C1677" s="142" t="s">
        <v>6173</v>
      </c>
      <c r="D1677" s="142"/>
      <c r="E1677" s="142"/>
      <c r="F1677" s="142"/>
      <c r="G1677" s="98" t="s">
        <v>4243</v>
      </c>
      <c r="H1677" s="98" t="s">
        <v>1207</v>
      </c>
      <c r="I1677" s="98" t="s">
        <v>55</v>
      </c>
      <c r="J1677" s="98" t="s">
        <v>6136</v>
      </c>
      <c r="K1677" s="98" t="s">
        <v>4244</v>
      </c>
      <c r="L1677" s="98" t="s">
        <v>2610</v>
      </c>
      <c r="M1677" s="98" t="s">
        <v>2611</v>
      </c>
      <c r="N1677" s="98" t="s">
        <v>6136</v>
      </c>
      <c r="O1677" s="98" t="s">
        <v>6136</v>
      </c>
      <c r="P1677" s="110">
        <v>45505</v>
      </c>
      <c r="Q1677" s="115" t="s">
        <v>6136</v>
      </c>
      <c r="R1677" s="98" t="s">
        <v>4020</v>
      </c>
      <c r="S1677" s="98" t="s">
        <v>88</v>
      </c>
      <c r="T1677" s="98" t="s">
        <v>88</v>
      </c>
      <c r="U1677" s="98" t="s">
        <v>61</v>
      </c>
      <c r="V1677" s="98" t="s">
        <v>7186</v>
      </c>
      <c r="W1677" s="98" t="b">
        <v>0</v>
      </c>
      <c r="X1677" s="98" t="s">
        <v>1278</v>
      </c>
      <c r="Y1677" s="122"/>
      <c r="Z1677" s="98">
        <v>1.5</v>
      </c>
      <c r="AA1677" s="98">
        <v>69.382013145942096</v>
      </c>
      <c r="AB1677" s="98">
        <v>500</v>
      </c>
      <c r="AC1677" s="98" t="s">
        <v>6136</v>
      </c>
      <c r="AD1677" s="98" t="s">
        <v>6136</v>
      </c>
      <c r="AE1677" s="98" t="s">
        <v>6136</v>
      </c>
      <c r="AF1677" s="98" t="s">
        <v>6136</v>
      </c>
      <c r="AG1677" s="98" t="s">
        <v>6487</v>
      </c>
      <c r="AH1677" s="98" t="s">
        <v>6188</v>
      </c>
      <c r="AI1677" s="98">
        <v>5803783</v>
      </c>
      <c r="AJ1677" s="98" t="s">
        <v>4245</v>
      </c>
      <c r="AK1677" s="142" t="s">
        <v>6173</v>
      </c>
      <c r="AL1677" s="98">
        <v>5</v>
      </c>
      <c r="AM1677" s="98">
        <v>82</v>
      </c>
      <c r="AN1677" s="98" t="s">
        <v>1835</v>
      </c>
      <c r="AO1677" s="98" t="b">
        <v>0</v>
      </c>
      <c r="AP1677" s="115" t="s">
        <v>88</v>
      </c>
      <c r="AQ1677" s="98" t="s">
        <v>6629</v>
      </c>
      <c r="AR1677" s="98">
        <v>2023</v>
      </c>
      <c r="AS1677" s="98" t="s">
        <v>100</v>
      </c>
      <c r="AT1677" s="98" t="b">
        <v>0</v>
      </c>
      <c r="AU1677" s="98" t="s">
        <v>6136</v>
      </c>
      <c r="AV1677" s="98" t="s">
        <v>6136</v>
      </c>
      <c r="AW1677" s="98" t="s">
        <v>6136</v>
      </c>
      <c r="AX1677" s="98" t="b">
        <v>1</v>
      </c>
      <c r="AY1677" s="98" t="s">
        <v>88</v>
      </c>
      <c r="AZ1677" s="110" t="s">
        <v>88</v>
      </c>
      <c r="BA1677" s="98" t="s">
        <v>88</v>
      </c>
      <c r="BB1677" s="98" t="s">
        <v>88</v>
      </c>
      <c r="BC1677" s="98" t="s">
        <v>88</v>
      </c>
      <c r="BD1677" s="98" t="s">
        <v>88</v>
      </c>
      <c r="BE1677" s="98" t="s">
        <v>88</v>
      </c>
      <c r="BF1677" s="110" t="s">
        <v>88</v>
      </c>
      <c r="BG1677" s="98" t="s">
        <v>88</v>
      </c>
      <c r="BH1677" s="98" t="s">
        <v>88</v>
      </c>
      <c r="BI1677" s="98" t="s">
        <v>502</v>
      </c>
      <c r="BJ1677" s="115">
        <v>5</v>
      </c>
      <c r="BK1677" s="110">
        <v>46629</v>
      </c>
      <c r="BL1677" s="110" t="s">
        <v>6136</v>
      </c>
      <c r="BM1677" s="110">
        <v>46842</v>
      </c>
      <c r="BN1677" s="98" t="s">
        <v>6136</v>
      </c>
      <c r="BO1677" s="98" t="s">
        <v>6136</v>
      </c>
      <c r="BP1677" s="98" t="b">
        <v>1</v>
      </c>
      <c r="BQ1677" s="116" t="s">
        <v>6136</v>
      </c>
      <c r="BR1677" s="98" t="s">
        <v>7071</v>
      </c>
      <c r="BS1677" s="116">
        <v>4.827</v>
      </c>
      <c r="BT1677" s="116">
        <v>-148.55119999999999</v>
      </c>
      <c r="BU1677" s="116">
        <v>0</v>
      </c>
      <c r="BV1677" s="116">
        <v>0</v>
      </c>
      <c r="BW1677" s="116">
        <v>0</v>
      </c>
      <c r="BX1677" s="116">
        <v>2.0632000000000001</v>
      </c>
      <c r="BY1677" s="116">
        <v>28.694800000000001</v>
      </c>
      <c r="BZ1677" s="116">
        <v>206.06729999999999</v>
      </c>
      <c r="CA1677" s="116">
        <v>-670.58320000000003</v>
      </c>
      <c r="CB1677" s="116">
        <v>355.06819999999999</v>
      </c>
      <c r="CC1677" s="116">
        <v>-80.666600000000003</v>
      </c>
      <c r="CD1677" s="116">
        <v>10.805099999999999</v>
      </c>
      <c r="CE1677" s="116">
        <v>2.0632000000000001</v>
      </c>
      <c r="CF1677" s="98" t="s">
        <v>65</v>
      </c>
      <c r="CG1677" s="98" t="s">
        <v>66</v>
      </c>
      <c r="CH1677" s="98" t="s">
        <v>633</v>
      </c>
      <c r="CI1677" s="116">
        <v>0</v>
      </c>
      <c r="CJ1677" s="116">
        <v>0</v>
      </c>
      <c r="CK1677" s="116">
        <v>0</v>
      </c>
      <c r="CL1677" s="116">
        <v>0</v>
      </c>
      <c r="CM1677" s="116">
        <v>0</v>
      </c>
      <c r="CN1677" s="119">
        <v>0</v>
      </c>
      <c r="CO1677" s="98" t="s">
        <v>7194</v>
      </c>
      <c r="CP1677" s="98" t="s">
        <v>68</v>
      </c>
      <c r="CQ1677" s="98" t="s">
        <v>6136</v>
      </c>
      <c r="CR1677" s="119">
        <v>0</v>
      </c>
      <c r="CS1677" s="119">
        <v>0</v>
      </c>
      <c r="CT1677" s="99" t="s">
        <v>639</v>
      </c>
    </row>
    <row r="1678" spans="2:98" x14ac:dyDescent="0.25">
      <c r="B1678" s="108">
        <v>1674</v>
      </c>
      <c r="C1678" s="143" t="s">
        <v>6173</v>
      </c>
      <c r="D1678" s="143"/>
      <c r="E1678" s="143"/>
      <c r="F1678" s="143"/>
      <c r="G1678" s="71" t="s">
        <v>4283</v>
      </c>
      <c r="H1678" s="71" t="s">
        <v>1207</v>
      </c>
      <c r="I1678" s="71" t="s">
        <v>55</v>
      </c>
      <c r="J1678" s="71" t="s">
        <v>6136</v>
      </c>
      <c r="K1678" s="71" t="s">
        <v>4284</v>
      </c>
      <c r="L1678" s="71" t="s">
        <v>2610</v>
      </c>
      <c r="M1678" s="71" t="s">
        <v>2611</v>
      </c>
      <c r="N1678" s="71" t="s">
        <v>6136</v>
      </c>
      <c r="O1678" s="71" t="s">
        <v>6136</v>
      </c>
      <c r="P1678" s="111">
        <v>45475</v>
      </c>
      <c r="Q1678" s="113" t="s">
        <v>6136</v>
      </c>
      <c r="R1678" s="71" t="s">
        <v>4020</v>
      </c>
      <c r="S1678" s="71" t="s">
        <v>88</v>
      </c>
      <c r="T1678" s="71" t="s">
        <v>88</v>
      </c>
      <c r="U1678" s="71" t="s">
        <v>1356</v>
      </c>
      <c r="V1678" s="71" t="s">
        <v>7186</v>
      </c>
      <c r="W1678" s="71" t="b">
        <v>0</v>
      </c>
      <c r="X1678" s="71" t="s">
        <v>1242</v>
      </c>
      <c r="Y1678" s="123"/>
      <c r="Z1678" s="71">
        <v>82</v>
      </c>
      <c r="AA1678" s="71" t="s">
        <v>6136</v>
      </c>
      <c r="AB1678" s="71">
        <v>500</v>
      </c>
      <c r="AC1678" s="71" t="s">
        <v>6136</v>
      </c>
      <c r="AD1678" s="71" t="s">
        <v>6136</v>
      </c>
      <c r="AE1678" s="71" t="s">
        <v>6136</v>
      </c>
      <c r="AF1678" s="71" t="s">
        <v>6136</v>
      </c>
      <c r="AG1678" s="71" t="s">
        <v>6487</v>
      </c>
      <c r="AH1678" s="71" t="s">
        <v>6188</v>
      </c>
      <c r="AI1678" s="71">
        <v>5804095</v>
      </c>
      <c r="AJ1678" s="71" t="s">
        <v>4285</v>
      </c>
      <c r="AK1678" s="143" t="s">
        <v>6173</v>
      </c>
      <c r="AL1678" s="71">
        <v>4</v>
      </c>
      <c r="AM1678" s="71">
        <v>82</v>
      </c>
      <c r="AN1678" s="71" t="s">
        <v>1835</v>
      </c>
      <c r="AO1678" s="71" t="b">
        <v>0</v>
      </c>
      <c r="AP1678" s="113" t="s">
        <v>88</v>
      </c>
      <c r="AQ1678" s="71" t="s">
        <v>6629</v>
      </c>
      <c r="AR1678" s="71">
        <v>2024</v>
      </c>
      <c r="AS1678" s="71" t="s">
        <v>100</v>
      </c>
      <c r="AT1678" s="71" t="b">
        <v>0</v>
      </c>
      <c r="AU1678" s="71" t="s">
        <v>6136</v>
      </c>
      <c r="AV1678" s="71" t="s">
        <v>6136</v>
      </c>
      <c r="AW1678" s="71" t="s">
        <v>6136</v>
      </c>
      <c r="AX1678" s="71" t="b">
        <v>1</v>
      </c>
      <c r="AY1678" s="71" t="s">
        <v>88</v>
      </c>
      <c r="AZ1678" s="111" t="s">
        <v>88</v>
      </c>
      <c r="BA1678" s="71" t="s">
        <v>88</v>
      </c>
      <c r="BB1678" s="71" t="s">
        <v>88</v>
      </c>
      <c r="BC1678" s="71" t="s">
        <v>88</v>
      </c>
      <c r="BD1678" s="71" t="s">
        <v>88</v>
      </c>
      <c r="BE1678" s="71" t="s">
        <v>88</v>
      </c>
      <c r="BF1678" s="111" t="s">
        <v>88</v>
      </c>
      <c r="BG1678" s="71" t="s">
        <v>88</v>
      </c>
      <c r="BH1678" s="71" t="s">
        <v>88</v>
      </c>
      <c r="BI1678" s="71" t="s">
        <v>156</v>
      </c>
      <c r="BJ1678" s="113">
        <v>5</v>
      </c>
      <c r="BK1678" s="111">
        <v>46610</v>
      </c>
      <c r="BL1678" s="111" t="s">
        <v>6136</v>
      </c>
      <c r="BM1678" s="111">
        <v>46652</v>
      </c>
      <c r="BN1678" s="71" t="s">
        <v>6136</v>
      </c>
      <c r="BO1678" s="71" t="s">
        <v>6136</v>
      </c>
      <c r="BP1678" s="71" t="b">
        <v>0</v>
      </c>
      <c r="BQ1678" s="117" t="s">
        <v>6136</v>
      </c>
      <c r="BR1678" s="71" t="s">
        <v>7071</v>
      </c>
      <c r="BS1678" s="117">
        <v>1.29E-2</v>
      </c>
      <c r="BT1678" s="117">
        <v>666.08579999999995</v>
      </c>
      <c r="BU1678" s="117">
        <v>0</v>
      </c>
      <c r="BV1678" s="117">
        <v>0</v>
      </c>
      <c r="BW1678" s="117">
        <v>0</v>
      </c>
      <c r="BX1678" s="117">
        <v>0</v>
      </c>
      <c r="BY1678" s="117">
        <v>5.2736000000000001</v>
      </c>
      <c r="BZ1678" s="117">
        <v>0.84040000000000004</v>
      </c>
      <c r="CA1678" s="117">
        <v>-6.5438000000000001</v>
      </c>
      <c r="CB1678" s="117">
        <v>913.25580000000002</v>
      </c>
      <c r="CC1678" s="117">
        <v>-246.74019999999999</v>
      </c>
      <c r="CD1678" s="117">
        <v>0</v>
      </c>
      <c r="CE1678" s="117">
        <v>0</v>
      </c>
      <c r="CF1678" s="98" t="s">
        <v>65</v>
      </c>
      <c r="CG1678" s="98" t="s">
        <v>66</v>
      </c>
      <c r="CH1678" s="71" t="s">
        <v>1257</v>
      </c>
      <c r="CI1678" s="117">
        <v>0</v>
      </c>
      <c r="CJ1678" s="117">
        <v>0</v>
      </c>
      <c r="CK1678" s="117">
        <v>0</v>
      </c>
      <c r="CL1678" s="117">
        <v>0</v>
      </c>
      <c r="CM1678" s="117">
        <v>0</v>
      </c>
      <c r="CN1678" s="120">
        <v>0</v>
      </c>
      <c r="CO1678" s="71" t="s">
        <v>7194</v>
      </c>
      <c r="CP1678" s="71" t="s">
        <v>68</v>
      </c>
      <c r="CQ1678" s="71" t="s">
        <v>6136</v>
      </c>
      <c r="CR1678" s="120">
        <v>0</v>
      </c>
      <c r="CS1678" s="120">
        <v>0</v>
      </c>
      <c r="CT1678" s="101" t="s">
        <v>639</v>
      </c>
    </row>
    <row r="1679" spans="2:98" x14ac:dyDescent="0.25">
      <c r="B1679" s="108">
        <v>1675</v>
      </c>
      <c r="C1679" s="143" t="s">
        <v>6173</v>
      </c>
      <c r="D1679" s="143"/>
      <c r="E1679" s="143"/>
      <c r="F1679" s="143"/>
      <c r="G1679" s="71" t="s">
        <v>7586</v>
      </c>
      <c r="H1679" s="71" t="s">
        <v>1207</v>
      </c>
      <c r="I1679" s="71" t="s">
        <v>55</v>
      </c>
      <c r="J1679" s="71" t="s">
        <v>6136</v>
      </c>
      <c r="K1679" s="71" t="s">
        <v>6136</v>
      </c>
      <c r="L1679" s="71" t="s">
        <v>2610</v>
      </c>
      <c r="M1679" s="71" t="s">
        <v>2611</v>
      </c>
      <c r="N1679" s="71" t="s">
        <v>6136</v>
      </c>
      <c r="O1679" s="71" t="s">
        <v>6136</v>
      </c>
      <c r="P1679" s="111">
        <v>44518</v>
      </c>
      <c r="Q1679" s="113" t="s">
        <v>6136</v>
      </c>
      <c r="R1679" s="71" t="s">
        <v>4020</v>
      </c>
      <c r="S1679" s="71" t="s">
        <v>88</v>
      </c>
      <c r="T1679" s="71" t="s">
        <v>88</v>
      </c>
      <c r="U1679" s="71" t="s">
        <v>61</v>
      </c>
      <c r="V1679" s="71" t="s">
        <v>7186</v>
      </c>
      <c r="W1679" s="71" t="b">
        <v>0</v>
      </c>
      <c r="X1679" s="71" t="s">
        <v>1379</v>
      </c>
      <c r="Y1679" s="123"/>
      <c r="Z1679" s="71">
        <v>1</v>
      </c>
      <c r="AA1679" s="71" t="s">
        <v>6136</v>
      </c>
      <c r="AB1679" s="71">
        <v>230</v>
      </c>
      <c r="AC1679" s="71" t="s">
        <v>6136</v>
      </c>
      <c r="AD1679" s="71" t="s">
        <v>6136</v>
      </c>
      <c r="AE1679" s="71" t="s">
        <v>6136</v>
      </c>
      <c r="AF1679" s="71" t="s">
        <v>6136</v>
      </c>
      <c r="AG1679" s="71" t="s">
        <v>6487</v>
      </c>
      <c r="AH1679" s="71" t="s">
        <v>6188</v>
      </c>
      <c r="AI1679" s="71">
        <v>5804792</v>
      </c>
      <c r="AJ1679" s="71" t="s">
        <v>4289</v>
      </c>
      <c r="AK1679" s="143" t="s">
        <v>6173</v>
      </c>
      <c r="AL1679" s="71">
        <v>7</v>
      </c>
      <c r="AM1679" s="71">
        <v>82</v>
      </c>
      <c r="AN1679" s="71" t="s">
        <v>1835</v>
      </c>
      <c r="AO1679" s="71" t="b">
        <v>0</v>
      </c>
      <c r="AP1679" s="113" t="s">
        <v>88</v>
      </c>
      <c r="AQ1679" s="71" t="s">
        <v>6629</v>
      </c>
      <c r="AR1679" s="71">
        <v>2024</v>
      </c>
      <c r="AS1679" s="71" t="s">
        <v>100</v>
      </c>
      <c r="AT1679" s="71" t="b">
        <v>0</v>
      </c>
      <c r="AU1679" s="71" t="s">
        <v>6136</v>
      </c>
      <c r="AV1679" s="71" t="s">
        <v>6136</v>
      </c>
      <c r="AW1679" s="71" t="s">
        <v>6136</v>
      </c>
      <c r="AX1679" s="71" t="b">
        <v>1</v>
      </c>
      <c r="AY1679" s="71" t="s">
        <v>88</v>
      </c>
      <c r="AZ1679" s="111" t="s">
        <v>88</v>
      </c>
      <c r="BA1679" s="71" t="s">
        <v>88</v>
      </c>
      <c r="BB1679" s="71" t="s">
        <v>88</v>
      </c>
      <c r="BC1679" s="71" t="s">
        <v>88</v>
      </c>
      <c r="BD1679" s="71" t="s">
        <v>88</v>
      </c>
      <c r="BE1679" s="71" t="s">
        <v>88</v>
      </c>
      <c r="BF1679" s="111" t="s">
        <v>88</v>
      </c>
      <c r="BG1679" s="71" t="s">
        <v>88</v>
      </c>
      <c r="BH1679" s="71" t="s">
        <v>88</v>
      </c>
      <c r="BI1679" s="71" t="s">
        <v>156</v>
      </c>
      <c r="BJ1679" s="113">
        <v>5</v>
      </c>
      <c r="BK1679" s="111">
        <v>46399</v>
      </c>
      <c r="BL1679" s="111" t="s">
        <v>6136</v>
      </c>
      <c r="BM1679" s="111">
        <v>46464</v>
      </c>
      <c r="BN1679" s="71" t="s">
        <v>6136</v>
      </c>
      <c r="BO1679" s="71" t="s">
        <v>6136</v>
      </c>
      <c r="BP1679" s="71" t="b">
        <v>0</v>
      </c>
      <c r="BQ1679" s="117" t="s">
        <v>6136</v>
      </c>
      <c r="BR1679" s="71" t="s">
        <v>7071</v>
      </c>
      <c r="BS1679" s="117">
        <v>2.0000000000000001E-4</v>
      </c>
      <c r="BT1679" s="117">
        <v>542.79999999999995</v>
      </c>
      <c r="BU1679" s="117">
        <v>0</v>
      </c>
      <c r="BV1679" s="117">
        <v>0</v>
      </c>
      <c r="BW1679" s="117">
        <v>0</v>
      </c>
      <c r="BX1679" s="117">
        <v>0</v>
      </c>
      <c r="BY1679" s="117">
        <v>8.5931999999999995</v>
      </c>
      <c r="BZ1679" s="117">
        <v>-9.9013000000000009</v>
      </c>
      <c r="CA1679" s="117">
        <v>256.58280000000002</v>
      </c>
      <c r="CB1679" s="117">
        <v>287.52530000000002</v>
      </c>
      <c r="CC1679" s="117">
        <v>0</v>
      </c>
      <c r="CD1679" s="117">
        <v>0</v>
      </c>
      <c r="CE1679" s="117">
        <v>0</v>
      </c>
      <c r="CF1679" s="98" t="s">
        <v>65</v>
      </c>
      <c r="CG1679" s="98" t="s">
        <v>66</v>
      </c>
      <c r="CH1679" s="71">
        <v>2027</v>
      </c>
      <c r="CI1679" s="117">
        <v>0</v>
      </c>
      <c r="CJ1679" s="117">
        <v>0</v>
      </c>
      <c r="CK1679" s="117">
        <v>0</v>
      </c>
      <c r="CL1679" s="117">
        <v>0</v>
      </c>
      <c r="CM1679" s="117">
        <v>0</v>
      </c>
      <c r="CN1679" s="120">
        <v>0</v>
      </c>
      <c r="CO1679" s="71" t="s">
        <v>7194</v>
      </c>
      <c r="CP1679" s="71" t="s">
        <v>68</v>
      </c>
      <c r="CQ1679" s="71" t="s">
        <v>6136</v>
      </c>
      <c r="CR1679" s="120">
        <v>0</v>
      </c>
      <c r="CS1679" s="120">
        <v>0</v>
      </c>
      <c r="CT1679" s="101" t="s">
        <v>639</v>
      </c>
    </row>
    <row r="1680" spans="2:98" x14ac:dyDescent="0.25">
      <c r="B1680" s="100">
        <v>1676</v>
      </c>
      <c r="C1680" s="143" t="s">
        <v>6173</v>
      </c>
      <c r="D1680" s="143"/>
      <c r="E1680" s="143"/>
      <c r="F1680" s="143"/>
      <c r="G1680" s="71" t="s">
        <v>4263</v>
      </c>
      <c r="H1680" s="71" t="s">
        <v>1207</v>
      </c>
      <c r="I1680" s="71" t="s">
        <v>55</v>
      </c>
      <c r="J1680" s="71" t="s">
        <v>6136</v>
      </c>
      <c r="K1680" s="71" t="s">
        <v>4264</v>
      </c>
      <c r="L1680" s="71" t="s">
        <v>2610</v>
      </c>
      <c r="M1680" s="71" t="s">
        <v>2611</v>
      </c>
      <c r="N1680" s="71" t="s">
        <v>6136</v>
      </c>
      <c r="O1680" s="71" t="s">
        <v>6136</v>
      </c>
      <c r="P1680" s="111">
        <v>44524</v>
      </c>
      <c r="Q1680" s="113" t="s">
        <v>6136</v>
      </c>
      <c r="R1680" s="71" t="s">
        <v>4020</v>
      </c>
      <c r="S1680" s="71" t="s">
        <v>88</v>
      </c>
      <c r="T1680" s="71" t="s">
        <v>88</v>
      </c>
      <c r="U1680" s="71" t="s">
        <v>61</v>
      </c>
      <c r="V1680" s="71" t="s">
        <v>7186</v>
      </c>
      <c r="W1680" s="71" t="b">
        <v>0</v>
      </c>
      <c r="X1680" s="71" t="s">
        <v>1263</v>
      </c>
      <c r="Y1680" s="123"/>
      <c r="Z1680" s="71">
        <v>0.1</v>
      </c>
      <c r="AA1680" s="71" t="s">
        <v>6136</v>
      </c>
      <c r="AB1680" s="71">
        <v>230</v>
      </c>
      <c r="AC1680" s="71" t="s">
        <v>6136</v>
      </c>
      <c r="AD1680" s="71" t="s">
        <v>6136</v>
      </c>
      <c r="AE1680" s="71" t="s">
        <v>6136</v>
      </c>
      <c r="AF1680" s="71" t="s">
        <v>6136</v>
      </c>
      <c r="AG1680" s="71" t="s">
        <v>6487</v>
      </c>
      <c r="AH1680" s="71" t="s">
        <v>6188</v>
      </c>
      <c r="AI1680" s="71">
        <v>5805920</v>
      </c>
      <c r="AJ1680" s="71" t="s">
        <v>4265</v>
      </c>
      <c r="AK1680" s="143" t="s">
        <v>6173</v>
      </c>
      <c r="AL1680" s="71">
        <v>3</v>
      </c>
      <c r="AM1680" s="71">
        <v>82</v>
      </c>
      <c r="AN1680" s="71" t="s">
        <v>1835</v>
      </c>
      <c r="AO1680" s="71" t="b">
        <v>0</v>
      </c>
      <c r="AP1680" s="113" t="s">
        <v>88</v>
      </c>
      <c r="AQ1680" s="71" t="s">
        <v>6629</v>
      </c>
      <c r="AR1680" s="71">
        <v>2024</v>
      </c>
      <c r="AS1680" s="71" t="s">
        <v>160</v>
      </c>
      <c r="AT1680" s="71" t="b">
        <v>0</v>
      </c>
      <c r="AU1680" s="71" t="s">
        <v>6136</v>
      </c>
      <c r="AV1680" s="71" t="s">
        <v>6136</v>
      </c>
      <c r="AW1680" s="71" t="s">
        <v>6136</v>
      </c>
      <c r="AX1680" s="71" t="b">
        <v>1</v>
      </c>
      <c r="AY1680" s="71" t="s">
        <v>88</v>
      </c>
      <c r="AZ1680" s="111" t="s">
        <v>88</v>
      </c>
      <c r="BA1680" s="71" t="s">
        <v>88</v>
      </c>
      <c r="BB1680" s="71" t="s">
        <v>88</v>
      </c>
      <c r="BC1680" s="71" t="s">
        <v>4266</v>
      </c>
      <c r="BD1680" s="71" t="s">
        <v>88</v>
      </c>
      <c r="BE1680" s="71" t="s">
        <v>88</v>
      </c>
      <c r="BF1680" s="111" t="s">
        <v>88</v>
      </c>
      <c r="BG1680" s="71" t="s">
        <v>88</v>
      </c>
      <c r="BH1680" s="71" t="s">
        <v>88</v>
      </c>
      <c r="BI1680" s="71" t="s">
        <v>328</v>
      </c>
      <c r="BJ1680" s="113">
        <v>4</v>
      </c>
      <c r="BK1680" s="111">
        <v>46521</v>
      </c>
      <c r="BL1680" s="111" t="s">
        <v>6136</v>
      </c>
      <c r="BM1680" s="111">
        <v>46680</v>
      </c>
      <c r="BN1680" s="71" t="s">
        <v>6136</v>
      </c>
      <c r="BO1680" s="71" t="s">
        <v>6136</v>
      </c>
      <c r="BP1680" s="71" t="b">
        <v>0</v>
      </c>
      <c r="BQ1680" s="117" t="s">
        <v>6136</v>
      </c>
      <c r="BR1680" s="71" t="s">
        <v>7071</v>
      </c>
      <c r="BS1680" s="117">
        <v>0</v>
      </c>
      <c r="BT1680" s="117">
        <v>739.05719999999997</v>
      </c>
      <c r="BU1680" s="117">
        <v>0</v>
      </c>
      <c r="BV1680" s="117">
        <v>0</v>
      </c>
      <c r="BW1680" s="117">
        <v>0</v>
      </c>
      <c r="BX1680" s="117">
        <v>0</v>
      </c>
      <c r="BY1680" s="117">
        <v>0</v>
      </c>
      <c r="BZ1680" s="117">
        <v>-0.28439999999999999</v>
      </c>
      <c r="CA1680" s="117">
        <v>-32.738500000000002</v>
      </c>
      <c r="CB1680" s="117">
        <v>727.92560000000003</v>
      </c>
      <c r="CC1680" s="117">
        <v>44.678800000000003</v>
      </c>
      <c r="CD1680" s="117">
        <v>-0.52429999999999999</v>
      </c>
      <c r="CE1680" s="117">
        <v>0</v>
      </c>
      <c r="CF1680" s="98" t="s">
        <v>65</v>
      </c>
      <c r="CG1680" s="98" t="s">
        <v>66</v>
      </c>
      <c r="CH1680" s="71" t="s">
        <v>1329</v>
      </c>
      <c r="CI1680" s="117">
        <v>0</v>
      </c>
      <c r="CJ1680" s="117">
        <v>0</v>
      </c>
      <c r="CK1680" s="117">
        <v>0</v>
      </c>
      <c r="CL1680" s="117">
        <v>0</v>
      </c>
      <c r="CM1680" s="117">
        <v>0</v>
      </c>
      <c r="CN1680" s="120">
        <v>0</v>
      </c>
      <c r="CO1680" s="71" t="s">
        <v>7194</v>
      </c>
      <c r="CP1680" s="71" t="s">
        <v>68</v>
      </c>
      <c r="CQ1680" s="71" t="s">
        <v>6136</v>
      </c>
      <c r="CR1680" s="120">
        <v>0</v>
      </c>
      <c r="CS1680" s="120">
        <v>0</v>
      </c>
      <c r="CT1680" s="101" t="s">
        <v>639</v>
      </c>
    </row>
    <row r="1681" spans="2:98" x14ac:dyDescent="0.25">
      <c r="B1681" s="108">
        <v>1677</v>
      </c>
      <c r="C1681" s="143" t="s">
        <v>6173</v>
      </c>
      <c r="D1681" s="143"/>
      <c r="E1681" s="143"/>
      <c r="F1681" s="143"/>
      <c r="G1681" s="71" t="s">
        <v>4290</v>
      </c>
      <c r="H1681" s="71" t="s">
        <v>1207</v>
      </c>
      <c r="I1681" s="71" t="s">
        <v>55</v>
      </c>
      <c r="J1681" s="71" t="s">
        <v>6136</v>
      </c>
      <c r="K1681" s="71" t="s">
        <v>6136</v>
      </c>
      <c r="L1681" s="71" t="s">
        <v>2610</v>
      </c>
      <c r="M1681" s="71" t="s">
        <v>2611</v>
      </c>
      <c r="N1681" s="71" t="s">
        <v>6136</v>
      </c>
      <c r="O1681" s="71" t="s">
        <v>6136</v>
      </c>
      <c r="P1681" s="111">
        <v>45528</v>
      </c>
      <c r="Q1681" s="113" t="s">
        <v>6136</v>
      </c>
      <c r="R1681" s="71" t="s">
        <v>4020</v>
      </c>
      <c r="S1681" s="71" t="s">
        <v>88</v>
      </c>
      <c r="T1681" s="71" t="s">
        <v>88</v>
      </c>
      <c r="U1681" s="71" t="s">
        <v>61</v>
      </c>
      <c r="V1681" s="71" t="s">
        <v>7186</v>
      </c>
      <c r="W1681" s="71" t="b">
        <v>0</v>
      </c>
      <c r="X1681" s="71" t="s">
        <v>1294</v>
      </c>
      <c r="Y1681" s="123"/>
      <c r="Z1681" s="71">
        <v>0.05</v>
      </c>
      <c r="AA1681" s="71">
        <v>14.7021</v>
      </c>
      <c r="AB1681" s="71">
        <v>60</v>
      </c>
      <c r="AC1681" s="71" t="s">
        <v>6136</v>
      </c>
      <c r="AD1681" s="71" t="s">
        <v>6136</v>
      </c>
      <c r="AE1681" s="71" t="s">
        <v>6136</v>
      </c>
      <c r="AF1681" s="71" t="s">
        <v>6136</v>
      </c>
      <c r="AG1681" s="71" t="s">
        <v>6487</v>
      </c>
      <c r="AH1681" s="71" t="s">
        <v>6188</v>
      </c>
      <c r="AI1681" s="71">
        <v>5807875</v>
      </c>
      <c r="AJ1681" s="71" t="s">
        <v>4291</v>
      </c>
      <c r="AK1681" s="143" t="s">
        <v>6173</v>
      </c>
      <c r="AL1681" s="71">
        <v>4</v>
      </c>
      <c r="AM1681" s="71">
        <v>82</v>
      </c>
      <c r="AN1681" s="71" t="s">
        <v>1835</v>
      </c>
      <c r="AO1681" s="71" t="b">
        <v>0</v>
      </c>
      <c r="AP1681" s="113" t="s">
        <v>88</v>
      </c>
      <c r="AQ1681" s="71" t="s">
        <v>6629</v>
      </c>
      <c r="AR1681" s="71">
        <v>2024</v>
      </c>
      <c r="AS1681" s="71" t="s">
        <v>160</v>
      </c>
      <c r="AT1681" s="71" t="b">
        <v>0</v>
      </c>
      <c r="AU1681" s="71" t="s">
        <v>6136</v>
      </c>
      <c r="AV1681" s="71" t="s">
        <v>6136</v>
      </c>
      <c r="AW1681" s="71" t="s">
        <v>6136</v>
      </c>
      <c r="AX1681" s="71" t="b">
        <v>1</v>
      </c>
      <c r="AY1681" s="71" t="s">
        <v>88</v>
      </c>
      <c r="AZ1681" s="111" t="s">
        <v>88</v>
      </c>
      <c r="BA1681" s="71" t="s">
        <v>88</v>
      </c>
      <c r="BB1681" s="71" t="s">
        <v>88</v>
      </c>
      <c r="BC1681" s="71" t="s">
        <v>88</v>
      </c>
      <c r="BD1681" s="71" t="s">
        <v>88</v>
      </c>
      <c r="BE1681" s="71" t="s">
        <v>88</v>
      </c>
      <c r="BF1681" s="111" t="s">
        <v>88</v>
      </c>
      <c r="BG1681" s="71" t="s">
        <v>88</v>
      </c>
      <c r="BH1681" s="71" t="s">
        <v>88</v>
      </c>
      <c r="BI1681" s="71" t="s">
        <v>502</v>
      </c>
      <c r="BJ1681" s="113">
        <v>5</v>
      </c>
      <c r="BK1681" s="111">
        <v>45719</v>
      </c>
      <c r="BL1681" s="111" t="s">
        <v>6136</v>
      </c>
      <c r="BM1681" s="111">
        <v>46406</v>
      </c>
      <c r="BN1681" s="71" t="s">
        <v>6136</v>
      </c>
      <c r="BO1681" s="71" t="s">
        <v>6136</v>
      </c>
      <c r="BP1681" s="71" t="b">
        <v>0</v>
      </c>
      <c r="BQ1681" s="117" t="s">
        <v>6136</v>
      </c>
      <c r="BR1681" s="71" t="s">
        <v>7071</v>
      </c>
      <c r="BS1681" s="117">
        <v>1.7351000000000001</v>
      </c>
      <c r="BT1681" s="117">
        <v>525.75930000000005</v>
      </c>
      <c r="BU1681" s="117">
        <v>0</v>
      </c>
      <c r="BV1681" s="117">
        <v>0</v>
      </c>
      <c r="BW1681" s="117">
        <v>0</v>
      </c>
      <c r="BX1681" s="117">
        <v>0</v>
      </c>
      <c r="BY1681" s="117">
        <v>67.361699999999999</v>
      </c>
      <c r="BZ1681" s="117">
        <v>421.02789999999999</v>
      </c>
      <c r="CA1681" s="117">
        <v>35.796999999999997</v>
      </c>
      <c r="CB1681" s="117">
        <v>1.5726</v>
      </c>
      <c r="CC1681" s="117">
        <v>0</v>
      </c>
      <c r="CD1681" s="117">
        <v>0</v>
      </c>
      <c r="CE1681" s="117">
        <v>0</v>
      </c>
      <c r="CF1681" s="98" t="s">
        <v>65</v>
      </c>
      <c r="CG1681" s="98" t="s">
        <v>66</v>
      </c>
      <c r="CH1681" s="71">
        <v>2027</v>
      </c>
      <c r="CI1681" s="117">
        <v>0</v>
      </c>
      <c r="CJ1681" s="117">
        <v>0</v>
      </c>
      <c r="CK1681" s="117">
        <v>0</v>
      </c>
      <c r="CL1681" s="117">
        <v>0</v>
      </c>
      <c r="CM1681" s="117">
        <v>0</v>
      </c>
      <c r="CN1681" s="120">
        <v>0</v>
      </c>
      <c r="CO1681" s="71" t="s">
        <v>7194</v>
      </c>
      <c r="CP1681" s="71" t="s">
        <v>68</v>
      </c>
      <c r="CQ1681" s="71" t="s">
        <v>6136</v>
      </c>
      <c r="CR1681" s="120">
        <v>0</v>
      </c>
      <c r="CS1681" s="120">
        <v>0</v>
      </c>
      <c r="CT1681" s="101" t="s">
        <v>639</v>
      </c>
    </row>
    <row r="1682" spans="2:98" x14ac:dyDescent="0.25">
      <c r="B1682" s="108">
        <v>1678</v>
      </c>
      <c r="C1682" s="143" t="s">
        <v>6173</v>
      </c>
      <c r="D1682" s="143"/>
      <c r="E1682" s="143"/>
      <c r="F1682" s="143"/>
      <c r="G1682" s="71" t="s">
        <v>4246</v>
      </c>
      <c r="H1682" s="71" t="s">
        <v>1207</v>
      </c>
      <c r="I1682" s="71" t="s">
        <v>163</v>
      </c>
      <c r="J1682" s="71" t="s">
        <v>6136</v>
      </c>
      <c r="K1682" s="71" t="s">
        <v>7074</v>
      </c>
      <c r="L1682" s="71" t="s">
        <v>2610</v>
      </c>
      <c r="M1682" s="71" t="s">
        <v>2611</v>
      </c>
      <c r="N1682" s="71" t="s">
        <v>6136</v>
      </c>
      <c r="O1682" s="71" t="s">
        <v>6136</v>
      </c>
      <c r="P1682" s="111">
        <v>45562</v>
      </c>
      <c r="Q1682" s="113" t="s">
        <v>6136</v>
      </c>
      <c r="R1682" s="71" t="s">
        <v>4020</v>
      </c>
      <c r="S1682" s="71" t="s">
        <v>88</v>
      </c>
      <c r="T1682" s="71" t="s">
        <v>88</v>
      </c>
      <c r="U1682" s="71" t="s">
        <v>61</v>
      </c>
      <c r="V1682" s="71" t="s">
        <v>7186</v>
      </c>
      <c r="W1682" s="71" t="b">
        <v>0</v>
      </c>
      <c r="X1682" s="71" t="s">
        <v>1263</v>
      </c>
      <c r="Y1682" s="123"/>
      <c r="Z1682" s="71">
        <v>0.25</v>
      </c>
      <c r="AA1682" s="71" t="s">
        <v>6136</v>
      </c>
      <c r="AB1682" s="71">
        <v>70</v>
      </c>
      <c r="AC1682" s="71" t="s">
        <v>6136</v>
      </c>
      <c r="AD1682" s="71" t="s">
        <v>6136</v>
      </c>
      <c r="AE1682" s="71" t="s">
        <v>6136</v>
      </c>
      <c r="AF1682" s="71" t="s">
        <v>6136</v>
      </c>
      <c r="AG1682" s="71" t="s">
        <v>6487</v>
      </c>
      <c r="AH1682" s="71" t="s">
        <v>6188</v>
      </c>
      <c r="AI1682" s="71">
        <v>5807927</v>
      </c>
      <c r="AJ1682" s="71" t="s">
        <v>4247</v>
      </c>
      <c r="AK1682" s="143" t="s">
        <v>6173</v>
      </c>
      <c r="AL1682" s="71">
        <v>4</v>
      </c>
      <c r="AM1682" s="71">
        <v>82</v>
      </c>
      <c r="AN1682" s="71" t="s">
        <v>1835</v>
      </c>
      <c r="AO1682" s="71" t="b">
        <v>0</v>
      </c>
      <c r="AP1682" s="113" t="s">
        <v>88</v>
      </c>
      <c r="AQ1682" s="71" t="s">
        <v>6629</v>
      </c>
      <c r="AR1682" s="71">
        <v>2024</v>
      </c>
      <c r="AS1682" s="71" t="s">
        <v>160</v>
      </c>
      <c r="AT1682" s="71" t="b">
        <v>0</v>
      </c>
      <c r="AU1682" s="71" t="s">
        <v>6136</v>
      </c>
      <c r="AV1682" s="71" t="s">
        <v>6136</v>
      </c>
      <c r="AW1682" s="71" t="s">
        <v>6136</v>
      </c>
      <c r="AX1682" s="71" t="b">
        <v>1</v>
      </c>
      <c r="AY1682" s="71" t="s">
        <v>88</v>
      </c>
      <c r="AZ1682" s="111" t="s">
        <v>88</v>
      </c>
      <c r="BA1682" s="71" t="s">
        <v>88</v>
      </c>
      <c r="BB1682" s="71" t="s">
        <v>88</v>
      </c>
      <c r="BC1682" s="71" t="s">
        <v>88</v>
      </c>
      <c r="BD1682" s="71" t="s">
        <v>88</v>
      </c>
      <c r="BE1682" s="71" t="s">
        <v>88</v>
      </c>
      <c r="BF1682" s="111" t="s">
        <v>88</v>
      </c>
      <c r="BG1682" s="71" t="s">
        <v>88</v>
      </c>
      <c r="BH1682" s="71" t="s">
        <v>88</v>
      </c>
      <c r="BI1682" s="71" t="s">
        <v>502</v>
      </c>
      <c r="BJ1682" s="113">
        <v>5</v>
      </c>
      <c r="BK1682" s="111">
        <v>46197</v>
      </c>
      <c r="BL1682" s="111" t="s">
        <v>6136</v>
      </c>
      <c r="BM1682" s="111">
        <v>46311</v>
      </c>
      <c r="BN1682" s="71" t="s">
        <v>6136</v>
      </c>
      <c r="BO1682" s="71" t="s">
        <v>6136</v>
      </c>
      <c r="BP1682" s="71" t="b">
        <v>0</v>
      </c>
      <c r="BQ1682" s="117" t="s">
        <v>6136</v>
      </c>
      <c r="BR1682" s="71" t="s">
        <v>7071</v>
      </c>
      <c r="BS1682" s="117">
        <v>5.7438000000000002</v>
      </c>
      <c r="BT1682" s="117">
        <v>2.0524</v>
      </c>
      <c r="BU1682" s="117">
        <v>0</v>
      </c>
      <c r="BV1682" s="117">
        <v>0</v>
      </c>
      <c r="BW1682" s="117">
        <v>0</v>
      </c>
      <c r="BX1682" s="117">
        <v>0</v>
      </c>
      <c r="BY1682" s="117">
        <v>7.5587</v>
      </c>
      <c r="BZ1682" s="117">
        <v>-4.8795000000000002</v>
      </c>
      <c r="CA1682" s="117">
        <v>-0.62680000000000002</v>
      </c>
      <c r="CB1682" s="117">
        <v>0</v>
      </c>
      <c r="CC1682" s="117">
        <v>0</v>
      </c>
      <c r="CD1682" s="117">
        <v>0</v>
      </c>
      <c r="CE1682" s="117">
        <v>0</v>
      </c>
      <c r="CF1682" s="98" t="s">
        <v>65</v>
      </c>
      <c r="CG1682" s="98" t="s">
        <v>66</v>
      </c>
      <c r="CH1682" s="71">
        <v>2026</v>
      </c>
      <c r="CI1682" s="117">
        <v>0</v>
      </c>
      <c r="CJ1682" s="117">
        <v>0</v>
      </c>
      <c r="CK1682" s="117">
        <v>0</v>
      </c>
      <c r="CL1682" s="117">
        <v>0</v>
      </c>
      <c r="CM1682" s="117">
        <v>0</v>
      </c>
      <c r="CN1682" s="120">
        <v>0</v>
      </c>
      <c r="CO1682" s="71" t="s">
        <v>7194</v>
      </c>
      <c r="CP1682" s="71" t="s">
        <v>68</v>
      </c>
      <c r="CQ1682" s="71" t="s">
        <v>6136</v>
      </c>
      <c r="CR1682" s="120">
        <v>0</v>
      </c>
      <c r="CS1682" s="120">
        <v>0</v>
      </c>
      <c r="CT1682" s="101" t="s">
        <v>639</v>
      </c>
    </row>
    <row r="1683" spans="2:98" x14ac:dyDescent="0.25">
      <c r="B1683" s="108">
        <v>1679</v>
      </c>
      <c r="C1683" s="143" t="s">
        <v>6173</v>
      </c>
      <c r="D1683" s="143"/>
      <c r="E1683" s="143"/>
      <c r="F1683" s="143"/>
      <c r="G1683" s="71" t="s">
        <v>4315</v>
      </c>
      <c r="H1683" s="71" t="s">
        <v>1207</v>
      </c>
      <c r="I1683" s="71" t="s">
        <v>163</v>
      </c>
      <c r="J1683" s="71" t="s">
        <v>6136</v>
      </c>
      <c r="K1683" s="71" t="s">
        <v>6136</v>
      </c>
      <c r="L1683" s="71" t="s">
        <v>2610</v>
      </c>
      <c r="M1683" s="71" t="s">
        <v>2611</v>
      </c>
      <c r="N1683" s="71" t="s">
        <v>6136</v>
      </c>
      <c r="O1683" s="71" t="s">
        <v>6136</v>
      </c>
      <c r="P1683" s="111">
        <v>45464</v>
      </c>
      <c r="Q1683" s="113" t="s">
        <v>6136</v>
      </c>
      <c r="R1683" s="71" t="s">
        <v>4020</v>
      </c>
      <c r="S1683" s="71" t="s">
        <v>88</v>
      </c>
      <c r="T1683" s="71" t="s">
        <v>88</v>
      </c>
      <c r="U1683" s="71" t="s">
        <v>61</v>
      </c>
      <c r="V1683" s="71" t="s">
        <v>7186</v>
      </c>
      <c r="W1683" s="71" t="b">
        <v>0</v>
      </c>
      <c r="X1683" s="71" t="s">
        <v>1263</v>
      </c>
      <c r="Y1683" s="123"/>
      <c r="Z1683" s="71">
        <v>4.1500000000000004</v>
      </c>
      <c r="AA1683" s="71" t="s">
        <v>6136</v>
      </c>
      <c r="AB1683" s="71">
        <v>230</v>
      </c>
      <c r="AC1683" s="71" t="s">
        <v>6136</v>
      </c>
      <c r="AD1683" s="71" t="s">
        <v>6136</v>
      </c>
      <c r="AE1683" s="71" t="s">
        <v>6136</v>
      </c>
      <c r="AF1683" s="71" t="s">
        <v>6136</v>
      </c>
      <c r="AG1683" s="71" t="s">
        <v>6487</v>
      </c>
      <c r="AH1683" s="71" t="s">
        <v>6188</v>
      </c>
      <c r="AI1683" s="71">
        <v>5808246</v>
      </c>
      <c r="AJ1683" s="71" t="s">
        <v>4316</v>
      </c>
      <c r="AK1683" s="143" t="s">
        <v>6173</v>
      </c>
      <c r="AL1683" s="71">
        <v>4</v>
      </c>
      <c r="AM1683" s="71">
        <v>82</v>
      </c>
      <c r="AN1683" s="71" t="s">
        <v>1835</v>
      </c>
      <c r="AO1683" s="71" t="b">
        <v>0</v>
      </c>
      <c r="AP1683" s="113" t="s">
        <v>88</v>
      </c>
      <c r="AQ1683" s="71" t="s">
        <v>6629</v>
      </c>
      <c r="AR1683" s="71">
        <v>2024</v>
      </c>
      <c r="AS1683" s="71" t="s">
        <v>100</v>
      </c>
      <c r="AT1683" s="71" t="b">
        <v>0</v>
      </c>
      <c r="AU1683" s="71" t="s">
        <v>6136</v>
      </c>
      <c r="AV1683" s="71" t="s">
        <v>6136</v>
      </c>
      <c r="AW1683" s="71" t="s">
        <v>6136</v>
      </c>
      <c r="AX1683" s="71" t="b">
        <v>1</v>
      </c>
      <c r="AY1683" s="71" t="s">
        <v>88</v>
      </c>
      <c r="AZ1683" s="111" t="s">
        <v>88</v>
      </c>
      <c r="BA1683" s="71" t="s">
        <v>88</v>
      </c>
      <c r="BB1683" s="71" t="s">
        <v>88</v>
      </c>
      <c r="BC1683" s="71" t="s">
        <v>88</v>
      </c>
      <c r="BD1683" s="71" t="s">
        <v>88</v>
      </c>
      <c r="BE1683" s="71" t="s">
        <v>88</v>
      </c>
      <c r="BF1683" s="111" t="s">
        <v>88</v>
      </c>
      <c r="BG1683" s="71" t="s">
        <v>88</v>
      </c>
      <c r="BH1683" s="71" t="s">
        <v>88</v>
      </c>
      <c r="BI1683" s="71" t="s">
        <v>156</v>
      </c>
      <c r="BJ1683" s="113">
        <v>5</v>
      </c>
      <c r="BK1683" s="111">
        <v>46618</v>
      </c>
      <c r="BL1683" s="111" t="s">
        <v>6136</v>
      </c>
      <c r="BM1683" s="111">
        <v>46728</v>
      </c>
      <c r="BN1683" s="71" t="s">
        <v>6136</v>
      </c>
      <c r="BO1683" s="71" t="s">
        <v>6136</v>
      </c>
      <c r="BP1683" s="71" t="b">
        <v>0</v>
      </c>
      <c r="BQ1683" s="117" t="s">
        <v>6136</v>
      </c>
      <c r="BR1683" s="71" t="s">
        <v>7071</v>
      </c>
      <c r="BS1683" s="117">
        <v>0</v>
      </c>
      <c r="BT1683" s="117">
        <v>-185.42869999999999</v>
      </c>
      <c r="BU1683" s="117">
        <v>0</v>
      </c>
      <c r="BV1683" s="117">
        <v>0</v>
      </c>
      <c r="BW1683" s="117">
        <v>0</v>
      </c>
      <c r="BX1683" s="117">
        <v>0</v>
      </c>
      <c r="BY1683" s="117">
        <v>5.2135999999999996</v>
      </c>
      <c r="BZ1683" s="117">
        <v>6.9248000000000003</v>
      </c>
      <c r="CA1683" s="117">
        <v>-851.86149999999998</v>
      </c>
      <c r="CB1683" s="117">
        <v>654.2944</v>
      </c>
      <c r="CC1683" s="117">
        <v>0</v>
      </c>
      <c r="CD1683" s="117">
        <v>0</v>
      </c>
      <c r="CE1683" s="117">
        <v>0</v>
      </c>
      <c r="CF1683" s="98" t="s">
        <v>65</v>
      </c>
      <c r="CG1683" s="98" t="s">
        <v>66</v>
      </c>
      <c r="CH1683" s="71">
        <v>2027</v>
      </c>
      <c r="CI1683" s="117">
        <v>0</v>
      </c>
      <c r="CJ1683" s="117">
        <v>0</v>
      </c>
      <c r="CK1683" s="117">
        <v>0</v>
      </c>
      <c r="CL1683" s="117">
        <v>0</v>
      </c>
      <c r="CM1683" s="117">
        <v>0</v>
      </c>
      <c r="CN1683" s="120">
        <v>0</v>
      </c>
      <c r="CO1683" s="71" t="s">
        <v>7194</v>
      </c>
      <c r="CP1683" s="71" t="s">
        <v>68</v>
      </c>
      <c r="CQ1683" s="71" t="s">
        <v>6136</v>
      </c>
      <c r="CR1683" s="120">
        <v>0</v>
      </c>
      <c r="CS1683" s="120">
        <v>0</v>
      </c>
      <c r="CT1683" s="101" t="s">
        <v>639</v>
      </c>
    </row>
    <row r="1684" spans="2:98" x14ac:dyDescent="0.25">
      <c r="B1684" s="108">
        <v>1680</v>
      </c>
      <c r="C1684" s="143" t="s">
        <v>6173</v>
      </c>
      <c r="D1684" s="143"/>
      <c r="E1684" s="143"/>
      <c r="F1684" s="143"/>
      <c r="G1684" s="71" t="s">
        <v>4261</v>
      </c>
      <c r="H1684" s="71" t="s">
        <v>1207</v>
      </c>
      <c r="I1684" s="71" t="s">
        <v>55</v>
      </c>
      <c r="J1684" s="71" t="s">
        <v>6136</v>
      </c>
      <c r="K1684" s="71" t="s">
        <v>6136</v>
      </c>
      <c r="L1684" s="71" t="s">
        <v>2610</v>
      </c>
      <c r="M1684" s="71" t="s">
        <v>2611</v>
      </c>
      <c r="N1684" s="71" t="s">
        <v>6136</v>
      </c>
      <c r="O1684" s="71" t="s">
        <v>6136</v>
      </c>
      <c r="P1684" s="111">
        <v>44516</v>
      </c>
      <c r="Q1684" s="113" t="s">
        <v>6136</v>
      </c>
      <c r="R1684" s="71" t="s">
        <v>4020</v>
      </c>
      <c r="S1684" s="71" t="s">
        <v>88</v>
      </c>
      <c r="T1684" s="71" t="s">
        <v>88</v>
      </c>
      <c r="U1684" s="71" t="s">
        <v>61</v>
      </c>
      <c r="V1684" s="71" t="s">
        <v>7186</v>
      </c>
      <c r="W1684" s="71" t="b">
        <v>0</v>
      </c>
      <c r="X1684" s="71" t="s">
        <v>1263</v>
      </c>
      <c r="Y1684" s="123"/>
      <c r="Z1684" s="71">
        <v>1.96</v>
      </c>
      <c r="AA1684" s="71" t="s">
        <v>6136</v>
      </c>
      <c r="AB1684" s="71">
        <v>230</v>
      </c>
      <c r="AC1684" s="71" t="s">
        <v>6136</v>
      </c>
      <c r="AD1684" s="71" t="s">
        <v>6136</v>
      </c>
      <c r="AE1684" s="71" t="s">
        <v>6136</v>
      </c>
      <c r="AF1684" s="71" t="s">
        <v>6136</v>
      </c>
      <c r="AG1684" s="71" t="s">
        <v>6487</v>
      </c>
      <c r="AH1684" s="71" t="s">
        <v>6188</v>
      </c>
      <c r="AI1684" s="71">
        <v>5808500</v>
      </c>
      <c r="AJ1684" s="71" t="s">
        <v>4262</v>
      </c>
      <c r="AK1684" s="143" t="s">
        <v>6173</v>
      </c>
      <c r="AL1684" s="71">
        <v>4</v>
      </c>
      <c r="AM1684" s="71">
        <v>82</v>
      </c>
      <c r="AN1684" s="71" t="s">
        <v>1835</v>
      </c>
      <c r="AO1684" s="71" t="b">
        <v>0</v>
      </c>
      <c r="AP1684" s="113" t="s">
        <v>88</v>
      </c>
      <c r="AQ1684" s="71" t="s">
        <v>6629</v>
      </c>
      <c r="AR1684" s="71">
        <v>2024</v>
      </c>
      <c r="AS1684" s="71" t="s">
        <v>160</v>
      </c>
      <c r="AT1684" s="71" t="b">
        <v>0</v>
      </c>
      <c r="AU1684" s="71" t="s">
        <v>6136</v>
      </c>
      <c r="AV1684" s="71" t="s">
        <v>6136</v>
      </c>
      <c r="AW1684" s="71" t="s">
        <v>6136</v>
      </c>
      <c r="AX1684" s="71" t="b">
        <v>1</v>
      </c>
      <c r="AY1684" s="71" t="s">
        <v>88</v>
      </c>
      <c r="AZ1684" s="111" t="s">
        <v>88</v>
      </c>
      <c r="BA1684" s="71" t="s">
        <v>88</v>
      </c>
      <c r="BB1684" s="71" t="s">
        <v>88</v>
      </c>
      <c r="BC1684" s="71" t="s">
        <v>88</v>
      </c>
      <c r="BD1684" s="71" t="s">
        <v>88</v>
      </c>
      <c r="BE1684" s="71" t="s">
        <v>88</v>
      </c>
      <c r="BF1684" s="111" t="s">
        <v>88</v>
      </c>
      <c r="BG1684" s="71" t="s">
        <v>88</v>
      </c>
      <c r="BH1684" s="71" t="s">
        <v>88</v>
      </c>
      <c r="BI1684" s="71" t="s">
        <v>156</v>
      </c>
      <c r="BJ1684" s="113">
        <v>5</v>
      </c>
      <c r="BK1684" s="111">
        <v>46588</v>
      </c>
      <c r="BL1684" s="111" t="s">
        <v>6136</v>
      </c>
      <c r="BM1684" s="111">
        <v>46693</v>
      </c>
      <c r="BN1684" s="71" t="s">
        <v>6136</v>
      </c>
      <c r="BO1684" s="71" t="s">
        <v>6136</v>
      </c>
      <c r="BP1684" s="71" t="b">
        <v>0</v>
      </c>
      <c r="BQ1684" s="117" t="s">
        <v>6136</v>
      </c>
      <c r="BR1684" s="71" t="s">
        <v>7071</v>
      </c>
      <c r="BS1684" s="117">
        <v>0.6663</v>
      </c>
      <c r="BT1684" s="117">
        <v>-304.0283</v>
      </c>
      <c r="BU1684" s="117">
        <v>0</v>
      </c>
      <c r="BV1684" s="117">
        <v>0</v>
      </c>
      <c r="BW1684" s="117">
        <v>0</v>
      </c>
      <c r="BX1684" s="117">
        <v>0</v>
      </c>
      <c r="BY1684" s="117">
        <v>0.21500000000000002</v>
      </c>
      <c r="BZ1684" s="117">
        <v>13.666700000000001</v>
      </c>
      <c r="CA1684" s="117">
        <v>-870.05449999999996</v>
      </c>
      <c r="CB1684" s="117">
        <v>552.14449999999999</v>
      </c>
      <c r="CC1684" s="117">
        <v>0</v>
      </c>
      <c r="CD1684" s="117">
        <v>0</v>
      </c>
      <c r="CE1684" s="117">
        <v>0</v>
      </c>
      <c r="CF1684" s="98" t="s">
        <v>65</v>
      </c>
      <c r="CG1684" s="98" t="s">
        <v>66</v>
      </c>
      <c r="CH1684" s="71">
        <v>2027</v>
      </c>
      <c r="CI1684" s="117">
        <v>0</v>
      </c>
      <c r="CJ1684" s="117">
        <v>0</v>
      </c>
      <c r="CK1684" s="117">
        <v>0</v>
      </c>
      <c r="CL1684" s="117">
        <v>0</v>
      </c>
      <c r="CM1684" s="117">
        <v>0</v>
      </c>
      <c r="CN1684" s="120">
        <v>0</v>
      </c>
      <c r="CO1684" s="71" t="s">
        <v>7194</v>
      </c>
      <c r="CP1684" s="71" t="s">
        <v>68</v>
      </c>
      <c r="CQ1684" s="71" t="s">
        <v>6136</v>
      </c>
      <c r="CR1684" s="120">
        <v>0</v>
      </c>
      <c r="CS1684" s="120">
        <v>0</v>
      </c>
      <c r="CT1684" s="101" t="s">
        <v>639</v>
      </c>
    </row>
    <row r="1685" spans="2:98" x14ac:dyDescent="0.25">
      <c r="B1685" s="100">
        <v>1681</v>
      </c>
      <c r="C1685" s="143" t="s">
        <v>7587</v>
      </c>
      <c r="D1685" s="143"/>
      <c r="E1685" s="143"/>
      <c r="F1685" s="143"/>
      <c r="G1685" s="71" t="s">
        <v>4046</v>
      </c>
      <c r="H1685" s="71" t="s">
        <v>125</v>
      </c>
      <c r="I1685" s="71" t="s">
        <v>55</v>
      </c>
      <c r="J1685" s="71" t="s">
        <v>6136</v>
      </c>
      <c r="K1685" s="71" t="s">
        <v>6136</v>
      </c>
      <c r="L1685" s="71" t="s">
        <v>4018</v>
      </c>
      <c r="M1685" s="71" t="s">
        <v>4019</v>
      </c>
      <c r="N1685" s="71" t="s">
        <v>6136</v>
      </c>
      <c r="O1685" s="71" t="s">
        <v>6136</v>
      </c>
      <c r="P1685" s="111">
        <v>45510</v>
      </c>
      <c r="Q1685" s="113" t="s">
        <v>6136</v>
      </c>
      <c r="R1685" s="71" t="s">
        <v>4020</v>
      </c>
      <c r="S1685" s="71" t="s">
        <v>88</v>
      </c>
      <c r="T1685" s="71" t="s">
        <v>88</v>
      </c>
      <c r="U1685" s="71" t="s">
        <v>61</v>
      </c>
      <c r="V1685" s="71" t="s">
        <v>7186</v>
      </c>
      <c r="W1685" s="71" t="b">
        <v>0</v>
      </c>
      <c r="X1685" s="71" t="s">
        <v>1242</v>
      </c>
      <c r="Y1685" s="123"/>
      <c r="Z1685" s="71" t="s">
        <v>6136</v>
      </c>
      <c r="AA1685" s="71">
        <v>2.3036987643945701</v>
      </c>
      <c r="AB1685" s="71" t="s">
        <v>6136</v>
      </c>
      <c r="AC1685" s="71" t="s">
        <v>388</v>
      </c>
      <c r="AD1685" s="71" t="s">
        <v>6136</v>
      </c>
      <c r="AE1685" s="71" t="s">
        <v>6136</v>
      </c>
      <c r="AF1685" s="71" t="s">
        <v>6136</v>
      </c>
      <c r="AG1685" s="71" t="s">
        <v>6503</v>
      </c>
      <c r="AH1685" s="71" t="s">
        <v>6174</v>
      </c>
      <c r="AI1685" s="71">
        <v>5547486</v>
      </c>
      <c r="AJ1685" s="71" t="s">
        <v>4047</v>
      </c>
      <c r="AK1685" s="143" t="s">
        <v>7587</v>
      </c>
      <c r="AL1685" s="71">
        <v>6</v>
      </c>
      <c r="AM1685" s="71">
        <v>82</v>
      </c>
      <c r="AN1685" s="71" t="s">
        <v>1835</v>
      </c>
      <c r="AO1685" s="71" t="b">
        <v>1</v>
      </c>
      <c r="AP1685" s="113" t="s">
        <v>88</v>
      </c>
      <c r="AQ1685" s="71" t="s">
        <v>6629</v>
      </c>
      <c r="AR1685" s="71">
        <v>2023</v>
      </c>
      <c r="AS1685" s="71" t="s">
        <v>6136</v>
      </c>
      <c r="AT1685" s="71" t="b">
        <v>0</v>
      </c>
      <c r="AU1685" s="71" t="s">
        <v>6136</v>
      </c>
      <c r="AV1685" s="71" t="s">
        <v>6136</v>
      </c>
      <c r="AW1685" s="71" t="s">
        <v>6136</v>
      </c>
      <c r="AX1685" s="71" t="b">
        <v>0</v>
      </c>
      <c r="AY1685" s="71" t="s">
        <v>81</v>
      </c>
      <c r="AZ1685" s="111" t="s">
        <v>88</v>
      </c>
      <c r="BA1685" s="71" t="s">
        <v>1216</v>
      </c>
      <c r="BB1685" s="71" t="s">
        <v>6136</v>
      </c>
      <c r="BC1685" s="71" t="s">
        <v>7054</v>
      </c>
      <c r="BD1685" s="71" t="s">
        <v>6136</v>
      </c>
      <c r="BE1685" s="71" t="s">
        <v>1247</v>
      </c>
      <c r="BF1685" s="111" t="s">
        <v>88</v>
      </c>
      <c r="BG1685" s="71" t="s">
        <v>88</v>
      </c>
      <c r="BH1685" s="71" t="s">
        <v>88</v>
      </c>
      <c r="BI1685" s="71" t="s">
        <v>156</v>
      </c>
      <c r="BJ1685" s="113">
        <v>5</v>
      </c>
      <c r="BK1685" s="111" t="s">
        <v>6136</v>
      </c>
      <c r="BL1685" s="111" t="s">
        <v>6136</v>
      </c>
      <c r="BM1685" s="111" t="s">
        <v>63</v>
      </c>
      <c r="BN1685" s="71" t="s">
        <v>6136</v>
      </c>
      <c r="BO1685" s="71" t="s">
        <v>6136</v>
      </c>
      <c r="BP1685" s="71" t="b">
        <v>1</v>
      </c>
      <c r="BQ1685" s="117" t="s">
        <v>6136</v>
      </c>
      <c r="BR1685" s="71" t="s">
        <v>7071</v>
      </c>
      <c r="BS1685" s="117">
        <v>8.2255000000000003</v>
      </c>
      <c r="BT1685" s="117">
        <v>968.75360000000001</v>
      </c>
      <c r="BU1685" s="117">
        <v>0</v>
      </c>
      <c r="BV1685" s="117">
        <v>0</v>
      </c>
      <c r="BW1685" s="117">
        <v>0</v>
      </c>
      <c r="BX1685" s="117">
        <v>0.57609999999999995</v>
      </c>
      <c r="BY1685" s="117">
        <v>36.859300000000005</v>
      </c>
      <c r="BZ1685" s="117">
        <v>926.12180000000001</v>
      </c>
      <c r="CA1685" s="117">
        <v>5.1963999999999997</v>
      </c>
      <c r="CB1685" s="117">
        <v>0</v>
      </c>
      <c r="CC1685" s="117">
        <v>0</v>
      </c>
      <c r="CD1685" s="117">
        <v>0</v>
      </c>
      <c r="CE1685" s="117">
        <v>0.57610000000000028</v>
      </c>
      <c r="CF1685" s="98" t="s">
        <v>65</v>
      </c>
      <c r="CG1685" s="98" t="s">
        <v>66</v>
      </c>
      <c r="CH1685" s="71" t="s">
        <v>1220</v>
      </c>
      <c r="CI1685" s="117">
        <v>0</v>
      </c>
      <c r="CJ1685" s="117">
        <v>0</v>
      </c>
      <c r="CK1685" s="117">
        <v>0</v>
      </c>
      <c r="CL1685" s="117">
        <v>0</v>
      </c>
      <c r="CM1685" s="117">
        <v>0</v>
      </c>
      <c r="CN1685" s="120">
        <v>0</v>
      </c>
      <c r="CO1685" s="71" t="s">
        <v>7194</v>
      </c>
      <c r="CP1685" s="71" t="s">
        <v>68</v>
      </c>
      <c r="CQ1685" s="71" t="s">
        <v>6136</v>
      </c>
      <c r="CR1685" s="120">
        <v>0</v>
      </c>
      <c r="CS1685" s="120">
        <v>0</v>
      </c>
      <c r="CT1685" s="101" t="s">
        <v>7558</v>
      </c>
    </row>
    <row r="1686" spans="2:98" x14ac:dyDescent="0.25">
      <c r="B1686" s="100">
        <v>1682</v>
      </c>
      <c r="C1686" s="71" t="s">
        <v>4326</v>
      </c>
      <c r="D1686" s="143"/>
      <c r="E1686" s="143"/>
      <c r="F1686" s="71" t="s">
        <v>399</v>
      </c>
      <c r="G1686" s="71" t="s">
        <v>4074</v>
      </c>
      <c r="H1686" s="71" t="s">
        <v>54</v>
      </c>
      <c r="I1686" s="71" t="s">
        <v>55</v>
      </c>
      <c r="J1686" s="71" t="s">
        <v>6136</v>
      </c>
      <c r="K1686" s="71" t="s">
        <v>6136</v>
      </c>
      <c r="L1686" s="71" t="s">
        <v>4018</v>
      </c>
      <c r="M1686" s="71" t="s">
        <v>4019</v>
      </c>
      <c r="N1686" s="71" t="s">
        <v>6136</v>
      </c>
      <c r="O1686" s="71" t="s">
        <v>6136</v>
      </c>
      <c r="P1686" s="111">
        <v>45505</v>
      </c>
      <c r="Q1686" s="113" t="s">
        <v>6136</v>
      </c>
      <c r="R1686" s="71" t="s">
        <v>4020</v>
      </c>
      <c r="S1686" s="71" t="s">
        <v>1598</v>
      </c>
      <c r="T1686" s="71" t="s">
        <v>6136</v>
      </c>
      <c r="U1686" s="71" t="s">
        <v>61</v>
      </c>
      <c r="V1686" s="71" t="s">
        <v>7186</v>
      </c>
      <c r="W1686" s="71" t="b">
        <v>0</v>
      </c>
      <c r="X1686" s="71" t="s">
        <v>1294</v>
      </c>
      <c r="Y1686" s="123"/>
      <c r="Z1686" s="71" t="s">
        <v>6136</v>
      </c>
      <c r="AA1686" s="71">
        <v>4.0641882347035798</v>
      </c>
      <c r="AB1686" s="71" t="s">
        <v>6136</v>
      </c>
      <c r="AC1686" s="71" t="s">
        <v>388</v>
      </c>
      <c r="AD1686" s="71" t="s">
        <v>6136</v>
      </c>
      <c r="AE1686" s="71" t="s">
        <v>6136</v>
      </c>
      <c r="AF1686" s="71" t="s">
        <v>6136</v>
      </c>
      <c r="AG1686" s="71" t="s">
        <v>6136</v>
      </c>
      <c r="AH1686" s="71" t="s">
        <v>6136</v>
      </c>
      <c r="AI1686" s="71">
        <v>5550360</v>
      </c>
      <c r="AJ1686" s="71" t="s">
        <v>4075</v>
      </c>
      <c r="AK1686" s="71" t="s">
        <v>4076</v>
      </c>
      <c r="AL1686" s="71">
        <v>17</v>
      </c>
      <c r="AM1686" s="71">
        <v>82</v>
      </c>
      <c r="AN1686" s="71" t="s">
        <v>1835</v>
      </c>
      <c r="AO1686" s="71" t="b">
        <v>0</v>
      </c>
      <c r="AP1686" s="71">
        <v>2017</v>
      </c>
      <c r="AQ1686" s="71" t="s">
        <v>6629</v>
      </c>
      <c r="AR1686" s="71">
        <v>2022</v>
      </c>
      <c r="AS1686" s="71">
        <v>2017</v>
      </c>
      <c r="AT1686" s="71" t="b">
        <v>0</v>
      </c>
      <c r="AU1686" s="71">
        <v>2017</v>
      </c>
      <c r="AV1686" s="71" t="s">
        <v>6136</v>
      </c>
      <c r="AW1686" s="71" t="s">
        <v>4077</v>
      </c>
      <c r="AX1686" s="71" t="b">
        <v>0</v>
      </c>
      <c r="AY1686" s="71" t="s">
        <v>1235</v>
      </c>
      <c r="AZ1686" s="111">
        <v>43018</v>
      </c>
      <c r="BA1686" s="71" t="s">
        <v>1216</v>
      </c>
      <c r="BB1686" s="71" t="s">
        <v>6136</v>
      </c>
      <c r="BC1686" s="71" t="s">
        <v>4078</v>
      </c>
      <c r="BD1686" s="71" t="s">
        <v>6136</v>
      </c>
      <c r="BE1686" s="71" t="s">
        <v>4079</v>
      </c>
      <c r="BF1686" s="111">
        <v>43446</v>
      </c>
      <c r="BG1686" s="71" t="s">
        <v>272</v>
      </c>
      <c r="BH1686" s="113">
        <v>2019</v>
      </c>
      <c r="BI1686" s="71" t="s">
        <v>64</v>
      </c>
      <c r="BJ1686" s="113">
        <v>2</v>
      </c>
      <c r="BK1686" s="111">
        <v>44790</v>
      </c>
      <c r="BL1686" s="111">
        <v>44377</v>
      </c>
      <c r="BM1686" s="111">
        <v>44818</v>
      </c>
      <c r="BN1686" s="71" t="s">
        <v>329</v>
      </c>
      <c r="BO1686" s="71" t="s">
        <v>6136</v>
      </c>
      <c r="BP1686" s="71" t="b">
        <v>0</v>
      </c>
      <c r="BQ1686" s="117">
        <v>64500</v>
      </c>
      <c r="BR1686" s="71" t="s">
        <v>7071</v>
      </c>
      <c r="BS1686" s="117">
        <v>249.6645</v>
      </c>
      <c r="BT1686" s="117">
        <v>249.6645</v>
      </c>
      <c r="BU1686" s="117">
        <v>0</v>
      </c>
      <c r="BV1686" s="117">
        <v>0</v>
      </c>
      <c r="BW1686" s="117">
        <v>249.6645</v>
      </c>
      <c r="BX1686" s="117">
        <v>0</v>
      </c>
      <c r="BY1686" s="117">
        <v>0</v>
      </c>
      <c r="BZ1686" s="117">
        <v>0</v>
      </c>
      <c r="CA1686" s="117">
        <v>0</v>
      </c>
      <c r="CB1686" s="117">
        <v>0</v>
      </c>
      <c r="CC1686" s="117">
        <v>0</v>
      </c>
      <c r="CD1686" s="117">
        <v>0</v>
      </c>
      <c r="CE1686" s="117">
        <v>249.6645</v>
      </c>
      <c r="CF1686" s="98" t="s">
        <v>65</v>
      </c>
      <c r="CG1686" s="98" t="s">
        <v>66</v>
      </c>
      <c r="CH1686" s="71" t="s">
        <v>104</v>
      </c>
      <c r="CI1686" s="117">
        <v>0</v>
      </c>
      <c r="CJ1686" s="117">
        <v>0</v>
      </c>
      <c r="CK1686" s="117">
        <v>224.69811999999999</v>
      </c>
      <c r="CL1686" s="117">
        <v>0</v>
      </c>
      <c r="CM1686" s="117">
        <v>0</v>
      </c>
      <c r="CN1686" s="120">
        <v>0</v>
      </c>
      <c r="CO1686" s="71" t="s">
        <v>7257</v>
      </c>
      <c r="CP1686" s="71" t="s">
        <v>7071</v>
      </c>
      <c r="CQ1686" s="71" t="s">
        <v>6136</v>
      </c>
      <c r="CR1686" s="120">
        <v>0</v>
      </c>
      <c r="CS1686" s="120">
        <v>1</v>
      </c>
      <c r="CT1686" s="101" t="s">
        <v>639</v>
      </c>
    </row>
    <row r="1687" spans="2:98" x14ac:dyDescent="0.25">
      <c r="B1687" s="100">
        <v>1683</v>
      </c>
      <c r="C1687" s="143" t="s">
        <v>7587</v>
      </c>
      <c r="D1687" s="143"/>
      <c r="E1687" s="143"/>
      <c r="F1687" s="143"/>
      <c r="G1687" s="71" t="s">
        <v>4032</v>
      </c>
      <c r="H1687" s="71" t="s">
        <v>125</v>
      </c>
      <c r="I1687" s="71" t="s">
        <v>55</v>
      </c>
      <c r="J1687" s="71" t="s">
        <v>6136</v>
      </c>
      <c r="K1687" s="71" t="s">
        <v>4033</v>
      </c>
      <c r="L1687" s="71" t="s">
        <v>4018</v>
      </c>
      <c r="M1687" s="71" t="s">
        <v>4019</v>
      </c>
      <c r="N1687" s="71" t="s">
        <v>6136</v>
      </c>
      <c r="O1687" s="71" t="s">
        <v>6136</v>
      </c>
      <c r="P1687" s="111">
        <v>45509</v>
      </c>
      <c r="Q1687" s="113" t="s">
        <v>6136</v>
      </c>
      <c r="R1687" s="71" t="s">
        <v>4020</v>
      </c>
      <c r="S1687" s="71" t="s">
        <v>1598</v>
      </c>
      <c r="T1687" s="71" t="s">
        <v>1426</v>
      </c>
      <c r="U1687" s="71" t="s">
        <v>61</v>
      </c>
      <c r="V1687" s="71" t="s">
        <v>7186</v>
      </c>
      <c r="W1687" s="71" t="b">
        <v>0</v>
      </c>
      <c r="X1687" s="71" t="s">
        <v>1454</v>
      </c>
      <c r="Y1687" s="123"/>
      <c r="Z1687" s="71" t="s">
        <v>6136</v>
      </c>
      <c r="AA1687" s="71">
        <v>3.3451557698218801</v>
      </c>
      <c r="AB1687" s="71" t="s">
        <v>6136</v>
      </c>
      <c r="AC1687" s="71" t="s">
        <v>388</v>
      </c>
      <c r="AD1687" s="71" t="s">
        <v>6136</v>
      </c>
      <c r="AE1687" s="71" t="s">
        <v>6136</v>
      </c>
      <c r="AF1687" s="71" t="s">
        <v>6136</v>
      </c>
      <c r="AG1687" s="71" t="s">
        <v>6575</v>
      </c>
      <c r="AH1687" s="71" t="s">
        <v>6174</v>
      </c>
      <c r="AI1687" s="71">
        <v>5551812</v>
      </c>
      <c r="AJ1687" s="71" t="s">
        <v>4034</v>
      </c>
      <c r="AK1687" s="143" t="s">
        <v>7587</v>
      </c>
      <c r="AL1687" s="71">
        <v>9</v>
      </c>
      <c r="AM1687" s="71">
        <v>82</v>
      </c>
      <c r="AN1687" s="71" t="s">
        <v>1835</v>
      </c>
      <c r="AO1687" s="71" t="b">
        <v>1</v>
      </c>
      <c r="AP1687" s="71">
        <v>2024</v>
      </c>
      <c r="AQ1687" s="71" t="s">
        <v>6629</v>
      </c>
      <c r="AR1687" s="71">
        <v>2023</v>
      </c>
      <c r="AS1687" s="71" t="s">
        <v>6136</v>
      </c>
      <c r="AT1687" s="71" t="b">
        <v>0</v>
      </c>
      <c r="AU1687" s="71" t="s">
        <v>6136</v>
      </c>
      <c r="AV1687" s="71" t="s">
        <v>6136</v>
      </c>
      <c r="AW1687" s="71" t="s">
        <v>6136</v>
      </c>
      <c r="AX1687" s="71" t="b">
        <v>0</v>
      </c>
      <c r="AY1687" s="71" t="s">
        <v>88</v>
      </c>
      <c r="AZ1687" s="111" t="s">
        <v>88</v>
      </c>
      <c r="BA1687" s="71" t="s">
        <v>88</v>
      </c>
      <c r="BB1687" s="71" t="s">
        <v>88</v>
      </c>
      <c r="BC1687" s="71" t="s">
        <v>88</v>
      </c>
      <c r="BD1687" s="71" t="s">
        <v>88</v>
      </c>
      <c r="BE1687" s="71" t="s">
        <v>4035</v>
      </c>
      <c r="BF1687" s="111">
        <v>45435</v>
      </c>
      <c r="BG1687" s="71" t="s">
        <v>272</v>
      </c>
      <c r="BH1687" s="71">
        <v>2024</v>
      </c>
      <c r="BI1687" s="71" t="s">
        <v>328</v>
      </c>
      <c r="BJ1687" s="113">
        <v>4</v>
      </c>
      <c r="BK1687" s="111">
        <v>46036</v>
      </c>
      <c r="BL1687" s="111">
        <v>46142</v>
      </c>
      <c r="BM1687" s="111">
        <v>46051</v>
      </c>
      <c r="BN1687" s="71" t="s">
        <v>6136</v>
      </c>
      <c r="BO1687" s="71" t="s">
        <v>6136</v>
      </c>
      <c r="BP1687" s="71" t="b">
        <v>1</v>
      </c>
      <c r="BQ1687" s="117">
        <v>34800</v>
      </c>
      <c r="BR1687" s="71" t="s">
        <v>7071</v>
      </c>
      <c r="BS1687" s="117">
        <v>-139.61670000000001</v>
      </c>
      <c r="BT1687" s="117">
        <v>-129.4649</v>
      </c>
      <c r="BU1687" s="117">
        <v>0</v>
      </c>
      <c r="BV1687" s="117">
        <v>0</v>
      </c>
      <c r="BW1687" s="117">
        <v>0</v>
      </c>
      <c r="BX1687" s="117">
        <v>10.786</v>
      </c>
      <c r="BY1687" s="117">
        <v>-144.64360000000002</v>
      </c>
      <c r="BZ1687" s="117">
        <v>8.0548000000000002</v>
      </c>
      <c r="CA1687" s="117">
        <v>-3.6621999999999999</v>
      </c>
      <c r="CB1687" s="117">
        <v>0</v>
      </c>
      <c r="CC1687" s="117">
        <v>0</v>
      </c>
      <c r="CD1687" s="117">
        <v>0</v>
      </c>
      <c r="CE1687" s="117">
        <v>10.786100000000005</v>
      </c>
      <c r="CF1687" s="98" t="s">
        <v>65</v>
      </c>
      <c r="CG1687" s="98" t="s">
        <v>66</v>
      </c>
      <c r="CH1687" s="71" t="s">
        <v>3982</v>
      </c>
      <c r="CI1687" s="117">
        <v>0</v>
      </c>
      <c r="CJ1687" s="117">
        <v>0</v>
      </c>
      <c r="CK1687" s="117">
        <v>0</v>
      </c>
      <c r="CL1687" s="117">
        <v>9.7074200000000008</v>
      </c>
      <c r="CM1687" s="117">
        <v>-135.36252999999999</v>
      </c>
      <c r="CN1687" s="120">
        <v>0</v>
      </c>
      <c r="CO1687" s="71" t="s">
        <v>68</v>
      </c>
      <c r="CP1687" s="71" t="s">
        <v>68</v>
      </c>
      <c r="CQ1687" s="71" t="s">
        <v>6136</v>
      </c>
      <c r="CR1687" s="120">
        <v>0</v>
      </c>
      <c r="CS1687" s="120">
        <v>1</v>
      </c>
      <c r="CT1687" s="101" t="s">
        <v>639</v>
      </c>
    </row>
    <row r="1688" spans="2:98" x14ac:dyDescent="0.25">
      <c r="B1688" s="100">
        <v>1684</v>
      </c>
      <c r="C1688" s="143" t="s">
        <v>7587</v>
      </c>
      <c r="D1688" s="143"/>
      <c r="E1688" s="143"/>
      <c r="F1688" s="143"/>
      <c r="G1688" s="71" t="s">
        <v>4032</v>
      </c>
      <c r="H1688" s="71" t="s">
        <v>125</v>
      </c>
      <c r="I1688" s="71" t="s">
        <v>55</v>
      </c>
      <c r="J1688" s="71" t="s">
        <v>6136</v>
      </c>
      <c r="K1688" s="71" t="s">
        <v>4033</v>
      </c>
      <c r="L1688" s="71" t="s">
        <v>4018</v>
      </c>
      <c r="M1688" s="71" t="s">
        <v>4019</v>
      </c>
      <c r="N1688" s="71" t="s">
        <v>6136</v>
      </c>
      <c r="O1688" s="71" t="s">
        <v>6136</v>
      </c>
      <c r="P1688" s="111">
        <v>45509</v>
      </c>
      <c r="Q1688" s="113" t="s">
        <v>6136</v>
      </c>
      <c r="R1688" s="71" t="s">
        <v>4020</v>
      </c>
      <c r="S1688" s="71" t="s">
        <v>1598</v>
      </c>
      <c r="T1688" s="71" t="s">
        <v>1426</v>
      </c>
      <c r="U1688" s="71" t="s">
        <v>61</v>
      </c>
      <c r="V1688" s="71" t="s">
        <v>7186</v>
      </c>
      <c r="W1688" s="71" t="b">
        <v>0</v>
      </c>
      <c r="X1688" s="71" t="s">
        <v>1454</v>
      </c>
      <c r="Y1688" s="123"/>
      <c r="Z1688" s="71" t="s">
        <v>6136</v>
      </c>
      <c r="AA1688" s="71">
        <v>3.3451557698218801</v>
      </c>
      <c r="AB1688" s="71" t="s">
        <v>6136</v>
      </c>
      <c r="AC1688" s="71" t="s">
        <v>388</v>
      </c>
      <c r="AD1688" s="71" t="s">
        <v>6136</v>
      </c>
      <c r="AE1688" s="71" t="s">
        <v>6136</v>
      </c>
      <c r="AF1688" s="71" t="s">
        <v>6136</v>
      </c>
      <c r="AG1688" s="71" t="s">
        <v>6575</v>
      </c>
      <c r="AH1688" s="71" t="s">
        <v>6174</v>
      </c>
      <c r="AI1688" s="71">
        <v>5551813</v>
      </c>
      <c r="AJ1688" s="71" t="s">
        <v>4034</v>
      </c>
      <c r="AK1688" s="143" t="s">
        <v>7587</v>
      </c>
      <c r="AL1688" s="71">
        <v>9</v>
      </c>
      <c r="AM1688" s="71">
        <v>82</v>
      </c>
      <c r="AN1688" s="71" t="s">
        <v>1835</v>
      </c>
      <c r="AO1688" s="71" t="b">
        <v>1</v>
      </c>
      <c r="AP1688" s="71">
        <v>2024</v>
      </c>
      <c r="AQ1688" s="71" t="s">
        <v>6629</v>
      </c>
      <c r="AR1688" s="71">
        <v>2023</v>
      </c>
      <c r="AS1688" s="71" t="s">
        <v>6136</v>
      </c>
      <c r="AT1688" s="71" t="b">
        <v>0</v>
      </c>
      <c r="AU1688" s="71" t="s">
        <v>6136</v>
      </c>
      <c r="AV1688" s="71" t="s">
        <v>6136</v>
      </c>
      <c r="AW1688" s="71" t="s">
        <v>6136</v>
      </c>
      <c r="AX1688" s="71" t="b">
        <v>0</v>
      </c>
      <c r="AY1688" s="71" t="s">
        <v>88</v>
      </c>
      <c r="AZ1688" s="111" t="s">
        <v>88</v>
      </c>
      <c r="BA1688" s="71" t="s">
        <v>88</v>
      </c>
      <c r="BB1688" s="71" t="s">
        <v>88</v>
      </c>
      <c r="BC1688" s="71" t="s">
        <v>88</v>
      </c>
      <c r="BD1688" s="71" t="s">
        <v>88</v>
      </c>
      <c r="BE1688" s="71" t="s">
        <v>4035</v>
      </c>
      <c r="BF1688" s="111">
        <v>45435</v>
      </c>
      <c r="BG1688" s="71" t="s">
        <v>272</v>
      </c>
      <c r="BH1688" s="71">
        <v>2024</v>
      </c>
      <c r="BI1688" s="71" t="s">
        <v>328</v>
      </c>
      <c r="BJ1688" s="113">
        <v>4</v>
      </c>
      <c r="BK1688" s="111">
        <v>46001</v>
      </c>
      <c r="BL1688" s="111">
        <v>46142</v>
      </c>
      <c r="BM1688" s="111">
        <v>46112</v>
      </c>
      <c r="BN1688" s="71" t="s">
        <v>6136</v>
      </c>
      <c r="BO1688" s="71" t="s">
        <v>6136</v>
      </c>
      <c r="BP1688" s="71" t="b">
        <v>1</v>
      </c>
      <c r="BQ1688" s="117">
        <v>34800</v>
      </c>
      <c r="BR1688" s="71" t="s">
        <v>7071</v>
      </c>
      <c r="BS1688" s="117">
        <v>33.502899999999997</v>
      </c>
      <c r="BT1688" s="117">
        <v>54.313600000000001</v>
      </c>
      <c r="BU1688" s="117">
        <v>0</v>
      </c>
      <c r="BV1688" s="117">
        <v>0</v>
      </c>
      <c r="BW1688" s="117">
        <v>0</v>
      </c>
      <c r="BX1688" s="117">
        <v>17.437799999999999</v>
      </c>
      <c r="BY1688" s="117">
        <v>47.856499999999997</v>
      </c>
      <c r="BZ1688" s="117">
        <v>2.3090000000000002</v>
      </c>
      <c r="CA1688" s="117">
        <v>-13.2898</v>
      </c>
      <c r="CB1688" s="117">
        <v>0</v>
      </c>
      <c r="CC1688" s="117">
        <v>0</v>
      </c>
      <c r="CD1688" s="117">
        <v>0</v>
      </c>
      <c r="CE1688" s="117">
        <v>17.437799999999996</v>
      </c>
      <c r="CF1688" s="98" t="s">
        <v>65</v>
      </c>
      <c r="CG1688" s="98" t="s">
        <v>66</v>
      </c>
      <c r="CH1688" s="71" t="s">
        <v>3982</v>
      </c>
      <c r="CI1688" s="117">
        <v>0</v>
      </c>
      <c r="CJ1688" s="117">
        <v>0</v>
      </c>
      <c r="CK1688" s="117">
        <v>0</v>
      </c>
      <c r="CL1688" s="117">
        <v>15.69398</v>
      </c>
      <c r="CM1688" s="117">
        <v>14.458650000000031</v>
      </c>
      <c r="CN1688" s="120">
        <v>0</v>
      </c>
      <c r="CO1688" s="71" t="s">
        <v>68</v>
      </c>
      <c r="CP1688" s="71" t="s">
        <v>68</v>
      </c>
      <c r="CQ1688" s="71" t="s">
        <v>6136</v>
      </c>
      <c r="CR1688" s="120">
        <v>0</v>
      </c>
      <c r="CS1688" s="120">
        <v>1</v>
      </c>
      <c r="CT1688" s="101" t="s">
        <v>639</v>
      </c>
    </row>
    <row r="1689" spans="2:98" x14ac:dyDescent="0.25">
      <c r="B1689" s="100">
        <v>1685</v>
      </c>
      <c r="C1689" s="71" t="s">
        <v>4322</v>
      </c>
      <c r="D1689" s="143"/>
      <c r="E1689" s="143"/>
      <c r="F1689" s="71" t="s">
        <v>266</v>
      </c>
      <c r="G1689" s="71" t="s">
        <v>4323</v>
      </c>
      <c r="H1689" s="71" t="s">
        <v>281</v>
      </c>
      <c r="I1689" s="71" t="s">
        <v>103</v>
      </c>
      <c r="J1689" s="71" t="s">
        <v>6136</v>
      </c>
      <c r="K1689" s="71" t="s">
        <v>6136</v>
      </c>
      <c r="L1689" s="71" t="s">
        <v>4018</v>
      </c>
      <c r="M1689" s="71" t="s">
        <v>4019</v>
      </c>
      <c r="N1689" s="71" t="s">
        <v>6136</v>
      </c>
      <c r="O1689" s="71" t="s">
        <v>6136</v>
      </c>
      <c r="P1689" s="111">
        <v>45506</v>
      </c>
      <c r="Q1689" s="71">
        <v>17</v>
      </c>
      <c r="R1689" s="71" t="s">
        <v>4020</v>
      </c>
      <c r="S1689" s="71" t="s">
        <v>88</v>
      </c>
      <c r="T1689" s="71" t="s">
        <v>88</v>
      </c>
      <c r="U1689" s="71" t="s">
        <v>61</v>
      </c>
      <c r="V1689" s="71" t="s">
        <v>7186</v>
      </c>
      <c r="W1689" s="71" t="b">
        <v>0</v>
      </c>
      <c r="X1689" s="71" t="s">
        <v>1964</v>
      </c>
      <c r="Y1689" s="123"/>
      <c r="Z1689" s="71" t="s">
        <v>6136</v>
      </c>
      <c r="AA1689" s="71">
        <v>2.5058713627801601</v>
      </c>
      <c r="AB1689" s="71" t="s">
        <v>6136</v>
      </c>
      <c r="AC1689" s="71" t="s">
        <v>388</v>
      </c>
      <c r="AD1689" s="71" t="s">
        <v>6136</v>
      </c>
      <c r="AE1689" s="71" t="s">
        <v>6136</v>
      </c>
      <c r="AF1689" s="71" t="s">
        <v>6136</v>
      </c>
      <c r="AG1689" s="71" t="s">
        <v>6503</v>
      </c>
      <c r="AH1689" s="71" t="s">
        <v>6174</v>
      </c>
      <c r="AI1689" s="71">
        <v>5552179</v>
      </c>
      <c r="AJ1689" s="71" t="s">
        <v>4324</v>
      </c>
      <c r="AK1689" s="71" t="s">
        <v>4325</v>
      </c>
      <c r="AL1689" s="71">
        <v>1</v>
      </c>
      <c r="AM1689" s="71">
        <v>82</v>
      </c>
      <c r="AN1689" s="71" t="s">
        <v>1835</v>
      </c>
      <c r="AO1689" s="71" t="b">
        <v>1</v>
      </c>
      <c r="AP1689" s="113" t="s">
        <v>88</v>
      </c>
      <c r="AQ1689" s="71" t="s">
        <v>6629</v>
      </c>
      <c r="AR1689" s="71">
        <v>2023</v>
      </c>
      <c r="AS1689" s="71" t="s">
        <v>6136</v>
      </c>
      <c r="AT1689" s="71" t="b">
        <v>0</v>
      </c>
      <c r="AU1689" s="71" t="s">
        <v>6136</v>
      </c>
      <c r="AV1689" s="71" t="s">
        <v>6136</v>
      </c>
      <c r="AW1689" s="71" t="s">
        <v>6136</v>
      </c>
      <c r="AX1689" s="71" t="b">
        <v>0</v>
      </c>
      <c r="AY1689" s="71" t="s">
        <v>88</v>
      </c>
      <c r="AZ1689" s="111" t="s">
        <v>88</v>
      </c>
      <c r="BA1689" s="71" t="s">
        <v>88</v>
      </c>
      <c r="BB1689" s="71" t="s">
        <v>88</v>
      </c>
      <c r="BC1689" s="71" t="s">
        <v>88</v>
      </c>
      <c r="BD1689" s="71" t="s">
        <v>88</v>
      </c>
      <c r="BE1689" s="71" t="s">
        <v>88</v>
      </c>
      <c r="BF1689" s="111" t="s">
        <v>88</v>
      </c>
      <c r="BG1689" s="71" t="s">
        <v>88</v>
      </c>
      <c r="BH1689" s="71" t="s">
        <v>88</v>
      </c>
      <c r="BI1689" s="71" t="s">
        <v>328</v>
      </c>
      <c r="BJ1689" s="113">
        <v>4</v>
      </c>
      <c r="BK1689" s="111">
        <v>46490</v>
      </c>
      <c r="BL1689" s="111" t="s">
        <v>6136</v>
      </c>
      <c r="BM1689" s="111">
        <v>46569</v>
      </c>
      <c r="BN1689" s="71" t="s">
        <v>6136</v>
      </c>
      <c r="BO1689" s="71" t="s">
        <v>6136</v>
      </c>
      <c r="BP1689" s="71" t="b">
        <v>1</v>
      </c>
      <c r="BQ1689" s="117" t="s">
        <v>6136</v>
      </c>
      <c r="BR1689" s="71" t="s">
        <v>7071</v>
      </c>
      <c r="BS1689" s="117">
        <v>81.799899999999994</v>
      </c>
      <c r="BT1689" s="117">
        <v>2371.9508000000001</v>
      </c>
      <c r="BU1689" s="117">
        <v>0</v>
      </c>
      <c r="BV1689" s="117">
        <v>0</v>
      </c>
      <c r="BW1689" s="117">
        <v>0</v>
      </c>
      <c r="BX1689" s="117">
        <v>75.213800000000006</v>
      </c>
      <c r="BY1689" s="117">
        <v>26.637900000000002</v>
      </c>
      <c r="BZ1689" s="117">
        <v>66.611800000000002</v>
      </c>
      <c r="CA1689" s="117">
        <v>614.27650000000006</v>
      </c>
      <c r="CB1689" s="117">
        <v>1589.2107000000001</v>
      </c>
      <c r="CC1689" s="117">
        <v>0</v>
      </c>
      <c r="CD1689" s="117">
        <v>0</v>
      </c>
      <c r="CE1689" s="117">
        <v>75.213799999999992</v>
      </c>
      <c r="CF1689" s="98" t="s">
        <v>65</v>
      </c>
      <c r="CG1689" s="98" t="s">
        <v>66</v>
      </c>
      <c r="CH1689" s="71" t="s">
        <v>7047</v>
      </c>
      <c r="CI1689" s="117">
        <v>0</v>
      </c>
      <c r="CJ1689" s="117">
        <v>0</v>
      </c>
      <c r="CK1689" s="117">
        <v>0</v>
      </c>
      <c r="CL1689" s="117">
        <v>67.69247</v>
      </c>
      <c r="CM1689" s="117">
        <v>5.9275199999999995</v>
      </c>
      <c r="CN1689" s="120">
        <v>0</v>
      </c>
      <c r="CO1689" s="71" t="s">
        <v>7194</v>
      </c>
      <c r="CP1689" s="71" t="s">
        <v>68</v>
      </c>
      <c r="CQ1689" s="71" t="s">
        <v>6136</v>
      </c>
      <c r="CR1689" s="120">
        <v>0</v>
      </c>
      <c r="CS1689" s="120">
        <v>0</v>
      </c>
      <c r="CT1689" s="101" t="s">
        <v>639</v>
      </c>
    </row>
    <row r="1690" spans="2:98" x14ac:dyDescent="0.25">
      <c r="B1690" s="108">
        <v>1686</v>
      </c>
      <c r="C1690" s="143" t="s">
        <v>7587</v>
      </c>
      <c r="D1690" s="143"/>
      <c r="E1690" s="143"/>
      <c r="F1690" s="143"/>
      <c r="G1690" s="71" t="s">
        <v>4317</v>
      </c>
      <c r="H1690" s="71" t="s">
        <v>125</v>
      </c>
      <c r="I1690" s="71" t="s">
        <v>103</v>
      </c>
      <c r="J1690" s="71" t="s">
        <v>6136</v>
      </c>
      <c r="K1690" s="71" t="s">
        <v>6136</v>
      </c>
      <c r="L1690" s="71" t="s">
        <v>4018</v>
      </c>
      <c r="M1690" s="71" t="s">
        <v>4019</v>
      </c>
      <c r="N1690" s="71" t="s">
        <v>6136</v>
      </c>
      <c r="O1690" s="71" t="s">
        <v>6136</v>
      </c>
      <c r="P1690" s="111">
        <v>45512</v>
      </c>
      <c r="Q1690" s="113" t="s">
        <v>6136</v>
      </c>
      <c r="R1690" s="71" t="s">
        <v>4020</v>
      </c>
      <c r="S1690" s="71" t="s">
        <v>58</v>
      </c>
      <c r="T1690" s="71" t="s">
        <v>6136</v>
      </c>
      <c r="U1690" s="71" t="s">
        <v>61</v>
      </c>
      <c r="V1690" s="71" t="s">
        <v>7186</v>
      </c>
      <c r="W1690" s="71" t="b">
        <v>0</v>
      </c>
      <c r="X1690" s="71" t="s">
        <v>1242</v>
      </c>
      <c r="Y1690" s="123"/>
      <c r="Z1690" s="71" t="s">
        <v>6136</v>
      </c>
      <c r="AA1690" s="71">
        <v>13.1702732245378</v>
      </c>
      <c r="AB1690" s="71" t="s">
        <v>6136</v>
      </c>
      <c r="AC1690" s="71" t="s">
        <v>388</v>
      </c>
      <c r="AD1690" s="71" t="s">
        <v>6136</v>
      </c>
      <c r="AE1690" s="71" t="s">
        <v>6136</v>
      </c>
      <c r="AF1690" s="71" t="s">
        <v>6136</v>
      </c>
      <c r="AG1690" s="71" t="s">
        <v>6503</v>
      </c>
      <c r="AH1690" s="71" t="s">
        <v>6174</v>
      </c>
      <c r="AI1690" s="71">
        <v>5554317</v>
      </c>
      <c r="AJ1690" s="71" t="s">
        <v>4318</v>
      </c>
      <c r="AK1690" s="143" t="s">
        <v>7587</v>
      </c>
      <c r="AL1690" s="71">
        <v>4</v>
      </c>
      <c r="AM1690" s="71">
        <v>82</v>
      </c>
      <c r="AN1690" s="71" t="s">
        <v>1835</v>
      </c>
      <c r="AO1690" s="71" t="b">
        <v>1</v>
      </c>
      <c r="AP1690" s="71">
        <v>2022</v>
      </c>
      <c r="AQ1690" s="71" t="s">
        <v>6629</v>
      </c>
      <c r="AR1690" s="71">
        <v>2023</v>
      </c>
      <c r="AS1690" s="71" t="s">
        <v>6136</v>
      </c>
      <c r="AT1690" s="71" t="b">
        <v>0</v>
      </c>
      <c r="AU1690" s="71" t="s">
        <v>6136</v>
      </c>
      <c r="AV1690" s="71" t="s">
        <v>6136</v>
      </c>
      <c r="AW1690" s="71" t="s">
        <v>6136</v>
      </c>
      <c r="AX1690" s="71" t="b">
        <v>0</v>
      </c>
      <c r="AY1690" s="71" t="s">
        <v>1235</v>
      </c>
      <c r="AZ1690" s="111">
        <v>45390</v>
      </c>
      <c r="BA1690" s="71" t="s">
        <v>1216</v>
      </c>
      <c r="BB1690" s="71" t="s">
        <v>6136</v>
      </c>
      <c r="BC1690" s="71" t="s">
        <v>4319</v>
      </c>
      <c r="BD1690" s="71" t="s">
        <v>6136</v>
      </c>
      <c r="BE1690" s="71" t="s">
        <v>7062</v>
      </c>
      <c r="BF1690" s="111">
        <v>45513</v>
      </c>
      <c r="BG1690" s="71" t="s">
        <v>272</v>
      </c>
      <c r="BH1690" s="71">
        <v>2024</v>
      </c>
      <c r="BI1690" s="71" t="s">
        <v>328</v>
      </c>
      <c r="BJ1690" s="113">
        <v>4</v>
      </c>
      <c r="BK1690" s="111">
        <v>46204</v>
      </c>
      <c r="BL1690" s="111">
        <v>45168</v>
      </c>
      <c r="BM1690" s="111">
        <v>46232</v>
      </c>
      <c r="BN1690" s="71" t="s">
        <v>274</v>
      </c>
      <c r="BO1690" s="71" t="s">
        <v>6136</v>
      </c>
      <c r="BP1690" s="71" t="b">
        <v>0</v>
      </c>
      <c r="BQ1690" s="117">
        <v>18600</v>
      </c>
      <c r="BR1690" s="71" t="s">
        <v>7071</v>
      </c>
      <c r="BS1690" s="117">
        <v>4.4016000000000002</v>
      </c>
      <c r="BT1690" s="117">
        <v>65.7012</v>
      </c>
      <c r="BU1690" s="117">
        <v>0</v>
      </c>
      <c r="BV1690" s="117">
        <v>0</v>
      </c>
      <c r="BW1690" s="117">
        <v>0</v>
      </c>
      <c r="BX1690" s="117">
        <v>0</v>
      </c>
      <c r="BY1690" s="117">
        <v>38.054500000000004</v>
      </c>
      <c r="BZ1690" s="117">
        <v>-65.661199999999994</v>
      </c>
      <c r="CA1690" s="117">
        <v>93.307900000000004</v>
      </c>
      <c r="CB1690" s="117">
        <v>0</v>
      </c>
      <c r="CC1690" s="117">
        <v>0</v>
      </c>
      <c r="CD1690" s="117">
        <v>0</v>
      </c>
      <c r="CE1690" s="117">
        <v>0</v>
      </c>
      <c r="CF1690" s="98" t="s">
        <v>65</v>
      </c>
      <c r="CG1690" s="98" t="s">
        <v>66</v>
      </c>
      <c r="CH1690" s="71">
        <v>2026</v>
      </c>
      <c r="CI1690" s="117">
        <v>0</v>
      </c>
      <c r="CJ1690" s="117">
        <v>0</v>
      </c>
      <c r="CK1690" s="117">
        <v>0</v>
      </c>
      <c r="CL1690" s="117">
        <v>0</v>
      </c>
      <c r="CM1690" s="117">
        <v>0</v>
      </c>
      <c r="CN1690" s="120">
        <v>0</v>
      </c>
      <c r="CO1690" s="71" t="s">
        <v>7194</v>
      </c>
      <c r="CP1690" s="71" t="s">
        <v>68</v>
      </c>
      <c r="CQ1690" s="71" t="s">
        <v>6136</v>
      </c>
      <c r="CR1690" s="120">
        <v>0</v>
      </c>
      <c r="CS1690" s="120">
        <v>1</v>
      </c>
      <c r="CT1690" s="101" t="s">
        <v>6974</v>
      </c>
    </row>
    <row r="1691" spans="2:98" x14ac:dyDescent="0.25">
      <c r="B1691" s="100">
        <v>1687</v>
      </c>
      <c r="C1691" s="143" t="s">
        <v>7587</v>
      </c>
      <c r="D1691" s="143"/>
      <c r="E1691" s="143"/>
      <c r="F1691" s="143"/>
      <c r="G1691" s="71" t="s">
        <v>4044</v>
      </c>
      <c r="H1691" s="71" t="s">
        <v>1907</v>
      </c>
      <c r="I1691" s="71" t="s">
        <v>55</v>
      </c>
      <c r="J1691" s="71" t="s">
        <v>6136</v>
      </c>
      <c r="K1691" s="71" t="s">
        <v>268</v>
      </c>
      <c r="L1691" s="71" t="s">
        <v>4018</v>
      </c>
      <c r="M1691" s="71" t="s">
        <v>4019</v>
      </c>
      <c r="N1691" s="71" t="s">
        <v>6136</v>
      </c>
      <c r="O1691" s="71" t="s">
        <v>6136</v>
      </c>
      <c r="P1691" s="111">
        <v>45510</v>
      </c>
      <c r="Q1691" s="113" t="s">
        <v>6136</v>
      </c>
      <c r="R1691" s="71" t="s">
        <v>4020</v>
      </c>
      <c r="S1691" s="71" t="s">
        <v>88</v>
      </c>
      <c r="T1691" s="71" t="s">
        <v>88</v>
      </c>
      <c r="U1691" s="71" t="s">
        <v>61</v>
      </c>
      <c r="V1691" s="71" t="s">
        <v>7186</v>
      </c>
      <c r="W1691" s="71" t="b">
        <v>0</v>
      </c>
      <c r="X1691" s="71" t="s">
        <v>1242</v>
      </c>
      <c r="Y1691" s="123"/>
      <c r="Z1691" s="71" t="s">
        <v>6136</v>
      </c>
      <c r="AA1691" s="71">
        <v>9.9849213151599905</v>
      </c>
      <c r="AB1691" s="71" t="s">
        <v>6136</v>
      </c>
      <c r="AC1691" s="71" t="s">
        <v>388</v>
      </c>
      <c r="AD1691" s="71" t="s">
        <v>6136</v>
      </c>
      <c r="AE1691" s="71" t="s">
        <v>6136</v>
      </c>
      <c r="AF1691" s="71" t="s">
        <v>6136</v>
      </c>
      <c r="AG1691" s="71" t="s">
        <v>6503</v>
      </c>
      <c r="AH1691" s="71" t="s">
        <v>6174</v>
      </c>
      <c r="AI1691" s="71">
        <v>5554926</v>
      </c>
      <c r="AJ1691" s="71" t="s">
        <v>4045</v>
      </c>
      <c r="AK1691" s="143" t="s">
        <v>7587</v>
      </c>
      <c r="AL1691" s="71">
        <v>6</v>
      </c>
      <c r="AM1691" s="71">
        <v>82</v>
      </c>
      <c r="AN1691" s="71" t="s">
        <v>1835</v>
      </c>
      <c r="AO1691" s="71" t="b">
        <v>1</v>
      </c>
      <c r="AP1691" s="113" t="s">
        <v>88</v>
      </c>
      <c r="AQ1691" s="71" t="s">
        <v>6629</v>
      </c>
      <c r="AR1691" s="71">
        <v>2023</v>
      </c>
      <c r="AS1691" s="71" t="s">
        <v>6136</v>
      </c>
      <c r="AT1691" s="71" t="b">
        <v>0</v>
      </c>
      <c r="AU1691" s="71" t="s">
        <v>6136</v>
      </c>
      <c r="AV1691" s="71" t="s">
        <v>6136</v>
      </c>
      <c r="AW1691" s="71" t="s">
        <v>6136</v>
      </c>
      <c r="AX1691" s="71" t="b">
        <v>0</v>
      </c>
      <c r="AY1691" s="71" t="s">
        <v>88</v>
      </c>
      <c r="AZ1691" s="111" t="s">
        <v>88</v>
      </c>
      <c r="BA1691" s="71" t="s">
        <v>1216</v>
      </c>
      <c r="BB1691" s="71" t="s">
        <v>88</v>
      </c>
      <c r="BC1691" s="71" t="s">
        <v>4266</v>
      </c>
      <c r="BD1691" s="71" t="s">
        <v>88</v>
      </c>
      <c r="BE1691" s="71" t="s">
        <v>1247</v>
      </c>
      <c r="BF1691" s="111" t="s">
        <v>88</v>
      </c>
      <c r="BG1691" s="71" t="s">
        <v>88</v>
      </c>
      <c r="BH1691" s="71" t="s">
        <v>88</v>
      </c>
      <c r="BI1691" s="71" t="s">
        <v>156</v>
      </c>
      <c r="BJ1691" s="113">
        <v>5</v>
      </c>
      <c r="BK1691" s="111">
        <v>46728</v>
      </c>
      <c r="BL1691" s="111" t="s">
        <v>6136</v>
      </c>
      <c r="BM1691" s="111">
        <v>46883</v>
      </c>
      <c r="BN1691" s="71" t="s">
        <v>6136</v>
      </c>
      <c r="BO1691" s="71" t="s">
        <v>6136</v>
      </c>
      <c r="BP1691" s="71" t="b">
        <v>1</v>
      </c>
      <c r="BQ1691" s="117" t="s">
        <v>6136</v>
      </c>
      <c r="BR1691" s="71" t="s">
        <v>7071</v>
      </c>
      <c r="BS1691" s="117">
        <v>46.305500000000002</v>
      </c>
      <c r="BT1691" s="117">
        <v>46.351999999999997</v>
      </c>
      <c r="BU1691" s="117">
        <v>0</v>
      </c>
      <c r="BV1691" s="117">
        <v>0</v>
      </c>
      <c r="BW1691" s="117">
        <v>0</v>
      </c>
      <c r="BX1691" s="117">
        <v>1.5025999999999999</v>
      </c>
      <c r="BY1691" s="117">
        <v>44.802999999999997</v>
      </c>
      <c r="BZ1691" s="117">
        <v>1.1599999999999999E-2</v>
      </c>
      <c r="CA1691" s="117">
        <v>1.1599999999999999E-2</v>
      </c>
      <c r="CB1691" s="117">
        <v>1.1599999999999999E-2</v>
      </c>
      <c r="CC1691" s="117">
        <v>1.1599999999999999E-2</v>
      </c>
      <c r="CD1691" s="117">
        <v>0</v>
      </c>
      <c r="CE1691" s="117">
        <v>1.5025000000000048</v>
      </c>
      <c r="CF1691" s="98" t="s">
        <v>65</v>
      </c>
      <c r="CG1691" s="98" t="s">
        <v>66</v>
      </c>
      <c r="CH1691" s="71">
        <v>2028</v>
      </c>
      <c r="CI1691" s="117">
        <v>0</v>
      </c>
      <c r="CJ1691" s="117">
        <v>0</v>
      </c>
      <c r="CK1691" s="117">
        <v>0</v>
      </c>
      <c r="CL1691" s="117">
        <v>0</v>
      </c>
      <c r="CM1691" s="117">
        <v>0</v>
      </c>
      <c r="CN1691" s="120">
        <v>0</v>
      </c>
      <c r="CO1691" s="71" t="s">
        <v>68</v>
      </c>
      <c r="CP1691" s="71" t="s">
        <v>68</v>
      </c>
      <c r="CQ1691" s="71" t="s">
        <v>6136</v>
      </c>
      <c r="CR1691" s="120">
        <v>0</v>
      </c>
      <c r="CS1691" s="120">
        <v>1</v>
      </c>
      <c r="CT1691" s="101" t="s">
        <v>639</v>
      </c>
    </row>
    <row r="1692" spans="2:98" x14ac:dyDescent="0.25">
      <c r="B1692" s="100">
        <v>1688</v>
      </c>
      <c r="C1692" s="143" t="s">
        <v>7587</v>
      </c>
      <c r="D1692" s="143"/>
      <c r="E1692" s="143"/>
      <c r="F1692" s="143"/>
      <c r="G1692" s="71" t="s">
        <v>4044</v>
      </c>
      <c r="H1692" s="71" t="s">
        <v>1907</v>
      </c>
      <c r="I1692" s="71" t="s">
        <v>55</v>
      </c>
      <c r="J1692" s="71" t="s">
        <v>6136</v>
      </c>
      <c r="K1692" s="71" t="s">
        <v>268</v>
      </c>
      <c r="L1692" s="71" t="s">
        <v>4018</v>
      </c>
      <c r="M1692" s="71" t="s">
        <v>4019</v>
      </c>
      <c r="N1692" s="71" t="s">
        <v>6136</v>
      </c>
      <c r="O1692" s="71" t="s">
        <v>6136</v>
      </c>
      <c r="P1692" s="111">
        <v>45510</v>
      </c>
      <c r="Q1692" s="113" t="s">
        <v>6136</v>
      </c>
      <c r="R1692" s="71" t="s">
        <v>4020</v>
      </c>
      <c r="S1692" s="71" t="s">
        <v>88</v>
      </c>
      <c r="T1692" s="71" t="s">
        <v>88</v>
      </c>
      <c r="U1692" s="71" t="s">
        <v>61</v>
      </c>
      <c r="V1692" s="71" t="s">
        <v>7186</v>
      </c>
      <c r="W1692" s="71" t="b">
        <v>0</v>
      </c>
      <c r="X1692" s="71" t="s">
        <v>1242</v>
      </c>
      <c r="Y1692" s="123"/>
      <c r="Z1692" s="71" t="s">
        <v>6136</v>
      </c>
      <c r="AA1692" s="71">
        <v>9.9849213151599905</v>
      </c>
      <c r="AB1692" s="71" t="s">
        <v>6136</v>
      </c>
      <c r="AC1692" s="71" t="s">
        <v>388</v>
      </c>
      <c r="AD1692" s="71" t="s">
        <v>6136</v>
      </c>
      <c r="AE1692" s="71" t="s">
        <v>6136</v>
      </c>
      <c r="AF1692" s="71" t="s">
        <v>6136</v>
      </c>
      <c r="AG1692" s="71" t="s">
        <v>6503</v>
      </c>
      <c r="AH1692" s="71" t="s">
        <v>6174</v>
      </c>
      <c r="AI1692" s="71">
        <v>5554927</v>
      </c>
      <c r="AJ1692" s="71" t="s">
        <v>4045</v>
      </c>
      <c r="AK1692" s="143" t="s">
        <v>7587</v>
      </c>
      <c r="AL1692" s="71">
        <v>6</v>
      </c>
      <c r="AM1692" s="71">
        <v>82</v>
      </c>
      <c r="AN1692" s="71" t="s">
        <v>1835</v>
      </c>
      <c r="AO1692" s="71" t="b">
        <v>1</v>
      </c>
      <c r="AP1692" s="113" t="s">
        <v>88</v>
      </c>
      <c r="AQ1692" s="71" t="s">
        <v>6629</v>
      </c>
      <c r="AR1692" s="71">
        <v>2024</v>
      </c>
      <c r="AS1692" s="71" t="s">
        <v>6136</v>
      </c>
      <c r="AT1692" s="71" t="b">
        <v>0</v>
      </c>
      <c r="AU1692" s="71" t="s">
        <v>6136</v>
      </c>
      <c r="AV1692" s="71" t="s">
        <v>6136</v>
      </c>
      <c r="AW1692" s="71" t="s">
        <v>6136</v>
      </c>
      <c r="AX1692" s="71" t="b">
        <v>0</v>
      </c>
      <c r="AY1692" s="71" t="s">
        <v>88</v>
      </c>
      <c r="AZ1692" s="111" t="s">
        <v>88</v>
      </c>
      <c r="BA1692" s="71" t="s">
        <v>1216</v>
      </c>
      <c r="BB1692" s="71" t="s">
        <v>88</v>
      </c>
      <c r="BC1692" s="71" t="s">
        <v>4266</v>
      </c>
      <c r="BD1692" s="71" t="s">
        <v>88</v>
      </c>
      <c r="BE1692" s="71" t="s">
        <v>1247</v>
      </c>
      <c r="BF1692" s="111" t="s">
        <v>88</v>
      </c>
      <c r="BG1692" s="71" t="s">
        <v>88</v>
      </c>
      <c r="BH1692" s="71" t="s">
        <v>88</v>
      </c>
      <c r="BI1692" s="71" t="s">
        <v>502</v>
      </c>
      <c r="BJ1692" s="113">
        <v>5</v>
      </c>
      <c r="BK1692" s="111">
        <v>46113</v>
      </c>
      <c r="BL1692" s="111" t="s">
        <v>6136</v>
      </c>
      <c r="BM1692" s="111">
        <v>46113</v>
      </c>
      <c r="BN1692" s="71" t="s">
        <v>6136</v>
      </c>
      <c r="BO1692" s="71" t="s">
        <v>6136</v>
      </c>
      <c r="BP1692" s="71" t="b">
        <v>1</v>
      </c>
      <c r="BQ1692" s="117" t="s">
        <v>6136</v>
      </c>
      <c r="BR1692" s="71" t="s">
        <v>7071</v>
      </c>
      <c r="BS1692" s="117">
        <v>5.5697000000000001</v>
      </c>
      <c r="BT1692" s="117">
        <v>17.660900000000002</v>
      </c>
      <c r="BU1692" s="117">
        <v>0</v>
      </c>
      <c r="BV1692" s="117">
        <v>0</v>
      </c>
      <c r="BW1692" s="117">
        <v>0</v>
      </c>
      <c r="BX1692" s="117">
        <v>0.49309999999999998</v>
      </c>
      <c r="BY1692" s="117">
        <v>5.0766</v>
      </c>
      <c r="BZ1692" s="117">
        <v>1.1599999999999999E-2</v>
      </c>
      <c r="CA1692" s="117">
        <v>12.0563</v>
      </c>
      <c r="CB1692" s="117">
        <v>1.1599999999999999E-2</v>
      </c>
      <c r="CC1692" s="117">
        <v>1.1599999999999999E-2</v>
      </c>
      <c r="CD1692" s="117">
        <v>0</v>
      </c>
      <c r="CE1692" s="117">
        <v>0.49310000000000009</v>
      </c>
      <c r="CF1692" s="98" t="s">
        <v>65</v>
      </c>
      <c r="CG1692" s="98" t="s">
        <v>66</v>
      </c>
      <c r="CH1692" s="71" t="s">
        <v>1312</v>
      </c>
      <c r="CI1692" s="117">
        <v>0</v>
      </c>
      <c r="CJ1692" s="117">
        <v>0</v>
      </c>
      <c r="CK1692" s="117">
        <v>0</v>
      </c>
      <c r="CL1692" s="117">
        <v>0</v>
      </c>
      <c r="CM1692" s="117">
        <v>0</v>
      </c>
      <c r="CN1692" s="120">
        <v>0</v>
      </c>
      <c r="CO1692" s="71" t="s">
        <v>68</v>
      </c>
      <c r="CP1692" s="71" t="s">
        <v>68</v>
      </c>
      <c r="CQ1692" s="71" t="s">
        <v>6136</v>
      </c>
      <c r="CR1692" s="120">
        <v>0</v>
      </c>
      <c r="CS1692" s="120">
        <v>1</v>
      </c>
      <c r="CT1692" s="101" t="s">
        <v>639</v>
      </c>
    </row>
    <row r="1693" spans="2:98" x14ac:dyDescent="0.25">
      <c r="B1693" s="100">
        <v>1689</v>
      </c>
      <c r="C1693" s="143" t="s">
        <v>7587</v>
      </c>
      <c r="D1693" s="143"/>
      <c r="E1693" s="143"/>
      <c r="F1693" s="143"/>
      <c r="G1693" s="71" t="s">
        <v>4032</v>
      </c>
      <c r="H1693" s="71" t="s">
        <v>125</v>
      </c>
      <c r="I1693" s="71" t="s">
        <v>55</v>
      </c>
      <c r="J1693" s="71" t="s">
        <v>6136</v>
      </c>
      <c r="K1693" s="71" t="s">
        <v>4033</v>
      </c>
      <c r="L1693" s="71" t="s">
        <v>4018</v>
      </c>
      <c r="M1693" s="71" t="s">
        <v>4019</v>
      </c>
      <c r="N1693" s="71" t="s">
        <v>6136</v>
      </c>
      <c r="O1693" s="71" t="s">
        <v>6136</v>
      </c>
      <c r="P1693" s="111">
        <v>45511</v>
      </c>
      <c r="Q1693" s="113" t="s">
        <v>6136</v>
      </c>
      <c r="R1693" s="71" t="s">
        <v>4020</v>
      </c>
      <c r="S1693" s="71" t="s">
        <v>1598</v>
      </c>
      <c r="T1693" s="71" t="s">
        <v>1426</v>
      </c>
      <c r="U1693" s="71" t="s">
        <v>61</v>
      </c>
      <c r="V1693" s="71" t="s">
        <v>7186</v>
      </c>
      <c r="W1693" s="71" t="b">
        <v>0</v>
      </c>
      <c r="X1693" s="71" t="s">
        <v>1454</v>
      </c>
      <c r="Y1693" s="123"/>
      <c r="Z1693" s="71" t="s">
        <v>6136</v>
      </c>
      <c r="AA1693" s="71">
        <v>1.2309014815660699</v>
      </c>
      <c r="AB1693" s="71" t="s">
        <v>6136</v>
      </c>
      <c r="AC1693" s="71" t="s">
        <v>388</v>
      </c>
      <c r="AD1693" s="71" t="s">
        <v>6136</v>
      </c>
      <c r="AE1693" s="71" t="s">
        <v>6136</v>
      </c>
      <c r="AF1693" s="71" t="s">
        <v>6136</v>
      </c>
      <c r="AG1693" s="71" t="s">
        <v>6578</v>
      </c>
      <c r="AH1693" s="71" t="s">
        <v>6174</v>
      </c>
      <c r="AI1693" s="71">
        <v>5555821</v>
      </c>
      <c r="AJ1693" s="71" t="s">
        <v>4034</v>
      </c>
      <c r="AK1693" s="143" t="s">
        <v>7587</v>
      </c>
      <c r="AL1693" s="71">
        <v>9</v>
      </c>
      <c r="AM1693" s="71">
        <v>82</v>
      </c>
      <c r="AN1693" s="71" t="s">
        <v>1835</v>
      </c>
      <c r="AO1693" s="71" t="b">
        <v>1</v>
      </c>
      <c r="AP1693" s="71">
        <v>2024</v>
      </c>
      <c r="AQ1693" s="71" t="s">
        <v>6629</v>
      </c>
      <c r="AR1693" s="71">
        <v>2024</v>
      </c>
      <c r="AS1693" s="71" t="s">
        <v>6136</v>
      </c>
      <c r="AT1693" s="71" t="b">
        <v>0</v>
      </c>
      <c r="AU1693" s="71" t="s">
        <v>6136</v>
      </c>
      <c r="AV1693" s="71" t="s">
        <v>6136</v>
      </c>
      <c r="AW1693" s="71" t="s">
        <v>6136</v>
      </c>
      <c r="AX1693" s="71" t="b">
        <v>0</v>
      </c>
      <c r="AY1693" s="71" t="s">
        <v>88</v>
      </c>
      <c r="AZ1693" s="111" t="s">
        <v>88</v>
      </c>
      <c r="BA1693" s="71" t="s">
        <v>88</v>
      </c>
      <c r="BB1693" s="71" t="s">
        <v>88</v>
      </c>
      <c r="BC1693" s="71" t="s">
        <v>88</v>
      </c>
      <c r="BD1693" s="71" t="s">
        <v>88</v>
      </c>
      <c r="BE1693" s="71" t="s">
        <v>4035</v>
      </c>
      <c r="BF1693" s="111">
        <v>45435</v>
      </c>
      <c r="BG1693" s="71" t="s">
        <v>272</v>
      </c>
      <c r="BH1693" s="71">
        <v>2024</v>
      </c>
      <c r="BI1693" s="71" t="s">
        <v>328</v>
      </c>
      <c r="BJ1693" s="113">
        <v>4</v>
      </c>
      <c r="BK1693" s="111">
        <v>45812</v>
      </c>
      <c r="BL1693" s="111">
        <v>46142</v>
      </c>
      <c r="BM1693" s="111">
        <v>45831</v>
      </c>
      <c r="BN1693" s="71" t="s">
        <v>6136</v>
      </c>
      <c r="BO1693" s="71" t="s">
        <v>6136</v>
      </c>
      <c r="BP1693" s="71" t="b">
        <v>0</v>
      </c>
      <c r="BQ1693" s="117">
        <v>34800</v>
      </c>
      <c r="BR1693" s="71" t="s">
        <v>7071</v>
      </c>
      <c r="BS1693" s="117">
        <v>15.9465</v>
      </c>
      <c r="BT1693" s="117">
        <v>643.49599999999998</v>
      </c>
      <c r="BU1693" s="117">
        <v>0</v>
      </c>
      <c r="BV1693" s="117">
        <v>0</v>
      </c>
      <c r="BW1693" s="117">
        <v>0</v>
      </c>
      <c r="BX1693" s="117">
        <v>0</v>
      </c>
      <c r="BY1693" s="117">
        <v>131.7979</v>
      </c>
      <c r="BZ1693" s="117">
        <v>495.40910000000002</v>
      </c>
      <c r="CA1693" s="117">
        <v>16.288900000000002</v>
      </c>
      <c r="CB1693" s="117">
        <v>0</v>
      </c>
      <c r="CC1693" s="117">
        <v>0</v>
      </c>
      <c r="CD1693" s="117">
        <v>0</v>
      </c>
      <c r="CE1693" s="117">
        <v>0</v>
      </c>
      <c r="CF1693" s="98" t="s">
        <v>65</v>
      </c>
      <c r="CG1693" s="98" t="s">
        <v>66</v>
      </c>
      <c r="CH1693" s="71" t="s">
        <v>483</v>
      </c>
      <c r="CI1693" s="117">
        <v>0</v>
      </c>
      <c r="CJ1693" s="117">
        <v>0</v>
      </c>
      <c r="CK1693" s="117">
        <v>0</v>
      </c>
      <c r="CL1693" s="117">
        <v>0</v>
      </c>
      <c r="CM1693" s="117">
        <v>0</v>
      </c>
      <c r="CN1693" s="120">
        <v>0</v>
      </c>
      <c r="CO1693" s="71" t="s">
        <v>68</v>
      </c>
      <c r="CP1693" s="71" t="s">
        <v>68</v>
      </c>
      <c r="CQ1693" s="71" t="s">
        <v>6136</v>
      </c>
      <c r="CR1693" s="120">
        <v>0</v>
      </c>
      <c r="CS1693" s="120">
        <v>1</v>
      </c>
      <c r="CT1693" s="101" t="s">
        <v>639</v>
      </c>
    </row>
    <row r="1694" spans="2:98" x14ac:dyDescent="0.25">
      <c r="B1694" s="108">
        <v>1690</v>
      </c>
      <c r="C1694" s="71" t="s">
        <v>4320</v>
      </c>
      <c r="D1694" s="143"/>
      <c r="E1694" s="143"/>
      <c r="F1694" s="71" t="s">
        <v>6136</v>
      </c>
      <c r="G1694" s="71" t="s">
        <v>4321</v>
      </c>
      <c r="H1694" s="71" t="s">
        <v>1714</v>
      </c>
      <c r="I1694" s="71" t="s">
        <v>55</v>
      </c>
      <c r="J1694" s="71" t="s">
        <v>6136</v>
      </c>
      <c r="K1694" s="71" t="s">
        <v>6136</v>
      </c>
      <c r="L1694" s="71" t="s">
        <v>4018</v>
      </c>
      <c r="M1694" s="71" t="s">
        <v>4019</v>
      </c>
      <c r="N1694" s="71" t="s">
        <v>6136</v>
      </c>
      <c r="O1694" s="71" t="s">
        <v>6136</v>
      </c>
      <c r="P1694" s="111" t="s">
        <v>6136</v>
      </c>
      <c r="Q1694" s="113" t="s">
        <v>6136</v>
      </c>
      <c r="R1694" s="71" t="s">
        <v>6136</v>
      </c>
      <c r="S1694" s="71" t="s">
        <v>58</v>
      </c>
      <c r="T1694" s="71" t="s">
        <v>6136</v>
      </c>
      <c r="U1694" s="71" t="s">
        <v>6136</v>
      </c>
      <c r="V1694" s="71" t="s">
        <v>7186</v>
      </c>
      <c r="W1694" s="71" t="b">
        <v>0</v>
      </c>
      <c r="X1694" s="71" t="s">
        <v>6136</v>
      </c>
      <c r="Y1694" s="123"/>
      <c r="Z1694" s="71" t="s">
        <v>6136</v>
      </c>
      <c r="AA1694" s="71" t="s">
        <v>6136</v>
      </c>
      <c r="AB1694" s="71" t="s">
        <v>6136</v>
      </c>
      <c r="AC1694" s="71" t="s">
        <v>6136</v>
      </c>
      <c r="AD1694" s="71" t="s">
        <v>6136</v>
      </c>
      <c r="AE1694" s="71" t="s">
        <v>6136</v>
      </c>
      <c r="AF1694" s="71" t="s">
        <v>6136</v>
      </c>
      <c r="AG1694" s="71" t="s">
        <v>6136</v>
      </c>
      <c r="AH1694" s="71" t="s">
        <v>6136</v>
      </c>
      <c r="AI1694" s="71">
        <v>5734840</v>
      </c>
      <c r="AJ1694" s="71" t="s">
        <v>6136</v>
      </c>
      <c r="AK1694" s="71" t="s">
        <v>6136</v>
      </c>
      <c r="AL1694" s="71" t="s">
        <v>6136</v>
      </c>
      <c r="AM1694" s="71">
        <v>82</v>
      </c>
      <c r="AN1694" s="71" t="s">
        <v>1835</v>
      </c>
      <c r="AO1694" s="71" t="b">
        <v>1</v>
      </c>
      <c r="AP1694" s="113" t="s">
        <v>6136</v>
      </c>
      <c r="AQ1694" s="71" t="s">
        <v>6629</v>
      </c>
      <c r="AR1694" s="71">
        <v>2020</v>
      </c>
      <c r="AS1694" s="71" t="s">
        <v>6136</v>
      </c>
      <c r="AT1694" s="71" t="b">
        <v>0</v>
      </c>
      <c r="AU1694" s="71" t="s">
        <v>6136</v>
      </c>
      <c r="AV1694" s="71" t="s">
        <v>6136</v>
      </c>
      <c r="AW1694" s="71" t="s">
        <v>6136</v>
      </c>
      <c r="AX1694" s="71" t="b">
        <v>0</v>
      </c>
      <c r="AY1694" s="71" t="s">
        <v>6136</v>
      </c>
      <c r="AZ1694" s="111" t="s">
        <v>6136</v>
      </c>
      <c r="BA1694" s="71" t="s">
        <v>6136</v>
      </c>
      <c r="BB1694" s="71" t="s">
        <v>6136</v>
      </c>
      <c r="BC1694" s="71" t="s">
        <v>6136</v>
      </c>
      <c r="BD1694" s="71" t="s">
        <v>6136</v>
      </c>
      <c r="BE1694" s="71" t="s">
        <v>6136</v>
      </c>
      <c r="BF1694" s="111" t="s">
        <v>6136</v>
      </c>
      <c r="BG1694" s="71" t="s">
        <v>6159</v>
      </c>
      <c r="BH1694" s="71" t="s">
        <v>6136</v>
      </c>
      <c r="BI1694" s="71" t="s">
        <v>62</v>
      </c>
      <c r="BJ1694" s="113" t="s">
        <v>6136</v>
      </c>
      <c r="BK1694" s="111" t="s">
        <v>6136</v>
      </c>
      <c r="BL1694" s="111" t="s">
        <v>6136</v>
      </c>
      <c r="BM1694" s="111" t="s">
        <v>63</v>
      </c>
      <c r="BN1694" s="71" t="s">
        <v>6136</v>
      </c>
      <c r="BO1694" s="71" t="s">
        <v>6136</v>
      </c>
      <c r="BP1694" s="71" t="b">
        <v>0</v>
      </c>
      <c r="BQ1694" s="117" t="s">
        <v>6136</v>
      </c>
      <c r="BR1694" s="71" t="s">
        <v>7071</v>
      </c>
      <c r="BS1694" s="117">
        <v>2928.7944000000002</v>
      </c>
      <c r="BT1694" s="117">
        <v>2928.7944000000002</v>
      </c>
      <c r="BU1694" s="117">
        <v>-41.286700000000003</v>
      </c>
      <c r="BV1694" s="117">
        <v>0</v>
      </c>
      <c r="BW1694" s="117">
        <v>0</v>
      </c>
      <c r="BX1694" s="117">
        <v>0</v>
      </c>
      <c r="BY1694" s="117">
        <v>0</v>
      </c>
      <c r="BZ1694" s="117">
        <v>0</v>
      </c>
      <c r="CA1694" s="117">
        <v>0</v>
      </c>
      <c r="CB1694" s="117">
        <v>0</v>
      </c>
      <c r="CC1694" s="117">
        <v>0</v>
      </c>
      <c r="CD1694" s="117">
        <v>0</v>
      </c>
      <c r="CE1694" s="117">
        <v>2928.7944000000002</v>
      </c>
      <c r="CF1694" s="98" t="s">
        <v>65</v>
      </c>
      <c r="CG1694" s="98" t="s">
        <v>66</v>
      </c>
      <c r="CH1694" s="71">
        <v>2024</v>
      </c>
      <c r="CI1694" s="117">
        <v>0</v>
      </c>
      <c r="CJ1694" s="117">
        <v>0</v>
      </c>
      <c r="CK1694" s="117">
        <v>0</v>
      </c>
      <c r="CL1694" s="117">
        <v>0</v>
      </c>
      <c r="CM1694" s="117">
        <v>0</v>
      </c>
      <c r="CN1694" s="120">
        <v>0</v>
      </c>
      <c r="CO1694" s="71" t="s">
        <v>7194</v>
      </c>
      <c r="CP1694" s="71" t="s">
        <v>7071</v>
      </c>
      <c r="CQ1694" s="71" t="s">
        <v>6136</v>
      </c>
      <c r="CR1694" s="120">
        <v>0</v>
      </c>
      <c r="CS1694" s="120">
        <v>0</v>
      </c>
      <c r="CT1694" s="101" t="s">
        <v>4119</v>
      </c>
    </row>
    <row r="1695" spans="2:98" x14ac:dyDescent="0.25">
      <c r="B1695" s="102">
        <v>1691</v>
      </c>
      <c r="C1695" s="144" t="s">
        <v>7587</v>
      </c>
      <c r="D1695" s="144"/>
      <c r="E1695" s="144"/>
      <c r="F1695" s="144"/>
      <c r="G1695" s="103" t="s">
        <v>4024</v>
      </c>
      <c r="H1695" s="103" t="s">
        <v>1907</v>
      </c>
      <c r="I1695" s="103" t="s">
        <v>55</v>
      </c>
      <c r="J1695" s="103" t="s">
        <v>6136</v>
      </c>
      <c r="K1695" s="103" t="s">
        <v>6136</v>
      </c>
      <c r="L1695" s="103" t="s">
        <v>4018</v>
      </c>
      <c r="M1695" s="103" t="s">
        <v>4019</v>
      </c>
      <c r="N1695" s="103" t="s">
        <v>6136</v>
      </c>
      <c r="O1695" s="103" t="s">
        <v>6136</v>
      </c>
      <c r="P1695" s="112">
        <v>45510</v>
      </c>
      <c r="Q1695" s="114" t="s">
        <v>6136</v>
      </c>
      <c r="R1695" s="103" t="s">
        <v>4020</v>
      </c>
      <c r="S1695" s="103" t="s">
        <v>139</v>
      </c>
      <c r="T1695" s="103" t="s">
        <v>139</v>
      </c>
      <c r="U1695" s="103" t="s">
        <v>61</v>
      </c>
      <c r="V1695" s="103" t="s">
        <v>7186</v>
      </c>
      <c r="W1695" s="103" t="b">
        <v>0</v>
      </c>
      <c r="X1695" s="103" t="s">
        <v>1242</v>
      </c>
      <c r="Y1695" s="124"/>
      <c r="Z1695" s="103" t="s">
        <v>6136</v>
      </c>
      <c r="AA1695" s="103">
        <v>9.9849213151599905</v>
      </c>
      <c r="AB1695" s="103" t="s">
        <v>6136</v>
      </c>
      <c r="AC1695" s="103" t="s">
        <v>419</v>
      </c>
      <c r="AD1695" s="103" t="s">
        <v>6136</v>
      </c>
      <c r="AE1695" s="103" t="s">
        <v>6136</v>
      </c>
      <c r="AF1695" s="103" t="s">
        <v>6136</v>
      </c>
      <c r="AG1695" s="103" t="s">
        <v>6503</v>
      </c>
      <c r="AH1695" s="103" t="s">
        <v>6174</v>
      </c>
      <c r="AI1695" s="103">
        <v>5795285</v>
      </c>
      <c r="AJ1695" s="103" t="s">
        <v>4025</v>
      </c>
      <c r="AK1695" s="144" t="s">
        <v>7587</v>
      </c>
      <c r="AL1695" s="103">
        <v>5</v>
      </c>
      <c r="AM1695" s="103">
        <v>82</v>
      </c>
      <c r="AN1695" s="103" t="s">
        <v>1835</v>
      </c>
      <c r="AO1695" s="103" t="b">
        <v>1</v>
      </c>
      <c r="AP1695" s="103">
        <v>2022</v>
      </c>
      <c r="AQ1695" s="103" t="s">
        <v>6629</v>
      </c>
      <c r="AR1695" s="103">
        <v>2021</v>
      </c>
      <c r="AS1695" s="103" t="s">
        <v>6136</v>
      </c>
      <c r="AT1695" s="103" t="b">
        <v>0</v>
      </c>
      <c r="AU1695" s="103" t="s">
        <v>6136</v>
      </c>
      <c r="AV1695" s="103" t="s">
        <v>6136</v>
      </c>
      <c r="AW1695" s="103" t="s">
        <v>6136</v>
      </c>
      <c r="AX1695" s="103" t="b">
        <v>0</v>
      </c>
      <c r="AY1695" s="103" t="s">
        <v>6136</v>
      </c>
      <c r="AZ1695" s="112" t="s">
        <v>6136</v>
      </c>
      <c r="BA1695" s="103" t="s">
        <v>6136</v>
      </c>
      <c r="BB1695" s="103" t="s">
        <v>6136</v>
      </c>
      <c r="BC1695" s="103" t="s">
        <v>6136</v>
      </c>
      <c r="BD1695" s="103" t="s">
        <v>6136</v>
      </c>
      <c r="BE1695" s="103" t="s">
        <v>4026</v>
      </c>
      <c r="BF1695" s="112">
        <v>44673</v>
      </c>
      <c r="BG1695" s="103" t="s">
        <v>272</v>
      </c>
      <c r="BH1695" s="114">
        <v>2022</v>
      </c>
      <c r="BI1695" s="103" t="s">
        <v>64</v>
      </c>
      <c r="BJ1695" s="114">
        <v>2</v>
      </c>
      <c r="BK1695" s="112">
        <v>44949</v>
      </c>
      <c r="BL1695" s="112">
        <v>45107</v>
      </c>
      <c r="BM1695" s="112">
        <v>45429</v>
      </c>
      <c r="BN1695" s="103" t="s">
        <v>367</v>
      </c>
      <c r="BO1695" s="103" t="s">
        <v>6136</v>
      </c>
      <c r="BP1695" s="103" t="b">
        <v>1</v>
      </c>
      <c r="BQ1695" s="118">
        <v>26700</v>
      </c>
      <c r="BR1695" s="103" t="s">
        <v>7071</v>
      </c>
      <c r="BS1695" s="118">
        <v>-2069.8022000000001</v>
      </c>
      <c r="BT1695" s="118">
        <v>-2062.674</v>
      </c>
      <c r="BU1695" s="118">
        <v>0</v>
      </c>
      <c r="BV1695" s="118">
        <v>-1787.5666000000001</v>
      </c>
      <c r="BW1695" s="118">
        <v>-618.42250000000001</v>
      </c>
      <c r="BX1695" s="118">
        <v>-1631.0762999999999</v>
      </c>
      <c r="BY1695" s="118">
        <v>1973.8262</v>
      </c>
      <c r="BZ1695" s="118">
        <v>0.56499999999999995</v>
      </c>
      <c r="CA1695" s="118">
        <v>0</v>
      </c>
      <c r="CB1695" s="118">
        <v>0</v>
      </c>
      <c r="CC1695" s="118">
        <v>0</v>
      </c>
      <c r="CD1695" s="118">
        <v>0</v>
      </c>
      <c r="CE1695" s="118">
        <v>-4037.0653000000002</v>
      </c>
      <c r="CF1695" s="98" t="s">
        <v>65</v>
      </c>
      <c r="CG1695" s="98" t="s">
        <v>66</v>
      </c>
      <c r="CH1695" s="103" t="s">
        <v>175</v>
      </c>
      <c r="CI1695" s="118">
        <v>0</v>
      </c>
      <c r="CJ1695" s="118">
        <v>0</v>
      </c>
      <c r="CK1695" s="118">
        <v>0</v>
      </c>
      <c r="CL1695" s="118">
        <v>0</v>
      </c>
      <c r="CM1695" s="118">
        <v>-2065.7049599999996</v>
      </c>
      <c r="CN1695" s="121">
        <v>0</v>
      </c>
      <c r="CO1695" s="103" t="s">
        <v>7194</v>
      </c>
      <c r="CP1695" s="103" t="s">
        <v>7071</v>
      </c>
      <c r="CQ1695" s="103" t="s">
        <v>6136</v>
      </c>
      <c r="CR1695" s="121">
        <v>0</v>
      </c>
      <c r="CS1695" s="121">
        <v>0</v>
      </c>
      <c r="CT1695" s="104" t="s">
        <v>7555</v>
      </c>
    </row>
    <row r="1696" spans="2:98" x14ac:dyDescent="0.25">
      <c r="B1696" s="97">
        <v>1692</v>
      </c>
      <c r="C1696" s="142" t="s">
        <v>7587</v>
      </c>
      <c r="D1696" s="142"/>
      <c r="E1696" s="142"/>
      <c r="F1696" s="142"/>
      <c r="G1696" s="98" t="s">
        <v>4046</v>
      </c>
      <c r="H1696" s="98" t="s">
        <v>125</v>
      </c>
      <c r="I1696" s="98" t="s">
        <v>55</v>
      </c>
      <c r="J1696" s="98" t="s">
        <v>6136</v>
      </c>
      <c r="K1696" s="98" t="s">
        <v>1639</v>
      </c>
      <c r="L1696" s="98" t="s">
        <v>4018</v>
      </c>
      <c r="M1696" s="98" t="s">
        <v>4019</v>
      </c>
      <c r="N1696" s="98" t="s">
        <v>6136</v>
      </c>
      <c r="O1696" s="98" t="s">
        <v>6136</v>
      </c>
      <c r="P1696" s="110">
        <v>45510</v>
      </c>
      <c r="Q1696" s="115" t="s">
        <v>6136</v>
      </c>
      <c r="R1696" s="98" t="s">
        <v>4020</v>
      </c>
      <c r="S1696" s="98" t="s">
        <v>88</v>
      </c>
      <c r="T1696" s="98" t="s">
        <v>88</v>
      </c>
      <c r="U1696" s="98" t="s">
        <v>61</v>
      </c>
      <c r="V1696" s="98" t="s">
        <v>7186</v>
      </c>
      <c r="W1696" s="98" t="b">
        <v>0</v>
      </c>
      <c r="X1696" s="98" t="s">
        <v>1242</v>
      </c>
      <c r="Y1696" s="122"/>
      <c r="Z1696" s="98" t="s">
        <v>6136</v>
      </c>
      <c r="AA1696" s="98">
        <v>2.3036987643945701</v>
      </c>
      <c r="AB1696" s="98" t="s">
        <v>6136</v>
      </c>
      <c r="AC1696" s="98" t="s">
        <v>388</v>
      </c>
      <c r="AD1696" s="98" t="s">
        <v>6136</v>
      </c>
      <c r="AE1696" s="98" t="s">
        <v>6136</v>
      </c>
      <c r="AF1696" s="98" t="s">
        <v>6136</v>
      </c>
      <c r="AG1696" s="98" t="s">
        <v>6503</v>
      </c>
      <c r="AH1696" s="98" t="s">
        <v>6174</v>
      </c>
      <c r="AI1696" s="98">
        <v>5799024</v>
      </c>
      <c r="AJ1696" s="98" t="s">
        <v>4047</v>
      </c>
      <c r="AK1696" s="142" t="s">
        <v>7587</v>
      </c>
      <c r="AL1696" s="98">
        <v>6</v>
      </c>
      <c r="AM1696" s="98">
        <v>82</v>
      </c>
      <c r="AN1696" s="98" t="s">
        <v>1835</v>
      </c>
      <c r="AO1696" s="98" t="b">
        <v>1</v>
      </c>
      <c r="AP1696" s="115" t="s">
        <v>88</v>
      </c>
      <c r="AQ1696" s="98" t="s">
        <v>6629</v>
      </c>
      <c r="AR1696" s="98">
        <v>2021</v>
      </c>
      <c r="AS1696" s="98" t="s">
        <v>6136</v>
      </c>
      <c r="AT1696" s="98" t="b">
        <v>0</v>
      </c>
      <c r="AU1696" s="98" t="s">
        <v>6136</v>
      </c>
      <c r="AV1696" s="98" t="s">
        <v>6136</v>
      </c>
      <c r="AW1696" s="98" t="s">
        <v>6136</v>
      </c>
      <c r="AX1696" s="98" t="b">
        <v>0</v>
      </c>
      <c r="AY1696" s="98" t="s">
        <v>81</v>
      </c>
      <c r="AZ1696" s="110" t="s">
        <v>88</v>
      </c>
      <c r="BA1696" s="98" t="s">
        <v>1216</v>
      </c>
      <c r="BB1696" s="98" t="s">
        <v>6136</v>
      </c>
      <c r="BC1696" s="98" t="s">
        <v>7054</v>
      </c>
      <c r="BD1696" s="98" t="s">
        <v>6136</v>
      </c>
      <c r="BE1696" s="98" t="s">
        <v>1247</v>
      </c>
      <c r="BF1696" s="110" t="s">
        <v>88</v>
      </c>
      <c r="BG1696" s="98" t="s">
        <v>88</v>
      </c>
      <c r="BH1696" s="98" t="s">
        <v>88</v>
      </c>
      <c r="BI1696" s="98" t="s">
        <v>328</v>
      </c>
      <c r="BJ1696" s="115">
        <v>4</v>
      </c>
      <c r="BK1696" s="110">
        <v>45962</v>
      </c>
      <c r="BL1696" s="110" t="s">
        <v>6136</v>
      </c>
      <c r="BM1696" s="110">
        <v>46552</v>
      </c>
      <c r="BN1696" s="98" t="s">
        <v>6136</v>
      </c>
      <c r="BO1696" s="98" t="s">
        <v>6136</v>
      </c>
      <c r="BP1696" s="98" t="b">
        <v>1</v>
      </c>
      <c r="BQ1696" s="116" t="s">
        <v>6136</v>
      </c>
      <c r="BR1696" s="98" t="s">
        <v>7071</v>
      </c>
      <c r="BS1696" s="116">
        <v>-6529.8478999999998</v>
      </c>
      <c r="BT1696" s="116">
        <v>2528.2991999999999</v>
      </c>
      <c r="BU1696" s="116">
        <v>0</v>
      </c>
      <c r="BV1696" s="116">
        <v>0.83160000000000001</v>
      </c>
      <c r="BW1696" s="116">
        <v>-6724.1085000000003</v>
      </c>
      <c r="BX1696" s="116">
        <v>58.813200000000002</v>
      </c>
      <c r="BY1696" s="116">
        <v>7083.6580000000004</v>
      </c>
      <c r="BZ1696" s="116">
        <v>327.39120000000003</v>
      </c>
      <c r="CA1696" s="116">
        <v>862.90110000000004</v>
      </c>
      <c r="CB1696" s="116">
        <v>914.34780000000001</v>
      </c>
      <c r="CC1696" s="116">
        <v>4.4645999999999999</v>
      </c>
      <c r="CD1696" s="116">
        <v>0</v>
      </c>
      <c r="CE1696" s="116">
        <v>-6664.4636</v>
      </c>
      <c r="CF1696" s="98" t="s">
        <v>65</v>
      </c>
      <c r="CG1696" s="98" t="s">
        <v>66</v>
      </c>
      <c r="CH1696" s="98" t="s">
        <v>1257</v>
      </c>
      <c r="CI1696" s="116">
        <v>0</v>
      </c>
      <c r="CJ1696" s="116">
        <v>0</v>
      </c>
      <c r="CK1696" s="116">
        <v>0</v>
      </c>
      <c r="CL1696" s="116">
        <v>0</v>
      </c>
      <c r="CM1696" s="116">
        <v>0</v>
      </c>
      <c r="CN1696" s="119">
        <v>0</v>
      </c>
      <c r="CO1696" s="98" t="s">
        <v>7194</v>
      </c>
      <c r="CP1696" s="98" t="s">
        <v>68</v>
      </c>
      <c r="CQ1696" s="98" t="s">
        <v>6136</v>
      </c>
      <c r="CR1696" s="119">
        <v>0</v>
      </c>
      <c r="CS1696" s="119">
        <v>0</v>
      </c>
      <c r="CT1696" s="99" t="s">
        <v>7558</v>
      </c>
    </row>
    <row r="1697" spans="2:98" x14ac:dyDescent="0.25">
      <c r="B1697" s="100">
        <v>1693</v>
      </c>
      <c r="C1697" s="143" t="s">
        <v>7587</v>
      </c>
      <c r="D1697" s="143"/>
      <c r="E1697" s="143"/>
      <c r="F1697" s="143"/>
      <c r="G1697" s="71" t="s">
        <v>4032</v>
      </c>
      <c r="H1697" s="71" t="s">
        <v>1907</v>
      </c>
      <c r="I1697" s="71" t="s">
        <v>55</v>
      </c>
      <c r="J1697" s="71" t="s">
        <v>6136</v>
      </c>
      <c r="K1697" s="71" t="s">
        <v>4033</v>
      </c>
      <c r="L1697" s="71" t="s">
        <v>4018</v>
      </c>
      <c r="M1697" s="71" t="s">
        <v>4019</v>
      </c>
      <c r="N1697" s="71" t="s">
        <v>6136</v>
      </c>
      <c r="O1697" s="71" t="s">
        <v>6136</v>
      </c>
      <c r="P1697" s="111">
        <v>45509</v>
      </c>
      <c r="Q1697" s="113" t="s">
        <v>6136</v>
      </c>
      <c r="R1697" s="71" t="s">
        <v>4020</v>
      </c>
      <c r="S1697" s="71" t="s">
        <v>1598</v>
      </c>
      <c r="T1697" s="71" t="s">
        <v>1426</v>
      </c>
      <c r="U1697" s="71" t="s">
        <v>61</v>
      </c>
      <c r="V1697" s="71" t="s">
        <v>7186</v>
      </c>
      <c r="W1697" s="71" t="b">
        <v>0</v>
      </c>
      <c r="X1697" s="71" t="s">
        <v>1454</v>
      </c>
      <c r="Y1697" s="123"/>
      <c r="Z1697" s="71" t="s">
        <v>6136</v>
      </c>
      <c r="AA1697" s="71">
        <v>3.3451557698218801</v>
      </c>
      <c r="AB1697" s="71" t="s">
        <v>6136</v>
      </c>
      <c r="AC1697" s="71" t="s">
        <v>388</v>
      </c>
      <c r="AD1697" s="71" t="s">
        <v>6136</v>
      </c>
      <c r="AE1697" s="71" t="s">
        <v>6136</v>
      </c>
      <c r="AF1697" s="71" t="s">
        <v>6136</v>
      </c>
      <c r="AG1697" s="71" t="s">
        <v>6594</v>
      </c>
      <c r="AH1697" s="71" t="s">
        <v>6174</v>
      </c>
      <c r="AI1697" s="71">
        <v>5799905</v>
      </c>
      <c r="AJ1697" s="71" t="s">
        <v>4034</v>
      </c>
      <c r="AK1697" s="143" t="s">
        <v>7587</v>
      </c>
      <c r="AL1697" s="71">
        <v>9</v>
      </c>
      <c r="AM1697" s="71">
        <v>82</v>
      </c>
      <c r="AN1697" s="71" t="s">
        <v>1835</v>
      </c>
      <c r="AO1697" s="71" t="b">
        <v>1</v>
      </c>
      <c r="AP1697" s="71">
        <v>2024</v>
      </c>
      <c r="AQ1697" s="71" t="s">
        <v>6629</v>
      </c>
      <c r="AR1697" s="71">
        <v>2023</v>
      </c>
      <c r="AS1697" s="71" t="s">
        <v>6136</v>
      </c>
      <c r="AT1697" s="71" t="b">
        <v>0</v>
      </c>
      <c r="AU1697" s="71" t="s">
        <v>6136</v>
      </c>
      <c r="AV1697" s="71" t="s">
        <v>6136</v>
      </c>
      <c r="AW1697" s="71" t="s">
        <v>6136</v>
      </c>
      <c r="AX1697" s="71" t="b">
        <v>0</v>
      </c>
      <c r="AY1697" s="71" t="s">
        <v>88</v>
      </c>
      <c r="AZ1697" s="111" t="s">
        <v>88</v>
      </c>
      <c r="BA1697" s="71" t="s">
        <v>88</v>
      </c>
      <c r="BB1697" s="71" t="s">
        <v>88</v>
      </c>
      <c r="BC1697" s="71" t="s">
        <v>88</v>
      </c>
      <c r="BD1697" s="71" t="s">
        <v>88</v>
      </c>
      <c r="BE1697" s="71" t="s">
        <v>4035</v>
      </c>
      <c r="BF1697" s="111">
        <v>45435</v>
      </c>
      <c r="BG1697" s="71" t="s">
        <v>272</v>
      </c>
      <c r="BH1697" s="71">
        <v>2024</v>
      </c>
      <c r="BI1697" s="71" t="s">
        <v>328</v>
      </c>
      <c r="BJ1697" s="113">
        <v>4</v>
      </c>
      <c r="BK1697" s="111">
        <v>45791</v>
      </c>
      <c r="BL1697" s="111">
        <v>46142</v>
      </c>
      <c r="BM1697" s="111">
        <v>46167</v>
      </c>
      <c r="BN1697" s="71" t="s">
        <v>6136</v>
      </c>
      <c r="BO1697" s="71" t="s">
        <v>6136</v>
      </c>
      <c r="BP1697" s="71" t="b">
        <v>1</v>
      </c>
      <c r="BQ1697" s="117">
        <v>34800</v>
      </c>
      <c r="BR1697" s="71" t="s">
        <v>7071</v>
      </c>
      <c r="BS1697" s="117">
        <v>-648.03480000000002</v>
      </c>
      <c r="BT1697" s="117">
        <v>3073.7132000000001</v>
      </c>
      <c r="BU1697" s="117">
        <v>0</v>
      </c>
      <c r="BV1697" s="117">
        <v>0</v>
      </c>
      <c r="BW1697" s="117">
        <v>-343.66890000000001</v>
      </c>
      <c r="BX1697" s="117">
        <v>436.81110000000001</v>
      </c>
      <c r="BY1697" s="117">
        <v>-405.47900000000004</v>
      </c>
      <c r="BZ1697" s="117">
        <v>2247.1956</v>
      </c>
      <c r="CA1697" s="117">
        <v>1138.8543999999999</v>
      </c>
      <c r="CB1697" s="117">
        <v>0</v>
      </c>
      <c r="CC1697" s="117">
        <v>0</v>
      </c>
      <c r="CD1697" s="117">
        <v>0</v>
      </c>
      <c r="CE1697" s="117">
        <v>93.142200000000003</v>
      </c>
      <c r="CF1697" s="98" t="s">
        <v>65</v>
      </c>
      <c r="CG1697" s="98" t="s">
        <v>66</v>
      </c>
      <c r="CH1697" s="71">
        <v>2026</v>
      </c>
      <c r="CI1697" s="117">
        <v>0</v>
      </c>
      <c r="CJ1697" s="117">
        <v>0</v>
      </c>
      <c r="CK1697" s="117">
        <v>0</v>
      </c>
      <c r="CL1697" s="117">
        <v>0</v>
      </c>
      <c r="CM1697" s="117">
        <v>0</v>
      </c>
      <c r="CN1697" s="120">
        <v>0</v>
      </c>
      <c r="CO1697" s="71" t="s">
        <v>68</v>
      </c>
      <c r="CP1697" s="71" t="s">
        <v>68</v>
      </c>
      <c r="CQ1697" s="71" t="s">
        <v>6136</v>
      </c>
      <c r="CR1697" s="120">
        <v>0</v>
      </c>
      <c r="CS1697" s="120">
        <v>1</v>
      </c>
      <c r="CT1697" s="101" t="s">
        <v>639</v>
      </c>
    </row>
    <row r="1698" spans="2:98" x14ac:dyDescent="0.25">
      <c r="B1698" s="100">
        <v>1694</v>
      </c>
      <c r="C1698" s="143" t="s">
        <v>7587</v>
      </c>
      <c r="D1698" s="143"/>
      <c r="E1698" s="143"/>
      <c r="F1698" s="143"/>
      <c r="G1698" s="71" t="s">
        <v>4046</v>
      </c>
      <c r="H1698" s="71" t="s">
        <v>125</v>
      </c>
      <c r="I1698" s="71" t="s">
        <v>55</v>
      </c>
      <c r="J1698" s="71" t="s">
        <v>6136</v>
      </c>
      <c r="K1698" s="71" t="s">
        <v>1639</v>
      </c>
      <c r="L1698" s="71" t="s">
        <v>4018</v>
      </c>
      <c r="M1698" s="71" t="s">
        <v>4019</v>
      </c>
      <c r="N1698" s="71" t="s">
        <v>6136</v>
      </c>
      <c r="O1698" s="71" t="s">
        <v>6136</v>
      </c>
      <c r="P1698" s="111">
        <v>45513</v>
      </c>
      <c r="Q1698" s="113" t="s">
        <v>6136</v>
      </c>
      <c r="R1698" s="71" t="s">
        <v>4020</v>
      </c>
      <c r="S1698" s="71" t="s">
        <v>88</v>
      </c>
      <c r="T1698" s="71" t="s">
        <v>88</v>
      </c>
      <c r="U1698" s="71" t="s">
        <v>61</v>
      </c>
      <c r="V1698" s="71" t="s">
        <v>7186</v>
      </c>
      <c r="W1698" s="71" t="b">
        <v>0</v>
      </c>
      <c r="X1698" s="71" t="s">
        <v>1294</v>
      </c>
      <c r="Y1698" s="123"/>
      <c r="Z1698" s="71" t="s">
        <v>6136</v>
      </c>
      <c r="AA1698" s="71">
        <v>4.80173579128346</v>
      </c>
      <c r="AB1698" s="71" t="s">
        <v>6136</v>
      </c>
      <c r="AC1698" s="71" t="s">
        <v>388</v>
      </c>
      <c r="AD1698" s="71" t="s">
        <v>6136</v>
      </c>
      <c r="AE1698" s="71" t="s">
        <v>6136</v>
      </c>
      <c r="AF1698" s="71" t="s">
        <v>6136</v>
      </c>
      <c r="AG1698" s="71" t="s">
        <v>6503</v>
      </c>
      <c r="AH1698" s="71" t="s">
        <v>6174</v>
      </c>
      <c r="AI1698" s="71">
        <v>5800024</v>
      </c>
      <c r="AJ1698" s="71" t="s">
        <v>4047</v>
      </c>
      <c r="AK1698" s="143" t="s">
        <v>7587</v>
      </c>
      <c r="AL1698" s="71">
        <v>6</v>
      </c>
      <c r="AM1698" s="71">
        <v>82</v>
      </c>
      <c r="AN1698" s="71" t="s">
        <v>1835</v>
      </c>
      <c r="AO1698" s="71" t="b">
        <v>1</v>
      </c>
      <c r="AP1698" s="113" t="s">
        <v>88</v>
      </c>
      <c r="AQ1698" s="71" t="s">
        <v>6629</v>
      </c>
      <c r="AR1698" s="71">
        <v>2022</v>
      </c>
      <c r="AS1698" s="71" t="s">
        <v>6136</v>
      </c>
      <c r="AT1698" s="71" t="b">
        <v>0</v>
      </c>
      <c r="AU1698" s="71" t="s">
        <v>6136</v>
      </c>
      <c r="AV1698" s="71" t="s">
        <v>6136</v>
      </c>
      <c r="AW1698" s="71" t="s">
        <v>6136</v>
      </c>
      <c r="AX1698" s="71" t="b">
        <v>0</v>
      </c>
      <c r="AY1698" s="71" t="s">
        <v>81</v>
      </c>
      <c r="AZ1698" s="111" t="s">
        <v>88</v>
      </c>
      <c r="BA1698" s="71" t="s">
        <v>1216</v>
      </c>
      <c r="BB1698" s="71" t="s">
        <v>6136</v>
      </c>
      <c r="BC1698" s="71" t="s">
        <v>7054</v>
      </c>
      <c r="BD1698" s="71" t="s">
        <v>6136</v>
      </c>
      <c r="BE1698" s="71" t="s">
        <v>1247</v>
      </c>
      <c r="BF1698" s="111" t="s">
        <v>88</v>
      </c>
      <c r="BG1698" s="71" t="s">
        <v>88</v>
      </c>
      <c r="BH1698" s="71" t="s">
        <v>88</v>
      </c>
      <c r="BI1698" s="71" t="s">
        <v>328</v>
      </c>
      <c r="BJ1698" s="113">
        <v>4</v>
      </c>
      <c r="BK1698" s="111">
        <v>45958</v>
      </c>
      <c r="BL1698" s="111" t="s">
        <v>6136</v>
      </c>
      <c r="BM1698" s="111">
        <v>46099</v>
      </c>
      <c r="BN1698" s="71" t="s">
        <v>6136</v>
      </c>
      <c r="BO1698" s="71" t="s">
        <v>6136</v>
      </c>
      <c r="BP1698" s="71" t="b">
        <v>1</v>
      </c>
      <c r="BQ1698" s="117" t="s">
        <v>6136</v>
      </c>
      <c r="BR1698" s="71" t="s">
        <v>7071</v>
      </c>
      <c r="BS1698" s="117">
        <v>172.19200000000001</v>
      </c>
      <c r="BT1698" s="117">
        <v>2465.6264000000001</v>
      </c>
      <c r="BU1698" s="117">
        <v>0</v>
      </c>
      <c r="BV1698" s="117">
        <v>0</v>
      </c>
      <c r="BW1698" s="117">
        <v>15.4679</v>
      </c>
      <c r="BX1698" s="117">
        <v>92.155500000000004</v>
      </c>
      <c r="BY1698" s="117">
        <v>138.4118</v>
      </c>
      <c r="BZ1698" s="117">
        <v>1271.4792</v>
      </c>
      <c r="CA1698" s="117">
        <v>910.37869999999998</v>
      </c>
      <c r="CB1698" s="117">
        <v>37.733199999999997</v>
      </c>
      <c r="CC1698" s="117">
        <v>0</v>
      </c>
      <c r="CD1698" s="117">
        <v>0</v>
      </c>
      <c r="CE1698" s="117">
        <v>107.6234</v>
      </c>
      <c r="CF1698" s="98" t="s">
        <v>65</v>
      </c>
      <c r="CG1698" s="98" t="s">
        <v>66</v>
      </c>
      <c r="CH1698" s="71" t="s">
        <v>601</v>
      </c>
      <c r="CI1698" s="117">
        <v>0</v>
      </c>
      <c r="CJ1698" s="117">
        <v>0</v>
      </c>
      <c r="CK1698" s="117">
        <v>0</v>
      </c>
      <c r="CL1698" s="117">
        <v>0</v>
      </c>
      <c r="CM1698" s="117">
        <v>0</v>
      </c>
      <c r="CN1698" s="120">
        <v>0</v>
      </c>
      <c r="CO1698" s="71" t="s">
        <v>7194</v>
      </c>
      <c r="CP1698" s="71" t="s">
        <v>68</v>
      </c>
      <c r="CQ1698" s="71" t="s">
        <v>6136</v>
      </c>
      <c r="CR1698" s="120">
        <v>0</v>
      </c>
      <c r="CS1698" s="120">
        <v>0</v>
      </c>
      <c r="CT1698" s="101" t="s">
        <v>7558</v>
      </c>
    </row>
    <row r="1699" spans="2:98" x14ac:dyDescent="0.25">
      <c r="B1699" s="100">
        <v>1695</v>
      </c>
      <c r="C1699" s="143" t="s">
        <v>7587</v>
      </c>
      <c r="D1699" s="143"/>
      <c r="E1699" s="143"/>
      <c r="F1699" s="143"/>
      <c r="G1699" s="71" t="s">
        <v>4046</v>
      </c>
      <c r="H1699" s="71" t="s">
        <v>125</v>
      </c>
      <c r="I1699" s="71" t="s">
        <v>55</v>
      </c>
      <c r="J1699" s="71" t="s">
        <v>6136</v>
      </c>
      <c r="K1699" s="71" t="s">
        <v>1639</v>
      </c>
      <c r="L1699" s="71" t="s">
        <v>4018</v>
      </c>
      <c r="M1699" s="71" t="s">
        <v>4019</v>
      </c>
      <c r="N1699" s="71" t="s">
        <v>6136</v>
      </c>
      <c r="O1699" s="71" t="s">
        <v>6136</v>
      </c>
      <c r="P1699" s="111">
        <v>45510</v>
      </c>
      <c r="Q1699" s="113" t="s">
        <v>6136</v>
      </c>
      <c r="R1699" s="71" t="s">
        <v>4020</v>
      </c>
      <c r="S1699" s="71" t="s">
        <v>88</v>
      </c>
      <c r="T1699" s="71" t="s">
        <v>88</v>
      </c>
      <c r="U1699" s="71" t="s">
        <v>61</v>
      </c>
      <c r="V1699" s="71" t="s">
        <v>7186</v>
      </c>
      <c r="W1699" s="71" t="b">
        <v>0</v>
      </c>
      <c r="X1699" s="71" t="s">
        <v>1242</v>
      </c>
      <c r="Y1699" s="123"/>
      <c r="Z1699" s="71" t="s">
        <v>6136</v>
      </c>
      <c r="AA1699" s="71">
        <v>2.3036987643945701</v>
      </c>
      <c r="AB1699" s="71" t="s">
        <v>6136</v>
      </c>
      <c r="AC1699" s="71" t="s">
        <v>388</v>
      </c>
      <c r="AD1699" s="71" t="s">
        <v>6136</v>
      </c>
      <c r="AE1699" s="71" t="s">
        <v>6136</v>
      </c>
      <c r="AF1699" s="71" t="s">
        <v>6136</v>
      </c>
      <c r="AG1699" s="71" t="s">
        <v>6503</v>
      </c>
      <c r="AH1699" s="71" t="s">
        <v>6174</v>
      </c>
      <c r="AI1699" s="71">
        <v>5800025</v>
      </c>
      <c r="AJ1699" s="71" t="s">
        <v>4047</v>
      </c>
      <c r="AK1699" s="143" t="s">
        <v>7587</v>
      </c>
      <c r="AL1699" s="71">
        <v>6</v>
      </c>
      <c r="AM1699" s="71">
        <v>82</v>
      </c>
      <c r="AN1699" s="71" t="s">
        <v>1835</v>
      </c>
      <c r="AO1699" s="71" t="b">
        <v>1</v>
      </c>
      <c r="AP1699" s="113" t="s">
        <v>88</v>
      </c>
      <c r="AQ1699" s="71" t="s">
        <v>6629</v>
      </c>
      <c r="AR1699" s="71">
        <v>2022</v>
      </c>
      <c r="AS1699" s="71" t="s">
        <v>6136</v>
      </c>
      <c r="AT1699" s="71" t="b">
        <v>0</v>
      </c>
      <c r="AU1699" s="71" t="s">
        <v>6136</v>
      </c>
      <c r="AV1699" s="71" t="s">
        <v>6136</v>
      </c>
      <c r="AW1699" s="71" t="s">
        <v>6136</v>
      </c>
      <c r="AX1699" s="71" t="b">
        <v>0</v>
      </c>
      <c r="AY1699" s="71" t="s">
        <v>81</v>
      </c>
      <c r="AZ1699" s="111" t="s">
        <v>88</v>
      </c>
      <c r="BA1699" s="71" t="s">
        <v>1216</v>
      </c>
      <c r="BB1699" s="71" t="s">
        <v>6136</v>
      </c>
      <c r="BC1699" s="71" t="s">
        <v>7054</v>
      </c>
      <c r="BD1699" s="71" t="s">
        <v>6136</v>
      </c>
      <c r="BE1699" s="71" t="s">
        <v>1247</v>
      </c>
      <c r="BF1699" s="111" t="s">
        <v>88</v>
      </c>
      <c r="BG1699" s="71" t="s">
        <v>88</v>
      </c>
      <c r="BH1699" s="71" t="s">
        <v>88</v>
      </c>
      <c r="BI1699" s="71" t="s">
        <v>328</v>
      </c>
      <c r="BJ1699" s="113">
        <v>4</v>
      </c>
      <c r="BK1699" s="111">
        <v>45954</v>
      </c>
      <c r="BL1699" s="111" t="s">
        <v>6136</v>
      </c>
      <c r="BM1699" s="111">
        <v>46189</v>
      </c>
      <c r="BN1699" s="71" t="s">
        <v>6136</v>
      </c>
      <c r="BO1699" s="71" t="s">
        <v>6136</v>
      </c>
      <c r="BP1699" s="71" t="b">
        <v>1</v>
      </c>
      <c r="BQ1699" s="117" t="s">
        <v>6136</v>
      </c>
      <c r="BR1699" s="71" t="s">
        <v>7071</v>
      </c>
      <c r="BS1699" s="117">
        <v>236.25309999999999</v>
      </c>
      <c r="BT1699" s="117">
        <v>4334.1913000000004</v>
      </c>
      <c r="BU1699" s="117">
        <v>0</v>
      </c>
      <c r="BV1699" s="117">
        <v>0</v>
      </c>
      <c r="BW1699" s="117">
        <v>32.950000000000003</v>
      </c>
      <c r="BX1699" s="117">
        <v>137.16380000000001</v>
      </c>
      <c r="BY1699" s="117">
        <v>94.330500000000001</v>
      </c>
      <c r="BZ1699" s="117">
        <v>2521.7267000000002</v>
      </c>
      <c r="CA1699" s="117">
        <v>1537.1473000000001</v>
      </c>
      <c r="CB1699" s="117">
        <v>10.873100000000001</v>
      </c>
      <c r="CC1699" s="117">
        <v>0</v>
      </c>
      <c r="CD1699" s="117">
        <v>0</v>
      </c>
      <c r="CE1699" s="117">
        <v>170.11369999999999</v>
      </c>
      <c r="CF1699" s="98" t="s">
        <v>65</v>
      </c>
      <c r="CG1699" s="98" t="s">
        <v>66</v>
      </c>
      <c r="CH1699" s="71" t="s">
        <v>601</v>
      </c>
      <c r="CI1699" s="117">
        <v>0</v>
      </c>
      <c r="CJ1699" s="117">
        <v>0</v>
      </c>
      <c r="CK1699" s="117">
        <v>0</v>
      </c>
      <c r="CL1699" s="117">
        <v>0</v>
      </c>
      <c r="CM1699" s="117">
        <v>0</v>
      </c>
      <c r="CN1699" s="120">
        <v>0</v>
      </c>
      <c r="CO1699" s="71" t="s">
        <v>7194</v>
      </c>
      <c r="CP1699" s="71" t="s">
        <v>68</v>
      </c>
      <c r="CQ1699" s="71" t="s">
        <v>6136</v>
      </c>
      <c r="CR1699" s="120">
        <v>0</v>
      </c>
      <c r="CS1699" s="120">
        <v>0</v>
      </c>
      <c r="CT1699" s="101" t="s">
        <v>7558</v>
      </c>
    </row>
    <row r="1700" spans="2:98" x14ac:dyDescent="0.25">
      <c r="B1700" s="100">
        <v>1696</v>
      </c>
      <c r="C1700" s="143" t="s">
        <v>7587</v>
      </c>
      <c r="D1700" s="143"/>
      <c r="E1700" s="143"/>
      <c r="F1700" s="143"/>
      <c r="G1700" s="71" t="s">
        <v>4046</v>
      </c>
      <c r="H1700" s="71" t="s">
        <v>125</v>
      </c>
      <c r="I1700" s="71" t="s">
        <v>55</v>
      </c>
      <c r="J1700" s="71" t="s">
        <v>6136</v>
      </c>
      <c r="K1700" s="71" t="s">
        <v>1639</v>
      </c>
      <c r="L1700" s="71" t="s">
        <v>4018</v>
      </c>
      <c r="M1700" s="71" t="s">
        <v>4019</v>
      </c>
      <c r="N1700" s="71" t="s">
        <v>6136</v>
      </c>
      <c r="O1700" s="71" t="s">
        <v>6136</v>
      </c>
      <c r="P1700" s="111">
        <v>45510</v>
      </c>
      <c r="Q1700" s="113" t="s">
        <v>6136</v>
      </c>
      <c r="R1700" s="71" t="s">
        <v>4020</v>
      </c>
      <c r="S1700" s="71" t="s">
        <v>88</v>
      </c>
      <c r="T1700" s="71" t="s">
        <v>88</v>
      </c>
      <c r="U1700" s="71" t="s">
        <v>61</v>
      </c>
      <c r="V1700" s="71" t="s">
        <v>7186</v>
      </c>
      <c r="W1700" s="71" t="b">
        <v>0</v>
      </c>
      <c r="X1700" s="71" t="s">
        <v>1242</v>
      </c>
      <c r="Y1700" s="123"/>
      <c r="Z1700" s="71" t="s">
        <v>6136</v>
      </c>
      <c r="AA1700" s="71">
        <v>2.3036987643945701</v>
      </c>
      <c r="AB1700" s="71" t="s">
        <v>6136</v>
      </c>
      <c r="AC1700" s="71" t="s">
        <v>388</v>
      </c>
      <c r="AD1700" s="71" t="s">
        <v>6136</v>
      </c>
      <c r="AE1700" s="71" t="s">
        <v>6136</v>
      </c>
      <c r="AF1700" s="71" t="s">
        <v>6136</v>
      </c>
      <c r="AG1700" s="71" t="s">
        <v>6503</v>
      </c>
      <c r="AH1700" s="71" t="s">
        <v>6174</v>
      </c>
      <c r="AI1700" s="71">
        <v>5800026</v>
      </c>
      <c r="AJ1700" s="71" t="s">
        <v>4047</v>
      </c>
      <c r="AK1700" s="143" t="s">
        <v>7587</v>
      </c>
      <c r="AL1700" s="71">
        <v>6</v>
      </c>
      <c r="AM1700" s="71">
        <v>82</v>
      </c>
      <c r="AN1700" s="71" t="s">
        <v>1835</v>
      </c>
      <c r="AO1700" s="71" t="b">
        <v>1</v>
      </c>
      <c r="AP1700" s="113" t="s">
        <v>88</v>
      </c>
      <c r="AQ1700" s="71" t="s">
        <v>6629</v>
      </c>
      <c r="AR1700" s="71">
        <v>2022</v>
      </c>
      <c r="AS1700" s="71" t="s">
        <v>6136</v>
      </c>
      <c r="AT1700" s="71" t="b">
        <v>0</v>
      </c>
      <c r="AU1700" s="71" t="s">
        <v>6136</v>
      </c>
      <c r="AV1700" s="71" t="s">
        <v>6136</v>
      </c>
      <c r="AW1700" s="71" t="s">
        <v>6136</v>
      </c>
      <c r="AX1700" s="71" t="b">
        <v>0</v>
      </c>
      <c r="AY1700" s="71" t="s">
        <v>81</v>
      </c>
      <c r="AZ1700" s="111" t="s">
        <v>88</v>
      </c>
      <c r="BA1700" s="71" t="s">
        <v>1216</v>
      </c>
      <c r="BB1700" s="71" t="s">
        <v>6136</v>
      </c>
      <c r="BC1700" s="71" t="s">
        <v>7054</v>
      </c>
      <c r="BD1700" s="71" t="s">
        <v>6136</v>
      </c>
      <c r="BE1700" s="71" t="s">
        <v>1247</v>
      </c>
      <c r="BF1700" s="111" t="s">
        <v>88</v>
      </c>
      <c r="BG1700" s="71" t="s">
        <v>88</v>
      </c>
      <c r="BH1700" s="71" t="s">
        <v>88</v>
      </c>
      <c r="BI1700" s="71" t="s">
        <v>502</v>
      </c>
      <c r="BJ1700" s="113">
        <v>5</v>
      </c>
      <c r="BK1700" s="111">
        <v>45971</v>
      </c>
      <c r="BL1700" s="111" t="s">
        <v>6136</v>
      </c>
      <c r="BM1700" s="111">
        <v>46356</v>
      </c>
      <c r="BN1700" s="71" t="s">
        <v>6136</v>
      </c>
      <c r="BO1700" s="71" t="s">
        <v>6136</v>
      </c>
      <c r="BP1700" s="71" t="b">
        <v>1</v>
      </c>
      <c r="BQ1700" s="117" t="s">
        <v>6136</v>
      </c>
      <c r="BR1700" s="71" t="s">
        <v>7071</v>
      </c>
      <c r="BS1700" s="117">
        <v>98.143199999999993</v>
      </c>
      <c r="BT1700" s="117">
        <v>639.90560000000005</v>
      </c>
      <c r="BU1700" s="117">
        <v>0</v>
      </c>
      <c r="BV1700" s="117">
        <v>0</v>
      </c>
      <c r="BW1700" s="117">
        <v>7.4653</v>
      </c>
      <c r="BX1700" s="117">
        <v>46.469099999999997</v>
      </c>
      <c r="BY1700" s="117">
        <v>107.3792</v>
      </c>
      <c r="BZ1700" s="117">
        <v>238.7877</v>
      </c>
      <c r="CA1700" s="117">
        <v>239.80420000000001</v>
      </c>
      <c r="CB1700" s="117">
        <v>0</v>
      </c>
      <c r="CC1700" s="117">
        <v>0</v>
      </c>
      <c r="CD1700" s="117">
        <v>0</v>
      </c>
      <c r="CE1700" s="117">
        <v>53.934499999999993</v>
      </c>
      <c r="CF1700" s="98" t="s">
        <v>65</v>
      </c>
      <c r="CG1700" s="98" t="s">
        <v>66</v>
      </c>
      <c r="CH1700" s="71">
        <v>2026</v>
      </c>
      <c r="CI1700" s="117">
        <v>0</v>
      </c>
      <c r="CJ1700" s="117">
        <v>0</v>
      </c>
      <c r="CK1700" s="117">
        <v>0</v>
      </c>
      <c r="CL1700" s="117">
        <v>0</v>
      </c>
      <c r="CM1700" s="117">
        <v>0</v>
      </c>
      <c r="CN1700" s="120">
        <v>0</v>
      </c>
      <c r="CO1700" s="71" t="s">
        <v>7194</v>
      </c>
      <c r="CP1700" s="71" t="s">
        <v>68</v>
      </c>
      <c r="CQ1700" s="71" t="s">
        <v>6136</v>
      </c>
      <c r="CR1700" s="120">
        <v>0</v>
      </c>
      <c r="CS1700" s="120">
        <v>0</v>
      </c>
      <c r="CT1700" s="101" t="s">
        <v>7558</v>
      </c>
    </row>
    <row r="1701" spans="2:98" x14ac:dyDescent="0.25">
      <c r="B1701" s="100">
        <v>1697</v>
      </c>
      <c r="C1701" s="71" t="s">
        <v>6910</v>
      </c>
      <c r="D1701" s="143"/>
      <c r="E1701" s="143"/>
      <c r="F1701" s="71" t="s">
        <v>399</v>
      </c>
      <c r="G1701" s="71" t="s">
        <v>4029</v>
      </c>
      <c r="H1701" s="71" t="s">
        <v>1354</v>
      </c>
      <c r="I1701" s="71" t="s">
        <v>55</v>
      </c>
      <c r="J1701" s="71" t="s">
        <v>6136</v>
      </c>
      <c r="K1701" s="71" t="s">
        <v>6136</v>
      </c>
      <c r="L1701" s="71" t="s">
        <v>4018</v>
      </c>
      <c r="M1701" s="71" t="s">
        <v>4019</v>
      </c>
      <c r="N1701" s="71" t="s">
        <v>6136</v>
      </c>
      <c r="O1701" s="71" t="s">
        <v>6136</v>
      </c>
      <c r="P1701" s="111">
        <v>45505</v>
      </c>
      <c r="Q1701" s="113" t="s">
        <v>6136</v>
      </c>
      <c r="R1701" s="71" t="s">
        <v>4020</v>
      </c>
      <c r="S1701" s="71" t="s">
        <v>58</v>
      </c>
      <c r="T1701" s="71" t="s">
        <v>6136</v>
      </c>
      <c r="U1701" s="71" t="s">
        <v>61</v>
      </c>
      <c r="V1701" s="71" t="s">
        <v>7186</v>
      </c>
      <c r="W1701" s="71" t="b">
        <v>0</v>
      </c>
      <c r="X1701" s="71" t="s">
        <v>1242</v>
      </c>
      <c r="Y1701" s="123"/>
      <c r="Z1701" s="71" t="s">
        <v>6136</v>
      </c>
      <c r="AA1701" s="71">
        <v>4.0641882347035798</v>
      </c>
      <c r="AB1701" s="71" t="s">
        <v>6136</v>
      </c>
      <c r="AC1701" s="71" t="s">
        <v>388</v>
      </c>
      <c r="AD1701" s="71" t="s">
        <v>6136</v>
      </c>
      <c r="AE1701" s="71" t="s">
        <v>6136</v>
      </c>
      <c r="AF1701" s="71" t="s">
        <v>6136</v>
      </c>
      <c r="AG1701" s="71" t="s">
        <v>6594</v>
      </c>
      <c r="AH1701" s="71" t="s">
        <v>6174</v>
      </c>
      <c r="AI1701" s="71">
        <v>5800518</v>
      </c>
      <c r="AJ1701" s="71" t="s">
        <v>4030</v>
      </c>
      <c r="AK1701" s="71" t="s">
        <v>4031</v>
      </c>
      <c r="AL1701" s="71">
        <v>4</v>
      </c>
      <c r="AM1701" s="71">
        <v>82</v>
      </c>
      <c r="AN1701" s="71" t="s">
        <v>1835</v>
      </c>
      <c r="AO1701" s="71" t="b">
        <v>1</v>
      </c>
      <c r="AP1701" s="71">
        <v>2023</v>
      </c>
      <c r="AQ1701" s="71" t="s">
        <v>6629</v>
      </c>
      <c r="AR1701" s="71">
        <v>2022</v>
      </c>
      <c r="AS1701" s="71" t="s">
        <v>6136</v>
      </c>
      <c r="AT1701" s="71" t="b">
        <v>0</v>
      </c>
      <c r="AU1701" s="71" t="s">
        <v>6136</v>
      </c>
      <c r="AV1701" s="71" t="s">
        <v>6136</v>
      </c>
      <c r="AW1701" s="71" t="s">
        <v>6136</v>
      </c>
      <c r="AX1701" s="71" t="b">
        <v>0</v>
      </c>
      <c r="AY1701" s="71" t="s">
        <v>6136</v>
      </c>
      <c r="AZ1701" s="111" t="s">
        <v>6136</v>
      </c>
      <c r="BA1701" s="71" t="s">
        <v>6136</v>
      </c>
      <c r="BB1701" s="71" t="s">
        <v>6136</v>
      </c>
      <c r="BC1701" s="71" t="s">
        <v>6136</v>
      </c>
      <c r="BD1701" s="71" t="s">
        <v>6136</v>
      </c>
      <c r="BE1701" s="71" t="s">
        <v>6136</v>
      </c>
      <c r="BF1701" s="111" t="s">
        <v>6136</v>
      </c>
      <c r="BG1701" s="71" t="s">
        <v>6159</v>
      </c>
      <c r="BH1701" s="71" t="s">
        <v>6136</v>
      </c>
      <c r="BI1701" s="71" t="s">
        <v>660</v>
      </c>
      <c r="BJ1701" s="113">
        <v>3</v>
      </c>
      <c r="BK1701" s="111">
        <v>45413</v>
      </c>
      <c r="BL1701" s="111">
        <v>45657</v>
      </c>
      <c r="BM1701" s="111">
        <v>45623</v>
      </c>
      <c r="BN1701" s="71" t="s">
        <v>6136</v>
      </c>
      <c r="BO1701" s="71" t="s">
        <v>6136</v>
      </c>
      <c r="BP1701" s="71" t="b">
        <v>1</v>
      </c>
      <c r="BQ1701" s="117">
        <v>11560</v>
      </c>
      <c r="BR1701" s="71" t="s">
        <v>7071</v>
      </c>
      <c r="BS1701" s="117">
        <v>656.04489999999998</v>
      </c>
      <c r="BT1701" s="117">
        <v>2674.9872</v>
      </c>
      <c r="BU1701" s="117">
        <v>0</v>
      </c>
      <c r="BV1701" s="117">
        <v>0</v>
      </c>
      <c r="BW1701" s="117">
        <v>-547.78530000000001</v>
      </c>
      <c r="BX1701" s="117">
        <v>637.79399999999998</v>
      </c>
      <c r="BY1701" s="117">
        <v>1901.8662999999999</v>
      </c>
      <c r="BZ1701" s="117">
        <v>313.12599999999998</v>
      </c>
      <c r="CA1701" s="117">
        <v>369.9862</v>
      </c>
      <c r="CB1701" s="117">
        <v>0</v>
      </c>
      <c r="CC1701" s="117">
        <v>0</v>
      </c>
      <c r="CD1701" s="117">
        <v>0</v>
      </c>
      <c r="CE1701" s="117">
        <v>90.008699999999976</v>
      </c>
      <c r="CF1701" s="98" t="s">
        <v>65</v>
      </c>
      <c r="CG1701" s="98" t="s">
        <v>66</v>
      </c>
      <c r="CH1701" s="71" t="s">
        <v>1220</v>
      </c>
      <c r="CI1701" s="117">
        <v>0</v>
      </c>
      <c r="CJ1701" s="117">
        <v>0</v>
      </c>
      <c r="CK1701" s="117">
        <v>0</v>
      </c>
      <c r="CL1701" s="117">
        <v>0</v>
      </c>
      <c r="CM1701" s="117">
        <v>0</v>
      </c>
      <c r="CN1701" s="120">
        <v>0</v>
      </c>
      <c r="CO1701" s="71" t="s">
        <v>7197</v>
      </c>
      <c r="CP1701" s="71" t="s">
        <v>68</v>
      </c>
      <c r="CQ1701" s="71" t="s">
        <v>6136</v>
      </c>
      <c r="CR1701" s="120">
        <v>0</v>
      </c>
      <c r="CS1701" s="120">
        <v>0</v>
      </c>
      <c r="CT1701" s="101" t="s">
        <v>7429</v>
      </c>
    </row>
    <row r="1702" spans="2:98" x14ac:dyDescent="0.25">
      <c r="B1702" s="100">
        <v>1698</v>
      </c>
      <c r="C1702" s="143" t="s">
        <v>7587</v>
      </c>
      <c r="D1702" s="143"/>
      <c r="E1702" s="143"/>
      <c r="F1702" s="143"/>
      <c r="G1702" s="71" t="s">
        <v>4032</v>
      </c>
      <c r="H1702" s="71" t="s">
        <v>125</v>
      </c>
      <c r="I1702" s="71" t="s">
        <v>55</v>
      </c>
      <c r="J1702" s="71" t="s">
        <v>6136</v>
      </c>
      <c r="K1702" s="71" t="s">
        <v>4033</v>
      </c>
      <c r="L1702" s="71" t="s">
        <v>4018</v>
      </c>
      <c r="M1702" s="71" t="s">
        <v>4019</v>
      </c>
      <c r="N1702" s="71" t="s">
        <v>6136</v>
      </c>
      <c r="O1702" s="71" t="s">
        <v>6136</v>
      </c>
      <c r="P1702" s="111">
        <v>45511</v>
      </c>
      <c r="Q1702" s="113" t="s">
        <v>6136</v>
      </c>
      <c r="R1702" s="71" t="s">
        <v>4020</v>
      </c>
      <c r="S1702" s="71" t="s">
        <v>1598</v>
      </c>
      <c r="T1702" s="71" t="s">
        <v>1426</v>
      </c>
      <c r="U1702" s="71" t="s">
        <v>61</v>
      </c>
      <c r="V1702" s="71" t="s">
        <v>7186</v>
      </c>
      <c r="W1702" s="71" t="b">
        <v>0</v>
      </c>
      <c r="X1702" s="71" t="s">
        <v>1454</v>
      </c>
      <c r="Y1702" s="123"/>
      <c r="Z1702" s="71" t="s">
        <v>6136</v>
      </c>
      <c r="AA1702" s="71">
        <v>27.761070856843599</v>
      </c>
      <c r="AB1702" s="71" t="s">
        <v>6136</v>
      </c>
      <c r="AC1702" s="71" t="s">
        <v>388</v>
      </c>
      <c r="AD1702" s="71" t="s">
        <v>6136</v>
      </c>
      <c r="AE1702" s="71" t="s">
        <v>6136</v>
      </c>
      <c r="AF1702" s="71" t="s">
        <v>6136</v>
      </c>
      <c r="AG1702" s="71" t="s">
        <v>6578</v>
      </c>
      <c r="AH1702" s="71" t="s">
        <v>6174</v>
      </c>
      <c r="AI1702" s="71">
        <v>5804014</v>
      </c>
      <c r="AJ1702" s="71" t="s">
        <v>4034</v>
      </c>
      <c r="AK1702" s="143" t="s">
        <v>7587</v>
      </c>
      <c r="AL1702" s="71">
        <v>9</v>
      </c>
      <c r="AM1702" s="71">
        <v>82</v>
      </c>
      <c r="AN1702" s="71" t="s">
        <v>1835</v>
      </c>
      <c r="AO1702" s="71" t="b">
        <v>1</v>
      </c>
      <c r="AP1702" s="71">
        <v>2024</v>
      </c>
      <c r="AQ1702" s="71" t="s">
        <v>6629</v>
      </c>
      <c r="AR1702" s="71">
        <v>2023</v>
      </c>
      <c r="AS1702" s="71" t="s">
        <v>6136</v>
      </c>
      <c r="AT1702" s="71" t="b">
        <v>0</v>
      </c>
      <c r="AU1702" s="71" t="s">
        <v>6136</v>
      </c>
      <c r="AV1702" s="71" t="s">
        <v>6136</v>
      </c>
      <c r="AW1702" s="71" t="s">
        <v>6136</v>
      </c>
      <c r="AX1702" s="71" t="b">
        <v>0</v>
      </c>
      <c r="AY1702" s="71" t="s">
        <v>88</v>
      </c>
      <c r="AZ1702" s="111" t="s">
        <v>88</v>
      </c>
      <c r="BA1702" s="71" t="s">
        <v>88</v>
      </c>
      <c r="BB1702" s="71" t="s">
        <v>88</v>
      </c>
      <c r="BC1702" s="71" t="s">
        <v>88</v>
      </c>
      <c r="BD1702" s="71" t="s">
        <v>88</v>
      </c>
      <c r="BE1702" s="71" t="s">
        <v>4035</v>
      </c>
      <c r="BF1702" s="111">
        <v>45435</v>
      </c>
      <c r="BG1702" s="71" t="s">
        <v>272</v>
      </c>
      <c r="BH1702" s="71">
        <v>2024</v>
      </c>
      <c r="BI1702" s="71" t="s">
        <v>328</v>
      </c>
      <c r="BJ1702" s="113">
        <v>4</v>
      </c>
      <c r="BK1702" s="111">
        <v>45922</v>
      </c>
      <c r="BL1702" s="111">
        <v>46142</v>
      </c>
      <c r="BM1702" s="111">
        <v>46071</v>
      </c>
      <c r="BN1702" s="71" t="s">
        <v>6136</v>
      </c>
      <c r="BO1702" s="71" t="s">
        <v>6136</v>
      </c>
      <c r="BP1702" s="71" t="b">
        <v>1</v>
      </c>
      <c r="BQ1702" s="117">
        <v>34800</v>
      </c>
      <c r="BR1702" s="71" t="s">
        <v>7071</v>
      </c>
      <c r="BS1702" s="117">
        <v>77.676599999999993</v>
      </c>
      <c r="BT1702" s="117">
        <v>955.60239999999999</v>
      </c>
      <c r="BU1702" s="117">
        <v>0</v>
      </c>
      <c r="BV1702" s="117">
        <v>0</v>
      </c>
      <c r="BW1702" s="117">
        <v>0</v>
      </c>
      <c r="BX1702" s="117">
        <v>16.7958</v>
      </c>
      <c r="BY1702" s="117">
        <v>119.6771</v>
      </c>
      <c r="BZ1702" s="117">
        <v>673.63260000000002</v>
      </c>
      <c r="CA1702" s="117">
        <v>145.49700000000001</v>
      </c>
      <c r="CB1702" s="117">
        <v>0</v>
      </c>
      <c r="CC1702" s="117">
        <v>0</v>
      </c>
      <c r="CD1702" s="117">
        <v>0</v>
      </c>
      <c r="CE1702" s="117">
        <v>16.795699999999997</v>
      </c>
      <c r="CF1702" s="98" t="s">
        <v>65</v>
      </c>
      <c r="CG1702" s="98" t="s">
        <v>66</v>
      </c>
      <c r="CH1702" s="71">
        <v>2026</v>
      </c>
      <c r="CI1702" s="117">
        <v>0</v>
      </c>
      <c r="CJ1702" s="117">
        <v>0</v>
      </c>
      <c r="CK1702" s="117">
        <v>0</v>
      </c>
      <c r="CL1702" s="117">
        <v>0</v>
      </c>
      <c r="CM1702" s="117">
        <v>0</v>
      </c>
      <c r="CN1702" s="120">
        <v>0</v>
      </c>
      <c r="CO1702" s="71" t="s">
        <v>68</v>
      </c>
      <c r="CP1702" s="71" t="s">
        <v>68</v>
      </c>
      <c r="CQ1702" s="71" t="s">
        <v>6136</v>
      </c>
      <c r="CR1702" s="120">
        <v>0</v>
      </c>
      <c r="CS1702" s="120">
        <v>1</v>
      </c>
      <c r="CT1702" s="101" t="s">
        <v>639</v>
      </c>
    </row>
    <row r="1703" spans="2:98" x14ac:dyDescent="0.25">
      <c r="B1703" s="100">
        <v>1699</v>
      </c>
      <c r="C1703" s="143" t="s">
        <v>7587</v>
      </c>
      <c r="D1703" s="143"/>
      <c r="E1703" s="143"/>
      <c r="F1703" s="143"/>
      <c r="G1703" s="71" t="s">
        <v>4032</v>
      </c>
      <c r="H1703" s="71" t="s">
        <v>281</v>
      </c>
      <c r="I1703" s="71" t="s">
        <v>103</v>
      </c>
      <c r="J1703" s="71" t="s">
        <v>6136</v>
      </c>
      <c r="K1703" s="71" t="s">
        <v>4033</v>
      </c>
      <c r="L1703" s="71" t="s">
        <v>4018</v>
      </c>
      <c r="M1703" s="71" t="s">
        <v>4019</v>
      </c>
      <c r="N1703" s="71" t="s">
        <v>6136</v>
      </c>
      <c r="O1703" s="71" t="s">
        <v>6136</v>
      </c>
      <c r="P1703" s="111">
        <v>45509</v>
      </c>
      <c r="Q1703" s="113" t="s">
        <v>6136</v>
      </c>
      <c r="R1703" s="71" t="s">
        <v>4020</v>
      </c>
      <c r="S1703" s="71" t="s">
        <v>1598</v>
      </c>
      <c r="T1703" s="71" t="s">
        <v>1426</v>
      </c>
      <c r="U1703" s="71" t="s">
        <v>61</v>
      </c>
      <c r="V1703" s="71" t="s">
        <v>7186</v>
      </c>
      <c r="W1703" s="71" t="b">
        <v>0</v>
      </c>
      <c r="X1703" s="71" t="s">
        <v>1454</v>
      </c>
      <c r="Y1703" s="123"/>
      <c r="Z1703" s="71" t="s">
        <v>6136</v>
      </c>
      <c r="AA1703" s="71">
        <v>3.3451557698218801</v>
      </c>
      <c r="AB1703" s="71" t="s">
        <v>6136</v>
      </c>
      <c r="AC1703" s="71" t="s">
        <v>388</v>
      </c>
      <c r="AD1703" s="71" t="s">
        <v>6136</v>
      </c>
      <c r="AE1703" s="71" t="s">
        <v>6136</v>
      </c>
      <c r="AF1703" s="71" t="s">
        <v>6136</v>
      </c>
      <c r="AG1703" s="71" t="s">
        <v>6578</v>
      </c>
      <c r="AH1703" s="71" t="s">
        <v>6174</v>
      </c>
      <c r="AI1703" s="71">
        <v>5804015</v>
      </c>
      <c r="AJ1703" s="71" t="s">
        <v>4034</v>
      </c>
      <c r="AK1703" s="143" t="s">
        <v>7587</v>
      </c>
      <c r="AL1703" s="71">
        <v>9</v>
      </c>
      <c r="AM1703" s="71">
        <v>82</v>
      </c>
      <c r="AN1703" s="71" t="s">
        <v>1835</v>
      </c>
      <c r="AO1703" s="71" t="b">
        <v>1</v>
      </c>
      <c r="AP1703" s="71">
        <v>2024</v>
      </c>
      <c r="AQ1703" s="71" t="s">
        <v>6629</v>
      </c>
      <c r="AR1703" s="71">
        <v>2023</v>
      </c>
      <c r="AS1703" s="71" t="s">
        <v>6136</v>
      </c>
      <c r="AT1703" s="71" t="b">
        <v>0</v>
      </c>
      <c r="AU1703" s="71" t="s">
        <v>6136</v>
      </c>
      <c r="AV1703" s="71" t="s">
        <v>6136</v>
      </c>
      <c r="AW1703" s="71" t="s">
        <v>6136</v>
      </c>
      <c r="AX1703" s="71" t="b">
        <v>0</v>
      </c>
      <c r="AY1703" s="71" t="s">
        <v>88</v>
      </c>
      <c r="AZ1703" s="111" t="s">
        <v>88</v>
      </c>
      <c r="BA1703" s="71" t="s">
        <v>88</v>
      </c>
      <c r="BB1703" s="71" t="s">
        <v>88</v>
      </c>
      <c r="BC1703" s="71" t="s">
        <v>88</v>
      </c>
      <c r="BD1703" s="71" t="s">
        <v>88</v>
      </c>
      <c r="BE1703" s="71" t="s">
        <v>4035</v>
      </c>
      <c r="BF1703" s="111">
        <v>45435</v>
      </c>
      <c r="BG1703" s="71" t="s">
        <v>272</v>
      </c>
      <c r="BH1703" s="71">
        <v>2024</v>
      </c>
      <c r="BI1703" s="71" t="s">
        <v>328</v>
      </c>
      <c r="BJ1703" s="113">
        <v>4</v>
      </c>
      <c r="BK1703" s="111">
        <v>45895</v>
      </c>
      <c r="BL1703" s="111">
        <v>46142</v>
      </c>
      <c r="BM1703" s="111">
        <v>46064</v>
      </c>
      <c r="BN1703" s="71" t="s">
        <v>6136</v>
      </c>
      <c r="BO1703" s="71" t="s">
        <v>6136</v>
      </c>
      <c r="BP1703" s="71" t="b">
        <v>1</v>
      </c>
      <c r="BQ1703" s="117">
        <v>34800</v>
      </c>
      <c r="BR1703" s="71" t="s">
        <v>7071</v>
      </c>
      <c r="BS1703" s="117">
        <v>-1622.1029000000001</v>
      </c>
      <c r="BT1703" s="117">
        <v>2486.7494999999999</v>
      </c>
      <c r="BU1703" s="117">
        <v>0</v>
      </c>
      <c r="BV1703" s="117">
        <v>0</v>
      </c>
      <c r="BW1703" s="117">
        <v>0</v>
      </c>
      <c r="BX1703" s="117">
        <v>25.615200000000002</v>
      </c>
      <c r="BY1703" s="117">
        <v>-1476.4205000000002</v>
      </c>
      <c r="BZ1703" s="117">
        <v>3134.0405000000001</v>
      </c>
      <c r="CA1703" s="117">
        <v>803.51430000000005</v>
      </c>
      <c r="CB1703" s="117">
        <v>0</v>
      </c>
      <c r="CC1703" s="117">
        <v>0</v>
      </c>
      <c r="CD1703" s="117">
        <v>0</v>
      </c>
      <c r="CE1703" s="117">
        <v>25.615199999999959</v>
      </c>
      <c r="CF1703" s="98" t="s">
        <v>65</v>
      </c>
      <c r="CG1703" s="98" t="s">
        <v>66</v>
      </c>
      <c r="CH1703" s="71">
        <v>2026</v>
      </c>
      <c r="CI1703" s="117">
        <v>0</v>
      </c>
      <c r="CJ1703" s="117">
        <v>0</v>
      </c>
      <c r="CK1703" s="117">
        <v>0</v>
      </c>
      <c r="CL1703" s="117">
        <v>0</v>
      </c>
      <c r="CM1703" s="117">
        <v>0</v>
      </c>
      <c r="CN1703" s="120">
        <v>0</v>
      </c>
      <c r="CO1703" s="71" t="s">
        <v>68</v>
      </c>
      <c r="CP1703" s="71" t="s">
        <v>68</v>
      </c>
      <c r="CQ1703" s="71" t="s">
        <v>6136</v>
      </c>
      <c r="CR1703" s="120">
        <v>0</v>
      </c>
      <c r="CS1703" s="120">
        <v>1</v>
      </c>
      <c r="CT1703" s="101" t="s">
        <v>639</v>
      </c>
    </row>
    <row r="1704" spans="2:98" x14ac:dyDescent="0.25">
      <c r="B1704" s="100">
        <v>1700</v>
      </c>
      <c r="C1704" s="143" t="s">
        <v>7587</v>
      </c>
      <c r="D1704" s="143"/>
      <c r="E1704" s="143"/>
      <c r="F1704" s="143"/>
      <c r="G1704" s="71" t="s">
        <v>4048</v>
      </c>
      <c r="H1704" s="71" t="s">
        <v>1907</v>
      </c>
      <c r="I1704" s="71" t="s">
        <v>55</v>
      </c>
      <c r="J1704" s="71" t="s">
        <v>6136</v>
      </c>
      <c r="K1704" s="71" t="s">
        <v>6136</v>
      </c>
      <c r="L1704" s="71" t="s">
        <v>4018</v>
      </c>
      <c r="M1704" s="71" t="s">
        <v>4019</v>
      </c>
      <c r="N1704" s="71" t="s">
        <v>6136</v>
      </c>
      <c r="O1704" s="71" t="s">
        <v>6136</v>
      </c>
      <c r="P1704" s="111">
        <v>45509</v>
      </c>
      <c r="Q1704" s="113" t="s">
        <v>6136</v>
      </c>
      <c r="R1704" s="71" t="s">
        <v>4020</v>
      </c>
      <c r="S1704" s="71" t="s">
        <v>88</v>
      </c>
      <c r="T1704" s="71" t="s">
        <v>88</v>
      </c>
      <c r="U1704" s="71" t="s">
        <v>61</v>
      </c>
      <c r="V1704" s="71" t="s">
        <v>7186</v>
      </c>
      <c r="W1704" s="71" t="b">
        <v>0</v>
      </c>
      <c r="X1704" s="71" t="s">
        <v>1242</v>
      </c>
      <c r="Y1704" s="123"/>
      <c r="Z1704" s="71" t="s">
        <v>6136</v>
      </c>
      <c r="AA1704" s="71">
        <v>1.8981805764019799</v>
      </c>
      <c r="AB1704" s="71" t="s">
        <v>6136</v>
      </c>
      <c r="AC1704" s="71" t="s">
        <v>388</v>
      </c>
      <c r="AD1704" s="71" t="s">
        <v>6136</v>
      </c>
      <c r="AE1704" s="71" t="s">
        <v>6136</v>
      </c>
      <c r="AF1704" s="71" t="s">
        <v>6136</v>
      </c>
      <c r="AG1704" s="71" t="s">
        <v>6503</v>
      </c>
      <c r="AH1704" s="71" t="s">
        <v>6174</v>
      </c>
      <c r="AI1704" s="71">
        <v>5804166</v>
      </c>
      <c r="AJ1704" s="71" t="s">
        <v>4049</v>
      </c>
      <c r="AK1704" s="143" t="s">
        <v>7587</v>
      </c>
      <c r="AL1704" s="71">
        <v>6</v>
      </c>
      <c r="AM1704" s="71">
        <v>82</v>
      </c>
      <c r="AN1704" s="71" t="s">
        <v>1835</v>
      </c>
      <c r="AO1704" s="71" t="b">
        <v>1</v>
      </c>
      <c r="AP1704" s="113" t="s">
        <v>88</v>
      </c>
      <c r="AQ1704" s="71" t="s">
        <v>6629</v>
      </c>
      <c r="AR1704" s="71">
        <v>2023</v>
      </c>
      <c r="AS1704" s="71" t="s">
        <v>6136</v>
      </c>
      <c r="AT1704" s="71" t="b">
        <v>0</v>
      </c>
      <c r="AU1704" s="71" t="s">
        <v>6136</v>
      </c>
      <c r="AV1704" s="71" t="s">
        <v>6136</v>
      </c>
      <c r="AW1704" s="71" t="s">
        <v>6136</v>
      </c>
      <c r="AX1704" s="71" t="b">
        <v>0</v>
      </c>
      <c r="AY1704" s="71" t="s">
        <v>88</v>
      </c>
      <c r="AZ1704" s="111" t="s">
        <v>88</v>
      </c>
      <c r="BA1704" s="71" t="s">
        <v>88</v>
      </c>
      <c r="BB1704" s="71" t="s">
        <v>88</v>
      </c>
      <c r="BC1704" s="71" t="s">
        <v>4266</v>
      </c>
      <c r="BD1704" s="71" t="s">
        <v>88</v>
      </c>
      <c r="BE1704" s="71" t="s">
        <v>1247</v>
      </c>
      <c r="BF1704" s="111" t="s">
        <v>88</v>
      </c>
      <c r="BG1704" s="71" t="s">
        <v>88</v>
      </c>
      <c r="BH1704" s="71" t="s">
        <v>88</v>
      </c>
      <c r="BI1704" s="71" t="s">
        <v>502</v>
      </c>
      <c r="BJ1704" s="113">
        <v>5</v>
      </c>
      <c r="BK1704" s="111">
        <v>46029</v>
      </c>
      <c r="BL1704" s="111" t="s">
        <v>6136</v>
      </c>
      <c r="BM1704" s="111">
        <v>46658</v>
      </c>
      <c r="BN1704" s="71" t="s">
        <v>6136</v>
      </c>
      <c r="BO1704" s="71" t="s">
        <v>6136</v>
      </c>
      <c r="BP1704" s="71" t="b">
        <v>1</v>
      </c>
      <c r="BQ1704" s="117" t="s">
        <v>6136</v>
      </c>
      <c r="BR1704" s="71" t="s">
        <v>7071</v>
      </c>
      <c r="BS1704" s="117">
        <v>268.00670000000002</v>
      </c>
      <c r="BT1704" s="117">
        <v>1022.5395</v>
      </c>
      <c r="BU1704" s="117">
        <v>0</v>
      </c>
      <c r="BV1704" s="117">
        <v>0</v>
      </c>
      <c r="BW1704" s="117">
        <v>0</v>
      </c>
      <c r="BX1704" s="117">
        <v>153.02119999999999</v>
      </c>
      <c r="BY1704" s="117">
        <v>151.02100000000002</v>
      </c>
      <c r="BZ1704" s="117">
        <v>243.7731</v>
      </c>
      <c r="CA1704" s="117">
        <v>250.08340000000001</v>
      </c>
      <c r="CB1704" s="117">
        <v>218.17240000000001</v>
      </c>
      <c r="CC1704" s="117">
        <v>6.4683000000000002</v>
      </c>
      <c r="CD1704" s="117">
        <v>0</v>
      </c>
      <c r="CE1704" s="117">
        <v>153.02120000000002</v>
      </c>
      <c r="CF1704" s="98" t="s">
        <v>65</v>
      </c>
      <c r="CG1704" s="98" t="s">
        <v>66</v>
      </c>
      <c r="CH1704" s="71" t="s">
        <v>1257</v>
      </c>
      <c r="CI1704" s="117">
        <v>0</v>
      </c>
      <c r="CJ1704" s="117">
        <v>0</v>
      </c>
      <c r="CK1704" s="117">
        <v>0</v>
      </c>
      <c r="CL1704" s="117">
        <v>0</v>
      </c>
      <c r="CM1704" s="117">
        <v>0</v>
      </c>
      <c r="CN1704" s="120">
        <v>0</v>
      </c>
      <c r="CO1704" s="71" t="s">
        <v>7258</v>
      </c>
      <c r="CP1704" s="71" t="s">
        <v>68</v>
      </c>
      <c r="CQ1704" s="71" t="s">
        <v>6136</v>
      </c>
      <c r="CR1704" s="120">
        <v>0</v>
      </c>
      <c r="CS1704" s="120">
        <v>1</v>
      </c>
      <c r="CT1704" s="101" t="s">
        <v>639</v>
      </c>
    </row>
    <row r="1705" spans="2:98" x14ac:dyDescent="0.25">
      <c r="B1705" s="97">
        <v>1701</v>
      </c>
      <c r="C1705" s="142" t="s">
        <v>7587</v>
      </c>
      <c r="D1705" s="142"/>
      <c r="E1705" s="142"/>
      <c r="F1705" s="142"/>
      <c r="G1705" s="98" t="s">
        <v>4048</v>
      </c>
      <c r="H1705" s="98" t="s">
        <v>1907</v>
      </c>
      <c r="I1705" s="98" t="s">
        <v>55</v>
      </c>
      <c r="J1705" s="98" t="s">
        <v>6136</v>
      </c>
      <c r="K1705" s="98" t="s">
        <v>6136</v>
      </c>
      <c r="L1705" s="98" t="s">
        <v>4018</v>
      </c>
      <c r="M1705" s="98" t="s">
        <v>4019</v>
      </c>
      <c r="N1705" s="98" t="s">
        <v>6136</v>
      </c>
      <c r="O1705" s="98" t="s">
        <v>6136</v>
      </c>
      <c r="P1705" s="110">
        <v>45509</v>
      </c>
      <c r="Q1705" s="115" t="s">
        <v>6136</v>
      </c>
      <c r="R1705" s="98" t="s">
        <v>4020</v>
      </c>
      <c r="S1705" s="98" t="s">
        <v>88</v>
      </c>
      <c r="T1705" s="98" t="s">
        <v>88</v>
      </c>
      <c r="U1705" s="98" t="s">
        <v>61</v>
      </c>
      <c r="V1705" s="98" t="s">
        <v>7186</v>
      </c>
      <c r="W1705" s="98" t="b">
        <v>0</v>
      </c>
      <c r="X1705" s="98" t="s">
        <v>1242</v>
      </c>
      <c r="Y1705" s="122"/>
      <c r="Z1705" s="98" t="s">
        <v>6136</v>
      </c>
      <c r="AA1705" s="98">
        <v>1.8981805764019799</v>
      </c>
      <c r="AB1705" s="98" t="s">
        <v>6136</v>
      </c>
      <c r="AC1705" s="98" t="s">
        <v>388</v>
      </c>
      <c r="AD1705" s="98" t="s">
        <v>6136</v>
      </c>
      <c r="AE1705" s="98" t="s">
        <v>6136</v>
      </c>
      <c r="AF1705" s="98" t="s">
        <v>6136</v>
      </c>
      <c r="AG1705" s="98" t="s">
        <v>6503</v>
      </c>
      <c r="AH1705" s="98" t="s">
        <v>6174</v>
      </c>
      <c r="AI1705" s="98">
        <v>5805814</v>
      </c>
      <c r="AJ1705" s="98" t="s">
        <v>4049</v>
      </c>
      <c r="AK1705" s="142" t="s">
        <v>7587</v>
      </c>
      <c r="AL1705" s="98">
        <v>6</v>
      </c>
      <c r="AM1705" s="98">
        <v>82</v>
      </c>
      <c r="AN1705" s="98" t="s">
        <v>1835</v>
      </c>
      <c r="AO1705" s="98" t="b">
        <v>1</v>
      </c>
      <c r="AP1705" s="115" t="s">
        <v>88</v>
      </c>
      <c r="AQ1705" s="98" t="s">
        <v>6629</v>
      </c>
      <c r="AR1705" s="98">
        <v>2023</v>
      </c>
      <c r="AS1705" s="98" t="s">
        <v>6136</v>
      </c>
      <c r="AT1705" s="98" t="b">
        <v>0</v>
      </c>
      <c r="AU1705" s="98" t="s">
        <v>6136</v>
      </c>
      <c r="AV1705" s="98" t="s">
        <v>6136</v>
      </c>
      <c r="AW1705" s="98" t="s">
        <v>6136</v>
      </c>
      <c r="AX1705" s="98" t="b">
        <v>0</v>
      </c>
      <c r="AY1705" s="98" t="s">
        <v>88</v>
      </c>
      <c r="AZ1705" s="110" t="s">
        <v>88</v>
      </c>
      <c r="BA1705" s="98" t="s">
        <v>88</v>
      </c>
      <c r="BB1705" s="98" t="s">
        <v>88</v>
      </c>
      <c r="BC1705" s="98" t="s">
        <v>4266</v>
      </c>
      <c r="BD1705" s="98" t="s">
        <v>88</v>
      </c>
      <c r="BE1705" s="98" t="s">
        <v>1247</v>
      </c>
      <c r="BF1705" s="110" t="s">
        <v>88</v>
      </c>
      <c r="BG1705" s="98" t="s">
        <v>88</v>
      </c>
      <c r="BH1705" s="98" t="s">
        <v>88</v>
      </c>
      <c r="BI1705" s="98" t="s">
        <v>502</v>
      </c>
      <c r="BJ1705" s="115">
        <v>5</v>
      </c>
      <c r="BK1705" s="110">
        <v>46027</v>
      </c>
      <c r="BL1705" s="110" t="s">
        <v>6136</v>
      </c>
      <c r="BM1705" s="110">
        <v>46387</v>
      </c>
      <c r="BN1705" s="98" t="s">
        <v>6136</v>
      </c>
      <c r="BO1705" s="98" t="s">
        <v>6136</v>
      </c>
      <c r="BP1705" s="98" t="b">
        <v>1</v>
      </c>
      <c r="BQ1705" s="116" t="s">
        <v>6136</v>
      </c>
      <c r="BR1705" s="98" t="s">
        <v>7071</v>
      </c>
      <c r="BS1705" s="116">
        <v>142.9468</v>
      </c>
      <c r="BT1705" s="116">
        <v>23179.807199999999</v>
      </c>
      <c r="BU1705" s="116">
        <v>0</v>
      </c>
      <c r="BV1705" s="116">
        <v>0</v>
      </c>
      <c r="BW1705" s="116">
        <v>0</v>
      </c>
      <c r="BX1705" s="116">
        <v>35.683100000000003</v>
      </c>
      <c r="BY1705" s="116">
        <v>210.9229</v>
      </c>
      <c r="BZ1705" s="116">
        <v>1198.5081</v>
      </c>
      <c r="CA1705" s="116">
        <v>21627.423999999999</v>
      </c>
      <c r="CB1705" s="116">
        <v>107.26909999999999</v>
      </c>
      <c r="CC1705" s="116">
        <v>0</v>
      </c>
      <c r="CD1705" s="116">
        <v>0</v>
      </c>
      <c r="CE1705" s="116">
        <v>35.683099999999996</v>
      </c>
      <c r="CF1705" s="98" t="s">
        <v>65</v>
      </c>
      <c r="CG1705" s="98" t="s">
        <v>66</v>
      </c>
      <c r="CH1705" s="98" t="s">
        <v>601</v>
      </c>
      <c r="CI1705" s="116">
        <v>0</v>
      </c>
      <c r="CJ1705" s="116">
        <v>0</v>
      </c>
      <c r="CK1705" s="116">
        <v>0</v>
      </c>
      <c r="CL1705" s="116">
        <v>0</v>
      </c>
      <c r="CM1705" s="116">
        <v>0</v>
      </c>
      <c r="CN1705" s="119">
        <v>0</v>
      </c>
      <c r="CO1705" s="98" t="s">
        <v>7259</v>
      </c>
      <c r="CP1705" s="98" t="s">
        <v>68</v>
      </c>
      <c r="CQ1705" s="98" t="s">
        <v>6136</v>
      </c>
      <c r="CR1705" s="119">
        <v>0</v>
      </c>
      <c r="CS1705" s="119">
        <v>1</v>
      </c>
      <c r="CT1705" s="99" t="s">
        <v>639</v>
      </c>
    </row>
    <row r="1706" spans="2:98" x14ac:dyDescent="0.25">
      <c r="B1706" s="100">
        <v>1702</v>
      </c>
      <c r="C1706" s="143" t="s">
        <v>7587</v>
      </c>
      <c r="D1706" s="143"/>
      <c r="E1706" s="143"/>
      <c r="F1706" s="143"/>
      <c r="G1706" s="71" t="s">
        <v>4048</v>
      </c>
      <c r="H1706" s="71" t="s">
        <v>125</v>
      </c>
      <c r="I1706" s="71" t="s">
        <v>103</v>
      </c>
      <c r="J1706" s="71" t="s">
        <v>6136</v>
      </c>
      <c r="K1706" s="71" t="s">
        <v>6136</v>
      </c>
      <c r="L1706" s="71" t="s">
        <v>4018</v>
      </c>
      <c r="M1706" s="71" t="s">
        <v>4019</v>
      </c>
      <c r="N1706" s="71" t="s">
        <v>6136</v>
      </c>
      <c r="O1706" s="71" t="s">
        <v>6136</v>
      </c>
      <c r="P1706" s="111">
        <v>45509</v>
      </c>
      <c r="Q1706" s="113" t="s">
        <v>6136</v>
      </c>
      <c r="R1706" s="71" t="s">
        <v>4020</v>
      </c>
      <c r="S1706" s="71" t="s">
        <v>88</v>
      </c>
      <c r="T1706" s="71" t="s">
        <v>88</v>
      </c>
      <c r="U1706" s="71" t="s">
        <v>61</v>
      </c>
      <c r="V1706" s="71" t="s">
        <v>7186</v>
      </c>
      <c r="W1706" s="71" t="b">
        <v>0</v>
      </c>
      <c r="X1706" s="71" t="s">
        <v>1242</v>
      </c>
      <c r="Y1706" s="123"/>
      <c r="Z1706" s="71" t="s">
        <v>6136</v>
      </c>
      <c r="AA1706" s="71">
        <v>1.8981805764019799</v>
      </c>
      <c r="AB1706" s="71" t="s">
        <v>6136</v>
      </c>
      <c r="AC1706" s="71" t="s">
        <v>388</v>
      </c>
      <c r="AD1706" s="71" t="s">
        <v>6136</v>
      </c>
      <c r="AE1706" s="71" t="s">
        <v>6136</v>
      </c>
      <c r="AF1706" s="71" t="s">
        <v>6136</v>
      </c>
      <c r="AG1706" s="71" t="s">
        <v>6503</v>
      </c>
      <c r="AH1706" s="71" t="s">
        <v>6174</v>
      </c>
      <c r="AI1706" s="71">
        <v>5805815</v>
      </c>
      <c r="AJ1706" s="71" t="s">
        <v>4049</v>
      </c>
      <c r="AK1706" s="143" t="s">
        <v>7587</v>
      </c>
      <c r="AL1706" s="71">
        <v>6</v>
      </c>
      <c r="AM1706" s="71">
        <v>82</v>
      </c>
      <c r="AN1706" s="71" t="s">
        <v>1835</v>
      </c>
      <c r="AO1706" s="71" t="b">
        <v>1</v>
      </c>
      <c r="AP1706" s="113" t="s">
        <v>88</v>
      </c>
      <c r="AQ1706" s="71" t="s">
        <v>6629</v>
      </c>
      <c r="AR1706" s="71">
        <v>2023</v>
      </c>
      <c r="AS1706" s="71" t="s">
        <v>6136</v>
      </c>
      <c r="AT1706" s="71" t="b">
        <v>0</v>
      </c>
      <c r="AU1706" s="71" t="s">
        <v>6136</v>
      </c>
      <c r="AV1706" s="71" t="s">
        <v>6136</v>
      </c>
      <c r="AW1706" s="71" t="s">
        <v>6136</v>
      </c>
      <c r="AX1706" s="71" t="b">
        <v>0</v>
      </c>
      <c r="AY1706" s="71" t="s">
        <v>88</v>
      </c>
      <c r="AZ1706" s="111" t="s">
        <v>88</v>
      </c>
      <c r="BA1706" s="71" t="s">
        <v>88</v>
      </c>
      <c r="BB1706" s="71" t="s">
        <v>88</v>
      </c>
      <c r="BC1706" s="71" t="s">
        <v>4266</v>
      </c>
      <c r="BD1706" s="71" t="s">
        <v>88</v>
      </c>
      <c r="BE1706" s="71" t="s">
        <v>1247</v>
      </c>
      <c r="BF1706" s="111" t="s">
        <v>88</v>
      </c>
      <c r="BG1706" s="71" t="s">
        <v>88</v>
      </c>
      <c r="BH1706" s="71" t="s">
        <v>88</v>
      </c>
      <c r="BI1706" s="71" t="s">
        <v>502</v>
      </c>
      <c r="BJ1706" s="113">
        <v>5</v>
      </c>
      <c r="BK1706" s="111">
        <v>46028</v>
      </c>
      <c r="BL1706" s="111" t="s">
        <v>6136</v>
      </c>
      <c r="BM1706" s="111">
        <v>46142</v>
      </c>
      <c r="BN1706" s="71" t="s">
        <v>6136</v>
      </c>
      <c r="BO1706" s="71" t="s">
        <v>6136</v>
      </c>
      <c r="BP1706" s="71" t="b">
        <v>1</v>
      </c>
      <c r="BQ1706" s="117" t="s">
        <v>6136</v>
      </c>
      <c r="BR1706" s="71" t="s">
        <v>7071</v>
      </c>
      <c r="BS1706" s="117">
        <v>132.05019999999999</v>
      </c>
      <c r="BT1706" s="117">
        <v>1430.3659</v>
      </c>
      <c r="BU1706" s="117">
        <v>0</v>
      </c>
      <c r="BV1706" s="117">
        <v>0</v>
      </c>
      <c r="BW1706" s="117">
        <v>0</v>
      </c>
      <c r="BX1706" s="117">
        <v>41.235799999999998</v>
      </c>
      <c r="BY1706" s="117">
        <v>145.06300000000002</v>
      </c>
      <c r="BZ1706" s="117">
        <v>235.48910000000001</v>
      </c>
      <c r="CA1706" s="117">
        <v>963.42399999999998</v>
      </c>
      <c r="CB1706" s="117">
        <v>45.1541</v>
      </c>
      <c r="CC1706" s="117">
        <v>0</v>
      </c>
      <c r="CD1706" s="117">
        <v>0</v>
      </c>
      <c r="CE1706" s="117">
        <v>41.235799999999983</v>
      </c>
      <c r="CF1706" s="98" t="s">
        <v>65</v>
      </c>
      <c r="CG1706" s="98" t="s">
        <v>66</v>
      </c>
      <c r="CH1706" s="71" t="s">
        <v>601</v>
      </c>
      <c r="CI1706" s="117">
        <v>0</v>
      </c>
      <c r="CJ1706" s="117">
        <v>0</v>
      </c>
      <c r="CK1706" s="117">
        <v>0</v>
      </c>
      <c r="CL1706" s="117">
        <v>0</v>
      </c>
      <c r="CM1706" s="117">
        <v>0</v>
      </c>
      <c r="CN1706" s="120">
        <v>0</v>
      </c>
      <c r="CO1706" s="71" t="s">
        <v>7260</v>
      </c>
      <c r="CP1706" s="71" t="s">
        <v>68</v>
      </c>
      <c r="CQ1706" s="71" t="s">
        <v>6136</v>
      </c>
      <c r="CR1706" s="120">
        <v>0</v>
      </c>
      <c r="CS1706" s="120">
        <v>1</v>
      </c>
      <c r="CT1706" s="101" t="s">
        <v>639</v>
      </c>
    </row>
    <row r="1707" spans="2:98" x14ac:dyDescent="0.25">
      <c r="B1707" s="100">
        <v>1703</v>
      </c>
      <c r="C1707" s="143" t="s">
        <v>7587</v>
      </c>
      <c r="D1707" s="143"/>
      <c r="E1707" s="143"/>
      <c r="F1707" s="143"/>
      <c r="G1707" s="71" t="s">
        <v>4048</v>
      </c>
      <c r="H1707" s="71" t="s">
        <v>125</v>
      </c>
      <c r="I1707" s="71" t="s">
        <v>103</v>
      </c>
      <c r="J1707" s="71" t="s">
        <v>6136</v>
      </c>
      <c r="K1707" s="71" t="s">
        <v>6136</v>
      </c>
      <c r="L1707" s="71" t="s">
        <v>4018</v>
      </c>
      <c r="M1707" s="71" t="s">
        <v>4019</v>
      </c>
      <c r="N1707" s="71" t="s">
        <v>6136</v>
      </c>
      <c r="O1707" s="71" t="s">
        <v>6136</v>
      </c>
      <c r="P1707" s="111">
        <v>45511</v>
      </c>
      <c r="Q1707" s="113" t="s">
        <v>6136</v>
      </c>
      <c r="R1707" s="71" t="s">
        <v>4020</v>
      </c>
      <c r="S1707" s="71" t="s">
        <v>88</v>
      </c>
      <c r="T1707" s="71" t="s">
        <v>88</v>
      </c>
      <c r="U1707" s="71" t="s">
        <v>61</v>
      </c>
      <c r="V1707" s="71" t="s">
        <v>7186</v>
      </c>
      <c r="W1707" s="71" t="b">
        <v>0</v>
      </c>
      <c r="X1707" s="71" t="s">
        <v>1242</v>
      </c>
      <c r="Y1707" s="123"/>
      <c r="Z1707" s="71" t="s">
        <v>6136</v>
      </c>
      <c r="AA1707" s="71">
        <v>27.761070856843599</v>
      </c>
      <c r="AB1707" s="71" t="s">
        <v>6136</v>
      </c>
      <c r="AC1707" s="71" t="s">
        <v>388</v>
      </c>
      <c r="AD1707" s="71" t="s">
        <v>6136</v>
      </c>
      <c r="AE1707" s="71" t="s">
        <v>6136</v>
      </c>
      <c r="AF1707" s="71" t="s">
        <v>6136</v>
      </c>
      <c r="AG1707" s="71" t="s">
        <v>6503</v>
      </c>
      <c r="AH1707" s="71" t="s">
        <v>6174</v>
      </c>
      <c r="AI1707" s="71">
        <v>5805816</v>
      </c>
      <c r="AJ1707" s="71" t="s">
        <v>4049</v>
      </c>
      <c r="AK1707" s="143" t="s">
        <v>7587</v>
      </c>
      <c r="AL1707" s="71">
        <v>6</v>
      </c>
      <c r="AM1707" s="71">
        <v>82</v>
      </c>
      <c r="AN1707" s="71" t="s">
        <v>1835</v>
      </c>
      <c r="AO1707" s="71" t="b">
        <v>1</v>
      </c>
      <c r="AP1707" s="113" t="s">
        <v>88</v>
      </c>
      <c r="AQ1707" s="71" t="s">
        <v>6629</v>
      </c>
      <c r="AR1707" s="71">
        <v>2023</v>
      </c>
      <c r="AS1707" s="71" t="s">
        <v>6136</v>
      </c>
      <c r="AT1707" s="71" t="b">
        <v>0</v>
      </c>
      <c r="AU1707" s="71" t="s">
        <v>6136</v>
      </c>
      <c r="AV1707" s="71" t="s">
        <v>6136</v>
      </c>
      <c r="AW1707" s="71" t="s">
        <v>6136</v>
      </c>
      <c r="AX1707" s="71" t="b">
        <v>0</v>
      </c>
      <c r="AY1707" s="71" t="s">
        <v>88</v>
      </c>
      <c r="AZ1707" s="111" t="s">
        <v>88</v>
      </c>
      <c r="BA1707" s="71" t="s">
        <v>88</v>
      </c>
      <c r="BB1707" s="71" t="s">
        <v>88</v>
      </c>
      <c r="BC1707" s="71" t="s">
        <v>4266</v>
      </c>
      <c r="BD1707" s="71" t="s">
        <v>88</v>
      </c>
      <c r="BE1707" s="71" t="s">
        <v>1247</v>
      </c>
      <c r="BF1707" s="111" t="s">
        <v>88</v>
      </c>
      <c r="BG1707" s="71" t="s">
        <v>88</v>
      </c>
      <c r="BH1707" s="71" t="s">
        <v>88</v>
      </c>
      <c r="BI1707" s="71" t="s">
        <v>502</v>
      </c>
      <c r="BJ1707" s="113">
        <v>5</v>
      </c>
      <c r="BK1707" s="111">
        <v>46027</v>
      </c>
      <c r="BL1707" s="111" t="s">
        <v>6136</v>
      </c>
      <c r="BM1707" s="111">
        <v>46141</v>
      </c>
      <c r="BN1707" s="71" t="s">
        <v>6136</v>
      </c>
      <c r="BO1707" s="71" t="s">
        <v>6136</v>
      </c>
      <c r="BP1707" s="71" t="b">
        <v>1</v>
      </c>
      <c r="BQ1707" s="117" t="s">
        <v>6136</v>
      </c>
      <c r="BR1707" s="71" t="s">
        <v>7071</v>
      </c>
      <c r="BS1707" s="117">
        <v>92.090500000000006</v>
      </c>
      <c r="BT1707" s="117">
        <v>1742.4227000000001</v>
      </c>
      <c r="BU1707" s="117">
        <v>0</v>
      </c>
      <c r="BV1707" s="117">
        <v>0</v>
      </c>
      <c r="BW1707" s="117">
        <v>0</v>
      </c>
      <c r="BX1707" s="117">
        <v>24.674600000000002</v>
      </c>
      <c r="BY1707" s="117">
        <v>141.62209999999999</v>
      </c>
      <c r="BZ1707" s="117">
        <v>727.19569999999999</v>
      </c>
      <c r="CA1707" s="117">
        <v>848.93020000000001</v>
      </c>
      <c r="CB1707" s="117">
        <v>0</v>
      </c>
      <c r="CC1707" s="117">
        <v>0</v>
      </c>
      <c r="CD1707" s="117">
        <v>0</v>
      </c>
      <c r="CE1707" s="117">
        <v>24.674600000000012</v>
      </c>
      <c r="CF1707" s="98" t="s">
        <v>65</v>
      </c>
      <c r="CG1707" s="98" t="s">
        <v>66</v>
      </c>
      <c r="CH1707" s="71">
        <v>2026</v>
      </c>
      <c r="CI1707" s="117">
        <v>0</v>
      </c>
      <c r="CJ1707" s="117">
        <v>0</v>
      </c>
      <c r="CK1707" s="117">
        <v>0</v>
      </c>
      <c r="CL1707" s="117">
        <v>0</v>
      </c>
      <c r="CM1707" s="117">
        <v>0</v>
      </c>
      <c r="CN1707" s="120">
        <v>0</v>
      </c>
      <c r="CO1707" s="71" t="s">
        <v>7261</v>
      </c>
      <c r="CP1707" s="71" t="s">
        <v>68</v>
      </c>
      <c r="CQ1707" s="71" t="s">
        <v>6136</v>
      </c>
      <c r="CR1707" s="120">
        <v>0</v>
      </c>
      <c r="CS1707" s="120">
        <v>1</v>
      </c>
      <c r="CT1707" s="101" t="s">
        <v>639</v>
      </c>
    </row>
    <row r="1708" spans="2:98" x14ac:dyDescent="0.25">
      <c r="B1708" s="100">
        <v>1704</v>
      </c>
      <c r="C1708" s="143" t="s">
        <v>7587</v>
      </c>
      <c r="D1708" s="143"/>
      <c r="E1708" s="143"/>
      <c r="F1708" s="143"/>
      <c r="G1708" s="71" t="s">
        <v>4048</v>
      </c>
      <c r="H1708" s="71" t="s">
        <v>125</v>
      </c>
      <c r="I1708" s="71" t="s">
        <v>103</v>
      </c>
      <c r="J1708" s="71" t="s">
        <v>6136</v>
      </c>
      <c r="K1708" s="71" t="s">
        <v>6136</v>
      </c>
      <c r="L1708" s="71" t="s">
        <v>4018</v>
      </c>
      <c r="M1708" s="71" t="s">
        <v>4019</v>
      </c>
      <c r="N1708" s="71" t="s">
        <v>6136</v>
      </c>
      <c r="O1708" s="71" t="s">
        <v>6136</v>
      </c>
      <c r="P1708" s="111">
        <v>45509</v>
      </c>
      <c r="Q1708" s="113" t="s">
        <v>6136</v>
      </c>
      <c r="R1708" s="71" t="s">
        <v>4020</v>
      </c>
      <c r="S1708" s="71" t="s">
        <v>88</v>
      </c>
      <c r="T1708" s="71" t="s">
        <v>88</v>
      </c>
      <c r="U1708" s="71" t="s">
        <v>61</v>
      </c>
      <c r="V1708" s="71" t="s">
        <v>7186</v>
      </c>
      <c r="W1708" s="71" t="b">
        <v>0</v>
      </c>
      <c r="X1708" s="71" t="s">
        <v>1242</v>
      </c>
      <c r="Y1708" s="123"/>
      <c r="Z1708" s="71" t="s">
        <v>6136</v>
      </c>
      <c r="AA1708" s="71">
        <v>1.8981805764019799</v>
      </c>
      <c r="AB1708" s="71" t="s">
        <v>6136</v>
      </c>
      <c r="AC1708" s="71" t="s">
        <v>388</v>
      </c>
      <c r="AD1708" s="71" t="s">
        <v>6136</v>
      </c>
      <c r="AE1708" s="71" t="s">
        <v>6136</v>
      </c>
      <c r="AF1708" s="71" t="s">
        <v>6136</v>
      </c>
      <c r="AG1708" s="71" t="s">
        <v>6503</v>
      </c>
      <c r="AH1708" s="71" t="s">
        <v>6174</v>
      </c>
      <c r="AI1708" s="71">
        <v>5805817</v>
      </c>
      <c r="AJ1708" s="71" t="s">
        <v>4049</v>
      </c>
      <c r="AK1708" s="143" t="s">
        <v>7587</v>
      </c>
      <c r="AL1708" s="71">
        <v>6</v>
      </c>
      <c r="AM1708" s="71">
        <v>82</v>
      </c>
      <c r="AN1708" s="71" t="s">
        <v>1835</v>
      </c>
      <c r="AO1708" s="71" t="b">
        <v>1</v>
      </c>
      <c r="AP1708" s="113" t="s">
        <v>88</v>
      </c>
      <c r="AQ1708" s="71" t="s">
        <v>6629</v>
      </c>
      <c r="AR1708" s="71">
        <v>2023</v>
      </c>
      <c r="AS1708" s="71" t="s">
        <v>6136</v>
      </c>
      <c r="AT1708" s="71" t="b">
        <v>0</v>
      </c>
      <c r="AU1708" s="71" t="s">
        <v>6136</v>
      </c>
      <c r="AV1708" s="71" t="s">
        <v>6136</v>
      </c>
      <c r="AW1708" s="71" t="s">
        <v>6136</v>
      </c>
      <c r="AX1708" s="71" t="b">
        <v>0</v>
      </c>
      <c r="AY1708" s="71" t="s">
        <v>88</v>
      </c>
      <c r="AZ1708" s="111" t="s">
        <v>88</v>
      </c>
      <c r="BA1708" s="71" t="s">
        <v>88</v>
      </c>
      <c r="BB1708" s="71" t="s">
        <v>88</v>
      </c>
      <c r="BC1708" s="71" t="s">
        <v>4266</v>
      </c>
      <c r="BD1708" s="71" t="s">
        <v>88</v>
      </c>
      <c r="BE1708" s="71" t="s">
        <v>1247</v>
      </c>
      <c r="BF1708" s="111" t="s">
        <v>88</v>
      </c>
      <c r="BG1708" s="71" t="s">
        <v>88</v>
      </c>
      <c r="BH1708" s="71" t="s">
        <v>88</v>
      </c>
      <c r="BI1708" s="71" t="s">
        <v>156</v>
      </c>
      <c r="BJ1708" s="113">
        <v>5</v>
      </c>
      <c r="BK1708" s="111">
        <v>46058</v>
      </c>
      <c r="BL1708" s="111" t="s">
        <v>6136</v>
      </c>
      <c r="BM1708" s="111">
        <v>46202</v>
      </c>
      <c r="BN1708" s="71" t="s">
        <v>6136</v>
      </c>
      <c r="BO1708" s="71" t="s">
        <v>6136</v>
      </c>
      <c r="BP1708" s="71" t="b">
        <v>1</v>
      </c>
      <c r="BQ1708" s="117" t="s">
        <v>6136</v>
      </c>
      <c r="BR1708" s="71" t="s">
        <v>7071</v>
      </c>
      <c r="BS1708" s="117">
        <v>61.440600000000003</v>
      </c>
      <c r="BT1708" s="117">
        <v>3812.2741000000001</v>
      </c>
      <c r="BU1708" s="117">
        <v>0</v>
      </c>
      <c r="BV1708" s="117">
        <v>0</v>
      </c>
      <c r="BW1708" s="117">
        <v>0</v>
      </c>
      <c r="BX1708" s="117">
        <v>13.247299999999999</v>
      </c>
      <c r="BY1708" s="117">
        <v>96.363799999999998</v>
      </c>
      <c r="BZ1708" s="117">
        <v>919.57230000000004</v>
      </c>
      <c r="CA1708" s="117">
        <v>2760.5672</v>
      </c>
      <c r="CB1708" s="117">
        <v>22.523499999999999</v>
      </c>
      <c r="CC1708" s="117">
        <v>0</v>
      </c>
      <c r="CD1708" s="117">
        <v>0</v>
      </c>
      <c r="CE1708" s="117">
        <v>13.247300000000003</v>
      </c>
      <c r="CF1708" s="98" t="s">
        <v>65</v>
      </c>
      <c r="CG1708" s="98" t="s">
        <v>66</v>
      </c>
      <c r="CH1708" s="71" t="s">
        <v>601</v>
      </c>
      <c r="CI1708" s="117">
        <v>0</v>
      </c>
      <c r="CJ1708" s="117">
        <v>0</v>
      </c>
      <c r="CK1708" s="117">
        <v>0</v>
      </c>
      <c r="CL1708" s="117">
        <v>0</v>
      </c>
      <c r="CM1708" s="117">
        <v>0</v>
      </c>
      <c r="CN1708" s="120">
        <v>0</v>
      </c>
      <c r="CO1708" s="71" t="s">
        <v>7262</v>
      </c>
      <c r="CP1708" s="71" t="s">
        <v>68</v>
      </c>
      <c r="CQ1708" s="71" t="s">
        <v>6136</v>
      </c>
      <c r="CR1708" s="120">
        <v>0</v>
      </c>
      <c r="CS1708" s="120">
        <v>1</v>
      </c>
      <c r="CT1708" s="101" t="s">
        <v>639</v>
      </c>
    </row>
    <row r="1709" spans="2:98" x14ac:dyDescent="0.25">
      <c r="B1709" s="108">
        <v>1705</v>
      </c>
      <c r="C1709" s="143" t="s">
        <v>7587</v>
      </c>
      <c r="D1709" s="143"/>
      <c r="E1709" s="143"/>
      <c r="F1709" s="143"/>
      <c r="G1709" s="71" t="s">
        <v>4317</v>
      </c>
      <c r="H1709" s="71" t="s">
        <v>125</v>
      </c>
      <c r="I1709" s="71" t="s">
        <v>103</v>
      </c>
      <c r="J1709" s="71" t="s">
        <v>6136</v>
      </c>
      <c r="K1709" s="71" t="s">
        <v>6136</v>
      </c>
      <c r="L1709" s="71" t="s">
        <v>4018</v>
      </c>
      <c r="M1709" s="71" t="s">
        <v>4019</v>
      </c>
      <c r="N1709" s="71" t="s">
        <v>6136</v>
      </c>
      <c r="O1709" s="71" t="s">
        <v>6136</v>
      </c>
      <c r="P1709" s="111">
        <v>45512</v>
      </c>
      <c r="Q1709" s="113" t="s">
        <v>6136</v>
      </c>
      <c r="R1709" s="71" t="s">
        <v>4020</v>
      </c>
      <c r="S1709" s="71" t="s">
        <v>58</v>
      </c>
      <c r="T1709" s="71" t="s">
        <v>6136</v>
      </c>
      <c r="U1709" s="71" t="s">
        <v>61</v>
      </c>
      <c r="V1709" s="71" t="s">
        <v>7186</v>
      </c>
      <c r="W1709" s="71" t="b">
        <v>0</v>
      </c>
      <c r="X1709" s="71" t="s">
        <v>1242</v>
      </c>
      <c r="Y1709" s="123"/>
      <c r="Z1709" s="71" t="s">
        <v>6136</v>
      </c>
      <c r="AA1709" s="71">
        <v>13.1702732245378</v>
      </c>
      <c r="AB1709" s="71" t="s">
        <v>6136</v>
      </c>
      <c r="AC1709" s="71" t="s">
        <v>388</v>
      </c>
      <c r="AD1709" s="71" t="s">
        <v>6136</v>
      </c>
      <c r="AE1709" s="71" t="s">
        <v>6136</v>
      </c>
      <c r="AF1709" s="71" t="s">
        <v>6136</v>
      </c>
      <c r="AG1709" s="71" t="s">
        <v>6503</v>
      </c>
      <c r="AH1709" s="71" t="s">
        <v>6174</v>
      </c>
      <c r="AI1709" s="71">
        <v>5806712</v>
      </c>
      <c r="AJ1709" s="71" t="s">
        <v>4318</v>
      </c>
      <c r="AK1709" s="143" t="s">
        <v>7587</v>
      </c>
      <c r="AL1709" s="71">
        <v>4</v>
      </c>
      <c r="AM1709" s="71">
        <v>82</v>
      </c>
      <c r="AN1709" s="71" t="s">
        <v>1835</v>
      </c>
      <c r="AO1709" s="71" t="b">
        <v>1</v>
      </c>
      <c r="AP1709" s="71">
        <v>2022</v>
      </c>
      <c r="AQ1709" s="71" t="s">
        <v>6629</v>
      </c>
      <c r="AR1709" s="71">
        <v>2023</v>
      </c>
      <c r="AS1709" s="71" t="s">
        <v>6136</v>
      </c>
      <c r="AT1709" s="71" t="b">
        <v>0</v>
      </c>
      <c r="AU1709" s="71" t="s">
        <v>6136</v>
      </c>
      <c r="AV1709" s="71" t="s">
        <v>6136</v>
      </c>
      <c r="AW1709" s="71" t="s">
        <v>6136</v>
      </c>
      <c r="AX1709" s="71" t="b">
        <v>0</v>
      </c>
      <c r="AY1709" s="71" t="s">
        <v>1235</v>
      </c>
      <c r="AZ1709" s="111">
        <v>45390</v>
      </c>
      <c r="BA1709" s="71" t="s">
        <v>1216</v>
      </c>
      <c r="BB1709" s="71" t="s">
        <v>6136</v>
      </c>
      <c r="BC1709" s="71" t="s">
        <v>4319</v>
      </c>
      <c r="BD1709" s="71" t="s">
        <v>6136</v>
      </c>
      <c r="BE1709" s="71" t="s">
        <v>7062</v>
      </c>
      <c r="BF1709" s="111">
        <v>45513</v>
      </c>
      <c r="BG1709" s="71" t="s">
        <v>272</v>
      </c>
      <c r="BH1709" s="71">
        <v>2024</v>
      </c>
      <c r="BI1709" s="71" t="s">
        <v>261</v>
      </c>
      <c r="BJ1709" s="113">
        <v>3</v>
      </c>
      <c r="BK1709" s="111">
        <v>45411</v>
      </c>
      <c r="BL1709" s="111">
        <v>45168</v>
      </c>
      <c r="BM1709" s="111">
        <v>45616</v>
      </c>
      <c r="BN1709" s="71" t="s">
        <v>274</v>
      </c>
      <c r="BO1709" s="71" t="s">
        <v>6136</v>
      </c>
      <c r="BP1709" s="71" t="b">
        <v>0</v>
      </c>
      <c r="BQ1709" s="117">
        <v>18600</v>
      </c>
      <c r="BR1709" s="71" t="s">
        <v>7071</v>
      </c>
      <c r="BS1709" s="117">
        <v>7.4466999999999999</v>
      </c>
      <c r="BT1709" s="117">
        <v>7.4466999999999999</v>
      </c>
      <c r="BU1709" s="117">
        <v>0</v>
      </c>
      <c r="BV1709" s="117">
        <v>0</v>
      </c>
      <c r="BW1709" s="117">
        <v>0</v>
      </c>
      <c r="BX1709" s="117">
        <v>0</v>
      </c>
      <c r="BY1709" s="117">
        <v>7.4466999999999999</v>
      </c>
      <c r="BZ1709" s="117">
        <v>0</v>
      </c>
      <c r="CA1709" s="117">
        <v>0</v>
      </c>
      <c r="CB1709" s="117">
        <v>0</v>
      </c>
      <c r="CC1709" s="117">
        <v>0</v>
      </c>
      <c r="CD1709" s="117">
        <v>0</v>
      </c>
      <c r="CE1709" s="117">
        <v>0</v>
      </c>
      <c r="CF1709" s="98" t="s">
        <v>65</v>
      </c>
      <c r="CG1709" s="98" t="s">
        <v>66</v>
      </c>
      <c r="CH1709" s="71" t="s">
        <v>6136</v>
      </c>
      <c r="CI1709" s="117">
        <v>0</v>
      </c>
      <c r="CJ1709" s="117">
        <v>0</v>
      </c>
      <c r="CK1709" s="117">
        <v>0</v>
      </c>
      <c r="CL1709" s="117">
        <v>0</v>
      </c>
      <c r="CM1709" s="117">
        <v>0</v>
      </c>
      <c r="CN1709" s="120">
        <v>0</v>
      </c>
      <c r="CO1709" s="71" t="s">
        <v>7194</v>
      </c>
      <c r="CP1709" s="71" t="s">
        <v>68</v>
      </c>
      <c r="CQ1709" s="71" t="s">
        <v>6136</v>
      </c>
      <c r="CR1709" s="120">
        <v>0</v>
      </c>
      <c r="CS1709" s="120">
        <v>1</v>
      </c>
      <c r="CT1709" s="101" t="s">
        <v>6974</v>
      </c>
    </row>
    <row r="1710" spans="2:98" x14ac:dyDescent="0.25">
      <c r="B1710" s="100">
        <v>1706</v>
      </c>
      <c r="C1710" s="143" t="s">
        <v>7587</v>
      </c>
      <c r="D1710" s="143"/>
      <c r="E1710" s="143"/>
      <c r="F1710" s="143"/>
      <c r="G1710" s="71" t="s">
        <v>4044</v>
      </c>
      <c r="H1710" s="71" t="s">
        <v>1907</v>
      </c>
      <c r="I1710" s="71" t="s">
        <v>55</v>
      </c>
      <c r="J1710" s="71" t="s">
        <v>6136</v>
      </c>
      <c r="K1710" s="71" t="s">
        <v>268</v>
      </c>
      <c r="L1710" s="71" t="s">
        <v>4018</v>
      </c>
      <c r="M1710" s="71" t="s">
        <v>4019</v>
      </c>
      <c r="N1710" s="71" t="s">
        <v>6136</v>
      </c>
      <c r="O1710" s="71" t="s">
        <v>6136</v>
      </c>
      <c r="P1710" s="111">
        <v>45510</v>
      </c>
      <c r="Q1710" s="113" t="s">
        <v>6136</v>
      </c>
      <c r="R1710" s="71" t="s">
        <v>4020</v>
      </c>
      <c r="S1710" s="71" t="s">
        <v>88</v>
      </c>
      <c r="T1710" s="71" t="s">
        <v>88</v>
      </c>
      <c r="U1710" s="71" t="s">
        <v>61</v>
      </c>
      <c r="V1710" s="71" t="s">
        <v>7186</v>
      </c>
      <c r="W1710" s="71" t="b">
        <v>0</v>
      </c>
      <c r="X1710" s="71" t="s">
        <v>1242</v>
      </c>
      <c r="Y1710" s="123"/>
      <c r="Z1710" s="71" t="s">
        <v>6136</v>
      </c>
      <c r="AA1710" s="71">
        <v>9.9849213151599905</v>
      </c>
      <c r="AB1710" s="71" t="s">
        <v>6136</v>
      </c>
      <c r="AC1710" s="71" t="s">
        <v>388</v>
      </c>
      <c r="AD1710" s="71" t="s">
        <v>6136</v>
      </c>
      <c r="AE1710" s="71" t="s">
        <v>6136</v>
      </c>
      <c r="AF1710" s="71" t="s">
        <v>6136</v>
      </c>
      <c r="AG1710" s="71" t="s">
        <v>6503</v>
      </c>
      <c r="AH1710" s="71" t="s">
        <v>6174</v>
      </c>
      <c r="AI1710" s="71">
        <v>5807505</v>
      </c>
      <c r="AJ1710" s="71" t="s">
        <v>4045</v>
      </c>
      <c r="AK1710" s="143" t="s">
        <v>7587</v>
      </c>
      <c r="AL1710" s="71">
        <v>6</v>
      </c>
      <c r="AM1710" s="71">
        <v>82</v>
      </c>
      <c r="AN1710" s="71" t="s">
        <v>1835</v>
      </c>
      <c r="AO1710" s="71" t="b">
        <v>1</v>
      </c>
      <c r="AP1710" s="113" t="s">
        <v>88</v>
      </c>
      <c r="AQ1710" s="71" t="s">
        <v>6629</v>
      </c>
      <c r="AR1710" s="71">
        <v>2023</v>
      </c>
      <c r="AS1710" s="71" t="s">
        <v>6136</v>
      </c>
      <c r="AT1710" s="71" t="b">
        <v>0</v>
      </c>
      <c r="AU1710" s="71" t="s">
        <v>6136</v>
      </c>
      <c r="AV1710" s="71" t="s">
        <v>6136</v>
      </c>
      <c r="AW1710" s="71" t="s">
        <v>6136</v>
      </c>
      <c r="AX1710" s="71" t="b">
        <v>0</v>
      </c>
      <c r="AY1710" s="71" t="s">
        <v>88</v>
      </c>
      <c r="AZ1710" s="111" t="s">
        <v>88</v>
      </c>
      <c r="BA1710" s="71" t="s">
        <v>1216</v>
      </c>
      <c r="BB1710" s="71" t="s">
        <v>88</v>
      </c>
      <c r="BC1710" s="71" t="s">
        <v>4266</v>
      </c>
      <c r="BD1710" s="71" t="s">
        <v>88</v>
      </c>
      <c r="BE1710" s="71" t="s">
        <v>1247</v>
      </c>
      <c r="BF1710" s="111" t="s">
        <v>88</v>
      </c>
      <c r="BG1710" s="71" t="s">
        <v>88</v>
      </c>
      <c r="BH1710" s="71" t="s">
        <v>88</v>
      </c>
      <c r="BI1710" s="71" t="s">
        <v>502</v>
      </c>
      <c r="BJ1710" s="113">
        <v>5</v>
      </c>
      <c r="BK1710" s="111">
        <v>46097</v>
      </c>
      <c r="BL1710" s="111" t="s">
        <v>6136</v>
      </c>
      <c r="BM1710" s="111">
        <v>46821</v>
      </c>
      <c r="BN1710" s="71" t="s">
        <v>6136</v>
      </c>
      <c r="BO1710" s="71" t="s">
        <v>6136</v>
      </c>
      <c r="BP1710" s="71" t="b">
        <v>1</v>
      </c>
      <c r="BQ1710" s="117" t="s">
        <v>6136</v>
      </c>
      <c r="BR1710" s="71" t="s">
        <v>7071</v>
      </c>
      <c r="BS1710" s="117">
        <v>103.5904</v>
      </c>
      <c r="BT1710" s="117">
        <v>-1499.4487999999999</v>
      </c>
      <c r="BU1710" s="117">
        <v>0</v>
      </c>
      <c r="BV1710" s="117">
        <v>0</v>
      </c>
      <c r="BW1710" s="117">
        <v>0</v>
      </c>
      <c r="BX1710" s="117">
        <v>20.519200000000001</v>
      </c>
      <c r="BY1710" s="117">
        <v>2.8145999999999987</v>
      </c>
      <c r="BZ1710" s="117">
        <v>84.822800000000001</v>
      </c>
      <c r="CA1710" s="117">
        <v>-43.806699999999999</v>
      </c>
      <c r="CB1710" s="117">
        <v>-1140.3037999999999</v>
      </c>
      <c r="CC1710" s="117">
        <v>-423.49489999999997</v>
      </c>
      <c r="CD1710" s="117">
        <v>0</v>
      </c>
      <c r="CE1710" s="117">
        <v>20.519199999999998</v>
      </c>
      <c r="CF1710" s="98" t="s">
        <v>65</v>
      </c>
      <c r="CG1710" s="98" t="s">
        <v>66</v>
      </c>
      <c r="CH1710" s="71">
        <v>2028</v>
      </c>
      <c r="CI1710" s="117">
        <v>0</v>
      </c>
      <c r="CJ1710" s="117">
        <v>0</v>
      </c>
      <c r="CK1710" s="117">
        <v>0</v>
      </c>
      <c r="CL1710" s="117">
        <v>0</v>
      </c>
      <c r="CM1710" s="117">
        <v>0</v>
      </c>
      <c r="CN1710" s="120">
        <v>0</v>
      </c>
      <c r="CO1710" s="71" t="s">
        <v>68</v>
      </c>
      <c r="CP1710" s="71" t="s">
        <v>68</v>
      </c>
      <c r="CQ1710" s="71" t="s">
        <v>6136</v>
      </c>
      <c r="CR1710" s="120">
        <v>0</v>
      </c>
      <c r="CS1710" s="120">
        <v>1</v>
      </c>
      <c r="CT1710" s="101" t="s">
        <v>639</v>
      </c>
    </row>
    <row r="1711" spans="2:98" x14ac:dyDescent="0.25">
      <c r="B1711" s="108">
        <v>1707</v>
      </c>
      <c r="C1711" s="143" t="s">
        <v>7587</v>
      </c>
      <c r="D1711" s="143"/>
      <c r="E1711" s="143"/>
      <c r="F1711" s="143"/>
      <c r="G1711" s="71" t="s">
        <v>7585</v>
      </c>
      <c r="H1711" s="71" t="s">
        <v>1907</v>
      </c>
      <c r="I1711" s="71" t="s">
        <v>55</v>
      </c>
      <c r="J1711" s="71" t="s">
        <v>6136</v>
      </c>
      <c r="K1711" s="71" t="s">
        <v>6136</v>
      </c>
      <c r="L1711" s="71" t="s">
        <v>4018</v>
      </c>
      <c r="M1711" s="71" t="s">
        <v>4019</v>
      </c>
      <c r="N1711" s="71" t="s">
        <v>6136</v>
      </c>
      <c r="O1711" s="71" t="s">
        <v>6136</v>
      </c>
      <c r="P1711" s="111">
        <v>45509</v>
      </c>
      <c r="Q1711" s="113" t="s">
        <v>6136</v>
      </c>
      <c r="R1711" s="71" t="s">
        <v>4020</v>
      </c>
      <c r="S1711" s="71" t="s">
        <v>88</v>
      </c>
      <c r="T1711" s="71" t="s">
        <v>88</v>
      </c>
      <c r="U1711" s="71" t="s">
        <v>61</v>
      </c>
      <c r="V1711" s="71" t="s">
        <v>7186</v>
      </c>
      <c r="W1711" s="71" t="b">
        <v>0</v>
      </c>
      <c r="X1711" s="71" t="s">
        <v>1242</v>
      </c>
      <c r="Y1711" s="123"/>
      <c r="Z1711" s="71" t="s">
        <v>6136</v>
      </c>
      <c r="AA1711" s="71">
        <v>1.03372</v>
      </c>
      <c r="AB1711" s="71" t="s">
        <v>6136</v>
      </c>
      <c r="AC1711" s="71" t="s">
        <v>388</v>
      </c>
      <c r="AD1711" s="71" t="s">
        <v>6136</v>
      </c>
      <c r="AE1711" s="71" t="s">
        <v>6136</v>
      </c>
      <c r="AF1711" s="71" t="s">
        <v>6136</v>
      </c>
      <c r="AG1711" s="71" t="s">
        <v>6503</v>
      </c>
      <c r="AH1711" s="71" t="s">
        <v>6174</v>
      </c>
      <c r="AI1711" s="71">
        <v>5809176</v>
      </c>
      <c r="AJ1711" s="71" t="s">
        <v>4127</v>
      </c>
      <c r="AK1711" s="143" t="s">
        <v>7587</v>
      </c>
      <c r="AL1711" s="71">
        <v>9</v>
      </c>
      <c r="AM1711" s="71">
        <v>82</v>
      </c>
      <c r="AN1711" s="71" t="s">
        <v>1835</v>
      </c>
      <c r="AO1711" s="71" t="b">
        <v>1</v>
      </c>
      <c r="AP1711" s="113" t="s">
        <v>88</v>
      </c>
      <c r="AQ1711" s="71" t="s">
        <v>6629</v>
      </c>
      <c r="AR1711" s="71">
        <v>2024</v>
      </c>
      <c r="AS1711" s="71" t="s">
        <v>6136</v>
      </c>
      <c r="AT1711" s="71" t="b">
        <v>0</v>
      </c>
      <c r="AU1711" s="71" t="s">
        <v>6136</v>
      </c>
      <c r="AV1711" s="71" t="s">
        <v>6136</v>
      </c>
      <c r="AW1711" s="71" t="s">
        <v>6136</v>
      </c>
      <c r="AX1711" s="71" t="b">
        <v>0</v>
      </c>
      <c r="AY1711" s="71" t="s">
        <v>6136</v>
      </c>
      <c r="AZ1711" s="111" t="s">
        <v>6136</v>
      </c>
      <c r="BA1711" s="71" t="s">
        <v>6136</v>
      </c>
      <c r="BB1711" s="71" t="s">
        <v>6136</v>
      </c>
      <c r="BC1711" s="71" t="s">
        <v>6136</v>
      </c>
      <c r="BD1711" s="71" t="s">
        <v>6136</v>
      </c>
      <c r="BE1711" s="71" t="s">
        <v>1247</v>
      </c>
      <c r="BF1711" s="111" t="s">
        <v>88</v>
      </c>
      <c r="BG1711" s="71" t="s">
        <v>88</v>
      </c>
      <c r="BH1711" s="71" t="s">
        <v>88</v>
      </c>
      <c r="BI1711" s="71" t="s">
        <v>502</v>
      </c>
      <c r="BJ1711" s="113">
        <v>5</v>
      </c>
      <c r="BK1711" s="111">
        <v>45923</v>
      </c>
      <c r="BL1711" s="111" t="s">
        <v>6136</v>
      </c>
      <c r="BM1711" s="111">
        <v>45974</v>
      </c>
      <c r="BN1711" s="71" t="s">
        <v>6136</v>
      </c>
      <c r="BO1711" s="71" t="s">
        <v>6136</v>
      </c>
      <c r="BP1711" s="71" t="b">
        <v>0</v>
      </c>
      <c r="BQ1711" s="117" t="s">
        <v>6136</v>
      </c>
      <c r="BR1711" s="71" t="s">
        <v>7071</v>
      </c>
      <c r="BS1711" s="117">
        <v>153.51740000000001</v>
      </c>
      <c r="BT1711" s="117">
        <v>1343.6925000000001</v>
      </c>
      <c r="BU1711" s="117">
        <v>0</v>
      </c>
      <c r="BV1711" s="117">
        <v>0</v>
      </c>
      <c r="BW1711" s="117">
        <v>0</v>
      </c>
      <c r="BX1711" s="117">
        <v>0</v>
      </c>
      <c r="BY1711" s="117">
        <v>278.50450000000001</v>
      </c>
      <c r="BZ1711" s="117">
        <v>944.02269999999999</v>
      </c>
      <c r="CA1711" s="117">
        <v>121.1653</v>
      </c>
      <c r="CB1711" s="117">
        <v>0</v>
      </c>
      <c r="CC1711" s="117">
        <v>0</v>
      </c>
      <c r="CD1711" s="117">
        <v>0</v>
      </c>
      <c r="CE1711" s="117">
        <v>0</v>
      </c>
      <c r="CF1711" s="98" t="s">
        <v>65</v>
      </c>
      <c r="CG1711" s="98" t="s">
        <v>66</v>
      </c>
      <c r="CH1711" s="71" t="s">
        <v>483</v>
      </c>
      <c r="CI1711" s="117">
        <v>0</v>
      </c>
      <c r="CJ1711" s="117">
        <v>0</v>
      </c>
      <c r="CK1711" s="117">
        <v>0</v>
      </c>
      <c r="CL1711" s="117">
        <v>0</v>
      </c>
      <c r="CM1711" s="117">
        <v>0</v>
      </c>
      <c r="CN1711" s="120">
        <v>0</v>
      </c>
      <c r="CO1711" s="71" t="s">
        <v>68</v>
      </c>
      <c r="CP1711" s="71" t="s">
        <v>68</v>
      </c>
      <c r="CQ1711" s="71" t="s">
        <v>6136</v>
      </c>
      <c r="CR1711" s="120">
        <v>0</v>
      </c>
      <c r="CS1711" s="120">
        <v>1</v>
      </c>
      <c r="CT1711" s="101" t="s">
        <v>639</v>
      </c>
    </row>
    <row r="1712" spans="2:98" x14ac:dyDescent="0.25">
      <c r="B1712" s="100">
        <v>1708</v>
      </c>
      <c r="C1712" s="71" t="s">
        <v>4350</v>
      </c>
      <c r="D1712" s="143"/>
      <c r="E1712" s="143"/>
      <c r="F1712" s="71" t="s">
        <v>1007</v>
      </c>
      <c r="G1712" s="71" t="s">
        <v>3826</v>
      </c>
      <c r="H1712" s="71" t="s">
        <v>1597</v>
      </c>
      <c r="I1712" s="71" t="s">
        <v>103</v>
      </c>
      <c r="J1712" s="71" t="s">
        <v>6136</v>
      </c>
      <c r="K1712" s="71" t="s">
        <v>3827</v>
      </c>
      <c r="L1712" s="71" t="s">
        <v>2610</v>
      </c>
      <c r="M1712" s="71" t="s">
        <v>2611</v>
      </c>
      <c r="N1712" s="71" t="s">
        <v>6136</v>
      </c>
      <c r="O1712" s="71" t="s">
        <v>6136</v>
      </c>
      <c r="P1712" s="111">
        <v>45505</v>
      </c>
      <c r="Q1712" s="71">
        <v>93</v>
      </c>
      <c r="R1712" s="71" t="s">
        <v>4020</v>
      </c>
      <c r="S1712" s="71" t="s">
        <v>1337</v>
      </c>
      <c r="T1712" s="71" t="s">
        <v>507</v>
      </c>
      <c r="U1712" s="71" t="s">
        <v>61</v>
      </c>
      <c r="V1712" s="71" t="s">
        <v>7186</v>
      </c>
      <c r="W1712" s="71" t="b">
        <v>0</v>
      </c>
      <c r="X1712" s="71" t="s">
        <v>1263</v>
      </c>
      <c r="Y1712" s="123"/>
      <c r="Z1712" s="71" t="s">
        <v>6136</v>
      </c>
      <c r="AA1712" s="71">
        <v>7.1874394604080498</v>
      </c>
      <c r="AB1712" s="71" t="s">
        <v>6136</v>
      </c>
      <c r="AC1712" s="71" t="s">
        <v>419</v>
      </c>
      <c r="AD1712" s="71" t="s">
        <v>6136</v>
      </c>
      <c r="AE1712" s="71" t="s">
        <v>1903</v>
      </c>
      <c r="AF1712" s="71" t="s">
        <v>6136</v>
      </c>
      <c r="AG1712" s="71" t="s">
        <v>6487</v>
      </c>
      <c r="AH1712" s="71" t="s">
        <v>6188</v>
      </c>
      <c r="AI1712" s="71">
        <v>5534923</v>
      </c>
      <c r="AJ1712" s="71" t="s">
        <v>3828</v>
      </c>
      <c r="AK1712" s="71" t="s">
        <v>3829</v>
      </c>
      <c r="AL1712" s="71">
        <v>9</v>
      </c>
      <c r="AM1712" s="71">
        <v>82</v>
      </c>
      <c r="AN1712" s="71" t="s">
        <v>1835</v>
      </c>
      <c r="AO1712" s="71" t="b">
        <v>0</v>
      </c>
      <c r="AP1712" s="71">
        <v>2020</v>
      </c>
      <c r="AQ1712" s="71" t="s">
        <v>6629</v>
      </c>
      <c r="AR1712" s="71">
        <v>2019</v>
      </c>
      <c r="AS1712" s="71">
        <v>2019</v>
      </c>
      <c r="AT1712" s="71" t="b">
        <v>0</v>
      </c>
      <c r="AU1712" s="71" t="s">
        <v>6136</v>
      </c>
      <c r="AV1712" s="71" t="s">
        <v>6136</v>
      </c>
      <c r="AW1712" s="71" t="s">
        <v>6136</v>
      </c>
      <c r="AX1712" s="71" t="b">
        <v>1</v>
      </c>
      <c r="AY1712" s="71" t="s">
        <v>6136</v>
      </c>
      <c r="AZ1712" s="111" t="s">
        <v>6136</v>
      </c>
      <c r="BA1712" s="71" t="s">
        <v>6136</v>
      </c>
      <c r="BB1712" s="71" t="s">
        <v>6136</v>
      </c>
      <c r="BC1712" s="71" t="s">
        <v>6136</v>
      </c>
      <c r="BD1712" s="71" t="s">
        <v>6136</v>
      </c>
      <c r="BE1712" s="71" t="s">
        <v>7064</v>
      </c>
      <c r="BF1712" s="111">
        <v>45567</v>
      </c>
      <c r="BG1712" s="71" t="s">
        <v>1461</v>
      </c>
      <c r="BH1712" s="71" t="s">
        <v>88</v>
      </c>
      <c r="BI1712" s="71" t="s">
        <v>328</v>
      </c>
      <c r="BJ1712" s="113">
        <v>4</v>
      </c>
      <c r="BK1712" s="111">
        <v>46301</v>
      </c>
      <c r="BL1712" s="111">
        <v>44875</v>
      </c>
      <c r="BM1712" s="111">
        <v>46420</v>
      </c>
      <c r="BN1712" s="71" t="s">
        <v>3830</v>
      </c>
      <c r="BO1712" s="71" t="s">
        <v>6136</v>
      </c>
      <c r="BP1712" s="71" t="b">
        <v>1</v>
      </c>
      <c r="BQ1712" s="117">
        <v>50300</v>
      </c>
      <c r="BR1712" s="71" t="s">
        <v>7071</v>
      </c>
      <c r="BS1712" s="117">
        <v>106.916</v>
      </c>
      <c r="BT1712" s="117">
        <v>1651.4801</v>
      </c>
      <c r="BU1712" s="117">
        <v>35.879300000000001</v>
      </c>
      <c r="BV1712" s="117">
        <v>15.3787</v>
      </c>
      <c r="BW1712" s="117">
        <v>7.1589</v>
      </c>
      <c r="BX1712" s="117">
        <v>4.0164999999999997</v>
      </c>
      <c r="BY1712" s="117">
        <v>59.060400000000001</v>
      </c>
      <c r="BZ1712" s="117">
        <v>39.748800000000003</v>
      </c>
      <c r="CA1712" s="117">
        <v>1316.788</v>
      </c>
      <c r="CB1712" s="117">
        <v>150.7987</v>
      </c>
      <c r="CC1712" s="117">
        <v>0</v>
      </c>
      <c r="CD1712" s="117">
        <v>0</v>
      </c>
      <c r="CE1712" s="117">
        <v>85.084299999999999</v>
      </c>
      <c r="CF1712" s="98" t="s">
        <v>65</v>
      </c>
      <c r="CG1712" s="98" t="s">
        <v>66</v>
      </c>
      <c r="CH1712" s="71" t="s">
        <v>7020</v>
      </c>
      <c r="CI1712" s="117">
        <v>35.877770000000005</v>
      </c>
      <c r="CJ1712" s="117">
        <v>15.37872</v>
      </c>
      <c r="CK1712" s="117">
        <v>7.1593800000000014</v>
      </c>
      <c r="CL1712" s="117">
        <v>4.0164900000000001</v>
      </c>
      <c r="CM1712" s="117">
        <v>21.83173</v>
      </c>
      <c r="CN1712" s="120">
        <v>0</v>
      </c>
      <c r="CO1712" s="71" t="s">
        <v>7263</v>
      </c>
      <c r="CP1712" s="71" t="s">
        <v>68</v>
      </c>
      <c r="CQ1712" s="71" t="s">
        <v>6136</v>
      </c>
      <c r="CR1712" s="120">
        <v>1</v>
      </c>
      <c r="CS1712" s="120">
        <v>0</v>
      </c>
      <c r="CT1712" s="101" t="s">
        <v>639</v>
      </c>
    </row>
    <row r="1713" spans="2:98" x14ac:dyDescent="0.25">
      <c r="B1713" s="100">
        <v>1709</v>
      </c>
      <c r="C1713" s="71" t="s">
        <v>4373</v>
      </c>
      <c r="D1713" s="143"/>
      <c r="E1713" s="143"/>
      <c r="F1713" s="71" t="s">
        <v>1007</v>
      </c>
      <c r="G1713" s="71" t="s">
        <v>3826</v>
      </c>
      <c r="H1713" s="71" t="s">
        <v>1597</v>
      </c>
      <c r="I1713" s="71" t="s">
        <v>103</v>
      </c>
      <c r="J1713" s="71" t="s">
        <v>6136</v>
      </c>
      <c r="K1713" s="71" t="s">
        <v>3827</v>
      </c>
      <c r="L1713" s="71" t="s">
        <v>2610</v>
      </c>
      <c r="M1713" s="71" t="s">
        <v>2611</v>
      </c>
      <c r="N1713" s="71" t="s">
        <v>6136</v>
      </c>
      <c r="O1713" s="71" t="s">
        <v>6136</v>
      </c>
      <c r="P1713" s="111">
        <v>45510</v>
      </c>
      <c r="Q1713" s="71">
        <v>93</v>
      </c>
      <c r="R1713" s="71" t="s">
        <v>4020</v>
      </c>
      <c r="S1713" s="71" t="s">
        <v>1337</v>
      </c>
      <c r="T1713" s="71" t="s">
        <v>507</v>
      </c>
      <c r="U1713" s="71" t="s">
        <v>61</v>
      </c>
      <c r="V1713" s="71" t="s">
        <v>7186</v>
      </c>
      <c r="W1713" s="71" t="b">
        <v>0</v>
      </c>
      <c r="X1713" s="71" t="s">
        <v>1263</v>
      </c>
      <c r="Y1713" s="123"/>
      <c r="Z1713" s="71" t="s">
        <v>6136</v>
      </c>
      <c r="AA1713" s="71">
        <v>13.2660431749363</v>
      </c>
      <c r="AB1713" s="71" t="s">
        <v>6136</v>
      </c>
      <c r="AC1713" s="71" t="s">
        <v>419</v>
      </c>
      <c r="AD1713" s="71" t="s">
        <v>6136</v>
      </c>
      <c r="AE1713" s="71" t="s">
        <v>1903</v>
      </c>
      <c r="AF1713" s="71" t="s">
        <v>6136</v>
      </c>
      <c r="AG1713" s="71" t="s">
        <v>6487</v>
      </c>
      <c r="AH1713" s="71" t="s">
        <v>6188</v>
      </c>
      <c r="AI1713" s="71">
        <v>5534924</v>
      </c>
      <c r="AJ1713" s="71" t="s">
        <v>3828</v>
      </c>
      <c r="AK1713" s="71" t="s">
        <v>3829</v>
      </c>
      <c r="AL1713" s="71">
        <v>9</v>
      </c>
      <c r="AM1713" s="71">
        <v>82</v>
      </c>
      <c r="AN1713" s="71" t="s">
        <v>1835</v>
      </c>
      <c r="AO1713" s="71" t="b">
        <v>0</v>
      </c>
      <c r="AP1713" s="71">
        <v>2020</v>
      </c>
      <c r="AQ1713" s="71" t="s">
        <v>6629</v>
      </c>
      <c r="AR1713" s="71">
        <v>2019</v>
      </c>
      <c r="AS1713" s="71">
        <v>2019</v>
      </c>
      <c r="AT1713" s="71" t="b">
        <v>0</v>
      </c>
      <c r="AU1713" s="71" t="s">
        <v>6136</v>
      </c>
      <c r="AV1713" s="71" t="s">
        <v>6136</v>
      </c>
      <c r="AW1713" s="71" t="s">
        <v>6136</v>
      </c>
      <c r="AX1713" s="71" t="b">
        <v>1</v>
      </c>
      <c r="AY1713" s="71" t="s">
        <v>6136</v>
      </c>
      <c r="AZ1713" s="111" t="s">
        <v>6136</v>
      </c>
      <c r="BA1713" s="71" t="s">
        <v>6136</v>
      </c>
      <c r="BB1713" s="71" t="s">
        <v>6136</v>
      </c>
      <c r="BC1713" s="71" t="s">
        <v>6136</v>
      </c>
      <c r="BD1713" s="71" t="s">
        <v>6136</v>
      </c>
      <c r="BE1713" s="71" t="s">
        <v>7064</v>
      </c>
      <c r="BF1713" s="111">
        <v>45567</v>
      </c>
      <c r="BG1713" s="71" t="s">
        <v>1461</v>
      </c>
      <c r="BH1713" s="71" t="s">
        <v>88</v>
      </c>
      <c r="BI1713" s="71" t="s">
        <v>328</v>
      </c>
      <c r="BJ1713" s="113">
        <v>4</v>
      </c>
      <c r="BK1713" s="111">
        <v>46301</v>
      </c>
      <c r="BL1713" s="111">
        <v>44875</v>
      </c>
      <c r="BM1713" s="111">
        <v>46420</v>
      </c>
      <c r="BN1713" s="71" t="s">
        <v>3830</v>
      </c>
      <c r="BO1713" s="71" t="s">
        <v>6136</v>
      </c>
      <c r="BP1713" s="71" t="b">
        <v>1</v>
      </c>
      <c r="BQ1713" s="117">
        <v>50300</v>
      </c>
      <c r="BR1713" s="71" t="s">
        <v>7071</v>
      </c>
      <c r="BS1713" s="117">
        <v>48.014000000000003</v>
      </c>
      <c r="BT1713" s="117">
        <v>515.01599999999996</v>
      </c>
      <c r="BU1713" s="117">
        <v>7.1089000000000002</v>
      </c>
      <c r="BV1713" s="117">
        <v>25.4831</v>
      </c>
      <c r="BW1713" s="117">
        <v>4.3391999999999999</v>
      </c>
      <c r="BX1713" s="117">
        <v>2.3113000000000001</v>
      </c>
      <c r="BY1713" s="117">
        <v>23.188800000000001</v>
      </c>
      <c r="BZ1713" s="117">
        <v>26.443300000000001</v>
      </c>
      <c r="CA1713" s="117">
        <v>297.8698</v>
      </c>
      <c r="CB1713" s="117">
        <v>126.7709</v>
      </c>
      <c r="CC1713" s="117">
        <v>0</v>
      </c>
      <c r="CD1713" s="117">
        <v>0</v>
      </c>
      <c r="CE1713" s="117">
        <v>40.743200000000002</v>
      </c>
      <c r="CF1713" s="98" t="s">
        <v>65</v>
      </c>
      <c r="CG1713" s="98" t="s">
        <v>66</v>
      </c>
      <c r="CH1713" s="71" t="s">
        <v>7020</v>
      </c>
      <c r="CI1713" s="117">
        <v>7.1067</v>
      </c>
      <c r="CJ1713" s="117">
        <v>25.483120000000003</v>
      </c>
      <c r="CK1713" s="117">
        <v>4.3397399999999999</v>
      </c>
      <c r="CL1713" s="117">
        <v>2.3113099999999998</v>
      </c>
      <c r="CM1713" s="117">
        <v>7.2708399999999997</v>
      </c>
      <c r="CN1713" s="120">
        <v>0</v>
      </c>
      <c r="CO1713" s="71" t="s">
        <v>7264</v>
      </c>
      <c r="CP1713" s="71" t="s">
        <v>68</v>
      </c>
      <c r="CQ1713" s="71" t="s">
        <v>6136</v>
      </c>
      <c r="CR1713" s="120">
        <v>1</v>
      </c>
      <c r="CS1713" s="120">
        <v>0</v>
      </c>
      <c r="CT1713" s="101" t="s">
        <v>639</v>
      </c>
    </row>
    <row r="1714" spans="2:98" x14ac:dyDescent="0.25">
      <c r="B1714" s="100">
        <v>1710</v>
      </c>
      <c r="C1714" s="71" t="s">
        <v>4350</v>
      </c>
      <c r="D1714" s="143"/>
      <c r="E1714" s="143"/>
      <c r="F1714" s="71" t="s">
        <v>1007</v>
      </c>
      <c r="G1714" s="71" t="s">
        <v>3826</v>
      </c>
      <c r="H1714" s="71" t="s">
        <v>1597</v>
      </c>
      <c r="I1714" s="71" t="s">
        <v>103</v>
      </c>
      <c r="J1714" s="71" t="s">
        <v>6136</v>
      </c>
      <c r="K1714" s="71" t="s">
        <v>3827</v>
      </c>
      <c r="L1714" s="71" t="s">
        <v>2610</v>
      </c>
      <c r="M1714" s="71" t="s">
        <v>2611</v>
      </c>
      <c r="N1714" s="71" t="s">
        <v>6136</v>
      </c>
      <c r="O1714" s="71" t="s">
        <v>6136</v>
      </c>
      <c r="P1714" s="111">
        <v>45505</v>
      </c>
      <c r="Q1714" s="71">
        <v>93</v>
      </c>
      <c r="R1714" s="71" t="s">
        <v>4020</v>
      </c>
      <c r="S1714" s="71" t="s">
        <v>1337</v>
      </c>
      <c r="T1714" s="71" t="s">
        <v>507</v>
      </c>
      <c r="U1714" s="71" t="s">
        <v>61</v>
      </c>
      <c r="V1714" s="71" t="s">
        <v>7186</v>
      </c>
      <c r="W1714" s="71" t="b">
        <v>0</v>
      </c>
      <c r="X1714" s="71" t="s">
        <v>1263</v>
      </c>
      <c r="Y1714" s="123"/>
      <c r="Z1714" s="71" t="s">
        <v>6136</v>
      </c>
      <c r="AA1714" s="71">
        <v>7.1874394604080498</v>
      </c>
      <c r="AB1714" s="71" t="s">
        <v>6136</v>
      </c>
      <c r="AC1714" s="71" t="s">
        <v>419</v>
      </c>
      <c r="AD1714" s="71" t="s">
        <v>6136</v>
      </c>
      <c r="AE1714" s="71" t="s">
        <v>1903</v>
      </c>
      <c r="AF1714" s="71" t="s">
        <v>6136</v>
      </c>
      <c r="AG1714" s="71" t="s">
        <v>6487</v>
      </c>
      <c r="AH1714" s="71" t="s">
        <v>6188</v>
      </c>
      <c r="AI1714" s="71">
        <v>5534925</v>
      </c>
      <c r="AJ1714" s="71" t="s">
        <v>3828</v>
      </c>
      <c r="AK1714" s="71" t="s">
        <v>3829</v>
      </c>
      <c r="AL1714" s="71">
        <v>9</v>
      </c>
      <c r="AM1714" s="71">
        <v>82</v>
      </c>
      <c r="AN1714" s="71" t="s">
        <v>1835</v>
      </c>
      <c r="AO1714" s="71" t="b">
        <v>0</v>
      </c>
      <c r="AP1714" s="71">
        <v>2020</v>
      </c>
      <c r="AQ1714" s="71" t="s">
        <v>6629</v>
      </c>
      <c r="AR1714" s="71">
        <v>2019</v>
      </c>
      <c r="AS1714" s="71">
        <v>2019</v>
      </c>
      <c r="AT1714" s="71" t="b">
        <v>0</v>
      </c>
      <c r="AU1714" s="71" t="s">
        <v>6136</v>
      </c>
      <c r="AV1714" s="71" t="s">
        <v>6136</v>
      </c>
      <c r="AW1714" s="71" t="s">
        <v>6136</v>
      </c>
      <c r="AX1714" s="71" t="b">
        <v>1</v>
      </c>
      <c r="AY1714" s="71" t="s">
        <v>6136</v>
      </c>
      <c r="AZ1714" s="111" t="s">
        <v>6136</v>
      </c>
      <c r="BA1714" s="71" t="s">
        <v>6136</v>
      </c>
      <c r="BB1714" s="71" t="s">
        <v>6136</v>
      </c>
      <c r="BC1714" s="71" t="s">
        <v>6136</v>
      </c>
      <c r="BD1714" s="71" t="s">
        <v>6136</v>
      </c>
      <c r="BE1714" s="71" t="s">
        <v>7064</v>
      </c>
      <c r="BF1714" s="111">
        <v>45567</v>
      </c>
      <c r="BG1714" s="71" t="s">
        <v>1461</v>
      </c>
      <c r="BH1714" s="71" t="s">
        <v>88</v>
      </c>
      <c r="BI1714" s="71" t="s">
        <v>328</v>
      </c>
      <c r="BJ1714" s="113">
        <v>4</v>
      </c>
      <c r="BK1714" s="111">
        <v>46301</v>
      </c>
      <c r="BL1714" s="111">
        <v>44875</v>
      </c>
      <c r="BM1714" s="111">
        <v>46420</v>
      </c>
      <c r="BN1714" s="71" t="s">
        <v>3830</v>
      </c>
      <c r="BO1714" s="71" t="s">
        <v>6136</v>
      </c>
      <c r="BP1714" s="71" t="b">
        <v>0</v>
      </c>
      <c r="BQ1714" s="117">
        <v>50300</v>
      </c>
      <c r="BR1714" s="71" t="s">
        <v>7071</v>
      </c>
      <c r="BS1714" s="117">
        <v>25.627199999999998</v>
      </c>
      <c r="BT1714" s="117">
        <v>25.627199999999998</v>
      </c>
      <c r="BU1714" s="117">
        <v>6.4531000000000001</v>
      </c>
      <c r="BV1714" s="117">
        <v>0</v>
      </c>
      <c r="BW1714" s="117">
        <v>0</v>
      </c>
      <c r="BX1714" s="117">
        <v>0</v>
      </c>
      <c r="BY1714" s="117">
        <v>0</v>
      </c>
      <c r="BZ1714" s="117">
        <v>0</v>
      </c>
      <c r="CA1714" s="117">
        <v>0</v>
      </c>
      <c r="CB1714" s="117">
        <v>0</v>
      </c>
      <c r="CC1714" s="117">
        <v>0</v>
      </c>
      <c r="CD1714" s="117">
        <v>0</v>
      </c>
      <c r="CE1714" s="117">
        <v>25.627199999999998</v>
      </c>
      <c r="CF1714" s="98" t="s">
        <v>65</v>
      </c>
      <c r="CG1714" s="98" t="s">
        <v>66</v>
      </c>
      <c r="CH1714" s="71" t="s">
        <v>4351</v>
      </c>
      <c r="CI1714" s="117">
        <v>6.4515199999999995</v>
      </c>
      <c r="CJ1714" s="117">
        <v>0</v>
      </c>
      <c r="CK1714" s="117">
        <v>0</v>
      </c>
      <c r="CL1714" s="117">
        <v>0</v>
      </c>
      <c r="CM1714" s="117">
        <v>0</v>
      </c>
      <c r="CN1714" s="120">
        <v>0</v>
      </c>
      <c r="CO1714" s="71" t="s">
        <v>7265</v>
      </c>
      <c r="CP1714" s="71" t="s">
        <v>68</v>
      </c>
      <c r="CQ1714" s="71" t="s">
        <v>6136</v>
      </c>
      <c r="CR1714" s="120">
        <v>1</v>
      </c>
      <c r="CS1714" s="120">
        <v>0</v>
      </c>
      <c r="CT1714" s="101" t="s">
        <v>639</v>
      </c>
    </row>
    <row r="1715" spans="2:98" x14ac:dyDescent="0.25">
      <c r="B1715" s="100">
        <v>1711</v>
      </c>
      <c r="C1715" s="71" t="s">
        <v>4383</v>
      </c>
      <c r="D1715" s="143"/>
      <c r="E1715" s="143"/>
      <c r="F1715" s="71" t="s">
        <v>133</v>
      </c>
      <c r="G1715" s="71" t="s">
        <v>3095</v>
      </c>
      <c r="H1715" s="71" t="s">
        <v>135</v>
      </c>
      <c r="I1715" s="71" t="s">
        <v>103</v>
      </c>
      <c r="J1715" s="71" t="s">
        <v>6136</v>
      </c>
      <c r="K1715" s="71" t="s">
        <v>6136</v>
      </c>
      <c r="L1715" s="71" t="s">
        <v>2610</v>
      </c>
      <c r="M1715" s="71" t="s">
        <v>2611</v>
      </c>
      <c r="N1715" s="71" t="s">
        <v>6136</v>
      </c>
      <c r="O1715" s="71" t="s">
        <v>6136</v>
      </c>
      <c r="P1715" s="111" t="s">
        <v>6136</v>
      </c>
      <c r="Q1715" s="113" t="s">
        <v>6136</v>
      </c>
      <c r="R1715" s="71" t="s">
        <v>4020</v>
      </c>
      <c r="S1715" s="71" t="s">
        <v>139</v>
      </c>
      <c r="T1715" s="71" t="s">
        <v>139</v>
      </c>
      <c r="U1715" s="71" t="s">
        <v>61</v>
      </c>
      <c r="V1715" s="71" t="s">
        <v>7186</v>
      </c>
      <c r="W1715" s="71" t="b">
        <v>0</v>
      </c>
      <c r="X1715" s="71" t="s">
        <v>1263</v>
      </c>
      <c r="Y1715" s="123"/>
      <c r="Z1715" s="71" t="s">
        <v>6136</v>
      </c>
      <c r="AA1715" s="71">
        <v>1.21725341388029</v>
      </c>
      <c r="AB1715" s="71" t="s">
        <v>6136</v>
      </c>
      <c r="AC1715" s="71" t="s">
        <v>419</v>
      </c>
      <c r="AD1715" s="71" t="s">
        <v>6136</v>
      </c>
      <c r="AE1715" s="71" t="s">
        <v>6136</v>
      </c>
      <c r="AF1715" s="71" t="s">
        <v>6136</v>
      </c>
      <c r="AG1715" s="71" t="s">
        <v>6136</v>
      </c>
      <c r="AH1715" s="71" t="s">
        <v>6136</v>
      </c>
      <c r="AI1715" s="71">
        <v>5538721</v>
      </c>
      <c r="AJ1715" s="71" t="s">
        <v>3096</v>
      </c>
      <c r="AK1715" s="71" t="s">
        <v>3097</v>
      </c>
      <c r="AL1715" s="71">
        <v>9</v>
      </c>
      <c r="AM1715" s="71">
        <v>82</v>
      </c>
      <c r="AN1715" s="71" t="s">
        <v>1835</v>
      </c>
      <c r="AO1715" s="71" t="b">
        <v>0</v>
      </c>
      <c r="AP1715" s="71">
        <v>2021</v>
      </c>
      <c r="AQ1715" s="71" t="s">
        <v>6629</v>
      </c>
      <c r="AR1715" s="71">
        <v>2020</v>
      </c>
      <c r="AS1715" s="71">
        <v>2019</v>
      </c>
      <c r="AT1715" s="71" t="b">
        <v>0</v>
      </c>
      <c r="AU1715" s="71" t="s">
        <v>6136</v>
      </c>
      <c r="AV1715" s="71" t="s">
        <v>6136</v>
      </c>
      <c r="AW1715" s="71" t="s">
        <v>6136</v>
      </c>
      <c r="AX1715" s="71" t="b">
        <v>1</v>
      </c>
      <c r="AY1715" s="71" t="s">
        <v>6136</v>
      </c>
      <c r="AZ1715" s="111" t="s">
        <v>6136</v>
      </c>
      <c r="BA1715" s="71" t="s">
        <v>6136</v>
      </c>
      <c r="BB1715" s="71" t="s">
        <v>6136</v>
      </c>
      <c r="BC1715" s="71" t="s">
        <v>6136</v>
      </c>
      <c r="BD1715" s="71" t="s">
        <v>6136</v>
      </c>
      <c r="BE1715" s="71" t="s">
        <v>6136</v>
      </c>
      <c r="BF1715" s="111" t="s">
        <v>6136</v>
      </c>
      <c r="BG1715" s="71" t="s">
        <v>6159</v>
      </c>
      <c r="BH1715" s="71" t="s">
        <v>6136</v>
      </c>
      <c r="BI1715" s="71" t="s">
        <v>64</v>
      </c>
      <c r="BJ1715" s="113">
        <v>2</v>
      </c>
      <c r="BK1715" s="111">
        <v>44823</v>
      </c>
      <c r="BL1715" s="111">
        <v>45046</v>
      </c>
      <c r="BM1715" s="111">
        <v>45033</v>
      </c>
      <c r="BN1715" s="71" t="s">
        <v>6136</v>
      </c>
      <c r="BO1715" s="71" t="s">
        <v>6136</v>
      </c>
      <c r="BP1715" s="71" t="b">
        <v>1</v>
      </c>
      <c r="BQ1715" s="117">
        <v>58600</v>
      </c>
      <c r="BR1715" s="71" t="s">
        <v>7071</v>
      </c>
      <c r="BS1715" s="117">
        <v>304.17189999999999</v>
      </c>
      <c r="BT1715" s="117">
        <v>304.17189999999999</v>
      </c>
      <c r="BU1715" s="117">
        <v>6.4654999999999996</v>
      </c>
      <c r="BV1715" s="117">
        <v>139.87</v>
      </c>
      <c r="BW1715" s="117">
        <v>62.395000000000003</v>
      </c>
      <c r="BX1715" s="117">
        <v>95.441500000000005</v>
      </c>
      <c r="BY1715" s="117">
        <v>0</v>
      </c>
      <c r="BZ1715" s="117">
        <v>0</v>
      </c>
      <c r="CA1715" s="117">
        <v>0</v>
      </c>
      <c r="CB1715" s="117">
        <v>0</v>
      </c>
      <c r="CC1715" s="117">
        <v>0</v>
      </c>
      <c r="CD1715" s="117">
        <v>0</v>
      </c>
      <c r="CE1715" s="117">
        <v>304.17189999999999</v>
      </c>
      <c r="CF1715" s="98" t="s">
        <v>65</v>
      </c>
      <c r="CG1715" s="98" t="s">
        <v>66</v>
      </c>
      <c r="CH1715" s="71" t="s">
        <v>170</v>
      </c>
      <c r="CI1715" s="117">
        <v>0</v>
      </c>
      <c r="CJ1715" s="117">
        <v>146.33184</v>
      </c>
      <c r="CK1715" s="117">
        <v>54.999120000000005</v>
      </c>
      <c r="CL1715" s="117">
        <v>92.051609999999997</v>
      </c>
      <c r="CM1715" s="117">
        <v>0</v>
      </c>
      <c r="CN1715" s="120">
        <v>0</v>
      </c>
      <c r="CO1715" s="71" t="s">
        <v>7266</v>
      </c>
      <c r="CP1715" s="71" t="s">
        <v>7071</v>
      </c>
      <c r="CQ1715" s="71" t="s">
        <v>6136</v>
      </c>
      <c r="CR1715" s="120">
        <v>1</v>
      </c>
      <c r="CS1715" s="120">
        <v>0</v>
      </c>
      <c r="CT1715" s="101" t="s">
        <v>7556</v>
      </c>
    </row>
    <row r="1716" spans="2:98" x14ac:dyDescent="0.25">
      <c r="B1716" s="100">
        <v>1712</v>
      </c>
      <c r="C1716" s="71" t="s">
        <v>4361</v>
      </c>
      <c r="D1716" s="143"/>
      <c r="E1716" s="143"/>
      <c r="F1716" s="71" t="s">
        <v>495</v>
      </c>
      <c r="G1716" s="71" t="s">
        <v>3095</v>
      </c>
      <c r="H1716" s="71" t="s">
        <v>135</v>
      </c>
      <c r="I1716" s="71" t="s">
        <v>103</v>
      </c>
      <c r="J1716" s="71" t="s">
        <v>6136</v>
      </c>
      <c r="K1716" s="71" t="s">
        <v>6136</v>
      </c>
      <c r="L1716" s="71" t="s">
        <v>2610</v>
      </c>
      <c r="M1716" s="71" t="s">
        <v>2611</v>
      </c>
      <c r="N1716" s="71" t="s">
        <v>6136</v>
      </c>
      <c r="O1716" s="71" t="s">
        <v>6136</v>
      </c>
      <c r="P1716" s="111" t="s">
        <v>6136</v>
      </c>
      <c r="Q1716" s="113" t="s">
        <v>6136</v>
      </c>
      <c r="R1716" s="71" t="s">
        <v>4020</v>
      </c>
      <c r="S1716" s="71" t="s">
        <v>139</v>
      </c>
      <c r="T1716" s="71" t="s">
        <v>139</v>
      </c>
      <c r="U1716" s="71" t="s">
        <v>61</v>
      </c>
      <c r="V1716" s="71" t="s">
        <v>7186</v>
      </c>
      <c r="W1716" s="71" t="b">
        <v>0</v>
      </c>
      <c r="X1716" s="71" t="s">
        <v>1263</v>
      </c>
      <c r="Y1716" s="123"/>
      <c r="Z1716" s="71" t="s">
        <v>6136</v>
      </c>
      <c r="AA1716" s="71" t="s">
        <v>6136</v>
      </c>
      <c r="AB1716" s="71" t="s">
        <v>6136</v>
      </c>
      <c r="AC1716" s="71" t="s">
        <v>419</v>
      </c>
      <c r="AD1716" s="71" t="s">
        <v>6136</v>
      </c>
      <c r="AE1716" s="71" t="s">
        <v>6136</v>
      </c>
      <c r="AF1716" s="71" t="s">
        <v>6136</v>
      </c>
      <c r="AG1716" s="71" t="s">
        <v>6136</v>
      </c>
      <c r="AH1716" s="71" t="s">
        <v>6136</v>
      </c>
      <c r="AI1716" s="71">
        <v>5538722</v>
      </c>
      <c r="AJ1716" s="71" t="s">
        <v>3096</v>
      </c>
      <c r="AK1716" s="71" t="s">
        <v>3097</v>
      </c>
      <c r="AL1716" s="71">
        <v>9</v>
      </c>
      <c r="AM1716" s="71">
        <v>82</v>
      </c>
      <c r="AN1716" s="71" t="s">
        <v>1835</v>
      </c>
      <c r="AO1716" s="71" t="b">
        <v>0</v>
      </c>
      <c r="AP1716" s="71">
        <v>2021</v>
      </c>
      <c r="AQ1716" s="71" t="s">
        <v>6629</v>
      </c>
      <c r="AR1716" s="71">
        <v>2021</v>
      </c>
      <c r="AS1716" s="71">
        <v>2019</v>
      </c>
      <c r="AT1716" s="71" t="b">
        <v>0</v>
      </c>
      <c r="AU1716" s="71" t="s">
        <v>6136</v>
      </c>
      <c r="AV1716" s="71" t="s">
        <v>6136</v>
      </c>
      <c r="AW1716" s="71" t="s">
        <v>6136</v>
      </c>
      <c r="AX1716" s="71" t="b">
        <v>1</v>
      </c>
      <c r="AY1716" s="71" t="s">
        <v>6136</v>
      </c>
      <c r="AZ1716" s="111" t="s">
        <v>6136</v>
      </c>
      <c r="BA1716" s="71" t="s">
        <v>6136</v>
      </c>
      <c r="BB1716" s="71" t="s">
        <v>6136</v>
      </c>
      <c r="BC1716" s="71" t="s">
        <v>6136</v>
      </c>
      <c r="BD1716" s="71" t="s">
        <v>6136</v>
      </c>
      <c r="BE1716" s="71" t="s">
        <v>6136</v>
      </c>
      <c r="BF1716" s="111" t="s">
        <v>6136</v>
      </c>
      <c r="BG1716" s="71" t="s">
        <v>6159</v>
      </c>
      <c r="BH1716" s="71" t="s">
        <v>6136</v>
      </c>
      <c r="BI1716" s="71" t="s">
        <v>64</v>
      </c>
      <c r="BJ1716" s="113">
        <v>2</v>
      </c>
      <c r="BK1716" s="111">
        <v>44813</v>
      </c>
      <c r="BL1716" s="111">
        <v>45046</v>
      </c>
      <c r="BM1716" s="111">
        <v>45033</v>
      </c>
      <c r="BN1716" s="71" t="s">
        <v>6136</v>
      </c>
      <c r="BO1716" s="71" t="s">
        <v>6136</v>
      </c>
      <c r="BP1716" s="71" t="b">
        <v>1</v>
      </c>
      <c r="BQ1716" s="117">
        <v>58600</v>
      </c>
      <c r="BR1716" s="71" t="s">
        <v>7071</v>
      </c>
      <c r="BS1716" s="117">
        <v>324.12189999999998</v>
      </c>
      <c r="BT1716" s="117">
        <v>324.12189999999998</v>
      </c>
      <c r="BU1716" s="117">
        <v>0.3856</v>
      </c>
      <c r="BV1716" s="117">
        <v>115.3283</v>
      </c>
      <c r="BW1716" s="117">
        <v>135.4477</v>
      </c>
      <c r="BX1716" s="117">
        <v>72.960300000000004</v>
      </c>
      <c r="BY1716" s="117">
        <v>0</v>
      </c>
      <c r="BZ1716" s="117">
        <v>0</v>
      </c>
      <c r="CA1716" s="117">
        <v>0</v>
      </c>
      <c r="CB1716" s="117">
        <v>0</v>
      </c>
      <c r="CC1716" s="117">
        <v>0</v>
      </c>
      <c r="CD1716" s="117">
        <v>0</v>
      </c>
      <c r="CE1716" s="117">
        <v>324.12189999999998</v>
      </c>
      <c r="CF1716" s="98" t="s">
        <v>65</v>
      </c>
      <c r="CG1716" s="98" t="s">
        <v>66</v>
      </c>
      <c r="CH1716" s="71" t="s">
        <v>170</v>
      </c>
      <c r="CI1716" s="117">
        <v>0</v>
      </c>
      <c r="CJ1716" s="117">
        <v>115.71167000000001</v>
      </c>
      <c r="CK1716" s="117">
        <v>126.46567999999999</v>
      </c>
      <c r="CL1716" s="117">
        <v>70.346770000000006</v>
      </c>
      <c r="CM1716" s="117">
        <v>0</v>
      </c>
      <c r="CN1716" s="120">
        <v>0</v>
      </c>
      <c r="CO1716" s="71" t="s">
        <v>7267</v>
      </c>
      <c r="CP1716" s="71" t="s">
        <v>7071</v>
      </c>
      <c r="CQ1716" s="71" t="s">
        <v>6136</v>
      </c>
      <c r="CR1716" s="120">
        <v>1</v>
      </c>
      <c r="CS1716" s="120">
        <v>0</v>
      </c>
      <c r="CT1716" s="101" t="s">
        <v>7556</v>
      </c>
    </row>
    <row r="1717" spans="2:98" x14ac:dyDescent="0.25">
      <c r="B1717" s="100">
        <v>1713</v>
      </c>
      <c r="C1717" s="143" t="s">
        <v>6173</v>
      </c>
      <c r="D1717" s="143"/>
      <c r="E1717" s="143"/>
      <c r="F1717" s="143"/>
      <c r="G1717" s="71" t="s">
        <v>4100</v>
      </c>
      <c r="H1717" s="71" t="s">
        <v>1907</v>
      </c>
      <c r="I1717" s="71" t="s">
        <v>55</v>
      </c>
      <c r="J1717" s="71" t="s">
        <v>6136</v>
      </c>
      <c r="K1717" s="71" t="s">
        <v>6136</v>
      </c>
      <c r="L1717" s="71" t="s">
        <v>2610</v>
      </c>
      <c r="M1717" s="71" t="s">
        <v>2611</v>
      </c>
      <c r="N1717" s="71" t="s">
        <v>6136</v>
      </c>
      <c r="O1717" s="71" t="s">
        <v>6136</v>
      </c>
      <c r="P1717" s="111">
        <v>45505</v>
      </c>
      <c r="Q1717" s="113" t="s">
        <v>6136</v>
      </c>
      <c r="R1717" s="71" t="s">
        <v>4020</v>
      </c>
      <c r="S1717" s="71" t="s">
        <v>58</v>
      </c>
      <c r="T1717" s="71" t="s">
        <v>6136</v>
      </c>
      <c r="U1717" s="71" t="s">
        <v>61</v>
      </c>
      <c r="V1717" s="71" t="s">
        <v>7186</v>
      </c>
      <c r="W1717" s="71" t="b">
        <v>0</v>
      </c>
      <c r="X1717" s="71" t="s">
        <v>1263</v>
      </c>
      <c r="Y1717" s="123"/>
      <c r="Z1717" s="71" t="s">
        <v>6136</v>
      </c>
      <c r="AA1717" s="71">
        <v>53.280255978114099</v>
      </c>
      <c r="AB1717" s="71" t="s">
        <v>6136</v>
      </c>
      <c r="AC1717" s="71" t="s">
        <v>419</v>
      </c>
      <c r="AD1717" s="71" t="s">
        <v>6136</v>
      </c>
      <c r="AE1717" s="71" t="s">
        <v>6136</v>
      </c>
      <c r="AF1717" s="71" t="s">
        <v>6136</v>
      </c>
      <c r="AG1717" s="71" t="s">
        <v>6136</v>
      </c>
      <c r="AH1717" s="71" t="s">
        <v>6136</v>
      </c>
      <c r="AI1717" s="71">
        <v>5545722</v>
      </c>
      <c r="AJ1717" s="71" t="s">
        <v>4101</v>
      </c>
      <c r="AK1717" s="143" t="s">
        <v>6173</v>
      </c>
      <c r="AL1717" s="71">
        <v>6</v>
      </c>
      <c r="AM1717" s="71">
        <v>82</v>
      </c>
      <c r="AN1717" s="71" t="s">
        <v>1835</v>
      </c>
      <c r="AO1717" s="71" t="b">
        <v>0</v>
      </c>
      <c r="AP1717" s="71">
        <v>2022</v>
      </c>
      <c r="AQ1717" s="71" t="s">
        <v>6629</v>
      </c>
      <c r="AR1717" s="71">
        <v>2023</v>
      </c>
      <c r="AS1717" s="71">
        <v>2017</v>
      </c>
      <c r="AT1717" s="71" t="b">
        <v>0</v>
      </c>
      <c r="AU1717" s="71" t="s">
        <v>6136</v>
      </c>
      <c r="AV1717" s="71" t="s">
        <v>6136</v>
      </c>
      <c r="AW1717" s="71" t="s">
        <v>6136</v>
      </c>
      <c r="AX1717" s="71" t="b">
        <v>1</v>
      </c>
      <c r="AY1717" s="71" t="s">
        <v>6136</v>
      </c>
      <c r="AZ1717" s="111" t="s">
        <v>6136</v>
      </c>
      <c r="BA1717" s="71" t="s">
        <v>6136</v>
      </c>
      <c r="BB1717" s="71" t="s">
        <v>6136</v>
      </c>
      <c r="BC1717" s="71" t="s">
        <v>6136</v>
      </c>
      <c r="BD1717" s="71" t="s">
        <v>6136</v>
      </c>
      <c r="BE1717" s="71" t="s">
        <v>4102</v>
      </c>
      <c r="BF1717" s="111">
        <v>44636</v>
      </c>
      <c r="BG1717" s="71" t="s">
        <v>272</v>
      </c>
      <c r="BH1717" s="113">
        <v>2022</v>
      </c>
      <c r="BI1717" s="71" t="s">
        <v>64</v>
      </c>
      <c r="BJ1717" s="113">
        <v>2</v>
      </c>
      <c r="BK1717" s="111">
        <v>45232</v>
      </c>
      <c r="BL1717" s="111">
        <v>44926</v>
      </c>
      <c r="BM1717" s="111">
        <v>45261</v>
      </c>
      <c r="BN1717" s="71" t="s">
        <v>274</v>
      </c>
      <c r="BO1717" s="71" t="s">
        <v>6136</v>
      </c>
      <c r="BP1717" s="71" t="b">
        <v>1</v>
      </c>
      <c r="BQ1717" s="117">
        <v>27900</v>
      </c>
      <c r="BR1717" s="71" t="s">
        <v>7071</v>
      </c>
      <c r="BS1717" s="117">
        <v>306.58870000000002</v>
      </c>
      <c r="BT1717" s="117">
        <v>306.58870000000002</v>
      </c>
      <c r="BU1717" s="117">
        <v>0</v>
      </c>
      <c r="BV1717" s="117">
        <v>0</v>
      </c>
      <c r="BW1717" s="117">
        <v>0</v>
      </c>
      <c r="BX1717" s="117">
        <v>301.48869999999999</v>
      </c>
      <c r="BY1717" s="117">
        <v>5.0999999999999996</v>
      </c>
      <c r="BZ1717" s="117">
        <v>0</v>
      </c>
      <c r="CA1717" s="117">
        <v>0</v>
      </c>
      <c r="CB1717" s="117">
        <v>0</v>
      </c>
      <c r="CC1717" s="117">
        <v>0</v>
      </c>
      <c r="CD1717" s="117">
        <v>0</v>
      </c>
      <c r="CE1717" s="117">
        <v>301.48869999999999</v>
      </c>
      <c r="CF1717" s="98" t="s">
        <v>65</v>
      </c>
      <c r="CG1717" s="98" t="s">
        <v>66</v>
      </c>
      <c r="CH1717" s="71" t="s">
        <v>115</v>
      </c>
      <c r="CI1717" s="117">
        <v>0</v>
      </c>
      <c r="CJ1717" s="117">
        <v>0</v>
      </c>
      <c r="CK1717" s="117">
        <v>0</v>
      </c>
      <c r="CL1717" s="117">
        <v>301.48867000000007</v>
      </c>
      <c r="CM1717" s="117">
        <v>5.0999999999999996</v>
      </c>
      <c r="CN1717" s="120">
        <v>0</v>
      </c>
      <c r="CO1717" s="71" t="s">
        <v>7194</v>
      </c>
      <c r="CP1717" s="71" t="s">
        <v>7071</v>
      </c>
      <c r="CQ1717" s="71" t="s">
        <v>6136</v>
      </c>
      <c r="CR1717" s="120">
        <v>0</v>
      </c>
      <c r="CS1717" s="120">
        <v>0</v>
      </c>
      <c r="CT1717" s="101" t="s">
        <v>639</v>
      </c>
    </row>
    <row r="1718" spans="2:98" x14ac:dyDescent="0.25">
      <c r="B1718" s="100">
        <v>1714</v>
      </c>
      <c r="C1718" s="143" t="s">
        <v>6173</v>
      </c>
      <c r="D1718" s="143"/>
      <c r="E1718" s="143"/>
      <c r="F1718" s="143"/>
      <c r="G1718" s="71" t="s">
        <v>4165</v>
      </c>
      <c r="H1718" s="71" t="s">
        <v>135</v>
      </c>
      <c r="I1718" s="71" t="s">
        <v>55</v>
      </c>
      <c r="J1718" s="71" t="s">
        <v>6136</v>
      </c>
      <c r="K1718" s="71" t="s">
        <v>4166</v>
      </c>
      <c r="L1718" s="71" t="s">
        <v>2610</v>
      </c>
      <c r="M1718" s="71" t="s">
        <v>2611</v>
      </c>
      <c r="N1718" s="71" t="s">
        <v>6136</v>
      </c>
      <c r="O1718" s="71" t="s">
        <v>6136</v>
      </c>
      <c r="P1718" s="111">
        <v>45511</v>
      </c>
      <c r="Q1718" s="113" t="s">
        <v>6136</v>
      </c>
      <c r="R1718" s="71" t="s">
        <v>4020</v>
      </c>
      <c r="S1718" s="71" t="s">
        <v>88</v>
      </c>
      <c r="T1718" s="71" t="s">
        <v>88</v>
      </c>
      <c r="U1718" s="71" t="s">
        <v>61</v>
      </c>
      <c r="V1718" s="71" t="s">
        <v>7186</v>
      </c>
      <c r="W1718" s="71" t="b">
        <v>0</v>
      </c>
      <c r="X1718" s="71" t="s">
        <v>1379</v>
      </c>
      <c r="Y1718" s="123"/>
      <c r="Z1718" s="71" t="s">
        <v>6136</v>
      </c>
      <c r="AA1718" s="71">
        <v>26.194495511281001</v>
      </c>
      <c r="AB1718" s="71" t="s">
        <v>6136</v>
      </c>
      <c r="AC1718" s="71" t="s">
        <v>419</v>
      </c>
      <c r="AD1718" s="71" t="s">
        <v>6136</v>
      </c>
      <c r="AE1718" s="71" t="s">
        <v>6136</v>
      </c>
      <c r="AF1718" s="71" t="s">
        <v>6136</v>
      </c>
      <c r="AG1718" s="71" t="s">
        <v>6487</v>
      </c>
      <c r="AH1718" s="71" t="s">
        <v>6188</v>
      </c>
      <c r="AI1718" s="71">
        <v>5545804</v>
      </c>
      <c r="AJ1718" s="71" t="s">
        <v>4167</v>
      </c>
      <c r="AK1718" s="143" t="s">
        <v>6173</v>
      </c>
      <c r="AL1718" s="71">
        <v>7</v>
      </c>
      <c r="AM1718" s="71">
        <v>82</v>
      </c>
      <c r="AN1718" s="71" t="s">
        <v>1835</v>
      </c>
      <c r="AO1718" s="71" t="b">
        <v>0</v>
      </c>
      <c r="AP1718" s="113" t="s">
        <v>88</v>
      </c>
      <c r="AQ1718" s="71" t="s">
        <v>6629</v>
      </c>
      <c r="AR1718" s="71">
        <v>2022</v>
      </c>
      <c r="AS1718" s="71" t="s">
        <v>165</v>
      </c>
      <c r="AT1718" s="71" t="b">
        <v>0</v>
      </c>
      <c r="AU1718" s="71" t="s">
        <v>6136</v>
      </c>
      <c r="AV1718" s="71" t="s">
        <v>6136</v>
      </c>
      <c r="AW1718" s="71" t="s">
        <v>6136</v>
      </c>
      <c r="AX1718" s="71" t="b">
        <v>1</v>
      </c>
      <c r="AY1718" s="71" t="s">
        <v>88</v>
      </c>
      <c r="AZ1718" s="111" t="s">
        <v>88</v>
      </c>
      <c r="BA1718" s="71" t="s">
        <v>88</v>
      </c>
      <c r="BB1718" s="71" t="s">
        <v>88</v>
      </c>
      <c r="BC1718" s="71" t="s">
        <v>88</v>
      </c>
      <c r="BD1718" s="71" t="s">
        <v>88</v>
      </c>
      <c r="BE1718" s="71" t="s">
        <v>88</v>
      </c>
      <c r="BF1718" s="111" t="s">
        <v>88</v>
      </c>
      <c r="BG1718" s="71" t="s">
        <v>88</v>
      </c>
      <c r="BH1718" s="71" t="s">
        <v>88</v>
      </c>
      <c r="BI1718" s="71" t="s">
        <v>328</v>
      </c>
      <c r="BJ1718" s="113">
        <v>4</v>
      </c>
      <c r="BK1718" s="111">
        <v>46450</v>
      </c>
      <c r="BL1718" s="111" t="s">
        <v>6136</v>
      </c>
      <c r="BM1718" s="111">
        <v>46610</v>
      </c>
      <c r="BN1718" s="71" t="s">
        <v>6136</v>
      </c>
      <c r="BO1718" s="71" t="s">
        <v>6136</v>
      </c>
      <c r="BP1718" s="71" t="b">
        <v>0</v>
      </c>
      <c r="BQ1718" s="117" t="s">
        <v>6136</v>
      </c>
      <c r="BR1718" s="71" t="s">
        <v>7071</v>
      </c>
      <c r="BS1718" s="117">
        <v>0</v>
      </c>
      <c r="BT1718" s="117">
        <v>15402</v>
      </c>
      <c r="BU1718" s="117">
        <v>0</v>
      </c>
      <c r="BV1718" s="117">
        <v>0</v>
      </c>
      <c r="BW1718" s="117">
        <v>0</v>
      </c>
      <c r="BX1718" s="117">
        <v>0</v>
      </c>
      <c r="BY1718" s="117">
        <v>0</v>
      </c>
      <c r="BZ1718" s="117">
        <v>0</v>
      </c>
      <c r="CA1718" s="117">
        <v>0</v>
      </c>
      <c r="CB1718" s="117">
        <v>15402</v>
      </c>
      <c r="CC1718" s="117">
        <v>0</v>
      </c>
      <c r="CD1718" s="117">
        <v>0</v>
      </c>
      <c r="CE1718" s="117">
        <v>0</v>
      </c>
      <c r="CF1718" s="98" t="s">
        <v>65</v>
      </c>
      <c r="CG1718" s="98" t="s">
        <v>66</v>
      </c>
      <c r="CH1718" s="71">
        <v>2027</v>
      </c>
      <c r="CI1718" s="117">
        <v>0</v>
      </c>
      <c r="CJ1718" s="117">
        <v>0</v>
      </c>
      <c r="CK1718" s="117">
        <v>0</v>
      </c>
      <c r="CL1718" s="117">
        <v>0</v>
      </c>
      <c r="CM1718" s="117">
        <v>0</v>
      </c>
      <c r="CN1718" s="120">
        <v>0</v>
      </c>
      <c r="CO1718" s="71" t="s">
        <v>7268</v>
      </c>
      <c r="CP1718" s="71" t="s">
        <v>68</v>
      </c>
      <c r="CQ1718" s="71" t="s">
        <v>6136</v>
      </c>
      <c r="CR1718" s="120">
        <v>0.3427</v>
      </c>
      <c r="CS1718" s="120">
        <v>0.6573</v>
      </c>
      <c r="CT1718" s="101" t="s">
        <v>639</v>
      </c>
    </row>
    <row r="1719" spans="2:98" x14ac:dyDescent="0.25">
      <c r="B1719" s="100">
        <v>1715</v>
      </c>
      <c r="C1719" s="143" t="s">
        <v>6173</v>
      </c>
      <c r="D1719" s="143"/>
      <c r="E1719" s="143"/>
      <c r="F1719" s="143"/>
      <c r="G1719" s="71" t="s">
        <v>4307</v>
      </c>
      <c r="H1719" s="71" t="s">
        <v>1354</v>
      </c>
      <c r="I1719" s="71" t="s">
        <v>55</v>
      </c>
      <c r="J1719" s="71" t="s">
        <v>6136</v>
      </c>
      <c r="K1719" s="71" t="s">
        <v>6136</v>
      </c>
      <c r="L1719" s="71" t="s">
        <v>2610</v>
      </c>
      <c r="M1719" s="71" t="s">
        <v>2611</v>
      </c>
      <c r="N1719" s="71" t="s">
        <v>6136</v>
      </c>
      <c r="O1719" s="71" t="s">
        <v>6136</v>
      </c>
      <c r="P1719" s="111">
        <v>45505</v>
      </c>
      <c r="Q1719" s="113" t="s">
        <v>6136</v>
      </c>
      <c r="R1719" s="71" t="s">
        <v>4020</v>
      </c>
      <c r="S1719" s="71" t="s">
        <v>58</v>
      </c>
      <c r="T1719" s="71" t="s">
        <v>6136</v>
      </c>
      <c r="U1719" s="71" t="s">
        <v>61</v>
      </c>
      <c r="V1719" s="71" t="s">
        <v>7186</v>
      </c>
      <c r="W1719" s="71" t="b">
        <v>0</v>
      </c>
      <c r="X1719" s="71" t="s">
        <v>1263</v>
      </c>
      <c r="Y1719" s="123"/>
      <c r="Z1719" s="71" t="s">
        <v>6136</v>
      </c>
      <c r="AA1719" s="71">
        <v>4.54713963509883</v>
      </c>
      <c r="AB1719" s="71" t="s">
        <v>6136</v>
      </c>
      <c r="AC1719" s="71" t="s">
        <v>436</v>
      </c>
      <c r="AD1719" s="71" t="s">
        <v>6136</v>
      </c>
      <c r="AE1719" s="71" t="s">
        <v>6136</v>
      </c>
      <c r="AF1719" s="71" t="s">
        <v>6136</v>
      </c>
      <c r="AG1719" s="71" t="s">
        <v>6487</v>
      </c>
      <c r="AH1719" s="71" t="s">
        <v>6188</v>
      </c>
      <c r="AI1719" s="71">
        <v>5545945</v>
      </c>
      <c r="AJ1719" s="71" t="s">
        <v>4308</v>
      </c>
      <c r="AK1719" s="143" t="s">
        <v>6173</v>
      </c>
      <c r="AL1719" s="71">
        <v>7</v>
      </c>
      <c r="AM1719" s="71">
        <v>82</v>
      </c>
      <c r="AN1719" s="71" t="s">
        <v>1835</v>
      </c>
      <c r="AO1719" s="71" t="b">
        <v>0</v>
      </c>
      <c r="AP1719" s="71">
        <v>2022</v>
      </c>
      <c r="AQ1719" s="71" t="s">
        <v>6629</v>
      </c>
      <c r="AR1719" s="71">
        <v>2022</v>
      </c>
      <c r="AS1719" s="71">
        <v>2020</v>
      </c>
      <c r="AT1719" s="71" t="b">
        <v>0</v>
      </c>
      <c r="AU1719" s="71" t="s">
        <v>6136</v>
      </c>
      <c r="AV1719" s="71" t="s">
        <v>6136</v>
      </c>
      <c r="AW1719" s="71" t="s">
        <v>6136</v>
      </c>
      <c r="AX1719" s="71" t="b">
        <v>1</v>
      </c>
      <c r="AY1719" s="71" t="s">
        <v>6136</v>
      </c>
      <c r="AZ1719" s="111" t="s">
        <v>6136</v>
      </c>
      <c r="BA1719" s="71" t="s">
        <v>6136</v>
      </c>
      <c r="BB1719" s="71" t="s">
        <v>6136</v>
      </c>
      <c r="BC1719" s="71" t="s">
        <v>6136</v>
      </c>
      <c r="BD1719" s="71" t="s">
        <v>6136</v>
      </c>
      <c r="BE1719" s="71" t="s">
        <v>6136</v>
      </c>
      <c r="BF1719" s="111" t="s">
        <v>6136</v>
      </c>
      <c r="BG1719" s="71" t="s">
        <v>6159</v>
      </c>
      <c r="BH1719" s="71" t="s">
        <v>6136</v>
      </c>
      <c r="BI1719" s="71" t="s">
        <v>64</v>
      </c>
      <c r="BJ1719" s="113">
        <v>2</v>
      </c>
      <c r="BK1719" s="111">
        <v>45245</v>
      </c>
      <c r="BL1719" s="111">
        <v>45633</v>
      </c>
      <c r="BM1719" s="111">
        <v>45449</v>
      </c>
      <c r="BN1719" s="71" t="s">
        <v>6136</v>
      </c>
      <c r="BO1719" s="71" t="s">
        <v>6136</v>
      </c>
      <c r="BP1719" s="71" t="b">
        <v>1</v>
      </c>
      <c r="BQ1719" s="117">
        <v>7800</v>
      </c>
      <c r="BR1719" s="71" t="s">
        <v>7071</v>
      </c>
      <c r="BS1719" s="117">
        <v>2701.0432000000001</v>
      </c>
      <c r="BT1719" s="117">
        <v>2968.3103000000001</v>
      </c>
      <c r="BU1719" s="117">
        <v>0</v>
      </c>
      <c r="BV1719" s="117">
        <v>28.400700000000001</v>
      </c>
      <c r="BW1719" s="117">
        <v>447.86610000000002</v>
      </c>
      <c r="BX1719" s="117">
        <v>1632.7498000000001</v>
      </c>
      <c r="BY1719" s="117">
        <v>817.85930000000008</v>
      </c>
      <c r="BZ1719" s="117">
        <v>41.434399999999997</v>
      </c>
      <c r="CA1719" s="117">
        <v>0</v>
      </c>
      <c r="CB1719" s="117">
        <v>0</v>
      </c>
      <c r="CC1719" s="117">
        <v>0</v>
      </c>
      <c r="CD1719" s="117">
        <v>0</v>
      </c>
      <c r="CE1719" s="117">
        <v>2109.0165999999999</v>
      </c>
      <c r="CF1719" s="98" t="s">
        <v>65</v>
      </c>
      <c r="CG1719" s="98" t="s">
        <v>66</v>
      </c>
      <c r="CH1719" s="71" t="s">
        <v>907</v>
      </c>
      <c r="CI1719" s="117">
        <v>0</v>
      </c>
      <c r="CJ1719" s="117">
        <v>0</v>
      </c>
      <c r="CK1719" s="117">
        <v>476.28592000000003</v>
      </c>
      <c r="CL1719" s="117">
        <v>1609.0184799999997</v>
      </c>
      <c r="CM1719" s="117">
        <v>585.36480999999992</v>
      </c>
      <c r="CN1719" s="120">
        <v>0</v>
      </c>
      <c r="CO1719" s="71" t="s">
        <v>7269</v>
      </c>
      <c r="CP1719" s="71" t="s">
        <v>7071</v>
      </c>
      <c r="CQ1719" s="71" t="s">
        <v>6136</v>
      </c>
      <c r="CR1719" s="120">
        <v>0</v>
      </c>
      <c r="CS1719" s="120">
        <v>1</v>
      </c>
      <c r="CT1719" s="101" t="s">
        <v>7429</v>
      </c>
    </row>
    <row r="1720" spans="2:98" x14ac:dyDescent="0.25">
      <c r="B1720" s="100">
        <v>1716</v>
      </c>
      <c r="C1720" s="143" t="s">
        <v>6173</v>
      </c>
      <c r="D1720" s="143"/>
      <c r="E1720" s="143"/>
      <c r="F1720" s="143"/>
      <c r="G1720" s="71" t="s">
        <v>4307</v>
      </c>
      <c r="H1720" s="71" t="s">
        <v>125</v>
      </c>
      <c r="I1720" s="71" t="s">
        <v>103</v>
      </c>
      <c r="J1720" s="71" t="s">
        <v>6136</v>
      </c>
      <c r="K1720" s="71" t="s">
        <v>6136</v>
      </c>
      <c r="L1720" s="71" t="s">
        <v>2610</v>
      </c>
      <c r="M1720" s="71" t="s">
        <v>2611</v>
      </c>
      <c r="N1720" s="71" t="s">
        <v>6136</v>
      </c>
      <c r="O1720" s="71" t="s">
        <v>6136</v>
      </c>
      <c r="P1720" s="111">
        <v>45506</v>
      </c>
      <c r="Q1720" s="113" t="s">
        <v>6136</v>
      </c>
      <c r="R1720" s="71" t="s">
        <v>4020</v>
      </c>
      <c r="S1720" s="71" t="s">
        <v>58</v>
      </c>
      <c r="T1720" s="71" t="s">
        <v>6136</v>
      </c>
      <c r="U1720" s="71" t="s">
        <v>61</v>
      </c>
      <c r="V1720" s="71" t="s">
        <v>7186</v>
      </c>
      <c r="W1720" s="71" t="b">
        <v>0</v>
      </c>
      <c r="X1720" s="71" t="s">
        <v>1263</v>
      </c>
      <c r="Y1720" s="123"/>
      <c r="Z1720" s="71" t="s">
        <v>6136</v>
      </c>
      <c r="AA1720" s="71">
        <v>77.661898590259</v>
      </c>
      <c r="AB1720" s="71" t="s">
        <v>6136</v>
      </c>
      <c r="AC1720" s="71" t="s">
        <v>436</v>
      </c>
      <c r="AD1720" s="71" t="s">
        <v>6136</v>
      </c>
      <c r="AE1720" s="71" t="s">
        <v>6136</v>
      </c>
      <c r="AF1720" s="71" t="s">
        <v>6136</v>
      </c>
      <c r="AG1720" s="71" t="s">
        <v>6487</v>
      </c>
      <c r="AH1720" s="71" t="s">
        <v>6188</v>
      </c>
      <c r="AI1720" s="71">
        <v>5545947</v>
      </c>
      <c r="AJ1720" s="71" t="s">
        <v>4308</v>
      </c>
      <c r="AK1720" s="143" t="s">
        <v>6173</v>
      </c>
      <c r="AL1720" s="71">
        <v>7</v>
      </c>
      <c r="AM1720" s="71">
        <v>82</v>
      </c>
      <c r="AN1720" s="71" t="s">
        <v>1835</v>
      </c>
      <c r="AO1720" s="71" t="b">
        <v>0</v>
      </c>
      <c r="AP1720" s="71">
        <v>2022</v>
      </c>
      <c r="AQ1720" s="71" t="s">
        <v>6629</v>
      </c>
      <c r="AR1720" s="71">
        <v>2021</v>
      </c>
      <c r="AS1720" s="71">
        <v>2020</v>
      </c>
      <c r="AT1720" s="71" t="b">
        <v>0</v>
      </c>
      <c r="AU1720" s="71" t="s">
        <v>6136</v>
      </c>
      <c r="AV1720" s="71" t="s">
        <v>6136</v>
      </c>
      <c r="AW1720" s="71" t="s">
        <v>6136</v>
      </c>
      <c r="AX1720" s="71" t="b">
        <v>1</v>
      </c>
      <c r="AY1720" s="71" t="s">
        <v>6136</v>
      </c>
      <c r="AZ1720" s="111" t="s">
        <v>6136</v>
      </c>
      <c r="BA1720" s="71" t="s">
        <v>6136</v>
      </c>
      <c r="BB1720" s="71" t="s">
        <v>6136</v>
      </c>
      <c r="BC1720" s="71" t="s">
        <v>6136</v>
      </c>
      <c r="BD1720" s="71" t="s">
        <v>6136</v>
      </c>
      <c r="BE1720" s="71" t="s">
        <v>6136</v>
      </c>
      <c r="BF1720" s="111" t="s">
        <v>6136</v>
      </c>
      <c r="BG1720" s="71" t="s">
        <v>6159</v>
      </c>
      <c r="BH1720" s="71" t="s">
        <v>6136</v>
      </c>
      <c r="BI1720" s="71" t="s">
        <v>64</v>
      </c>
      <c r="BJ1720" s="113">
        <v>2</v>
      </c>
      <c r="BK1720" s="111">
        <v>45352</v>
      </c>
      <c r="BL1720" s="111">
        <v>45633</v>
      </c>
      <c r="BM1720" s="111">
        <v>45371</v>
      </c>
      <c r="BN1720" s="71" t="s">
        <v>6136</v>
      </c>
      <c r="BO1720" s="71" t="s">
        <v>6136</v>
      </c>
      <c r="BP1720" s="71" t="b">
        <v>1</v>
      </c>
      <c r="BQ1720" s="117">
        <v>7800</v>
      </c>
      <c r="BR1720" s="71" t="s">
        <v>7071</v>
      </c>
      <c r="BS1720" s="117">
        <v>101.68770000000001</v>
      </c>
      <c r="BT1720" s="117">
        <v>105.39400000000001</v>
      </c>
      <c r="BU1720" s="117">
        <v>0</v>
      </c>
      <c r="BV1720" s="117">
        <v>6.0617999999999999</v>
      </c>
      <c r="BW1720" s="117">
        <v>48.844000000000001</v>
      </c>
      <c r="BX1720" s="117">
        <v>19.534700000000001</v>
      </c>
      <c r="BY1720" s="117">
        <v>30.953399999999998</v>
      </c>
      <c r="BZ1720" s="117">
        <v>0</v>
      </c>
      <c r="CA1720" s="117">
        <v>0</v>
      </c>
      <c r="CB1720" s="117">
        <v>0</v>
      </c>
      <c r="CC1720" s="117">
        <v>0</v>
      </c>
      <c r="CD1720" s="117">
        <v>0</v>
      </c>
      <c r="CE1720" s="117">
        <v>74.440500000000014</v>
      </c>
      <c r="CF1720" s="98" t="s">
        <v>65</v>
      </c>
      <c r="CG1720" s="98" t="s">
        <v>66</v>
      </c>
      <c r="CH1720" s="71" t="s">
        <v>121</v>
      </c>
      <c r="CI1720" s="117">
        <v>0</v>
      </c>
      <c r="CJ1720" s="117">
        <v>0</v>
      </c>
      <c r="CK1720" s="117">
        <v>54.905799999999992</v>
      </c>
      <c r="CL1720" s="117">
        <v>-54.905800000000006</v>
      </c>
      <c r="CM1720" s="117">
        <v>0</v>
      </c>
      <c r="CN1720" s="120">
        <v>0</v>
      </c>
      <c r="CO1720" s="71" t="s">
        <v>7270</v>
      </c>
      <c r="CP1720" s="71" t="s">
        <v>7071</v>
      </c>
      <c r="CQ1720" s="71" t="s">
        <v>6136</v>
      </c>
      <c r="CR1720" s="120">
        <v>0</v>
      </c>
      <c r="CS1720" s="120">
        <v>1</v>
      </c>
      <c r="CT1720" s="101" t="s">
        <v>7429</v>
      </c>
    </row>
    <row r="1721" spans="2:98" x14ac:dyDescent="0.25">
      <c r="B1721" s="100">
        <v>1717</v>
      </c>
      <c r="C1721" s="71" t="s">
        <v>4358</v>
      </c>
      <c r="D1721" s="143"/>
      <c r="E1721" s="143"/>
      <c r="F1721" s="71" t="s">
        <v>568</v>
      </c>
      <c r="G1721" s="71" t="s">
        <v>4359</v>
      </c>
      <c r="H1721" s="71" t="s">
        <v>281</v>
      </c>
      <c r="I1721" s="71" t="s">
        <v>55</v>
      </c>
      <c r="J1721" s="71" t="s">
        <v>6136</v>
      </c>
      <c r="K1721" s="71" t="s">
        <v>6136</v>
      </c>
      <c r="L1721" s="71" t="s">
        <v>2610</v>
      </c>
      <c r="M1721" s="71" t="s">
        <v>2611</v>
      </c>
      <c r="N1721" s="71" t="s">
        <v>6136</v>
      </c>
      <c r="O1721" s="71" t="s">
        <v>6136</v>
      </c>
      <c r="P1721" s="111">
        <v>45513</v>
      </c>
      <c r="Q1721" s="113" t="s">
        <v>6136</v>
      </c>
      <c r="R1721" s="71" t="s">
        <v>4020</v>
      </c>
      <c r="S1721" s="71" t="s">
        <v>88</v>
      </c>
      <c r="T1721" s="71" t="s">
        <v>88</v>
      </c>
      <c r="U1721" s="71" t="s">
        <v>61</v>
      </c>
      <c r="V1721" s="71" t="s">
        <v>7186</v>
      </c>
      <c r="W1721" s="71" t="b">
        <v>0</v>
      </c>
      <c r="X1721" s="71" t="s">
        <v>1294</v>
      </c>
      <c r="Y1721" s="123"/>
      <c r="Z1721" s="71" t="s">
        <v>6136</v>
      </c>
      <c r="AA1721" s="71">
        <v>0.748400876020891</v>
      </c>
      <c r="AB1721" s="71" t="s">
        <v>6136</v>
      </c>
      <c r="AC1721" s="71" t="s">
        <v>284</v>
      </c>
      <c r="AD1721" s="71" t="s">
        <v>6136</v>
      </c>
      <c r="AE1721" s="71" t="s">
        <v>6136</v>
      </c>
      <c r="AF1721" s="71" t="s">
        <v>6136</v>
      </c>
      <c r="AG1721" s="71" t="s">
        <v>6487</v>
      </c>
      <c r="AH1721" s="71" t="s">
        <v>6188</v>
      </c>
      <c r="AI1721" s="71">
        <v>5548348</v>
      </c>
      <c r="AJ1721" s="71" t="s">
        <v>4360</v>
      </c>
      <c r="AK1721" s="71" t="s">
        <v>4358</v>
      </c>
      <c r="AL1721" s="71">
        <v>1</v>
      </c>
      <c r="AM1721" s="71">
        <v>82</v>
      </c>
      <c r="AN1721" s="71" t="s">
        <v>1835</v>
      </c>
      <c r="AO1721" s="71" t="b">
        <v>1</v>
      </c>
      <c r="AP1721" s="113" t="s">
        <v>88</v>
      </c>
      <c r="AQ1721" s="71" t="s">
        <v>6629</v>
      </c>
      <c r="AR1721" s="71">
        <v>2023</v>
      </c>
      <c r="AS1721" s="71" t="s">
        <v>6136</v>
      </c>
      <c r="AT1721" s="71" t="b">
        <v>0</v>
      </c>
      <c r="AU1721" s="71" t="s">
        <v>6136</v>
      </c>
      <c r="AV1721" s="71" t="s">
        <v>6136</v>
      </c>
      <c r="AW1721" s="71" t="s">
        <v>6136</v>
      </c>
      <c r="AX1721" s="71" t="b">
        <v>0</v>
      </c>
      <c r="AY1721" s="71" t="s">
        <v>88</v>
      </c>
      <c r="AZ1721" s="111" t="s">
        <v>88</v>
      </c>
      <c r="BA1721" s="71" t="s">
        <v>88</v>
      </c>
      <c r="BB1721" s="71" t="s">
        <v>88</v>
      </c>
      <c r="BC1721" s="71" t="s">
        <v>88</v>
      </c>
      <c r="BD1721" s="71" t="s">
        <v>88</v>
      </c>
      <c r="BE1721" s="71" t="s">
        <v>88</v>
      </c>
      <c r="BF1721" s="111" t="s">
        <v>88</v>
      </c>
      <c r="BG1721" s="71" t="s">
        <v>88</v>
      </c>
      <c r="BH1721" s="71" t="s">
        <v>88</v>
      </c>
      <c r="BI1721" s="71" t="s">
        <v>328</v>
      </c>
      <c r="BJ1721" s="113">
        <v>4</v>
      </c>
      <c r="BK1721" s="111">
        <v>45796</v>
      </c>
      <c r="BL1721" s="111" t="s">
        <v>6136</v>
      </c>
      <c r="BM1721" s="111">
        <v>45887</v>
      </c>
      <c r="BN1721" s="71" t="s">
        <v>6136</v>
      </c>
      <c r="BO1721" s="71" t="s">
        <v>6136</v>
      </c>
      <c r="BP1721" s="71" t="b">
        <v>1</v>
      </c>
      <c r="BQ1721" s="117" t="s">
        <v>6136</v>
      </c>
      <c r="BR1721" s="71" t="s">
        <v>7071</v>
      </c>
      <c r="BS1721" s="117">
        <v>146.41970000000001</v>
      </c>
      <c r="BT1721" s="117">
        <v>1693.8697999999999</v>
      </c>
      <c r="BU1721" s="117">
        <v>0</v>
      </c>
      <c r="BV1721" s="117">
        <v>0</v>
      </c>
      <c r="BW1721" s="117">
        <v>27.9633</v>
      </c>
      <c r="BX1721" s="117">
        <v>75.174999999999997</v>
      </c>
      <c r="BY1721" s="117">
        <v>104.54390000000001</v>
      </c>
      <c r="BZ1721" s="117">
        <v>1486.1876</v>
      </c>
      <c r="CA1721" s="117">
        <v>0</v>
      </c>
      <c r="CB1721" s="117">
        <v>0</v>
      </c>
      <c r="CC1721" s="117">
        <v>0</v>
      </c>
      <c r="CD1721" s="117">
        <v>0</v>
      </c>
      <c r="CE1721" s="117">
        <v>103.13830000000002</v>
      </c>
      <c r="CF1721" s="98" t="s">
        <v>65</v>
      </c>
      <c r="CG1721" s="98" t="s">
        <v>66</v>
      </c>
      <c r="CH1721" s="71" t="s">
        <v>907</v>
      </c>
      <c r="CI1721" s="117">
        <v>0</v>
      </c>
      <c r="CJ1721" s="117">
        <v>0</v>
      </c>
      <c r="CK1721" s="117">
        <v>27.963259999999998</v>
      </c>
      <c r="CL1721" s="117">
        <v>75.175050000000013</v>
      </c>
      <c r="CM1721" s="117">
        <v>43.281350000000003</v>
      </c>
      <c r="CN1721" s="120">
        <v>0</v>
      </c>
      <c r="CO1721" s="71" t="s">
        <v>7271</v>
      </c>
      <c r="CP1721" s="71" t="s">
        <v>68</v>
      </c>
      <c r="CQ1721" s="71" t="s">
        <v>6136</v>
      </c>
      <c r="CR1721" s="120">
        <v>0</v>
      </c>
      <c r="CS1721" s="120">
        <v>1</v>
      </c>
      <c r="CT1721" s="101" t="s">
        <v>639</v>
      </c>
    </row>
    <row r="1722" spans="2:98" x14ac:dyDescent="0.25">
      <c r="B1722" s="100">
        <v>1718</v>
      </c>
      <c r="C1722" s="143" t="s">
        <v>6173</v>
      </c>
      <c r="D1722" s="143"/>
      <c r="E1722" s="143"/>
      <c r="F1722" s="143"/>
      <c r="G1722" s="71" t="s">
        <v>4179</v>
      </c>
      <c r="H1722" s="71" t="s">
        <v>125</v>
      </c>
      <c r="I1722" s="71" t="s">
        <v>55</v>
      </c>
      <c r="J1722" s="71" t="s">
        <v>6136</v>
      </c>
      <c r="K1722" s="71" t="s">
        <v>6136</v>
      </c>
      <c r="L1722" s="71" t="s">
        <v>2610</v>
      </c>
      <c r="M1722" s="71" t="s">
        <v>2611</v>
      </c>
      <c r="N1722" s="71" t="s">
        <v>6136</v>
      </c>
      <c r="O1722" s="71" t="s">
        <v>6136</v>
      </c>
      <c r="P1722" s="111">
        <v>45512</v>
      </c>
      <c r="Q1722" s="113" t="s">
        <v>6136</v>
      </c>
      <c r="R1722" s="71" t="s">
        <v>4020</v>
      </c>
      <c r="S1722" s="71" t="s">
        <v>58</v>
      </c>
      <c r="T1722" s="71" t="s">
        <v>6136</v>
      </c>
      <c r="U1722" s="71" t="s">
        <v>61</v>
      </c>
      <c r="V1722" s="71" t="s">
        <v>7186</v>
      </c>
      <c r="W1722" s="71" t="b">
        <v>0</v>
      </c>
      <c r="X1722" s="71" t="s">
        <v>1263</v>
      </c>
      <c r="Y1722" s="123"/>
      <c r="Z1722" s="71" t="s">
        <v>6136</v>
      </c>
      <c r="AA1722" s="71">
        <v>1.3475343250534899</v>
      </c>
      <c r="AB1722" s="71" t="s">
        <v>6136</v>
      </c>
      <c r="AC1722" s="71" t="s">
        <v>436</v>
      </c>
      <c r="AD1722" s="71" t="s">
        <v>6136</v>
      </c>
      <c r="AE1722" s="71" t="s">
        <v>6136</v>
      </c>
      <c r="AF1722" s="71" t="s">
        <v>6136</v>
      </c>
      <c r="AG1722" s="71" t="s">
        <v>6136</v>
      </c>
      <c r="AH1722" s="71" t="s">
        <v>6136</v>
      </c>
      <c r="AI1722" s="71">
        <v>5549795</v>
      </c>
      <c r="AJ1722" s="71" t="s">
        <v>4180</v>
      </c>
      <c r="AK1722" s="143" t="s">
        <v>6173</v>
      </c>
      <c r="AL1722" s="71">
        <v>9</v>
      </c>
      <c r="AM1722" s="71">
        <v>82</v>
      </c>
      <c r="AN1722" s="71" t="s">
        <v>1835</v>
      </c>
      <c r="AO1722" s="71" t="b">
        <v>0</v>
      </c>
      <c r="AP1722" s="71">
        <v>2021</v>
      </c>
      <c r="AQ1722" s="71" t="s">
        <v>6629</v>
      </c>
      <c r="AR1722" s="71">
        <v>2023</v>
      </c>
      <c r="AS1722" s="71">
        <v>2020</v>
      </c>
      <c r="AT1722" s="71" t="b">
        <v>0</v>
      </c>
      <c r="AU1722" s="71" t="s">
        <v>6136</v>
      </c>
      <c r="AV1722" s="71" t="s">
        <v>6136</v>
      </c>
      <c r="AW1722" s="71" t="s">
        <v>6136</v>
      </c>
      <c r="AX1722" s="71" t="b">
        <v>1</v>
      </c>
      <c r="AY1722" s="71" t="s">
        <v>1235</v>
      </c>
      <c r="AZ1722" s="111">
        <v>45390</v>
      </c>
      <c r="BA1722" s="71" t="s">
        <v>1216</v>
      </c>
      <c r="BB1722" s="71" t="s">
        <v>6136</v>
      </c>
      <c r="BC1722" s="71" t="s">
        <v>4097</v>
      </c>
      <c r="BD1722" s="71" t="s">
        <v>6136</v>
      </c>
      <c r="BE1722" s="71" t="s">
        <v>4294</v>
      </c>
      <c r="BF1722" s="111">
        <v>45408</v>
      </c>
      <c r="BG1722" s="71" t="s">
        <v>272</v>
      </c>
      <c r="BH1722" s="71">
        <v>2024</v>
      </c>
      <c r="BI1722" s="71" t="s">
        <v>64</v>
      </c>
      <c r="BJ1722" s="113">
        <v>2</v>
      </c>
      <c r="BK1722" s="111">
        <v>45106</v>
      </c>
      <c r="BL1722" s="111">
        <v>45480</v>
      </c>
      <c r="BM1722" s="111">
        <v>45106</v>
      </c>
      <c r="BN1722" s="71" t="s">
        <v>6136</v>
      </c>
      <c r="BO1722" s="71" t="s">
        <v>6136</v>
      </c>
      <c r="BP1722" s="71" t="b">
        <v>1</v>
      </c>
      <c r="BQ1722" s="117">
        <v>15200</v>
      </c>
      <c r="BR1722" s="71" t="s">
        <v>7071</v>
      </c>
      <c r="BS1722" s="117">
        <v>16</v>
      </c>
      <c r="BT1722" s="117">
        <v>16</v>
      </c>
      <c r="BU1722" s="117">
        <v>0</v>
      </c>
      <c r="BV1722" s="117">
        <v>0</v>
      </c>
      <c r="BW1722" s="117">
        <v>0</v>
      </c>
      <c r="BX1722" s="117">
        <v>16</v>
      </c>
      <c r="BY1722" s="117">
        <v>0</v>
      </c>
      <c r="BZ1722" s="117">
        <v>0</v>
      </c>
      <c r="CA1722" s="117">
        <v>0</v>
      </c>
      <c r="CB1722" s="117">
        <v>0</v>
      </c>
      <c r="CC1722" s="117">
        <v>0</v>
      </c>
      <c r="CD1722" s="117">
        <v>0</v>
      </c>
      <c r="CE1722" s="117">
        <v>16</v>
      </c>
      <c r="CF1722" s="98" t="s">
        <v>65</v>
      </c>
      <c r="CG1722" s="98" t="s">
        <v>66</v>
      </c>
      <c r="CH1722" s="71" t="s">
        <v>115</v>
      </c>
      <c r="CI1722" s="117">
        <v>0</v>
      </c>
      <c r="CJ1722" s="117">
        <v>0</v>
      </c>
      <c r="CK1722" s="117">
        <v>0</v>
      </c>
      <c r="CL1722" s="117">
        <v>16</v>
      </c>
      <c r="CM1722" s="117">
        <v>0</v>
      </c>
      <c r="CN1722" s="120">
        <v>0</v>
      </c>
      <c r="CO1722" s="71" t="s">
        <v>7272</v>
      </c>
      <c r="CP1722" s="71" t="s">
        <v>7071</v>
      </c>
      <c r="CQ1722" s="71" t="s">
        <v>6136</v>
      </c>
      <c r="CR1722" s="120">
        <v>0</v>
      </c>
      <c r="CS1722" s="120">
        <v>1</v>
      </c>
      <c r="CT1722" s="101" t="s">
        <v>639</v>
      </c>
    </row>
    <row r="1723" spans="2:98" x14ac:dyDescent="0.25">
      <c r="B1723" s="102">
        <v>1719</v>
      </c>
      <c r="C1723" s="144" t="s">
        <v>6173</v>
      </c>
      <c r="D1723" s="144"/>
      <c r="E1723" s="144"/>
      <c r="F1723" s="144"/>
      <c r="G1723" s="103" t="s">
        <v>4280</v>
      </c>
      <c r="H1723" s="103" t="s">
        <v>125</v>
      </c>
      <c r="I1723" s="103" t="s">
        <v>103</v>
      </c>
      <c r="J1723" s="103" t="s">
        <v>6136</v>
      </c>
      <c r="K1723" s="103" t="s">
        <v>4095</v>
      </c>
      <c r="L1723" s="103" t="s">
        <v>2610</v>
      </c>
      <c r="M1723" s="103" t="s">
        <v>2611</v>
      </c>
      <c r="N1723" s="103" t="s">
        <v>6136</v>
      </c>
      <c r="O1723" s="103" t="s">
        <v>6136</v>
      </c>
      <c r="P1723" s="112">
        <v>45511</v>
      </c>
      <c r="Q1723" s="114" t="s">
        <v>6136</v>
      </c>
      <c r="R1723" s="103" t="s">
        <v>4020</v>
      </c>
      <c r="S1723" s="103" t="s">
        <v>58</v>
      </c>
      <c r="T1723" s="103" t="s">
        <v>6136</v>
      </c>
      <c r="U1723" s="103" t="s">
        <v>61</v>
      </c>
      <c r="V1723" s="103" t="s">
        <v>7186</v>
      </c>
      <c r="W1723" s="103" t="b">
        <v>0</v>
      </c>
      <c r="X1723" s="103" t="s">
        <v>1544</v>
      </c>
      <c r="Y1723" s="124"/>
      <c r="Z1723" s="103" t="s">
        <v>6136</v>
      </c>
      <c r="AA1723" s="103">
        <v>94.532421088920998</v>
      </c>
      <c r="AB1723" s="103" t="s">
        <v>6136</v>
      </c>
      <c r="AC1723" s="103" t="s">
        <v>419</v>
      </c>
      <c r="AD1723" s="103" t="s">
        <v>6136</v>
      </c>
      <c r="AE1723" s="103" t="s">
        <v>6136</v>
      </c>
      <c r="AF1723" s="103" t="s">
        <v>6136</v>
      </c>
      <c r="AG1723" s="103" t="s">
        <v>6487</v>
      </c>
      <c r="AH1723" s="103" t="s">
        <v>6188</v>
      </c>
      <c r="AI1723" s="103">
        <v>5553765</v>
      </c>
      <c r="AJ1723" s="103" t="s">
        <v>4281</v>
      </c>
      <c r="AK1723" s="144" t="s">
        <v>6173</v>
      </c>
      <c r="AL1723" s="103">
        <v>6</v>
      </c>
      <c r="AM1723" s="103">
        <v>82</v>
      </c>
      <c r="AN1723" s="103" t="s">
        <v>1835</v>
      </c>
      <c r="AO1723" s="103" t="b">
        <v>0</v>
      </c>
      <c r="AP1723" s="103">
        <v>2023</v>
      </c>
      <c r="AQ1723" s="103" t="s">
        <v>6629</v>
      </c>
      <c r="AR1723" s="103">
        <v>2023</v>
      </c>
      <c r="AS1723" s="103">
        <v>2021</v>
      </c>
      <c r="AT1723" s="103" t="b">
        <v>0</v>
      </c>
      <c r="AU1723" s="103" t="s">
        <v>6136</v>
      </c>
      <c r="AV1723" s="103" t="s">
        <v>6136</v>
      </c>
      <c r="AW1723" s="103" t="s">
        <v>6136</v>
      </c>
      <c r="AX1723" s="103" t="b">
        <v>1</v>
      </c>
      <c r="AY1723" s="103" t="s">
        <v>88</v>
      </c>
      <c r="AZ1723" s="112" t="s">
        <v>88</v>
      </c>
      <c r="BA1723" s="103" t="s">
        <v>88</v>
      </c>
      <c r="BB1723" s="103" t="s">
        <v>88</v>
      </c>
      <c r="BC1723" s="103" t="s">
        <v>88</v>
      </c>
      <c r="BD1723" s="103" t="s">
        <v>88</v>
      </c>
      <c r="BE1723" s="103" t="s">
        <v>88</v>
      </c>
      <c r="BF1723" s="112" t="s">
        <v>88</v>
      </c>
      <c r="BG1723" s="103" t="s">
        <v>88</v>
      </c>
      <c r="BH1723" s="103" t="s">
        <v>88</v>
      </c>
      <c r="BI1723" s="103" t="s">
        <v>502</v>
      </c>
      <c r="BJ1723" s="114">
        <v>5</v>
      </c>
      <c r="BK1723" s="112">
        <v>46045</v>
      </c>
      <c r="BL1723" s="112">
        <v>45992</v>
      </c>
      <c r="BM1723" s="112">
        <v>46202</v>
      </c>
      <c r="BN1723" s="103" t="s">
        <v>274</v>
      </c>
      <c r="BO1723" s="103" t="s">
        <v>6136</v>
      </c>
      <c r="BP1723" s="103" t="b">
        <v>1</v>
      </c>
      <c r="BQ1723" s="118">
        <v>22700</v>
      </c>
      <c r="BR1723" s="103" t="s">
        <v>7071</v>
      </c>
      <c r="BS1723" s="118">
        <v>46.219499999999996</v>
      </c>
      <c r="BT1723" s="118">
        <v>436.11059999999998</v>
      </c>
      <c r="BU1723" s="118">
        <v>0</v>
      </c>
      <c r="BV1723" s="118">
        <v>0</v>
      </c>
      <c r="BW1723" s="118">
        <v>0</v>
      </c>
      <c r="BX1723" s="118">
        <v>3.2414000000000001</v>
      </c>
      <c r="BY1723" s="118">
        <v>134.7116</v>
      </c>
      <c r="BZ1723" s="118">
        <v>207.0943</v>
      </c>
      <c r="CA1723" s="118">
        <v>91.063199999999995</v>
      </c>
      <c r="CB1723" s="118">
        <v>0</v>
      </c>
      <c r="CC1723" s="118">
        <v>0</v>
      </c>
      <c r="CD1723" s="118">
        <v>0</v>
      </c>
      <c r="CE1723" s="118">
        <v>3.2413999999999987</v>
      </c>
      <c r="CF1723" s="98" t="s">
        <v>65</v>
      </c>
      <c r="CG1723" s="98" t="s">
        <v>66</v>
      </c>
      <c r="CH1723" s="103">
        <v>2026</v>
      </c>
      <c r="CI1723" s="118">
        <v>0</v>
      </c>
      <c r="CJ1723" s="118">
        <v>0</v>
      </c>
      <c r="CK1723" s="118">
        <v>0</v>
      </c>
      <c r="CL1723" s="118">
        <v>0</v>
      </c>
      <c r="CM1723" s="118">
        <v>0</v>
      </c>
      <c r="CN1723" s="121">
        <v>0</v>
      </c>
      <c r="CO1723" s="103" t="s">
        <v>7227</v>
      </c>
      <c r="CP1723" s="103" t="s">
        <v>68</v>
      </c>
      <c r="CQ1723" s="103" t="s">
        <v>6136</v>
      </c>
      <c r="CR1723" s="121">
        <v>1</v>
      </c>
      <c r="CS1723" s="121">
        <v>0</v>
      </c>
      <c r="CT1723" s="104" t="s">
        <v>639</v>
      </c>
    </row>
    <row r="1724" spans="2:98" x14ac:dyDescent="0.25">
      <c r="B1724" s="97">
        <v>1720</v>
      </c>
      <c r="C1724" s="142" t="s">
        <v>6173</v>
      </c>
      <c r="D1724" s="142"/>
      <c r="E1724" s="142"/>
      <c r="F1724" s="142"/>
      <c r="G1724" s="98" t="s">
        <v>4171</v>
      </c>
      <c r="H1724" s="98" t="s">
        <v>1907</v>
      </c>
      <c r="I1724" s="98" t="s">
        <v>55</v>
      </c>
      <c r="J1724" s="98" t="s">
        <v>6136</v>
      </c>
      <c r="K1724" s="98" t="s">
        <v>4172</v>
      </c>
      <c r="L1724" s="98" t="s">
        <v>2610</v>
      </c>
      <c r="M1724" s="98" t="s">
        <v>2611</v>
      </c>
      <c r="N1724" s="98" t="s">
        <v>6136</v>
      </c>
      <c r="O1724" s="98" t="s">
        <v>6136</v>
      </c>
      <c r="P1724" s="110">
        <v>45506</v>
      </c>
      <c r="Q1724" s="115" t="s">
        <v>6136</v>
      </c>
      <c r="R1724" s="98" t="s">
        <v>4020</v>
      </c>
      <c r="S1724" s="98" t="s">
        <v>88</v>
      </c>
      <c r="T1724" s="98" t="s">
        <v>88</v>
      </c>
      <c r="U1724" s="98" t="s">
        <v>61</v>
      </c>
      <c r="V1724" s="98" t="s">
        <v>7186</v>
      </c>
      <c r="W1724" s="98" t="b">
        <v>0</v>
      </c>
      <c r="X1724" s="98" t="s">
        <v>1263</v>
      </c>
      <c r="Y1724" s="122"/>
      <c r="Z1724" s="98" t="s">
        <v>6136</v>
      </c>
      <c r="AA1724" s="98">
        <v>77.661898590259</v>
      </c>
      <c r="AB1724" s="98" t="s">
        <v>6136</v>
      </c>
      <c r="AC1724" s="98" t="s">
        <v>309</v>
      </c>
      <c r="AD1724" s="98" t="s">
        <v>6136</v>
      </c>
      <c r="AE1724" s="98" t="s">
        <v>6136</v>
      </c>
      <c r="AF1724" s="98" t="s">
        <v>6136</v>
      </c>
      <c r="AG1724" s="98" t="s">
        <v>6487</v>
      </c>
      <c r="AH1724" s="98" t="s">
        <v>6188</v>
      </c>
      <c r="AI1724" s="98">
        <v>5554012</v>
      </c>
      <c r="AJ1724" s="98" t="s">
        <v>4173</v>
      </c>
      <c r="AK1724" s="142" t="s">
        <v>6173</v>
      </c>
      <c r="AL1724" s="98">
        <v>5</v>
      </c>
      <c r="AM1724" s="98">
        <v>82</v>
      </c>
      <c r="AN1724" s="98" t="s">
        <v>1835</v>
      </c>
      <c r="AO1724" s="98" t="b">
        <v>0</v>
      </c>
      <c r="AP1724" s="115" t="s">
        <v>88</v>
      </c>
      <c r="AQ1724" s="98" t="s">
        <v>6629</v>
      </c>
      <c r="AR1724" s="98">
        <v>2023</v>
      </c>
      <c r="AS1724" s="98" t="s">
        <v>160</v>
      </c>
      <c r="AT1724" s="98" t="b">
        <v>0</v>
      </c>
      <c r="AU1724" s="98" t="s">
        <v>6136</v>
      </c>
      <c r="AV1724" s="98" t="s">
        <v>6136</v>
      </c>
      <c r="AW1724" s="98" t="s">
        <v>6136</v>
      </c>
      <c r="AX1724" s="98" t="b">
        <v>1</v>
      </c>
      <c r="AY1724" s="98" t="s">
        <v>88</v>
      </c>
      <c r="AZ1724" s="110" t="s">
        <v>88</v>
      </c>
      <c r="BA1724" s="98" t="s">
        <v>88</v>
      </c>
      <c r="BB1724" s="98" t="s">
        <v>88</v>
      </c>
      <c r="BC1724" s="98" t="s">
        <v>4266</v>
      </c>
      <c r="BD1724" s="98" t="s">
        <v>88</v>
      </c>
      <c r="BE1724" s="98" t="s">
        <v>1247</v>
      </c>
      <c r="BF1724" s="110" t="s">
        <v>88</v>
      </c>
      <c r="BG1724" s="98" t="s">
        <v>88</v>
      </c>
      <c r="BH1724" s="98" t="s">
        <v>88</v>
      </c>
      <c r="BI1724" s="98" t="s">
        <v>328</v>
      </c>
      <c r="BJ1724" s="98">
        <v>4</v>
      </c>
      <c r="BK1724" s="110" t="s">
        <v>6136</v>
      </c>
      <c r="BL1724" s="110" t="s">
        <v>6136</v>
      </c>
      <c r="BM1724" s="110">
        <v>46447</v>
      </c>
      <c r="BN1724" s="98" t="s">
        <v>6136</v>
      </c>
      <c r="BO1724" s="98" t="s">
        <v>6136</v>
      </c>
      <c r="BP1724" s="98" t="b">
        <v>0</v>
      </c>
      <c r="BQ1724" s="116" t="s">
        <v>6136</v>
      </c>
      <c r="BR1724" s="98" t="s">
        <v>7071</v>
      </c>
      <c r="BS1724" s="116">
        <v>0</v>
      </c>
      <c r="BT1724" s="116">
        <v>90000</v>
      </c>
      <c r="BU1724" s="116">
        <v>0</v>
      </c>
      <c r="BV1724" s="116">
        <v>0</v>
      </c>
      <c r="BW1724" s="116">
        <v>0</v>
      </c>
      <c r="BX1724" s="116">
        <v>0</v>
      </c>
      <c r="BY1724" s="116">
        <v>0</v>
      </c>
      <c r="BZ1724" s="116">
        <v>0</v>
      </c>
      <c r="CA1724" s="116">
        <v>0</v>
      </c>
      <c r="CB1724" s="116">
        <v>90000</v>
      </c>
      <c r="CC1724" s="116">
        <v>0</v>
      </c>
      <c r="CD1724" s="116">
        <v>0</v>
      </c>
      <c r="CE1724" s="116">
        <v>0</v>
      </c>
      <c r="CF1724" s="98" t="s">
        <v>65</v>
      </c>
      <c r="CG1724" s="98" t="s">
        <v>66</v>
      </c>
      <c r="CH1724" s="98">
        <v>2027</v>
      </c>
      <c r="CI1724" s="116">
        <v>0</v>
      </c>
      <c r="CJ1724" s="116">
        <v>0</v>
      </c>
      <c r="CK1724" s="116">
        <v>0</v>
      </c>
      <c r="CL1724" s="116">
        <v>0</v>
      </c>
      <c r="CM1724" s="116">
        <v>0</v>
      </c>
      <c r="CN1724" s="119">
        <v>0</v>
      </c>
      <c r="CO1724" s="98" t="s">
        <v>7273</v>
      </c>
      <c r="CP1724" s="98" t="s">
        <v>68</v>
      </c>
      <c r="CQ1724" s="98" t="s">
        <v>6136</v>
      </c>
      <c r="CR1724" s="119">
        <v>1</v>
      </c>
      <c r="CS1724" s="119">
        <v>0</v>
      </c>
      <c r="CT1724" s="99" t="s">
        <v>639</v>
      </c>
    </row>
    <row r="1725" spans="2:98" x14ac:dyDescent="0.25">
      <c r="B1725" s="108">
        <v>1721</v>
      </c>
      <c r="C1725" s="143" t="s">
        <v>6173</v>
      </c>
      <c r="D1725" s="143"/>
      <c r="E1725" s="143"/>
      <c r="F1725" s="143"/>
      <c r="G1725" s="71" t="s">
        <v>4069</v>
      </c>
      <c r="H1725" s="71" t="s">
        <v>54</v>
      </c>
      <c r="I1725" s="71" t="s">
        <v>55</v>
      </c>
      <c r="J1725" s="71" t="s">
        <v>6136</v>
      </c>
      <c r="K1725" s="71" t="s">
        <v>6136</v>
      </c>
      <c r="L1725" s="71" t="s">
        <v>2610</v>
      </c>
      <c r="M1725" s="71" t="s">
        <v>2611</v>
      </c>
      <c r="N1725" s="71" t="s">
        <v>6136</v>
      </c>
      <c r="O1725" s="71" t="s">
        <v>6136</v>
      </c>
      <c r="P1725" s="111">
        <v>45511</v>
      </c>
      <c r="Q1725" s="113" t="s">
        <v>6136</v>
      </c>
      <c r="R1725" s="71" t="s">
        <v>4020</v>
      </c>
      <c r="S1725" s="71" t="s">
        <v>58</v>
      </c>
      <c r="T1725" s="71" t="s">
        <v>6136</v>
      </c>
      <c r="U1725" s="71" t="s">
        <v>61</v>
      </c>
      <c r="V1725" s="71" t="s">
        <v>7186</v>
      </c>
      <c r="W1725" s="71" t="b">
        <v>0</v>
      </c>
      <c r="X1725" s="71" t="s">
        <v>1263</v>
      </c>
      <c r="Y1725" s="123"/>
      <c r="Z1725" s="71" t="s">
        <v>6136</v>
      </c>
      <c r="AA1725" s="71">
        <v>94.532421088920998</v>
      </c>
      <c r="AB1725" s="71" t="s">
        <v>6136</v>
      </c>
      <c r="AC1725" s="71" t="s">
        <v>419</v>
      </c>
      <c r="AD1725" s="71" t="s">
        <v>6136</v>
      </c>
      <c r="AE1725" s="71" t="s">
        <v>6136</v>
      </c>
      <c r="AF1725" s="71" t="s">
        <v>6136</v>
      </c>
      <c r="AG1725" s="71" t="s">
        <v>6487</v>
      </c>
      <c r="AH1725" s="71" t="s">
        <v>6188</v>
      </c>
      <c r="AI1725" s="71">
        <v>5556763</v>
      </c>
      <c r="AJ1725" s="71" t="s">
        <v>4070</v>
      </c>
      <c r="AK1725" s="143" t="s">
        <v>6173</v>
      </c>
      <c r="AL1725" s="71">
        <v>11</v>
      </c>
      <c r="AM1725" s="71">
        <v>82</v>
      </c>
      <c r="AN1725" s="71" t="s">
        <v>1835</v>
      </c>
      <c r="AO1725" s="71" t="b">
        <v>0</v>
      </c>
      <c r="AP1725" s="71">
        <v>2018</v>
      </c>
      <c r="AQ1725" s="71" t="s">
        <v>6629</v>
      </c>
      <c r="AR1725" s="71">
        <v>2024</v>
      </c>
      <c r="AS1725" s="71">
        <v>2015</v>
      </c>
      <c r="AT1725" s="71" t="b">
        <v>0</v>
      </c>
      <c r="AU1725" s="71" t="s">
        <v>6136</v>
      </c>
      <c r="AV1725" s="71" t="s">
        <v>6136</v>
      </c>
      <c r="AW1725" s="71" t="s">
        <v>6136</v>
      </c>
      <c r="AX1725" s="71" t="b">
        <v>1</v>
      </c>
      <c r="AY1725" s="71" t="s">
        <v>6136</v>
      </c>
      <c r="AZ1725" s="111" t="s">
        <v>6136</v>
      </c>
      <c r="BA1725" s="71" t="s">
        <v>6136</v>
      </c>
      <c r="BB1725" s="71" t="s">
        <v>6136</v>
      </c>
      <c r="BC1725" s="71" t="s">
        <v>6136</v>
      </c>
      <c r="BD1725" s="71" t="s">
        <v>6136</v>
      </c>
      <c r="BE1725" s="71" t="s">
        <v>4071</v>
      </c>
      <c r="BF1725" s="111">
        <v>44742</v>
      </c>
      <c r="BG1725" s="71" t="s">
        <v>272</v>
      </c>
      <c r="BH1725" s="113">
        <v>2022</v>
      </c>
      <c r="BI1725" s="71" t="s">
        <v>64</v>
      </c>
      <c r="BJ1725" s="113">
        <v>2</v>
      </c>
      <c r="BK1725" s="111" t="s">
        <v>6136</v>
      </c>
      <c r="BL1725" s="111">
        <v>43784</v>
      </c>
      <c r="BM1725" s="111" t="s">
        <v>63</v>
      </c>
      <c r="BN1725" s="71" t="s">
        <v>6136</v>
      </c>
      <c r="BO1725" s="71" t="s">
        <v>6136</v>
      </c>
      <c r="BP1725" s="71" t="b">
        <v>0</v>
      </c>
      <c r="BQ1725" s="117">
        <v>6600</v>
      </c>
      <c r="BR1725" s="71" t="s">
        <v>7071</v>
      </c>
      <c r="BS1725" s="117">
        <v>9100</v>
      </c>
      <c r="BT1725" s="117">
        <v>9100</v>
      </c>
      <c r="BU1725" s="117">
        <v>0</v>
      </c>
      <c r="BV1725" s="117">
        <v>0</v>
      </c>
      <c r="BW1725" s="117">
        <v>0</v>
      </c>
      <c r="BX1725" s="117">
        <v>0</v>
      </c>
      <c r="BY1725" s="117">
        <v>9100</v>
      </c>
      <c r="BZ1725" s="117">
        <v>0</v>
      </c>
      <c r="CA1725" s="117">
        <v>0</v>
      </c>
      <c r="CB1725" s="117">
        <v>0</v>
      </c>
      <c r="CC1725" s="117">
        <v>0</v>
      </c>
      <c r="CD1725" s="117">
        <v>0</v>
      </c>
      <c r="CE1725" s="117">
        <v>0</v>
      </c>
      <c r="CF1725" s="98" t="s">
        <v>65</v>
      </c>
      <c r="CG1725" s="98" t="s">
        <v>66</v>
      </c>
      <c r="CH1725" s="71">
        <v>2024</v>
      </c>
      <c r="CI1725" s="117">
        <v>0</v>
      </c>
      <c r="CJ1725" s="117">
        <v>0</v>
      </c>
      <c r="CK1725" s="117">
        <v>0</v>
      </c>
      <c r="CL1725" s="117">
        <v>0</v>
      </c>
      <c r="CM1725" s="117">
        <v>9100</v>
      </c>
      <c r="CN1725" s="120">
        <v>0</v>
      </c>
      <c r="CO1725" s="71" t="s">
        <v>7274</v>
      </c>
      <c r="CP1725" s="71" t="s">
        <v>7071</v>
      </c>
      <c r="CQ1725" s="71" t="s">
        <v>6136</v>
      </c>
      <c r="CR1725" s="120">
        <v>0.3427</v>
      </c>
      <c r="CS1725" s="120">
        <v>0.6573</v>
      </c>
      <c r="CT1725" s="101" t="s">
        <v>639</v>
      </c>
    </row>
    <row r="1726" spans="2:98" x14ac:dyDescent="0.25">
      <c r="B1726" s="100">
        <v>1722</v>
      </c>
      <c r="C1726" s="143" t="s">
        <v>6173</v>
      </c>
      <c r="D1726" s="143"/>
      <c r="E1726" s="143"/>
      <c r="F1726" s="143"/>
      <c r="G1726" s="71" t="s">
        <v>4417</v>
      </c>
      <c r="H1726" s="71" t="s">
        <v>1354</v>
      </c>
      <c r="I1726" s="71" t="s">
        <v>55</v>
      </c>
      <c r="J1726" s="71" t="s">
        <v>6136</v>
      </c>
      <c r="K1726" s="71" t="s">
        <v>2394</v>
      </c>
      <c r="L1726" s="71" t="s">
        <v>2610</v>
      </c>
      <c r="M1726" s="71" t="s">
        <v>2611</v>
      </c>
      <c r="N1726" s="71" t="s">
        <v>6136</v>
      </c>
      <c r="O1726" s="71" t="s">
        <v>6136</v>
      </c>
      <c r="P1726" s="111">
        <v>45506</v>
      </c>
      <c r="Q1726" s="113" t="s">
        <v>6136</v>
      </c>
      <c r="R1726" s="71" t="s">
        <v>4020</v>
      </c>
      <c r="S1726" s="71" t="s">
        <v>58</v>
      </c>
      <c r="T1726" s="71" t="s">
        <v>6136</v>
      </c>
      <c r="U1726" s="71" t="s">
        <v>61</v>
      </c>
      <c r="V1726" s="71" t="s">
        <v>7186</v>
      </c>
      <c r="W1726" s="71" t="b">
        <v>0</v>
      </c>
      <c r="X1726" s="71" t="s">
        <v>1263</v>
      </c>
      <c r="Y1726" s="123"/>
      <c r="Z1726" s="71" t="s">
        <v>6136</v>
      </c>
      <c r="AA1726" s="71">
        <v>77.661898590259</v>
      </c>
      <c r="AB1726" s="71" t="s">
        <v>6136</v>
      </c>
      <c r="AC1726" s="71" t="s">
        <v>419</v>
      </c>
      <c r="AD1726" s="71" t="s">
        <v>149</v>
      </c>
      <c r="AE1726" s="71" t="s">
        <v>1903</v>
      </c>
      <c r="AF1726" s="71" t="s">
        <v>6136</v>
      </c>
      <c r="AG1726" s="71" t="s">
        <v>6136</v>
      </c>
      <c r="AH1726" s="71" t="s">
        <v>6136</v>
      </c>
      <c r="AI1726" s="71">
        <v>5757640</v>
      </c>
      <c r="AJ1726" s="71" t="s">
        <v>4418</v>
      </c>
      <c r="AK1726" s="143" t="s">
        <v>6173</v>
      </c>
      <c r="AL1726" s="71">
        <v>5</v>
      </c>
      <c r="AM1726" s="71">
        <v>82</v>
      </c>
      <c r="AN1726" s="71" t="s">
        <v>1835</v>
      </c>
      <c r="AO1726" s="71" t="b">
        <v>0</v>
      </c>
      <c r="AP1726" s="71">
        <v>2017</v>
      </c>
      <c r="AQ1726" s="71" t="s">
        <v>6629</v>
      </c>
      <c r="AR1726" s="71">
        <v>2018</v>
      </c>
      <c r="AS1726" s="71">
        <v>2015</v>
      </c>
      <c r="AT1726" s="71" t="b">
        <v>0</v>
      </c>
      <c r="AU1726" s="71" t="s">
        <v>6136</v>
      </c>
      <c r="AV1726" s="71" t="s">
        <v>6136</v>
      </c>
      <c r="AW1726" s="71" t="s">
        <v>6136</v>
      </c>
      <c r="AX1726" s="71" t="b">
        <v>1</v>
      </c>
      <c r="AY1726" s="71" t="s">
        <v>6136</v>
      </c>
      <c r="AZ1726" s="111" t="s">
        <v>6136</v>
      </c>
      <c r="BA1726" s="71" t="s">
        <v>6136</v>
      </c>
      <c r="BB1726" s="71" t="s">
        <v>6136</v>
      </c>
      <c r="BC1726" s="71" t="s">
        <v>6136</v>
      </c>
      <c r="BD1726" s="71" t="s">
        <v>6136</v>
      </c>
      <c r="BE1726" s="71" t="s">
        <v>6136</v>
      </c>
      <c r="BF1726" s="111" t="s">
        <v>6136</v>
      </c>
      <c r="BG1726" s="71" t="s">
        <v>6159</v>
      </c>
      <c r="BH1726" s="71" t="s">
        <v>6136</v>
      </c>
      <c r="BI1726" s="71" t="s">
        <v>64</v>
      </c>
      <c r="BJ1726" s="113">
        <v>2</v>
      </c>
      <c r="BK1726" s="111">
        <v>43556</v>
      </c>
      <c r="BL1726" s="111">
        <v>43822</v>
      </c>
      <c r="BM1726" s="111">
        <v>44974</v>
      </c>
      <c r="BN1726" s="71" t="s">
        <v>4419</v>
      </c>
      <c r="BO1726" s="71" t="s">
        <v>6136</v>
      </c>
      <c r="BP1726" s="71" t="b">
        <v>1</v>
      </c>
      <c r="BQ1726" s="117">
        <v>3121</v>
      </c>
      <c r="BR1726" s="71" t="s">
        <v>7071</v>
      </c>
      <c r="BS1726" s="117">
        <v>2770.2343999999998</v>
      </c>
      <c r="BT1726" s="117">
        <v>2770.2343999999998</v>
      </c>
      <c r="BU1726" s="117">
        <v>183.3289</v>
      </c>
      <c r="BV1726" s="117">
        <v>208.24520000000001</v>
      </c>
      <c r="BW1726" s="117">
        <v>264.77719999999999</v>
      </c>
      <c r="BX1726" s="117">
        <v>60.0396</v>
      </c>
      <c r="BY1726" s="117">
        <v>0</v>
      </c>
      <c r="BZ1726" s="117">
        <v>0</v>
      </c>
      <c r="CA1726" s="117">
        <v>0</v>
      </c>
      <c r="CB1726" s="117">
        <v>0</v>
      </c>
      <c r="CC1726" s="117">
        <v>0</v>
      </c>
      <c r="CD1726" s="117">
        <v>0</v>
      </c>
      <c r="CE1726" s="117">
        <v>2770.2343999999998</v>
      </c>
      <c r="CF1726" s="98" t="s">
        <v>65</v>
      </c>
      <c r="CG1726" s="98" t="s">
        <v>66</v>
      </c>
      <c r="CH1726" s="71" t="s">
        <v>170</v>
      </c>
      <c r="CI1726" s="117">
        <v>0</v>
      </c>
      <c r="CJ1726" s="117">
        <v>2442.4283999999998</v>
      </c>
      <c r="CK1726" s="117">
        <v>-2442.4283999999998</v>
      </c>
      <c r="CL1726" s="117">
        <v>2767.2533599999997</v>
      </c>
      <c r="CM1726" s="117">
        <v>0</v>
      </c>
      <c r="CN1726" s="120">
        <v>0</v>
      </c>
      <c r="CO1726" s="71" t="s">
        <v>7275</v>
      </c>
      <c r="CP1726" s="71" t="s">
        <v>7071</v>
      </c>
      <c r="CQ1726" s="71" t="s">
        <v>6136</v>
      </c>
      <c r="CR1726" s="120">
        <v>1</v>
      </c>
      <c r="CS1726" s="120">
        <v>0</v>
      </c>
      <c r="CT1726" s="101" t="s">
        <v>7429</v>
      </c>
    </row>
    <row r="1727" spans="2:98" x14ac:dyDescent="0.25">
      <c r="B1727" s="100">
        <v>1723</v>
      </c>
      <c r="C1727" s="71" t="s">
        <v>4402</v>
      </c>
      <c r="D1727" s="143"/>
      <c r="E1727" s="143"/>
      <c r="F1727" s="71" t="s">
        <v>6136</v>
      </c>
      <c r="G1727" s="71" t="s">
        <v>4109</v>
      </c>
      <c r="H1727" s="71" t="s">
        <v>1907</v>
      </c>
      <c r="I1727" s="71" t="s">
        <v>55</v>
      </c>
      <c r="J1727" s="71" t="s">
        <v>6136</v>
      </c>
      <c r="K1727" s="71" t="s">
        <v>4110</v>
      </c>
      <c r="L1727" s="71" t="s">
        <v>4018</v>
      </c>
      <c r="M1727" s="71" t="s">
        <v>4019</v>
      </c>
      <c r="N1727" s="71" t="s">
        <v>6136</v>
      </c>
      <c r="O1727" s="71" t="s">
        <v>6136</v>
      </c>
      <c r="P1727" s="111" t="s">
        <v>6136</v>
      </c>
      <c r="Q1727" s="113" t="s">
        <v>6136</v>
      </c>
      <c r="R1727" s="71" t="s">
        <v>4020</v>
      </c>
      <c r="S1727" s="71" t="s">
        <v>88</v>
      </c>
      <c r="T1727" s="71" t="s">
        <v>88</v>
      </c>
      <c r="U1727" s="71" t="s">
        <v>61</v>
      </c>
      <c r="V1727" s="71" t="s">
        <v>7186</v>
      </c>
      <c r="W1727" s="71" t="b">
        <v>0</v>
      </c>
      <c r="X1727" s="71" t="s">
        <v>1294</v>
      </c>
      <c r="Y1727" s="123"/>
      <c r="Z1727" s="71" t="s">
        <v>6136</v>
      </c>
      <c r="AA1727" s="71" t="s">
        <v>88</v>
      </c>
      <c r="AB1727" s="71" t="s">
        <v>6136</v>
      </c>
      <c r="AC1727" s="71" t="s">
        <v>780</v>
      </c>
      <c r="AD1727" s="71" t="s">
        <v>149</v>
      </c>
      <c r="AE1727" s="71" t="s">
        <v>1903</v>
      </c>
      <c r="AF1727" s="71" t="s">
        <v>6136</v>
      </c>
      <c r="AG1727" s="71" t="s">
        <v>6604</v>
      </c>
      <c r="AH1727" s="71" t="s">
        <v>6188</v>
      </c>
      <c r="AI1727" s="71">
        <v>5766319</v>
      </c>
      <c r="AJ1727" s="71" t="s">
        <v>4111</v>
      </c>
      <c r="AK1727" s="71" t="s">
        <v>4112</v>
      </c>
      <c r="AL1727" s="71">
        <v>2</v>
      </c>
      <c r="AM1727" s="71">
        <v>82</v>
      </c>
      <c r="AN1727" s="71" t="s">
        <v>1835</v>
      </c>
      <c r="AO1727" s="71" t="b">
        <v>0</v>
      </c>
      <c r="AP1727" s="113" t="s">
        <v>88</v>
      </c>
      <c r="AQ1727" s="71" t="s">
        <v>6629</v>
      </c>
      <c r="AR1727" s="71">
        <v>2017</v>
      </c>
      <c r="AS1727" s="71" t="s">
        <v>191</v>
      </c>
      <c r="AT1727" s="71" t="b">
        <v>0</v>
      </c>
      <c r="AU1727" s="71" t="s">
        <v>191</v>
      </c>
      <c r="AV1727" s="71" t="s">
        <v>6136</v>
      </c>
      <c r="AW1727" s="71" t="s">
        <v>1341</v>
      </c>
      <c r="AX1727" s="71" t="b">
        <v>0</v>
      </c>
      <c r="AY1727" s="71" t="s">
        <v>88</v>
      </c>
      <c r="AZ1727" s="111" t="s">
        <v>88</v>
      </c>
      <c r="BA1727" s="71" t="s">
        <v>88</v>
      </c>
      <c r="BB1727" s="71" t="s">
        <v>88</v>
      </c>
      <c r="BC1727" s="71" t="s">
        <v>88</v>
      </c>
      <c r="BD1727" s="71" t="s">
        <v>88</v>
      </c>
      <c r="BE1727" s="71" t="s">
        <v>88</v>
      </c>
      <c r="BF1727" s="111" t="s">
        <v>88</v>
      </c>
      <c r="BG1727" s="71" t="s">
        <v>88</v>
      </c>
      <c r="BH1727" s="71" t="s">
        <v>88</v>
      </c>
      <c r="BI1727" s="71" t="s">
        <v>156</v>
      </c>
      <c r="BJ1727" s="113">
        <v>5</v>
      </c>
      <c r="BK1727" s="111">
        <v>48883</v>
      </c>
      <c r="BL1727" s="111" t="s">
        <v>6136</v>
      </c>
      <c r="BM1727" s="111">
        <v>49586</v>
      </c>
      <c r="BN1727" s="71" t="s">
        <v>6136</v>
      </c>
      <c r="BO1727" s="71" t="s">
        <v>6136</v>
      </c>
      <c r="BP1727" s="71" t="b">
        <v>1</v>
      </c>
      <c r="BQ1727" s="117" t="s">
        <v>6136</v>
      </c>
      <c r="BR1727" s="71" t="s">
        <v>7071</v>
      </c>
      <c r="BS1727" s="117">
        <v>4917.4182000000001</v>
      </c>
      <c r="BT1727" s="117">
        <v>357022.65409999999</v>
      </c>
      <c r="BU1727" s="117">
        <v>440.91539999999998</v>
      </c>
      <c r="BV1727" s="117">
        <v>390.46800000000002</v>
      </c>
      <c r="BW1727" s="117">
        <v>438.93849999999998</v>
      </c>
      <c r="BX1727" s="117">
        <v>573.41930000000002</v>
      </c>
      <c r="BY1727" s="117">
        <v>587.2518</v>
      </c>
      <c r="BZ1727" s="117">
        <v>7433.8038999999999</v>
      </c>
      <c r="CA1727" s="117">
        <v>8312.9686000000002</v>
      </c>
      <c r="CB1727" s="117">
        <v>7088.8561</v>
      </c>
      <c r="CC1727" s="117">
        <v>56004.522199999999</v>
      </c>
      <c r="CD1727" s="117">
        <v>23047.820299999999</v>
      </c>
      <c r="CE1727" s="117">
        <v>4533.5520999999999</v>
      </c>
      <c r="CF1727" s="98" t="s">
        <v>65</v>
      </c>
      <c r="CG1727" s="98" t="s">
        <v>66</v>
      </c>
      <c r="CH1727" s="71" t="s">
        <v>1764</v>
      </c>
      <c r="CI1727" s="117">
        <v>0</v>
      </c>
      <c r="CJ1727" s="117">
        <v>0</v>
      </c>
      <c r="CK1727" s="117">
        <v>0</v>
      </c>
      <c r="CL1727" s="117">
        <v>0</v>
      </c>
      <c r="CM1727" s="117">
        <v>0</v>
      </c>
      <c r="CN1727" s="120">
        <v>0</v>
      </c>
      <c r="CO1727" s="71" t="s">
        <v>7197</v>
      </c>
      <c r="CP1727" s="71" t="s">
        <v>68</v>
      </c>
      <c r="CQ1727" s="71" t="s">
        <v>6136</v>
      </c>
      <c r="CR1727" s="120">
        <v>0</v>
      </c>
      <c r="CS1727" s="120">
        <v>0</v>
      </c>
      <c r="CT1727" s="101" t="s">
        <v>639</v>
      </c>
    </row>
    <row r="1728" spans="2:98" x14ac:dyDescent="0.25">
      <c r="B1728" s="100">
        <v>1724</v>
      </c>
      <c r="C1728" s="71" t="s">
        <v>4403</v>
      </c>
      <c r="D1728" s="143"/>
      <c r="E1728" s="143"/>
      <c r="F1728" s="71" t="s">
        <v>2457</v>
      </c>
      <c r="G1728" s="71" t="s">
        <v>4074</v>
      </c>
      <c r="H1728" s="71" t="s">
        <v>1921</v>
      </c>
      <c r="I1728" s="71" t="s">
        <v>103</v>
      </c>
      <c r="J1728" s="71" t="s">
        <v>6136</v>
      </c>
      <c r="K1728" s="71" t="s">
        <v>6136</v>
      </c>
      <c r="L1728" s="71" t="s">
        <v>4018</v>
      </c>
      <c r="M1728" s="71" t="s">
        <v>4019</v>
      </c>
      <c r="N1728" s="71" t="s">
        <v>6136</v>
      </c>
      <c r="O1728" s="71" t="s">
        <v>6136</v>
      </c>
      <c r="P1728" s="111">
        <v>45510</v>
      </c>
      <c r="Q1728" s="71">
        <v>68</v>
      </c>
      <c r="R1728" s="71" t="s">
        <v>4020</v>
      </c>
      <c r="S1728" s="71" t="s">
        <v>1598</v>
      </c>
      <c r="T1728" s="71" t="s">
        <v>6136</v>
      </c>
      <c r="U1728" s="71" t="s">
        <v>61</v>
      </c>
      <c r="V1728" s="71" t="s">
        <v>7186</v>
      </c>
      <c r="W1728" s="71" t="b">
        <v>0</v>
      </c>
      <c r="X1728" s="71" t="s">
        <v>1242</v>
      </c>
      <c r="Y1728" s="123"/>
      <c r="Z1728" s="71" t="s">
        <v>6136</v>
      </c>
      <c r="AA1728" s="71">
        <v>3.3774828593319302</v>
      </c>
      <c r="AB1728" s="71" t="s">
        <v>6136</v>
      </c>
      <c r="AC1728" s="71" t="s">
        <v>388</v>
      </c>
      <c r="AD1728" s="71" t="s">
        <v>149</v>
      </c>
      <c r="AE1728" s="71" t="s">
        <v>1903</v>
      </c>
      <c r="AF1728" s="71" t="s">
        <v>6136</v>
      </c>
      <c r="AG1728" s="71" t="s">
        <v>6136</v>
      </c>
      <c r="AH1728" s="71" t="s">
        <v>6136</v>
      </c>
      <c r="AI1728" s="71">
        <v>5766383</v>
      </c>
      <c r="AJ1728" s="71" t="s">
        <v>4114</v>
      </c>
      <c r="AK1728" s="71" t="s">
        <v>4115</v>
      </c>
      <c r="AL1728" s="71">
        <v>14</v>
      </c>
      <c r="AM1728" s="71">
        <v>82</v>
      </c>
      <c r="AN1728" s="71" t="s">
        <v>4404</v>
      </c>
      <c r="AO1728" s="71" t="b">
        <v>0</v>
      </c>
      <c r="AP1728" s="71">
        <v>2017</v>
      </c>
      <c r="AQ1728" s="71" t="s">
        <v>6629</v>
      </c>
      <c r="AR1728" s="71">
        <v>2017</v>
      </c>
      <c r="AS1728" s="71">
        <v>2017</v>
      </c>
      <c r="AT1728" s="71" t="b">
        <v>0</v>
      </c>
      <c r="AU1728" s="71">
        <v>2017</v>
      </c>
      <c r="AV1728" s="71" t="s">
        <v>6136</v>
      </c>
      <c r="AW1728" s="71" t="s">
        <v>4077</v>
      </c>
      <c r="AX1728" s="71" t="b">
        <v>0</v>
      </c>
      <c r="AY1728" s="71" t="s">
        <v>6136</v>
      </c>
      <c r="AZ1728" s="111" t="s">
        <v>6136</v>
      </c>
      <c r="BA1728" s="71" t="s">
        <v>6136</v>
      </c>
      <c r="BB1728" s="71" t="s">
        <v>6136</v>
      </c>
      <c r="BC1728" s="71" t="s">
        <v>6136</v>
      </c>
      <c r="BD1728" s="71" t="s">
        <v>6136</v>
      </c>
      <c r="BE1728" s="71" t="s">
        <v>6136</v>
      </c>
      <c r="BF1728" s="111" t="s">
        <v>6136</v>
      </c>
      <c r="BG1728" s="71" t="s">
        <v>6159</v>
      </c>
      <c r="BH1728" s="71" t="s">
        <v>6136</v>
      </c>
      <c r="BI1728" s="71" t="s">
        <v>64</v>
      </c>
      <c r="BJ1728" s="113">
        <v>2</v>
      </c>
      <c r="BK1728" s="111">
        <v>43593</v>
      </c>
      <c r="BL1728" s="111">
        <v>44377</v>
      </c>
      <c r="BM1728" s="111">
        <v>44278</v>
      </c>
      <c r="BN1728" s="71" t="s">
        <v>6136</v>
      </c>
      <c r="BO1728" s="71" t="s">
        <v>6136</v>
      </c>
      <c r="BP1728" s="71" t="b">
        <v>1</v>
      </c>
      <c r="BQ1728" s="117">
        <v>46700</v>
      </c>
      <c r="BR1728" s="71" t="s">
        <v>7071</v>
      </c>
      <c r="BS1728" s="117">
        <v>28881.934499999999</v>
      </c>
      <c r="BT1728" s="117">
        <v>28479.4696</v>
      </c>
      <c r="BU1728" s="117">
        <v>11656.131299999999</v>
      </c>
      <c r="BV1728" s="117">
        <v>-9107.0437999999995</v>
      </c>
      <c r="BW1728" s="117">
        <v>2580.1410999999998</v>
      </c>
      <c r="BX1728" s="117">
        <v>1399.4282000000001</v>
      </c>
      <c r="BY1728" s="117">
        <v>-127.0652</v>
      </c>
      <c r="BZ1728" s="117">
        <v>0</v>
      </c>
      <c r="CA1728" s="117">
        <v>0</v>
      </c>
      <c r="CB1728" s="117">
        <v>0</v>
      </c>
      <c r="CC1728" s="117">
        <v>0</v>
      </c>
      <c r="CD1728" s="117">
        <v>0</v>
      </c>
      <c r="CE1728" s="117">
        <v>28606.534799999998</v>
      </c>
      <c r="CF1728" s="98" t="s">
        <v>65</v>
      </c>
      <c r="CG1728" s="98" t="s">
        <v>66</v>
      </c>
      <c r="CH1728" s="71" t="s">
        <v>170</v>
      </c>
      <c r="CI1728" s="117">
        <v>0</v>
      </c>
      <c r="CJ1728" s="117">
        <v>24458.162230000005</v>
      </c>
      <c r="CK1728" s="117">
        <v>2560.5445099999993</v>
      </c>
      <c r="CL1728" s="117">
        <v>1390.0049100000001</v>
      </c>
      <c r="CM1728" s="117">
        <v>273.54525999999998</v>
      </c>
      <c r="CN1728" s="120">
        <v>0</v>
      </c>
      <c r="CO1728" s="71" t="s">
        <v>7276</v>
      </c>
      <c r="CP1728" s="71" t="s">
        <v>7071</v>
      </c>
      <c r="CQ1728" s="71" t="s">
        <v>6136</v>
      </c>
      <c r="CR1728" s="120">
        <v>0</v>
      </c>
      <c r="CS1728" s="120">
        <v>1</v>
      </c>
      <c r="CT1728" s="101" t="s">
        <v>7429</v>
      </c>
    </row>
    <row r="1729" spans="2:98" x14ac:dyDescent="0.25">
      <c r="B1729" s="100">
        <v>1725</v>
      </c>
      <c r="C1729" s="71" t="s">
        <v>4416</v>
      </c>
      <c r="D1729" s="143"/>
      <c r="E1729" s="143"/>
      <c r="F1729" s="71" t="s">
        <v>6136</v>
      </c>
      <c r="G1729" s="71" t="s">
        <v>4146</v>
      </c>
      <c r="H1729" s="71" t="s">
        <v>1907</v>
      </c>
      <c r="I1729" s="71" t="s">
        <v>55</v>
      </c>
      <c r="J1729" s="71" t="s">
        <v>6136</v>
      </c>
      <c r="K1729" s="71" t="s">
        <v>4147</v>
      </c>
      <c r="L1729" s="71" t="s">
        <v>4018</v>
      </c>
      <c r="M1729" s="71" t="s">
        <v>4019</v>
      </c>
      <c r="N1729" s="71" t="s">
        <v>6136</v>
      </c>
      <c r="O1729" s="71" t="s">
        <v>6136</v>
      </c>
      <c r="P1729" s="111" t="s">
        <v>6136</v>
      </c>
      <c r="Q1729" s="113" t="s">
        <v>6136</v>
      </c>
      <c r="R1729" s="71" t="s">
        <v>4020</v>
      </c>
      <c r="S1729" s="71" t="s">
        <v>88</v>
      </c>
      <c r="T1729" s="71" t="s">
        <v>88</v>
      </c>
      <c r="U1729" s="71" t="s">
        <v>61</v>
      </c>
      <c r="V1729" s="71" t="s">
        <v>7186</v>
      </c>
      <c r="W1729" s="71" t="b">
        <v>0</v>
      </c>
      <c r="X1729" s="71" t="s">
        <v>1294</v>
      </c>
      <c r="Y1729" s="123"/>
      <c r="Z1729" s="71" t="s">
        <v>6136</v>
      </c>
      <c r="AA1729" s="71" t="s">
        <v>88</v>
      </c>
      <c r="AB1729" s="71" t="s">
        <v>6136</v>
      </c>
      <c r="AC1729" s="71" t="s">
        <v>780</v>
      </c>
      <c r="AD1729" s="71" t="s">
        <v>149</v>
      </c>
      <c r="AE1729" s="71" t="s">
        <v>1903</v>
      </c>
      <c r="AF1729" s="71" t="s">
        <v>6136</v>
      </c>
      <c r="AG1729" s="71" t="s">
        <v>6604</v>
      </c>
      <c r="AH1729" s="71" t="s">
        <v>6188</v>
      </c>
      <c r="AI1729" s="71">
        <v>5766464</v>
      </c>
      <c r="AJ1729" s="71" t="s">
        <v>4148</v>
      </c>
      <c r="AK1729" s="71" t="s">
        <v>4149</v>
      </c>
      <c r="AL1729" s="71">
        <v>2</v>
      </c>
      <c r="AM1729" s="71">
        <v>82</v>
      </c>
      <c r="AN1729" s="71" t="s">
        <v>1835</v>
      </c>
      <c r="AO1729" s="71" t="b">
        <v>0</v>
      </c>
      <c r="AP1729" s="113" t="s">
        <v>88</v>
      </c>
      <c r="AQ1729" s="71" t="s">
        <v>6629</v>
      </c>
      <c r="AR1729" s="71">
        <v>2017</v>
      </c>
      <c r="AS1729" s="71" t="s">
        <v>191</v>
      </c>
      <c r="AT1729" s="71" t="b">
        <v>0</v>
      </c>
      <c r="AU1729" s="71" t="s">
        <v>191</v>
      </c>
      <c r="AV1729" s="71" t="s">
        <v>6136</v>
      </c>
      <c r="AW1729" s="71" t="s">
        <v>1341</v>
      </c>
      <c r="AX1729" s="71" t="b">
        <v>0</v>
      </c>
      <c r="AY1729" s="71" t="s">
        <v>88</v>
      </c>
      <c r="AZ1729" s="111" t="s">
        <v>88</v>
      </c>
      <c r="BA1729" s="71" t="s">
        <v>88</v>
      </c>
      <c r="BB1729" s="71" t="s">
        <v>88</v>
      </c>
      <c r="BC1729" s="71" t="s">
        <v>88</v>
      </c>
      <c r="BD1729" s="71" t="s">
        <v>88</v>
      </c>
      <c r="BE1729" s="71" t="s">
        <v>88</v>
      </c>
      <c r="BF1729" s="111" t="s">
        <v>88</v>
      </c>
      <c r="BG1729" s="71" t="s">
        <v>88</v>
      </c>
      <c r="BH1729" s="71" t="s">
        <v>88</v>
      </c>
      <c r="BI1729" s="71" t="s">
        <v>156</v>
      </c>
      <c r="BJ1729" s="113">
        <v>5</v>
      </c>
      <c r="BK1729" s="111">
        <v>47176</v>
      </c>
      <c r="BL1729" s="111" t="s">
        <v>6136</v>
      </c>
      <c r="BM1729" s="111">
        <v>47889</v>
      </c>
      <c r="BN1729" s="71" t="s">
        <v>6136</v>
      </c>
      <c r="BO1729" s="71" t="s">
        <v>6136</v>
      </c>
      <c r="BP1729" s="71" t="b">
        <v>1</v>
      </c>
      <c r="BQ1729" s="117" t="s">
        <v>6136</v>
      </c>
      <c r="BR1729" s="71" t="s">
        <v>7071</v>
      </c>
      <c r="BS1729" s="117">
        <v>5173.7591000000002</v>
      </c>
      <c r="BT1729" s="117">
        <v>214223.64859999999</v>
      </c>
      <c r="BU1729" s="117">
        <v>456.00119999999998</v>
      </c>
      <c r="BV1729" s="117">
        <v>410.46980000000002</v>
      </c>
      <c r="BW1729" s="117">
        <v>459.07799999999997</v>
      </c>
      <c r="BX1729" s="117">
        <v>564.99019999999996</v>
      </c>
      <c r="BY1729" s="117">
        <v>581.78060000000005</v>
      </c>
      <c r="BZ1729" s="117">
        <v>1036.4015999999999</v>
      </c>
      <c r="CA1729" s="117">
        <v>2758.9906000000001</v>
      </c>
      <c r="CB1729" s="117">
        <v>8730.5630999999994</v>
      </c>
      <c r="CC1729" s="117">
        <v>47729.358200000002</v>
      </c>
      <c r="CD1729" s="117">
        <v>13505.278399999999</v>
      </c>
      <c r="CE1729" s="117">
        <v>4797.5370000000003</v>
      </c>
      <c r="CF1729" s="98" t="s">
        <v>65</v>
      </c>
      <c r="CG1729" s="98" t="s">
        <v>66</v>
      </c>
      <c r="CH1729" s="71" t="s">
        <v>1764</v>
      </c>
      <c r="CI1729" s="117">
        <v>0</v>
      </c>
      <c r="CJ1729" s="117">
        <v>0</v>
      </c>
      <c r="CK1729" s="117">
        <v>0</v>
      </c>
      <c r="CL1729" s="117">
        <v>0</v>
      </c>
      <c r="CM1729" s="117">
        <v>0</v>
      </c>
      <c r="CN1729" s="120">
        <v>0</v>
      </c>
      <c r="CO1729" s="71" t="s">
        <v>7197</v>
      </c>
      <c r="CP1729" s="71" t="s">
        <v>68</v>
      </c>
      <c r="CQ1729" s="71" t="s">
        <v>6136</v>
      </c>
      <c r="CR1729" s="120">
        <v>0</v>
      </c>
      <c r="CS1729" s="120">
        <v>0</v>
      </c>
      <c r="CT1729" s="101" t="s">
        <v>639</v>
      </c>
    </row>
    <row r="1730" spans="2:98" x14ac:dyDescent="0.25">
      <c r="B1730" s="100">
        <v>1726</v>
      </c>
      <c r="C1730" s="143" t="s">
        <v>6173</v>
      </c>
      <c r="D1730" s="143"/>
      <c r="E1730" s="143"/>
      <c r="F1730" s="143"/>
      <c r="G1730" s="71" t="s">
        <v>4069</v>
      </c>
      <c r="H1730" s="71" t="s">
        <v>1907</v>
      </c>
      <c r="I1730" s="71" t="s">
        <v>55</v>
      </c>
      <c r="J1730" s="71" t="s">
        <v>6136</v>
      </c>
      <c r="K1730" s="71" t="s">
        <v>6136</v>
      </c>
      <c r="L1730" s="71" t="s">
        <v>2610</v>
      </c>
      <c r="M1730" s="71" t="s">
        <v>2611</v>
      </c>
      <c r="N1730" s="71" t="s">
        <v>6136</v>
      </c>
      <c r="O1730" s="71" t="s">
        <v>6136</v>
      </c>
      <c r="P1730" s="111">
        <v>45517</v>
      </c>
      <c r="Q1730" s="113" t="s">
        <v>6136</v>
      </c>
      <c r="R1730" s="71" t="s">
        <v>4020</v>
      </c>
      <c r="S1730" s="71" t="s">
        <v>58</v>
      </c>
      <c r="T1730" s="71" t="s">
        <v>6136</v>
      </c>
      <c r="U1730" s="71" t="s">
        <v>61</v>
      </c>
      <c r="V1730" s="71" t="s">
        <v>7186</v>
      </c>
      <c r="W1730" s="71" t="b">
        <v>0</v>
      </c>
      <c r="X1730" s="71" t="s">
        <v>1263</v>
      </c>
      <c r="Y1730" s="123"/>
      <c r="Z1730" s="71" t="s">
        <v>6136</v>
      </c>
      <c r="AA1730" s="71">
        <v>94.53</v>
      </c>
      <c r="AB1730" s="71" t="s">
        <v>6136</v>
      </c>
      <c r="AC1730" s="71" t="s">
        <v>419</v>
      </c>
      <c r="AD1730" s="71" t="s">
        <v>149</v>
      </c>
      <c r="AE1730" s="71" t="s">
        <v>1903</v>
      </c>
      <c r="AF1730" s="71" t="s">
        <v>6136</v>
      </c>
      <c r="AG1730" s="71" t="s">
        <v>6487</v>
      </c>
      <c r="AH1730" s="71" t="s">
        <v>6188</v>
      </c>
      <c r="AI1730" s="71">
        <v>5768560</v>
      </c>
      <c r="AJ1730" s="71" t="s">
        <v>4070</v>
      </c>
      <c r="AK1730" s="143" t="s">
        <v>6173</v>
      </c>
      <c r="AL1730" s="71">
        <v>11</v>
      </c>
      <c r="AM1730" s="71">
        <v>82</v>
      </c>
      <c r="AN1730" s="71" t="s">
        <v>1835</v>
      </c>
      <c r="AO1730" s="71" t="b">
        <v>0</v>
      </c>
      <c r="AP1730" s="71">
        <v>2018</v>
      </c>
      <c r="AQ1730" s="71" t="s">
        <v>6629</v>
      </c>
      <c r="AR1730" s="71">
        <v>2017</v>
      </c>
      <c r="AS1730" s="71">
        <v>2015</v>
      </c>
      <c r="AT1730" s="71" t="b">
        <v>0</v>
      </c>
      <c r="AU1730" s="71" t="s">
        <v>6136</v>
      </c>
      <c r="AV1730" s="71" t="s">
        <v>6136</v>
      </c>
      <c r="AW1730" s="71" t="s">
        <v>6136</v>
      </c>
      <c r="AX1730" s="71" t="b">
        <v>1</v>
      </c>
      <c r="AY1730" s="71" t="s">
        <v>6136</v>
      </c>
      <c r="AZ1730" s="111" t="s">
        <v>6136</v>
      </c>
      <c r="BA1730" s="71" t="s">
        <v>6136</v>
      </c>
      <c r="BB1730" s="71" t="s">
        <v>6136</v>
      </c>
      <c r="BC1730" s="71" t="s">
        <v>6136</v>
      </c>
      <c r="BD1730" s="71" t="s">
        <v>6136</v>
      </c>
      <c r="BE1730" s="71" t="s">
        <v>4071</v>
      </c>
      <c r="BF1730" s="111">
        <v>44742</v>
      </c>
      <c r="BG1730" s="71" t="s">
        <v>272</v>
      </c>
      <c r="BH1730" s="113">
        <v>2022</v>
      </c>
      <c r="BI1730" s="71" t="s">
        <v>64</v>
      </c>
      <c r="BJ1730" s="113">
        <v>2</v>
      </c>
      <c r="BK1730" s="111">
        <v>45391</v>
      </c>
      <c r="BL1730" s="111">
        <v>43784</v>
      </c>
      <c r="BM1730" s="111">
        <v>45405</v>
      </c>
      <c r="BN1730" s="71" t="s">
        <v>4072</v>
      </c>
      <c r="BO1730" s="71" t="s">
        <v>6136</v>
      </c>
      <c r="BP1730" s="71" t="b">
        <v>1</v>
      </c>
      <c r="BQ1730" s="117">
        <v>6600</v>
      </c>
      <c r="BR1730" s="71" t="s">
        <v>7071</v>
      </c>
      <c r="BS1730" s="117">
        <v>438.83969999999999</v>
      </c>
      <c r="BT1730" s="117">
        <v>497.72800000000001</v>
      </c>
      <c r="BU1730" s="117">
        <v>2.3593999999999999</v>
      </c>
      <c r="BV1730" s="117">
        <v>23.6691</v>
      </c>
      <c r="BW1730" s="117">
        <v>118.5132</v>
      </c>
      <c r="BX1730" s="117">
        <v>192.83260000000001</v>
      </c>
      <c r="BY1730" s="117">
        <v>128.8424</v>
      </c>
      <c r="BZ1730" s="117">
        <v>29.4574</v>
      </c>
      <c r="CA1730" s="117">
        <v>0</v>
      </c>
      <c r="CB1730" s="117">
        <v>0</v>
      </c>
      <c r="CC1730" s="117">
        <v>0</v>
      </c>
      <c r="CD1730" s="117">
        <v>0</v>
      </c>
      <c r="CE1730" s="117">
        <v>339.4282</v>
      </c>
      <c r="CF1730" s="98" t="s">
        <v>65</v>
      </c>
      <c r="CG1730" s="98" t="s">
        <v>66</v>
      </c>
      <c r="CH1730" s="71" t="s">
        <v>175</v>
      </c>
      <c r="CI1730" s="117">
        <v>0</v>
      </c>
      <c r="CJ1730" s="117">
        <v>0</v>
      </c>
      <c r="CK1730" s="117">
        <v>0</v>
      </c>
      <c r="CL1730" s="117">
        <v>0</v>
      </c>
      <c r="CM1730" s="117">
        <v>438.77275999999995</v>
      </c>
      <c r="CN1730" s="120">
        <v>0</v>
      </c>
      <c r="CO1730" s="71" t="s">
        <v>7277</v>
      </c>
      <c r="CP1730" s="71" t="s">
        <v>7071</v>
      </c>
      <c r="CQ1730" s="71" t="s">
        <v>6136</v>
      </c>
      <c r="CR1730" s="120">
        <v>1</v>
      </c>
      <c r="CS1730" s="120">
        <v>0</v>
      </c>
      <c r="CT1730" s="101" t="s">
        <v>639</v>
      </c>
    </row>
    <row r="1731" spans="2:98" x14ac:dyDescent="0.25">
      <c r="B1731" s="100">
        <v>1727</v>
      </c>
      <c r="C1731" s="143" t="s">
        <v>6173</v>
      </c>
      <c r="D1731" s="143"/>
      <c r="E1731" s="143"/>
      <c r="F1731" s="143"/>
      <c r="G1731" s="71" t="s">
        <v>4069</v>
      </c>
      <c r="H1731" s="71" t="s">
        <v>1907</v>
      </c>
      <c r="I1731" s="71" t="s">
        <v>55</v>
      </c>
      <c r="J1731" s="71" t="s">
        <v>6136</v>
      </c>
      <c r="K1731" s="71" t="s">
        <v>6136</v>
      </c>
      <c r="L1731" s="71" t="s">
        <v>2610</v>
      </c>
      <c r="M1731" s="71" t="s">
        <v>2611</v>
      </c>
      <c r="N1731" s="71" t="s">
        <v>6136</v>
      </c>
      <c r="O1731" s="71" t="s">
        <v>6136</v>
      </c>
      <c r="P1731" s="111">
        <v>45517</v>
      </c>
      <c r="Q1731" s="113" t="s">
        <v>6136</v>
      </c>
      <c r="R1731" s="71" t="s">
        <v>4020</v>
      </c>
      <c r="S1731" s="71" t="s">
        <v>58</v>
      </c>
      <c r="T1731" s="71" t="s">
        <v>6136</v>
      </c>
      <c r="U1731" s="71" t="s">
        <v>61</v>
      </c>
      <c r="V1731" s="71" t="s">
        <v>7186</v>
      </c>
      <c r="W1731" s="71" t="b">
        <v>0</v>
      </c>
      <c r="X1731" s="71" t="s">
        <v>1263</v>
      </c>
      <c r="Y1731" s="123"/>
      <c r="Z1731" s="71" t="s">
        <v>6136</v>
      </c>
      <c r="AA1731" s="71">
        <v>10.4</v>
      </c>
      <c r="AB1731" s="71" t="s">
        <v>6136</v>
      </c>
      <c r="AC1731" s="71" t="s">
        <v>419</v>
      </c>
      <c r="AD1731" s="71" t="s">
        <v>149</v>
      </c>
      <c r="AE1731" s="71" t="s">
        <v>1903</v>
      </c>
      <c r="AF1731" s="71" t="s">
        <v>6136</v>
      </c>
      <c r="AG1731" s="71" t="s">
        <v>6487</v>
      </c>
      <c r="AH1731" s="71" t="s">
        <v>6188</v>
      </c>
      <c r="AI1731" s="71">
        <v>5768561</v>
      </c>
      <c r="AJ1731" s="71" t="s">
        <v>4070</v>
      </c>
      <c r="AK1731" s="143" t="s">
        <v>6173</v>
      </c>
      <c r="AL1731" s="71">
        <v>11</v>
      </c>
      <c r="AM1731" s="71">
        <v>82</v>
      </c>
      <c r="AN1731" s="71" t="s">
        <v>1835</v>
      </c>
      <c r="AO1731" s="71" t="b">
        <v>0</v>
      </c>
      <c r="AP1731" s="71">
        <v>2018</v>
      </c>
      <c r="AQ1731" s="71" t="s">
        <v>6629</v>
      </c>
      <c r="AR1731" s="71">
        <v>2017</v>
      </c>
      <c r="AS1731" s="71">
        <v>2015</v>
      </c>
      <c r="AT1731" s="71" t="b">
        <v>0</v>
      </c>
      <c r="AU1731" s="71" t="s">
        <v>6136</v>
      </c>
      <c r="AV1731" s="71" t="s">
        <v>6136</v>
      </c>
      <c r="AW1731" s="71" t="s">
        <v>6136</v>
      </c>
      <c r="AX1731" s="71" t="b">
        <v>1</v>
      </c>
      <c r="AY1731" s="71" t="s">
        <v>6136</v>
      </c>
      <c r="AZ1731" s="111" t="s">
        <v>6136</v>
      </c>
      <c r="BA1731" s="71" t="s">
        <v>6136</v>
      </c>
      <c r="BB1731" s="71" t="s">
        <v>6136</v>
      </c>
      <c r="BC1731" s="71" t="s">
        <v>6136</v>
      </c>
      <c r="BD1731" s="71" t="s">
        <v>6136</v>
      </c>
      <c r="BE1731" s="71" t="s">
        <v>4071</v>
      </c>
      <c r="BF1731" s="111">
        <v>44742</v>
      </c>
      <c r="BG1731" s="71" t="s">
        <v>272</v>
      </c>
      <c r="BH1731" s="113">
        <v>2022</v>
      </c>
      <c r="BI1731" s="71" t="s">
        <v>64</v>
      </c>
      <c r="BJ1731" s="113">
        <v>2</v>
      </c>
      <c r="BK1731" s="111">
        <v>45390</v>
      </c>
      <c r="BL1731" s="111">
        <v>43784</v>
      </c>
      <c r="BM1731" s="111">
        <v>45404</v>
      </c>
      <c r="BN1731" s="71" t="s">
        <v>4072</v>
      </c>
      <c r="BO1731" s="71" t="s">
        <v>6136</v>
      </c>
      <c r="BP1731" s="71" t="b">
        <v>1</v>
      </c>
      <c r="BQ1731" s="117">
        <v>6600</v>
      </c>
      <c r="BR1731" s="71" t="s">
        <v>7071</v>
      </c>
      <c r="BS1731" s="117">
        <v>527.38099999999997</v>
      </c>
      <c r="BT1731" s="117">
        <v>620.47069999999997</v>
      </c>
      <c r="BU1731" s="117">
        <v>8.0839999999999996</v>
      </c>
      <c r="BV1731" s="117">
        <v>3.4211999999999998</v>
      </c>
      <c r="BW1731" s="117">
        <v>141.51689999999999</v>
      </c>
      <c r="BX1731" s="117">
        <v>245.45930000000001</v>
      </c>
      <c r="BY1731" s="117">
        <v>176.24969999999999</v>
      </c>
      <c r="BZ1731" s="117">
        <v>39.36</v>
      </c>
      <c r="CA1731" s="117">
        <v>0</v>
      </c>
      <c r="CB1731" s="117">
        <v>0</v>
      </c>
      <c r="CC1731" s="117">
        <v>0</v>
      </c>
      <c r="CD1731" s="117">
        <v>0</v>
      </c>
      <c r="CE1731" s="117">
        <v>404.86099999999999</v>
      </c>
      <c r="CF1731" s="98" t="s">
        <v>65</v>
      </c>
      <c r="CG1731" s="98" t="s">
        <v>66</v>
      </c>
      <c r="CH1731" s="71" t="s">
        <v>175</v>
      </c>
      <c r="CI1731" s="117">
        <v>0</v>
      </c>
      <c r="CJ1731" s="117">
        <v>0</v>
      </c>
      <c r="CK1731" s="117">
        <v>0</v>
      </c>
      <c r="CL1731" s="117">
        <v>0</v>
      </c>
      <c r="CM1731" s="117">
        <v>527.26330000000007</v>
      </c>
      <c r="CN1731" s="120">
        <v>0</v>
      </c>
      <c r="CO1731" s="71" t="s">
        <v>7278</v>
      </c>
      <c r="CP1731" s="71" t="s">
        <v>7071</v>
      </c>
      <c r="CQ1731" s="71" t="s">
        <v>6136</v>
      </c>
      <c r="CR1731" s="120">
        <v>1</v>
      </c>
      <c r="CS1731" s="120">
        <v>0</v>
      </c>
      <c r="CT1731" s="101" t="s">
        <v>639</v>
      </c>
    </row>
    <row r="1732" spans="2:98" x14ac:dyDescent="0.25">
      <c r="B1732" s="100">
        <v>1728</v>
      </c>
      <c r="C1732" s="143" t="s">
        <v>6173</v>
      </c>
      <c r="D1732" s="143"/>
      <c r="E1732" s="143"/>
      <c r="F1732" s="143"/>
      <c r="G1732" s="71" t="s">
        <v>4069</v>
      </c>
      <c r="H1732" s="71" t="s">
        <v>1907</v>
      </c>
      <c r="I1732" s="71" t="s">
        <v>55</v>
      </c>
      <c r="J1732" s="71" t="s">
        <v>6136</v>
      </c>
      <c r="K1732" s="71" t="s">
        <v>6136</v>
      </c>
      <c r="L1732" s="71" t="s">
        <v>2610</v>
      </c>
      <c r="M1732" s="71" t="s">
        <v>2611</v>
      </c>
      <c r="N1732" s="71" t="s">
        <v>6136</v>
      </c>
      <c r="O1732" s="71" t="s">
        <v>6136</v>
      </c>
      <c r="P1732" s="111">
        <v>45517</v>
      </c>
      <c r="Q1732" s="113" t="s">
        <v>6136</v>
      </c>
      <c r="R1732" s="71" t="s">
        <v>4020</v>
      </c>
      <c r="S1732" s="71" t="s">
        <v>58</v>
      </c>
      <c r="T1732" s="71" t="s">
        <v>6136</v>
      </c>
      <c r="U1732" s="71" t="s">
        <v>61</v>
      </c>
      <c r="V1732" s="71" t="s">
        <v>7186</v>
      </c>
      <c r="W1732" s="71" t="b">
        <v>0</v>
      </c>
      <c r="X1732" s="71" t="s">
        <v>1263</v>
      </c>
      <c r="Y1732" s="123"/>
      <c r="Z1732" s="71" t="s">
        <v>6136</v>
      </c>
      <c r="AA1732" s="71">
        <v>10.402966447857301</v>
      </c>
      <c r="AB1732" s="71" t="s">
        <v>6136</v>
      </c>
      <c r="AC1732" s="71" t="s">
        <v>419</v>
      </c>
      <c r="AD1732" s="71" t="s">
        <v>149</v>
      </c>
      <c r="AE1732" s="71" t="s">
        <v>1903</v>
      </c>
      <c r="AF1732" s="71" t="s">
        <v>6136</v>
      </c>
      <c r="AG1732" s="71" t="s">
        <v>6487</v>
      </c>
      <c r="AH1732" s="71" t="s">
        <v>6188</v>
      </c>
      <c r="AI1732" s="71">
        <v>5768563</v>
      </c>
      <c r="AJ1732" s="71" t="s">
        <v>4070</v>
      </c>
      <c r="AK1732" s="143" t="s">
        <v>6173</v>
      </c>
      <c r="AL1732" s="71">
        <v>11</v>
      </c>
      <c r="AM1732" s="71">
        <v>82</v>
      </c>
      <c r="AN1732" s="71" t="s">
        <v>1835</v>
      </c>
      <c r="AO1732" s="71" t="b">
        <v>0</v>
      </c>
      <c r="AP1732" s="71">
        <v>2018</v>
      </c>
      <c r="AQ1732" s="71" t="s">
        <v>6629</v>
      </c>
      <c r="AR1732" s="71">
        <v>2017</v>
      </c>
      <c r="AS1732" s="71">
        <v>2015</v>
      </c>
      <c r="AT1732" s="71" t="b">
        <v>0</v>
      </c>
      <c r="AU1732" s="71" t="s">
        <v>6136</v>
      </c>
      <c r="AV1732" s="71" t="s">
        <v>6136</v>
      </c>
      <c r="AW1732" s="71" t="s">
        <v>6136</v>
      </c>
      <c r="AX1732" s="71" t="b">
        <v>1</v>
      </c>
      <c r="AY1732" s="71" t="s">
        <v>6136</v>
      </c>
      <c r="AZ1732" s="111" t="s">
        <v>6136</v>
      </c>
      <c r="BA1732" s="71" t="s">
        <v>6136</v>
      </c>
      <c r="BB1732" s="71" t="s">
        <v>6136</v>
      </c>
      <c r="BC1732" s="71" t="s">
        <v>6136</v>
      </c>
      <c r="BD1732" s="71" t="s">
        <v>6136</v>
      </c>
      <c r="BE1732" s="71" t="s">
        <v>4071</v>
      </c>
      <c r="BF1732" s="111">
        <v>44742</v>
      </c>
      <c r="BG1732" s="71" t="s">
        <v>272</v>
      </c>
      <c r="BH1732" s="113">
        <v>2022</v>
      </c>
      <c r="BI1732" s="71" t="s">
        <v>64</v>
      </c>
      <c r="BJ1732" s="113">
        <v>2</v>
      </c>
      <c r="BK1732" s="111">
        <v>44971</v>
      </c>
      <c r="BL1732" s="111">
        <v>43784</v>
      </c>
      <c r="BM1732" s="111">
        <v>45402</v>
      </c>
      <c r="BN1732" s="71" t="s">
        <v>4072</v>
      </c>
      <c r="BO1732" s="71" t="s">
        <v>6136</v>
      </c>
      <c r="BP1732" s="71" t="b">
        <v>1</v>
      </c>
      <c r="BQ1732" s="117">
        <v>6600</v>
      </c>
      <c r="BR1732" s="71" t="s">
        <v>7071</v>
      </c>
      <c r="BS1732" s="117">
        <v>3091.9191000000001</v>
      </c>
      <c r="BT1732" s="117">
        <v>3126.0329000000002</v>
      </c>
      <c r="BU1732" s="117">
        <v>1.2051000000000001</v>
      </c>
      <c r="BV1732" s="117">
        <v>17.390499999999999</v>
      </c>
      <c r="BW1732" s="117">
        <v>174.9436</v>
      </c>
      <c r="BX1732" s="117">
        <v>1895.0635</v>
      </c>
      <c r="BY1732" s="117">
        <v>1007.3923</v>
      </c>
      <c r="BZ1732" s="117">
        <v>15.185499999999999</v>
      </c>
      <c r="CA1732" s="117">
        <v>0</v>
      </c>
      <c r="CB1732" s="117">
        <v>0</v>
      </c>
      <c r="CC1732" s="117">
        <v>0</v>
      </c>
      <c r="CD1732" s="117">
        <v>0</v>
      </c>
      <c r="CE1732" s="117">
        <v>2103.4549999999999</v>
      </c>
      <c r="CF1732" s="98" t="s">
        <v>65</v>
      </c>
      <c r="CG1732" s="98" t="s">
        <v>66</v>
      </c>
      <c r="CH1732" s="71" t="s">
        <v>175</v>
      </c>
      <c r="CI1732" s="117">
        <v>0</v>
      </c>
      <c r="CJ1732" s="117">
        <v>0</v>
      </c>
      <c r="CK1732" s="117">
        <v>0</v>
      </c>
      <c r="CL1732" s="117">
        <v>0</v>
      </c>
      <c r="CM1732" s="117">
        <v>3091.9319799999994</v>
      </c>
      <c r="CN1732" s="120">
        <v>0</v>
      </c>
      <c r="CO1732" s="71" t="s">
        <v>7279</v>
      </c>
      <c r="CP1732" s="71" t="s">
        <v>7071</v>
      </c>
      <c r="CQ1732" s="71" t="s">
        <v>6136</v>
      </c>
      <c r="CR1732" s="120">
        <v>1</v>
      </c>
      <c r="CS1732" s="120">
        <v>0</v>
      </c>
      <c r="CT1732" s="101" t="s">
        <v>639</v>
      </c>
    </row>
    <row r="1733" spans="2:98" x14ac:dyDescent="0.25">
      <c r="B1733" s="97">
        <v>1729</v>
      </c>
      <c r="C1733" s="142" t="s">
        <v>6173</v>
      </c>
      <c r="D1733" s="142"/>
      <c r="E1733" s="142"/>
      <c r="F1733" s="142"/>
      <c r="G1733" s="98" t="s">
        <v>4381</v>
      </c>
      <c r="H1733" s="98" t="s">
        <v>125</v>
      </c>
      <c r="I1733" s="98" t="s">
        <v>103</v>
      </c>
      <c r="J1733" s="98" t="s">
        <v>6136</v>
      </c>
      <c r="K1733" s="98" t="s">
        <v>6136</v>
      </c>
      <c r="L1733" s="98" t="s">
        <v>2610</v>
      </c>
      <c r="M1733" s="98" t="s">
        <v>2611</v>
      </c>
      <c r="N1733" s="98" t="s">
        <v>6136</v>
      </c>
      <c r="O1733" s="98" t="s">
        <v>6136</v>
      </c>
      <c r="P1733" s="110">
        <v>45511</v>
      </c>
      <c r="Q1733" s="115" t="s">
        <v>6136</v>
      </c>
      <c r="R1733" s="98" t="s">
        <v>4020</v>
      </c>
      <c r="S1733" s="98" t="s">
        <v>58</v>
      </c>
      <c r="T1733" s="98" t="s">
        <v>6136</v>
      </c>
      <c r="U1733" s="98" t="s">
        <v>61</v>
      </c>
      <c r="V1733" s="98" t="s">
        <v>7186</v>
      </c>
      <c r="W1733" s="98" t="b">
        <v>0</v>
      </c>
      <c r="X1733" s="98" t="s">
        <v>1263</v>
      </c>
      <c r="Y1733" s="122"/>
      <c r="Z1733" s="98" t="s">
        <v>6136</v>
      </c>
      <c r="AA1733" s="98">
        <v>1.7115276933938099</v>
      </c>
      <c r="AB1733" s="98" t="s">
        <v>6136</v>
      </c>
      <c r="AC1733" s="98" t="s">
        <v>388</v>
      </c>
      <c r="AD1733" s="98" t="s">
        <v>149</v>
      </c>
      <c r="AE1733" s="98" t="s">
        <v>1903</v>
      </c>
      <c r="AF1733" s="98" t="s">
        <v>6136</v>
      </c>
      <c r="AG1733" s="98" t="s">
        <v>6487</v>
      </c>
      <c r="AH1733" s="98" t="s">
        <v>6188</v>
      </c>
      <c r="AI1733" s="98">
        <v>5770164</v>
      </c>
      <c r="AJ1733" s="98" t="s">
        <v>4382</v>
      </c>
      <c r="AK1733" s="142" t="s">
        <v>6173</v>
      </c>
      <c r="AL1733" s="98">
        <v>4</v>
      </c>
      <c r="AM1733" s="98">
        <v>82</v>
      </c>
      <c r="AN1733" s="98" t="s">
        <v>1835</v>
      </c>
      <c r="AO1733" s="98" t="b">
        <v>0</v>
      </c>
      <c r="AP1733" s="98">
        <v>2015</v>
      </c>
      <c r="AQ1733" s="98" t="s">
        <v>6629</v>
      </c>
      <c r="AR1733" s="98">
        <v>2018</v>
      </c>
      <c r="AS1733" s="98">
        <v>2014</v>
      </c>
      <c r="AT1733" s="98" t="b">
        <v>0</v>
      </c>
      <c r="AU1733" s="98" t="s">
        <v>6136</v>
      </c>
      <c r="AV1733" s="98" t="s">
        <v>6136</v>
      </c>
      <c r="AW1733" s="98" t="s">
        <v>6136</v>
      </c>
      <c r="AX1733" s="98" t="b">
        <v>1</v>
      </c>
      <c r="AY1733" s="98" t="s">
        <v>6136</v>
      </c>
      <c r="AZ1733" s="110" t="s">
        <v>6136</v>
      </c>
      <c r="BA1733" s="98" t="s">
        <v>6136</v>
      </c>
      <c r="BB1733" s="98" t="s">
        <v>6136</v>
      </c>
      <c r="BC1733" s="98" t="s">
        <v>6136</v>
      </c>
      <c r="BD1733" s="98" t="s">
        <v>6136</v>
      </c>
      <c r="BE1733" s="98" t="s">
        <v>6136</v>
      </c>
      <c r="BF1733" s="110" t="s">
        <v>6136</v>
      </c>
      <c r="BG1733" s="98" t="s">
        <v>6159</v>
      </c>
      <c r="BH1733" s="98" t="s">
        <v>6136</v>
      </c>
      <c r="BI1733" s="98" t="s">
        <v>261</v>
      </c>
      <c r="BJ1733" s="115">
        <v>3</v>
      </c>
      <c r="BK1733" s="110">
        <v>42779</v>
      </c>
      <c r="BL1733" s="110">
        <v>42658</v>
      </c>
      <c r="BM1733" s="110">
        <v>46961</v>
      </c>
      <c r="BN1733" s="98" t="s">
        <v>4072</v>
      </c>
      <c r="BO1733" s="98" t="s">
        <v>6136</v>
      </c>
      <c r="BP1733" s="98" t="b">
        <v>1</v>
      </c>
      <c r="BQ1733" s="116">
        <v>3300</v>
      </c>
      <c r="BR1733" s="98" t="s">
        <v>7071</v>
      </c>
      <c r="BS1733" s="116">
        <v>893.86990000000003</v>
      </c>
      <c r="BT1733" s="116">
        <v>1175.8312000000001</v>
      </c>
      <c r="BU1733" s="116">
        <v>49.096600000000002</v>
      </c>
      <c r="BV1733" s="116">
        <v>47.697200000000002</v>
      </c>
      <c r="BW1733" s="116">
        <v>51.653399999999998</v>
      </c>
      <c r="BX1733" s="116">
        <v>90.504099999999994</v>
      </c>
      <c r="BY1733" s="116">
        <v>62.962599999999995</v>
      </c>
      <c r="BZ1733" s="116">
        <v>67.087999999999994</v>
      </c>
      <c r="CA1733" s="116">
        <v>72.005300000000005</v>
      </c>
      <c r="CB1733" s="116">
        <v>77.282899999999998</v>
      </c>
      <c r="CC1733" s="116">
        <v>44.2577</v>
      </c>
      <c r="CD1733" s="116">
        <v>0</v>
      </c>
      <c r="CE1733" s="116">
        <v>852.23469999999998</v>
      </c>
      <c r="CF1733" s="98" t="s">
        <v>65</v>
      </c>
      <c r="CG1733" s="98" t="s">
        <v>66</v>
      </c>
      <c r="CH1733" s="98" t="s">
        <v>7034</v>
      </c>
      <c r="CI1733" s="116">
        <v>0</v>
      </c>
      <c r="CJ1733" s="116">
        <v>0</v>
      </c>
      <c r="CK1733" s="116">
        <v>0</v>
      </c>
      <c r="CL1733" s="116">
        <v>0</v>
      </c>
      <c r="CM1733" s="116">
        <v>0</v>
      </c>
      <c r="CN1733" s="119">
        <v>0</v>
      </c>
      <c r="CO1733" s="98" t="s">
        <v>7280</v>
      </c>
      <c r="CP1733" s="98" t="s">
        <v>68</v>
      </c>
      <c r="CQ1733" s="98" t="s">
        <v>6136</v>
      </c>
      <c r="CR1733" s="119">
        <v>0</v>
      </c>
      <c r="CS1733" s="119">
        <v>1</v>
      </c>
      <c r="CT1733" s="99" t="s">
        <v>7429</v>
      </c>
    </row>
    <row r="1734" spans="2:98" x14ac:dyDescent="0.25">
      <c r="B1734" s="100">
        <v>1730</v>
      </c>
      <c r="C1734" s="143" t="s">
        <v>6173</v>
      </c>
      <c r="D1734" s="143"/>
      <c r="E1734" s="143"/>
      <c r="F1734" s="143"/>
      <c r="G1734" s="71" t="s">
        <v>4327</v>
      </c>
      <c r="H1734" s="71" t="s">
        <v>1354</v>
      </c>
      <c r="I1734" s="71" t="s">
        <v>55</v>
      </c>
      <c r="J1734" s="71" t="s">
        <v>6136</v>
      </c>
      <c r="K1734" s="71" t="s">
        <v>6136</v>
      </c>
      <c r="L1734" s="71" t="s">
        <v>2610</v>
      </c>
      <c r="M1734" s="71" t="s">
        <v>2611</v>
      </c>
      <c r="N1734" s="71" t="s">
        <v>6136</v>
      </c>
      <c r="O1734" s="71" t="s">
        <v>6136</v>
      </c>
      <c r="P1734" s="111">
        <v>45505</v>
      </c>
      <c r="Q1734" s="113" t="s">
        <v>6136</v>
      </c>
      <c r="R1734" s="71" t="s">
        <v>4020</v>
      </c>
      <c r="S1734" s="71" t="s">
        <v>58</v>
      </c>
      <c r="T1734" s="71" t="s">
        <v>6136</v>
      </c>
      <c r="U1734" s="71" t="s">
        <v>61</v>
      </c>
      <c r="V1734" s="71" t="s">
        <v>7186</v>
      </c>
      <c r="W1734" s="71" t="b">
        <v>0</v>
      </c>
      <c r="X1734" s="71" t="s">
        <v>1263</v>
      </c>
      <c r="Y1734" s="123"/>
      <c r="Z1734" s="71" t="s">
        <v>6136</v>
      </c>
      <c r="AA1734" s="71">
        <v>7.00793690246838</v>
      </c>
      <c r="AB1734" s="71" t="s">
        <v>6136</v>
      </c>
      <c r="AC1734" s="71" t="s">
        <v>419</v>
      </c>
      <c r="AD1734" s="71" t="s">
        <v>149</v>
      </c>
      <c r="AE1734" s="71" t="s">
        <v>1903</v>
      </c>
      <c r="AF1734" s="71" t="s">
        <v>6136</v>
      </c>
      <c r="AG1734" s="71" t="s">
        <v>6136</v>
      </c>
      <c r="AH1734" s="71" t="s">
        <v>6136</v>
      </c>
      <c r="AI1734" s="71">
        <v>5771963</v>
      </c>
      <c r="AJ1734" s="71" t="s">
        <v>4328</v>
      </c>
      <c r="AK1734" s="143" t="s">
        <v>6173</v>
      </c>
      <c r="AL1734" s="71">
        <v>5</v>
      </c>
      <c r="AM1734" s="71">
        <v>82</v>
      </c>
      <c r="AN1734" s="71" t="s">
        <v>1835</v>
      </c>
      <c r="AO1734" s="71" t="b">
        <v>0</v>
      </c>
      <c r="AP1734" s="71">
        <v>2018</v>
      </c>
      <c r="AQ1734" s="71" t="s">
        <v>6629</v>
      </c>
      <c r="AR1734" s="71">
        <v>2018</v>
      </c>
      <c r="AS1734" s="71">
        <v>2016</v>
      </c>
      <c r="AT1734" s="71" t="b">
        <v>0</v>
      </c>
      <c r="AU1734" s="71" t="s">
        <v>6136</v>
      </c>
      <c r="AV1734" s="71" t="s">
        <v>6136</v>
      </c>
      <c r="AW1734" s="71" t="s">
        <v>6136</v>
      </c>
      <c r="AX1734" s="71" t="b">
        <v>1</v>
      </c>
      <c r="AY1734" s="71" t="s">
        <v>6136</v>
      </c>
      <c r="AZ1734" s="111" t="s">
        <v>6136</v>
      </c>
      <c r="BA1734" s="71" t="s">
        <v>6136</v>
      </c>
      <c r="BB1734" s="71" t="s">
        <v>6136</v>
      </c>
      <c r="BC1734" s="71" t="s">
        <v>6136</v>
      </c>
      <c r="BD1734" s="71" t="s">
        <v>6136</v>
      </c>
      <c r="BE1734" s="71" t="s">
        <v>6136</v>
      </c>
      <c r="BF1734" s="111" t="s">
        <v>6136</v>
      </c>
      <c r="BG1734" s="71" t="s">
        <v>6159</v>
      </c>
      <c r="BH1734" s="71" t="s">
        <v>6136</v>
      </c>
      <c r="BI1734" s="71" t="s">
        <v>64</v>
      </c>
      <c r="BJ1734" s="113">
        <v>2</v>
      </c>
      <c r="BK1734" s="111">
        <v>43215</v>
      </c>
      <c r="BL1734" s="111">
        <v>43462</v>
      </c>
      <c r="BM1734" s="111">
        <v>43551</v>
      </c>
      <c r="BN1734" s="71" t="s">
        <v>6136</v>
      </c>
      <c r="BO1734" s="71" t="s">
        <v>6136</v>
      </c>
      <c r="BP1734" s="71" t="b">
        <v>0</v>
      </c>
      <c r="BQ1734" s="117">
        <v>1348</v>
      </c>
      <c r="BR1734" s="71" t="s">
        <v>7071</v>
      </c>
      <c r="BS1734" s="117">
        <v>1368.1564000000001</v>
      </c>
      <c r="BT1734" s="117">
        <v>1368.1564000000001</v>
      </c>
      <c r="BU1734" s="117">
        <v>77.020399999999995</v>
      </c>
      <c r="BV1734" s="117">
        <v>1.8077000000000001</v>
      </c>
      <c r="BW1734" s="117">
        <v>0</v>
      </c>
      <c r="BX1734" s="117">
        <v>0</v>
      </c>
      <c r="BY1734" s="117">
        <v>0</v>
      </c>
      <c r="BZ1734" s="117">
        <v>0</v>
      </c>
      <c r="CA1734" s="117">
        <v>0</v>
      </c>
      <c r="CB1734" s="117">
        <v>0</v>
      </c>
      <c r="CC1734" s="117">
        <v>0</v>
      </c>
      <c r="CD1734" s="117">
        <v>0</v>
      </c>
      <c r="CE1734" s="117">
        <v>1368.1564000000001</v>
      </c>
      <c r="CF1734" s="98" t="s">
        <v>65</v>
      </c>
      <c r="CG1734" s="98" t="s">
        <v>66</v>
      </c>
      <c r="CH1734" s="71" t="s">
        <v>84</v>
      </c>
      <c r="CI1734" s="117">
        <v>76.592079999999996</v>
      </c>
      <c r="CJ1734" s="117">
        <v>1.79762</v>
      </c>
      <c r="CK1734" s="117">
        <v>0</v>
      </c>
      <c r="CL1734" s="117">
        <v>0</v>
      </c>
      <c r="CM1734" s="117">
        <v>0</v>
      </c>
      <c r="CN1734" s="120">
        <v>0</v>
      </c>
      <c r="CO1734" s="71" t="s">
        <v>7281</v>
      </c>
      <c r="CP1734" s="71" t="s">
        <v>7071</v>
      </c>
      <c r="CQ1734" s="71" t="s">
        <v>6136</v>
      </c>
      <c r="CR1734" s="120">
        <v>1</v>
      </c>
      <c r="CS1734" s="120">
        <v>0</v>
      </c>
      <c r="CT1734" s="101" t="s">
        <v>7429</v>
      </c>
    </row>
    <row r="1735" spans="2:98" x14ac:dyDescent="0.25">
      <c r="B1735" s="108">
        <v>1731</v>
      </c>
      <c r="C1735" s="143" t="s">
        <v>6173</v>
      </c>
      <c r="D1735" s="143"/>
      <c r="E1735" s="143"/>
      <c r="F1735" s="143"/>
      <c r="G1735" s="71" t="s">
        <v>4329</v>
      </c>
      <c r="H1735" s="71" t="s">
        <v>125</v>
      </c>
      <c r="I1735" s="71" t="s">
        <v>55</v>
      </c>
      <c r="J1735" s="71" t="s">
        <v>6136</v>
      </c>
      <c r="K1735" s="71" t="s">
        <v>6136</v>
      </c>
      <c r="L1735" s="71" t="s">
        <v>2610</v>
      </c>
      <c r="M1735" s="71" t="s">
        <v>2611</v>
      </c>
      <c r="N1735" s="71" t="s">
        <v>6136</v>
      </c>
      <c r="O1735" s="71" t="s">
        <v>6136</v>
      </c>
      <c r="P1735" s="111">
        <v>45510</v>
      </c>
      <c r="Q1735" s="113" t="s">
        <v>6136</v>
      </c>
      <c r="R1735" s="71" t="s">
        <v>4020</v>
      </c>
      <c r="S1735" s="71" t="s">
        <v>58</v>
      </c>
      <c r="T1735" s="71" t="s">
        <v>6136</v>
      </c>
      <c r="U1735" s="71" t="s">
        <v>61</v>
      </c>
      <c r="V1735" s="71" t="s">
        <v>7186</v>
      </c>
      <c r="W1735" s="71" t="b">
        <v>0</v>
      </c>
      <c r="X1735" s="71" t="s">
        <v>1242</v>
      </c>
      <c r="Y1735" s="123"/>
      <c r="Z1735" s="71" t="s">
        <v>6136</v>
      </c>
      <c r="AA1735" s="71">
        <v>0.81883534947440595</v>
      </c>
      <c r="AB1735" s="71" t="s">
        <v>6136</v>
      </c>
      <c r="AC1735" s="71" t="s">
        <v>284</v>
      </c>
      <c r="AD1735" s="71" t="s">
        <v>149</v>
      </c>
      <c r="AE1735" s="71" t="s">
        <v>1903</v>
      </c>
      <c r="AF1735" s="71" t="s">
        <v>6136</v>
      </c>
      <c r="AG1735" s="71" t="s">
        <v>6136</v>
      </c>
      <c r="AH1735" s="71" t="s">
        <v>6136</v>
      </c>
      <c r="AI1735" s="71">
        <v>5772230</v>
      </c>
      <c r="AJ1735" s="71" t="s">
        <v>4168</v>
      </c>
      <c r="AK1735" s="143" t="s">
        <v>6173</v>
      </c>
      <c r="AL1735" s="71">
        <v>6</v>
      </c>
      <c r="AM1735" s="71">
        <v>82</v>
      </c>
      <c r="AN1735" s="71" t="s">
        <v>1835</v>
      </c>
      <c r="AO1735" s="71" t="b">
        <v>0</v>
      </c>
      <c r="AP1735" s="71">
        <v>2018</v>
      </c>
      <c r="AQ1735" s="71" t="s">
        <v>6629</v>
      </c>
      <c r="AR1735" s="71">
        <v>2020</v>
      </c>
      <c r="AS1735" s="71">
        <v>2016</v>
      </c>
      <c r="AT1735" s="71" t="b">
        <v>0</v>
      </c>
      <c r="AU1735" s="71" t="s">
        <v>6136</v>
      </c>
      <c r="AV1735" s="71" t="s">
        <v>6136</v>
      </c>
      <c r="AW1735" s="71" t="s">
        <v>6136</v>
      </c>
      <c r="AX1735" s="71" t="b">
        <v>1</v>
      </c>
      <c r="AY1735" s="71" t="s">
        <v>6136</v>
      </c>
      <c r="AZ1735" s="111" t="s">
        <v>6136</v>
      </c>
      <c r="BA1735" s="71" t="s">
        <v>6136</v>
      </c>
      <c r="BB1735" s="71" t="s">
        <v>6136</v>
      </c>
      <c r="BC1735" s="71" t="s">
        <v>6136</v>
      </c>
      <c r="BD1735" s="71" t="s">
        <v>6136</v>
      </c>
      <c r="BE1735" s="71" t="s">
        <v>6136</v>
      </c>
      <c r="BF1735" s="111" t="s">
        <v>6136</v>
      </c>
      <c r="BG1735" s="71" t="s">
        <v>6159</v>
      </c>
      <c r="BH1735" s="71" t="s">
        <v>6136</v>
      </c>
      <c r="BI1735" s="71" t="s">
        <v>64</v>
      </c>
      <c r="BJ1735" s="113">
        <v>2</v>
      </c>
      <c r="BK1735" s="111">
        <v>44105</v>
      </c>
      <c r="BL1735" s="111">
        <v>43419</v>
      </c>
      <c r="BM1735" s="111">
        <v>44350</v>
      </c>
      <c r="BN1735" s="71" t="s">
        <v>274</v>
      </c>
      <c r="BO1735" s="71" t="s">
        <v>6136</v>
      </c>
      <c r="BP1735" s="71" t="b">
        <v>0</v>
      </c>
      <c r="BQ1735" s="117">
        <v>1200</v>
      </c>
      <c r="BR1735" s="71" t="s">
        <v>7071</v>
      </c>
      <c r="BS1735" s="117">
        <v>512.71770000000004</v>
      </c>
      <c r="BT1735" s="117">
        <v>512.71770000000004</v>
      </c>
      <c r="BU1735" s="117">
        <v>233.06010000000001</v>
      </c>
      <c r="BV1735" s="117">
        <v>157.86930000000001</v>
      </c>
      <c r="BW1735" s="117">
        <v>9.7611000000000008</v>
      </c>
      <c r="BX1735" s="117">
        <v>0</v>
      </c>
      <c r="BY1735" s="117">
        <v>0</v>
      </c>
      <c r="BZ1735" s="117">
        <v>0</v>
      </c>
      <c r="CA1735" s="117">
        <v>0</v>
      </c>
      <c r="CB1735" s="117">
        <v>0</v>
      </c>
      <c r="CC1735" s="117">
        <v>0</v>
      </c>
      <c r="CD1735" s="117">
        <v>0</v>
      </c>
      <c r="CE1735" s="117">
        <v>512.71770000000004</v>
      </c>
      <c r="CF1735" s="98" t="s">
        <v>65</v>
      </c>
      <c r="CG1735" s="98" t="s">
        <v>66</v>
      </c>
      <c r="CH1735" s="71" t="s">
        <v>153</v>
      </c>
      <c r="CI1735" s="117">
        <v>0</v>
      </c>
      <c r="CJ1735" s="117">
        <v>502.87960000000004</v>
      </c>
      <c r="CK1735" s="117">
        <v>9.7624899999999997</v>
      </c>
      <c r="CL1735" s="117">
        <v>0</v>
      </c>
      <c r="CM1735" s="117">
        <v>0</v>
      </c>
      <c r="CN1735" s="120">
        <v>0</v>
      </c>
      <c r="CO1735" s="71" t="s">
        <v>7282</v>
      </c>
      <c r="CP1735" s="71" t="s">
        <v>7071</v>
      </c>
      <c r="CQ1735" s="71" t="s">
        <v>6136</v>
      </c>
      <c r="CR1735" s="120">
        <v>0</v>
      </c>
      <c r="CS1735" s="120">
        <v>1</v>
      </c>
      <c r="CT1735" s="101" t="s">
        <v>7429</v>
      </c>
    </row>
    <row r="1736" spans="2:98" x14ac:dyDescent="0.25">
      <c r="B1736" s="108">
        <v>1732</v>
      </c>
      <c r="C1736" s="143" t="s">
        <v>6173</v>
      </c>
      <c r="D1736" s="143"/>
      <c r="E1736" s="143"/>
      <c r="F1736" s="143"/>
      <c r="G1736" s="71" t="s">
        <v>4329</v>
      </c>
      <c r="H1736" s="71" t="s">
        <v>125</v>
      </c>
      <c r="I1736" s="71" t="s">
        <v>55</v>
      </c>
      <c r="J1736" s="71" t="s">
        <v>6136</v>
      </c>
      <c r="K1736" s="71" t="s">
        <v>6136</v>
      </c>
      <c r="L1736" s="71" t="s">
        <v>2610</v>
      </c>
      <c r="M1736" s="71" t="s">
        <v>2611</v>
      </c>
      <c r="N1736" s="71" t="s">
        <v>6136</v>
      </c>
      <c r="O1736" s="71" t="s">
        <v>6136</v>
      </c>
      <c r="P1736" s="111">
        <v>45540</v>
      </c>
      <c r="Q1736" s="113" t="s">
        <v>6136</v>
      </c>
      <c r="R1736" s="71" t="s">
        <v>4020</v>
      </c>
      <c r="S1736" s="71" t="s">
        <v>58</v>
      </c>
      <c r="T1736" s="71" t="s">
        <v>6136</v>
      </c>
      <c r="U1736" s="71" t="s">
        <v>61</v>
      </c>
      <c r="V1736" s="71" t="s">
        <v>7186</v>
      </c>
      <c r="W1736" s="71" t="b">
        <v>0</v>
      </c>
      <c r="X1736" s="71" t="s">
        <v>1294</v>
      </c>
      <c r="Y1736" s="123"/>
      <c r="Z1736" s="71" t="s">
        <v>6136</v>
      </c>
      <c r="AA1736" s="71">
        <v>4.2183959536012301</v>
      </c>
      <c r="AB1736" s="71" t="s">
        <v>6136</v>
      </c>
      <c r="AC1736" s="71" t="s">
        <v>284</v>
      </c>
      <c r="AD1736" s="71" t="s">
        <v>149</v>
      </c>
      <c r="AE1736" s="71" t="s">
        <v>1903</v>
      </c>
      <c r="AF1736" s="71" t="s">
        <v>6136</v>
      </c>
      <c r="AG1736" s="71" t="s">
        <v>6136</v>
      </c>
      <c r="AH1736" s="71" t="s">
        <v>6136</v>
      </c>
      <c r="AI1736" s="71">
        <v>5772231</v>
      </c>
      <c r="AJ1736" s="71" t="s">
        <v>4168</v>
      </c>
      <c r="AK1736" s="143" t="s">
        <v>6173</v>
      </c>
      <c r="AL1736" s="71">
        <v>6</v>
      </c>
      <c r="AM1736" s="71">
        <v>82</v>
      </c>
      <c r="AN1736" s="71" t="s">
        <v>1835</v>
      </c>
      <c r="AO1736" s="71" t="b">
        <v>0</v>
      </c>
      <c r="AP1736" s="71">
        <v>2018</v>
      </c>
      <c r="AQ1736" s="71" t="s">
        <v>6629</v>
      </c>
      <c r="AR1736" s="71">
        <v>2020</v>
      </c>
      <c r="AS1736" s="71">
        <v>2016</v>
      </c>
      <c r="AT1736" s="71" t="b">
        <v>0</v>
      </c>
      <c r="AU1736" s="71" t="s">
        <v>6136</v>
      </c>
      <c r="AV1736" s="71" t="s">
        <v>6136</v>
      </c>
      <c r="AW1736" s="71" t="s">
        <v>6136</v>
      </c>
      <c r="AX1736" s="71" t="b">
        <v>1</v>
      </c>
      <c r="AY1736" s="71" t="s">
        <v>6136</v>
      </c>
      <c r="AZ1736" s="111" t="s">
        <v>6136</v>
      </c>
      <c r="BA1736" s="71" t="s">
        <v>6136</v>
      </c>
      <c r="BB1736" s="71" t="s">
        <v>6136</v>
      </c>
      <c r="BC1736" s="71" t="s">
        <v>6136</v>
      </c>
      <c r="BD1736" s="71" t="s">
        <v>6136</v>
      </c>
      <c r="BE1736" s="71" t="s">
        <v>6136</v>
      </c>
      <c r="BF1736" s="111" t="s">
        <v>6136</v>
      </c>
      <c r="BG1736" s="71" t="s">
        <v>6159</v>
      </c>
      <c r="BH1736" s="71" t="s">
        <v>6136</v>
      </c>
      <c r="BI1736" s="71" t="s">
        <v>64</v>
      </c>
      <c r="BJ1736" s="113">
        <v>2</v>
      </c>
      <c r="BK1736" s="111">
        <v>44105</v>
      </c>
      <c r="BL1736" s="111">
        <v>43419</v>
      </c>
      <c r="BM1736" s="111">
        <v>44351</v>
      </c>
      <c r="BN1736" s="71" t="s">
        <v>274</v>
      </c>
      <c r="BO1736" s="71" t="s">
        <v>6136</v>
      </c>
      <c r="BP1736" s="71" t="b">
        <v>0</v>
      </c>
      <c r="BQ1736" s="117">
        <v>1200</v>
      </c>
      <c r="BR1736" s="71" t="s">
        <v>7071</v>
      </c>
      <c r="BS1736" s="117">
        <v>330.57060000000001</v>
      </c>
      <c r="BT1736" s="117">
        <v>330.57060000000001</v>
      </c>
      <c r="BU1736" s="117">
        <v>79.225499999999997</v>
      </c>
      <c r="BV1736" s="117">
        <v>95.732299999999995</v>
      </c>
      <c r="BW1736" s="117">
        <v>35.054499999999997</v>
      </c>
      <c r="BX1736" s="117">
        <v>0</v>
      </c>
      <c r="BY1736" s="117">
        <v>0</v>
      </c>
      <c r="BZ1736" s="117">
        <v>0</v>
      </c>
      <c r="CA1736" s="117">
        <v>0</v>
      </c>
      <c r="CB1736" s="117">
        <v>0</v>
      </c>
      <c r="CC1736" s="117">
        <v>0</v>
      </c>
      <c r="CD1736" s="117">
        <v>0</v>
      </c>
      <c r="CE1736" s="117">
        <v>330.57060000000001</v>
      </c>
      <c r="CF1736" s="98" t="s">
        <v>65</v>
      </c>
      <c r="CG1736" s="98" t="s">
        <v>66</v>
      </c>
      <c r="CH1736" s="71" t="s">
        <v>153</v>
      </c>
      <c r="CI1736" s="117">
        <v>0</v>
      </c>
      <c r="CJ1736" s="117">
        <v>295.34731999999997</v>
      </c>
      <c r="CK1736" s="117">
        <v>35.054479999999998</v>
      </c>
      <c r="CL1736" s="117">
        <v>0</v>
      </c>
      <c r="CM1736" s="117">
        <v>0</v>
      </c>
      <c r="CN1736" s="120">
        <v>0</v>
      </c>
      <c r="CO1736" s="71" t="s">
        <v>7283</v>
      </c>
      <c r="CP1736" s="71" t="s">
        <v>7071</v>
      </c>
      <c r="CQ1736" s="71" t="s">
        <v>6136</v>
      </c>
      <c r="CR1736" s="120">
        <v>0</v>
      </c>
      <c r="CS1736" s="120">
        <v>1</v>
      </c>
      <c r="CT1736" s="101" t="s">
        <v>7429</v>
      </c>
    </row>
    <row r="1737" spans="2:98" x14ac:dyDescent="0.25">
      <c r="B1737" s="100">
        <v>1733</v>
      </c>
      <c r="C1737" s="71" t="s">
        <v>4330</v>
      </c>
      <c r="D1737" s="143"/>
      <c r="E1737" s="143"/>
      <c r="F1737" s="71" t="s">
        <v>399</v>
      </c>
      <c r="G1737" s="71" t="s">
        <v>4074</v>
      </c>
      <c r="H1737" s="71" t="s">
        <v>1921</v>
      </c>
      <c r="I1737" s="71" t="s">
        <v>103</v>
      </c>
      <c r="J1737" s="71" t="s">
        <v>6136</v>
      </c>
      <c r="K1737" s="71" t="s">
        <v>6136</v>
      </c>
      <c r="L1737" s="71" t="s">
        <v>4018</v>
      </c>
      <c r="M1737" s="71" t="s">
        <v>4019</v>
      </c>
      <c r="N1737" s="71" t="s">
        <v>6136</v>
      </c>
      <c r="O1737" s="71" t="s">
        <v>6136</v>
      </c>
      <c r="P1737" s="111">
        <v>45505</v>
      </c>
      <c r="Q1737" s="71">
        <v>25</v>
      </c>
      <c r="R1737" s="71" t="s">
        <v>4020</v>
      </c>
      <c r="S1737" s="71" t="s">
        <v>1598</v>
      </c>
      <c r="T1737" s="71" t="s">
        <v>6136</v>
      </c>
      <c r="U1737" s="71" t="s">
        <v>61</v>
      </c>
      <c r="V1737" s="71" t="s">
        <v>7186</v>
      </c>
      <c r="W1737" s="71" t="b">
        <v>0</v>
      </c>
      <c r="X1737" s="71" t="s">
        <v>1294</v>
      </c>
      <c r="Y1737" s="123"/>
      <c r="Z1737" s="71" t="s">
        <v>6136</v>
      </c>
      <c r="AA1737" s="71">
        <v>4.0641882347035798</v>
      </c>
      <c r="AB1737" s="71" t="s">
        <v>6136</v>
      </c>
      <c r="AC1737" s="71" t="s">
        <v>388</v>
      </c>
      <c r="AD1737" s="71" t="s">
        <v>149</v>
      </c>
      <c r="AE1737" s="71" t="s">
        <v>1903</v>
      </c>
      <c r="AF1737" s="71" t="s">
        <v>6136</v>
      </c>
      <c r="AG1737" s="71" t="s">
        <v>6136</v>
      </c>
      <c r="AH1737" s="71" t="s">
        <v>6136</v>
      </c>
      <c r="AI1737" s="71">
        <v>5772270</v>
      </c>
      <c r="AJ1737" s="71" t="s">
        <v>4075</v>
      </c>
      <c r="AK1737" s="71" t="s">
        <v>4076</v>
      </c>
      <c r="AL1737" s="71">
        <v>17</v>
      </c>
      <c r="AM1737" s="71">
        <v>82</v>
      </c>
      <c r="AN1737" s="71" t="s">
        <v>1835</v>
      </c>
      <c r="AO1737" s="71" t="b">
        <v>0</v>
      </c>
      <c r="AP1737" s="71">
        <v>2017</v>
      </c>
      <c r="AQ1737" s="71" t="s">
        <v>6629</v>
      </c>
      <c r="AR1737" s="71">
        <v>2018</v>
      </c>
      <c r="AS1737" s="71">
        <v>2017</v>
      </c>
      <c r="AT1737" s="71" t="b">
        <v>0</v>
      </c>
      <c r="AU1737" s="71">
        <v>2017</v>
      </c>
      <c r="AV1737" s="71" t="s">
        <v>6136</v>
      </c>
      <c r="AW1737" s="71" t="s">
        <v>4077</v>
      </c>
      <c r="AX1737" s="71" t="b">
        <v>0</v>
      </c>
      <c r="AY1737" s="71" t="s">
        <v>1235</v>
      </c>
      <c r="AZ1737" s="111">
        <v>43018</v>
      </c>
      <c r="BA1737" s="71" t="s">
        <v>1216</v>
      </c>
      <c r="BB1737" s="71" t="s">
        <v>6136</v>
      </c>
      <c r="BC1737" s="71" t="s">
        <v>4078</v>
      </c>
      <c r="BD1737" s="71" t="s">
        <v>6136</v>
      </c>
      <c r="BE1737" s="71" t="s">
        <v>4079</v>
      </c>
      <c r="BF1737" s="111">
        <v>43446</v>
      </c>
      <c r="BG1737" s="71" t="s">
        <v>272</v>
      </c>
      <c r="BH1737" s="113">
        <v>2019</v>
      </c>
      <c r="BI1737" s="71" t="s">
        <v>64</v>
      </c>
      <c r="BJ1737" s="113">
        <v>2</v>
      </c>
      <c r="BK1737" s="111">
        <v>43598</v>
      </c>
      <c r="BL1737" s="111">
        <v>44377</v>
      </c>
      <c r="BM1737" s="111">
        <v>44611</v>
      </c>
      <c r="BN1737" s="71" t="s">
        <v>329</v>
      </c>
      <c r="BO1737" s="71" t="s">
        <v>6136</v>
      </c>
      <c r="BP1737" s="71" t="b">
        <v>1</v>
      </c>
      <c r="BQ1737" s="117">
        <v>64500</v>
      </c>
      <c r="BR1737" s="71" t="s">
        <v>7071</v>
      </c>
      <c r="BS1737" s="117">
        <v>28825.4686</v>
      </c>
      <c r="BT1737" s="117">
        <v>28629.613700000002</v>
      </c>
      <c r="BU1737" s="117">
        <v>10508.955400000001</v>
      </c>
      <c r="BV1737" s="117">
        <v>-12980.2996</v>
      </c>
      <c r="BW1737" s="117">
        <v>5723.1112999999996</v>
      </c>
      <c r="BX1737" s="117">
        <v>656.60389999999995</v>
      </c>
      <c r="BY1737" s="117">
        <v>192.33370000000002</v>
      </c>
      <c r="BZ1737" s="117">
        <v>0</v>
      </c>
      <c r="CA1737" s="117">
        <v>0</v>
      </c>
      <c r="CB1737" s="117">
        <v>0</v>
      </c>
      <c r="CC1737" s="117">
        <v>0</v>
      </c>
      <c r="CD1737" s="117">
        <v>0</v>
      </c>
      <c r="CE1737" s="117">
        <v>28437.279999999999</v>
      </c>
      <c r="CF1737" s="98" t="s">
        <v>65</v>
      </c>
      <c r="CG1737" s="98" t="s">
        <v>66</v>
      </c>
      <c r="CH1737" s="71" t="s">
        <v>121</v>
      </c>
      <c r="CI1737" s="117">
        <v>0</v>
      </c>
      <c r="CJ1737" s="117">
        <v>0</v>
      </c>
      <c r="CK1737" s="117">
        <v>27585.107810000001</v>
      </c>
      <c r="CL1737" s="117">
        <v>652.36026000000004</v>
      </c>
      <c r="CM1737" s="117">
        <v>385.67990000000015</v>
      </c>
      <c r="CN1737" s="120">
        <v>0</v>
      </c>
      <c r="CO1737" s="71" t="s">
        <v>7284</v>
      </c>
      <c r="CP1737" s="71" t="s">
        <v>7071</v>
      </c>
      <c r="CQ1737" s="71" t="s">
        <v>6136</v>
      </c>
      <c r="CR1737" s="120">
        <v>0.3427</v>
      </c>
      <c r="CS1737" s="120">
        <v>0.6573</v>
      </c>
      <c r="CT1737" s="101" t="s">
        <v>639</v>
      </c>
    </row>
    <row r="1738" spans="2:98" x14ac:dyDescent="0.25">
      <c r="B1738" s="100">
        <v>1734</v>
      </c>
      <c r="C1738" s="143" t="s">
        <v>6173</v>
      </c>
      <c r="D1738" s="143"/>
      <c r="E1738" s="143"/>
      <c r="F1738" s="143"/>
      <c r="G1738" s="71" t="s">
        <v>4136</v>
      </c>
      <c r="H1738" s="71" t="s">
        <v>1907</v>
      </c>
      <c r="I1738" s="71" t="s">
        <v>55</v>
      </c>
      <c r="J1738" s="71" t="s">
        <v>6136</v>
      </c>
      <c r="K1738" s="71" t="s">
        <v>6136</v>
      </c>
      <c r="L1738" s="71" t="s">
        <v>2610</v>
      </c>
      <c r="M1738" s="71" t="s">
        <v>2611</v>
      </c>
      <c r="N1738" s="71" t="s">
        <v>6136</v>
      </c>
      <c r="O1738" s="71" t="s">
        <v>6136</v>
      </c>
      <c r="P1738" s="111">
        <v>45505</v>
      </c>
      <c r="Q1738" s="113" t="s">
        <v>6136</v>
      </c>
      <c r="R1738" s="71" t="s">
        <v>4020</v>
      </c>
      <c r="S1738" s="71" t="s">
        <v>58</v>
      </c>
      <c r="T1738" s="71" t="s">
        <v>6136</v>
      </c>
      <c r="U1738" s="71" t="s">
        <v>61</v>
      </c>
      <c r="V1738" s="71" t="s">
        <v>7186</v>
      </c>
      <c r="W1738" s="71" t="b">
        <v>0</v>
      </c>
      <c r="X1738" s="71" t="s">
        <v>1263</v>
      </c>
      <c r="Y1738" s="123"/>
      <c r="Z1738" s="71" t="s">
        <v>6136</v>
      </c>
      <c r="AA1738" s="71">
        <v>53.280255978114099</v>
      </c>
      <c r="AB1738" s="71" t="s">
        <v>6136</v>
      </c>
      <c r="AC1738" s="71" t="s">
        <v>419</v>
      </c>
      <c r="AD1738" s="71" t="s">
        <v>149</v>
      </c>
      <c r="AE1738" s="71" t="s">
        <v>1903</v>
      </c>
      <c r="AF1738" s="71" t="s">
        <v>6136</v>
      </c>
      <c r="AG1738" s="71" t="s">
        <v>6136</v>
      </c>
      <c r="AH1738" s="71" t="s">
        <v>6136</v>
      </c>
      <c r="AI1738" s="71">
        <v>5772423</v>
      </c>
      <c r="AJ1738" s="71" t="s">
        <v>4137</v>
      </c>
      <c r="AK1738" s="143" t="s">
        <v>6173</v>
      </c>
      <c r="AL1738" s="71">
        <v>9</v>
      </c>
      <c r="AM1738" s="71">
        <v>82</v>
      </c>
      <c r="AN1738" s="71" t="s">
        <v>1835</v>
      </c>
      <c r="AO1738" s="71" t="b">
        <v>0</v>
      </c>
      <c r="AP1738" s="71">
        <v>2018</v>
      </c>
      <c r="AQ1738" s="71" t="s">
        <v>6629</v>
      </c>
      <c r="AR1738" s="71">
        <v>2018</v>
      </c>
      <c r="AS1738" s="71">
        <v>2014</v>
      </c>
      <c r="AT1738" s="71" t="b">
        <v>0</v>
      </c>
      <c r="AU1738" s="71" t="s">
        <v>6136</v>
      </c>
      <c r="AV1738" s="71" t="s">
        <v>6136</v>
      </c>
      <c r="AW1738" s="71" t="s">
        <v>6136</v>
      </c>
      <c r="AX1738" s="71" t="b">
        <v>1</v>
      </c>
      <c r="AY1738" s="71" t="s">
        <v>6136</v>
      </c>
      <c r="AZ1738" s="111" t="s">
        <v>6136</v>
      </c>
      <c r="BA1738" s="71" t="s">
        <v>6136</v>
      </c>
      <c r="BB1738" s="71" t="s">
        <v>6136</v>
      </c>
      <c r="BC1738" s="71" t="s">
        <v>6136</v>
      </c>
      <c r="BD1738" s="71" t="s">
        <v>6136</v>
      </c>
      <c r="BE1738" s="71" t="s">
        <v>4138</v>
      </c>
      <c r="BF1738" s="111">
        <v>43276</v>
      </c>
      <c r="BG1738" s="71" t="s">
        <v>272</v>
      </c>
      <c r="BH1738" s="113">
        <v>2018</v>
      </c>
      <c r="BI1738" s="71" t="s">
        <v>64</v>
      </c>
      <c r="BJ1738" s="113">
        <v>2</v>
      </c>
      <c r="BK1738" s="111">
        <v>43467</v>
      </c>
      <c r="BL1738" s="111">
        <v>43727</v>
      </c>
      <c r="BM1738" s="111">
        <v>43771</v>
      </c>
      <c r="BN1738" s="71" t="s">
        <v>6136</v>
      </c>
      <c r="BO1738" s="71" t="s">
        <v>6136</v>
      </c>
      <c r="BP1738" s="71" t="b">
        <v>0</v>
      </c>
      <c r="BQ1738" s="117">
        <v>13620</v>
      </c>
      <c r="BR1738" s="71" t="s">
        <v>7071</v>
      </c>
      <c r="BS1738" s="117">
        <v>2493.8094999999998</v>
      </c>
      <c r="BT1738" s="117">
        <v>2493.8094999999998</v>
      </c>
      <c r="BU1738" s="117">
        <v>42.434199999999997</v>
      </c>
      <c r="BV1738" s="117">
        <v>0.29959999999999998</v>
      </c>
      <c r="BW1738" s="117">
        <v>0</v>
      </c>
      <c r="BX1738" s="117">
        <v>0</v>
      </c>
      <c r="BY1738" s="117">
        <v>0</v>
      </c>
      <c r="BZ1738" s="117">
        <v>0</v>
      </c>
      <c r="CA1738" s="117">
        <v>0</v>
      </c>
      <c r="CB1738" s="117">
        <v>0</v>
      </c>
      <c r="CC1738" s="117">
        <v>0</v>
      </c>
      <c r="CD1738" s="117">
        <v>0</v>
      </c>
      <c r="CE1738" s="117">
        <v>2493.8094999999998</v>
      </c>
      <c r="CF1738" s="98" t="s">
        <v>65</v>
      </c>
      <c r="CG1738" s="98" t="s">
        <v>66</v>
      </c>
      <c r="CH1738" s="71" t="s">
        <v>84</v>
      </c>
      <c r="CI1738" s="117">
        <v>42.418850000000006</v>
      </c>
      <c r="CJ1738" s="117">
        <v>0.29952999999999996</v>
      </c>
      <c r="CK1738" s="117">
        <v>0</v>
      </c>
      <c r="CL1738" s="117">
        <v>0</v>
      </c>
      <c r="CM1738" s="117">
        <v>0</v>
      </c>
      <c r="CN1738" s="120">
        <v>0</v>
      </c>
      <c r="CO1738" s="71" t="s">
        <v>7285</v>
      </c>
      <c r="CP1738" s="71" t="s">
        <v>7071</v>
      </c>
      <c r="CQ1738" s="71" t="s">
        <v>6136</v>
      </c>
      <c r="CR1738" s="120">
        <v>1</v>
      </c>
      <c r="CS1738" s="120">
        <v>0</v>
      </c>
      <c r="CT1738" s="101" t="s">
        <v>639</v>
      </c>
    </row>
    <row r="1739" spans="2:98" x14ac:dyDescent="0.25">
      <c r="B1739" s="100">
        <v>1735</v>
      </c>
      <c r="C1739" s="143" t="s">
        <v>6173</v>
      </c>
      <c r="D1739" s="143"/>
      <c r="E1739" s="143"/>
      <c r="F1739" s="143"/>
      <c r="G1739" s="71" t="s">
        <v>4136</v>
      </c>
      <c r="H1739" s="71" t="s">
        <v>125</v>
      </c>
      <c r="I1739" s="71" t="s">
        <v>55</v>
      </c>
      <c r="J1739" s="71" t="s">
        <v>6136</v>
      </c>
      <c r="K1739" s="71" t="s">
        <v>6136</v>
      </c>
      <c r="L1739" s="71" t="s">
        <v>2610</v>
      </c>
      <c r="M1739" s="71" t="s">
        <v>2611</v>
      </c>
      <c r="N1739" s="71" t="s">
        <v>6136</v>
      </c>
      <c r="O1739" s="71" t="s">
        <v>6136</v>
      </c>
      <c r="P1739" s="111">
        <v>45505</v>
      </c>
      <c r="Q1739" s="113" t="s">
        <v>6136</v>
      </c>
      <c r="R1739" s="71" t="s">
        <v>4020</v>
      </c>
      <c r="S1739" s="71" t="s">
        <v>58</v>
      </c>
      <c r="T1739" s="71" t="s">
        <v>6136</v>
      </c>
      <c r="U1739" s="71" t="s">
        <v>61</v>
      </c>
      <c r="V1739" s="71" t="s">
        <v>7186</v>
      </c>
      <c r="W1739" s="71" t="b">
        <v>0</v>
      </c>
      <c r="X1739" s="71" t="s">
        <v>1263</v>
      </c>
      <c r="Y1739" s="123"/>
      <c r="Z1739" s="71" t="s">
        <v>6136</v>
      </c>
      <c r="AA1739" s="71">
        <v>53.280255978114099</v>
      </c>
      <c r="AB1739" s="71" t="s">
        <v>6136</v>
      </c>
      <c r="AC1739" s="71" t="s">
        <v>419</v>
      </c>
      <c r="AD1739" s="71" t="s">
        <v>149</v>
      </c>
      <c r="AE1739" s="71" t="s">
        <v>1903</v>
      </c>
      <c r="AF1739" s="71" t="s">
        <v>6136</v>
      </c>
      <c r="AG1739" s="71" t="s">
        <v>6136</v>
      </c>
      <c r="AH1739" s="71" t="s">
        <v>6136</v>
      </c>
      <c r="AI1739" s="71">
        <v>5772425</v>
      </c>
      <c r="AJ1739" s="71" t="s">
        <v>4137</v>
      </c>
      <c r="AK1739" s="143" t="s">
        <v>6173</v>
      </c>
      <c r="AL1739" s="71">
        <v>9</v>
      </c>
      <c r="AM1739" s="71">
        <v>82</v>
      </c>
      <c r="AN1739" s="71" t="s">
        <v>1835</v>
      </c>
      <c r="AO1739" s="71" t="b">
        <v>0</v>
      </c>
      <c r="AP1739" s="71">
        <v>2018</v>
      </c>
      <c r="AQ1739" s="71" t="s">
        <v>6629</v>
      </c>
      <c r="AR1739" s="71">
        <v>2019</v>
      </c>
      <c r="AS1739" s="71">
        <v>2014</v>
      </c>
      <c r="AT1739" s="71" t="b">
        <v>0</v>
      </c>
      <c r="AU1739" s="71" t="s">
        <v>6136</v>
      </c>
      <c r="AV1739" s="71" t="s">
        <v>6136</v>
      </c>
      <c r="AW1739" s="71" t="s">
        <v>6136</v>
      </c>
      <c r="AX1739" s="71" t="b">
        <v>1</v>
      </c>
      <c r="AY1739" s="71" t="s">
        <v>6136</v>
      </c>
      <c r="AZ1739" s="111" t="s">
        <v>6136</v>
      </c>
      <c r="BA1739" s="71" t="s">
        <v>6136</v>
      </c>
      <c r="BB1739" s="71" t="s">
        <v>6136</v>
      </c>
      <c r="BC1739" s="71" t="s">
        <v>6136</v>
      </c>
      <c r="BD1739" s="71" t="s">
        <v>6136</v>
      </c>
      <c r="BE1739" s="71" t="s">
        <v>4138</v>
      </c>
      <c r="BF1739" s="111">
        <v>43276</v>
      </c>
      <c r="BG1739" s="71" t="s">
        <v>272</v>
      </c>
      <c r="BH1739" s="113">
        <v>2018</v>
      </c>
      <c r="BI1739" s="71" t="s">
        <v>64</v>
      </c>
      <c r="BJ1739" s="113">
        <v>2</v>
      </c>
      <c r="BK1739" s="111">
        <v>43773</v>
      </c>
      <c r="BL1739" s="111">
        <v>43727</v>
      </c>
      <c r="BM1739" s="111">
        <v>43803</v>
      </c>
      <c r="BN1739" s="71" t="s">
        <v>6136</v>
      </c>
      <c r="BO1739" s="71" t="s">
        <v>6136</v>
      </c>
      <c r="BP1739" s="71" t="b">
        <v>0</v>
      </c>
      <c r="BQ1739" s="117">
        <v>13620</v>
      </c>
      <c r="BR1739" s="71" t="s">
        <v>7071</v>
      </c>
      <c r="BS1739" s="117">
        <v>393.2602</v>
      </c>
      <c r="BT1739" s="117">
        <v>393.2602</v>
      </c>
      <c r="BU1739" s="117">
        <v>18.908799999999999</v>
      </c>
      <c r="BV1739" s="117">
        <v>0.19589999999999999</v>
      </c>
      <c r="BW1739" s="117">
        <v>0</v>
      </c>
      <c r="BX1739" s="117">
        <v>0</v>
      </c>
      <c r="BY1739" s="117">
        <v>0</v>
      </c>
      <c r="BZ1739" s="117">
        <v>0</v>
      </c>
      <c r="CA1739" s="117">
        <v>0</v>
      </c>
      <c r="CB1739" s="117">
        <v>0</v>
      </c>
      <c r="CC1739" s="117">
        <v>0</v>
      </c>
      <c r="CD1739" s="117">
        <v>0</v>
      </c>
      <c r="CE1739" s="117">
        <v>393.2602</v>
      </c>
      <c r="CF1739" s="98" t="s">
        <v>65</v>
      </c>
      <c r="CG1739" s="98" t="s">
        <v>66</v>
      </c>
      <c r="CH1739" s="71" t="s">
        <v>84</v>
      </c>
      <c r="CI1739" s="117">
        <v>18.899460000000001</v>
      </c>
      <c r="CJ1739" s="117">
        <v>0.19587000000000002</v>
      </c>
      <c r="CK1739" s="117">
        <v>0</v>
      </c>
      <c r="CL1739" s="117">
        <v>0</v>
      </c>
      <c r="CM1739" s="117">
        <v>0</v>
      </c>
      <c r="CN1739" s="120">
        <v>0</v>
      </c>
      <c r="CO1739" s="71" t="s">
        <v>7286</v>
      </c>
      <c r="CP1739" s="71" t="s">
        <v>7071</v>
      </c>
      <c r="CQ1739" s="71" t="s">
        <v>6136</v>
      </c>
      <c r="CR1739" s="120">
        <v>1</v>
      </c>
      <c r="CS1739" s="120">
        <v>0</v>
      </c>
      <c r="CT1739" s="101" t="s">
        <v>639</v>
      </c>
    </row>
    <row r="1740" spans="2:98" x14ac:dyDescent="0.25">
      <c r="B1740" s="100">
        <v>1736</v>
      </c>
      <c r="C1740" s="143" t="s">
        <v>6173</v>
      </c>
      <c r="D1740" s="143"/>
      <c r="E1740" s="143"/>
      <c r="F1740" s="143"/>
      <c r="G1740" s="71" t="s">
        <v>4136</v>
      </c>
      <c r="H1740" s="71" t="s">
        <v>125</v>
      </c>
      <c r="I1740" s="71" t="s">
        <v>55</v>
      </c>
      <c r="J1740" s="71" t="s">
        <v>6136</v>
      </c>
      <c r="K1740" s="71" t="s">
        <v>6136</v>
      </c>
      <c r="L1740" s="71" t="s">
        <v>2610</v>
      </c>
      <c r="M1740" s="71" t="s">
        <v>2611</v>
      </c>
      <c r="N1740" s="71" t="s">
        <v>6136</v>
      </c>
      <c r="O1740" s="71" t="s">
        <v>6136</v>
      </c>
      <c r="P1740" s="111">
        <v>45505</v>
      </c>
      <c r="Q1740" s="113" t="s">
        <v>6136</v>
      </c>
      <c r="R1740" s="71" t="s">
        <v>4020</v>
      </c>
      <c r="S1740" s="71" t="s">
        <v>58</v>
      </c>
      <c r="T1740" s="71" t="s">
        <v>6136</v>
      </c>
      <c r="U1740" s="71" t="s">
        <v>61</v>
      </c>
      <c r="V1740" s="71" t="s">
        <v>7186</v>
      </c>
      <c r="W1740" s="71" t="b">
        <v>0</v>
      </c>
      <c r="X1740" s="71" t="s">
        <v>1589</v>
      </c>
      <c r="Y1740" s="123"/>
      <c r="Z1740" s="71" t="s">
        <v>6136</v>
      </c>
      <c r="AA1740" s="71">
        <v>53.280255978114099</v>
      </c>
      <c r="AB1740" s="71" t="s">
        <v>6136</v>
      </c>
      <c r="AC1740" s="71" t="s">
        <v>419</v>
      </c>
      <c r="AD1740" s="71" t="s">
        <v>149</v>
      </c>
      <c r="AE1740" s="71" t="s">
        <v>1903</v>
      </c>
      <c r="AF1740" s="71" t="s">
        <v>6136</v>
      </c>
      <c r="AG1740" s="71" t="s">
        <v>6136</v>
      </c>
      <c r="AH1740" s="71" t="s">
        <v>6136</v>
      </c>
      <c r="AI1740" s="71">
        <v>5772426</v>
      </c>
      <c r="AJ1740" s="71" t="s">
        <v>4137</v>
      </c>
      <c r="AK1740" s="143" t="s">
        <v>6173</v>
      </c>
      <c r="AL1740" s="71">
        <v>9</v>
      </c>
      <c r="AM1740" s="71">
        <v>82</v>
      </c>
      <c r="AN1740" s="71" t="s">
        <v>1835</v>
      </c>
      <c r="AO1740" s="71" t="b">
        <v>0</v>
      </c>
      <c r="AP1740" s="71">
        <v>2018</v>
      </c>
      <c r="AQ1740" s="71" t="s">
        <v>6629</v>
      </c>
      <c r="AR1740" s="71">
        <v>2019</v>
      </c>
      <c r="AS1740" s="71">
        <v>2014</v>
      </c>
      <c r="AT1740" s="71" t="b">
        <v>0</v>
      </c>
      <c r="AU1740" s="71" t="s">
        <v>6136</v>
      </c>
      <c r="AV1740" s="71" t="s">
        <v>6136</v>
      </c>
      <c r="AW1740" s="71" t="s">
        <v>6136</v>
      </c>
      <c r="AX1740" s="71" t="b">
        <v>1</v>
      </c>
      <c r="AY1740" s="71" t="s">
        <v>6136</v>
      </c>
      <c r="AZ1740" s="111" t="s">
        <v>6136</v>
      </c>
      <c r="BA1740" s="71" t="s">
        <v>6136</v>
      </c>
      <c r="BB1740" s="71" t="s">
        <v>6136</v>
      </c>
      <c r="BC1740" s="71" t="s">
        <v>6136</v>
      </c>
      <c r="BD1740" s="71" t="s">
        <v>6136</v>
      </c>
      <c r="BE1740" s="71" t="s">
        <v>4138</v>
      </c>
      <c r="BF1740" s="111">
        <v>43276</v>
      </c>
      <c r="BG1740" s="71" t="s">
        <v>272</v>
      </c>
      <c r="BH1740" s="113">
        <v>2018</v>
      </c>
      <c r="BI1740" s="71" t="s">
        <v>64</v>
      </c>
      <c r="BJ1740" s="113">
        <v>2</v>
      </c>
      <c r="BK1740" s="111">
        <v>43467</v>
      </c>
      <c r="BL1740" s="111">
        <v>43727</v>
      </c>
      <c r="BM1740" s="111">
        <v>43771</v>
      </c>
      <c r="BN1740" s="71" t="s">
        <v>6136</v>
      </c>
      <c r="BO1740" s="71" t="s">
        <v>6136</v>
      </c>
      <c r="BP1740" s="71" t="b">
        <v>0</v>
      </c>
      <c r="BQ1740" s="117">
        <v>13620</v>
      </c>
      <c r="BR1740" s="71" t="s">
        <v>7071</v>
      </c>
      <c r="BS1740" s="117">
        <v>1230.0628999999999</v>
      </c>
      <c r="BT1740" s="117">
        <v>1230.0628999999999</v>
      </c>
      <c r="BU1740" s="117">
        <v>34.188800000000001</v>
      </c>
      <c r="BV1740" s="117">
        <v>0</v>
      </c>
      <c r="BW1740" s="117">
        <v>0</v>
      </c>
      <c r="BX1740" s="117">
        <v>0</v>
      </c>
      <c r="BY1740" s="117">
        <v>0</v>
      </c>
      <c r="BZ1740" s="117">
        <v>0</v>
      </c>
      <c r="CA1740" s="117">
        <v>0</v>
      </c>
      <c r="CB1740" s="117">
        <v>0</v>
      </c>
      <c r="CC1740" s="117">
        <v>0</v>
      </c>
      <c r="CD1740" s="117">
        <v>0</v>
      </c>
      <c r="CE1740" s="117">
        <v>1230.0628999999999</v>
      </c>
      <c r="CF1740" s="98" t="s">
        <v>65</v>
      </c>
      <c r="CG1740" s="98" t="s">
        <v>66</v>
      </c>
      <c r="CH1740" s="71" t="s">
        <v>129</v>
      </c>
      <c r="CI1740" s="117">
        <v>33.776710000000001</v>
      </c>
      <c r="CJ1740" s="117">
        <v>0</v>
      </c>
      <c r="CK1740" s="117">
        <v>0</v>
      </c>
      <c r="CL1740" s="117">
        <v>0</v>
      </c>
      <c r="CM1740" s="117">
        <v>0</v>
      </c>
      <c r="CN1740" s="120">
        <v>0</v>
      </c>
      <c r="CO1740" s="71" t="s">
        <v>7287</v>
      </c>
      <c r="CP1740" s="71" t="s">
        <v>7071</v>
      </c>
      <c r="CQ1740" s="71" t="s">
        <v>6136</v>
      </c>
      <c r="CR1740" s="120">
        <v>1</v>
      </c>
      <c r="CS1740" s="120">
        <v>0</v>
      </c>
      <c r="CT1740" s="101" t="s">
        <v>639</v>
      </c>
    </row>
    <row r="1741" spans="2:98" x14ac:dyDescent="0.25">
      <c r="B1741" s="100">
        <v>1737</v>
      </c>
      <c r="C1741" s="143" t="s">
        <v>6173</v>
      </c>
      <c r="D1741" s="143"/>
      <c r="E1741" s="143"/>
      <c r="F1741" s="143"/>
      <c r="G1741" s="71" t="s">
        <v>4136</v>
      </c>
      <c r="H1741" s="71" t="s">
        <v>1907</v>
      </c>
      <c r="I1741" s="71" t="s">
        <v>55</v>
      </c>
      <c r="J1741" s="71" t="s">
        <v>6136</v>
      </c>
      <c r="K1741" s="71" t="s">
        <v>6136</v>
      </c>
      <c r="L1741" s="71" t="s">
        <v>2610</v>
      </c>
      <c r="M1741" s="71" t="s">
        <v>2611</v>
      </c>
      <c r="N1741" s="71" t="s">
        <v>6136</v>
      </c>
      <c r="O1741" s="71" t="s">
        <v>6136</v>
      </c>
      <c r="P1741" s="111">
        <v>45505</v>
      </c>
      <c r="Q1741" s="113" t="s">
        <v>6136</v>
      </c>
      <c r="R1741" s="71" t="s">
        <v>4020</v>
      </c>
      <c r="S1741" s="71" t="s">
        <v>58</v>
      </c>
      <c r="T1741" s="71" t="s">
        <v>6136</v>
      </c>
      <c r="U1741" s="71" t="s">
        <v>61</v>
      </c>
      <c r="V1741" s="71" t="s">
        <v>7186</v>
      </c>
      <c r="W1741" s="71" t="b">
        <v>0</v>
      </c>
      <c r="X1741" s="71" t="s">
        <v>1263</v>
      </c>
      <c r="Y1741" s="123"/>
      <c r="Z1741" s="71" t="s">
        <v>6136</v>
      </c>
      <c r="AA1741" s="71">
        <v>53.280255978114099</v>
      </c>
      <c r="AB1741" s="71" t="s">
        <v>6136</v>
      </c>
      <c r="AC1741" s="71" t="s">
        <v>419</v>
      </c>
      <c r="AD1741" s="71" t="s">
        <v>149</v>
      </c>
      <c r="AE1741" s="71" t="s">
        <v>6136</v>
      </c>
      <c r="AF1741" s="71" t="s">
        <v>6136</v>
      </c>
      <c r="AG1741" s="71" t="s">
        <v>6136</v>
      </c>
      <c r="AH1741" s="71" t="s">
        <v>6136</v>
      </c>
      <c r="AI1741" s="71">
        <v>5772690</v>
      </c>
      <c r="AJ1741" s="71" t="s">
        <v>4137</v>
      </c>
      <c r="AK1741" s="143" t="s">
        <v>6173</v>
      </c>
      <c r="AL1741" s="71">
        <v>9</v>
      </c>
      <c r="AM1741" s="71">
        <v>82</v>
      </c>
      <c r="AN1741" s="71" t="s">
        <v>1835</v>
      </c>
      <c r="AO1741" s="71" t="b">
        <v>0</v>
      </c>
      <c r="AP1741" s="71">
        <v>2018</v>
      </c>
      <c r="AQ1741" s="71" t="s">
        <v>6629</v>
      </c>
      <c r="AR1741" s="71">
        <v>2018</v>
      </c>
      <c r="AS1741" s="71">
        <v>2014</v>
      </c>
      <c r="AT1741" s="71" t="b">
        <v>0</v>
      </c>
      <c r="AU1741" s="71" t="s">
        <v>6136</v>
      </c>
      <c r="AV1741" s="71" t="s">
        <v>6136</v>
      </c>
      <c r="AW1741" s="71" t="s">
        <v>6136</v>
      </c>
      <c r="AX1741" s="71" t="b">
        <v>1</v>
      </c>
      <c r="AY1741" s="71" t="s">
        <v>6136</v>
      </c>
      <c r="AZ1741" s="111" t="s">
        <v>6136</v>
      </c>
      <c r="BA1741" s="71" t="s">
        <v>6136</v>
      </c>
      <c r="BB1741" s="71" t="s">
        <v>6136</v>
      </c>
      <c r="BC1741" s="71" t="s">
        <v>6136</v>
      </c>
      <c r="BD1741" s="71" t="s">
        <v>6136</v>
      </c>
      <c r="BE1741" s="71" t="s">
        <v>4138</v>
      </c>
      <c r="BF1741" s="111">
        <v>43276</v>
      </c>
      <c r="BG1741" s="71" t="s">
        <v>272</v>
      </c>
      <c r="BH1741" s="113">
        <v>2018</v>
      </c>
      <c r="BI1741" s="71" t="s">
        <v>64</v>
      </c>
      <c r="BJ1741" s="113">
        <v>2</v>
      </c>
      <c r="BK1741" s="111" t="s">
        <v>6136</v>
      </c>
      <c r="BL1741" s="111">
        <v>43727</v>
      </c>
      <c r="BM1741" s="111">
        <v>43861</v>
      </c>
      <c r="BN1741" s="71" t="s">
        <v>6136</v>
      </c>
      <c r="BO1741" s="71" t="s">
        <v>6136</v>
      </c>
      <c r="BP1741" s="71" t="b">
        <v>0</v>
      </c>
      <c r="BQ1741" s="117">
        <v>13620</v>
      </c>
      <c r="BR1741" s="71" t="s">
        <v>7071</v>
      </c>
      <c r="BS1741" s="117">
        <v>22597.543399999999</v>
      </c>
      <c r="BT1741" s="117">
        <v>22597.543399999999</v>
      </c>
      <c r="BU1741" s="117">
        <v>193.8459</v>
      </c>
      <c r="BV1741" s="117">
        <v>0</v>
      </c>
      <c r="BW1741" s="117">
        <v>0</v>
      </c>
      <c r="BX1741" s="117">
        <v>0</v>
      </c>
      <c r="BY1741" s="117">
        <v>0</v>
      </c>
      <c r="BZ1741" s="117">
        <v>0</v>
      </c>
      <c r="CA1741" s="117">
        <v>0</v>
      </c>
      <c r="CB1741" s="117">
        <v>0</v>
      </c>
      <c r="CC1741" s="117">
        <v>0</v>
      </c>
      <c r="CD1741" s="117">
        <v>0</v>
      </c>
      <c r="CE1741" s="117">
        <v>22597.543399999999</v>
      </c>
      <c r="CF1741" s="98" t="s">
        <v>65</v>
      </c>
      <c r="CG1741" s="98" t="s">
        <v>66</v>
      </c>
      <c r="CH1741" s="71" t="s">
        <v>145</v>
      </c>
      <c r="CI1741" s="117">
        <v>22611.250319999999</v>
      </c>
      <c r="CJ1741" s="117">
        <v>0</v>
      </c>
      <c r="CK1741" s="117">
        <v>0</v>
      </c>
      <c r="CL1741" s="117">
        <v>0</v>
      </c>
      <c r="CM1741" s="117">
        <v>0</v>
      </c>
      <c r="CN1741" s="120">
        <v>0</v>
      </c>
      <c r="CO1741" s="71" t="s">
        <v>7288</v>
      </c>
      <c r="CP1741" s="71" t="s">
        <v>7071</v>
      </c>
      <c r="CQ1741" s="71" t="s">
        <v>6136</v>
      </c>
      <c r="CR1741" s="120">
        <v>1</v>
      </c>
      <c r="CS1741" s="120">
        <v>0</v>
      </c>
      <c r="CT1741" s="101" t="s">
        <v>639</v>
      </c>
    </row>
    <row r="1742" spans="2:98" x14ac:dyDescent="0.25">
      <c r="B1742" s="108">
        <v>1738</v>
      </c>
      <c r="C1742" s="143" t="s">
        <v>6173</v>
      </c>
      <c r="D1742" s="143"/>
      <c r="E1742" s="143"/>
      <c r="F1742" s="143"/>
      <c r="G1742" s="71" t="s">
        <v>4175</v>
      </c>
      <c r="H1742" s="71" t="s">
        <v>1354</v>
      </c>
      <c r="I1742" s="71" t="s">
        <v>55</v>
      </c>
      <c r="J1742" s="71" t="s">
        <v>6136</v>
      </c>
      <c r="K1742" s="71" t="s">
        <v>6136</v>
      </c>
      <c r="L1742" s="71" t="s">
        <v>2610</v>
      </c>
      <c r="M1742" s="71" t="s">
        <v>2611</v>
      </c>
      <c r="N1742" s="71" t="s">
        <v>6136</v>
      </c>
      <c r="O1742" s="71" t="s">
        <v>6136</v>
      </c>
      <c r="P1742" s="111">
        <v>45505</v>
      </c>
      <c r="Q1742" s="113" t="s">
        <v>6136</v>
      </c>
      <c r="R1742" s="71" t="s">
        <v>4020</v>
      </c>
      <c r="S1742" s="71" t="s">
        <v>58</v>
      </c>
      <c r="T1742" s="71" t="s">
        <v>6136</v>
      </c>
      <c r="U1742" s="71" t="s">
        <v>61</v>
      </c>
      <c r="V1742" s="71" t="s">
        <v>7186</v>
      </c>
      <c r="W1742" s="71" t="b">
        <v>0</v>
      </c>
      <c r="X1742" s="71" t="s">
        <v>1263</v>
      </c>
      <c r="Y1742" s="123"/>
      <c r="Z1742" s="71" t="s">
        <v>6136</v>
      </c>
      <c r="AA1742" s="71">
        <v>7.0079399999999996</v>
      </c>
      <c r="AB1742" s="71" t="s">
        <v>6136</v>
      </c>
      <c r="AC1742" s="71" t="s">
        <v>436</v>
      </c>
      <c r="AD1742" s="71" t="s">
        <v>149</v>
      </c>
      <c r="AE1742" s="71" t="s">
        <v>1903</v>
      </c>
      <c r="AF1742" s="71" t="s">
        <v>6136</v>
      </c>
      <c r="AG1742" s="71" t="s">
        <v>6136</v>
      </c>
      <c r="AH1742" s="71" t="s">
        <v>6136</v>
      </c>
      <c r="AI1742" s="71">
        <v>5772784</v>
      </c>
      <c r="AJ1742" s="71" t="s">
        <v>4176</v>
      </c>
      <c r="AK1742" s="143" t="s">
        <v>6173</v>
      </c>
      <c r="AL1742" s="71">
        <v>4</v>
      </c>
      <c r="AM1742" s="71">
        <v>82</v>
      </c>
      <c r="AN1742" s="71" t="s">
        <v>1835</v>
      </c>
      <c r="AO1742" s="71" t="b">
        <v>0</v>
      </c>
      <c r="AP1742" s="71">
        <v>2019</v>
      </c>
      <c r="AQ1742" s="71" t="s">
        <v>6629</v>
      </c>
      <c r="AR1742" s="71">
        <v>2020</v>
      </c>
      <c r="AS1742" s="71">
        <v>2014</v>
      </c>
      <c r="AT1742" s="71" t="b">
        <v>0</v>
      </c>
      <c r="AU1742" s="71" t="s">
        <v>6136</v>
      </c>
      <c r="AV1742" s="71" t="s">
        <v>6136</v>
      </c>
      <c r="AW1742" s="71" t="s">
        <v>6136</v>
      </c>
      <c r="AX1742" s="71" t="b">
        <v>1</v>
      </c>
      <c r="AY1742" s="71" t="s">
        <v>6136</v>
      </c>
      <c r="AZ1742" s="111" t="s">
        <v>6136</v>
      </c>
      <c r="BA1742" s="71" t="s">
        <v>6136</v>
      </c>
      <c r="BB1742" s="71" t="s">
        <v>6136</v>
      </c>
      <c r="BC1742" s="71" t="s">
        <v>6136</v>
      </c>
      <c r="BD1742" s="71" t="s">
        <v>6136</v>
      </c>
      <c r="BE1742" s="71" t="s">
        <v>4178</v>
      </c>
      <c r="BF1742" s="111">
        <v>43676</v>
      </c>
      <c r="BG1742" s="71" t="s">
        <v>272</v>
      </c>
      <c r="BH1742" s="113">
        <v>2019</v>
      </c>
      <c r="BI1742" s="71" t="s">
        <v>64</v>
      </c>
      <c r="BJ1742" s="113">
        <v>2</v>
      </c>
      <c r="BK1742" s="111">
        <v>43836</v>
      </c>
      <c r="BL1742" s="111">
        <v>43903</v>
      </c>
      <c r="BM1742" s="111">
        <v>43990</v>
      </c>
      <c r="BN1742" s="71" t="s">
        <v>6136</v>
      </c>
      <c r="BO1742" s="71" t="s">
        <v>6136</v>
      </c>
      <c r="BP1742" s="71" t="b">
        <v>0</v>
      </c>
      <c r="BQ1742" s="117">
        <v>5200</v>
      </c>
      <c r="BR1742" s="71" t="s">
        <v>7071</v>
      </c>
      <c r="BS1742" s="117">
        <v>769.07929999999999</v>
      </c>
      <c r="BT1742" s="117">
        <v>769.07929999999999</v>
      </c>
      <c r="BU1742" s="117">
        <v>404.0351</v>
      </c>
      <c r="BV1742" s="117">
        <v>0</v>
      </c>
      <c r="BW1742" s="117">
        <v>0</v>
      </c>
      <c r="BX1742" s="117">
        <v>0</v>
      </c>
      <c r="BY1742" s="117">
        <v>0</v>
      </c>
      <c r="BZ1742" s="117">
        <v>0</v>
      </c>
      <c r="CA1742" s="117">
        <v>0</v>
      </c>
      <c r="CB1742" s="117">
        <v>0</v>
      </c>
      <c r="CC1742" s="117">
        <v>0</v>
      </c>
      <c r="CD1742" s="117">
        <v>0</v>
      </c>
      <c r="CE1742" s="117">
        <v>769.07929999999999</v>
      </c>
      <c r="CF1742" s="98" t="s">
        <v>65</v>
      </c>
      <c r="CG1742" s="98" t="s">
        <v>66</v>
      </c>
      <c r="CH1742" s="71" t="s">
        <v>145</v>
      </c>
      <c r="CI1742" s="117">
        <v>678.43329999999992</v>
      </c>
      <c r="CJ1742" s="117">
        <v>0</v>
      </c>
      <c r="CK1742" s="117">
        <v>0</v>
      </c>
      <c r="CL1742" s="117">
        <v>0</v>
      </c>
      <c r="CM1742" s="117">
        <v>0</v>
      </c>
      <c r="CN1742" s="120">
        <v>0</v>
      </c>
      <c r="CO1742" s="71" t="s">
        <v>7289</v>
      </c>
      <c r="CP1742" s="71" t="s">
        <v>7071</v>
      </c>
      <c r="CQ1742" s="71" t="s">
        <v>6136</v>
      </c>
      <c r="CR1742" s="120">
        <v>0</v>
      </c>
      <c r="CS1742" s="120">
        <v>1</v>
      </c>
      <c r="CT1742" s="101" t="s">
        <v>639</v>
      </c>
    </row>
    <row r="1743" spans="2:98" x14ac:dyDescent="0.25">
      <c r="B1743" s="100">
        <v>1739</v>
      </c>
      <c r="C1743" s="71" t="s">
        <v>4364</v>
      </c>
      <c r="D1743" s="143"/>
      <c r="E1743" s="143"/>
      <c r="F1743" s="71" t="s">
        <v>320</v>
      </c>
      <c r="G1743" s="71" t="s">
        <v>4365</v>
      </c>
      <c r="H1743" s="71" t="s">
        <v>135</v>
      </c>
      <c r="I1743" s="71" t="s">
        <v>55</v>
      </c>
      <c r="J1743" s="71" t="s">
        <v>6136</v>
      </c>
      <c r="K1743" s="71" t="s">
        <v>4366</v>
      </c>
      <c r="L1743" s="71" t="s">
        <v>2610</v>
      </c>
      <c r="M1743" s="71" t="s">
        <v>2611</v>
      </c>
      <c r="N1743" s="71" t="s">
        <v>6136</v>
      </c>
      <c r="O1743" s="71" t="s">
        <v>6136</v>
      </c>
      <c r="P1743" s="111">
        <v>45506</v>
      </c>
      <c r="Q1743" s="113" t="s">
        <v>6136</v>
      </c>
      <c r="R1743" s="71" t="s">
        <v>4020</v>
      </c>
      <c r="S1743" s="71" t="s">
        <v>412</v>
      </c>
      <c r="T1743" s="71" t="s">
        <v>444</v>
      </c>
      <c r="U1743" s="71" t="s">
        <v>61</v>
      </c>
      <c r="V1743" s="71" t="s">
        <v>7186</v>
      </c>
      <c r="W1743" s="71" t="b">
        <v>0</v>
      </c>
      <c r="X1743" s="71" t="s">
        <v>6136</v>
      </c>
      <c r="Y1743" s="123"/>
      <c r="Z1743" s="71" t="s">
        <v>6136</v>
      </c>
      <c r="AA1743" s="71">
        <v>77.661898590259</v>
      </c>
      <c r="AB1743" s="71" t="s">
        <v>6136</v>
      </c>
      <c r="AC1743" s="71" t="s">
        <v>296</v>
      </c>
      <c r="AD1743" s="71" t="s">
        <v>6136</v>
      </c>
      <c r="AE1743" s="71" t="s">
        <v>1903</v>
      </c>
      <c r="AF1743" s="71" t="s">
        <v>6136</v>
      </c>
      <c r="AG1743" s="71" t="s">
        <v>6487</v>
      </c>
      <c r="AH1743" s="71" t="s">
        <v>6188</v>
      </c>
      <c r="AI1743" s="71">
        <v>5774961</v>
      </c>
      <c r="AJ1743" s="71" t="s">
        <v>4367</v>
      </c>
      <c r="AK1743" s="71" t="s">
        <v>4364</v>
      </c>
      <c r="AL1743" s="71">
        <v>1</v>
      </c>
      <c r="AM1743" s="71">
        <v>82</v>
      </c>
      <c r="AN1743" s="71" t="s">
        <v>1835</v>
      </c>
      <c r="AO1743" s="71" t="b">
        <v>0</v>
      </c>
      <c r="AP1743" s="71">
        <v>2022</v>
      </c>
      <c r="AQ1743" s="71" t="s">
        <v>6629</v>
      </c>
      <c r="AR1743" s="71">
        <v>2019</v>
      </c>
      <c r="AS1743" s="71">
        <v>2018</v>
      </c>
      <c r="AT1743" s="71" t="b">
        <v>0</v>
      </c>
      <c r="AU1743" s="71" t="s">
        <v>6136</v>
      </c>
      <c r="AV1743" s="71" t="s">
        <v>6136</v>
      </c>
      <c r="AW1743" s="71" t="s">
        <v>6136</v>
      </c>
      <c r="AX1743" s="71" t="b">
        <v>1</v>
      </c>
      <c r="AY1743" s="71" t="s">
        <v>6136</v>
      </c>
      <c r="AZ1743" s="111" t="s">
        <v>6136</v>
      </c>
      <c r="BA1743" s="71" t="s">
        <v>6136</v>
      </c>
      <c r="BB1743" s="71" t="s">
        <v>6136</v>
      </c>
      <c r="BC1743" s="71" t="s">
        <v>6136</v>
      </c>
      <c r="BD1743" s="71" t="s">
        <v>6136</v>
      </c>
      <c r="BE1743" s="71" t="s">
        <v>6136</v>
      </c>
      <c r="BF1743" s="111" t="s">
        <v>6136</v>
      </c>
      <c r="BG1743" s="71" t="s">
        <v>6159</v>
      </c>
      <c r="BH1743" s="71" t="s">
        <v>6136</v>
      </c>
      <c r="BI1743" s="71" t="s">
        <v>64</v>
      </c>
      <c r="BJ1743" s="113">
        <v>2</v>
      </c>
      <c r="BK1743" s="111">
        <v>44725</v>
      </c>
      <c r="BL1743" s="111">
        <v>45047</v>
      </c>
      <c r="BM1743" s="111">
        <v>45565</v>
      </c>
      <c r="BN1743" s="71" t="s">
        <v>1365</v>
      </c>
      <c r="BO1743" s="71" t="s">
        <v>6136</v>
      </c>
      <c r="BP1743" s="71" t="b">
        <v>1</v>
      </c>
      <c r="BQ1743" s="117">
        <v>2800</v>
      </c>
      <c r="BR1743" s="71" t="s">
        <v>7071</v>
      </c>
      <c r="BS1743" s="117">
        <v>2117.2537000000002</v>
      </c>
      <c r="BT1743" s="117">
        <v>2154.2082999999998</v>
      </c>
      <c r="BU1743" s="117">
        <v>68.697100000000006</v>
      </c>
      <c r="BV1743" s="117">
        <v>139.84469999999999</v>
      </c>
      <c r="BW1743" s="117">
        <v>744.13639999999998</v>
      </c>
      <c r="BX1743" s="117">
        <v>463.86829999999998</v>
      </c>
      <c r="BY1743" s="117">
        <v>654.59199999999998</v>
      </c>
      <c r="BZ1743" s="117">
        <v>0</v>
      </c>
      <c r="CA1743" s="117">
        <v>0</v>
      </c>
      <c r="CB1743" s="117">
        <v>0</v>
      </c>
      <c r="CC1743" s="117">
        <v>0</v>
      </c>
      <c r="CD1743" s="117">
        <v>0</v>
      </c>
      <c r="CE1743" s="117">
        <v>1499.6164000000003</v>
      </c>
      <c r="CF1743" s="98" t="s">
        <v>65</v>
      </c>
      <c r="CG1743" s="98" t="s">
        <v>66</v>
      </c>
      <c r="CH1743" s="71">
        <v>2024</v>
      </c>
      <c r="CI1743" s="117">
        <v>0</v>
      </c>
      <c r="CJ1743" s="117">
        <v>0</v>
      </c>
      <c r="CK1743" s="117">
        <v>0</v>
      </c>
      <c r="CL1743" s="117">
        <v>0</v>
      </c>
      <c r="CM1743" s="117">
        <v>0</v>
      </c>
      <c r="CN1743" s="120">
        <v>0</v>
      </c>
      <c r="CO1743" s="71" t="s">
        <v>7290</v>
      </c>
      <c r="CP1743" s="71" t="s">
        <v>68</v>
      </c>
      <c r="CQ1743" s="71" t="s">
        <v>6136</v>
      </c>
      <c r="CR1743" s="120">
        <v>1</v>
      </c>
      <c r="CS1743" s="120">
        <v>0</v>
      </c>
      <c r="CT1743" s="101" t="s">
        <v>7429</v>
      </c>
    </row>
    <row r="1744" spans="2:98" x14ac:dyDescent="0.25">
      <c r="B1744" s="100">
        <v>1740</v>
      </c>
      <c r="C1744" s="143" t="s">
        <v>6173</v>
      </c>
      <c r="D1744" s="143"/>
      <c r="E1744" s="143"/>
      <c r="F1744" s="143"/>
      <c r="G1744" s="71" t="s">
        <v>4165</v>
      </c>
      <c r="H1744" s="71" t="s">
        <v>1597</v>
      </c>
      <c r="I1744" s="71" t="s">
        <v>55</v>
      </c>
      <c r="J1744" s="71" t="s">
        <v>6136</v>
      </c>
      <c r="K1744" s="71" t="s">
        <v>4166</v>
      </c>
      <c r="L1744" s="71" t="s">
        <v>2610</v>
      </c>
      <c r="M1744" s="71" t="s">
        <v>2611</v>
      </c>
      <c r="N1744" s="71" t="s">
        <v>6136</v>
      </c>
      <c r="O1744" s="71" t="s">
        <v>6136</v>
      </c>
      <c r="P1744" s="111">
        <v>45511</v>
      </c>
      <c r="Q1744" s="113" t="s">
        <v>6136</v>
      </c>
      <c r="R1744" s="71" t="s">
        <v>4020</v>
      </c>
      <c r="S1744" s="71" t="s">
        <v>88</v>
      </c>
      <c r="T1744" s="71" t="s">
        <v>88</v>
      </c>
      <c r="U1744" s="71" t="s">
        <v>61</v>
      </c>
      <c r="V1744" s="71" t="s">
        <v>7186</v>
      </c>
      <c r="W1744" s="71" t="b">
        <v>0</v>
      </c>
      <c r="X1744" s="71" t="s">
        <v>1379</v>
      </c>
      <c r="Y1744" s="123"/>
      <c r="Z1744" s="71" t="s">
        <v>6136</v>
      </c>
      <c r="AA1744" s="71">
        <v>26.194495511281001</v>
      </c>
      <c r="AB1744" s="71" t="s">
        <v>6136</v>
      </c>
      <c r="AC1744" s="71" t="s">
        <v>419</v>
      </c>
      <c r="AD1744" s="71" t="s">
        <v>149</v>
      </c>
      <c r="AE1744" s="71" t="s">
        <v>1903</v>
      </c>
      <c r="AF1744" s="71" t="s">
        <v>6136</v>
      </c>
      <c r="AG1744" s="71" t="s">
        <v>6487</v>
      </c>
      <c r="AH1744" s="71" t="s">
        <v>6188</v>
      </c>
      <c r="AI1744" s="71">
        <v>5775140</v>
      </c>
      <c r="AJ1744" s="71" t="s">
        <v>4167</v>
      </c>
      <c r="AK1744" s="143" t="s">
        <v>6173</v>
      </c>
      <c r="AL1744" s="71">
        <v>7</v>
      </c>
      <c r="AM1744" s="71">
        <v>82</v>
      </c>
      <c r="AN1744" s="71" t="s">
        <v>1835</v>
      </c>
      <c r="AO1744" s="71" t="b">
        <v>0</v>
      </c>
      <c r="AP1744" s="113" t="s">
        <v>88</v>
      </c>
      <c r="AQ1744" s="71" t="s">
        <v>6629</v>
      </c>
      <c r="AR1744" s="71">
        <v>2018</v>
      </c>
      <c r="AS1744" s="71" t="s">
        <v>165</v>
      </c>
      <c r="AT1744" s="71" t="b">
        <v>0</v>
      </c>
      <c r="AU1744" s="71" t="s">
        <v>6136</v>
      </c>
      <c r="AV1744" s="71" t="s">
        <v>6136</v>
      </c>
      <c r="AW1744" s="71" t="s">
        <v>6136</v>
      </c>
      <c r="AX1744" s="71" t="b">
        <v>1</v>
      </c>
      <c r="AY1744" s="71" t="s">
        <v>88</v>
      </c>
      <c r="AZ1744" s="111" t="s">
        <v>88</v>
      </c>
      <c r="BA1744" s="71" t="s">
        <v>88</v>
      </c>
      <c r="BB1744" s="71" t="s">
        <v>88</v>
      </c>
      <c r="BC1744" s="71" t="s">
        <v>88</v>
      </c>
      <c r="BD1744" s="71" t="s">
        <v>88</v>
      </c>
      <c r="BE1744" s="71" t="s">
        <v>88</v>
      </c>
      <c r="BF1744" s="111" t="s">
        <v>88</v>
      </c>
      <c r="BG1744" s="71" t="s">
        <v>88</v>
      </c>
      <c r="BH1744" s="71" t="s">
        <v>88</v>
      </c>
      <c r="BI1744" s="71" t="s">
        <v>502</v>
      </c>
      <c r="BJ1744" s="113">
        <v>5</v>
      </c>
      <c r="BK1744" s="111">
        <v>48388</v>
      </c>
      <c r="BL1744" s="111" t="s">
        <v>6136</v>
      </c>
      <c r="BM1744" s="111">
        <v>48554</v>
      </c>
      <c r="BN1744" s="71" t="s">
        <v>6136</v>
      </c>
      <c r="BO1744" s="71" t="s">
        <v>6136</v>
      </c>
      <c r="BP1744" s="71" t="b">
        <v>1</v>
      </c>
      <c r="BQ1744" s="117" t="s">
        <v>6136</v>
      </c>
      <c r="BR1744" s="71" t="s">
        <v>7071</v>
      </c>
      <c r="BS1744" s="117">
        <v>136.64179999999999</v>
      </c>
      <c r="BT1744" s="117">
        <v>2061.4544999999998</v>
      </c>
      <c r="BU1744" s="117">
        <v>7.4800000000000005E-2</v>
      </c>
      <c r="BV1744" s="117">
        <v>57.277900000000002</v>
      </c>
      <c r="BW1744" s="117">
        <v>72.2547</v>
      </c>
      <c r="BX1744" s="117">
        <v>1.4400999999999999</v>
      </c>
      <c r="BY1744" s="117">
        <v>7.9638999999999998</v>
      </c>
      <c r="BZ1744" s="117">
        <v>10.255699999999999</v>
      </c>
      <c r="CA1744" s="117">
        <v>98.452100000000002</v>
      </c>
      <c r="CB1744" s="117">
        <v>31.923200000000001</v>
      </c>
      <c r="CC1744" s="117">
        <v>37.209499999999998</v>
      </c>
      <c r="CD1744" s="117">
        <v>177.0583</v>
      </c>
      <c r="CE1744" s="117">
        <v>131.95729999999998</v>
      </c>
      <c r="CF1744" s="98" t="s">
        <v>65</v>
      </c>
      <c r="CG1744" s="98" t="s">
        <v>66</v>
      </c>
      <c r="CH1744" s="71" t="s">
        <v>1764</v>
      </c>
      <c r="CI1744" s="117">
        <v>0</v>
      </c>
      <c r="CJ1744" s="117">
        <v>0</v>
      </c>
      <c r="CK1744" s="117">
        <v>0</v>
      </c>
      <c r="CL1744" s="117">
        <v>0</v>
      </c>
      <c r="CM1744" s="117">
        <v>0</v>
      </c>
      <c r="CN1744" s="120">
        <v>0</v>
      </c>
      <c r="CO1744" s="71" t="s">
        <v>7291</v>
      </c>
      <c r="CP1744" s="71" t="s">
        <v>68</v>
      </c>
      <c r="CQ1744" s="71" t="s">
        <v>6136</v>
      </c>
      <c r="CR1744" s="120">
        <v>1</v>
      </c>
      <c r="CS1744" s="120">
        <v>0</v>
      </c>
      <c r="CT1744" s="101" t="s">
        <v>639</v>
      </c>
    </row>
    <row r="1745" spans="2:98" x14ac:dyDescent="0.25">
      <c r="B1745" s="100">
        <v>1741</v>
      </c>
      <c r="C1745" s="143" t="s">
        <v>6173</v>
      </c>
      <c r="D1745" s="143"/>
      <c r="E1745" s="143"/>
      <c r="F1745" s="143"/>
      <c r="G1745" s="71" t="s">
        <v>4165</v>
      </c>
      <c r="H1745" s="71" t="s">
        <v>1597</v>
      </c>
      <c r="I1745" s="71" t="s">
        <v>55</v>
      </c>
      <c r="J1745" s="71" t="s">
        <v>6136</v>
      </c>
      <c r="K1745" s="71" t="s">
        <v>4166</v>
      </c>
      <c r="L1745" s="71" t="s">
        <v>2610</v>
      </c>
      <c r="M1745" s="71" t="s">
        <v>2611</v>
      </c>
      <c r="N1745" s="71" t="s">
        <v>6136</v>
      </c>
      <c r="O1745" s="71" t="s">
        <v>6136</v>
      </c>
      <c r="P1745" s="111">
        <v>45512</v>
      </c>
      <c r="Q1745" s="113" t="s">
        <v>6136</v>
      </c>
      <c r="R1745" s="71" t="s">
        <v>4020</v>
      </c>
      <c r="S1745" s="71" t="s">
        <v>88</v>
      </c>
      <c r="T1745" s="71" t="s">
        <v>88</v>
      </c>
      <c r="U1745" s="71" t="s">
        <v>326</v>
      </c>
      <c r="V1745" s="71" t="s">
        <v>7186</v>
      </c>
      <c r="W1745" s="71" t="b">
        <v>0</v>
      </c>
      <c r="X1745" s="71" t="s">
        <v>1379</v>
      </c>
      <c r="Y1745" s="123"/>
      <c r="Z1745" s="71" t="s">
        <v>6136</v>
      </c>
      <c r="AA1745" s="71">
        <v>2.7679494372528701</v>
      </c>
      <c r="AB1745" s="71" t="s">
        <v>6136</v>
      </c>
      <c r="AC1745" s="71" t="s">
        <v>419</v>
      </c>
      <c r="AD1745" s="71" t="s">
        <v>149</v>
      </c>
      <c r="AE1745" s="71" t="s">
        <v>1903</v>
      </c>
      <c r="AF1745" s="71" t="s">
        <v>6136</v>
      </c>
      <c r="AG1745" s="71" t="s">
        <v>6487</v>
      </c>
      <c r="AH1745" s="71" t="s">
        <v>6188</v>
      </c>
      <c r="AI1745" s="71">
        <v>5775141</v>
      </c>
      <c r="AJ1745" s="71" t="s">
        <v>4167</v>
      </c>
      <c r="AK1745" s="143" t="s">
        <v>6173</v>
      </c>
      <c r="AL1745" s="71">
        <v>7</v>
      </c>
      <c r="AM1745" s="71">
        <v>82</v>
      </c>
      <c r="AN1745" s="71" t="s">
        <v>1835</v>
      </c>
      <c r="AO1745" s="71" t="b">
        <v>0</v>
      </c>
      <c r="AP1745" s="113" t="s">
        <v>88</v>
      </c>
      <c r="AQ1745" s="71" t="s">
        <v>6629</v>
      </c>
      <c r="AR1745" s="71">
        <v>2018</v>
      </c>
      <c r="AS1745" s="71" t="s">
        <v>165</v>
      </c>
      <c r="AT1745" s="71" t="b">
        <v>0</v>
      </c>
      <c r="AU1745" s="71" t="s">
        <v>6136</v>
      </c>
      <c r="AV1745" s="71" t="s">
        <v>6136</v>
      </c>
      <c r="AW1745" s="71" t="s">
        <v>6136</v>
      </c>
      <c r="AX1745" s="71" t="b">
        <v>1</v>
      </c>
      <c r="AY1745" s="71" t="s">
        <v>88</v>
      </c>
      <c r="AZ1745" s="111" t="s">
        <v>88</v>
      </c>
      <c r="BA1745" s="71" t="s">
        <v>88</v>
      </c>
      <c r="BB1745" s="71" t="s">
        <v>88</v>
      </c>
      <c r="BC1745" s="71" t="s">
        <v>88</v>
      </c>
      <c r="BD1745" s="71" t="s">
        <v>88</v>
      </c>
      <c r="BE1745" s="71" t="s">
        <v>88</v>
      </c>
      <c r="BF1745" s="111" t="s">
        <v>88</v>
      </c>
      <c r="BG1745" s="71" t="s">
        <v>88</v>
      </c>
      <c r="BH1745" s="71" t="s">
        <v>88</v>
      </c>
      <c r="BI1745" s="71" t="s">
        <v>328</v>
      </c>
      <c r="BJ1745" s="113">
        <v>4</v>
      </c>
      <c r="BK1745" s="111">
        <v>47123</v>
      </c>
      <c r="BL1745" s="111" t="s">
        <v>6136</v>
      </c>
      <c r="BM1745" s="111">
        <v>47253</v>
      </c>
      <c r="BN1745" s="71" t="s">
        <v>6136</v>
      </c>
      <c r="BO1745" s="71" t="s">
        <v>6136</v>
      </c>
      <c r="BP1745" s="71" t="b">
        <v>1</v>
      </c>
      <c r="BQ1745" s="117" t="s">
        <v>6136</v>
      </c>
      <c r="BR1745" s="71" t="s">
        <v>7071</v>
      </c>
      <c r="BS1745" s="117">
        <v>40.054600000000001</v>
      </c>
      <c r="BT1745" s="117">
        <v>1740.9266</v>
      </c>
      <c r="BU1745" s="117">
        <v>0.18859999999999999</v>
      </c>
      <c r="BV1745" s="117">
        <v>18.4283</v>
      </c>
      <c r="BW1745" s="117">
        <v>15.1257</v>
      </c>
      <c r="BX1745" s="117">
        <v>2.6337999999999999</v>
      </c>
      <c r="BY1745" s="117">
        <v>2.3345000000000002</v>
      </c>
      <c r="BZ1745" s="117">
        <v>3.0064000000000002</v>
      </c>
      <c r="CA1745" s="117">
        <v>84.5989</v>
      </c>
      <c r="CB1745" s="117">
        <v>363.31900000000002</v>
      </c>
      <c r="CC1745" s="117">
        <v>489.69479999999999</v>
      </c>
      <c r="CD1745" s="117">
        <v>626.28150000000005</v>
      </c>
      <c r="CE1745" s="117">
        <v>38.681400000000004</v>
      </c>
      <c r="CF1745" s="98" t="s">
        <v>65</v>
      </c>
      <c r="CG1745" s="98" t="s">
        <v>66</v>
      </c>
      <c r="CH1745" s="71" t="s">
        <v>1304</v>
      </c>
      <c r="CI1745" s="117">
        <v>0</v>
      </c>
      <c r="CJ1745" s="117">
        <v>0</v>
      </c>
      <c r="CK1745" s="117">
        <v>0</v>
      </c>
      <c r="CL1745" s="117">
        <v>0</v>
      </c>
      <c r="CM1745" s="117">
        <v>0</v>
      </c>
      <c r="CN1745" s="120">
        <v>0</v>
      </c>
      <c r="CO1745" s="71" t="s">
        <v>7292</v>
      </c>
      <c r="CP1745" s="71" t="s">
        <v>68</v>
      </c>
      <c r="CQ1745" s="71" t="s">
        <v>6136</v>
      </c>
      <c r="CR1745" s="120">
        <v>1</v>
      </c>
      <c r="CS1745" s="120">
        <v>0</v>
      </c>
      <c r="CT1745" s="101" t="s">
        <v>639</v>
      </c>
    </row>
    <row r="1746" spans="2:98" x14ac:dyDescent="0.25">
      <c r="B1746" s="100">
        <v>1742</v>
      </c>
      <c r="C1746" s="143" t="s">
        <v>6173</v>
      </c>
      <c r="D1746" s="143"/>
      <c r="E1746" s="143"/>
      <c r="F1746" s="143"/>
      <c r="G1746" s="71" t="s">
        <v>4165</v>
      </c>
      <c r="H1746" s="71" t="s">
        <v>135</v>
      </c>
      <c r="I1746" s="71" t="s">
        <v>55</v>
      </c>
      <c r="J1746" s="71" t="s">
        <v>6136</v>
      </c>
      <c r="K1746" s="71" t="s">
        <v>4166</v>
      </c>
      <c r="L1746" s="71" t="s">
        <v>2610</v>
      </c>
      <c r="M1746" s="71" t="s">
        <v>2611</v>
      </c>
      <c r="N1746" s="71" t="s">
        <v>6136</v>
      </c>
      <c r="O1746" s="71" t="s">
        <v>6136</v>
      </c>
      <c r="P1746" s="111">
        <v>45511</v>
      </c>
      <c r="Q1746" s="113" t="s">
        <v>6136</v>
      </c>
      <c r="R1746" s="71" t="s">
        <v>4020</v>
      </c>
      <c r="S1746" s="71" t="s">
        <v>88</v>
      </c>
      <c r="T1746" s="71" t="s">
        <v>88</v>
      </c>
      <c r="U1746" s="71" t="s">
        <v>61</v>
      </c>
      <c r="V1746" s="71" t="s">
        <v>7186</v>
      </c>
      <c r="W1746" s="71" t="b">
        <v>0</v>
      </c>
      <c r="X1746" s="71" t="s">
        <v>1379</v>
      </c>
      <c r="Y1746" s="123"/>
      <c r="Z1746" s="71" t="s">
        <v>6136</v>
      </c>
      <c r="AA1746" s="71">
        <v>26.194495511281001</v>
      </c>
      <c r="AB1746" s="71" t="s">
        <v>6136</v>
      </c>
      <c r="AC1746" s="71" t="s">
        <v>419</v>
      </c>
      <c r="AD1746" s="71" t="s">
        <v>149</v>
      </c>
      <c r="AE1746" s="71" t="s">
        <v>1903</v>
      </c>
      <c r="AF1746" s="71" t="s">
        <v>6136</v>
      </c>
      <c r="AG1746" s="71" t="s">
        <v>6487</v>
      </c>
      <c r="AH1746" s="71" t="s">
        <v>6188</v>
      </c>
      <c r="AI1746" s="71">
        <v>5775142</v>
      </c>
      <c r="AJ1746" s="71" t="s">
        <v>4167</v>
      </c>
      <c r="AK1746" s="143" t="s">
        <v>6173</v>
      </c>
      <c r="AL1746" s="71">
        <v>7</v>
      </c>
      <c r="AM1746" s="71">
        <v>82</v>
      </c>
      <c r="AN1746" s="71" t="s">
        <v>1835</v>
      </c>
      <c r="AO1746" s="71" t="b">
        <v>0</v>
      </c>
      <c r="AP1746" s="113" t="s">
        <v>88</v>
      </c>
      <c r="AQ1746" s="71" t="s">
        <v>6629</v>
      </c>
      <c r="AR1746" s="71">
        <v>2019</v>
      </c>
      <c r="AS1746" s="71" t="s">
        <v>165</v>
      </c>
      <c r="AT1746" s="71" t="b">
        <v>0</v>
      </c>
      <c r="AU1746" s="71" t="s">
        <v>6136</v>
      </c>
      <c r="AV1746" s="71" t="s">
        <v>6136</v>
      </c>
      <c r="AW1746" s="71" t="s">
        <v>6136</v>
      </c>
      <c r="AX1746" s="71" t="b">
        <v>1</v>
      </c>
      <c r="AY1746" s="71" t="s">
        <v>88</v>
      </c>
      <c r="AZ1746" s="111" t="s">
        <v>88</v>
      </c>
      <c r="BA1746" s="71" t="s">
        <v>88</v>
      </c>
      <c r="BB1746" s="71" t="s">
        <v>88</v>
      </c>
      <c r="BC1746" s="71" t="s">
        <v>88</v>
      </c>
      <c r="BD1746" s="71" t="s">
        <v>88</v>
      </c>
      <c r="BE1746" s="71" t="s">
        <v>88</v>
      </c>
      <c r="BF1746" s="111" t="s">
        <v>88</v>
      </c>
      <c r="BG1746" s="71" t="s">
        <v>88</v>
      </c>
      <c r="BH1746" s="71" t="s">
        <v>88</v>
      </c>
      <c r="BI1746" s="71" t="s">
        <v>328</v>
      </c>
      <c r="BJ1746" s="113">
        <v>4</v>
      </c>
      <c r="BK1746" s="111">
        <v>45896</v>
      </c>
      <c r="BL1746" s="111" t="s">
        <v>6136</v>
      </c>
      <c r="BM1746" s="111">
        <v>46610</v>
      </c>
      <c r="BN1746" s="71" t="s">
        <v>6136</v>
      </c>
      <c r="BO1746" s="71" t="s">
        <v>6136</v>
      </c>
      <c r="BP1746" s="71" t="b">
        <v>1</v>
      </c>
      <c r="BQ1746" s="117" t="s">
        <v>6136</v>
      </c>
      <c r="BR1746" s="71" t="s">
        <v>7071</v>
      </c>
      <c r="BS1746" s="117">
        <v>214.6353</v>
      </c>
      <c r="BT1746" s="117">
        <v>608.86569999999995</v>
      </c>
      <c r="BU1746" s="117">
        <v>7.6116000000000001</v>
      </c>
      <c r="BV1746" s="117">
        <v>75.248000000000005</v>
      </c>
      <c r="BW1746" s="117">
        <v>36.594900000000003</v>
      </c>
      <c r="BX1746" s="117">
        <v>15.566599999999999</v>
      </c>
      <c r="BY1746" s="117">
        <v>12.509499999999999</v>
      </c>
      <c r="BZ1746" s="117">
        <v>225.7098</v>
      </c>
      <c r="CA1746" s="117">
        <v>46.889600000000002</v>
      </c>
      <c r="CB1746" s="117">
        <v>116.4796</v>
      </c>
      <c r="CC1746" s="117">
        <v>0</v>
      </c>
      <c r="CD1746" s="117">
        <v>0</v>
      </c>
      <c r="CE1746" s="117">
        <v>207.27699999999999</v>
      </c>
      <c r="CF1746" s="98" t="s">
        <v>65</v>
      </c>
      <c r="CG1746" s="98" t="s">
        <v>66</v>
      </c>
      <c r="CH1746" s="71">
        <v>2027</v>
      </c>
      <c r="CI1746" s="117">
        <v>0</v>
      </c>
      <c r="CJ1746" s="117">
        <v>0</v>
      </c>
      <c r="CK1746" s="117">
        <v>0</v>
      </c>
      <c r="CL1746" s="117">
        <v>0</v>
      </c>
      <c r="CM1746" s="117">
        <v>0</v>
      </c>
      <c r="CN1746" s="120">
        <v>0</v>
      </c>
      <c r="CO1746" s="71" t="s">
        <v>7293</v>
      </c>
      <c r="CP1746" s="71" t="s">
        <v>68</v>
      </c>
      <c r="CQ1746" s="71" t="s">
        <v>6136</v>
      </c>
      <c r="CR1746" s="120">
        <v>1</v>
      </c>
      <c r="CS1746" s="120">
        <v>0</v>
      </c>
      <c r="CT1746" s="101" t="s">
        <v>639</v>
      </c>
    </row>
    <row r="1747" spans="2:98" x14ac:dyDescent="0.25">
      <c r="B1747" s="100">
        <v>1743</v>
      </c>
      <c r="C1747" s="143" t="s">
        <v>6173</v>
      </c>
      <c r="D1747" s="143"/>
      <c r="E1747" s="143"/>
      <c r="F1747" s="143"/>
      <c r="G1747" s="71" t="s">
        <v>4165</v>
      </c>
      <c r="H1747" s="71" t="s">
        <v>135</v>
      </c>
      <c r="I1747" s="71" t="s">
        <v>55</v>
      </c>
      <c r="J1747" s="71" t="s">
        <v>6136</v>
      </c>
      <c r="K1747" s="71" t="s">
        <v>4166</v>
      </c>
      <c r="L1747" s="71" t="s">
        <v>2610</v>
      </c>
      <c r="M1747" s="71" t="s">
        <v>2611</v>
      </c>
      <c r="N1747" s="71" t="s">
        <v>6136</v>
      </c>
      <c r="O1747" s="71" t="s">
        <v>6136</v>
      </c>
      <c r="P1747" s="111">
        <v>45511</v>
      </c>
      <c r="Q1747" s="113" t="s">
        <v>6136</v>
      </c>
      <c r="R1747" s="71" t="s">
        <v>4020</v>
      </c>
      <c r="S1747" s="71" t="s">
        <v>88</v>
      </c>
      <c r="T1747" s="71" t="s">
        <v>88</v>
      </c>
      <c r="U1747" s="71" t="s">
        <v>61</v>
      </c>
      <c r="V1747" s="71" t="s">
        <v>7186</v>
      </c>
      <c r="W1747" s="71" t="b">
        <v>0</v>
      </c>
      <c r="X1747" s="71" t="s">
        <v>1379</v>
      </c>
      <c r="Y1747" s="123"/>
      <c r="Z1747" s="71" t="s">
        <v>6136</v>
      </c>
      <c r="AA1747" s="71">
        <v>26.194495511281001</v>
      </c>
      <c r="AB1747" s="71" t="s">
        <v>6136</v>
      </c>
      <c r="AC1747" s="71" t="s">
        <v>419</v>
      </c>
      <c r="AD1747" s="71" t="s">
        <v>149</v>
      </c>
      <c r="AE1747" s="71" t="s">
        <v>1903</v>
      </c>
      <c r="AF1747" s="71" t="s">
        <v>6136</v>
      </c>
      <c r="AG1747" s="71" t="s">
        <v>6487</v>
      </c>
      <c r="AH1747" s="71" t="s">
        <v>6188</v>
      </c>
      <c r="AI1747" s="71">
        <v>5775144</v>
      </c>
      <c r="AJ1747" s="71" t="s">
        <v>4167</v>
      </c>
      <c r="AK1747" s="143" t="s">
        <v>6173</v>
      </c>
      <c r="AL1747" s="71">
        <v>7</v>
      </c>
      <c r="AM1747" s="71">
        <v>82</v>
      </c>
      <c r="AN1747" s="71" t="s">
        <v>1835</v>
      </c>
      <c r="AO1747" s="71" t="b">
        <v>0</v>
      </c>
      <c r="AP1747" s="113" t="s">
        <v>88</v>
      </c>
      <c r="AQ1747" s="71" t="s">
        <v>6629</v>
      </c>
      <c r="AR1747" s="71">
        <v>2019</v>
      </c>
      <c r="AS1747" s="71" t="s">
        <v>165</v>
      </c>
      <c r="AT1747" s="71" t="b">
        <v>0</v>
      </c>
      <c r="AU1747" s="71" t="s">
        <v>6136</v>
      </c>
      <c r="AV1747" s="71" t="s">
        <v>6136</v>
      </c>
      <c r="AW1747" s="71" t="s">
        <v>6136</v>
      </c>
      <c r="AX1747" s="71" t="b">
        <v>1</v>
      </c>
      <c r="AY1747" s="71" t="s">
        <v>88</v>
      </c>
      <c r="AZ1747" s="111" t="s">
        <v>88</v>
      </c>
      <c r="BA1747" s="71" t="s">
        <v>88</v>
      </c>
      <c r="BB1747" s="71" t="s">
        <v>88</v>
      </c>
      <c r="BC1747" s="71" t="s">
        <v>88</v>
      </c>
      <c r="BD1747" s="71" t="s">
        <v>88</v>
      </c>
      <c r="BE1747" s="71" t="s">
        <v>88</v>
      </c>
      <c r="BF1747" s="111" t="s">
        <v>88</v>
      </c>
      <c r="BG1747" s="71" t="s">
        <v>88</v>
      </c>
      <c r="BH1747" s="71" t="s">
        <v>88</v>
      </c>
      <c r="BI1747" s="71" t="s">
        <v>328</v>
      </c>
      <c r="BJ1747" s="113">
        <v>4</v>
      </c>
      <c r="BK1747" s="111">
        <v>46296</v>
      </c>
      <c r="BL1747" s="111" t="s">
        <v>6136</v>
      </c>
      <c r="BM1747" s="111">
        <v>46464</v>
      </c>
      <c r="BN1747" s="71" t="s">
        <v>6136</v>
      </c>
      <c r="BO1747" s="71" t="s">
        <v>6136</v>
      </c>
      <c r="BP1747" s="71" t="b">
        <v>1</v>
      </c>
      <c r="BQ1747" s="117" t="s">
        <v>6136</v>
      </c>
      <c r="BR1747" s="71" t="s">
        <v>7071</v>
      </c>
      <c r="BS1747" s="117">
        <v>54.3354</v>
      </c>
      <c r="BT1747" s="117">
        <v>9358.4464000000007</v>
      </c>
      <c r="BU1747" s="117">
        <v>0.18859999999999999</v>
      </c>
      <c r="BV1747" s="117">
        <v>15.9535</v>
      </c>
      <c r="BW1747" s="117">
        <v>31.066400000000002</v>
      </c>
      <c r="BX1747" s="117">
        <v>2.9590999999999998</v>
      </c>
      <c r="BY1747" s="117">
        <v>3.1668000000000003</v>
      </c>
      <c r="BZ1747" s="117">
        <v>4.0781999999999998</v>
      </c>
      <c r="CA1747" s="117">
        <v>974.52610000000004</v>
      </c>
      <c r="CB1747" s="117">
        <v>2829.8107</v>
      </c>
      <c r="CC1747" s="117">
        <v>2952.9717999999998</v>
      </c>
      <c r="CD1747" s="117">
        <v>2341.4202</v>
      </c>
      <c r="CE1747" s="117">
        <v>52.4726</v>
      </c>
      <c r="CF1747" s="98" t="s">
        <v>65</v>
      </c>
      <c r="CG1747" s="98" t="s">
        <v>66</v>
      </c>
      <c r="CH1747" s="71" t="s">
        <v>1329</v>
      </c>
      <c r="CI1747" s="117">
        <v>0</v>
      </c>
      <c r="CJ1747" s="117">
        <v>0</v>
      </c>
      <c r="CK1747" s="117">
        <v>0</v>
      </c>
      <c r="CL1747" s="117">
        <v>0</v>
      </c>
      <c r="CM1747" s="117">
        <v>0</v>
      </c>
      <c r="CN1747" s="120">
        <v>0</v>
      </c>
      <c r="CO1747" s="71" t="s">
        <v>7294</v>
      </c>
      <c r="CP1747" s="71" t="s">
        <v>68</v>
      </c>
      <c r="CQ1747" s="71" t="s">
        <v>6136</v>
      </c>
      <c r="CR1747" s="120">
        <v>1</v>
      </c>
      <c r="CS1747" s="120">
        <v>0</v>
      </c>
      <c r="CT1747" s="101" t="s">
        <v>639</v>
      </c>
    </row>
    <row r="1748" spans="2:98" x14ac:dyDescent="0.25">
      <c r="B1748" s="100">
        <v>1744</v>
      </c>
      <c r="C1748" s="143" t="s">
        <v>6173</v>
      </c>
      <c r="D1748" s="143"/>
      <c r="E1748" s="143"/>
      <c r="F1748" s="143"/>
      <c r="G1748" s="71" t="s">
        <v>4165</v>
      </c>
      <c r="H1748" s="71" t="s">
        <v>1921</v>
      </c>
      <c r="I1748" s="71" t="s">
        <v>103</v>
      </c>
      <c r="J1748" s="71" t="s">
        <v>6136</v>
      </c>
      <c r="K1748" s="71" t="s">
        <v>6136</v>
      </c>
      <c r="L1748" s="71" t="s">
        <v>2610</v>
      </c>
      <c r="M1748" s="71" t="s">
        <v>2611</v>
      </c>
      <c r="N1748" s="71" t="s">
        <v>6136</v>
      </c>
      <c r="O1748" s="71" t="s">
        <v>6136</v>
      </c>
      <c r="P1748" s="111">
        <v>45511</v>
      </c>
      <c r="Q1748" s="113" t="s">
        <v>6136</v>
      </c>
      <c r="R1748" s="71" t="s">
        <v>4020</v>
      </c>
      <c r="S1748" s="71" t="s">
        <v>88</v>
      </c>
      <c r="T1748" s="71" t="s">
        <v>88</v>
      </c>
      <c r="U1748" s="71" t="s">
        <v>61</v>
      </c>
      <c r="V1748" s="71" t="s">
        <v>7186</v>
      </c>
      <c r="W1748" s="71" t="b">
        <v>0</v>
      </c>
      <c r="X1748" s="71" t="s">
        <v>1379</v>
      </c>
      <c r="Y1748" s="123"/>
      <c r="Z1748" s="71" t="s">
        <v>6136</v>
      </c>
      <c r="AA1748" s="71">
        <v>26.194495511281001</v>
      </c>
      <c r="AB1748" s="71" t="s">
        <v>6136</v>
      </c>
      <c r="AC1748" s="71" t="s">
        <v>419</v>
      </c>
      <c r="AD1748" s="71" t="s">
        <v>149</v>
      </c>
      <c r="AE1748" s="71" t="s">
        <v>1903</v>
      </c>
      <c r="AF1748" s="71" t="s">
        <v>6136</v>
      </c>
      <c r="AG1748" s="71" t="s">
        <v>6487</v>
      </c>
      <c r="AH1748" s="71" t="s">
        <v>6188</v>
      </c>
      <c r="AI1748" s="71">
        <v>5775145</v>
      </c>
      <c r="AJ1748" s="71" t="s">
        <v>4166</v>
      </c>
      <c r="AK1748" s="143" t="s">
        <v>6173</v>
      </c>
      <c r="AL1748" s="71">
        <v>1</v>
      </c>
      <c r="AM1748" s="71">
        <v>82</v>
      </c>
      <c r="AN1748" s="71" t="s">
        <v>1835</v>
      </c>
      <c r="AO1748" s="71" t="b">
        <v>0</v>
      </c>
      <c r="AP1748" s="113" t="s">
        <v>88</v>
      </c>
      <c r="AQ1748" s="71" t="s">
        <v>6629</v>
      </c>
      <c r="AR1748" s="71">
        <v>2019</v>
      </c>
      <c r="AS1748" s="71" t="s">
        <v>165</v>
      </c>
      <c r="AT1748" s="71" t="b">
        <v>0</v>
      </c>
      <c r="AU1748" s="71" t="s">
        <v>6136</v>
      </c>
      <c r="AV1748" s="71" t="s">
        <v>6136</v>
      </c>
      <c r="AW1748" s="71" t="s">
        <v>6136</v>
      </c>
      <c r="AX1748" s="71" t="b">
        <v>1</v>
      </c>
      <c r="AY1748" s="71" t="s">
        <v>88</v>
      </c>
      <c r="AZ1748" s="111" t="s">
        <v>88</v>
      </c>
      <c r="BA1748" s="71" t="s">
        <v>88</v>
      </c>
      <c r="BB1748" s="71" t="s">
        <v>88</v>
      </c>
      <c r="BC1748" s="71" t="s">
        <v>88</v>
      </c>
      <c r="BD1748" s="71" t="s">
        <v>88</v>
      </c>
      <c r="BE1748" s="71" t="s">
        <v>88</v>
      </c>
      <c r="BF1748" s="111" t="s">
        <v>88</v>
      </c>
      <c r="BG1748" s="71" t="s">
        <v>88</v>
      </c>
      <c r="BH1748" s="71" t="s">
        <v>88</v>
      </c>
      <c r="BI1748" s="71" t="s">
        <v>328</v>
      </c>
      <c r="BJ1748" s="113">
        <v>4</v>
      </c>
      <c r="BK1748" s="111">
        <v>45639</v>
      </c>
      <c r="BL1748" s="111" t="s">
        <v>6136</v>
      </c>
      <c r="BM1748" s="111">
        <v>45714</v>
      </c>
      <c r="BN1748" s="71" t="s">
        <v>6136</v>
      </c>
      <c r="BO1748" s="71" t="s">
        <v>6136</v>
      </c>
      <c r="BP1748" s="71" t="b">
        <v>1</v>
      </c>
      <c r="BQ1748" s="117" t="s">
        <v>6136</v>
      </c>
      <c r="BR1748" s="71" t="s">
        <v>7071</v>
      </c>
      <c r="BS1748" s="117">
        <v>817.41579999999999</v>
      </c>
      <c r="BT1748" s="117">
        <v>1964.5170000000001</v>
      </c>
      <c r="BU1748" s="117">
        <v>0.75960000000000005</v>
      </c>
      <c r="BV1748" s="117">
        <v>25.744800000000001</v>
      </c>
      <c r="BW1748" s="117">
        <v>106.8242</v>
      </c>
      <c r="BX1748" s="117">
        <v>109.575</v>
      </c>
      <c r="BY1748" s="117">
        <v>1379.0001999999999</v>
      </c>
      <c r="BZ1748" s="117">
        <v>320.80169999999998</v>
      </c>
      <c r="CA1748" s="117">
        <v>12.4537</v>
      </c>
      <c r="CB1748" s="117">
        <v>0</v>
      </c>
      <c r="CC1748" s="117">
        <v>0</v>
      </c>
      <c r="CD1748" s="117">
        <v>0</v>
      </c>
      <c r="CE1748" s="117">
        <v>252.26130000000001</v>
      </c>
      <c r="CF1748" s="98" t="s">
        <v>65</v>
      </c>
      <c r="CG1748" s="98" t="s">
        <v>66</v>
      </c>
      <c r="CH1748" s="71" t="s">
        <v>483</v>
      </c>
      <c r="CI1748" s="117">
        <v>0</v>
      </c>
      <c r="CJ1748" s="117">
        <v>0</v>
      </c>
      <c r="CK1748" s="117">
        <v>0</v>
      </c>
      <c r="CL1748" s="117">
        <v>0</v>
      </c>
      <c r="CM1748" s="117">
        <v>0</v>
      </c>
      <c r="CN1748" s="120">
        <v>0</v>
      </c>
      <c r="CO1748" s="71" t="s">
        <v>7295</v>
      </c>
      <c r="CP1748" s="71" t="s">
        <v>68</v>
      </c>
      <c r="CQ1748" s="71" t="s">
        <v>6136</v>
      </c>
      <c r="CR1748" s="120">
        <v>1</v>
      </c>
      <c r="CS1748" s="120">
        <v>0</v>
      </c>
      <c r="CT1748" s="101" t="s">
        <v>639</v>
      </c>
    </row>
    <row r="1749" spans="2:98" x14ac:dyDescent="0.25">
      <c r="B1749" s="100">
        <v>1745</v>
      </c>
      <c r="C1749" s="71" t="s">
        <v>4380</v>
      </c>
      <c r="D1749" s="143"/>
      <c r="E1749" s="143"/>
      <c r="F1749" s="71" t="s">
        <v>2457</v>
      </c>
      <c r="G1749" s="71" t="s">
        <v>4074</v>
      </c>
      <c r="H1749" s="71" t="s">
        <v>125</v>
      </c>
      <c r="I1749" s="71" t="s">
        <v>103</v>
      </c>
      <c r="J1749" s="71" t="s">
        <v>6136</v>
      </c>
      <c r="K1749" s="71" t="s">
        <v>6136</v>
      </c>
      <c r="L1749" s="71" t="s">
        <v>4018</v>
      </c>
      <c r="M1749" s="71" t="s">
        <v>4019</v>
      </c>
      <c r="N1749" s="71" t="s">
        <v>6136</v>
      </c>
      <c r="O1749" s="71" t="s">
        <v>6136</v>
      </c>
      <c r="P1749" s="111">
        <v>45510</v>
      </c>
      <c r="Q1749" s="113" t="s">
        <v>6136</v>
      </c>
      <c r="R1749" s="71" t="s">
        <v>4020</v>
      </c>
      <c r="S1749" s="71" t="s">
        <v>1598</v>
      </c>
      <c r="T1749" s="71" t="s">
        <v>6136</v>
      </c>
      <c r="U1749" s="71" t="s">
        <v>61</v>
      </c>
      <c r="V1749" s="71" t="s">
        <v>7186</v>
      </c>
      <c r="W1749" s="71" t="b">
        <v>0</v>
      </c>
      <c r="X1749" s="71" t="s">
        <v>1242</v>
      </c>
      <c r="Y1749" s="123"/>
      <c r="Z1749" s="71" t="s">
        <v>6136</v>
      </c>
      <c r="AA1749" s="71">
        <v>3.3774828593319302</v>
      </c>
      <c r="AB1749" s="71" t="s">
        <v>6136</v>
      </c>
      <c r="AC1749" s="71" t="s">
        <v>388</v>
      </c>
      <c r="AD1749" s="71" t="s">
        <v>149</v>
      </c>
      <c r="AE1749" s="71" t="s">
        <v>1903</v>
      </c>
      <c r="AF1749" s="71" t="s">
        <v>6136</v>
      </c>
      <c r="AG1749" s="71" t="s">
        <v>6136</v>
      </c>
      <c r="AH1749" s="71" t="s">
        <v>6136</v>
      </c>
      <c r="AI1749" s="71">
        <v>5776102</v>
      </c>
      <c r="AJ1749" s="71" t="s">
        <v>4114</v>
      </c>
      <c r="AK1749" s="71" t="s">
        <v>4115</v>
      </c>
      <c r="AL1749" s="71">
        <v>14</v>
      </c>
      <c r="AM1749" s="71">
        <v>82</v>
      </c>
      <c r="AN1749" s="71" t="s">
        <v>1835</v>
      </c>
      <c r="AO1749" s="71" t="b">
        <v>0</v>
      </c>
      <c r="AP1749" s="71">
        <v>2017</v>
      </c>
      <c r="AQ1749" s="71" t="s">
        <v>6629</v>
      </c>
      <c r="AR1749" s="71">
        <v>2019</v>
      </c>
      <c r="AS1749" s="71">
        <v>2017</v>
      </c>
      <c r="AT1749" s="71" t="b">
        <v>0</v>
      </c>
      <c r="AU1749" s="71">
        <v>2017</v>
      </c>
      <c r="AV1749" s="71" t="s">
        <v>6136</v>
      </c>
      <c r="AW1749" s="71" t="s">
        <v>4077</v>
      </c>
      <c r="AX1749" s="71" t="b">
        <v>0</v>
      </c>
      <c r="AY1749" s="71" t="s">
        <v>6136</v>
      </c>
      <c r="AZ1749" s="111" t="s">
        <v>6136</v>
      </c>
      <c r="BA1749" s="71" t="s">
        <v>6136</v>
      </c>
      <c r="BB1749" s="71" t="s">
        <v>6136</v>
      </c>
      <c r="BC1749" s="71" t="s">
        <v>6136</v>
      </c>
      <c r="BD1749" s="71" t="s">
        <v>6136</v>
      </c>
      <c r="BE1749" s="71" t="s">
        <v>6136</v>
      </c>
      <c r="BF1749" s="111" t="s">
        <v>6136</v>
      </c>
      <c r="BG1749" s="71" t="s">
        <v>6159</v>
      </c>
      <c r="BH1749" s="71" t="s">
        <v>6136</v>
      </c>
      <c r="BI1749" s="71" t="s">
        <v>64</v>
      </c>
      <c r="BJ1749" s="113">
        <v>2</v>
      </c>
      <c r="BK1749" s="111">
        <v>44287</v>
      </c>
      <c r="BL1749" s="111">
        <v>44377</v>
      </c>
      <c r="BM1749" s="111">
        <v>44462</v>
      </c>
      <c r="BN1749" s="71" t="s">
        <v>6136</v>
      </c>
      <c r="BO1749" s="71" t="s">
        <v>6136</v>
      </c>
      <c r="BP1749" s="71" t="b">
        <v>1</v>
      </c>
      <c r="BQ1749" s="117">
        <v>46700</v>
      </c>
      <c r="BR1749" s="71" t="s">
        <v>7071</v>
      </c>
      <c r="BS1749" s="117">
        <v>825.17409999999995</v>
      </c>
      <c r="BT1749" s="117">
        <v>825.17409999999995</v>
      </c>
      <c r="BU1749" s="117">
        <v>81.973100000000002</v>
      </c>
      <c r="BV1749" s="117">
        <v>486.56799999999998</v>
      </c>
      <c r="BW1749" s="117">
        <v>59.3309</v>
      </c>
      <c r="BX1749" s="117">
        <v>6.3978000000000002</v>
      </c>
      <c r="BY1749" s="117">
        <v>0</v>
      </c>
      <c r="BZ1749" s="117">
        <v>0</v>
      </c>
      <c r="CA1749" s="117">
        <v>0</v>
      </c>
      <c r="CB1749" s="117">
        <v>0</v>
      </c>
      <c r="CC1749" s="117">
        <v>0</v>
      </c>
      <c r="CD1749" s="117">
        <v>0</v>
      </c>
      <c r="CE1749" s="117">
        <v>825.17409999999995</v>
      </c>
      <c r="CF1749" s="98" t="s">
        <v>65</v>
      </c>
      <c r="CG1749" s="98" t="s">
        <v>66</v>
      </c>
      <c r="CH1749" s="71" t="s">
        <v>170</v>
      </c>
      <c r="CI1749" s="117">
        <v>0</v>
      </c>
      <c r="CJ1749" s="117">
        <v>744.48299999999972</v>
      </c>
      <c r="CK1749" s="117">
        <v>58.147229999999993</v>
      </c>
      <c r="CL1749" s="117">
        <v>6.2615400000000001</v>
      </c>
      <c r="CM1749" s="117">
        <v>0</v>
      </c>
      <c r="CN1749" s="120">
        <v>0</v>
      </c>
      <c r="CO1749" s="71" t="s">
        <v>7296</v>
      </c>
      <c r="CP1749" s="71" t="s">
        <v>7071</v>
      </c>
      <c r="CQ1749" s="71" t="s">
        <v>6136</v>
      </c>
      <c r="CR1749" s="120">
        <v>1</v>
      </c>
      <c r="CS1749" s="120">
        <v>0</v>
      </c>
      <c r="CT1749" s="101" t="s">
        <v>7429</v>
      </c>
    </row>
    <row r="1750" spans="2:98" x14ac:dyDescent="0.25">
      <c r="B1750" s="100">
        <v>1746</v>
      </c>
      <c r="C1750" s="71" t="s">
        <v>4346</v>
      </c>
      <c r="D1750" s="143"/>
      <c r="E1750" s="143"/>
      <c r="F1750" s="71" t="s">
        <v>2457</v>
      </c>
      <c r="G1750" s="71" t="s">
        <v>4074</v>
      </c>
      <c r="H1750" s="71" t="s">
        <v>125</v>
      </c>
      <c r="I1750" s="71" t="s">
        <v>103</v>
      </c>
      <c r="J1750" s="71" t="s">
        <v>6136</v>
      </c>
      <c r="K1750" s="71" t="s">
        <v>6136</v>
      </c>
      <c r="L1750" s="71" t="s">
        <v>4018</v>
      </c>
      <c r="M1750" s="71" t="s">
        <v>4019</v>
      </c>
      <c r="N1750" s="71" t="s">
        <v>6136</v>
      </c>
      <c r="O1750" s="71" t="s">
        <v>6136</v>
      </c>
      <c r="P1750" s="111">
        <v>45510</v>
      </c>
      <c r="Q1750" s="113" t="s">
        <v>6136</v>
      </c>
      <c r="R1750" s="71" t="s">
        <v>4020</v>
      </c>
      <c r="S1750" s="71" t="s">
        <v>1598</v>
      </c>
      <c r="T1750" s="71" t="s">
        <v>6136</v>
      </c>
      <c r="U1750" s="71" t="s">
        <v>61</v>
      </c>
      <c r="V1750" s="71" t="s">
        <v>7186</v>
      </c>
      <c r="W1750" s="71" t="b">
        <v>0</v>
      </c>
      <c r="X1750" s="71" t="s">
        <v>6136</v>
      </c>
      <c r="Y1750" s="123"/>
      <c r="Z1750" s="71" t="s">
        <v>6136</v>
      </c>
      <c r="AA1750" s="71">
        <v>3.3774828593319302</v>
      </c>
      <c r="AB1750" s="71" t="s">
        <v>6136</v>
      </c>
      <c r="AC1750" s="71" t="s">
        <v>388</v>
      </c>
      <c r="AD1750" s="71" t="s">
        <v>149</v>
      </c>
      <c r="AE1750" s="71" t="s">
        <v>1903</v>
      </c>
      <c r="AF1750" s="71" t="s">
        <v>6136</v>
      </c>
      <c r="AG1750" s="71" t="s">
        <v>6136</v>
      </c>
      <c r="AH1750" s="71" t="s">
        <v>6136</v>
      </c>
      <c r="AI1750" s="71">
        <v>5776103</v>
      </c>
      <c r="AJ1750" s="71" t="s">
        <v>4114</v>
      </c>
      <c r="AK1750" s="71" t="s">
        <v>4115</v>
      </c>
      <c r="AL1750" s="71">
        <v>14</v>
      </c>
      <c r="AM1750" s="71">
        <v>82</v>
      </c>
      <c r="AN1750" s="71" t="s">
        <v>1835</v>
      </c>
      <c r="AO1750" s="71" t="b">
        <v>0</v>
      </c>
      <c r="AP1750" s="71">
        <v>2017</v>
      </c>
      <c r="AQ1750" s="71" t="s">
        <v>6629</v>
      </c>
      <c r="AR1750" s="71">
        <v>2018</v>
      </c>
      <c r="AS1750" s="71">
        <v>2017</v>
      </c>
      <c r="AT1750" s="71" t="b">
        <v>0</v>
      </c>
      <c r="AU1750" s="71">
        <v>2017</v>
      </c>
      <c r="AV1750" s="71" t="s">
        <v>6136</v>
      </c>
      <c r="AW1750" s="71" t="s">
        <v>4077</v>
      </c>
      <c r="AX1750" s="71" t="b">
        <v>0</v>
      </c>
      <c r="AY1750" s="71" t="s">
        <v>6136</v>
      </c>
      <c r="AZ1750" s="111" t="s">
        <v>6136</v>
      </c>
      <c r="BA1750" s="71" t="s">
        <v>6136</v>
      </c>
      <c r="BB1750" s="71" t="s">
        <v>6136</v>
      </c>
      <c r="BC1750" s="71" t="s">
        <v>6136</v>
      </c>
      <c r="BD1750" s="71" t="s">
        <v>6136</v>
      </c>
      <c r="BE1750" s="71" t="s">
        <v>6136</v>
      </c>
      <c r="BF1750" s="111" t="s">
        <v>6136</v>
      </c>
      <c r="BG1750" s="71" t="s">
        <v>6159</v>
      </c>
      <c r="BH1750" s="71" t="s">
        <v>6136</v>
      </c>
      <c r="BI1750" s="71" t="s">
        <v>64</v>
      </c>
      <c r="BJ1750" s="113">
        <v>2</v>
      </c>
      <c r="BK1750" s="111">
        <v>44228</v>
      </c>
      <c r="BL1750" s="111">
        <v>44377</v>
      </c>
      <c r="BM1750" s="111">
        <v>44278</v>
      </c>
      <c r="BN1750" s="71" t="s">
        <v>6136</v>
      </c>
      <c r="BO1750" s="71" t="s">
        <v>6136</v>
      </c>
      <c r="BP1750" s="71" t="b">
        <v>0</v>
      </c>
      <c r="BQ1750" s="117">
        <v>46700</v>
      </c>
      <c r="BR1750" s="71" t="s">
        <v>7071</v>
      </c>
      <c r="BS1750" s="117">
        <v>1060.8973000000001</v>
      </c>
      <c r="BT1750" s="117">
        <v>1060.8973000000001</v>
      </c>
      <c r="BU1750" s="117">
        <v>74.699200000000005</v>
      </c>
      <c r="BV1750" s="117">
        <v>672.27380000000005</v>
      </c>
      <c r="BW1750" s="117">
        <v>-25.932400000000001</v>
      </c>
      <c r="BX1750" s="117">
        <v>0</v>
      </c>
      <c r="BY1750" s="117">
        <v>0</v>
      </c>
      <c r="BZ1750" s="117">
        <v>0</v>
      </c>
      <c r="CA1750" s="117">
        <v>0</v>
      </c>
      <c r="CB1750" s="117">
        <v>0</v>
      </c>
      <c r="CC1750" s="117">
        <v>0</v>
      </c>
      <c r="CD1750" s="117">
        <v>0</v>
      </c>
      <c r="CE1750" s="117">
        <v>1060.8973000000001</v>
      </c>
      <c r="CF1750" s="98" t="s">
        <v>65</v>
      </c>
      <c r="CG1750" s="98" t="s">
        <v>66</v>
      </c>
      <c r="CH1750" s="71" t="s">
        <v>153</v>
      </c>
      <c r="CI1750" s="117">
        <v>0</v>
      </c>
      <c r="CJ1750" s="117">
        <v>1078.9707699999997</v>
      </c>
      <c r="CK1750" s="117">
        <v>-25.723359999999996</v>
      </c>
      <c r="CL1750" s="117">
        <v>0</v>
      </c>
      <c r="CM1750" s="117">
        <v>0</v>
      </c>
      <c r="CN1750" s="120">
        <v>0</v>
      </c>
      <c r="CO1750" s="71" t="s">
        <v>7297</v>
      </c>
      <c r="CP1750" s="71" t="s">
        <v>7071</v>
      </c>
      <c r="CQ1750" s="71" t="s">
        <v>6136</v>
      </c>
      <c r="CR1750" s="120">
        <v>1</v>
      </c>
      <c r="CS1750" s="120">
        <v>0</v>
      </c>
      <c r="CT1750" s="101" t="s">
        <v>7429</v>
      </c>
    </row>
    <row r="1751" spans="2:98" x14ac:dyDescent="0.25">
      <c r="B1751" s="102">
        <v>1747</v>
      </c>
      <c r="C1751" s="103" t="s">
        <v>4347</v>
      </c>
      <c r="D1751" s="144"/>
      <c r="E1751" s="144"/>
      <c r="F1751" s="103" t="s">
        <v>2457</v>
      </c>
      <c r="G1751" s="103" t="s">
        <v>4074</v>
      </c>
      <c r="H1751" s="103" t="s">
        <v>125</v>
      </c>
      <c r="I1751" s="103" t="s">
        <v>103</v>
      </c>
      <c r="J1751" s="103" t="s">
        <v>6136</v>
      </c>
      <c r="K1751" s="103" t="s">
        <v>6136</v>
      </c>
      <c r="L1751" s="103" t="s">
        <v>4018</v>
      </c>
      <c r="M1751" s="103" t="s">
        <v>4019</v>
      </c>
      <c r="N1751" s="103" t="s">
        <v>6136</v>
      </c>
      <c r="O1751" s="103" t="s">
        <v>6136</v>
      </c>
      <c r="P1751" s="112">
        <v>45510</v>
      </c>
      <c r="Q1751" s="114" t="s">
        <v>6136</v>
      </c>
      <c r="R1751" s="103" t="s">
        <v>4020</v>
      </c>
      <c r="S1751" s="103" t="s">
        <v>1598</v>
      </c>
      <c r="T1751" s="103" t="s">
        <v>6136</v>
      </c>
      <c r="U1751" s="103" t="s">
        <v>61</v>
      </c>
      <c r="V1751" s="103" t="s">
        <v>7186</v>
      </c>
      <c r="W1751" s="103" t="b">
        <v>0</v>
      </c>
      <c r="X1751" s="103" t="s">
        <v>1242</v>
      </c>
      <c r="Y1751" s="124"/>
      <c r="Z1751" s="103" t="s">
        <v>6136</v>
      </c>
      <c r="AA1751" s="103">
        <v>3.3774828593319302</v>
      </c>
      <c r="AB1751" s="103" t="s">
        <v>6136</v>
      </c>
      <c r="AC1751" s="103" t="s">
        <v>388</v>
      </c>
      <c r="AD1751" s="103" t="s">
        <v>149</v>
      </c>
      <c r="AE1751" s="103" t="s">
        <v>1903</v>
      </c>
      <c r="AF1751" s="103" t="s">
        <v>6136</v>
      </c>
      <c r="AG1751" s="103" t="s">
        <v>6136</v>
      </c>
      <c r="AH1751" s="103" t="s">
        <v>6136</v>
      </c>
      <c r="AI1751" s="103">
        <v>5776104</v>
      </c>
      <c r="AJ1751" s="103" t="s">
        <v>4114</v>
      </c>
      <c r="AK1751" s="103" t="s">
        <v>4115</v>
      </c>
      <c r="AL1751" s="103">
        <v>14</v>
      </c>
      <c r="AM1751" s="103">
        <v>82</v>
      </c>
      <c r="AN1751" s="103" t="s">
        <v>1835</v>
      </c>
      <c r="AO1751" s="103" t="b">
        <v>0</v>
      </c>
      <c r="AP1751" s="103">
        <v>2017</v>
      </c>
      <c r="AQ1751" s="103" t="s">
        <v>6629</v>
      </c>
      <c r="AR1751" s="103">
        <v>2019</v>
      </c>
      <c r="AS1751" s="103">
        <v>2017</v>
      </c>
      <c r="AT1751" s="103" t="b">
        <v>0</v>
      </c>
      <c r="AU1751" s="103">
        <v>2017</v>
      </c>
      <c r="AV1751" s="103" t="s">
        <v>6136</v>
      </c>
      <c r="AW1751" s="103" t="s">
        <v>4077</v>
      </c>
      <c r="AX1751" s="103" t="b">
        <v>0</v>
      </c>
      <c r="AY1751" s="103" t="s">
        <v>6136</v>
      </c>
      <c r="AZ1751" s="112" t="s">
        <v>6136</v>
      </c>
      <c r="BA1751" s="103" t="s">
        <v>6136</v>
      </c>
      <c r="BB1751" s="103" t="s">
        <v>6136</v>
      </c>
      <c r="BC1751" s="103" t="s">
        <v>6136</v>
      </c>
      <c r="BD1751" s="103" t="s">
        <v>6136</v>
      </c>
      <c r="BE1751" s="103" t="s">
        <v>6136</v>
      </c>
      <c r="BF1751" s="112" t="s">
        <v>6136</v>
      </c>
      <c r="BG1751" s="103" t="s">
        <v>6159</v>
      </c>
      <c r="BH1751" s="103" t="s">
        <v>6136</v>
      </c>
      <c r="BI1751" s="103" t="s">
        <v>64</v>
      </c>
      <c r="BJ1751" s="114">
        <v>2</v>
      </c>
      <c r="BK1751" s="112">
        <v>44287</v>
      </c>
      <c r="BL1751" s="112">
        <v>44377</v>
      </c>
      <c r="BM1751" s="112">
        <v>44462</v>
      </c>
      <c r="BN1751" s="103" t="s">
        <v>6136</v>
      </c>
      <c r="BO1751" s="103" t="s">
        <v>6136</v>
      </c>
      <c r="BP1751" s="103" t="b">
        <v>0</v>
      </c>
      <c r="BQ1751" s="118">
        <v>46700</v>
      </c>
      <c r="BR1751" s="103" t="s">
        <v>7071</v>
      </c>
      <c r="BS1751" s="118">
        <v>998.72289999999998</v>
      </c>
      <c r="BT1751" s="118">
        <v>998.72289999999998</v>
      </c>
      <c r="BU1751" s="118">
        <v>74.718599999999995</v>
      </c>
      <c r="BV1751" s="118">
        <v>755.79549999999995</v>
      </c>
      <c r="BW1751" s="118">
        <v>-29.019300000000001</v>
      </c>
      <c r="BX1751" s="118">
        <v>0</v>
      </c>
      <c r="BY1751" s="118">
        <v>0</v>
      </c>
      <c r="BZ1751" s="118">
        <v>0</v>
      </c>
      <c r="CA1751" s="118">
        <v>0</v>
      </c>
      <c r="CB1751" s="118">
        <v>0</v>
      </c>
      <c r="CC1751" s="118">
        <v>0</v>
      </c>
      <c r="CD1751" s="118">
        <v>0</v>
      </c>
      <c r="CE1751" s="118">
        <v>998.72289999999998</v>
      </c>
      <c r="CF1751" s="98" t="s">
        <v>65</v>
      </c>
      <c r="CG1751" s="98" t="s">
        <v>66</v>
      </c>
      <c r="CH1751" s="103" t="s">
        <v>153</v>
      </c>
      <c r="CI1751" s="118">
        <v>0</v>
      </c>
      <c r="CJ1751" s="118">
        <v>1014.3340899999999</v>
      </c>
      <c r="CK1751" s="118">
        <v>-28.605729999999998</v>
      </c>
      <c r="CL1751" s="118">
        <v>0</v>
      </c>
      <c r="CM1751" s="118">
        <v>0</v>
      </c>
      <c r="CN1751" s="121">
        <v>0</v>
      </c>
      <c r="CO1751" s="103" t="s">
        <v>7298</v>
      </c>
      <c r="CP1751" s="103" t="s">
        <v>7071</v>
      </c>
      <c r="CQ1751" s="103" t="s">
        <v>6136</v>
      </c>
      <c r="CR1751" s="121">
        <v>1</v>
      </c>
      <c r="CS1751" s="121">
        <v>0</v>
      </c>
      <c r="CT1751" s="104" t="s">
        <v>7429</v>
      </c>
    </row>
    <row r="1752" spans="2:98" x14ac:dyDescent="0.25">
      <c r="B1752" s="97">
        <v>1748</v>
      </c>
      <c r="C1752" s="98" t="s">
        <v>4362</v>
      </c>
      <c r="D1752" s="142"/>
      <c r="E1752" s="142"/>
      <c r="F1752" s="98" t="s">
        <v>2457</v>
      </c>
      <c r="G1752" s="98" t="s">
        <v>4074</v>
      </c>
      <c r="H1752" s="98" t="s">
        <v>1907</v>
      </c>
      <c r="I1752" s="98" t="s">
        <v>103</v>
      </c>
      <c r="J1752" s="98" t="s">
        <v>6136</v>
      </c>
      <c r="K1752" s="98" t="s">
        <v>6136</v>
      </c>
      <c r="L1752" s="98" t="s">
        <v>4018</v>
      </c>
      <c r="M1752" s="98" t="s">
        <v>4019</v>
      </c>
      <c r="N1752" s="98" t="s">
        <v>6136</v>
      </c>
      <c r="O1752" s="98" t="s">
        <v>6136</v>
      </c>
      <c r="P1752" s="110">
        <v>45510</v>
      </c>
      <c r="Q1752" s="115" t="s">
        <v>6136</v>
      </c>
      <c r="R1752" s="98" t="s">
        <v>4020</v>
      </c>
      <c r="S1752" s="98" t="s">
        <v>1598</v>
      </c>
      <c r="T1752" s="98" t="s">
        <v>6136</v>
      </c>
      <c r="U1752" s="98" t="s">
        <v>61</v>
      </c>
      <c r="V1752" s="98" t="s">
        <v>7186</v>
      </c>
      <c r="W1752" s="98" t="b">
        <v>0</v>
      </c>
      <c r="X1752" s="98" t="s">
        <v>1242</v>
      </c>
      <c r="Y1752" s="122"/>
      <c r="Z1752" s="98" t="s">
        <v>6136</v>
      </c>
      <c r="AA1752" s="98">
        <v>3.3774828593319302</v>
      </c>
      <c r="AB1752" s="98" t="s">
        <v>6136</v>
      </c>
      <c r="AC1752" s="98" t="s">
        <v>388</v>
      </c>
      <c r="AD1752" s="98" t="s">
        <v>149</v>
      </c>
      <c r="AE1752" s="98" t="s">
        <v>1903</v>
      </c>
      <c r="AF1752" s="98" t="s">
        <v>6136</v>
      </c>
      <c r="AG1752" s="98" t="s">
        <v>6136</v>
      </c>
      <c r="AH1752" s="98" t="s">
        <v>6136</v>
      </c>
      <c r="AI1752" s="98">
        <v>5776106</v>
      </c>
      <c r="AJ1752" s="98" t="s">
        <v>4114</v>
      </c>
      <c r="AK1752" s="98" t="s">
        <v>4115</v>
      </c>
      <c r="AL1752" s="98">
        <v>14</v>
      </c>
      <c r="AM1752" s="98">
        <v>82</v>
      </c>
      <c r="AN1752" s="98" t="s">
        <v>1835</v>
      </c>
      <c r="AO1752" s="98" t="b">
        <v>0</v>
      </c>
      <c r="AP1752" s="98">
        <v>2017</v>
      </c>
      <c r="AQ1752" s="98" t="s">
        <v>6629</v>
      </c>
      <c r="AR1752" s="98">
        <v>2019</v>
      </c>
      <c r="AS1752" s="98">
        <v>2017</v>
      </c>
      <c r="AT1752" s="98" t="b">
        <v>0</v>
      </c>
      <c r="AU1752" s="98">
        <v>2017</v>
      </c>
      <c r="AV1752" s="98" t="s">
        <v>6136</v>
      </c>
      <c r="AW1752" s="98" t="s">
        <v>4077</v>
      </c>
      <c r="AX1752" s="98" t="b">
        <v>0</v>
      </c>
      <c r="AY1752" s="98" t="s">
        <v>6136</v>
      </c>
      <c r="AZ1752" s="110" t="s">
        <v>6136</v>
      </c>
      <c r="BA1752" s="98" t="s">
        <v>6136</v>
      </c>
      <c r="BB1752" s="98" t="s">
        <v>6136</v>
      </c>
      <c r="BC1752" s="98" t="s">
        <v>6136</v>
      </c>
      <c r="BD1752" s="98" t="s">
        <v>6136</v>
      </c>
      <c r="BE1752" s="98" t="s">
        <v>6136</v>
      </c>
      <c r="BF1752" s="110" t="s">
        <v>6136</v>
      </c>
      <c r="BG1752" s="98" t="s">
        <v>6159</v>
      </c>
      <c r="BH1752" s="98" t="s">
        <v>6136</v>
      </c>
      <c r="BI1752" s="98" t="s">
        <v>64</v>
      </c>
      <c r="BJ1752" s="115">
        <v>2</v>
      </c>
      <c r="BK1752" s="110">
        <v>44562</v>
      </c>
      <c r="BL1752" s="110">
        <v>44377</v>
      </c>
      <c r="BM1752" s="110">
        <v>44951</v>
      </c>
      <c r="BN1752" s="98" t="s">
        <v>329</v>
      </c>
      <c r="BO1752" s="98" t="s">
        <v>6136</v>
      </c>
      <c r="BP1752" s="98" t="b">
        <v>1</v>
      </c>
      <c r="BQ1752" s="116">
        <v>46700</v>
      </c>
      <c r="BR1752" s="98" t="s">
        <v>7071</v>
      </c>
      <c r="BS1752" s="116">
        <v>207.69919999999999</v>
      </c>
      <c r="BT1752" s="116">
        <v>207.69919999999999</v>
      </c>
      <c r="BU1752" s="116">
        <v>69.810299999999998</v>
      </c>
      <c r="BV1752" s="116">
        <v>-17.5503</v>
      </c>
      <c r="BW1752" s="116">
        <v>100.1409</v>
      </c>
      <c r="BX1752" s="116">
        <v>-5.3262</v>
      </c>
      <c r="BY1752" s="116">
        <v>2.3246000000000002</v>
      </c>
      <c r="BZ1752" s="116">
        <v>0</v>
      </c>
      <c r="CA1752" s="116">
        <v>0</v>
      </c>
      <c r="CB1752" s="116">
        <v>0</v>
      </c>
      <c r="CC1752" s="116">
        <v>0</v>
      </c>
      <c r="CD1752" s="116">
        <v>0</v>
      </c>
      <c r="CE1752" s="116">
        <v>205.37459999999999</v>
      </c>
      <c r="CF1752" s="98" t="s">
        <v>65</v>
      </c>
      <c r="CG1752" s="98" t="s">
        <v>66</v>
      </c>
      <c r="CH1752" s="98" t="s">
        <v>115</v>
      </c>
      <c r="CI1752" s="116">
        <v>0</v>
      </c>
      <c r="CJ1752" s="116">
        <v>0</v>
      </c>
      <c r="CK1752" s="116">
        <v>0</v>
      </c>
      <c r="CL1752" s="116">
        <v>195.51926999999995</v>
      </c>
      <c r="CM1752" s="116">
        <v>2.1911700000000001</v>
      </c>
      <c r="CN1752" s="119">
        <v>0</v>
      </c>
      <c r="CO1752" s="98" t="s">
        <v>7299</v>
      </c>
      <c r="CP1752" s="98" t="s">
        <v>7071</v>
      </c>
      <c r="CQ1752" s="98" t="s">
        <v>6136</v>
      </c>
      <c r="CR1752" s="119">
        <v>1</v>
      </c>
      <c r="CS1752" s="119">
        <v>0</v>
      </c>
      <c r="CT1752" s="99" t="s">
        <v>7429</v>
      </c>
    </row>
    <row r="1753" spans="2:98" x14ac:dyDescent="0.25">
      <c r="B1753" s="100">
        <v>1749</v>
      </c>
      <c r="C1753" s="71" t="s">
        <v>4363</v>
      </c>
      <c r="D1753" s="143"/>
      <c r="E1753" s="143"/>
      <c r="F1753" s="71" t="s">
        <v>399</v>
      </c>
      <c r="G1753" s="71" t="s">
        <v>4074</v>
      </c>
      <c r="H1753" s="71" t="s">
        <v>125</v>
      </c>
      <c r="I1753" s="71" t="s">
        <v>103</v>
      </c>
      <c r="J1753" s="71" t="s">
        <v>6136</v>
      </c>
      <c r="K1753" s="71" t="s">
        <v>6136</v>
      </c>
      <c r="L1753" s="71" t="s">
        <v>4018</v>
      </c>
      <c r="M1753" s="71" t="s">
        <v>4019</v>
      </c>
      <c r="N1753" s="71" t="s">
        <v>6136</v>
      </c>
      <c r="O1753" s="71" t="s">
        <v>6136</v>
      </c>
      <c r="P1753" s="111">
        <v>45505</v>
      </c>
      <c r="Q1753" s="113" t="s">
        <v>6136</v>
      </c>
      <c r="R1753" s="71" t="s">
        <v>4020</v>
      </c>
      <c r="S1753" s="71" t="s">
        <v>1598</v>
      </c>
      <c r="T1753" s="71" t="s">
        <v>6136</v>
      </c>
      <c r="U1753" s="71" t="s">
        <v>61</v>
      </c>
      <c r="V1753" s="71" t="s">
        <v>7186</v>
      </c>
      <c r="W1753" s="71" t="b">
        <v>0</v>
      </c>
      <c r="X1753" s="71" t="s">
        <v>1294</v>
      </c>
      <c r="Y1753" s="123"/>
      <c r="Z1753" s="71" t="s">
        <v>6136</v>
      </c>
      <c r="AA1753" s="71">
        <v>4.0641882347035798</v>
      </c>
      <c r="AB1753" s="71" t="s">
        <v>6136</v>
      </c>
      <c r="AC1753" s="71" t="s">
        <v>388</v>
      </c>
      <c r="AD1753" s="71" t="s">
        <v>149</v>
      </c>
      <c r="AE1753" s="71" t="s">
        <v>1903</v>
      </c>
      <c r="AF1753" s="71" t="s">
        <v>6136</v>
      </c>
      <c r="AG1753" s="71" t="s">
        <v>6136</v>
      </c>
      <c r="AH1753" s="71" t="s">
        <v>6136</v>
      </c>
      <c r="AI1753" s="71">
        <v>5776108</v>
      </c>
      <c r="AJ1753" s="71" t="s">
        <v>4075</v>
      </c>
      <c r="AK1753" s="71" t="s">
        <v>4076</v>
      </c>
      <c r="AL1753" s="71">
        <v>17</v>
      </c>
      <c r="AM1753" s="71">
        <v>82</v>
      </c>
      <c r="AN1753" s="71" t="s">
        <v>1835</v>
      </c>
      <c r="AO1753" s="71" t="b">
        <v>0</v>
      </c>
      <c r="AP1753" s="71">
        <v>2017</v>
      </c>
      <c r="AQ1753" s="71" t="s">
        <v>6629</v>
      </c>
      <c r="AR1753" s="71">
        <v>2019</v>
      </c>
      <c r="AS1753" s="71">
        <v>2017</v>
      </c>
      <c r="AT1753" s="71" t="b">
        <v>0</v>
      </c>
      <c r="AU1753" s="71">
        <v>2017</v>
      </c>
      <c r="AV1753" s="71" t="s">
        <v>6136</v>
      </c>
      <c r="AW1753" s="71" t="s">
        <v>4077</v>
      </c>
      <c r="AX1753" s="71" t="b">
        <v>0</v>
      </c>
      <c r="AY1753" s="71" t="s">
        <v>1235</v>
      </c>
      <c r="AZ1753" s="111">
        <v>43018</v>
      </c>
      <c r="BA1753" s="71" t="s">
        <v>1216</v>
      </c>
      <c r="BB1753" s="71" t="s">
        <v>6136</v>
      </c>
      <c r="BC1753" s="71" t="s">
        <v>4078</v>
      </c>
      <c r="BD1753" s="71" t="s">
        <v>6136</v>
      </c>
      <c r="BE1753" s="71" t="s">
        <v>4079</v>
      </c>
      <c r="BF1753" s="111">
        <v>43446</v>
      </c>
      <c r="BG1753" s="71" t="s">
        <v>272</v>
      </c>
      <c r="BH1753" s="113">
        <v>2019</v>
      </c>
      <c r="BI1753" s="71" t="s">
        <v>64</v>
      </c>
      <c r="BJ1753" s="113">
        <v>2</v>
      </c>
      <c r="BK1753" s="111">
        <v>44242</v>
      </c>
      <c r="BL1753" s="111">
        <v>44377</v>
      </c>
      <c r="BM1753" s="111">
        <v>44363</v>
      </c>
      <c r="BN1753" s="71" t="s">
        <v>6136</v>
      </c>
      <c r="BO1753" s="71" t="s">
        <v>6136</v>
      </c>
      <c r="BP1753" s="71" t="b">
        <v>1</v>
      </c>
      <c r="BQ1753" s="117">
        <v>64500</v>
      </c>
      <c r="BR1753" s="71" t="s">
        <v>7071</v>
      </c>
      <c r="BS1753" s="117">
        <v>812.77300000000002</v>
      </c>
      <c r="BT1753" s="117">
        <v>812.77300000000002</v>
      </c>
      <c r="BU1753" s="117">
        <v>109.5596</v>
      </c>
      <c r="BV1753" s="117">
        <v>126.22490000000001</v>
      </c>
      <c r="BW1753" s="117">
        <v>10.899800000000001</v>
      </c>
      <c r="BX1753" s="117">
        <v>442.42160000000001</v>
      </c>
      <c r="BY1753" s="117">
        <v>-3.9495</v>
      </c>
      <c r="BZ1753" s="117">
        <v>0</v>
      </c>
      <c r="CA1753" s="117">
        <v>0</v>
      </c>
      <c r="CB1753" s="117">
        <v>0</v>
      </c>
      <c r="CC1753" s="117">
        <v>0</v>
      </c>
      <c r="CD1753" s="117">
        <v>0</v>
      </c>
      <c r="CE1753" s="117">
        <v>816.72249999999997</v>
      </c>
      <c r="CF1753" s="98" t="s">
        <v>65</v>
      </c>
      <c r="CG1753" s="98" t="s">
        <v>66</v>
      </c>
      <c r="CH1753" s="71" t="s">
        <v>170</v>
      </c>
      <c r="CI1753" s="117">
        <v>0</v>
      </c>
      <c r="CJ1753" s="117">
        <v>356.70262999999994</v>
      </c>
      <c r="CK1753" s="117">
        <v>10.66356</v>
      </c>
      <c r="CL1753" s="117">
        <v>432.83618000000001</v>
      </c>
      <c r="CM1753" s="117">
        <v>-3.86395</v>
      </c>
      <c r="CN1753" s="120">
        <v>0</v>
      </c>
      <c r="CO1753" s="71" t="s">
        <v>7300</v>
      </c>
      <c r="CP1753" s="71" t="s">
        <v>7071</v>
      </c>
      <c r="CQ1753" s="71" t="s">
        <v>6136</v>
      </c>
      <c r="CR1753" s="120">
        <v>1</v>
      </c>
      <c r="CS1753" s="120">
        <v>0</v>
      </c>
      <c r="CT1753" s="101" t="s">
        <v>639</v>
      </c>
    </row>
    <row r="1754" spans="2:98" x14ac:dyDescent="0.25">
      <c r="B1754" s="100">
        <v>1750</v>
      </c>
      <c r="C1754" s="71" t="s">
        <v>4408</v>
      </c>
      <c r="D1754" s="143"/>
      <c r="E1754" s="143"/>
      <c r="F1754" s="71" t="s">
        <v>399</v>
      </c>
      <c r="G1754" s="71" t="s">
        <v>4074</v>
      </c>
      <c r="H1754" s="71" t="s">
        <v>125</v>
      </c>
      <c r="I1754" s="71" t="s">
        <v>103</v>
      </c>
      <c r="J1754" s="71" t="s">
        <v>6136</v>
      </c>
      <c r="K1754" s="71" t="s">
        <v>6136</v>
      </c>
      <c r="L1754" s="71" t="s">
        <v>4018</v>
      </c>
      <c r="M1754" s="71" t="s">
        <v>4019</v>
      </c>
      <c r="N1754" s="71" t="s">
        <v>6136</v>
      </c>
      <c r="O1754" s="71" t="s">
        <v>6136</v>
      </c>
      <c r="P1754" s="111">
        <v>45505</v>
      </c>
      <c r="Q1754" s="113" t="s">
        <v>6136</v>
      </c>
      <c r="R1754" s="71" t="s">
        <v>4020</v>
      </c>
      <c r="S1754" s="71" t="s">
        <v>1598</v>
      </c>
      <c r="T1754" s="71" t="s">
        <v>6136</v>
      </c>
      <c r="U1754" s="71" t="s">
        <v>61</v>
      </c>
      <c r="V1754" s="71" t="s">
        <v>7186</v>
      </c>
      <c r="W1754" s="71" t="b">
        <v>0</v>
      </c>
      <c r="X1754" s="71" t="s">
        <v>1294</v>
      </c>
      <c r="Y1754" s="123"/>
      <c r="Z1754" s="71" t="s">
        <v>6136</v>
      </c>
      <c r="AA1754" s="71">
        <v>4.0641882347035798</v>
      </c>
      <c r="AB1754" s="71" t="s">
        <v>6136</v>
      </c>
      <c r="AC1754" s="71" t="s">
        <v>388</v>
      </c>
      <c r="AD1754" s="71" t="s">
        <v>149</v>
      </c>
      <c r="AE1754" s="71" t="s">
        <v>1903</v>
      </c>
      <c r="AF1754" s="71" t="s">
        <v>6136</v>
      </c>
      <c r="AG1754" s="71" t="s">
        <v>6136</v>
      </c>
      <c r="AH1754" s="71" t="s">
        <v>6136</v>
      </c>
      <c r="AI1754" s="71">
        <v>5776109</v>
      </c>
      <c r="AJ1754" s="71" t="s">
        <v>4075</v>
      </c>
      <c r="AK1754" s="71" t="s">
        <v>4076</v>
      </c>
      <c r="AL1754" s="71">
        <v>17</v>
      </c>
      <c r="AM1754" s="71">
        <v>82</v>
      </c>
      <c r="AN1754" s="71" t="s">
        <v>1835</v>
      </c>
      <c r="AO1754" s="71" t="b">
        <v>0</v>
      </c>
      <c r="AP1754" s="71">
        <v>2017</v>
      </c>
      <c r="AQ1754" s="71" t="s">
        <v>6629</v>
      </c>
      <c r="AR1754" s="71">
        <v>2019</v>
      </c>
      <c r="AS1754" s="71">
        <v>2017</v>
      </c>
      <c r="AT1754" s="71" t="b">
        <v>0</v>
      </c>
      <c r="AU1754" s="71">
        <v>2017</v>
      </c>
      <c r="AV1754" s="71" t="s">
        <v>6136</v>
      </c>
      <c r="AW1754" s="71" t="s">
        <v>4077</v>
      </c>
      <c r="AX1754" s="71" t="b">
        <v>0</v>
      </c>
      <c r="AY1754" s="71" t="s">
        <v>1235</v>
      </c>
      <c r="AZ1754" s="111">
        <v>43018</v>
      </c>
      <c r="BA1754" s="71" t="s">
        <v>1216</v>
      </c>
      <c r="BB1754" s="71" t="s">
        <v>6136</v>
      </c>
      <c r="BC1754" s="71" t="s">
        <v>4078</v>
      </c>
      <c r="BD1754" s="71" t="s">
        <v>6136</v>
      </c>
      <c r="BE1754" s="71" t="s">
        <v>4079</v>
      </c>
      <c r="BF1754" s="111">
        <v>43446</v>
      </c>
      <c r="BG1754" s="71" t="s">
        <v>272</v>
      </c>
      <c r="BH1754" s="113">
        <v>2019</v>
      </c>
      <c r="BI1754" s="71" t="s">
        <v>64</v>
      </c>
      <c r="BJ1754" s="113">
        <v>2</v>
      </c>
      <c r="BK1754" s="111">
        <v>44256</v>
      </c>
      <c r="BL1754" s="111">
        <v>44377</v>
      </c>
      <c r="BM1754" s="111">
        <v>44399</v>
      </c>
      <c r="BN1754" s="71" t="s">
        <v>6136</v>
      </c>
      <c r="BO1754" s="71" t="s">
        <v>6136</v>
      </c>
      <c r="BP1754" s="71" t="b">
        <v>0</v>
      </c>
      <c r="BQ1754" s="117">
        <v>64500</v>
      </c>
      <c r="BR1754" s="71" t="s">
        <v>7071</v>
      </c>
      <c r="BS1754" s="117">
        <v>868.61649999999997</v>
      </c>
      <c r="BT1754" s="117">
        <v>868.61649999999997</v>
      </c>
      <c r="BU1754" s="117">
        <v>36.996099999999998</v>
      </c>
      <c r="BV1754" s="117">
        <v>648.24379999999996</v>
      </c>
      <c r="BW1754" s="117">
        <v>-25.575700000000001</v>
      </c>
      <c r="BX1754" s="117">
        <v>0</v>
      </c>
      <c r="BY1754" s="117">
        <v>0</v>
      </c>
      <c r="BZ1754" s="117">
        <v>0</v>
      </c>
      <c r="CA1754" s="117">
        <v>0</v>
      </c>
      <c r="CB1754" s="117">
        <v>0</v>
      </c>
      <c r="CC1754" s="117">
        <v>0</v>
      </c>
      <c r="CD1754" s="117">
        <v>0</v>
      </c>
      <c r="CE1754" s="117">
        <v>868.61649999999997</v>
      </c>
      <c r="CF1754" s="98" t="s">
        <v>65</v>
      </c>
      <c r="CG1754" s="98" t="s">
        <v>66</v>
      </c>
      <c r="CH1754" s="71" t="s">
        <v>153</v>
      </c>
      <c r="CI1754" s="117">
        <v>0</v>
      </c>
      <c r="CJ1754" s="117">
        <v>883.86736999999982</v>
      </c>
      <c r="CK1754" s="117">
        <v>-25.252780000000001</v>
      </c>
      <c r="CL1754" s="117">
        <v>0</v>
      </c>
      <c r="CM1754" s="117">
        <v>0</v>
      </c>
      <c r="CN1754" s="120">
        <v>0</v>
      </c>
      <c r="CO1754" s="71" t="s">
        <v>7301</v>
      </c>
      <c r="CP1754" s="71" t="s">
        <v>7071</v>
      </c>
      <c r="CQ1754" s="71" t="s">
        <v>6136</v>
      </c>
      <c r="CR1754" s="120">
        <v>1</v>
      </c>
      <c r="CS1754" s="120">
        <v>0</v>
      </c>
      <c r="CT1754" s="101" t="s">
        <v>639</v>
      </c>
    </row>
    <row r="1755" spans="2:98" x14ac:dyDescent="0.25">
      <c r="B1755" s="100">
        <v>1751</v>
      </c>
      <c r="C1755" s="143" t="s">
        <v>6173</v>
      </c>
      <c r="D1755" s="143"/>
      <c r="E1755" s="143"/>
      <c r="F1755" s="143"/>
      <c r="G1755" s="71" t="s">
        <v>4269</v>
      </c>
      <c r="H1755" s="71" t="s">
        <v>1921</v>
      </c>
      <c r="I1755" s="71" t="s">
        <v>55</v>
      </c>
      <c r="J1755" s="71" t="s">
        <v>6136</v>
      </c>
      <c r="K1755" s="71" t="s">
        <v>6136</v>
      </c>
      <c r="L1755" s="71" t="s">
        <v>2610</v>
      </c>
      <c r="M1755" s="71" t="s">
        <v>2611</v>
      </c>
      <c r="N1755" s="71" t="s">
        <v>6136</v>
      </c>
      <c r="O1755" s="71" t="s">
        <v>6136</v>
      </c>
      <c r="P1755" s="111">
        <v>45505</v>
      </c>
      <c r="Q1755" s="113" t="s">
        <v>6136</v>
      </c>
      <c r="R1755" s="71" t="s">
        <v>4020</v>
      </c>
      <c r="S1755" s="71" t="s">
        <v>58</v>
      </c>
      <c r="T1755" s="71" t="s">
        <v>6136</v>
      </c>
      <c r="U1755" s="71" t="s">
        <v>61</v>
      </c>
      <c r="V1755" s="71" t="s">
        <v>7186</v>
      </c>
      <c r="W1755" s="71" t="b">
        <v>0</v>
      </c>
      <c r="X1755" s="71" t="s">
        <v>1263</v>
      </c>
      <c r="Y1755" s="123"/>
      <c r="Z1755" s="71" t="s">
        <v>6136</v>
      </c>
      <c r="AA1755" s="71">
        <v>6.7554906130994201</v>
      </c>
      <c r="AB1755" s="71" t="s">
        <v>6136</v>
      </c>
      <c r="AC1755" s="71" t="s">
        <v>419</v>
      </c>
      <c r="AD1755" s="71" t="s">
        <v>149</v>
      </c>
      <c r="AE1755" s="71" t="s">
        <v>1903</v>
      </c>
      <c r="AF1755" s="71" t="s">
        <v>6136</v>
      </c>
      <c r="AG1755" s="71" t="s">
        <v>6136</v>
      </c>
      <c r="AH1755" s="71" t="s">
        <v>6136</v>
      </c>
      <c r="AI1755" s="71">
        <v>5778461</v>
      </c>
      <c r="AJ1755" s="71" t="s">
        <v>4270</v>
      </c>
      <c r="AK1755" s="143" t="s">
        <v>6173</v>
      </c>
      <c r="AL1755" s="71">
        <v>5</v>
      </c>
      <c r="AM1755" s="71">
        <v>82</v>
      </c>
      <c r="AN1755" s="71" t="s">
        <v>1835</v>
      </c>
      <c r="AO1755" s="71" t="b">
        <v>0</v>
      </c>
      <c r="AP1755" s="71">
        <v>2020</v>
      </c>
      <c r="AQ1755" s="71" t="s">
        <v>6629</v>
      </c>
      <c r="AR1755" s="71">
        <v>2019</v>
      </c>
      <c r="AS1755" s="71">
        <v>2018</v>
      </c>
      <c r="AT1755" s="71" t="b">
        <v>0</v>
      </c>
      <c r="AU1755" s="71" t="s">
        <v>6136</v>
      </c>
      <c r="AV1755" s="71" t="s">
        <v>6136</v>
      </c>
      <c r="AW1755" s="71" t="s">
        <v>6136</v>
      </c>
      <c r="AX1755" s="71" t="b">
        <v>1</v>
      </c>
      <c r="AY1755" s="71" t="s">
        <v>6136</v>
      </c>
      <c r="AZ1755" s="111" t="s">
        <v>6136</v>
      </c>
      <c r="BA1755" s="71" t="s">
        <v>6136</v>
      </c>
      <c r="BB1755" s="71" t="s">
        <v>6136</v>
      </c>
      <c r="BC1755" s="71" t="s">
        <v>6136</v>
      </c>
      <c r="BD1755" s="71" t="s">
        <v>6136</v>
      </c>
      <c r="BE1755" s="71" t="s">
        <v>6136</v>
      </c>
      <c r="BF1755" s="111" t="s">
        <v>6136</v>
      </c>
      <c r="BG1755" s="71" t="s">
        <v>6159</v>
      </c>
      <c r="BH1755" s="71" t="s">
        <v>6136</v>
      </c>
      <c r="BI1755" s="71" t="s">
        <v>64</v>
      </c>
      <c r="BJ1755" s="113">
        <v>2</v>
      </c>
      <c r="BK1755" s="111">
        <v>44670</v>
      </c>
      <c r="BL1755" s="111">
        <v>44865</v>
      </c>
      <c r="BM1755" s="111">
        <v>44985</v>
      </c>
      <c r="BN1755" s="71" t="s">
        <v>6136</v>
      </c>
      <c r="BO1755" s="71" t="s">
        <v>6136</v>
      </c>
      <c r="BP1755" s="71" t="b">
        <v>1</v>
      </c>
      <c r="BQ1755" s="117">
        <v>5500</v>
      </c>
      <c r="BR1755" s="71" t="s">
        <v>7071</v>
      </c>
      <c r="BS1755" s="117">
        <v>7021.5632999999998</v>
      </c>
      <c r="BT1755" s="117">
        <v>7027.6512000000002</v>
      </c>
      <c r="BU1755" s="117">
        <v>118.2897</v>
      </c>
      <c r="BV1755" s="117">
        <v>212.43289999999999</v>
      </c>
      <c r="BW1755" s="117">
        <v>5707.6534000000001</v>
      </c>
      <c r="BX1755" s="117">
        <v>881.53750000000002</v>
      </c>
      <c r="BY1755" s="117">
        <v>-34.1479</v>
      </c>
      <c r="BZ1755" s="117">
        <v>0</v>
      </c>
      <c r="CA1755" s="117">
        <v>0</v>
      </c>
      <c r="CB1755" s="117">
        <v>0</v>
      </c>
      <c r="CC1755" s="117">
        <v>0</v>
      </c>
      <c r="CD1755" s="117">
        <v>0</v>
      </c>
      <c r="CE1755" s="117">
        <v>7061.7991999999995</v>
      </c>
      <c r="CF1755" s="98" t="s">
        <v>65</v>
      </c>
      <c r="CG1755" s="98" t="s">
        <v>66</v>
      </c>
      <c r="CH1755" s="71" t="s">
        <v>115</v>
      </c>
      <c r="CI1755" s="117">
        <v>0</v>
      </c>
      <c r="CJ1755" s="117">
        <v>0</v>
      </c>
      <c r="CK1755" s="117">
        <v>0</v>
      </c>
      <c r="CL1755" s="117">
        <v>7061.3134600000003</v>
      </c>
      <c r="CM1755" s="117">
        <v>-40.235860000000002</v>
      </c>
      <c r="CN1755" s="120">
        <v>0</v>
      </c>
      <c r="CO1755" s="71" t="s">
        <v>7302</v>
      </c>
      <c r="CP1755" s="71" t="s">
        <v>7071</v>
      </c>
      <c r="CQ1755" s="71" t="s">
        <v>6136</v>
      </c>
      <c r="CR1755" s="120">
        <v>1</v>
      </c>
      <c r="CS1755" s="120">
        <v>0</v>
      </c>
      <c r="CT1755" s="101" t="s">
        <v>7429</v>
      </c>
    </row>
    <row r="1756" spans="2:98" x14ac:dyDescent="0.25">
      <c r="B1756" s="108">
        <v>1752</v>
      </c>
      <c r="C1756" s="143" t="s">
        <v>6173</v>
      </c>
      <c r="D1756" s="143"/>
      <c r="E1756" s="143"/>
      <c r="F1756" s="143"/>
      <c r="G1756" s="71" t="s">
        <v>4334</v>
      </c>
      <c r="H1756" s="71" t="s">
        <v>125</v>
      </c>
      <c r="I1756" s="71" t="s">
        <v>55</v>
      </c>
      <c r="J1756" s="71" t="s">
        <v>6136</v>
      </c>
      <c r="K1756" s="71" t="s">
        <v>6136</v>
      </c>
      <c r="L1756" s="71" t="s">
        <v>2610</v>
      </c>
      <c r="M1756" s="71" t="s">
        <v>2611</v>
      </c>
      <c r="N1756" s="71" t="s">
        <v>6136</v>
      </c>
      <c r="O1756" s="71" t="s">
        <v>6136</v>
      </c>
      <c r="P1756" s="111">
        <v>45511</v>
      </c>
      <c r="Q1756" s="113" t="s">
        <v>6136</v>
      </c>
      <c r="R1756" s="71" t="s">
        <v>4020</v>
      </c>
      <c r="S1756" s="71" t="s">
        <v>58</v>
      </c>
      <c r="T1756" s="71" t="s">
        <v>663</v>
      </c>
      <c r="U1756" s="71" t="s">
        <v>61</v>
      </c>
      <c r="V1756" s="71" t="s">
        <v>7186</v>
      </c>
      <c r="W1756" s="71" t="b">
        <v>0</v>
      </c>
      <c r="X1756" s="71" t="s">
        <v>1263</v>
      </c>
      <c r="Y1756" s="123"/>
      <c r="Z1756" s="71" t="s">
        <v>6136</v>
      </c>
      <c r="AA1756" s="71">
        <v>3.8529200000000001</v>
      </c>
      <c r="AB1756" s="71" t="s">
        <v>6136</v>
      </c>
      <c r="AC1756" s="71" t="s">
        <v>388</v>
      </c>
      <c r="AD1756" s="71" t="s">
        <v>149</v>
      </c>
      <c r="AE1756" s="71" t="s">
        <v>1903</v>
      </c>
      <c r="AF1756" s="71" t="s">
        <v>6136</v>
      </c>
      <c r="AG1756" s="71" t="s">
        <v>6487</v>
      </c>
      <c r="AH1756" s="71" t="s">
        <v>6188</v>
      </c>
      <c r="AI1756" s="71">
        <v>5778903</v>
      </c>
      <c r="AJ1756" s="71" t="s">
        <v>4336</v>
      </c>
      <c r="AK1756" s="143" t="s">
        <v>6173</v>
      </c>
      <c r="AL1756" s="71">
        <v>7</v>
      </c>
      <c r="AM1756" s="71">
        <v>82</v>
      </c>
      <c r="AN1756" s="71" t="s">
        <v>1835</v>
      </c>
      <c r="AO1756" s="71" t="b">
        <v>0</v>
      </c>
      <c r="AP1756" s="71">
        <v>2022</v>
      </c>
      <c r="AQ1756" s="71" t="s">
        <v>6629</v>
      </c>
      <c r="AR1756" s="71">
        <v>2024</v>
      </c>
      <c r="AS1756" s="71">
        <v>2017</v>
      </c>
      <c r="AT1756" s="71" t="b">
        <v>0</v>
      </c>
      <c r="AU1756" s="71" t="s">
        <v>6136</v>
      </c>
      <c r="AV1756" s="71" t="s">
        <v>6136</v>
      </c>
      <c r="AW1756" s="71" t="s">
        <v>6136</v>
      </c>
      <c r="AX1756" s="71" t="b">
        <v>1</v>
      </c>
      <c r="AY1756" s="71" t="s">
        <v>6136</v>
      </c>
      <c r="AZ1756" s="111" t="s">
        <v>6136</v>
      </c>
      <c r="BA1756" s="71" t="s">
        <v>6136</v>
      </c>
      <c r="BB1756" s="71" t="s">
        <v>6136</v>
      </c>
      <c r="BC1756" s="71" t="s">
        <v>6136</v>
      </c>
      <c r="BD1756" s="71" t="s">
        <v>6136</v>
      </c>
      <c r="BE1756" s="71" t="s">
        <v>6136</v>
      </c>
      <c r="BF1756" s="111" t="s">
        <v>6136</v>
      </c>
      <c r="BG1756" s="71" t="s">
        <v>6159</v>
      </c>
      <c r="BH1756" s="71" t="s">
        <v>6136</v>
      </c>
      <c r="BI1756" s="71" t="s">
        <v>300</v>
      </c>
      <c r="BJ1756" s="113">
        <v>3</v>
      </c>
      <c r="BK1756" s="111">
        <v>44805</v>
      </c>
      <c r="BL1756" s="111">
        <v>44941</v>
      </c>
      <c r="BM1756" s="111">
        <v>45853</v>
      </c>
      <c r="BN1756" s="71" t="s">
        <v>274</v>
      </c>
      <c r="BO1756" s="71" t="s">
        <v>6136</v>
      </c>
      <c r="BP1756" s="71" t="b">
        <v>1</v>
      </c>
      <c r="BQ1756" s="117">
        <v>2526</v>
      </c>
      <c r="BR1756" s="71" t="s">
        <v>7071</v>
      </c>
      <c r="BS1756" s="117">
        <v>224.90170000000001</v>
      </c>
      <c r="BT1756" s="117">
        <v>393.68349999999998</v>
      </c>
      <c r="BU1756" s="117">
        <v>3.7744</v>
      </c>
      <c r="BV1756" s="117">
        <v>52.124400000000001</v>
      </c>
      <c r="BW1756" s="117">
        <v>70.099000000000004</v>
      </c>
      <c r="BX1756" s="117">
        <v>57.967500000000001</v>
      </c>
      <c r="BY1756" s="117">
        <v>49.880499999999998</v>
      </c>
      <c r="BZ1756" s="117">
        <v>154.3768</v>
      </c>
      <c r="CA1756" s="117">
        <v>0</v>
      </c>
      <c r="CB1756" s="117">
        <v>0</v>
      </c>
      <c r="CC1756" s="117">
        <v>0</v>
      </c>
      <c r="CD1756" s="117">
        <v>0</v>
      </c>
      <c r="CE1756" s="117">
        <v>189.42619999999999</v>
      </c>
      <c r="CF1756" s="98" t="s">
        <v>65</v>
      </c>
      <c r="CG1756" s="98" t="s">
        <v>66</v>
      </c>
      <c r="CH1756" s="71">
        <v>2025</v>
      </c>
      <c r="CI1756" s="117">
        <v>0</v>
      </c>
      <c r="CJ1756" s="117">
        <v>0</v>
      </c>
      <c r="CK1756" s="117">
        <v>0</v>
      </c>
      <c r="CL1756" s="117">
        <v>0</v>
      </c>
      <c r="CM1756" s="117">
        <v>0</v>
      </c>
      <c r="CN1756" s="120">
        <v>0</v>
      </c>
      <c r="CO1756" s="71" t="s">
        <v>7303</v>
      </c>
      <c r="CP1756" s="71" t="s">
        <v>68</v>
      </c>
      <c r="CQ1756" s="71" t="s">
        <v>6136</v>
      </c>
      <c r="CR1756" s="120">
        <v>0</v>
      </c>
      <c r="CS1756" s="120">
        <v>1</v>
      </c>
      <c r="CT1756" s="101" t="s">
        <v>7429</v>
      </c>
    </row>
    <row r="1757" spans="2:98" x14ac:dyDescent="0.25">
      <c r="B1757" s="108">
        <v>1753</v>
      </c>
      <c r="C1757" s="143" t="s">
        <v>6173</v>
      </c>
      <c r="D1757" s="143"/>
      <c r="E1757" s="143"/>
      <c r="F1757" s="143"/>
      <c r="G1757" s="71" t="s">
        <v>4334</v>
      </c>
      <c r="H1757" s="71" t="s">
        <v>125</v>
      </c>
      <c r="I1757" s="71" t="s">
        <v>55</v>
      </c>
      <c r="J1757" s="71" t="s">
        <v>6136</v>
      </c>
      <c r="K1757" s="71" t="s">
        <v>4335</v>
      </c>
      <c r="L1757" s="71" t="s">
        <v>2610</v>
      </c>
      <c r="M1757" s="71" t="s">
        <v>2611</v>
      </c>
      <c r="N1757" s="71" t="s">
        <v>6136</v>
      </c>
      <c r="O1757" s="71" t="s">
        <v>6136</v>
      </c>
      <c r="P1757" s="111">
        <v>45509</v>
      </c>
      <c r="Q1757" s="113" t="s">
        <v>6136</v>
      </c>
      <c r="R1757" s="71" t="s">
        <v>4020</v>
      </c>
      <c r="S1757" s="71" t="s">
        <v>58</v>
      </c>
      <c r="T1757" s="71" t="s">
        <v>663</v>
      </c>
      <c r="U1757" s="71" t="s">
        <v>61</v>
      </c>
      <c r="V1757" s="71" t="s">
        <v>7186</v>
      </c>
      <c r="W1757" s="71" t="b">
        <v>0</v>
      </c>
      <c r="X1757" s="71" t="s">
        <v>1263</v>
      </c>
      <c r="Y1757" s="123"/>
      <c r="Z1757" s="71" t="s">
        <v>6136</v>
      </c>
      <c r="AA1757" s="71">
        <v>2.27013</v>
      </c>
      <c r="AB1757" s="71" t="s">
        <v>6136</v>
      </c>
      <c r="AC1757" s="71" t="s">
        <v>388</v>
      </c>
      <c r="AD1757" s="71" t="s">
        <v>149</v>
      </c>
      <c r="AE1757" s="71" t="s">
        <v>1903</v>
      </c>
      <c r="AF1757" s="71" t="s">
        <v>6136</v>
      </c>
      <c r="AG1757" s="71" t="s">
        <v>6487</v>
      </c>
      <c r="AH1757" s="71" t="s">
        <v>6188</v>
      </c>
      <c r="AI1757" s="71">
        <v>5778904</v>
      </c>
      <c r="AJ1757" s="71" t="s">
        <v>4336</v>
      </c>
      <c r="AK1757" s="143" t="s">
        <v>6173</v>
      </c>
      <c r="AL1757" s="71">
        <v>7</v>
      </c>
      <c r="AM1757" s="71">
        <v>82</v>
      </c>
      <c r="AN1757" s="71" t="s">
        <v>1835</v>
      </c>
      <c r="AO1757" s="71" t="b">
        <v>0</v>
      </c>
      <c r="AP1757" s="71">
        <v>2022</v>
      </c>
      <c r="AQ1757" s="71" t="s">
        <v>6629</v>
      </c>
      <c r="AR1757" s="71">
        <v>2024</v>
      </c>
      <c r="AS1757" s="71">
        <v>2017</v>
      </c>
      <c r="AT1757" s="71" t="b">
        <v>0</v>
      </c>
      <c r="AU1757" s="71" t="s">
        <v>6136</v>
      </c>
      <c r="AV1757" s="71" t="s">
        <v>6136</v>
      </c>
      <c r="AW1757" s="71" t="s">
        <v>6136</v>
      </c>
      <c r="AX1757" s="71" t="b">
        <v>1</v>
      </c>
      <c r="AY1757" s="71" t="s">
        <v>6136</v>
      </c>
      <c r="AZ1757" s="111" t="s">
        <v>6136</v>
      </c>
      <c r="BA1757" s="71" t="s">
        <v>6136</v>
      </c>
      <c r="BB1757" s="71" t="s">
        <v>6136</v>
      </c>
      <c r="BC1757" s="71" t="s">
        <v>6136</v>
      </c>
      <c r="BD1757" s="71" t="s">
        <v>6136</v>
      </c>
      <c r="BE1757" s="71" t="s">
        <v>6136</v>
      </c>
      <c r="BF1757" s="111" t="s">
        <v>6136</v>
      </c>
      <c r="BG1757" s="71" t="s">
        <v>6159</v>
      </c>
      <c r="BH1757" s="71" t="s">
        <v>6136</v>
      </c>
      <c r="BI1757" s="71" t="s">
        <v>300</v>
      </c>
      <c r="BJ1757" s="113">
        <v>3</v>
      </c>
      <c r="BK1757" s="111">
        <v>44805</v>
      </c>
      <c r="BL1757" s="111">
        <v>44941</v>
      </c>
      <c r="BM1757" s="111">
        <v>45853</v>
      </c>
      <c r="BN1757" s="71" t="s">
        <v>274</v>
      </c>
      <c r="BO1757" s="71" t="s">
        <v>6136</v>
      </c>
      <c r="BP1757" s="71" t="b">
        <v>1</v>
      </c>
      <c r="BQ1757" s="117">
        <v>2526</v>
      </c>
      <c r="BR1757" s="71" t="s">
        <v>7071</v>
      </c>
      <c r="BS1757" s="117">
        <v>328.20260000000002</v>
      </c>
      <c r="BT1757" s="117">
        <v>553.20100000000002</v>
      </c>
      <c r="BU1757" s="117">
        <v>5.0090000000000003</v>
      </c>
      <c r="BV1757" s="117">
        <v>43.097000000000001</v>
      </c>
      <c r="BW1757" s="117">
        <v>154.02250000000001</v>
      </c>
      <c r="BX1757" s="117">
        <v>79.662499999999994</v>
      </c>
      <c r="BY1757" s="117">
        <v>67.284099999999995</v>
      </c>
      <c r="BZ1757" s="117">
        <v>194.90860000000001</v>
      </c>
      <c r="CA1757" s="117">
        <v>2.5308999999999999</v>
      </c>
      <c r="CB1757" s="117">
        <v>0</v>
      </c>
      <c r="CC1757" s="117">
        <v>0</v>
      </c>
      <c r="CD1757" s="117">
        <v>0</v>
      </c>
      <c r="CE1757" s="117">
        <v>288.47739999999999</v>
      </c>
      <c r="CF1757" s="98" t="s">
        <v>65</v>
      </c>
      <c r="CG1757" s="98" t="s">
        <v>66</v>
      </c>
      <c r="CH1757" s="71" t="s">
        <v>483</v>
      </c>
      <c r="CI1757" s="117">
        <v>0</v>
      </c>
      <c r="CJ1757" s="117">
        <v>0</v>
      </c>
      <c r="CK1757" s="117">
        <v>0</v>
      </c>
      <c r="CL1757" s="117">
        <v>0</v>
      </c>
      <c r="CM1757" s="117">
        <v>0</v>
      </c>
      <c r="CN1757" s="120">
        <v>0</v>
      </c>
      <c r="CO1757" s="71" t="s">
        <v>7304</v>
      </c>
      <c r="CP1757" s="71" t="s">
        <v>68</v>
      </c>
      <c r="CQ1757" s="71" t="s">
        <v>6136</v>
      </c>
      <c r="CR1757" s="120">
        <v>0</v>
      </c>
      <c r="CS1757" s="120">
        <v>1</v>
      </c>
      <c r="CT1757" s="101" t="s">
        <v>7429</v>
      </c>
    </row>
    <row r="1758" spans="2:98" x14ac:dyDescent="0.25">
      <c r="B1758" s="100">
        <v>1754</v>
      </c>
      <c r="C1758" s="143" t="s">
        <v>6173</v>
      </c>
      <c r="D1758" s="143"/>
      <c r="E1758" s="143"/>
      <c r="F1758" s="143"/>
      <c r="G1758" s="71" t="s">
        <v>4374</v>
      </c>
      <c r="H1758" s="71" t="s">
        <v>2105</v>
      </c>
      <c r="I1758" s="71" t="s">
        <v>55</v>
      </c>
      <c r="J1758" s="71" t="s">
        <v>6136</v>
      </c>
      <c r="K1758" s="71" t="s">
        <v>6136</v>
      </c>
      <c r="L1758" s="71" t="s">
        <v>2610</v>
      </c>
      <c r="M1758" s="71" t="s">
        <v>2611</v>
      </c>
      <c r="N1758" s="71" t="s">
        <v>6136</v>
      </c>
      <c r="O1758" s="71" t="s">
        <v>6136</v>
      </c>
      <c r="P1758" s="111">
        <v>45510</v>
      </c>
      <c r="Q1758" s="113" t="s">
        <v>6136</v>
      </c>
      <c r="R1758" s="71" t="s">
        <v>4020</v>
      </c>
      <c r="S1758" s="71" t="s">
        <v>58</v>
      </c>
      <c r="T1758" s="71" t="s">
        <v>6136</v>
      </c>
      <c r="U1758" s="71" t="s">
        <v>61</v>
      </c>
      <c r="V1758" s="71" t="s">
        <v>7186</v>
      </c>
      <c r="W1758" s="71" t="b">
        <v>0</v>
      </c>
      <c r="X1758" s="71" t="s">
        <v>1242</v>
      </c>
      <c r="Y1758" s="123"/>
      <c r="Z1758" s="71" t="s">
        <v>6136</v>
      </c>
      <c r="AA1758" s="71">
        <v>0.72357810995492799</v>
      </c>
      <c r="AB1758" s="71" t="s">
        <v>6136</v>
      </c>
      <c r="AC1758" s="71" t="s">
        <v>419</v>
      </c>
      <c r="AD1758" s="71" t="s">
        <v>149</v>
      </c>
      <c r="AE1758" s="71" t="s">
        <v>1903</v>
      </c>
      <c r="AF1758" s="71" t="s">
        <v>6136</v>
      </c>
      <c r="AG1758" s="71" t="s">
        <v>6136</v>
      </c>
      <c r="AH1758" s="71" t="s">
        <v>6136</v>
      </c>
      <c r="AI1758" s="71">
        <v>5779009</v>
      </c>
      <c r="AJ1758" s="71" t="s">
        <v>4375</v>
      </c>
      <c r="AK1758" s="143" t="s">
        <v>6173</v>
      </c>
      <c r="AL1758" s="71">
        <v>4</v>
      </c>
      <c r="AM1758" s="71">
        <v>82</v>
      </c>
      <c r="AN1758" s="71" t="s">
        <v>1835</v>
      </c>
      <c r="AO1758" s="71" t="b">
        <v>0</v>
      </c>
      <c r="AP1758" s="71">
        <v>2020</v>
      </c>
      <c r="AQ1758" s="71" t="s">
        <v>6629</v>
      </c>
      <c r="AR1758" s="71">
        <v>2019</v>
      </c>
      <c r="AS1758" s="71">
        <v>2017</v>
      </c>
      <c r="AT1758" s="71" t="b">
        <v>0</v>
      </c>
      <c r="AU1758" s="71" t="s">
        <v>6136</v>
      </c>
      <c r="AV1758" s="71" t="s">
        <v>6136</v>
      </c>
      <c r="AW1758" s="71" t="s">
        <v>6136</v>
      </c>
      <c r="AX1758" s="71" t="b">
        <v>1</v>
      </c>
      <c r="AY1758" s="71" t="s">
        <v>6136</v>
      </c>
      <c r="AZ1758" s="111" t="s">
        <v>6136</v>
      </c>
      <c r="BA1758" s="71" t="s">
        <v>6136</v>
      </c>
      <c r="BB1758" s="71" t="s">
        <v>6136</v>
      </c>
      <c r="BC1758" s="71" t="s">
        <v>6136</v>
      </c>
      <c r="BD1758" s="71" t="s">
        <v>6136</v>
      </c>
      <c r="BE1758" s="71" t="s">
        <v>6136</v>
      </c>
      <c r="BF1758" s="111" t="s">
        <v>6136</v>
      </c>
      <c r="BG1758" s="71" t="s">
        <v>6159</v>
      </c>
      <c r="BH1758" s="71" t="s">
        <v>6136</v>
      </c>
      <c r="BI1758" s="71" t="s">
        <v>64</v>
      </c>
      <c r="BJ1758" s="113">
        <v>2</v>
      </c>
      <c r="BK1758" s="111">
        <v>44166</v>
      </c>
      <c r="BL1758" s="111">
        <v>44256</v>
      </c>
      <c r="BM1758" s="111">
        <v>44361</v>
      </c>
      <c r="BN1758" s="71" t="s">
        <v>6136</v>
      </c>
      <c r="BO1758" s="71" t="s">
        <v>6136</v>
      </c>
      <c r="BP1758" s="71" t="b">
        <v>0</v>
      </c>
      <c r="BQ1758" s="117">
        <v>8700</v>
      </c>
      <c r="BR1758" s="71" t="s">
        <v>7071</v>
      </c>
      <c r="BS1758" s="117">
        <v>3284.5003999999999</v>
      </c>
      <c r="BT1758" s="117">
        <v>3284.5003999999999</v>
      </c>
      <c r="BU1758" s="117">
        <v>816.95659999999998</v>
      </c>
      <c r="BV1758" s="117">
        <v>2435.1747999999998</v>
      </c>
      <c r="BW1758" s="117">
        <v>1.7329000000000001</v>
      </c>
      <c r="BX1758" s="117">
        <v>0</v>
      </c>
      <c r="BY1758" s="117">
        <v>0</v>
      </c>
      <c r="BZ1758" s="117">
        <v>0</v>
      </c>
      <c r="CA1758" s="117">
        <v>0</v>
      </c>
      <c r="CB1758" s="117">
        <v>0</v>
      </c>
      <c r="CC1758" s="117">
        <v>0</v>
      </c>
      <c r="CD1758" s="117">
        <v>0</v>
      </c>
      <c r="CE1758" s="117">
        <v>3284.5003999999999</v>
      </c>
      <c r="CF1758" s="98" t="s">
        <v>65</v>
      </c>
      <c r="CG1758" s="98" t="s">
        <v>66</v>
      </c>
      <c r="CH1758" s="71" t="s">
        <v>153</v>
      </c>
      <c r="CI1758" s="117">
        <v>0</v>
      </c>
      <c r="CJ1758" s="117">
        <v>3056.6183799999999</v>
      </c>
      <c r="CK1758" s="117">
        <v>1.6139399999999999</v>
      </c>
      <c r="CL1758" s="117">
        <v>0</v>
      </c>
      <c r="CM1758" s="117">
        <v>0</v>
      </c>
      <c r="CN1758" s="120">
        <v>0</v>
      </c>
      <c r="CO1758" s="71" t="s">
        <v>7305</v>
      </c>
      <c r="CP1758" s="71" t="s">
        <v>7071</v>
      </c>
      <c r="CQ1758" s="71" t="s">
        <v>6136</v>
      </c>
      <c r="CR1758" s="120">
        <v>1</v>
      </c>
      <c r="CS1758" s="120">
        <v>0</v>
      </c>
      <c r="CT1758" s="101" t="s">
        <v>7429</v>
      </c>
    </row>
    <row r="1759" spans="2:98" x14ac:dyDescent="0.25">
      <c r="B1759" s="100">
        <v>1755</v>
      </c>
      <c r="C1759" s="143" t="s">
        <v>6173</v>
      </c>
      <c r="D1759" s="143"/>
      <c r="E1759" s="143"/>
      <c r="F1759" s="143"/>
      <c r="G1759" s="71" t="s">
        <v>4414</v>
      </c>
      <c r="H1759" s="71" t="s">
        <v>1921</v>
      </c>
      <c r="I1759" s="71" t="s">
        <v>55</v>
      </c>
      <c r="J1759" s="71" t="s">
        <v>6136</v>
      </c>
      <c r="K1759" s="71" t="s">
        <v>6136</v>
      </c>
      <c r="L1759" s="71" t="s">
        <v>2610</v>
      </c>
      <c r="M1759" s="71" t="s">
        <v>2611</v>
      </c>
      <c r="N1759" s="71" t="s">
        <v>6136</v>
      </c>
      <c r="O1759" s="71" t="s">
        <v>6136</v>
      </c>
      <c r="P1759" s="111">
        <v>45506</v>
      </c>
      <c r="Q1759" s="113" t="s">
        <v>6136</v>
      </c>
      <c r="R1759" s="71" t="s">
        <v>4020</v>
      </c>
      <c r="S1759" s="71" t="s">
        <v>58</v>
      </c>
      <c r="T1759" s="71" t="s">
        <v>6136</v>
      </c>
      <c r="U1759" s="71" t="s">
        <v>61</v>
      </c>
      <c r="V1759" s="71" t="s">
        <v>7186</v>
      </c>
      <c r="W1759" s="71" t="b">
        <v>0</v>
      </c>
      <c r="X1759" s="71" t="s">
        <v>1263</v>
      </c>
      <c r="Y1759" s="123"/>
      <c r="Z1759" s="71" t="s">
        <v>6136</v>
      </c>
      <c r="AA1759" s="71">
        <v>77.661898590259</v>
      </c>
      <c r="AB1759" s="71" t="s">
        <v>6136</v>
      </c>
      <c r="AC1759" s="71" t="s">
        <v>419</v>
      </c>
      <c r="AD1759" s="71" t="s">
        <v>149</v>
      </c>
      <c r="AE1759" s="71" t="s">
        <v>1903</v>
      </c>
      <c r="AF1759" s="71" t="s">
        <v>6136</v>
      </c>
      <c r="AG1759" s="71" t="s">
        <v>6136</v>
      </c>
      <c r="AH1759" s="71" t="s">
        <v>6136</v>
      </c>
      <c r="AI1759" s="71">
        <v>5779030</v>
      </c>
      <c r="AJ1759" s="71" t="s">
        <v>4415</v>
      </c>
      <c r="AK1759" s="143" t="s">
        <v>6173</v>
      </c>
      <c r="AL1759" s="71">
        <v>5</v>
      </c>
      <c r="AM1759" s="71">
        <v>82</v>
      </c>
      <c r="AN1759" s="71" t="s">
        <v>1835</v>
      </c>
      <c r="AO1759" s="71" t="b">
        <v>0</v>
      </c>
      <c r="AP1759" s="71">
        <v>2019</v>
      </c>
      <c r="AQ1759" s="71" t="s">
        <v>6629</v>
      </c>
      <c r="AR1759" s="71">
        <v>2019</v>
      </c>
      <c r="AS1759" s="71">
        <v>2017</v>
      </c>
      <c r="AT1759" s="71" t="b">
        <v>0</v>
      </c>
      <c r="AU1759" s="71" t="s">
        <v>6136</v>
      </c>
      <c r="AV1759" s="71" t="s">
        <v>6136</v>
      </c>
      <c r="AW1759" s="71" t="s">
        <v>6136</v>
      </c>
      <c r="AX1759" s="71" t="b">
        <v>1</v>
      </c>
      <c r="AY1759" s="71" t="s">
        <v>6136</v>
      </c>
      <c r="AZ1759" s="111" t="s">
        <v>6136</v>
      </c>
      <c r="BA1759" s="71" t="s">
        <v>6136</v>
      </c>
      <c r="BB1759" s="71" t="s">
        <v>6136</v>
      </c>
      <c r="BC1759" s="71" t="s">
        <v>6136</v>
      </c>
      <c r="BD1759" s="71" t="s">
        <v>6136</v>
      </c>
      <c r="BE1759" s="71" t="s">
        <v>6136</v>
      </c>
      <c r="BF1759" s="111" t="s">
        <v>6136</v>
      </c>
      <c r="BG1759" s="71" t="s">
        <v>6159</v>
      </c>
      <c r="BH1759" s="71" t="s">
        <v>6136</v>
      </c>
      <c r="BI1759" s="71" t="s">
        <v>64</v>
      </c>
      <c r="BJ1759" s="113">
        <v>2</v>
      </c>
      <c r="BK1759" s="111">
        <v>43927</v>
      </c>
      <c r="BL1759" s="111">
        <v>44152</v>
      </c>
      <c r="BM1759" s="111">
        <v>44270</v>
      </c>
      <c r="BN1759" s="71" t="s">
        <v>6136</v>
      </c>
      <c r="BO1759" s="71" t="s">
        <v>6136</v>
      </c>
      <c r="BP1759" s="71" t="b">
        <v>0</v>
      </c>
      <c r="BQ1759" s="117">
        <v>7350</v>
      </c>
      <c r="BR1759" s="71" t="s">
        <v>7071</v>
      </c>
      <c r="BS1759" s="117">
        <v>4992.8242</v>
      </c>
      <c r="BT1759" s="117">
        <v>4992.8242</v>
      </c>
      <c r="BU1759" s="117">
        <v>2728.9439000000002</v>
      </c>
      <c r="BV1759" s="117">
        <v>2010.3877</v>
      </c>
      <c r="BW1759" s="117">
        <v>-4.2588999999999997</v>
      </c>
      <c r="BX1759" s="117">
        <v>0</v>
      </c>
      <c r="BY1759" s="117">
        <v>0</v>
      </c>
      <c r="BZ1759" s="117">
        <v>0</v>
      </c>
      <c r="CA1759" s="117">
        <v>0</v>
      </c>
      <c r="CB1759" s="117">
        <v>0</v>
      </c>
      <c r="CC1759" s="117">
        <v>0</v>
      </c>
      <c r="CD1759" s="117">
        <v>0</v>
      </c>
      <c r="CE1759" s="117">
        <v>4992.8242</v>
      </c>
      <c r="CF1759" s="98" t="s">
        <v>65</v>
      </c>
      <c r="CG1759" s="98" t="s">
        <v>66</v>
      </c>
      <c r="CH1759" s="71" t="s">
        <v>153</v>
      </c>
      <c r="CI1759" s="117">
        <v>0</v>
      </c>
      <c r="CJ1759" s="117">
        <v>4955.2888899999989</v>
      </c>
      <c r="CK1759" s="117">
        <v>-4.2220600000000008</v>
      </c>
      <c r="CL1759" s="117">
        <v>0</v>
      </c>
      <c r="CM1759" s="117">
        <v>0</v>
      </c>
      <c r="CN1759" s="120">
        <v>0</v>
      </c>
      <c r="CO1759" s="71" t="s">
        <v>7306</v>
      </c>
      <c r="CP1759" s="71" t="s">
        <v>7071</v>
      </c>
      <c r="CQ1759" s="71" t="s">
        <v>6136</v>
      </c>
      <c r="CR1759" s="120">
        <v>1</v>
      </c>
      <c r="CS1759" s="120">
        <v>0</v>
      </c>
      <c r="CT1759" s="101" t="s">
        <v>7429</v>
      </c>
    </row>
    <row r="1760" spans="2:98" x14ac:dyDescent="0.25">
      <c r="B1760" s="100">
        <v>1756</v>
      </c>
      <c r="C1760" s="143" t="s">
        <v>6173</v>
      </c>
      <c r="D1760" s="143"/>
      <c r="E1760" s="143"/>
      <c r="F1760" s="143"/>
      <c r="G1760" s="71" t="s">
        <v>4100</v>
      </c>
      <c r="H1760" s="71" t="s">
        <v>1354</v>
      </c>
      <c r="I1760" s="71" t="s">
        <v>55</v>
      </c>
      <c r="J1760" s="71" t="s">
        <v>6136</v>
      </c>
      <c r="K1760" s="71" t="s">
        <v>6136</v>
      </c>
      <c r="L1760" s="71" t="s">
        <v>2610</v>
      </c>
      <c r="M1760" s="71" t="s">
        <v>2611</v>
      </c>
      <c r="N1760" s="71" t="s">
        <v>6136</v>
      </c>
      <c r="O1760" s="71" t="s">
        <v>6136</v>
      </c>
      <c r="P1760" s="111">
        <v>45505</v>
      </c>
      <c r="Q1760" s="113" t="s">
        <v>6136</v>
      </c>
      <c r="R1760" s="71" t="s">
        <v>4020</v>
      </c>
      <c r="S1760" s="71" t="s">
        <v>58</v>
      </c>
      <c r="T1760" s="71" t="s">
        <v>6136</v>
      </c>
      <c r="U1760" s="71" t="s">
        <v>61</v>
      </c>
      <c r="V1760" s="71" t="s">
        <v>7186</v>
      </c>
      <c r="W1760" s="71" t="b">
        <v>0</v>
      </c>
      <c r="X1760" s="71" t="s">
        <v>1263</v>
      </c>
      <c r="Y1760" s="123"/>
      <c r="Z1760" s="71" t="s">
        <v>6136</v>
      </c>
      <c r="AA1760" s="71">
        <v>53.280255978114099</v>
      </c>
      <c r="AB1760" s="71" t="s">
        <v>6136</v>
      </c>
      <c r="AC1760" s="71" t="s">
        <v>419</v>
      </c>
      <c r="AD1760" s="71" t="s">
        <v>6136</v>
      </c>
      <c r="AE1760" s="71" t="s">
        <v>6136</v>
      </c>
      <c r="AF1760" s="71" t="s">
        <v>6136</v>
      </c>
      <c r="AG1760" s="71" t="s">
        <v>6136</v>
      </c>
      <c r="AH1760" s="71" t="s">
        <v>6136</v>
      </c>
      <c r="AI1760" s="71">
        <v>5779104</v>
      </c>
      <c r="AJ1760" s="71" t="s">
        <v>4101</v>
      </c>
      <c r="AK1760" s="143" t="s">
        <v>6173</v>
      </c>
      <c r="AL1760" s="71">
        <v>6</v>
      </c>
      <c r="AM1760" s="71">
        <v>82</v>
      </c>
      <c r="AN1760" s="71" t="s">
        <v>1835</v>
      </c>
      <c r="AO1760" s="71" t="b">
        <v>0</v>
      </c>
      <c r="AP1760" s="71">
        <v>2022</v>
      </c>
      <c r="AQ1760" s="71" t="s">
        <v>6629</v>
      </c>
      <c r="AR1760" s="71">
        <v>2022</v>
      </c>
      <c r="AS1760" s="71">
        <v>2017</v>
      </c>
      <c r="AT1760" s="71" t="b">
        <v>0</v>
      </c>
      <c r="AU1760" s="71" t="s">
        <v>6136</v>
      </c>
      <c r="AV1760" s="71" t="s">
        <v>6136</v>
      </c>
      <c r="AW1760" s="71" t="s">
        <v>6136</v>
      </c>
      <c r="AX1760" s="71" t="b">
        <v>1</v>
      </c>
      <c r="AY1760" s="71" t="s">
        <v>6136</v>
      </c>
      <c r="AZ1760" s="111" t="s">
        <v>6136</v>
      </c>
      <c r="BA1760" s="71" t="s">
        <v>6136</v>
      </c>
      <c r="BB1760" s="71" t="s">
        <v>6136</v>
      </c>
      <c r="BC1760" s="71" t="s">
        <v>6136</v>
      </c>
      <c r="BD1760" s="71" t="s">
        <v>6136</v>
      </c>
      <c r="BE1760" s="71" t="s">
        <v>4102</v>
      </c>
      <c r="BF1760" s="111">
        <v>44636</v>
      </c>
      <c r="BG1760" s="71" t="s">
        <v>272</v>
      </c>
      <c r="BH1760" s="113">
        <v>2022</v>
      </c>
      <c r="BI1760" s="71" t="s">
        <v>64</v>
      </c>
      <c r="BJ1760" s="113">
        <v>2</v>
      </c>
      <c r="BK1760" s="111">
        <v>44741</v>
      </c>
      <c r="BL1760" s="111">
        <v>44926</v>
      </c>
      <c r="BM1760" s="111">
        <v>45232</v>
      </c>
      <c r="BN1760" s="71" t="s">
        <v>274</v>
      </c>
      <c r="BO1760" s="71" t="s">
        <v>6136</v>
      </c>
      <c r="BP1760" s="71" t="b">
        <v>1</v>
      </c>
      <c r="BQ1760" s="117">
        <v>27900</v>
      </c>
      <c r="BR1760" s="71" t="s">
        <v>7071</v>
      </c>
      <c r="BS1760" s="117">
        <v>2114.6167</v>
      </c>
      <c r="BT1760" s="117">
        <v>2114.8528999999999</v>
      </c>
      <c r="BU1760" s="117">
        <v>8.5907999999999998</v>
      </c>
      <c r="BV1760" s="117">
        <v>528.72400000000005</v>
      </c>
      <c r="BW1760" s="117">
        <v>229.01310000000001</v>
      </c>
      <c r="BX1760" s="117">
        <v>1241.1168</v>
      </c>
      <c r="BY1760" s="117">
        <v>107.17469999999999</v>
      </c>
      <c r="BZ1760" s="117">
        <v>0.23350000000000001</v>
      </c>
      <c r="CA1760" s="117">
        <v>0</v>
      </c>
      <c r="CB1760" s="117">
        <v>0</v>
      </c>
      <c r="CC1760" s="117">
        <v>0</v>
      </c>
      <c r="CD1760" s="117">
        <v>0</v>
      </c>
      <c r="CE1760" s="117">
        <v>2007.4448</v>
      </c>
      <c r="CF1760" s="98" t="s">
        <v>65</v>
      </c>
      <c r="CG1760" s="98" t="s">
        <v>66</v>
      </c>
      <c r="CH1760" s="71" t="s">
        <v>957</v>
      </c>
      <c r="CI1760" s="117">
        <v>0</v>
      </c>
      <c r="CJ1760" s="117">
        <v>0</v>
      </c>
      <c r="CK1760" s="117">
        <v>0</v>
      </c>
      <c r="CL1760" s="117">
        <v>1999.6578999999999</v>
      </c>
      <c r="CM1760" s="117">
        <v>106.72488</v>
      </c>
      <c r="CN1760" s="120">
        <v>0</v>
      </c>
      <c r="CO1760" s="71" t="s">
        <v>7307</v>
      </c>
      <c r="CP1760" s="71" t="s">
        <v>7071</v>
      </c>
      <c r="CQ1760" s="71" t="s">
        <v>6136</v>
      </c>
      <c r="CR1760" s="120">
        <v>1</v>
      </c>
      <c r="CS1760" s="120">
        <v>0</v>
      </c>
      <c r="CT1760" s="101" t="s">
        <v>639</v>
      </c>
    </row>
    <row r="1761" spans="2:98" x14ac:dyDescent="0.25">
      <c r="B1761" s="97">
        <v>1757</v>
      </c>
      <c r="C1761" s="142" t="s">
        <v>6173</v>
      </c>
      <c r="D1761" s="142"/>
      <c r="E1761" s="142"/>
      <c r="F1761" s="142"/>
      <c r="G1761" s="98" t="s">
        <v>4100</v>
      </c>
      <c r="H1761" s="98" t="s">
        <v>1907</v>
      </c>
      <c r="I1761" s="98" t="s">
        <v>55</v>
      </c>
      <c r="J1761" s="98" t="s">
        <v>6136</v>
      </c>
      <c r="K1761" s="98" t="s">
        <v>6136</v>
      </c>
      <c r="L1761" s="98" t="s">
        <v>2610</v>
      </c>
      <c r="M1761" s="98" t="s">
        <v>2611</v>
      </c>
      <c r="N1761" s="98" t="s">
        <v>6136</v>
      </c>
      <c r="O1761" s="98" t="s">
        <v>6136</v>
      </c>
      <c r="P1761" s="110">
        <v>45505</v>
      </c>
      <c r="Q1761" s="115" t="s">
        <v>6136</v>
      </c>
      <c r="R1761" s="98" t="s">
        <v>4020</v>
      </c>
      <c r="S1761" s="98" t="s">
        <v>58</v>
      </c>
      <c r="T1761" s="98" t="s">
        <v>6136</v>
      </c>
      <c r="U1761" s="98" t="s">
        <v>61</v>
      </c>
      <c r="V1761" s="98" t="s">
        <v>7186</v>
      </c>
      <c r="W1761" s="98" t="b">
        <v>0</v>
      </c>
      <c r="X1761" s="98" t="s">
        <v>1263</v>
      </c>
      <c r="Y1761" s="122"/>
      <c r="Z1761" s="98" t="s">
        <v>6136</v>
      </c>
      <c r="AA1761" s="98">
        <v>53.280255978114099</v>
      </c>
      <c r="AB1761" s="98" t="s">
        <v>6136</v>
      </c>
      <c r="AC1761" s="98" t="s">
        <v>419</v>
      </c>
      <c r="AD1761" s="98" t="s">
        <v>6136</v>
      </c>
      <c r="AE1761" s="98" t="s">
        <v>6136</v>
      </c>
      <c r="AF1761" s="98" t="s">
        <v>6136</v>
      </c>
      <c r="AG1761" s="98" t="s">
        <v>6136</v>
      </c>
      <c r="AH1761" s="98" t="s">
        <v>6136</v>
      </c>
      <c r="AI1761" s="98">
        <v>5779105</v>
      </c>
      <c r="AJ1761" s="98" t="s">
        <v>4101</v>
      </c>
      <c r="AK1761" s="142" t="s">
        <v>6173</v>
      </c>
      <c r="AL1761" s="98">
        <v>6</v>
      </c>
      <c r="AM1761" s="98">
        <v>82</v>
      </c>
      <c r="AN1761" s="98" t="s">
        <v>1835</v>
      </c>
      <c r="AO1761" s="98" t="b">
        <v>0</v>
      </c>
      <c r="AP1761" s="98">
        <v>2022</v>
      </c>
      <c r="AQ1761" s="98" t="s">
        <v>6629</v>
      </c>
      <c r="AR1761" s="98">
        <v>2020</v>
      </c>
      <c r="AS1761" s="98">
        <v>2017</v>
      </c>
      <c r="AT1761" s="98" t="b">
        <v>0</v>
      </c>
      <c r="AU1761" s="98" t="s">
        <v>6136</v>
      </c>
      <c r="AV1761" s="98" t="s">
        <v>6136</v>
      </c>
      <c r="AW1761" s="98" t="s">
        <v>6136</v>
      </c>
      <c r="AX1761" s="98" t="b">
        <v>1</v>
      </c>
      <c r="AY1761" s="98" t="s">
        <v>6136</v>
      </c>
      <c r="AZ1761" s="110" t="s">
        <v>6136</v>
      </c>
      <c r="BA1761" s="98" t="s">
        <v>6136</v>
      </c>
      <c r="BB1761" s="98" t="s">
        <v>6136</v>
      </c>
      <c r="BC1761" s="98" t="s">
        <v>6136</v>
      </c>
      <c r="BD1761" s="98" t="s">
        <v>6136</v>
      </c>
      <c r="BE1761" s="98" t="s">
        <v>4102</v>
      </c>
      <c r="BF1761" s="110">
        <v>44636</v>
      </c>
      <c r="BG1761" s="98" t="s">
        <v>272</v>
      </c>
      <c r="BH1761" s="115">
        <v>2022</v>
      </c>
      <c r="BI1761" s="98" t="s">
        <v>64</v>
      </c>
      <c r="BJ1761" s="115">
        <v>2</v>
      </c>
      <c r="BK1761" s="110">
        <v>44789</v>
      </c>
      <c r="BL1761" s="110">
        <v>44926</v>
      </c>
      <c r="BM1761" s="110">
        <v>45232</v>
      </c>
      <c r="BN1761" s="98" t="s">
        <v>274</v>
      </c>
      <c r="BO1761" s="98" t="s">
        <v>6136</v>
      </c>
      <c r="BP1761" s="98" t="b">
        <v>1</v>
      </c>
      <c r="BQ1761" s="116">
        <v>27900</v>
      </c>
      <c r="BR1761" s="98" t="s">
        <v>7071</v>
      </c>
      <c r="BS1761" s="116">
        <v>536.4239</v>
      </c>
      <c r="BT1761" s="116">
        <v>536.4239</v>
      </c>
      <c r="BU1761" s="116">
        <v>2.4962</v>
      </c>
      <c r="BV1761" s="116">
        <v>132.6052</v>
      </c>
      <c r="BW1761" s="116">
        <v>68.0976</v>
      </c>
      <c r="BX1761" s="116">
        <v>275.7174</v>
      </c>
      <c r="BY1761" s="116">
        <v>57.507599999999996</v>
      </c>
      <c r="BZ1761" s="116">
        <v>0</v>
      </c>
      <c r="CA1761" s="116">
        <v>0</v>
      </c>
      <c r="CB1761" s="116">
        <v>0</v>
      </c>
      <c r="CC1761" s="116">
        <v>0</v>
      </c>
      <c r="CD1761" s="116">
        <v>0</v>
      </c>
      <c r="CE1761" s="116">
        <v>478.91629999999998</v>
      </c>
      <c r="CF1761" s="98" t="s">
        <v>65</v>
      </c>
      <c r="CG1761" s="98" t="s">
        <v>66</v>
      </c>
      <c r="CH1761" s="98" t="s">
        <v>115</v>
      </c>
      <c r="CI1761" s="116">
        <v>0</v>
      </c>
      <c r="CJ1761" s="116">
        <v>0</v>
      </c>
      <c r="CK1761" s="116">
        <v>0</v>
      </c>
      <c r="CL1761" s="116">
        <v>478.91624000000002</v>
      </c>
      <c r="CM1761" s="116">
        <v>57.507600000000004</v>
      </c>
      <c r="CN1761" s="119">
        <v>0</v>
      </c>
      <c r="CO1761" s="98" t="s">
        <v>7308</v>
      </c>
      <c r="CP1761" s="98" t="s">
        <v>7071</v>
      </c>
      <c r="CQ1761" s="98" t="s">
        <v>6136</v>
      </c>
      <c r="CR1761" s="119">
        <v>1</v>
      </c>
      <c r="CS1761" s="119">
        <v>0</v>
      </c>
      <c r="CT1761" s="99" t="s">
        <v>639</v>
      </c>
    </row>
    <row r="1762" spans="2:98" x14ac:dyDescent="0.25">
      <c r="B1762" s="100">
        <v>1758</v>
      </c>
      <c r="C1762" s="143" t="s">
        <v>6173</v>
      </c>
      <c r="D1762" s="143"/>
      <c r="E1762" s="143"/>
      <c r="F1762" s="143"/>
      <c r="G1762" s="71" t="s">
        <v>4100</v>
      </c>
      <c r="H1762" s="71" t="s">
        <v>1907</v>
      </c>
      <c r="I1762" s="71" t="s">
        <v>55</v>
      </c>
      <c r="J1762" s="71" t="s">
        <v>6136</v>
      </c>
      <c r="K1762" s="71" t="s">
        <v>6136</v>
      </c>
      <c r="L1762" s="71" t="s">
        <v>2610</v>
      </c>
      <c r="M1762" s="71" t="s">
        <v>2611</v>
      </c>
      <c r="N1762" s="71" t="s">
        <v>6136</v>
      </c>
      <c r="O1762" s="71" t="s">
        <v>6136</v>
      </c>
      <c r="P1762" s="111">
        <v>45509</v>
      </c>
      <c r="Q1762" s="113" t="s">
        <v>6136</v>
      </c>
      <c r="R1762" s="71" t="s">
        <v>4020</v>
      </c>
      <c r="S1762" s="71" t="s">
        <v>58</v>
      </c>
      <c r="T1762" s="71" t="s">
        <v>6136</v>
      </c>
      <c r="U1762" s="71" t="s">
        <v>61</v>
      </c>
      <c r="V1762" s="71" t="s">
        <v>7186</v>
      </c>
      <c r="W1762" s="71" t="b">
        <v>0</v>
      </c>
      <c r="X1762" s="71" t="s">
        <v>1263</v>
      </c>
      <c r="Y1762" s="123"/>
      <c r="Z1762" s="71" t="s">
        <v>6136</v>
      </c>
      <c r="AA1762" s="71">
        <v>0.67640793395200005</v>
      </c>
      <c r="AB1762" s="71" t="s">
        <v>6136</v>
      </c>
      <c r="AC1762" s="71" t="s">
        <v>419</v>
      </c>
      <c r="AD1762" s="71" t="s">
        <v>149</v>
      </c>
      <c r="AE1762" s="71" t="s">
        <v>1903</v>
      </c>
      <c r="AF1762" s="71" t="s">
        <v>6136</v>
      </c>
      <c r="AG1762" s="71" t="s">
        <v>6487</v>
      </c>
      <c r="AH1762" s="71" t="s">
        <v>6188</v>
      </c>
      <c r="AI1762" s="71">
        <v>5779140</v>
      </c>
      <c r="AJ1762" s="71" t="s">
        <v>4101</v>
      </c>
      <c r="AK1762" s="143" t="s">
        <v>6173</v>
      </c>
      <c r="AL1762" s="71">
        <v>6</v>
      </c>
      <c r="AM1762" s="71">
        <v>82</v>
      </c>
      <c r="AN1762" s="71" t="s">
        <v>1835</v>
      </c>
      <c r="AO1762" s="71" t="b">
        <v>0</v>
      </c>
      <c r="AP1762" s="71">
        <v>2022</v>
      </c>
      <c r="AQ1762" s="71" t="s">
        <v>6629</v>
      </c>
      <c r="AR1762" s="71">
        <v>2019</v>
      </c>
      <c r="AS1762" s="71">
        <v>2017</v>
      </c>
      <c r="AT1762" s="71" t="b">
        <v>0</v>
      </c>
      <c r="AU1762" s="71" t="s">
        <v>6136</v>
      </c>
      <c r="AV1762" s="71" t="s">
        <v>6136</v>
      </c>
      <c r="AW1762" s="71" t="s">
        <v>6136</v>
      </c>
      <c r="AX1762" s="71" t="b">
        <v>1</v>
      </c>
      <c r="AY1762" s="71" t="s">
        <v>6136</v>
      </c>
      <c r="AZ1762" s="111" t="s">
        <v>6136</v>
      </c>
      <c r="BA1762" s="71" t="s">
        <v>6136</v>
      </c>
      <c r="BB1762" s="71" t="s">
        <v>6136</v>
      </c>
      <c r="BC1762" s="71" t="s">
        <v>6136</v>
      </c>
      <c r="BD1762" s="71" t="s">
        <v>6136</v>
      </c>
      <c r="BE1762" s="71" t="s">
        <v>4102</v>
      </c>
      <c r="BF1762" s="111">
        <v>44636</v>
      </c>
      <c r="BG1762" s="71" t="s">
        <v>272</v>
      </c>
      <c r="BH1762" s="113">
        <v>2022</v>
      </c>
      <c r="BI1762" s="71" t="s">
        <v>64</v>
      </c>
      <c r="BJ1762" s="113">
        <v>2</v>
      </c>
      <c r="BK1762" s="111">
        <v>45079</v>
      </c>
      <c r="BL1762" s="111">
        <v>44926</v>
      </c>
      <c r="BM1762" s="111">
        <v>45357</v>
      </c>
      <c r="BN1762" s="71" t="s">
        <v>274</v>
      </c>
      <c r="BO1762" s="71" t="s">
        <v>6136</v>
      </c>
      <c r="BP1762" s="71" t="b">
        <v>1</v>
      </c>
      <c r="BQ1762" s="117">
        <v>27900</v>
      </c>
      <c r="BR1762" s="71" t="s">
        <v>7071</v>
      </c>
      <c r="BS1762" s="117">
        <v>22342.635999999999</v>
      </c>
      <c r="BT1762" s="117">
        <v>22345.914499999999</v>
      </c>
      <c r="BU1762" s="117">
        <v>61.673699999999997</v>
      </c>
      <c r="BV1762" s="117">
        <v>2705.6196</v>
      </c>
      <c r="BW1762" s="117">
        <v>3803.3395</v>
      </c>
      <c r="BX1762" s="117">
        <v>14338.5676</v>
      </c>
      <c r="BY1762" s="117">
        <v>1401.0041999999999</v>
      </c>
      <c r="BZ1762" s="117">
        <v>0</v>
      </c>
      <c r="CA1762" s="117">
        <v>0</v>
      </c>
      <c r="CB1762" s="117">
        <v>0</v>
      </c>
      <c r="CC1762" s="117">
        <v>0</v>
      </c>
      <c r="CD1762" s="117">
        <v>0</v>
      </c>
      <c r="CE1762" s="117">
        <v>20944.910199999998</v>
      </c>
      <c r="CF1762" s="98" t="s">
        <v>65</v>
      </c>
      <c r="CG1762" s="98" t="s">
        <v>66</v>
      </c>
      <c r="CH1762" s="71">
        <v>2024</v>
      </c>
      <c r="CI1762" s="117">
        <v>0</v>
      </c>
      <c r="CJ1762" s="117">
        <v>0</v>
      </c>
      <c r="CK1762" s="117">
        <v>0</v>
      </c>
      <c r="CL1762" s="117">
        <v>0</v>
      </c>
      <c r="CM1762" s="117">
        <v>22342.714040000003</v>
      </c>
      <c r="CN1762" s="120">
        <v>0</v>
      </c>
      <c r="CO1762" s="71" t="s">
        <v>7309</v>
      </c>
      <c r="CP1762" s="71" t="s">
        <v>7071</v>
      </c>
      <c r="CQ1762" s="71" t="s">
        <v>6136</v>
      </c>
      <c r="CR1762" s="120">
        <v>1</v>
      </c>
      <c r="CS1762" s="120">
        <v>0</v>
      </c>
      <c r="CT1762" s="101" t="s">
        <v>639</v>
      </c>
    </row>
    <row r="1763" spans="2:98" x14ac:dyDescent="0.25">
      <c r="B1763" s="100">
        <v>1759</v>
      </c>
      <c r="C1763" s="71" t="s">
        <v>4407</v>
      </c>
      <c r="D1763" s="143"/>
      <c r="E1763" s="143"/>
      <c r="F1763" s="71" t="s">
        <v>2457</v>
      </c>
      <c r="G1763" s="71" t="s">
        <v>4074</v>
      </c>
      <c r="H1763" s="71" t="s">
        <v>1921</v>
      </c>
      <c r="I1763" s="71" t="s">
        <v>55</v>
      </c>
      <c r="J1763" s="71" t="s">
        <v>6136</v>
      </c>
      <c r="K1763" s="71" t="s">
        <v>6136</v>
      </c>
      <c r="L1763" s="71" t="s">
        <v>4018</v>
      </c>
      <c r="M1763" s="71" t="s">
        <v>4019</v>
      </c>
      <c r="N1763" s="71" t="s">
        <v>6136</v>
      </c>
      <c r="O1763" s="71" t="s">
        <v>6136</v>
      </c>
      <c r="P1763" s="111">
        <v>45510</v>
      </c>
      <c r="Q1763" s="113" t="s">
        <v>6136</v>
      </c>
      <c r="R1763" s="71" t="s">
        <v>4020</v>
      </c>
      <c r="S1763" s="71" t="s">
        <v>1598</v>
      </c>
      <c r="T1763" s="71" t="s">
        <v>6136</v>
      </c>
      <c r="U1763" s="71" t="s">
        <v>61</v>
      </c>
      <c r="V1763" s="71" t="s">
        <v>7186</v>
      </c>
      <c r="W1763" s="71" t="b">
        <v>0</v>
      </c>
      <c r="X1763" s="71" t="s">
        <v>1242</v>
      </c>
      <c r="Y1763" s="123"/>
      <c r="Z1763" s="71" t="s">
        <v>6136</v>
      </c>
      <c r="AA1763" s="71">
        <v>3.3774828593319302</v>
      </c>
      <c r="AB1763" s="71" t="s">
        <v>6136</v>
      </c>
      <c r="AC1763" s="71" t="s">
        <v>388</v>
      </c>
      <c r="AD1763" s="71" t="s">
        <v>6136</v>
      </c>
      <c r="AE1763" s="71" t="s">
        <v>1903</v>
      </c>
      <c r="AF1763" s="71" t="s">
        <v>6136</v>
      </c>
      <c r="AG1763" s="71" t="s">
        <v>6136</v>
      </c>
      <c r="AH1763" s="71" t="s">
        <v>6136</v>
      </c>
      <c r="AI1763" s="71">
        <v>5779702</v>
      </c>
      <c r="AJ1763" s="71" t="s">
        <v>4114</v>
      </c>
      <c r="AK1763" s="71" t="s">
        <v>4115</v>
      </c>
      <c r="AL1763" s="71">
        <v>14</v>
      </c>
      <c r="AM1763" s="71">
        <v>82</v>
      </c>
      <c r="AN1763" s="71" t="s">
        <v>1835</v>
      </c>
      <c r="AO1763" s="71" t="b">
        <v>0</v>
      </c>
      <c r="AP1763" s="71">
        <v>2017</v>
      </c>
      <c r="AQ1763" s="71" t="s">
        <v>6629</v>
      </c>
      <c r="AR1763" s="71">
        <v>2021</v>
      </c>
      <c r="AS1763" s="71">
        <v>2017</v>
      </c>
      <c r="AT1763" s="71" t="b">
        <v>0</v>
      </c>
      <c r="AU1763" s="71">
        <v>2017</v>
      </c>
      <c r="AV1763" s="71" t="s">
        <v>6136</v>
      </c>
      <c r="AW1763" s="71" t="s">
        <v>4077</v>
      </c>
      <c r="AX1763" s="71" t="b">
        <v>0</v>
      </c>
      <c r="AY1763" s="71" t="s">
        <v>6136</v>
      </c>
      <c r="AZ1763" s="111" t="s">
        <v>6136</v>
      </c>
      <c r="BA1763" s="71" t="s">
        <v>6136</v>
      </c>
      <c r="BB1763" s="71" t="s">
        <v>6136</v>
      </c>
      <c r="BC1763" s="71" t="s">
        <v>6136</v>
      </c>
      <c r="BD1763" s="71" t="s">
        <v>6136</v>
      </c>
      <c r="BE1763" s="71" t="s">
        <v>6136</v>
      </c>
      <c r="BF1763" s="111" t="s">
        <v>6136</v>
      </c>
      <c r="BG1763" s="71" t="s">
        <v>6159</v>
      </c>
      <c r="BH1763" s="71" t="s">
        <v>6136</v>
      </c>
      <c r="BI1763" s="71" t="s">
        <v>64</v>
      </c>
      <c r="BJ1763" s="113">
        <v>2</v>
      </c>
      <c r="BK1763" s="111">
        <v>44480</v>
      </c>
      <c r="BL1763" s="111">
        <v>44377</v>
      </c>
      <c r="BM1763" s="111">
        <v>45170</v>
      </c>
      <c r="BN1763" s="71" t="s">
        <v>329</v>
      </c>
      <c r="BO1763" s="71" t="s">
        <v>6136</v>
      </c>
      <c r="BP1763" s="71" t="b">
        <v>1</v>
      </c>
      <c r="BQ1763" s="117">
        <v>46700</v>
      </c>
      <c r="BR1763" s="71" t="s">
        <v>7071</v>
      </c>
      <c r="BS1763" s="117">
        <v>313.96629999999999</v>
      </c>
      <c r="BT1763" s="117">
        <v>313.96629999999999</v>
      </c>
      <c r="BU1763" s="117">
        <v>6.3E-3</v>
      </c>
      <c r="BV1763" s="117">
        <v>357.78680000000003</v>
      </c>
      <c r="BW1763" s="117">
        <v>-178.01480000000001</v>
      </c>
      <c r="BX1763" s="117">
        <v>131.7527</v>
      </c>
      <c r="BY1763" s="117">
        <v>2.3571</v>
      </c>
      <c r="BZ1763" s="117">
        <v>0</v>
      </c>
      <c r="CA1763" s="117">
        <v>0</v>
      </c>
      <c r="CB1763" s="117">
        <v>0</v>
      </c>
      <c r="CC1763" s="117">
        <v>0</v>
      </c>
      <c r="CD1763" s="117">
        <v>0</v>
      </c>
      <c r="CE1763" s="117">
        <v>311.60919999999999</v>
      </c>
      <c r="CF1763" s="98" t="s">
        <v>65</v>
      </c>
      <c r="CG1763" s="98" t="s">
        <v>66</v>
      </c>
      <c r="CH1763" s="71" t="s">
        <v>115</v>
      </c>
      <c r="CI1763" s="117">
        <v>0</v>
      </c>
      <c r="CJ1763" s="117">
        <v>0</v>
      </c>
      <c r="CK1763" s="117">
        <v>0</v>
      </c>
      <c r="CL1763" s="117">
        <v>311.54533000000004</v>
      </c>
      <c r="CM1763" s="117">
        <v>2.3571</v>
      </c>
      <c r="CN1763" s="120">
        <v>0</v>
      </c>
      <c r="CO1763" s="71" t="s">
        <v>7310</v>
      </c>
      <c r="CP1763" s="71" t="s">
        <v>7071</v>
      </c>
      <c r="CQ1763" s="71" t="s">
        <v>6136</v>
      </c>
      <c r="CR1763" s="120">
        <v>0</v>
      </c>
      <c r="CS1763" s="120">
        <v>1</v>
      </c>
      <c r="CT1763" s="101" t="s">
        <v>7429</v>
      </c>
    </row>
    <row r="1764" spans="2:98" x14ac:dyDescent="0.25">
      <c r="B1764" s="100">
        <v>1760</v>
      </c>
      <c r="C1764" s="71" t="s">
        <v>4371</v>
      </c>
      <c r="D1764" s="143"/>
      <c r="E1764" s="143"/>
      <c r="F1764" s="71" t="s">
        <v>399</v>
      </c>
      <c r="G1764" s="71" t="s">
        <v>4074</v>
      </c>
      <c r="H1764" s="71" t="s">
        <v>1907</v>
      </c>
      <c r="I1764" s="71" t="s">
        <v>55</v>
      </c>
      <c r="J1764" s="71" t="s">
        <v>6136</v>
      </c>
      <c r="K1764" s="71" t="s">
        <v>6136</v>
      </c>
      <c r="L1764" s="71" t="s">
        <v>4018</v>
      </c>
      <c r="M1764" s="71" t="s">
        <v>4019</v>
      </c>
      <c r="N1764" s="71" t="s">
        <v>6136</v>
      </c>
      <c r="O1764" s="71" t="s">
        <v>6136</v>
      </c>
      <c r="P1764" s="111">
        <v>45505</v>
      </c>
      <c r="Q1764" s="113" t="s">
        <v>6136</v>
      </c>
      <c r="R1764" s="71" t="s">
        <v>4020</v>
      </c>
      <c r="S1764" s="71" t="s">
        <v>1598</v>
      </c>
      <c r="T1764" s="71" t="s">
        <v>6136</v>
      </c>
      <c r="U1764" s="71" t="s">
        <v>61</v>
      </c>
      <c r="V1764" s="71" t="s">
        <v>7186</v>
      </c>
      <c r="W1764" s="71" t="b">
        <v>0</v>
      </c>
      <c r="X1764" s="71" t="s">
        <v>1294</v>
      </c>
      <c r="Y1764" s="123"/>
      <c r="Z1764" s="71" t="s">
        <v>6136</v>
      </c>
      <c r="AA1764" s="71">
        <v>4.0641882347035798</v>
      </c>
      <c r="AB1764" s="71" t="s">
        <v>6136</v>
      </c>
      <c r="AC1764" s="71" t="s">
        <v>388</v>
      </c>
      <c r="AD1764" s="71" t="s">
        <v>6136</v>
      </c>
      <c r="AE1764" s="71" t="s">
        <v>1903</v>
      </c>
      <c r="AF1764" s="71" t="s">
        <v>6136</v>
      </c>
      <c r="AG1764" s="71" t="s">
        <v>6136</v>
      </c>
      <c r="AH1764" s="71" t="s">
        <v>6136</v>
      </c>
      <c r="AI1764" s="71">
        <v>5779707</v>
      </c>
      <c r="AJ1764" s="71" t="s">
        <v>4075</v>
      </c>
      <c r="AK1764" s="71" t="s">
        <v>4076</v>
      </c>
      <c r="AL1764" s="71">
        <v>17</v>
      </c>
      <c r="AM1764" s="71">
        <v>82</v>
      </c>
      <c r="AN1764" s="71" t="s">
        <v>1835</v>
      </c>
      <c r="AO1764" s="71" t="b">
        <v>0</v>
      </c>
      <c r="AP1764" s="71">
        <v>2017</v>
      </c>
      <c r="AQ1764" s="71" t="s">
        <v>6629</v>
      </c>
      <c r="AR1764" s="71">
        <v>2020</v>
      </c>
      <c r="AS1764" s="71">
        <v>2017</v>
      </c>
      <c r="AT1764" s="71" t="b">
        <v>0</v>
      </c>
      <c r="AU1764" s="71">
        <v>2017</v>
      </c>
      <c r="AV1764" s="71" t="s">
        <v>6136</v>
      </c>
      <c r="AW1764" s="71" t="s">
        <v>4077</v>
      </c>
      <c r="AX1764" s="71" t="b">
        <v>0</v>
      </c>
      <c r="AY1764" s="71" t="s">
        <v>1235</v>
      </c>
      <c r="AZ1764" s="111">
        <v>43018</v>
      </c>
      <c r="BA1764" s="71" t="s">
        <v>1216</v>
      </c>
      <c r="BB1764" s="71" t="s">
        <v>6136</v>
      </c>
      <c r="BC1764" s="71" t="s">
        <v>4078</v>
      </c>
      <c r="BD1764" s="71" t="s">
        <v>6136</v>
      </c>
      <c r="BE1764" s="71" t="s">
        <v>4079</v>
      </c>
      <c r="BF1764" s="111">
        <v>43446</v>
      </c>
      <c r="BG1764" s="71" t="s">
        <v>272</v>
      </c>
      <c r="BH1764" s="113">
        <v>2019</v>
      </c>
      <c r="BI1764" s="71" t="s">
        <v>64</v>
      </c>
      <c r="BJ1764" s="113">
        <v>2</v>
      </c>
      <c r="BK1764" s="111">
        <v>44355</v>
      </c>
      <c r="BL1764" s="111">
        <v>44377</v>
      </c>
      <c r="BM1764" s="111">
        <v>44802</v>
      </c>
      <c r="BN1764" s="71" t="s">
        <v>329</v>
      </c>
      <c r="BO1764" s="71" t="s">
        <v>6136</v>
      </c>
      <c r="BP1764" s="71" t="b">
        <v>1</v>
      </c>
      <c r="BQ1764" s="117">
        <v>64500</v>
      </c>
      <c r="BR1764" s="71" t="s">
        <v>7071</v>
      </c>
      <c r="BS1764" s="117">
        <v>781.83320000000003</v>
      </c>
      <c r="BT1764" s="117">
        <v>781.83320000000003</v>
      </c>
      <c r="BU1764" s="117">
        <v>3.8734999999999999</v>
      </c>
      <c r="BV1764" s="117">
        <v>495.26069999999999</v>
      </c>
      <c r="BW1764" s="117">
        <v>251.34540000000001</v>
      </c>
      <c r="BX1764" s="117">
        <v>19.4025</v>
      </c>
      <c r="BY1764" s="117">
        <v>11.7685</v>
      </c>
      <c r="BZ1764" s="117">
        <v>0</v>
      </c>
      <c r="CA1764" s="117">
        <v>0</v>
      </c>
      <c r="CB1764" s="117">
        <v>0</v>
      </c>
      <c r="CC1764" s="117">
        <v>0</v>
      </c>
      <c r="CD1764" s="117">
        <v>0</v>
      </c>
      <c r="CE1764" s="117">
        <v>770.06470000000002</v>
      </c>
      <c r="CF1764" s="98" t="s">
        <v>65</v>
      </c>
      <c r="CG1764" s="98" t="s">
        <v>66</v>
      </c>
      <c r="CH1764" s="71" t="s">
        <v>121</v>
      </c>
      <c r="CI1764" s="117">
        <v>0</v>
      </c>
      <c r="CJ1764" s="117">
        <v>0</v>
      </c>
      <c r="CK1764" s="117">
        <v>750.51194999999996</v>
      </c>
      <c r="CL1764" s="117">
        <v>19.4025</v>
      </c>
      <c r="CM1764" s="117">
        <v>11.768489999999998</v>
      </c>
      <c r="CN1764" s="120">
        <v>0</v>
      </c>
      <c r="CO1764" s="71" t="s">
        <v>7311</v>
      </c>
      <c r="CP1764" s="71" t="s">
        <v>7071</v>
      </c>
      <c r="CQ1764" s="71" t="s">
        <v>6136</v>
      </c>
      <c r="CR1764" s="120">
        <v>0</v>
      </c>
      <c r="CS1764" s="120">
        <v>1</v>
      </c>
      <c r="CT1764" s="101" t="s">
        <v>639</v>
      </c>
    </row>
    <row r="1765" spans="2:98" x14ac:dyDescent="0.25">
      <c r="B1765" s="100">
        <v>1761</v>
      </c>
      <c r="C1765" s="143" t="s">
        <v>6173</v>
      </c>
      <c r="D1765" s="143"/>
      <c r="E1765" s="143"/>
      <c r="F1765" s="143"/>
      <c r="G1765" s="71" t="s">
        <v>4120</v>
      </c>
      <c r="H1765" s="71" t="s">
        <v>125</v>
      </c>
      <c r="I1765" s="71" t="s">
        <v>103</v>
      </c>
      <c r="J1765" s="71" t="s">
        <v>6136</v>
      </c>
      <c r="K1765" s="71" t="s">
        <v>6136</v>
      </c>
      <c r="L1765" s="71" t="s">
        <v>2610</v>
      </c>
      <c r="M1765" s="71" t="s">
        <v>2611</v>
      </c>
      <c r="N1765" s="71" t="s">
        <v>6136</v>
      </c>
      <c r="O1765" s="71" t="s">
        <v>6136</v>
      </c>
      <c r="P1765" s="111">
        <v>45505</v>
      </c>
      <c r="Q1765" s="113" t="s">
        <v>6136</v>
      </c>
      <c r="R1765" s="71" t="s">
        <v>4020</v>
      </c>
      <c r="S1765" s="71" t="s">
        <v>58</v>
      </c>
      <c r="T1765" s="71" t="s">
        <v>6136</v>
      </c>
      <c r="U1765" s="71" t="s">
        <v>61</v>
      </c>
      <c r="V1765" s="71" t="s">
        <v>7186</v>
      </c>
      <c r="W1765" s="71" t="b">
        <v>0</v>
      </c>
      <c r="X1765" s="71" t="s">
        <v>1294</v>
      </c>
      <c r="Y1765" s="123"/>
      <c r="Z1765" s="71" t="s">
        <v>6136</v>
      </c>
      <c r="AA1765" s="71">
        <v>4.54713963509883</v>
      </c>
      <c r="AB1765" s="71" t="s">
        <v>6136</v>
      </c>
      <c r="AC1765" s="71" t="s">
        <v>436</v>
      </c>
      <c r="AD1765" s="71" t="s">
        <v>6136</v>
      </c>
      <c r="AE1765" s="71" t="s">
        <v>1903</v>
      </c>
      <c r="AF1765" s="71" t="s">
        <v>6136</v>
      </c>
      <c r="AG1765" s="71" t="s">
        <v>6136</v>
      </c>
      <c r="AH1765" s="71" t="s">
        <v>6136</v>
      </c>
      <c r="AI1765" s="71">
        <v>5780940</v>
      </c>
      <c r="AJ1765" s="71" t="s">
        <v>4121</v>
      </c>
      <c r="AK1765" s="143" t="s">
        <v>6173</v>
      </c>
      <c r="AL1765" s="71">
        <v>4</v>
      </c>
      <c r="AM1765" s="71">
        <v>82</v>
      </c>
      <c r="AN1765" s="71" t="s">
        <v>1835</v>
      </c>
      <c r="AO1765" s="71" t="b">
        <v>0</v>
      </c>
      <c r="AP1765" s="71">
        <v>2019</v>
      </c>
      <c r="AQ1765" s="71" t="s">
        <v>6629</v>
      </c>
      <c r="AR1765" s="71">
        <v>2019</v>
      </c>
      <c r="AS1765" s="71">
        <v>2018</v>
      </c>
      <c r="AT1765" s="71" t="b">
        <v>0</v>
      </c>
      <c r="AU1765" s="71" t="s">
        <v>6136</v>
      </c>
      <c r="AV1765" s="71" t="s">
        <v>6136</v>
      </c>
      <c r="AW1765" s="71" t="s">
        <v>6136</v>
      </c>
      <c r="AX1765" s="71" t="b">
        <v>1</v>
      </c>
      <c r="AY1765" s="71" t="s">
        <v>6136</v>
      </c>
      <c r="AZ1765" s="111" t="s">
        <v>6136</v>
      </c>
      <c r="BA1765" s="71" t="s">
        <v>6136</v>
      </c>
      <c r="BB1765" s="71" t="s">
        <v>6136</v>
      </c>
      <c r="BC1765" s="71" t="s">
        <v>6136</v>
      </c>
      <c r="BD1765" s="71" t="s">
        <v>6136</v>
      </c>
      <c r="BE1765" s="71" t="s">
        <v>4122</v>
      </c>
      <c r="BF1765" s="111">
        <v>43574</v>
      </c>
      <c r="BG1765" s="71" t="s">
        <v>272</v>
      </c>
      <c r="BH1765" s="113">
        <v>2019</v>
      </c>
      <c r="BI1765" s="71" t="s">
        <v>64</v>
      </c>
      <c r="BJ1765" s="113">
        <v>2</v>
      </c>
      <c r="BK1765" s="111">
        <v>43920</v>
      </c>
      <c r="BL1765" s="111">
        <v>43815</v>
      </c>
      <c r="BM1765" s="111">
        <v>43955</v>
      </c>
      <c r="BN1765" s="71" t="s">
        <v>6136</v>
      </c>
      <c r="BO1765" s="71" t="s">
        <v>6136</v>
      </c>
      <c r="BP1765" s="71" t="b">
        <v>0</v>
      </c>
      <c r="BQ1765" s="117">
        <v>5895</v>
      </c>
      <c r="BR1765" s="71" t="s">
        <v>7071</v>
      </c>
      <c r="BS1765" s="117">
        <v>248.05680000000001</v>
      </c>
      <c r="BT1765" s="117">
        <v>248.05680000000001</v>
      </c>
      <c r="BU1765" s="117">
        <v>23.761800000000001</v>
      </c>
      <c r="BV1765" s="117">
        <v>0</v>
      </c>
      <c r="BW1765" s="117">
        <v>0</v>
      </c>
      <c r="BX1765" s="117">
        <v>0</v>
      </c>
      <c r="BY1765" s="117">
        <v>0</v>
      </c>
      <c r="BZ1765" s="117">
        <v>0</v>
      </c>
      <c r="CA1765" s="117">
        <v>0</v>
      </c>
      <c r="CB1765" s="117">
        <v>0</v>
      </c>
      <c r="CC1765" s="117">
        <v>0</v>
      </c>
      <c r="CD1765" s="117">
        <v>0</v>
      </c>
      <c r="CE1765" s="117">
        <v>248.05680000000001</v>
      </c>
      <c r="CF1765" s="98" t="s">
        <v>65</v>
      </c>
      <c r="CG1765" s="98" t="s">
        <v>66</v>
      </c>
      <c r="CH1765" s="71" t="s">
        <v>145</v>
      </c>
      <c r="CI1765" s="117">
        <v>242.87385999999998</v>
      </c>
      <c r="CJ1765" s="117">
        <v>0</v>
      </c>
      <c r="CK1765" s="117">
        <v>0</v>
      </c>
      <c r="CL1765" s="117">
        <v>0</v>
      </c>
      <c r="CM1765" s="117">
        <v>0</v>
      </c>
      <c r="CN1765" s="120">
        <v>0</v>
      </c>
      <c r="CO1765" s="71" t="s">
        <v>7312</v>
      </c>
      <c r="CP1765" s="71" t="s">
        <v>7071</v>
      </c>
      <c r="CQ1765" s="71" t="s">
        <v>6136</v>
      </c>
      <c r="CR1765" s="120">
        <v>0</v>
      </c>
      <c r="CS1765" s="120">
        <v>1</v>
      </c>
      <c r="CT1765" s="101" t="s">
        <v>639</v>
      </c>
    </row>
    <row r="1766" spans="2:98" x14ac:dyDescent="0.25">
      <c r="B1766" s="100">
        <v>1762</v>
      </c>
      <c r="C1766" s="71" t="s">
        <v>4376</v>
      </c>
      <c r="D1766" s="143"/>
      <c r="E1766" s="143"/>
      <c r="F1766" s="71" t="s">
        <v>320</v>
      </c>
      <c r="G1766" s="71" t="s">
        <v>4377</v>
      </c>
      <c r="H1766" s="71" t="s">
        <v>1354</v>
      </c>
      <c r="I1766" s="71" t="s">
        <v>103</v>
      </c>
      <c r="J1766" s="71" t="s">
        <v>6136</v>
      </c>
      <c r="K1766" s="71" t="s">
        <v>6136</v>
      </c>
      <c r="L1766" s="71" t="s">
        <v>2610</v>
      </c>
      <c r="M1766" s="71" t="s">
        <v>2611</v>
      </c>
      <c r="N1766" s="71" t="s">
        <v>6136</v>
      </c>
      <c r="O1766" s="71" t="s">
        <v>6136</v>
      </c>
      <c r="P1766" s="111">
        <v>45512</v>
      </c>
      <c r="Q1766" s="71">
        <v>16</v>
      </c>
      <c r="R1766" s="71" t="s">
        <v>4020</v>
      </c>
      <c r="S1766" s="71" t="s">
        <v>58</v>
      </c>
      <c r="T1766" s="71" t="s">
        <v>6136</v>
      </c>
      <c r="U1766" s="71" t="s">
        <v>61</v>
      </c>
      <c r="V1766" s="71" t="s">
        <v>7186</v>
      </c>
      <c r="W1766" s="71" t="b">
        <v>0</v>
      </c>
      <c r="X1766" s="71" t="s">
        <v>1263</v>
      </c>
      <c r="Y1766" s="123"/>
      <c r="Z1766" s="71" t="s">
        <v>6136</v>
      </c>
      <c r="AA1766" s="71">
        <v>19.3831556876283</v>
      </c>
      <c r="AB1766" s="71" t="s">
        <v>6136</v>
      </c>
      <c r="AC1766" s="71" t="s">
        <v>388</v>
      </c>
      <c r="AD1766" s="71" t="s">
        <v>149</v>
      </c>
      <c r="AE1766" s="71" t="s">
        <v>1903</v>
      </c>
      <c r="AF1766" s="71" t="s">
        <v>6136</v>
      </c>
      <c r="AG1766" s="71" t="s">
        <v>6136</v>
      </c>
      <c r="AH1766" s="71" t="s">
        <v>6136</v>
      </c>
      <c r="AI1766" s="71">
        <v>5782068</v>
      </c>
      <c r="AJ1766" s="71" t="s">
        <v>4378</v>
      </c>
      <c r="AK1766" s="71" t="s">
        <v>4379</v>
      </c>
      <c r="AL1766" s="71">
        <v>1</v>
      </c>
      <c r="AM1766" s="71">
        <v>82</v>
      </c>
      <c r="AN1766" s="71" t="s">
        <v>1835</v>
      </c>
      <c r="AO1766" s="71" t="b">
        <v>0</v>
      </c>
      <c r="AP1766" s="71">
        <v>2020</v>
      </c>
      <c r="AQ1766" s="71" t="s">
        <v>6629</v>
      </c>
      <c r="AR1766" s="71">
        <v>2019</v>
      </c>
      <c r="AS1766" s="71">
        <v>2012</v>
      </c>
      <c r="AT1766" s="71" t="b">
        <v>0</v>
      </c>
      <c r="AU1766" s="71" t="s">
        <v>6136</v>
      </c>
      <c r="AV1766" s="71" t="s">
        <v>6136</v>
      </c>
      <c r="AW1766" s="71" t="s">
        <v>6136</v>
      </c>
      <c r="AX1766" s="71" t="b">
        <v>1</v>
      </c>
      <c r="AY1766" s="71" t="s">
        <v>6136</v>
      </c>
      <c r="AZ1766" s="111" t="s">
        <v>6136</v>
      </c>
      <c r="BA1766" s="71" t="s">
        <v>6136</v>
      </c>
      <c r="BB1766" s="71" t="s">
        <v>6136</v>
      </c>
      <c r="BC1766" s="71" t="s">
        <v>6136</v>
      </c>
      <c r="BD1766" s="71" t="s">
        <v>6136</v>
      </c>
      <c r="BE1766" s="71" t="s">
        <v>6136</v>
      </c>
      <c r="BF1766" s="111" t="s">
        <v>6136</v>
      </c>
      <c r="BG1766" s="71" t="s">
        <v>6159</v>
      </c>
      <c r="BH1766" s="71" t="s">
        <v>6136</v>
      </c>
      <c r="BI1766" s="71" t="s">
        <v>64</v>
      </c>
      <c r="BJ1766" s="113">
        <v>2</v>
      </c>
      <c r="BK1766" s="111">
        <v>44130</v>
      </c>
      <c r="BL1766" s="111">
        <v>44316</v>
      </c>
      <c r="BM1766" s="111">
        <v>44260</v>
      </c>
      <c r="BN1766" s="71" t="s">
        <v>6136</v>
      </c>
      <c r="BO1766" s="71" t="s">
        <v>6136</v>
      </c>
      <c r="BP1766" s="71" t="b">
        <v>1</v>
      </c>
      <c r="BQ1766" s="117">
        <v>3100</v>
      </c>
      <c r="BR1766" s="71" t="s">
        <v>7071</v>
      </c>
      <c r="BS1766" s="117">
        <v>1917.0744</v>
      </c>
      <c r="BT1766" s="117">
        <v>1917.0744</v>
      </c>
      <c r="BU1766" s="117">
        <v>817.31790000000001</v>
      </c>
      <c r="BV1766" s="117">
        <v>1022.2385</v>
      </c>
      <c r="BW1766" s="117">
        <v>0</v>
      </c>
      <c r="BX1766" s="117">
        <v>0.38219999999999998</v>
      </c>
      <c r="BY1766" s="117">
        <v>0</v>
      </c>
      <c r="BZ1766" s="117">
        <v>0</v>
      </c>
      <c r="CA1766" s="117">
        <v>0</v>
      </c>
      <c r="CB1766" s="117">
        <v>0</v>
      </c>
      <c r="CC1766" s="117">
        <v>0</v>
      </c>
      <c r="CD1766" s="117">
        <v>0</v>
      </c>
      <c r="CE1766" s="117">
        <v>1917.0744</v>
      </c>
      <c r="CF1766" s="98" t="s">
        <v>65</v>
      </c>
      <c r="CG1766" s="98" t="s">
        <v>66</v>
      </c>
      <c r="CH1766" s="71" t="s">
        <v>7043</v>
      </c>
      <c r="CI1766" s="117">
        <v>0</v>
      </c>
      <c r="CJ1766" s="117">
        <v>1759.4463700000001</v>
      </c>
      <c r="CK1766" s="117">
        <v>0</v>
      </c>
      <c r="CL1766" s="117">
        <v>0.35011999999999999</v>
      </c>
      <c r="CM1766" s="117">
        <v>0</v>
      </c>
      <c r="CN1766" s="120">
        <v>0</v>
      </c>
      <c r="CO1766" s="71" t="s">
        <v>7313</v>
      </c>
      <c r="CP1766" s="71" t="s">
        <v>7071</v>
      </c>
      <c r="CQ1766" s="71" t="s">
        <v>6136</v>
      </c>
      <c r="CR1766" s="120">
        <v>0</v>
      </c>
      <c r="CS1766" s="120">
        <v>1</v>
      </c>
      <c r="CT1766" s="101" t="s">
        <v>7429</v>
      </c>
    </row>
    <row r="1767" spans="2:98" x14ac:dyDescent="0.25">
      <c r="B1767" s="100">
        <v>1763</v>
      </c>
      <c r="C1767" s="143" t="s">
        <v>6173</v>
      </c>
      <c r="D1767" s="143"/>
      <c r="E1767" s="143"/>
      <c r="F1767" s="143"/>
      <c r="G1767" s="71" t="s">
        <v>4295</v>
      </c>
      <c r="H1767" s="71" t="s">
        <v>1354</v>
      </c>
      <c r="I1767" s="71" t="s">
        <v>55</v>
      </c>
      <c r="J1767" s="71" t="s">
        <v>6136</v>
      </c>
      <c r="K1767" s="71" t="s">
        <v>4296</v>
      </c>
      <c r="L1767" s="71" t="s">
        <v>2610</v>
      </c>
      <c r="M1767" s="71" t="s">
        <v>2611</v>
      </c>
      <c r="N1767" s="71" t="s">
        <v>6136</v>
      </c>
      <c r="O1767" s="71" t="s">
        <v>6136</v>
      </c>
      <c r="P1767" s="111">
        <v>45505</v>
      </c>
      <c r="Q1767" s="113" t="s">
        <v>6136</v>
      </c>
      <c r="R1767" s="71" t="s">
        <v>4020</v>
      </c>
      <c r="S1767" s="71" t="s">
        <v>58</v>
      </c>
      <c r="T1767" s="71" t="s">
        <v>6136</v>
      </c>
      <c r="U1767" s="71" t="s">
        <v>61</v>
      </c>
      <c r="V1767" s="71" t="s">
        <v>7186</v>
      </c>
      <c r="W1767" s="71" t="b">
        <v>0</v>
      </c>
      <c r="X1767" s="71" t="s">
        <v>1379</v>
      </c>
      <c r="Y1767" s="123"/>
      <c r="Z1767" s="71" t="s">
        <v>6136</v>
      </c>
      <c r="AA1767" s="71">
        <v>69.382013145942096</v>
      </c>
      <c r="AB1767" s="71" t="s">
        <v>6136</v>
      </c>
      <c r="AC1767" s="71" t="s">
        <v>419</v>
      </c>
      <c r="AD1767" s="71" t="s">
        <v>149</v>
      </c>
      <c r="AE1767" s="71" t="s">
        <v>1903</v>
      </c>
      <c r="AF1767" s="71" t="s">
        <v>6136</v>
      </c>
      <c r="AG1767" s="71" t="s">
        <v>6487</v>
      </c>
      <c r="AH1767" s="71" t="s">
        <v>6188</v>
      </c>
      <c r="AI1767" s="71">
        <v>5782662</v>
      </c>
      <c r="AJ1767" s="71" t="s">
        <v>4297</v>
      </c>
      <c r="AK1767" s="143" t="s">
        <v>6173</v>
      </c>
      <c r="AL1767" s="71">
        <v>5</v>
      </c>
      <c r="AM1767" s="71">
        <v>82</v>
      </c>
      <c r="AN1767" s="71" t="s">
        <v>1835</v>
      </c>
      <c r="AO1767" s="71" t="b">
        <v>0</v>
      </c>
      <c r="AP1767" s="71">
        <v>2020</v>
      </c>
      <c r="AQ1767" s="71" t="s">
        <v>6629</v>
      </c>
      <c r="AR1767" s="71">
        <v>2019</v>
      </c>
      <c r="AS1767" s="71">
        <v>2018</v>
      </c>
      <c r="AT1767" s="71" t="b">
        <v>0</v>
      </c>
      <c r="AU1767" s="71" t="s">
        <v>6136</v>
      </c>
      <c r="AV1767" s="71" t="s">
        <v>6136</v>
      </c>
      <c r="AW1767" s="71" t="s">
        <v>6136</v>
      </c>
      <c r="AX1767" s="71" t="b">
        <v>1</v>
      </c>
      <c r="AY1767" s="71" t="s">
        <v>88</v>
      </c>
      <c r="AZ1767" s="111" t="s">
        <v>88</v>
      </c>
      <c r="BA1767" s="71" t="s">
        <v>88</v>
      </c>
      <c r="BB1767" s="71" t="s">
        <v>88</v>
      </c>
      <c r="BC1767" s="71" t="s">
        <v>88</v>
      </c>
      <c r="BD1767" s="71" t="s">
        <v>88</v>
      </c>
      <c r="BE1767" s="71" t="s">
        <v>88</v>
      </c>
      <c r="BF1767" s="111" t="s">
        <v>88</v>
      </c>
      <c r="BG1767" s="71" t="s">
        <v>88</v>
      </c>
      <c r="BH1767" s="71" t="s">
        <v>88</v>
      </c>
      <c r="BI1767" s="71" t="s">
        <v>945</v>
      </c>
      <c r="BJ1767" s="113">
        <v>3</v>
      </c>
      <c r="BK1767" s="111">
        <v>45468</v>
      </c>
      <c r="BL1767" s="111">
        <v>44440</v>
      </c>
      <c r="BM1767" s="111">
        <v>45692</v>
      </c>
      <c r="BN1767" s="71" t="s">
        <v>4072</v>
      </c>
      <c r="BO1767" s="71" t="s">
        <v>6136</v>
      </c>
      <c r="BP1767" s="71" t="b">
        <v>1</v>
      </c>
      <c r="BQ1767" s="117">
        <v>5467</v>
      </c>
      <c r="BR1767" s="71" t="s">
        <v>7071</v>
      </c>
      <c r="BS1767" s="117">
        <v>3866.6907000000001</v>
      </c>
      <c r="BT1767" s="117">
        <v>6918.8625000000002</v>
      </c>
      <c r="BU1767" s="117">
        <v>373.61559999999997</v>
      </c>
      <c r="BV1767" s="117">
        <v>1154.22</v>
      </c>
      <c r="BW1767" s="117">
        <v>127.66289999999999</v>
      </c>
      <c r="BX1767" s="117">
        <v>354.5138</v>
      </c>
      <c r="BY1767" s="117">
        <v>4497.5288999999993</v>
      </c>
      <c r="BZ1767" s="117">
        <v>307.0102</v>
      </c>
      <c r="CA1767" s="117">
        <v>0</v>
      </c>
      <c r="CB1767" s="117">
        <v>0</v>
      </c>
      <c r="CC1767" s="117">
        <v>0</v>
      </c>
      <c r="CD1767" s="117">
        <v>0</v>
      </c>
      <c r="CE1767" s="117">
        <v>2114.3234000000002</v>
      </c>
      <c r="CF1767" s="98" t="s">
        <v>65</v>
      </c>
      <c r="CG1767" s="98" t="s">
        <v>66</v>
      </c>
      <c r="CH1767" s="71">
        <v>2025</v>
      </c>
      <c r="CI1767" s="117">
        <v>0</v>
      </c>
      <c r="CJ1767" s="117">
        <v>0</v>
      </c>
      <c r="CK1767" s="117">
        <v>0</v>
      </c>
      <c r="CL1767" s="117">
        <v>0</v>
      </c>
      <c r="CM1767" s="117">
        <v>0</v>
      </c>
      <c r="CN1767" s="120">
        <v>0</v>
      </c>
      <c r="CO1767" s="71" t="s">
        <v>7314</v>
      </c>
      <c r="CP1767" s="71" t="s">
        <v>68</v>
      </c>
      <c r="CQ1767" s="71" t="s">
        <v>6136</v>
      </c>
      <c r="CR1767" s="120">
        <v>1</v>
      </c>
      <c r="CS1767" s="120">
        <v>0</v>
      </c>
      <c r="CT1767" s="101" t="s">
        <v>639</v>
      </c>
    </row>
    <row r="1768" spans="2:98" x14ac:dyDescent="0.25">
      <c r="B1768" s="100">
        <v>1764</v>
      </c>
      <c r="C1768" s="143" t="s">
        <v>6173</v>
      </c>
      <c r="D1768" s="143"/>
      <c r="E1768" s="143"/>
      <c r="F1768" s="143"/>
      <c r="G1768" s="71" t="s">
        <v>4298</v>
      </c>
      <c r="H1768" s="71" t="s">
        <v>1354</v>
      </c>
      <c r="I1768" s="71" t="s">
        <v>55</v>
      </c>
      <c r="J1768" s="71" t="s">
        <v>6136</v>
      </c>
      <c r="K1768" s="71" t="s">
        <v>2605</v>
      </c>
      <c r="L1768" s="71" t="s">
        <v>2610</v>
      </c>
      <c r="M1768" s="71" t="s">
        <v>2611</v>
      </c>
      <c r="N1768" s="71" t="s">
        <v>6136</v>
      </c>
      <c r="O1768" s="71" t="s">
        <v>6136</v>
      </c>
      <c r="P1768" s="111">
        <v>45505</v>
      </c>
      <c r="Q1768" s="113" t="s">
        <v>6136</v>
      </c>
      <c r="R1768" s="71" t="s">
        <v>4020</v>
      </c>
      <c r="S1768" s="71" t="s">
        <v>58</v>
      </c>
      <c r="T1768" s="71" t="s">
        <v>6136</v>
      </c>
      <c r="U1768" s="71" t="s">
        <v>61</v>
      </c>
      <c r="V1768" s="71" t="s">
        <v>7186</v>
      </c>
      <c r="W1768" s="71" t="b">
        <v>0</v>
      </c>
      <c r="X1768" s="71" t="s">
        <v>1263</v>
      </c>
      <c r="Y1768" s="123"/>
      <c r="Z1768" s="71" t="s">
        <v>6136</v>
      </c>
      <c r="AA1768" s="71">
        <v>53.280255978114099</v>
      </c>
      <c r="AB1768" s="71" t="s">
        <v>6136</v>
      </c>
      <c r="AC1768" s="71" t="s">
        <v>436</v>
      </c>
      <c r="AD1768" s="71" t="s">
        <v>149</v>
      </c>
      <c r="AE1768" s="71" t="s">
        <v>6136</v>
      </c>
      <c r="AF1768" s="71" t="s">
        <v>6136</v>
      </c>
      <c r="AG1768" s="71" t="s">
        <v>6487</v>
      </c>
      <c r="AH1768" s="71" t="s">
        <v>6188</v>
      </c>
      <c r="AI1768" s="71">
        <v>5783302</v>
      </c>
      <c r="AJ1768" s="71" t="s">
        <v>4299</v>
      </c>
      <c r="AK1768" s="143" t="s">
        <v>6173</v>
      </c>
      <c r="AL1768" s="71">
        <v>6</v>
      </c>
      <c r="AM1768" s="71">
        <v>82</v>
      </c>
      <c r="AN1768" s="71" t="s">
        <v>1835</v>
      </c>
      <c r="AO1768" s="71" t="b">
        <v>0</v>
      </c>
      <c r="AP1768" s="71">
        <v>2021</v>
      </c>
      <c r="AQ1768" s="71" t="s">
        <v>6629</v>
      </c>
      <c r="AR1768" s="71">
        <v>2019</v>
      </c>
      <c r="AS1768" s="71">
        <v>2018</v>
      </c>
      <c r="AT1768" s="71" t="b">
        <v>0</v>
      </c>
      <c r="AU1768" s="71" t="s">
        <v>6136</v>
      </c>
      <c r="AV1768" s="71" t="s">
        <v>6136</v>
      </c>
      <c r="AW1768" s="71" t="s">
        <v>6136</v>
      </c>
      <c r="AX1768" s="71" t="b">
        <v>1</v>
      </c>
      <c r="AY1768" s="71" t="s">
        <v>6136</v>
      </c>
      <c r="AZ1768" s="111" t="s">
        <v>6136</v>
      </c>
      <c r="BA1768" s="71" t="s">
        <v>6136</v>
      </c>
      <c r="BB1768" s="71" t="s">
        <v>6136</v>
      </c>
      <c r="BC1768" s="71" t="s">
        <v>6136</v>
      </c>
      <c r="BD1768" s="71" t="s">
        <v>6136</v>
      </c>
      <c r="BE1768" s="71" t="s">
        <v>6136</v>
      </c>
      <c r="BF1768" s="111" t="s">
        <v>6136</v>
      </c>
      <c r="BG1768" s="71" t="s">
        <v>6159</v>
      </c>
      <c r="BH1768" s="71" t="s">
        <v>6136</v>
      </c>
      <c r="BI1768" s="71" t="s">
        <v>300</v>
      </c>
      <c r="BJ1768" s="113">
        <v>3</v>
      </c>
      <c r="BK1768" s="111">
        <v>45110</v>
      </c>
      <c r="BL1768" s="111">
        <v>45168</v>
      </c>
      <c r="BM1768" s="111">
        <v>45943</v>
      </c>
      <c r="BN1768" s="71" t="s">
        <v>4072</v>
      </c>
      <c r="BO1768" s="71" t="s">
        <v>6136</v>
      </c>
      <c r="BP1768" s="71" t="b">
        <v>1</v>
      </c>
      <c r="BQ1768" s="117">
        <v>17500</v>
      </c>
      <c r="BR1768" s="71" t="s">
        <v>7071</v>
      </c>
      <c r="BS1768" s="117">
        <v>12036.5453</v>
      </c>
      <c r="BT1768" s="117">
        <v>15117.8174</v>
      </c>
      <c r="BU1768" s="117">
        <v>73.980599999999995</v>
      </c>
      <c r="BV1768" s="117">
        <v>294.20659999999998</v>
      </c>
      <c r="BW1768" s="117">
        <v>684.28930000000003</v>
      </c>
      <c r="BX1768" s="117">
        <v>6746.6052</v>
      </c>
      <c r="BY1768" s="117">
        <v>5538.6484</v>
      </c>
      <c r="BZ1768" s="117">
        <v>1705.8313000000001</v>
      </c>
      <c r="CA1768" s="117">
        <v>67.068899999999999</v>
      </c>
      <c r="CB1768" s="117">
        <v>0</v>
      </c>
      <c r="CC1768" s="117">
        <v>0</v>
      </c>
      <c r="CD1768" s="117">
        <v>0</v>
      </c>
      <c r="CE1768" s="117">
        <v>7806.2687999999998</v>
      </c>
      <c r="CF1768" s="98" t="s">
        <v>65</v>
      </c>
      <c r="CG1768" s="98" t="s">
        <v>66</v>
      </c>
      <c r="CH1768" s="71" t="s">
        <v>483</v>
      </c>
      <c r="CI1768" s="117">
        <v>0</v>
      </c>
      <c r="CJ1768" s="117">
        <v>0</v>
      </c>
      <c r="CK1768" s="117">
        <v>0</v>
      </c>
      <c r="CL1768" s="117">
        <v>0</v>
      </c>
      <c r="CM1768" s="117">
        <v>0</v>
      </c>
      <c r="CN1768" s="120">
        <v>0</v>
      </c>
      <c r="CO1768" s="71" t="s">
        <v>7315</v>
      </c>
      <c r="CP1768" s="71" t="s">
        <v>68</v>
      </c>
      <c r="CQ1768" s="71" t="s">
        <v>6136</v>
      </c>
      <c r="CR1768" s="120">
        <v>0</v>
      </c>
      <c r="CS1768" s="120">
        <v>1</v>
      </c>
      <c r="CT1768" s="101" t="s">
        <v>7429</v>
      </c>
    </row>
    <row r="1769" spans="2:98" x14ac:dyDescent="0.25">
      <c r="B1769" s="100">
        <v>1765</v>
      </c>
      <c r="C1769" s="143" t="s">
        <v>6173</v>
      </c>
      <c r="D1769" s="143"/>
      <c r="E1769" s="143"/>
      <c r="F1769" s="143"/>
      <c r="G1769" s="71" t="s">
        <v>4104</v>
      </c>
      <c r="H1769" s="71" t="s">
        <v>1354</v>
      </c>
      <c r="I1769" s="71" t="s">
        <v>55</v>
      </c>
      <c r="J1769" s="71" t="s">
        <v>6136</v>
      </c>
      <c r="K1769" s="71" t="s">
        <v>6136</v>
      </c>
      <c r="L1769" s="71" t="s">
        <v>2610</v>
      </c>
      <c r="M1769" s="71" t="s">
        <v>2611</v>
      </c>
      <c r="N1769" s="71" t="s">
        <v>6136</v>
      </c>
      <c r="O1769" s="71" t="s">
        <v>6136</v>
      </c>
      <c r="P1769" s="111">
        <v>45509</v>
      </c>
      <c r="Q1769" s="113" t="s">
        <v>6136</v>
      </c>
      <c r="R1769" s="71" t="s">
        <v>4020</v>
      </c>
      <c r="S1769" s="71" t="s">
        <v>58</v>
      </c>
      <c r="T1769" s="71" t="s">
        <v>6136</v>
      </c>
      <c r="U1769" s="71" t="s">
        <v>61</v>
      </c>
      <c r="V1769" s="71" t="s">
        <v>7186</v>
      </c>
      <c r="W1769" s="71" t="b">
        <v>0</v>
      </c>
      <c r="X1769" s="71" t="s">
        <v>1379</v>
      </c>
      <c r="Y1769" s="123"/>
      <c r="Z1769" s="71" t="s">
        <v>6136</v>
      </c>
      <c r="AA1769" s="71">
        <v>6.1366183119316</v>
      </c>
      <c r="AB1769" s="71" t="s">
        <v>6136</v>
      </c>
      <c r="AC1769" s="71" t="s">
        <v>284</v>
      </c>
      <c r="AD1769" s="71" t="s">
        <v>149</v>
      </c>
      <c r="AE1769" s="71" t="s">
        <v>6136</v>
      </c>
      <c r="AF1769" s="71" t="s">
        <v>6136</v>
      </c>
      <c r="AG1769" s="71" t="s">
        <v>6136</v>
      </c>
      <c r="AH1769" s="71" t="s">
        <v>6136</v>
      </c>
      <c r="AI1769" s="71">
        <v>5783873</v>
      </c>
      <c r="AJ1769" s="71" t="s">
        <v>4105</v>
      </c>
      <c r="AK1769" s="143" t="s">
        <v>6173</v>
      </c>
      <c r="AL1769" s="71">
        <v>8</v>
      </c>
      <c r="AM1769" s="71">
        <v>82</v>
      </c>
      <c r="AN1769" s="71" t="s">
        <v>1835</v>
      </c>
      <c r="AO1769" s="71" t="b">
        <v>0</v>
      </c>
      <c r="AP1769" s="71">
        <v>2021</v>
      </c>
      <c r="AQ1769" s="71" t="s">
        <v>6629</v>
      </c>
      <c r="AR1769" s="71">
        <v>2020</v>
      </c>
      <c r="AS1769" s="71">
        <v>2018</v>
      </c>
      <c r="AT1769" s="71" t="b">
        <v>0</v>
      </c>
      <c r="AU1769" s="71" t="s">
        <v>6136</v>
      </c>
      <c r="AV1769" s="71" t="s">
        <v>6136</v>
      </c>
      <c r="AW1769" s="71" t="s">
        <v>6136</v>
      </c>
      <c r="AX1769" s="71" t="b">
        <v>1</v>
      </c>
      <c r="AY1769" s="71" t="s">
        <v>6136</v>
      </c>
      <c r="AZ1769" s="111" t="s">
        <v>6136</v>
      </c>
      <c r="BA1769" s="71" t="s">
        <v>6136</v>
      </c>
      <c r="BB1769" s="71" t="s">
        <v>6136</v>
      </c>
      <c r="BC1769" s="71" t="s">
        <v>6136</v>
      </c>
      <c r="BD1769" s="71" t="s">
        <v>6136</v>
      </c>
      <c r="BE1769" s="71" t="s">
        <v>6136</v>
      </c>
      <c r="BF1769" s="111" t="s">
        <v>6136</v>
      </c>
      <c r="BG1769" s="71" t="s">
        <v>6159</v>
      </c>
      <c r="BH1769" s="71" t="s">
        <v>6136</v>
      </c>
      <c r="BI1769" s="71" t="s">
        <v>64</v>
      </c>
      <c r="BJ1769" s="113">
        <v>2</v>
      </c>
      <c r="BK1769" s="111">
        <v>44593</v>
      </c>
      <c r="BL1769" s="111">
        <v>44652</v>
      </c>
      <c r="BM1769" s="111">
        <v>45077</v>
      </c>
      <c r="BN1769" s="71" t="s">
        <v>4072</v>
      </c>
      <c r="BO1769" s="71" t="s">
        <v>6136</v>
      </c>
      <c r="BP1769" s="71" t="b">
        <v>1</v>
      </c>
      <c r="BQ1769" s="117">
        <v>12400</v>
      </c>
      <c r="BR1769" s="71" t="s">
        <v>7071</v>
      </c>
      <c r="BS1769" s="117">
        <v>3560.8595999999998</v>
      </c>
      <c r="BT1769" s="117">
        <v>3587.2808</v>
      </c>
      <c r="BU1769" s="117">
        <v>71.866600000000005</v>
      </c>
      <c r="BV1769" s="117">
        <v>867.29840000000002</v>
      </c>
      <c r="BW1769" s="117">
        <v>2209.9160000000002</v>
      </c>
      <c r="BX1769" s="117">
        <v>395.23480000000001</v>
      </c>
      <c r="BY1769" s="117">
        <v>25.687600000000003</v>
      </c>
      <c r="BZ1769" s="117">
        <v>17.2774</v>
      </c>
      <c r="CA1769" s="117">
        <v>0</v>
      </c>
      <c r="CB1769" s="117">
        <v>0</v>
      </c>
      <c r="CC1769" s="117">
        <v>0</v>
      </c>
      <c r="CD1769" s="117">
        <v>0</v>
      </c>
      <c r="CE1769" s="117">
        <v>3544.3157999999999</v>
      </c>
      <c r="CF1769" s="98" t="s">
        <v>65</v>
      </c>
      <c r="CG1769" s="98" t="s">
        <v>66</v>
      </c>
      <c r="CH1769" s="71" t="s">
        <v>957</v>
      </c>
      <c r="CI1769" s="117">
        <v>0</v>
      </c>
      <c r="CJ1769" s="117">
        <v>0</v>
      </c>
      <c r="CK1769" s="117">
        <v>0</v>
      </c>
      <c r="CL1769" s="117">
        <v>3429.19515</v>
      </c>
      <c r="CM1769" s="117">
        <v>15.961510000000001</v>
      </c>
      <c r="CN1769" s="120">
        <v>0</v>
      </c>
      <c r="CO1769" s="71" t="s">
        <v>7316</v>
      </c>
      <c r="CP1769" s="71" t="s">
        <v>7071</v>
      </c>
      <c r="CQ1769" s="71" t="s">
        <v>6136</v>
      </c>
      <c r="CR1769" s="120">
        <v>0</v>
      </c>
      <c r="CS1769" s="120">
        <v>1</v>
      </c>
      <c r="CT1769" s="101" t="s">
        <v>7429</v>
      </c>
    </row>
    <row r="1770" spans="2:98" x14ac:dyDescent="0.25">
      <c r="B1770" s="100">
        <v>1766</v>
      </c>
      <c r="C1770" s="143" t="s">
        <v>6173</v>
      </c>
      <c r="D1770" s="143"/>
      <c r="E1770" s="143"/>
      <c r="F1770" s="143"/>
      <c r="G1770" s="71" t="s">
        <v>4309</v>
      </c>
      <c r="H1770" s="71" t="s">
        <v>1354</v>
      </c>
      <c r="I1770" s="71" t="s">
        <v>55</v>
      </c>
      <c r="J1770" s="71" t="s">
        <v>6136</v>
      </c>
      <c r="K1770" s="71" t="s">
        <v>4296</v>
      </c>
      <c r="L1770" s="71" t="s">
        <v>2610</v>
      </c>
      <c r="M1770" s="71" t="s">
        <v>2611</v>
      </c>
      <c r="N1770" s="71" t="s">
        <v>6136</v>
      </c>
      <c r="O1770" s="71" t="s">
        <v>6136</v>
      </c>
      <c r="P1770" s="111">
        <v>45505</v>
      </c>
      <c r="Q1770" s="113" t="s">
        <v>6136</v>
      </c>
      <c r="R1770" s="71" t="s">
        <v>4020</v>
      </c>
      <c r="S1770" s="71" t="s">
        <v>58</v>
      </c>
      <c r="T1770" s="71" t="s">
        <v>6136</v>
      </c>
      <c r="U1770" s="71" t="s">
        <v>61</v>
      </c>
      <c r="V1770" s="71" t="s">
        <v>7186</v>
      </c>
      <c r="W1770" s="71" t="b">
        <v>0</v>
      </c>
      <c r="X1770" s="71" t="s">
        <v>1379</v>
      </c>
      <c r="Y1770" s="123"/>
      <c r="Z1770" s="71" t="s">
        <v>6136</v>
      </c>
      <c r="AA1770" s="71">
        <v>69.382013145942096</v>
      </c>
      <c r="AB1770" s="71" t="s">
        <v>6136</v>
      </c>
      <c r="AC1770" s="71" t="s">
        <v>388</v>
      </c>
      <c r="AD1770" s="71" t="s">
        <v>149</v>
      </c>
      <c r="AE1770" s="71" t="s">
        <v>1903</v>
      </c>
      <c r="AF1770" s="71" t="s">
        <v>6136</v>
      </c>
      <c r="AG1770" s="71" t="s">
        <v>6487</v>
      </c>
      <c r="AH1770" s="71" t="s">
        <v>6188</v>
      </c>
      <c r="AI1770" s="71">
        <v>5783904</v>
      </c>
      <c r="AJ1770" s="71" t="s">
        <v>4310</v>
      </c>
      <c r="AK1770" s="143" t="s">
        <v>6173</v>
      </c>
      <c r="AL1770" s="71">
        <v>5</v>
      </c>
      <c r="AM1770" s="71">
        <v>82</v>
      </c>
      <c r="AN1770" s="71" t="s">
        <v>1835</v>
      </c>
      <c r="AO1770" s="71" t="b">
        <v>0</v>
      </c>
      <c r="AP1770" s="71">
        <v>2022</v>
      </c>
      <c r="AQ1770" s="71" t="s">
        <v>6629</v>
      </c>
      <c r="AR1770" s="71">
        <v>2020</v>
      </c>
      <c r="AS1770" s="71">
        <v>2018</v>
      </c>
      <c r="AT1770" s="71" t="b">
        <v>0</v>
      </c>
      <c r="AU1770" s="71" t="s">
        <v>6136</v>
      </c>
      <c r="AV1770" s="71" t="s">
        <v>6136</v>
      </c>
      <c r="AW1770" s="71" t="s">
        <v>6136</v>
      </c>
      <c r="AX1770" s="71" t="b">
        <v>1</v>
      </c>
      <c r="AY1770" s="71" t="s">
        <v>6136</v>
      </c>
      <c r="AZ1770" s="111" t="s">
        <v>6136</v>
      </c>
      <c r="BA1770" s="71" t="s">
        <v>6136</v>
      </c>
      <c r="BB1770" s="71" t="s">
        <v>6136</v>
      </c>
      <c r="BC1770" s="71" t="s">
        <v>6136</v>
      </c>
      <c r="BD1770" s="71" t="s">
        <v>6136</v>
      </c>
      <c r="BE1770" s="71" t="s">
        <v>6136</v>
      </c>
      <c r="BF1770" s="111" t="s">
        <v>6136</v>
      </c>
      <c r="BG1770" s="71" t="s">
        <v>6159</v>
      </c>
      <c r="BH1770" s="71" t="s">
        <v>6136</v>
      </c>
      <c r="BI1770" s="71" t="s">
        <v>660</v>
      </c>
      <c r="BJ1770" s="113">
        <v>3</v>
      </c>
      <c r="BK1770" s="111">
        <v>45523</v>
      </c>
      <c r="BL1770" s="111">
        <v>45717</v>
      </c>
      <c r="BM1770" s="111">
        <v>45679</v>
      </c>
      <c r="BN1770" s="71" t="s">
        <v>6136</v>
      </c>
      <c r="BO1770" s="71" t="s">
        <v>6136</v>
      </c>
      <c r="BP1770" s="71" t="b">
        <v>1</v>
      </c>
      <c r="BQ1770" s="117">
        <v>12020</v>
      </c>
      <c r="BR1770" s="71" t="s">
        <v>7071</v>
      </c>
      <c r="BS1770" s="117">
        <v>885.36590000000001</v>
      </c>
      <c r="BT1770" s="117">
        <v>3312.0445</v>
      </c>
      <c r="BU1770" s="117">
        <v>4.8685</v>
      </c>
      <c r="BV1770" s="117">
        <v>38.8384</v>
      </c>
      <c r="BW1770" s="117">
        <v>23.033300000000001</v>
      </c>
      <c r="BX1770" s="117">
        <v>202.41829999999999</v>
      </c>
      <c r="BY1770" s="117">
        <v>1710.6707000000001</v>
      </c>
      <c r="BZ1770" s="117">
        <v>1296.5120999999999</v>
      </c>
      <c r="CA1770" s="117">
        <v>0</v>
      </c>
      <c r="CB1770" s="117">
        <v>0</v>
      </c>
      <c r="CC1770" s="117">
        <v>0</v>
      </c>
      <c r="CD1770" s="117">
        <v>0</v>
      </c>
      <c r="CE1770" s="117">
        <v>304.86160000000007</v>
      </c>
      <c r="CF1770" s="98" t="s">
        <v>65</v>
      </c>
      <c r="CG1770" s="98" t="s">
        <v>66</v>
      </c>
      <c r="CH1770" s="71">
        <v>2025</v>
      </c>
      <c r="CI1770" s="117">
        <v>0</v>
      </c>
      <c r="CJ1770" s="117">
        <v>0</v>
      </c>
      <c r="CK1770" s="117">
        <v>0</v>
      </c>
      <c r="CL1770" s="117">
        <v>0</v>
      </c>
      <c r="CM1770" s="117">
        <v>0</v>
      </c>
      <c r="CN1770" s="120">
        <v>0</v>
      </c>
      <c r="CO1770" s="71" t="s">
        <v>7317</v>
      </c>
      <c r="CP1770" s="71" t="s">
        <v>68</v>
      </c>
      <c r="CQ1770" s="71" t="s">
        <v>6136</v>
      </c>
      <c r="CR1770" s="120">
        <v>1</v>
      </c>
      <c r="CS1770" s="120">
        <v>0</v>
      </c>
      <c r="CT1770" s="101" t="s">
        <v>7429</v>
      </c>
    </row>
    <row r="1771" spans="2:98" x14ac:dyDescent="0.25">
      <c r="B1771" s="100">
        <v>1767</v>
      </c>
      <c r="C1771" s="143" t="s">
        <v>6173</v>
      </c>
      <c r="D1771" s="143"/>
      <c r="E1771" s="143"/>
      <c r="F1771" s="143"/>
      <c r="G1771" s="71" t="s">
        <v>4409</v>
      </c>
      <c r="H1771" s="71" t="s">
        <v>1354</v>
      </c>
      <c r="I1771" s="71" t="s">
        <v>55</v>
      </c>
      <c r="J1771" s="71" t="s">
        <v>6136</v>
      </c>
      <c r="K1771" s="71" t="s">
        <v>6136</v>
      </c>
      <c r="L1771" s="71" t="s">
        <v>2610</v>
      </c>
      <c r="M1771" s="71" t="s">
        <v>2611</v>
      </c>
      <c r="N1771" s="71" t="s">
        <v>6136</v>
      </c>
      <c r="O1771" s="71" t="s">
        <v>6136</v>
      </c>
      <c r="P1771" s="111">
        <v>45516</v>
      </c>
      <c r="Q1771" s="113" t="s">
        <v>6136</v>
      </c>
      <c r="R1771" s="71" t="s">
        <v>4020</v>
      </c>
      <c r="S1771" s="71" t="s">
        <v>58</v>
      </c>
      <c r="T1771" s="71" t="s">
        <v>6136</v>
      </c>
      <c r="U1771" s="71" t="s">
        <v>61</v>
      </c>
      <c r="V1771" s="71" t="s">
        <v>7186</v>
      </c>
      <c r="W1771" s="71" t="b">
        <v>0</v>
      </c>
      <c r="X1771" s="71" t="s">
        <v>1242</v>
      </c>
      <c r="Y1771" s="123"/>
      <c r="Z1771" s="71" t="s">
        <v>6136</v>
      </c>
      <c r="AA1771" s="71">
        <v>41.321279857637002</v>
      </c>
      <c r="AB1771" s="71" t="s">
        <v>6136</v>
      </c>
      <c r="AC1771" s="71" t="s">
        <v>309</v>
      </c>
      <c r="AD1771" s="71" t="s">
        <v>149</v>
      </c>
      <c r="AE1771" s="71" t="s">
        <v>1903</v>
      </c>
      <c r="AF1771" s="71" t="s">
        <v>6136</v>
      </c>
      <c r="AG1771" s="71" t="s">
        <v>6136</v>
      </c>
      <c r="AH1771" s="71" t="s">
        <v>6136</v>
      </c>
      <c r="AI1771" s="71">
        <v>5784784</v>
      </c>
      <c r="AJ1771" s="71" t="s">
        <v>4410</v>
      </c>
      <c r="AK1771" s="143" t="s">
        <v>6173</v>
      </c>
      <c r="AL1771" s="71">
        <v>5</v>
      </c>
      <c r="AM1771" s="71">
        <v>82</v>
      </c>
      <c r="AN1771" s="71" t="s">
        <v>1835</v>
      </c>
      <c r="AO1771" s="71" t="b">
        <v>0</v>
      </c>
      <c r="AP1771" s="71">
        <v>2020</v>
      </c>
      <c r="AQ1771" s="71" t="s">
        <v>6629</v>
      </c>
      <c r="AR1771" s="71">
        <v>2019</v>
      </c>
      <c r="AS1771" s="71">
        <v>2019</v>
      </c>
      <c r="AT1771" s="71" t="b">
        <v>0</v>
      </c>
      <c r="AU1771" s="71" t="s">
        <v>6136</v>
      </c>
      <c r="AV1771" s="71" t="s">
        <v>6136</v>
      </c>
      <c r="AW1771" s="71" t="s">
        <v>6136</v>
      </c>
      <c r="AX1771" s="71" t="b">
        <v>1</v>
      </c>
      <c r="AY1771" s="71" t="s">
        <v>6136</v>
      </c>
      <c r="AZ1771" s="111" t="s">
        <v>6136</v>
      </c>
      <c r="BA1771" s="71" t="s">
        <v>6136</v>
      </c>
      <c r="BB1771" s="71" t="s">
        <v>6136</v>
      </c>
      <c r="BC1771" s="71" t="s">
        <v>6136</v>
      </c>
      <c r="BD1771" s="71" t="s">
        <v>6136</v>
      </c>
      <c r="BE1771" s="71" t="s">
        <v>6136</v>
      </c>
      <c r="BF1771" s="111" t="s">
        <v>6136</v>
      </c>
      <c r="BG1771" s="71" t="s">
        <v>6159</v>
      </c>
      <c r="BH1771" s="71" t="s">
        <v>6136</v>
      </c>
      <c r="BI1771" s="71" t="s">
        <v>64</v>
      </c>
      <c r="BJ1771" s="113">
        <v>2</v>
      </c>
      <c r="BK1771" s="111">
        <v>44027</v>
      </c>
      <c r="BL1771" s="111">
        <v>44411</v>
      </c>
      <c r="BM1771" s="111">
        <v>44155</v>
      </c>
      <c r="BN1771" s="71" t="s">
        <v>6136</v>
      </c>
      <c r="BO1771" s="71" t="s">
        <v>6136</v>
      </c>
      <c r="BP1771" s="71" t="b">
        <v>0</v>
      </c>
      <c r="BQ1771" s="117">
        <v>12700</v>
      </c>
      <c r="BR1771" s="71" t="s">
        <v>7071</v>
      </c>
      <c r="BS1771" s="117">
        <v>10903.4817</v>
      </c>
      <c r="BT1771" s="117">
        <v>10903.4817</v>
      </c>
      <c r="BU1771" s="117">
        <v>10840.6891</v>
      </c>
      <c r="BV1771" s="117">
        <v>-201.08260000000001</v>
      </c>
      <c r="BW1771" s="117">
        <v>14.9229</v>
      </c>
      <c r="BX1771" s="117">
        <v>0</v>
      </c>
      <c r="BY1771" s="117">
        <v>0</v>
      </c>
      <c r="BZ1771" s="117">
        <v>0</v>
      </c>
      <c r="CA1771" s="117">
        <v>0</v>
      </c>
      <c r="CB1771" s="117">
        <v>0</v>
      </c>
      <c r="CC1771" s="117">
        <v>0</v>
      </c>
      <c r="CD1771" s="117">
        <v>0</v>
      </c>
      <c r="CE1771" s="117">
        <v>10903.4817</v>
      </c>
      <c r="CF1771" s="98" t="s">
        <v>65</v>
      </c>
      <c r="CG1771" s="98" t="s">
        <v>66</v>
      </c>
      <c r="CH1771" s="71" t="s">
        <v>224</v>
      </c>
      <c r="CI1771" s="117">
        <v>11089.07828</v>
      </c>
      <c r="CJ1771" s="117">
        <v>-201.08257999999995</v>
      </c>
      <c r="CK1771" s="117">
        <v>14.92291</v>
      </c>
      <c r="CL1771" s="117">
        <v>0</v>
      </c>
      <c r="CM1771" s="117">
        <v>0</v>
      </c>
      <c r="CN1771" s="120">
        <v>0</v>
      </c>
      <c r="CO1771" s="71" t="s">
        <v>7318</v>
      </c>
      <c r="CP1771" s="71" t="s">
        <v>7071</v>
      </c>
      <c r="CQ1771" s="71" t="s">
        <v>6136</v>
      </c>
      <c r="CR1771" s="120">
        <v>0.3427</v>
      </c>
      <c r="CS1771" s="120">
        <v>0.6573</v>
      </c>
      <c r="CT1771" s="101" t="s">
        <v>7429</v>
      </c>
    </row>
    <row r="1772" spans="2:98" x14ac:dyDescent="0.25">
      <c r="B1772" s="100">
        <v>1768</v>
      </c>
      <c r="C1772" s="143" t="s">
        <v>6173</v>
      </c>
      <c r="D1772" s="143"/>
      <c r="E1772" s="143"/>
      <c r="F1772" s="143"/>
      <c r="G1772" s="71" t="s">
        <v>4411</v>
      </c>
      <c r="H1772" s="71" t="s">
        <v>1354</v>
      </c>
      <c r="I1772" s="71" t="s">
        <v>55</v>
      </c>
      <c r="J1772" s="71" t="s">
        <v>6136</v>
      </c>
      <c r="K1772" s="71" t="s">
        <v>2612</v>
      </c>
      <c r="L1772" s="71" t="s">
        <v>2610</v>
      </c>
      <c r="M1772" s="71" t="s">
        <v>2611</v>
      </c>
      <c r="N1772" s="71" t="s">
        <v>6136</v>
      </c>
      <c r="O1772" s="71" t="s">
        <v>6136</v>
      </c>
      <c r="P1772" s="111">
        <v>45509</v>
      </c>
      <c r="Q1772" s="113" t="s">
        <v>6136</v>
      </c>
      <c r="R1772" s="71" t="s">
        <v>4020</v>
      </c>
      <c r="S1772" s="71" t="s">
        <v>58</v>
      </c>
      <c r="T1772" s="71" t="s">
        <v>6136</v>
      </c>
      <c r="U1772" s="71" t="s">
        <v>61</v>
      </c>
      <c r="V1772" s="71" t="s">
        <v>7186</v>
      </c>
      <c r="W1772" s="71" t="b">
        <v>0</v>
      </c>
      <c r="X1772" s="71" t="s">
        <v>1242</v>
      </c>
      <c r="Y1772" s="123"/>
      <c r="Z1772" s="71" t="s">
        <v>6136</v>
      </c>
      <c r="AA1772" s="71">
        <v>37.881457476690201</v>
      </c>
      <c r="AB1772" s="71" t="s">
        <v>6136</v>
      </c>
      <c r="AC1772" s="71" t="s">
        <v>388</v>
      </c>
      <c r="AD1772" s="71" t="s">
        <v>149</v>
      </c>
      <c r="AE1772" s="71" t="s">
        <v>1903</v>
      </c>
      <c r="AF1772" s="71" t="s">
        <v>6136</v>
      </c>
      <c r="AG1772" s="71" t="s">
        <v>6136</v>
      </c>
      <c r="AH1772" s="71" t="s">
        <v>6136</v>
      </c>
      <c r="AI1772" s="71">
        <v>5784846</v>
      </c>
      <c r="AJ1772" s="71" t="s">
        <v>4412</v>
      </c>
      <c r="AK1772" s="143" t="s">
        <v>6173</v>
      </c>
      <c r="AL1772" s="71">
        <v>3</v>
      </c>
      <c r="AM1772" s="71">
        <v>82</v>
      </c>
      <c r="AN1772" s="71" t="s">
        <v>1835</v>
      </c>
      <c r="AO1772" s="71" t="b">
        <v>0</v>
      </c>
      <c r="AP1772" s="71">
        <v>2020</v>
      </c>
      <c r="AQ1772" s="71" t="s">
        <v>6629</v>
      </c>
      <c r="AR1772" s="71">
        <v>2019</v>
      </c>
      <c r="AS1772" s="71">
        <v>2019</v>
      </c>
      <c r="AT1772" s="71" t="b">
        <v>0</v>
      </c>
      <c r="AU1772" s="71" t="s">
        <v>6136</v>
      </c>
      <c r="AV1772" s="71" t="s">
        <v>6136</v>
      </c>
      <c r="AW1772" s="71" t="s">
        <v>6136</v>
      </c>
      <c r="AX1772" s="71" t="b">
        <v>1</v>
      </c>
      <c r="AY1772" s="71" t="s">
        <v>6136</v>
      </c>
      <c r="AZ1772" s="111" t="s">
        <v>6136</v>
      </c>
      <c r="BA1772" s="71" t="s">
        <v>6136</v>
      </c>
      <c r="BB1772" s="71" t="s">
        <v>6136</v>
      </c>
      <c r="BC1772" s="71" t="s">
        <v>6136</v>
      </c>
      <c r="BD1772" s="71" t="s">
        <v>6136</v>
      </c>
      <c r="BE1772" s="71" t="s">
        <v>6136</v>
      </c>
      <c r="BF1772" s="111" t="s">
        <v>6136</v>
      </c>
      <c r="BG1772" s="71" t="s">
        <v>6159</v>
      </c>
      <c r="BH1772" s="71" t="s">
        <v>6136</v>
      </c>
      <c r="BI1772" s="71" t="s">
        <v>64</v>
      </c>
      <c r="BJ1772" s="113">
        <v>2</v>
      </c>
      <c r="BK1772" s="111">
        <v>44855</v>
      </c>
      <c r="BL1772" s="111">
        <v>44317</v>
      </c>
      <c r="BM1772" s="111">
        <v>45212</v>
      </c>
      <c r="BN1772" s="71" t="s">
        <v>4072</v>
      </c>
      <c r="BO1772" s="71" t="s">
        <v>6136</v>
      </c>
      <c r="BP1772" s="71" t="b">
        <v>1</v>
      </c>
      <c r="BQ1772" s="117">
        <v>5000</v>
      </c>
      <c r="BR1772" s="71" t="s">
        <v>7071</v>
      </c>
      <c r="BS1772" s="117">
        <v>4569.0214999999998</v>
      </c>
      <c r="BT1772" s="117">
        <v>4579.5105999999996</v>
      </c>
      <c r="BU1772" s="117">
        <v>523.07330000000002</v>
      </c>
      <c r="BV1772" s="117">
        <v>299.18200000000002</v>
      </c>
      <c r="BW1772" s="117">
        <v>2544.0623000000001</v>
      </c>
      <c r="BX1772" s="117">
        <v>1142.7379000000001</v>
      </c>
      <c r="BY1772" s="117">
        <v>-2.7071999999999998</v>
      </c>
      <c r="BZ1772" s="117">
        <v>10.489100000000001</v>
      </c>
      <c r="CA1772" s="117">
        <v>0</v>
      </c>
      <c r="CB1772" s="117">
        <v>0</v>
      </c>
      <c r="CC1772" s="117">
        <v>0</v>
      </c>
      <c r="CD1772" s="117">
        <v>0</v>
      </c>
      <c r="CE1772" s="117">
        <v>4571.7286999999997</v>
      </c>
      <c r="CF1772" s="98" t="s">
        <v>65</v>
      </c>
      <c r="CG1772" s="98" t="s">
        <v>66</v>
      </c>
      <c r="CH1772" s="71" t="s">
        <v>957</v>
      </c>
      <c r="CI1772" s="117">
        <v>0</v>
      </c>
      <c r="CJ1772" s="117">
        <v>0</v>
      </c>
      <c r="CK1772" s="117">
        <v>0</v>
      </c>
      <c r="CL1772" s="117">
        <v>4571.7136200000004</v>
      </c>
      <c r="CM1772" s="117">
        <v>-2.7071900000000015</v>
      </c>
      <c r="CN1772" s="120">
        <v>0</v>
      </c>
      <c r="CO1772" s="71" t="s">
        <v>7319</v>
      </c>
      <c r="CP1772" s="71" t="s">
        <v>7071</v>
      </c>
      <c r="CQ1772" s="71" t="s">
        <v>6136</v>
      </c>
      <c r="CR1772" s="120">
        <v>0</v>
      </c>
      <c r="CS1772" s="120">
        <v>1</v>
      </c>
      <c r="CT1772" s="101" t="s">
        <v>7429</v>
      </c>
    </row>
    <row r="1773" spans="2:98" x14ac:dyDescent="0.25">
      <c r="B1773" s="100">
        <v>1769</v>
      </c>
      <c r="C1773" s="71" t="s">
        <v>4337</v>
      </c>
      <c r="D1773" s="143"/>
      <c r="E1773" s="143"/>
      <c r="F1773" s="71" t="s">
        <v>573</v>
      </c>
      <c r="G1773" s="71" t="s">
        <v>4133</v>
      </c>
      <c r="H1773" s="71" t="s">
        <v>2114</v>
      </c>
      <c r="I1773" s="71" t="s">
        <v>55</v>
      </c>
      <c r="J1773" s="71" t="s">
        <v>6136</v>
      </c>
      <c r="K1773" s="71" t="s">
        <v>6136</v>
      </c>
      <c r="L1773" s="71" t="s">
        <v>4018</v>
      </c>
      <c r="M1773" s="71" t="s">
        <v>4019</v>
      </c>
      <c r="N1773" s="71" t="s">
        <v>6136</v>
      </c>
      <c r="O1773" s="71" t="s">
        <v>6136</v>
      </c>
      <c r="P1773" s="111">
        <v>45510</v>
      </c>
      <c r="Q1773" s="113" t="s">
        <v>6136</v>
      </c>
      <c r="R1773" s="71" t="s">
        <v>4020</v>
      </c>
      <c r="S1773" s="71" t="s">
        <v>1420</v>
      </c>
      <c r="T1773" s="71" t="s">
        <v>418</v>
      </c>
      <c r="U1773" s="71" t="s">
        <v>647</v>
      </c>
      <c r="V1773" s="71" t="s">
        <v>7186</v>
      </c>
      <c r="W1773" s="71" t="b">
        <v>0</v>
      </c>
      <c r="X1773" s="71" t="s">
        <v>1379</v>
      </c>
      <c r="Y1773" s="123"/>
      <c r="Z1773" s="71" t="s">
        <v>6136</v>
      </c>
      <c r="AA1773" s="71">
        <v>0.312185691987238</v>
      </c>
      <c r="AB1773" s="71" t="s">
        <v>6136</v>
      </c>
      <c r="AC1773" s="71" t="s">
        <v>780</v>
      </c>
      <c r="AD1773" s="71" t="s">
        <v>6136</v>
      </c>
      <c r="AE1773" s="71" t="s">
        <v>1903</v>
      </c>
      <c r="AF1773" s="71" t="s">
        <v>6136</v>
      </c>
      <c r="AG1773" s="71" t="s">
        <v>6136</v>
      </c>
      <c r="AH1773" s="71" t="s">
        <v>6136</v>
      </c>
      <c r="AI1773" s="71">
        <v>5785299</v>
      </c>
      <c r="AJ1773" s="71" t="s">
        <v>4134</v>
      </c>
      <c r="AK1773" s="71" t="s">
        <v>4135</v>
      </c>
      <c r="AL1773" s="71">
        <v>5</v>
      </c>
      <c r="AM1773" s="71">
        <v>82</v>
      </c>
      <c r="AN1773" s="71" t="s">
        <v>1835</v>
      </c>
      <c r="AO1773" s="71" t="b">
        <v>1</v>
      </c>
      <c r="AP1773" s="71">
        <v>2020</v>
      </c>
      <c r="AQ1773" s="71" t="s">
        <v>6629</v>
      </c>
      <c r="AR1773" s="71">
        <v>2019</v>
      </c>
      <c r="AS1773" s="71" t="s">
        <v>6136</v>
      </c>
      <c r="AT1773" s="71" t="b">
        <v>0</v>
      </c>
      <c r="AU1773" s="71" t="s">
        <v>6136</v>
      </c>
      <c r="AV1773" s="71" t="s">
        <v>6136</v>
      </c>
      <c r="AW1773" s="71" t="s">
        <v>6136</v>
      </c>
      <c r="AX1773" s="71" t="b">
        <v>0</v>
      </c>
      <c r="AY1773" s="71" t="s">
        <v>6136</v>
      </c>
      <c r="AZ1773" s="111" t="s">
        <v>6136</v>
      </c>
      <c r="BA1773" s="71" t="s">
        <v>6136</v>
      </c>
      <c r="BB1773" s="71" t="s">
        <v>6136</v>
      </c>
      <c r="BC1773" s="71" t="s">
        <v>6136</v>
      </c>
      <c r="BD1773" s="71" t="s">
        <v>6136</v>
      </c>
      <c r="BE1773" s="71" t="s">
        <v>6136</v>
      </c>
      <c r="BF1773" s="111" t="s">
        <v>6136</v>
      </c>
      <c r="BG1773" s="71" t="s">
        <v>6159</v>
      </c>
      <c r="BH1773" s="71" t="s">
        <v>6136</v>
      </c>
      <c r="BI1773" s="71" t="s">
        <v>64</v>
      </c>
      <c r="BJ1773" s="113">
        <v>2</v>
      </c>
      <c r="BK1773" s="111">
        <v>44676</v>
      </c>
      <c r="BL1773" s="111">
        <v>44561</v>
      </c>
      <c r="BM1773" s="111">
        <v>45279</v>
      </c>
      <c r="BN1773" s="71" t="s">
        <v>1379</v>
      </c>
      <c r="BO1773" s="71" t="s">
        <v>6136</v>
      </c>
      <c r="BP1773" s="71" t="b">
        <v>1</v>
      </c>
      <c r="BQ1773" s="117">
        <v>19981</v>
      </c>
      <c r="BR1773" s="71" t="s">
        <v>7071</v>
      </c>
      <c r="BS1773" s="117">
        <v>36803.090600000003</v>
      </c>
      <c r="BT1773" s="117">
        <v>40282.971400000002</v>
      </c>
      <c r="BU1773" s="117">
        <v>3514.1523999999999</v>
      </c>
      <c r="BV1773" s="117">
        <v>3098.4621000000002</v>
      </c>
      <c r="BW1773" s="117">
        <v>18297.983499999998</v>
      </c>
      <c r="BX1773" s="117">
        <v>11013.2824</v>
      </c>
      <c r="BY1773" s="117">
        <v>4119.8076000000001</v>
      </c>
      <c r="BZ1773" s="117">
        <v>45.368699999999997</v>
      </c>
      <c r="CA1773" s="117">
        <v>0</v>
      </c>
      <c r="CB1773" s="117">
        <v>0</v>
      </c>
      <c r="CC1773" s="117">
        <v>0</v>
      </c>
      <c r="CD1773" s="117">
        <v>0</v>
      </c>
      <c r="CE1773" s="117">
        <v>36117.795000000006</v>
      </c>
      <c r="CF1773" s="98" t="s">
        <v>65</v>
      </c>
      <c r="CG1773" s="98" t="s">
        <v>66</v>
      </c>
      <c r="CH1773" s="71" t="s">
        <v>957</v>
      </c>
      <c r="CI1773" s="117">
        <v>0</v>
      </c>
      <c r="CJ1773" s="117">
        <v>0</v>
      </c>
      <c r="CK1773" s="117">
        <v>0</v>
      </c>
      <c r="CL1773" s="117">
        <v>35784.218580000001</v>
      </c>
      <c r="CM1773" s="117">
        <v>678.31260999999995</v>
      </c>
      <c r="CN1773" s="120">
        <v>0</v>
      </c>
      <c r="CO1773" s="71" t="s">
        <v>7320</v>
      </c>
      <c r="CP1773" s="71" t="s">
        <v>7071</v>
      </c>
      <c r="CQ1773" s="71" t="s">
        <v>6136</v>
      </c>
      <c r="CR1773" s="120">
        <v>1</v>
      </c>
      <c r="CS1773" s="120">
        <v>0</v>
      </c>
      <c r="CT1773" s="101" t="s">
        <v>7429</v>
      </c>
    </row>
    <row r="1774" spans="2:98" x14ac:dyDescent="0.25">
      <c r="B1774" s="100">
        <v>1770</v>
      </c>
      <c r="C1774" s="143" t="s">
        <v>6173</v>
      </c>
      <c r="D1774" s="143"/>
      <c r="E1774" s="143"/>
      <c r="F1774" s="143"/>
      <c r="G1774" s="71" t="s">
        <v>4312</v>
      </c>
      <c r="H1774" s="71" t="s">
        <v>1354</v>
      </c>
      <c r="I1774" s="71" t="s">
        <v>55</v>
      </c>
      <c r="J1774" s="71" t="s">
        <v>6136</v>
      </c>
      <c r="K1774" s="71" t="s">
        <v>6136</v>
      </c>
      <c r="L1774" s="71" t="s">
        <v>2610</v>
      </c>
      <c r="M1774" s="71" t="s">
        <v>2611</v>
      </c>
      <c r="N1774" s="71" t="s">
        <v>6136</v>
      </c>
      <c r="O1774" s="71" t="s">
        <v>6136</v>
      </c>
      <c r="P1774" s="111">
        <v>45505</v>
      </c>
      <c r="Q1774" s="113" t="s">
        <v>6136</v>
      </c>
      <c r="R1774" s="71" t="s">
        <v>4020</v>
      </c>
      <c r="S1774" s="71" t="s">
        <v>58</v>
      </c>
      <c r="T1774" s="71" t="s">
        <v>6136</v>
      </c>
      <c r="U1774" s="71" t="s">
        <v>61</v>
      </c>
      <c r="V1774" s="71" t="s">
        <v>7186</v>
      </c>
      <c r="W1774" s="71" t="b">
        <v>0</v>
      </c>
      <c r="X1774" s="71" t="s">
        <v>1379</v>
      </c>
      <c r="Y1774" s="123"/>
      <c r="Z1774" s="71" t="s">
        <v>6136</v>
      </c>
      <c r="AA1774" s="71">
        <v>14.7512636762659</v>
      </c>
      <c r="AB1774" s="71" t="s">
        <v>6136</v>
      </c>
      <c r="AC1774" s="71" t="s">
        <v>388</v>
      </c>
      <c r="AD1774" s="71" t="s">
        <v>149</v>
      </c>
      <c r="AE1774" s="71" t="s">
        <v>6136</v>
      </c>
      <c r="AF1774" s="71" t="s">
        <v>6136</v>
      </c>
      <c r="AG1774" s="71" t="s">
        <v>6136</v>
      </c>
      <c r="AH1774" s="71" t="s">
        <v>6136</v>
      </c>
      <c r="AI1774" s="71">
        <v>5785810</v>
      </c>
      <c r="AJ1774" s="71" t="s">
        <v>4313</v>
      </c>
      <c r="AK1774" s="143" t="s">
        <v>6173</v>
      </c>
      <c r="AL1774" s="71">
        <v>5</v>
      </c>
      <c r="AM1774" s="71">
        <v>82</v>
      </c>
      <c r="AN1774" s="71" t="s">
        <v>1835</v>
      </c>
      <c r="AO1774" s="71" t="b">
        <v>0</v>
      </c>
      <c r="AP1774" s="71">
        <v>2021</v>
      </c>
      <c r="AQ1774" s="71" t="s">
        <v>6629</v>
      </c>
      <c r="AR1774" s="71">
        <v>2020</v>
      </c>
      <c r="AS1774" s="71">
        <v>2017</v>
      </c>
      <c r="AT1774" s="71" t="b">
        <v>0</v>
      </c>
      <c r="AU1774" s="71" t="s">
        <v>6136</v>
      </c>
      <c r="AV1774" s="71" t="s">
        <v>6136</v>
      </c>
      <c r="AW1774" s="71" t="s">
        <v>6136</v>
      </c>
      <c r="AX1774" s="71" t="b">
        <v>1</v>
      </c>
      <c r="AY1774" s="71" t="s">
        <v>6136</v>
      </c>
      <c r="AZ1774" s="111" t="s">
        <v>6136</v>
      </c>
      <c r="BA1774" s="71" t="s">
        <v>6136</v>
      </c>
      <c r="BB1774" s="71" t="s">
        <v>6136</v>
      </c>
      <c r="BC1774" s="71" t="s">
        <v>6136</v>
      </c>
      <c r="BD1774" s="71" t="s">
        <v>6136</v>
      </c>
      <c r="BE1774" s="71" t="s">
        <v>4314</v>
      </c>
      <c r="BF1774" s="111">
        <v>44685</v>
      </c>
      <c r="BG1774" s="71" t="s">
        <v>272</v>
      </c>
      <c r="BH1774" s="113">
        <v>2022</v>
      </c>
      <c r="BI1774" s="71" t="s">
        <v>64</v>
      </c>
      <c r="BJ1774" s="113">
        <v>2</v>
      </c>
      <c r="BK1774" s="111">
        <v>44986</v>
      </c>
      <c r="BL1774" s="111">
        <v>44653</v>
      </c>
      <c r="BM1774" s="111">
        <v>45231</v>
      </c>
      <c r="BN1774" s="71" t="s">
        <v>4072</v>
      </c>
      <c r="BO1774" s="71" t="s">
        <v>6136</v>
      </c>
      <c r="BP1774" s="71" t="b">
        <v>1</v>
      </c>
      <c r="BQ1774" s="117">
        <v>2361</v>
      </c>
      <c r="BR1774" s="71" t="s">
        <v>7071</v>
      </c>
      <c r="BS1774" s="117">
        <v>3965.7854000000002</v>
      </c>
      <c r="BT1774" s="117">
        <v>3965.7854000000002</v>
      </c>
      <c r="BU1774" s="117">
        <v>168.1232</v>
      </c>
      <c r="BV1774" s="117">
        <v>319.77420000000001</v>
      </c>
      <c r="BW1774" s="117">
        <v>1919.9</v>
      </c>
      <c r="BX1774" s="117">
        <v>1499.0786000000001</v>
      </c>
      <c r="BY1774" s="117">
        <v>23.126100000000001</v>
      </c>
      <c r="BZ1774" s="117">
        <v>0</v>
      </c>
      <c r="CA1774" s="117">
        <v>0</v>
      </c>
      <c r="CB1774" s="117">
        <v>0</v>
      </c>
      <c r="CC1774" s="117">
        <v>0</v>
      </c>
      <c r="CD1774" s="117">
        <v>0</v>
      </c>
      <c r="CE1774" s="117">
        <v>3942.6593000000003</v>
      </c>
      <c r="CF1774" s="98" t="s">
        <v>65</v>
      </c>
      <c r="CG1774" s="98" t="s">
        <v>66</v>
      </c>
      <c r="CH1774" s="71" t="s">
        <v>115</v>
      </c>
      <c r="CI1774" s="117">
        <v>0</v>
      </c>
      <c r="CJ1774" s="117">
        <v>0</v>
      </c>
      <c r="CK1774" s="117">
        <v>0</v>
      </c>
      <c r="CL1774" s="117">
        <v>3492.89075</v>
      </c>
      <c r="CM1774" s="117">
        <v>20.263059999999999</v>
      </c>
      <c r="CN1774" s="120">
        <v>0</v>
      </c>
      <c r="CO1774" s="71" t="s">
        <v>7321</v>
      </c>
      <c r="CP1774" s="71" t="s">
        <v>7071</v>
      </c>
      <c r="CQ1774" s="71" t="s">
        <v>6136</v>
      </c>
      <c r="CR1774" s="120">
        <v>0</v>
      </c>
      <c r="CS1774" s="120">
        <v>1</v>
      </c>
      <c r="CT1774" s="101" t="s">
        <v>639</v>
      </c>
    </row>
    <row r="1775" spans="2:98" x14ac:dyDescent="0.25">
      <c r="B1775" s="100">
        <v>1771</v>
      </c>
      <c r="C1775" s="143" t="s">
        <v>6173</v>
      </c>
      <c r="D1775" s="143"/>
      <c r="E1775" s="143"/>
      <c r="F1775" s="143"/>
      <c r="G1775" s="71" t="s">
        <v>4348</v>
      </c>
      <c r="H1775" s="71" t="s">
        <v>125</v>
      </c>
      <c r="I1775" s="71" t="s">
        <v>55</v>
      </c>
      <c r="J1775" s="71" t="s">
        <v>6136</v>
      </c>
      <c r="K1775" s="71" t="s">
        <v>6136</v>
      </c>
      <c r="L1775" s="71" t="s">
        <v>2610</v>
      </c>
      <c r="M1775" s="71" t="s">
        <v>2611</v>
      </c>
      <c r="N1775" s="71" t="s">
        <v>6136</v>
      </c>
      <c r="O1775" s="71" t="s">
        <v>6136</v>
      </c>
      <c r="P1775" s="111">
        <v>45510</v>
      </c>
      <c r="Q1775" s="113" t="s">
        <v>6136</v>
      </c>
      <c r="R1775" s="71" t="s">
        <v>4020</v>
      </c>
      <c r="S1775" s="71" t="s">
        <v>58</v>
      </c>
      <c r="T1775" s="71" t="s">
        <v>6136</v>
      </c>
      <c r="U1775" s="71" t="s">
        <v>647</v>
      </c>
      <c r="V1775" s="71" t="s">
        <v>7186</v>
      </c>
      <c r="W1775" s="71" t="b">
        <v>0</v>
      </c>
      <c r="X1775" s="71" t="s">
        <v>1294</v>
      </c>
      <c r="Y1775" s="123"/>
      <c r="Z1775" s="71" t="s">
        <v>6136</v>
      </c>
      <c r="AA1775" s="71">
        <v>1.48926117492252</v>
      </c>
      <c r="AB1775" s="71" t="s">
        <v>6136</v>
      </c>
      <c r="AC1775" s="71" t="s">
        <v>436</v>
      </c>
      <c r="AD1775" s="71" t="s">
        <v>6136</v>
      </c>
      <c r="AE1775" s="71" t="s">
        <v>1903</v>
      </c>
      <c r="AF1775" s="71" t="s">
        <v>6136</v>
      </c>
      <c r="AG1775" s="71" t="s">
        <v>6487</v>
      </c>
      <c r="AH1775" s="71" t="s">
        <v>6188</v>
      </c>
      <c r="AI1775" s="71">
        <v>5785811</v>
      </c>
      <c r="AJ1775" s="71" t="s">
        <v>4349</v>
      </c>
      <c r="AK1775" s="143" t="s">
        <v>6173</v>
      </c>
      <c r="AL1775" s="71">
        <v>4</v>
      </c>
      <c r="AM1775" s="71">
        <v>82</v>
      </c>
      <c r="AN1775" s="71" t="s">
        <v>1835</v>
      </c>
      <c r="AO1775" s="71" t="b">
        <v>1</v>
      </c>
      <c r="AP1775" s="113" t="s">
        <v>6136</v>
      </c>
      <c r="AQ1775" s="71" t="s">
        <v>6629</v>
      </c>
      <c r="AR1775" s="71">
        <v>2019</v>
      </c>
      <c r="AS1775" s="71" t="s">
        <v>6136</v>
      </c>
      <c r="AT1775" s="71" t="b">
        <v>0</v>
      </c>
      <c r="AU1775" s="71" t="s">
        <v>6136</v>
      </c>
      <c r="AV1775" s="71" t="s">
        <v>6136</v>
      </c>
      <c r="AW1775" s="71" t="s">
        <v>6136</v>
      </c>
      <c r="AX1775" s="71" t="b">
        <v>0</v>
      </c>
      <c r="AY1775" s="71" t="s">
        <v>6136</v>
      </c>
      <c r="AZ1775" s="111" t="s">
        <v>6136</v>
      </c>
      <c r="BA1775" s="71" t="s">
        <v>6136</v>
      </c>
      <c r="BB1775" s="71" t="s">
        <v>6136</v>
      </c>
      <c r="BC1775" s="71" t="s">
        <v>6136</v>
      </c>
      <c r="BD1775" s="71" t="s">
        <v>6136</v>
      </c>
      <c r="BE1775" s="71" t="s">
        <v>6136</v>
      </c>
      <c r="BF1775" s="111" t="s">
        <v>6136</v>
      </c>
      <c r="BG1775" s="71" t="s">
        <v>6159</v>
      </c>
      <c r="BH1775" s="71" t="s">
        <v>6136</v>
      </c>
      <c r="BI1775" s="71" t="s">
        <v>300</v>
      </c>
      <c r="BJ1775" s="113">
        <v>3</v>
      </c>
      <c r="BK1775" s="111">
        <v>44592</v>
      </c>
      <c r="BL1775" s="111" t="s">
        <v>6136</v>
      </c>
      <c r="BM1775" s="111">
        <v>45653</v>
      </c>
      <c r="BN1775" s="71" t="s">
        <v>6136</v>
      </c>
      <c r="BO1775" s="71" t="s">
        <v>6136</v>
      </c>
      <c r="BP1775" s="71" t="b">
        <v>1</v>
      </c>
      <c r="BQ1775" s="117" t="s">
        <v>6136</v>
      </c>
      <c r="BR1775" s="71" t="s">
        <v>7071</v>
      </c>
      <c r="BS1775" s="117">
        <v>320.72109999999998</v>
      </c>
      <c r="BT1775" s="117">
        <v>332.0992</v>
      </c>
      <c r="BU1775" s="117">
        <v>73.837400000000002</v>
      </c>
      <c r="BV1775" s="117">
        <v>101.5171</v>
      </c>
      <c r="BW1775" s="117">
        <v>34.704700000000003</v>
      </c>
      <c r="BX1775" s="117">
        <v>87.187100000000001</v>
      </c>
      <c r="BY1775" s="117">
        <v>32.965499999999999</v>
      </c>
      <c r="BZ1775" s="117">
        <v>0</v>
      </c>
      <c r="CA1775" s="117">
        <v>0</v>
      </c>
      <c r="CB1775" s="117">
        <v>0</v>
      </c>
      <c r="CC1775" s="117">
        <v>0</v>
      </c>
      <c r="CD1775" s="117">
        <v>0</v>
      </c>
      <c r="CE1775" s="117">
        <v>299.13369999999998</v>
      </c>
      <c r="CF1775" s="98" t="s">
        <v>65</v>
      </c>
      <c r="CG1775" s="98" t="s">
        <v>66</v>
      </c>
      <c r="CH1775" s="71">
        <v>2024</v>
      </c>
      <c r="CI1775" s="117">
        <v>0</v>
      </c>
      <c r="CJ1775" s="117">
        <v>0</v>
      </c>
      <c r="CK1775" s="117">
        <v>0</v>
      </c>
      <c r="CL1775" s="117">
        <v>0</v>
      </c>
      <c r="CM1775" s="117">
        <v>0</v>
      </c>
      <c r="CN1775" s="120">
        <v>0</v>
      </c>
      <c r="CO1775" s="71" t="s">
        <v>7322</v>
      </c>
      <c r="CP1775" s="71" t="s">
        <v>68</v>
      </c>
      <c r="CQ1775" s="71" t="s">
        <v>6136</v>
      </c>
      <c r="CR1775" s="120">
        <v>0</v>
      </c>
      <c r="CS1775" s="120">
        <v>1</v>
      </c>
      <c r="CT1775" s="101" t="s">
        <v>7429</v>
      </c>
    </row>
    <row r="1776" spans="2:98" x14ac:dyDescent="0.25">
      <c r="B1776" s="100">
        <v>1772</v>
      </c>
      <c r="C1776" s="143" t="s">
        <v>6173</v>
      </c>
      <c r="D1776" s="143"/>
      <c r="E1776" s="143"/>
      <c r="F1776" s="143"/>
      <c r="G1776" s="71" t="s">
        <v>4348</v>
      </c>
      <c r="H1776" s="71" t="s">
        <v>125</v>
      </c>
      <c r="I1776" s="71" t="s">
        <v>55</v>
      </c>
      <c r="J1776" s="71" t="s">
        <v>6136</v>
      </c>
      <c r="K1776" s="71" t="s">
        <v>6136</v>
      </c>
      <c r="L1776" s="71" t="s">
        <v>2610</v>
      </c>
      <c r="M1776" s="71" t="s">
        <v>2611</v>
      </c>
      <c r="N1776" s="71" t="s">
        <v>6136</v>
      </c>
      <c r="O1776" s="71" t="s">
        <v>6136</v>
      </c>
      <c r="P1776" s="111">
        <v>45510</v>
      </c>
      <c r="Q1776" s="113" t="s">
        <v>6136</v>
      </c>
      <c r="R1776" s="71" t="s">
        <v>4020</v>
      </c>
      <c r="S1776" s="71" t="s">
        <v>58</v>
      </c>
      <c r="T1776" s="71" t="s">
        <v>6136</v>
      </c>
      <c r="U1776" s="71" t="s">
        <v>647</v>
      </c>
      <c r="V1776" s="71" t="s">
        <v>7186</v>
      </c>
      <c r="W1776" s="71" t="b">
        <v>0</v>
      </c>
      <c r="X1776" s="71" t="s">
        <v>1294</v>
      </c>
      <c r="Y1776" s="123"/>
      <c r="Z1776" s="71" t="s">
        <v>6136</v>
      </c>
      <c r="AA1776" s="71">
        <v>1.48926117492252</v>
      </c>
      <c r="AB1776" s="71" t="s">
        <v>6136</v>
      </c>
      <c r="AC1776" s="71" t="s">
        <v>436</v>
      </c>
      <c r="AD1776" s="71" t="s">
        <v>6136</v>
      </c>
      <c r="AE1776" s="71" t="s">
        <v>1903</v>
      </c>
      <c r="AF1776" s="71" t="s">
        <v>6136</v>
      </c>
      <c r="AG1776" s="71" t="s">
        <v>6487</v>
      </c>
      <c r="AH1776" s="71" t="s">
        <v>6188</v>
      </c>
      <c r="AI1776" s="71">
        <v>5785812</v>
      </c>
      <c r="AJ1776" s="71" t="s">
        <v>4349</v>
      </c>
      <c r="AK1776" s="143" t="s">
        <v>6173</v>
      </c>
      <c r="AL1776" s="71">
        <v>4</v>
      </c>
      <c r="AM1776" s="71">
        <v>82</v>
      </c>
      <c r="AN1776" s="71" t="s">
        <v>1835</v>
      </c>
      <c r="AO1776" s="71" t="b">
        <v>1</v>
      </c>
      <c r="AP1776" s="113" t="s">
        <v>6136</v>
      </c>
      <c r="AQ1776" s="71" t="s">
        <v>6629</v>
      </c>
      <c r="AR1776" s="71">
        <v>2019</v>
      </c>
      <c r="AS1776" s="71" t="s">
        <v>6136</v>
      </c>
      <c r="AT1776" s="71" t="b">
        <v>0</v>
      </c>
      <c r="AU1776" s="71" t="s">
        <v>6136</v>
      </c>
      <c r="AV1776" s="71" t="s">
        <v>6136</v>
      </c>
      <c r="AW1776" s="71" t="s">
        <v>6136</v>
      </c>
      <c r="AX1776" s="71" t="b">
        <v>0</v>
      </c>
      <c r="AY1776" s="71" t="s">
        <v>6136</v>
      </c>
      <c r="AZ1776" s="111" t="s">
        <v>6136</v>
      </c>
      <c r="BA1776" s="71" t="s">
        <v>6136</v>
      </c>
      <c r="BB1776" s="71" t="s">
        <v>6136</v>
      </c>
      <c r="BC1776" s="71" t="s">
        <v>6136</v>
      </c>
      <c r="BD1776" s="71" t="s">
        <v>6136</v>
      </c>
      <c r="BE1776" s="71" t="s">
        <v>6136</v>
      </c>
      <c r="BF1776" s="111" t="s">
        <v>6136</v>
      </c>
      <c r="BG1776" s="71" t="s">
        <v>6159</v>
      </c>
      <c r="BH1776" s="71" t="s">
        <v>6136</v>
      </c>
      <c r="BI1776" s="71" t="s">
        <v>300</v>
      </c>
      <c r="BJ1776" s="113">
        <v>3</v>
      </c>
      <c r="BK1776" s="111">
        <v>44470</v>
      </c>
      <c r="BL1776" s="111" t="s">
        <v>6136</v>
      </c>
      <c r="BM1776" s="111">
        <v>45653</v>
      </c>
      <c r="BN1776" s="71" t="s">
        <v>6136</v>
      </c>
      <c r="BO1776" s="71" t="s">
        <v>6136</v>
      </c>
      <c r="BP1776" s="71" t="b">
        <v>1</v>
      </c>
      <c r="BQ1776" s="117" t="s">
        <v>6136</v>
      </c>
      <c r="BR1776" s="71" t="s">
        <v>7071</v>
      </c>
      <c r="BS1776" s="117">
        <v>426.29320000000001</v>
      </c>
      <c r="BT1776" s="117">
        <v>442.22239999999999</v>
      </c>
      <c r="BU1776" s="117">
        <v>39.884500000000003</v>
      </c>
      <c r="BV1776" s="117">
        <v>83.841800000000006</v>
      </c>
      <c r="BW1776" s="117">
        <v>131.6611</v>
      </c>
      <c r="BX1776" s="117">
        <v>140.93899999999999</v>
      </c>
      <c r="BY1776" s="117">
        <v>43.335999999999999</v>
      </c>
      <c r="BZ1776" s="117">
        <v>0</v>
      </c>
      <c r="CA1776" s="117">
        <v>0</v>
      </c>
      <c r="CB1776" s="117">
        <v>0</v>
      </c>
      <c r="CC1776" s="117">
        <v>0</v>
      </c>
      <c r="CD1776" s="117">
        <v>0</v>
      </c>
      <c r="CE1776" s="117">
        <v>398.88640000000004</v>
      </c>
      <c r="CF1776" s="98" t="s">
        <v>65</v>
      </c>
      <c r="CG1776" s="98" t="s">
        <v>66</v>
      </c>
      <c r="CH1776" s="71">
        <v>2024</v>
      </c>
      <c r="CI1776" s="117">
        <v>0</v>
      </c>
      <c r="CJ1776" s="117">
        <v>0</v>
      </c>
      <c r="CK1776" s="117">
        <v>0</v>
      </c>
      <c r="CL1776" s="117">
        <v>0</v>
      </c>
      <c r="CM1776" s="117">
        <v>0</v>
      </c>
      <c r="CN1776" s="120">
        <v>0</v>
      </c>
      <c r="CO1776" s="71" t="s">
        <v>7323</v>
      </c>
      <c r="CP1776" s="71" t="s">
        <v>68</v>
      </c>
      <c r="CQ1776" s="71" t="s">
        <v>6136</v>
      </c>
      <c r="CR1776" s="120">
        <v>0</v>
      </c>
      <c r="CS1776" s="120">
        <v>1</v>
      </c>
      <c r="CT1776" s="101" t="s">
        <v>7429</v>
      </c>
    </row>
    <row r="1777" spans="2:98" x14ac:dyDescent="0.25">
      <c r="B1777" s="100">
        <v>1773</v>
      </c>
      <c r="C1777" s="143" t="s">
        <v>6173</v>
      </c>
      <c r="D1777" s="143"/>
      <c r="E1777" s="143"/>
      <c r="F1777" s="143"/>
      <c r="G1777" s="71" t="s">
        <v>4348</v>
      </c>
      <c r="H1777" s="71" t="s">
        <v>125</v>
      </c>
      <c r="I1777" s="71" t="s">
        <v>55</v>
      </c>
      <c r="J1777" s="71" t="s">
        <v>6136</v>
      </c>
      <c r="K1777" s="71" t="s">
        <v>6136</v>
      </c>
      <c r="L1777" s="71" t="s">
        <v>2610</v>
      </c>
      <c r="M1777" s="71" t="s">
        <v>2611</v>
      </c>
      <c r="N1777" s="71" t="s">
        <v>6136</v>
      </c>
      <c r="O1777" s="71" t="s">
        <v>6136</v>
      </c>
      <c r="P1777" s="111">
        <v>45505</v>
      </c>
      <c r="Q1777" s="113" t="s">
        <v>6136</v>
      </c>
      <c r="R1777" s="71" t="s">
        <v>4020</v>
      </c>
      <c r="S1777" s="71" t="s">
        <v>58</v>
      </c>
      <c r="T1777" s="71" t="s">
        <v>6136</v>
      </c>
      <c r="U1777" s="71" t="s">
        <v>61</v>
      </c>
      <c r="V1777" s="71" t="s">
        <v>7186</v>
      </c>
      <c r="W1777" s="71" t="b">
        <v>0</v>
      </c>
      <c r="X1777" s="71" t="s">
        <v>1294</v>
      </c>
      <c r="Y1777" s="123"/>
      <c r="Z1777" s="71" t="s">
        <v>6136</v>
      </c>
      <c r="AA1777" s="71">
        <v>7.1874394604080498</v>
      </c>
      <c r="AB1777" s="71" t="s">
        <v>6136</v>
      </c>
      <c r="AC1777" s="71" t="s">
        <v>436</v>
      </c>
      <c r="AD1777" s="71" t="s">
        <v>6136</v>
      </c>
      <c r="AE1777" s="71" t="s">
        <v>1903</v>
      </c>
      <c r="AF1777" s="71" t="s">
        <v>6136</v>
      </c>
      <c r="AG1777" s="71" t="s">
        <v>6487</v>
      </c>
      <c r="AH1777" s="71" t="s">
        <v>6188</v>
      </c>
      <c r="AI1777" s="71">
        <v>5785813</v>
      </c>
      <c r="AJ1777" s="71" t="s">
        <v>4349</v>
      </c>
      <c r="AK1777" s="143" t="s">
        <v>6173</v>
      </c>
      <c r="AL1777" s="71">
        <v>4</v>
      </c>
      <c r="AM1777" s="71">
        <v>82</v>
      </c>
      <c r="AN1777" s="71" t="s">
        <v>1835</v>
      </c>
      <c r="AO1777" s="71" t="b">
        <v>1</v>
      </c>
      <c r="AP1777" s="113" t="s">
        <v>6136</v>
      </c>
      <c r="AQ1777" s="71" t="s">
        <v>6629</v>
      </c>
      <c r="AR1777" s="71">
        <v>2019</v>
      </c>
      <c r="AS1777" s="71" t="s">
        <v>6136</v>
      </c>
      <c r="AT1777" s="71" t="b">
        <v>0</v>
      </c>
      <c r="AU1777" s="71" t="s">
        <v>6136</v>
      </c>
      <c r="AV1777" s="71" t="s">
        <v>6136</v>
      </c>
      <c r="AW1777" s="71" t="s">
        <v>6136</v>
      </c>
      <c r="AX1777" s="71" t="b">
        <v>0</v>
      </c>
      <c r="AY1777" s="71" t="s">
        <v>6136</v>
      </c>
      <c r="AZ1777" s="111" t="s">
        <v>6136</v>
      </c>
      <c r="BA1777" s="71" t="s">
        <v>6136</v>
      </c>
      <c r="BB1777" s="71" t="s">
        <v>6136</v>
      </c>
      <c r="BC1777" s="71" t="s">
        <v>6136</v>
      </c>
      <c r="BD1777" s="71" t="s">
        <v>6136</v>
      </c>
      <c r="BE1777" s="71" t="s">
        <v>6136</v>
      </c>
      <c r="BF1777" s="111" t="s">
        <v>6136</v>
      </c>
      <c r="BG1777" s="71" t="s">
        <v>6159</v>
      </c>
      <c r="BH1777" s="71" t="s">
        <v>6136</v>
      </c>
      <c r="BI1777" s="71" t="s">
        <v>300</v>
      </c>
      <c r="BJ1777" s="113">
        <v>3</v>
      </c>
      <c r="BK1777" s="111">
        <v>44498</v>
      </c>
      <c r="BL1777" s="111" t="s">
        <v>6136</v>
      </c>
      <c r="BM1777" s="111">
        <v>45653</v>
      </c>
      <c r="BN1777" s="71" t="s">
        <v>6136</v>
      </c>
      <c r="BO1777" s="71" t="s">
        <v>6136</v>
      </c>
      <c r="BP1777" s="71" t="b">
        <v>1</v>
      </c>
      <c r="BQ1777" s="117" t="s">
        <v>6136</v>
      </c>
      <c r="BR1777" s="71" t="s">
        <v>7071</v>
      </c>
      <c r="BS1777" s="117">
        <v>316.28050000000002</v>
      </c>
      <c r="BT1777" s="117">
        <v>329.65010000000001</v>
      </c>
      <c r="BU1777" s="117">
        <v>106.87179999999999</v>
      </c>
      <c r="BV1777" s="117">
        <v>66.052000000000007</v>
      </c>
      <c r="BW1777" s="117">
        <v>29.766100000000002</v>
      </c>
      <c r="BX1777" s="117">
        <v>92.405299999999997</v>
      </c>
      <c r="BY1777" s="117">
        <v>33.061</v>
      </c>
      <c r="BZ1777" s="117">
        <v>0</v>
      </c>
      <c r="CA1777" s="117">
        <v>0</v>
      </c>
      <c r="CB1777" s="117">
        <v>0</v>
      </c>
      <c r="CC1777" s="117">
        <v>0</v>
      </c>
      <c r="CD1777" s="117">
        <v>0</v>
      </c>
      <c r="CE1777" s="117">
        <v>296.58910000000003</v>
      </c>
      <c r="CF1777" s="98" t="s">
        <v>65</v>
      </c>
      <c r="CG1777" s="98" t="s">
        <v>66</v>
      </c>
      <c r="CH1777" s="71">
        <v>2024</v>
      </c>
      <c r="CI1777" s="117">
        <v>0</v>
      </c>
      <c r="CJ1777" s="117">
        <v>0</v>
      </c>
      <c r="CK1777" s="117">
        <v>0</v>
      </c>
      <c r="CL1777" s="117">
        <v>0</v>
      </c>
      <c r="CM1777" s="117">
        <v>0</v>
      </c>
      <c r="CN1777" s="120">
        <v>0</v>
      </c>
      <c r="CO1777" s="71" t="s">
        <v>7324</v>
      </c>
      <c r="CP1777" s="71" t="s">
        <v>68</v>
      </c>
      <c r="CQ1777" s="71" t="s">
        <v>6136</v>
      </c>
      <c r="CR1777" s="120">
        <v>0</v>
      </c>
      <c r="CS1777" s="120">
        <v>1</v>
      </c>
      <c r="CT1777" s="101" t="s">
        <v>7429</v>
      </c>
    </row>
    <row r="1778" spans="2:98" x14ac:dyDescent="0.25">
      <c r="B1778" s="100">
        <v>1774</v>
      </c>
      <c r="C1778" s="143" t="s">
        <v>6173</v>
      </c>
      <c r="D1778" s="143"/>
      <c r="E1778" s="143"/>
      <c r="F1778" s="143"/>
      <c r="G1778" s="71" t="s">
        <v>4348</v>
      </c>
      <c r="H1778" s="71" t="s">
        <v>125</v>
      </c>
      <c r="I1778" s="71" t="s">
        <v>55</v>
      </c>
      <c r="J1778" s="71" t="s">
        <v>6136</v>
      </c>
      <c r="K1778" s="71" t="s">
        <v>6136</v>
      </c>
      <c r="L1778" s="71" t="s">
        <v>2610</v>
      </c>
      <c r="M1778" s="71" t="s">
        <v>2611</v>
      </c>
      <c r="N1778" s="71" t="s">
        <v>6136</v>
      </c>
      <c r="O1778" s="71" t="s">
        <v>6136</v>
      </c>
      <c r="P1778" s="111">
        <v>45511</v>
      </c>
      <c r="Q1778" s="113" t="s">
        <v>6136</v>
      </c>
      <c r="R1778" s="71" t="s">
        <v>4020</v>
      </c>
      <c r="S1778" s="71" t="s">
        <v>58</v>
      </c>
      <c r="T1778" s="71" t="s">
        <v>6136</v>
      </c>
      <c r="U1778" s="71" t="s">
        <v>61</v>
      </c>
      <c r="V1778" s="71" t="s">
        <v>7186</v>
      </c>
      <c r="W1778" s="71" t="b">
        <v>0</v>
      </c>
      <c r="X1778" s="71" t="s">
        <v>1294</v>
      </c>
      <c r="Y1778" s="123"/>
      <c r="Z1778" s="71" t="s">
        <v>6136</v>
      </c>
      <c r="AA1778" s="71">
        <v>1.0826646244870599</v>
      </c>
      <c r="AB1778" s="71" t="s">
        <v>6136</v>
      </c>
      <c r="AC1778" s="71" t="s">
        <v>436</v>
      </c>
      <c r="AD1778" s="71" t="s">
        <v>6136</v>
      </c>
      <c r="AE1778" s="71" t="s">
        <v>1903</v>
      </c>
      <c r="AF1778" s="71" t="s">
        <v>6136</v>
      </c>
      <c r="AG1778" s="71" t="s">
        <v>6487</v>
      </c>
      <c r="AH1778" s="71" t="s">
        <v>6188</v>
      </c>
      <c r="AI1778" s="71">
        <v>5785891</v>
      </c>
      <c r="AJ1778" s="71" t="s">
        <v>4349</v>
      </c>
      <c r="AK1778" s="143" t="s">
        <v>6173</v>
      </c>
      <c r="AL1778" s="71">
        <v>4</v>
      </c>
      <c r="AM1778" s="71">
        <v>82</v>
      </c>
      <c r="AN1778" s="71" t="s">
        <v>1835</v>
      </c>
      <c r="AO1778" s="71" t="b">
        <v>1</v>
      </c>
      <c r="AP1778" s="113" t="s">
        <v>6136</v>
      </c>
      <c r="AQ1778" s="71" t="s">
        <v>6629</v>
      </c>
      <c r="AR1778" s="71">
        <v>2019</v>
      </c>
      <c r="AS1778" s="71" t="s">
        <v>6136</v>
      </c>
      <c r="AT1778" s="71" t="b">
        <v>0</v>
      </c>
      <c r="AU1778" s="71" t="s">
        <v>6136</v>
      </c>
      <c r="AV1778" s="71" t="s">
        <v>6136</v>
      </c>
      <c r="AW1778" s="71" t="s">
        <v>6136</v>
      </c>
      <c r="AX1778" s="71" t="b">
        <v>0</v>
      </c>
      <c r="AY1778" s="71" t="s">
        <v>6136</v>
      </c>
      <c r="AZ1778" s="111" t="s">
        <v>6136</v>
      </c>
      <c r="BA1778" s="71" t="s">
        <v>6136</v>
      </c>
      <c r="BB1778" s="71" t="s">
        <v>6136</v>
      </c>
      <c r="BC1778" s="71" t="s">
        <v>6136</v>
      </c>
      <c r="BD1778" s="71" t="s">
        <v>6136</v>
      </c>
      <c r="BE1778" s="71" t="s">
        <v>6136</v>
      </c>
      <c r="BF1778" s="111" t="s">
        <v>6136</v>
      </c>
      <c r="BG1778" s="71" t="s">
        <v>6159</v>
      </c>
      <c r="BH1778" s="71" t="s">
        <v>6136</v>
      </c>
      <c r="BI1778" s="71" t="s">
        <v>300</v>
      </c>
      <c r="BJ1778" s="113">
        <v>3</v>
      </c>
      <c r="BK1778" s="111">
        <v>44522</v>
      </c>
      <c r="BL1778" s="111">
        <v>44803</v>
      </c>
      <c r="BM1778" s="111">
        <v>45653</v>
      </c>
      <c r="BN1778" s="71" t="s">
        <v>274</v>
      </c>
      <c r="BO1778" s="71" t="s">
        <v>6136</v>
      </c>
      <c r="BP1778" s="71" t="b">
        <v>1</v>
      </c>
      <c r="BQ1778" s="117">
        <v>490</v>
      </c>
      <c r="BR1778" s="71" t="s">
        <v>7071</v>
      </c>
      <c r="BS1778" s="117">
        <v>1862.0042000000001</v>
      </c>
      <c r="BT1778" s="117">
        <v>2677.1417000000001</v>
      </c>
      <c r="BU1778" s="117">
        <v>114.6677</v>
      </c>
      <c r="BV1778" s="117">
        <v>105.7196</v>
      </c>
      <c r="BW1778" s="117">
        <v>49.192999999999998</v>
      </c>
      <c r="BX1778" s="117">
        <v>1476.0175999999999</v>
      </c>
      <c r="BY1778" s="117">
        <v>927.66520000000003</v>
      </c>
      <c r="BZ1778" s="117">
        <v>0</v>
      </c>
      <c r="CA1778" s="117">
        <v>0</v>
      </c>
      <c r="CB1778" s="117">
        <v>0</v>
      </c>
      <c r="CC1778" s="117">
        <v>0</v>
      </c>
      <c r="CD1778" s="117">
        <v>0</v>
      </c>
      <c r="CE1778" s="117">
        <v>1749.4765</v>
      </c>
      <c r="CF1778" s="98" t="s">
        <v>65</v>
      </c>
      <c r="CG1778" s="98" t="s">
        <v>66</v>
      </c>
      <c r="CH1778" s="71">
        <v>2024</v>
      </c>
      <c r="CI1778" s="117">
        <v>0</v>
      </c>
      <c r="CJ1778" s="117">
        <v>0</v>
      </c>
      <c r="CK1778" s="117">
        <v>0</v>
      </c>
      <c r="CL1778" s="117">
        <v>0</v>
      </c>
      <c r="CM1778" s="117">
        <v>0</v>
      </c>
      <c r="CN1778" s="120">
        <v>0</v>
      </c>
      <c r="CO1778" s="71" t="s">
        <v>7325</v>
      </c>
      <c r="CP1778" s="71" t="s">
        <v>68</v>
      </c>
      <c r="CQ1778" s="71" t="s">
        <v>6136</v>
      </c>
      <c r="CR1778" s="120">
        <v>0</v>
      </c>
      <c r="CS1778" s="120">
        <v>1</v>
      </c>
      <c r="CT1778" s="101" t="s">
        <v>7429</v>
      </c>
    </row>
    <row r="1779" spans="2:98" x14ac:dyDescent="0.25">
      <c r="B1779" s="102">
        <v>1775</v>
      </c>
      <c r="C1779" s="103" t="s">
        <v>4340</v>
      </c>
      <c r="D1779" s="144"/>
      <c r="E1779" s="144"/>
      <c r="F1779" s="103" t="s">
        <v>320</v>
      </c>
      <c r="G1779" s="103" t="s">
        <v>4065</v>
      </c>
      <c r="H1779" s="103" t="s">
        <v>1597</v>
      </c>
      <c r="I1779" s="103" t="s">
        <v>103</v>
      </c>
      <c r="J1779" s="103" t="s">
        <v>6136</v>
      </c>
      <c r="K1779" s="103" t="s">
        <v>3827</v>
      </c>
      <c r="L1779" s="103" t="s">
        <v>2610</v>
      </c>
      <c r="M1779" s="103" t="s">
        <v>2611</v>
      </c>
      <c r="N1779" s="103" t="s">
        <v>6136</v>
      </c>
      <c r="O1779" s="103" t="s">
        <v>6136</v>
      </c>
      <c r="P1779" s="112">
        <v>45512</v>
      </c>
      <c r="Q1779" s="103">
        <v>76</v>
      </c>
      <c r="R1779" s="103" t="s">
        <v>4020</v>
      </c>
      <c r="S1779" s="103" t="s">
        <v>1337</v>
      </c>
      <c r="T1779" s="103" t="s">
        <v>1426</v>
      </c>
      <c r="U1779" s="103" t="s">
        <v>61</v>
      </c>
      <c r="V1779" s="103" t="s">
        <v>7186</v>
      </c>
      <c r="W1779" s="103" t="b">
        <v>0</v>
      </c>
      <c r="X1779" s="103" t="s">
        <v>1263</v>
      </c>
      <c r="Y1779" s="124"/>
      <c r="Z1779" s="103" t="s">
        <v>6136</v>
      </c>
      <c r="AA1779" s="103">
        <v>19.3831556876283</v>
      </c>
      <c r="AB1779" s="103" t="s">
        <v>6136</v>
      </c>
      <c r="AC1779" s="103" t="s">
        <v>419</v>
      </c>
      <c r="AD1779" s="103" t="s">
        <v>6136</v>
      </c>
      <c r="AE1779" s="103" t="s">
        <v>1903</v>
      </c>
      <c r="AF1779" s="103" t="s">
        <v>6136</v>
      </c>
      <c r="AG1779" s="103" t="s">
        <v>6487</v>
      </c>
      <c r="AH1779" s="103" t="s">
        <v>6188</v>
      </c>
      <c r="AI1779" s="103">
        <v>5787078</v>
      </c>
      <c r="AJ1779" s="103" t="s">
        <v>4066</v>
      </c>
      <c r="AK1779" s="103" t="s">
        <v>4067</v>
      </c>
      <c r="AL1779" s="103">
        <v>4</v>
      </c>
      <c r="AM1779" s="103">
        <v>82</v>
      </c>
      <c r="AN1779" s="103" t="s">
        <v>1835</v>
      </c>
      <c r="AO1779" s="103" t="b">
        <v>0</v>
      </c>
      <c r="AP1779" s="103">
        <v>2020</v>
      </c>
      <c r="AQ1779" s="103" t="s">
        <v>6629</v>
      </c>
      <c r="AR1779" s="103">
        <v>2019</v>
      </c>
      <c r="AS1779" s="103">
        <v>2019</v>
      </c>
      <c r="AT1779" s="103" t="b">
        <v>0</v>
      </c>
      <c r="AU1779" s="103" t="s">
        <v>6136</v>
      </c>
      <c r="AV1779" s="103" t="s">
        <v>6136</v>
      </c>
      <c r="AW1779" s="103" t="s">
        <v>6136</v>
      </c>
      <c r="AX1779" s="103" t="b">
        <v>1</v>
      </c>
      <c r="AY1779" s="103" t="s">
        <v>6136</v>
      </c>
      <c r="AZ1779" s="112" t="s">
        <v>6136</v>
      </c>
      <c r="BA1779" s="103" t="s">
        <v>6136</v>
      </c>
      <c r="BB1779" s="103" t="s">
        <v>6136</v>
      </c>
      <c r="BC1779" s="103" t="s">
        <v>6136</v>
      </c>
      <c r="BD1779" s="103" t="s">
        <v>6136</v>
      </c>
      <c r="BE1779" s="103" t="s">
        <v>7063</v>
      </c>
      <c r="BF1779" s="112">
        <v>45567</v>
      </c>
      <c r="BG1779" s="103" t="s">
        <v>1461</v>
      </c>
      <c r="BH1779" s="103" t="s">
        <v>88</v>
      </c>
      <c r="BI1779" s="103" t="s">
        <v>328</v>
      </c>
      <c r="BJ1779" s="114">
        <v>4</v>
      </c>
      <c r="BK1779" s="112">
        <v>45873</v>
      </c>
      <c r="BL1779" s="112">
        <v>45808</v>
      </c>
      <c r="BM1779" s="112">
        <v>46029</v>
      </c>
      <c r="BN1779" s="103" t="s">
        <v>274</v>
      </c>
      <c r="BO1779" s="103" t="s">
        <v>6136</v>
      </c>
      <c r="BP1779" s="103" t="b">
        <v>1</v>
      </c>
      <c r="BQ1779" s="118">
        <v>49800</v>
      </c>
      <c r="BR1779" s="103" t="s">
        <v>7071</v>
      </c>
      <c r="BS1779" s="118">
        <v>97.513599999999997</v>
      </c>
      <c r="BT1779" s="118">
        <v>107.4926</v>
      </c>
      <c r="BU1779" s="118">
        <v>22.018899999999999</v>
      </c>
      <c r="BV1779" s="118">
        <v>18.6098</v>
      </c>
      <c r="BW1779" s="118">
        <v>19.819400000000002</v>
      </c>
      <c r="BX1779" s="118">
        <v>13.948700000000001</v>
      </c>
      <c r="BY1779" s="118">
        <v>6.5707000000000004</v>
      </c>
      <c r="BZ1779" s="118">
        <v>7.3376000000000001</v>
      </c>
      <c r="CA1779" s="118">
        <v>0.32229999999999998</v>
      </c>
      <c r="CB1779" s="118">
        <v>0</v>
      </c>
      <c r="CC1779" s="118">
        <v>0</v>
      </c>
      <c r="CD1779" s="118">
        <v>0</v>
      </c>
      <c r="CE1779" s="118">
        <v>93.262</v>
      </c>
      <c r="CF1779" s="98" t="s">
        <v>65</v>
      </c>
      <c r="CG1779" s="98" t="s">
        <v>66</v>
      </c>
      <c r="CH1779" s="103">
        <v>2026</v>
      </c>
      <c r="CI1779" s="118">
        <v>0</v>
      </c>
      <c r="CJ1779" s="118">
        <v>0</v>
      </c>
      <c r="CK1779" s="118">
        <v>0</v>
      </c>
      <c r="CL1779" s="118">
        <v>0</v>
      </c>
      <c r="CM1779" s="118">
        <v>0</v>
      </c>
      <c r="CN1779" s="121">
        <v>0</v>
      </c>
      <c r="CO1779" s="103" t="s">
        <v>7326</v>
      </c>
      <c r="CP1779" s="103" t="s">
        <v>68</v>
      </c>
      <c r="CQ1779" s="103" t="s">
        <v>6136</v>
      </c>
      <c r="CR1779" s="121">
        <v>1</v>
      </c>
      <c r="CS1779" s="121">
        <v>0</v>
      </c>
      <c r="CT1779" s="104" t="s">
        <v>639</v>
      </c>
    </row>
    <row r="1780" spans="2:98" x14ac:dyDescent="0.25">
      <c r="B1780" s="97">
        <v>1776</v>
      </c>
      <c r="C1780" s="98" t="s">
        <v>4396</v>
      </c>
      <c r="D1780" s="142"/>
      <c r="E1780" s="142"/>
      <c r="F1780" s="98" t="s">
        <v>1007</v>
      </c>
      <c r="G1780" s="98" t="s">
        <v>3826</v>
      </c>
      <c r="H1780" s="98" t="s">
        <v>1400</v>
      </c>
      <c r="I1780" s="98" t="s">
        <v>55</v>
      </c>
      <c r="J1780" s="98" t="s">
        <v>6136</v>
      </c>
      <c r="K1780" s="98" t="s">
        <v>3827</v>
      </c>
      <c r="L1780" s="98" t="s">
        <v>2610</v>
      </c>
      <c r="M1780" s="98" t="s">
        <v>2611</v>
      </c>
      <c r="N1780" s="98" t="s">
        <v>6136</v>
      </c>
      <c r="O1780" s="98" t="s">
        <v>6136</v>
      </c>
      <c r="P1780" s="110">
        <v>44820</v>
      </c>
      <c r="Q1780" s="98">
        <v>93</v>
      </c>
      <c r="R1780" s="98" t="s">
        <v>4020</v>
      </c>
      <c r="S1780" s="98" t="s">
        <v>1337</v>
      </c>
      <c r="T1780" s="98" t="s">
        <v>507</v>
      </c>
      <c r="U1780" s="98" t="s">
        <v>61</v>
      </c>
      <c r="V1780" s="98" t="s">
        <v>7186</v>
      </c>
      <c r="W1780" s="98" t="b">
        <v>0</v>
      </c>
      <c r="X1780" s="98" t="s">
        <v>1263</v>
      </c>
      <c r="Y1780" s="122"/>
      <c r="Z1780" s="98">
        <v>6.25</v>
      </c>
      <c r="AA1780" s="98" t="s">
        <v>6136</v>
      </c>
      <c r="AB1780" s="98">
        <v>230</v>
      </c>
      <c r="AC1780" s="98" t="s">
        <v>6136</v>
      </c>
      <c r="AD1780" s="98" t="s">
        <v>149</v>
      </c>
      <c r="AE1780" s="98" t="s">
        <v>1903</v>
      </c>
      <c r="AF1780" s="98" t="s">
        <v>6136</v>
      </c>
      <c r="AG1780" s="98" t="s">
        <v>6487</v>
      </c>
      <c r="AH1780" s="98" t="s">
        <v>6188</v>
      </c>
      <c r="AI1780" s="98">
        <v>5787080</v>
      </c>
      <c r="AJ1780" s="98" t="s">
        <v>3828</v>
      </c>
      <c r="AK1780" s="98" t="s">
        <v>3829</v>
      </c>
      <c r="AL1780" s="98">
        <v>9</v>
      </c>
      <c r="AM1780" s="98">
        <v>82</v>
      </c>
      <c r="AN1780" s="98" t="s">
        <v>1835</v>
      </c>
      <c r="AO1780" s="98" t="b">
        <v>0</v>
      </c>
      <c r="AP1780" s="98">
        <v>2020</v>
      </c>
      <c r="AQ1780" s="98" t="s">
        <v>6629</v>
      </c>
      <c r="AR1780" s="98">
        <v>2020</v>
      </c>
      <c r="AS1780" s="98">
        <v>2019</v>
      </c>
      <c r="AT1780" s="98" t="b">
        <v>0</v>
      </c>
      <c r="AU1780" s="98" t="s">
        <v>6136</v>
      </c>
      <c r="AV1780" s="98" t="s">
        <v>6136</v>
      </c>
      <c r="AW1780" s="98" t="s">
        <v>6136</v>
      </c>
      <c r="AX1780" s="98" t="b">
        <v>1</v>
      </c>
      <c r="AY1780" s="98" t="s">
        <v>6136</v>
      </c>
      <c r="AZ1780" s="110" t="s">
        <v>6136</v>
      </c>
      <c r="BA1780" s="98" t="s">
        <v>6136</v>
      </c>
      <c r="BB1780" s="98" t="s">
        <v>6136</v>
      </c>
      <c r="BC1780" s="98" t="s">
        <v>6136</v>
      </c>
      <c r="BD1780" s="98" t="s">
        <v>6136</v>
      </c>
      <c r="BE1780" s="98" t="s">
        <v>7064</v>
      </c>
      <c r="BF1780" s="110">
        <v>45567</v>
      </c>
      <c r="BG1780" s="98" t="s">
        <v>1461</v>
      </c>
      <c r="BH1780" s="98" t="s">
        <v>88</v>
      </c>
      <c r="BI1780" s="98" t="s">
        <v>328</v>
      </c>
      <c r="BJ1780" s="115">
        <v>4</v>
      </c>
      <c r="BK1780" s="110">
        <v>46301</v>
      </c>
      <c r="BL1780" s="110">
        <v>44875</v>
      </c>
      <c r="BM1780" s="110">
        <v>46519</v>
      </c>
      <c r="BN1780" s="98" t="s">
        <v>3830</v>
      </c>
      <c r="BO1780" s="98" t="s">
        <v>6136</v>
      </c>
      <c r="BP1780" s="98" t="b">
        <v>1</v>
      </c>
      <c r="BQ1780" s="116">
        <v>50300</v>
      </c>
      <c r="BR1780" s="98" t="s">
        <v>7071</v>
      </c>
      <c r="BS1780" s="116">
        <v>43.1539</v>
      </c>
      <c r="BT1780" s="116">
        <v>1845.7764999999999</v>
      </c>
      <c r="BU1780" s="116">
        <v>6.2748999999999997</v>
      </c>
      <c r="BV1780" s="116">
        <v>10.981999999999999</v>
      </c>
      <c r="BW1780" s="116">
        <v>7.0505000000000004</v>
      </c>
      <c r="BX1780" s="116">
        <v>1.7733000000000001</v>
      </c>
      <c r="BY1780" s="116">
        <v>42.868400000000001</v>
      </c>
      <c r="BZ1780" s="116">
        <v>22.714400000000001</v>
      </c>
      <c r="CA1780" s="116">
        <v>1604.4006999999999</v>
      </c>
      <c r="CB1780" s="116">
        <v>149.7122</v>
      </c>
      <c r="CC1780" s="116">
        <v>0</v>
      </c>
      <c r="CD1780" s="116">
        <v>0</v>
      </c>
      <c r="CE1780" s="116">
        <v>26.0808</v>
      </c>
      <c r="CF1780" s="98" t="s">
        <v>65</v>
      </c>
      <c r="CG1780" s="98" t="s">
        <v>66</v>
      </c>
      <c r="CH1780" s="98">
        <v>2027</v>
      </c>
      <c r="CI1780" s="116">
        <v>0</v>
      </c>
      <c r="CJ1780" s="116">
        <v>0</v>
      </c>
      <c r="CK1780" s="116">
        <v>0</v>
      </c>
      <c r="CL1780" s="116">
        <v>0</v>
      </c>
      <c r="CM1780" s="116">
        <v>0</v>
      </c>
      <c r="CN1780" s="119">
        <v>0</v>
      </c>
      <c r="CO1780" s="98" t="s">
        <v>7327</v>
      </c>
      <c r="CP1780" s="98" t="s">
        <v>68</v>
      </c>
      <c r="CQ1780" s="98" t="s">
        <v>6136</v>
      </c>
      <c r="CR1780" s="119">
        <v>1</v>
      </c>
      <c r="CS1780" s="119">
        <v>0</v>
      </c>
      <c r="CT1780" s="99" t="s">
        <v>639</v>
      </c>
    </row>
    <row r="1781" spans="2:98" x14ac:dyDescent="0.25">
      <c r="B1781" s="100">
        <v>1777</v>
      </c>
      <c r="C1781" s="71" t="s">
        <v>6866</v>
      </c>
      <c r="D1781" s="143"/>
      <c r="E1781" s="143"/>
      <c r="F1781" s="71" t="s">
        <v>320</v>
      </c>
      <c r="G1781" s="71" t="s">
        <v>3095</v>
      </c>
      <c r="H1781" s="71" t="s">
        <v>1921</v>
      </c>
      <c r="I1781" s="71" t="s">
        <v>55</v>
      </c>
      <c r="J1781" s="71" t="s">
        <v>6136</v>
      </c>
      <c r="K1781" s="71" t="s">
        <v>6136</v>
      </c>
      <c r="L1781" s="71" t="s">
        <v>2610</v>
      </c>
      <c r="M1781" s="71" t="s">
        <v>2611</v>
      </c>
      <c r="N1781" s="71" t="s">
        <v>6136</v>
      </c>
      <c r="O1781" s="71" t="s">
        <v>6136</v>
      </c>
      <c r="P1781" s="111">
        <v>45506</v>
      </c>
      <c r="Q1781" s="71">
        <v>63</v>
      </c>
      <c r="R1781" s="71" t="s">
        <v>4020</v>
      </c>
      <c r="S1781" s="71" t="s">
        <v>139</v>
      </c>
      <c r="T1781" s="71" t="s">
        <v>139</v>
      </c>
      <c r="U1781" s="71" t="s">
        <v>61</v>
      </c>
      <c r="V1781" s="71" t="s">
        <v>7186</v>
      </c>
      <c r="W1781" s="71" t="b">
        <v>0</v>
      </c>
      <c r="X1781" s="71" t="s">
        <v>1263</v>
      </c>
      <c r="Y1781" s="123"/>
      <c r="Z1781" s="71" t="s">
        <v>6136</v>
      </c>
      <c r="AA1781" s="71">
        <v>77.661898590259</v>
      </c>
      <c r="AB1781" s="71" t="s">
        <v>6136</v>
      </c>
      <c r="AC1781" s="71" t="s">
        <v>419</v>
      </c>
      <c r="AD1781" s="71" t="s">
        <v>6136</v>
      </c>
      <c r="AE1781" s="71" t="s">
        <v>6136</v>
      </c>
      <c r="AF1781" s="71" t="s">
        <v>6136</v>
      </c>
      <c r="AG1781" s="71" t="s">
        <v>6136</v>
      </c>
      <c r="AH1781" s="71" t="s">
        <v>6136</v>
      </c>
      <c r="AI1781" s="71">
        <v>5787158</v>
      </c>
      <c r="AJ1781" s="71" t="s">
        <v>3096</v>
      </c>
      <c r="AK1781" s="71" t="s">
        <v>3097</v>
      </c>
      <c r="AL1781" s="71">
        <v>9</v>
      </c>
      <c r="AM1781" s="71">
        <v>82</v>
      </c>
      <c r="AN1781" s="71" t="s">
        <v>1835</v>
      </c>
      <c r="AO1781" s="71" t="b">
        <v>0</v>
      </c>
      <c r="AP1781" s="71">
        <v>2021</v>
      </c>
      <c r="AQ1781" s="71" t="s">
        <v>6629</v>
      </c>
      <c r="AR1781" s="71">
        <v>2020</v>
      </c>
      <c r="AS1781" s="71">
        <v>2019</v>
      </c>
      <c r="AT1781" s="71" t="b">
        <v>0</v>
      </c>
      <c r="AU1781" s="71" t="s">
        <v>6136</v>
      </c>
      <c r="AV1781" s="71" t="s">
        <v>6136</v>
      </c>
      <c r="AW1781" s="71" t="s">
        <v>6136</v>
      </c>
      <c r="AX1781" s="71" t="b">
        <v>1</v>
      </c>
      <c r="AY1781" s="71" t="s">
        <v>6136</v>
      </c>
      <c r="AZ1781" s="111" t="s">
        <v>6136</v>
      </c>
      <c r="BA1781" s="71" t="s">
        <v>6136</v>
      </c>
      <c r="BB1781" s="71" t="s">
        <v>6136</v>
      </c>
      <c r="BC1781" s="71" t="s">
        <v>6136</v>
      </c>
      <c r="BD1781" s="71" t="s">
        <v>6136</v>
      </c>
      <c r="BE1781" s="71" t="s">
        <v>6136</v>
      </c>
      <c r="BF1781" s="111" t="s">
        <v>6136</v>
      </c>
      <c r="BG1781" s="71" t="s">
        <v>6159</v>
      </c>
      <c r="BH1781" s="71" t="s">
        <v>6136</v>
      </c>
      <c r="BI1781" s="71" t="s">
        <v>64</v>
      </c>
      <c r="BJ1781" s="113">
        <v>2</v>
      </c>
      <c r="BK1781" s="111">
        <v>44462</v>
      </c>
      <c r="BL1781" s="111">
        <v>45046</v>
      </c>
      <c r="BM1781" s="111">
        <v>45033</v>
      </c>
      <c r="BN1781" s="71" t="s">
        <v>6136</v>
      </c>
      <c r="BO1781" s="71" t="s">
        <v>6136</v>
      </c>
      <c r="BP1781" s="71" t="b">
        <v>1</v>
      </c>
      <c r="BQ1781" s="117">
        <v>58600</v>
      </c>
      <c r="BR1781" s="71" t="s">
        <v>7071</v>
      </c>
      <c r="BS1781" s="117">
        <v>37639.870999999999</v>
      </c>
      <c r="BT1781" s="117">
        <v>37565.936000000002</v>
      </c>
      <c r="BU1781" s="117">
        <v>353.05500000000001</v>
      </c>
      <c r="BV1781" s="117">
        <v>14702.0445</v>
      </c>
      <c r="BW1781" s="117">
        <v>15120.0677</v>
      </c>
      <c r="BX1781" s="117">
        <v>7203.1832000000004</v>
      </c>
      <c r="BY1781" s="117">
        <v>175.08269999999999</v>
      </c>
      <c r="BZ1781" s="117">
        <v>0</v>
      </c>
      <c r="CA1781" s="117">
        <v>0</v>
      </c>
      <c r="CB1781" s="117">
        <v>0</v>
      </c>
      <c r="CC1781" s="117">
        <v>0</v>
      </c>
      <c r="CD1781" s="117">
        <v>0</v>
      </c>
      <c r="CE1781" s="117">
        <v>37390.853300000002</v>
      </c>
      <c r="CF1781" s="98" t="s">
        <v>65</v>
      </c>
      <c r="CG1781" s="98" t="s">
        <v>66</v>
      </c>
      <c r="CH1781" s="71" t="s">
        <v>115</v>
      </c>
      <c r="CI1781" s="117">
        <v>0</v>
      </c>
      <c r="CJ1781" s="117">
        <v>0</v>
      </c>
      <c r="CK1781" s="117">
        <v>0</v>
      </c>
      <c r="CL1781" s="117">
        <v>36455.598560000006</v>
      </c>
      <c r="CM1781" s="117">
        <v>242.32703999999998</v>
      </c>
      <c r="CN1781" s="120">
        <v>0</v>
      </c>
      <c r="CO1781" s="71" t="s">
        <v>7328</v>
      </c>
      <c r="CP1781" s="71" t="s">
        <v>7071</v>
      </c>
      <c r="CQ1781" s="71" t="s">
        <v>6136</v>
      </c>
      <c r="CR1781" s="120">
        <v>1</v>
      </c>
      <c r="CS1781" s="120">
        <v>0</v>
      </c>
      <c r="CT1781" s="101" t="s">
        <v>7556</v>
      </c>
    </row>
    <row r="1782" spans="2:98" x14ac:dyDescent="0.25">
      <c r="B1782" s="100">
        <v>1778</v>
      </c>
      <c r="C1782" s="143" t="s">
        <v>6173</v>
      </c>
      <c r="D1782" s="143"/>
      <c r="E1782" s="143"/>
      <c r="F1782" s="143"/>
      <c r="G1782" s="71" t="s">
        <v>4338</v>
      </c>
      <c r="H1782" s="71" t="s">
        <v>1354</v>
      </c>
      <c r="I1782" s="71" t="s">
        <v>55</v>
      </c>
      <c r="J1782" s="71" t="s">
        <v>6136</v>
      </c>
      <c r="K1782" s="71" t="s">
        <v>6136</v>
      </c>
      <c r="L1782" s="71" t="s">
        <v>2610</v>
      </c>
      <c r="M1782" s="71" t="s">
        <v>2611</v>
      </c>
      <c r="N1782" s="71" t="s">
        <v>6136</v>
      </c>
      <c r="O1782" s="71" t="s">
        <v>6136</v>
      </c>
      <c r="P1782" s="111">
        <v>45517</v>
      </c>
      <c r="Q1782" s="113" t="s">
        <v>6136</v>
      </c>
      <c r="R1782" s="71" t="s">
        <v>4020</v>
      </c>
      <c r="S1782" s="71" t="s">
        <v>58</v>
      </c>
      <c r="T1782" s="71" t="s">
        <v>6136</v>
      </c>
      <c r="U1782" s="71" t="s">
        <v>61</v>
      </c>
      <c r="V1782" s="71" t="s">
        <v>7186</v>
      </c>
      <c r="W1782" s="71" t="b">
        <v>0</v>
      </c>
      <c r="X1782" s="71" t="s">
        <v>1263</v>
      </c>
      <c r="Y1782" s="123"/>
      <c r="Z1782" s="71" t="s">
        <v>6136</v>
      </c>
      <c r="AA1782" s="71">
        <v>10.402966447857301</v>
      </c>
      <c r="AB1782" s="71" t="s">
        <v>6136</v>
      </c>
      <c r="AC1782" s="71" t="s">
        <v>419</v>
      </c>
      <c r="AD1782" s="71" t="s">
        <v>149</v>
      </c>
      <c r="AE1782" s="71" t="s">
        <v>1903</v>
      </c>
      <c r="AF1782" s="71" t="s">
        <v>6136</v>
      </c>
      <c r="AG1782" s="71" t="s">
        <v>6487</v>
      </c>
      <c r="AH1782" s="71" t="s">
        <v>6188</v>
      </c>
      <c r="AI1782" s="71">
        <v>5787421</v>
      </c>
      <c r="AJ1782" s="71" t="s">
        <v>4339</v>
      </c>
      <c r="AK1782" s="143" t="s">
        <v>6173</v>
      </c>
      <c r="AL1782" s="71">
        <v>6</v>
      </c>
      <c r="AM1782" s="71">
        <v>82</v>
      </c>
      <c r="AN1782" s="71" t="s">
        <v>1835</v>
      </c>
      <c r="AO1782" s="71" t="b">
        <v>0</v>
      </c>
      <c r="AP1782" s="71">
        <v>2021</v>
      </c>
      <c r="AQ1782" s="71" t="s">
        <v>6629</v>
      </c>
      <c r="AR1782" s="71">
        <v>2020</v>
      </c>
      <c r="AS1782" s="71">
        <v>2019</v>
      </c>
      <c r="AT1782" s="71" t="b">
        <v>0</v>
      </c>
      <c r="AU1782" s="71" t="s">
        <v>6136</v>
      </c>
      <c r="AV1782" s="71" t="s">
        <v>6136</v>
      </c>
      <c r="AW1782" s="71" t="s">
        <v>6136</v>
      </c>
      <c r="AX1782" s="71" t="b">
        <v>1</v>
      </c>
      <c r="AY1782" s="71" t="s">
        <v>6136</v>
      </c>
      <c r="AZ1782" s="111" t="s">
        <v>6136</v>
      </c>
      <c r="BA1782" s="71" t="s">
        <v>6136</v>
      </c>
      <c r="BB1782" s="71" t="s">
        <v>6136</v>
      </c>
      <c r="BC1782" s="71" t="s">
        <v>6136</v>
      </c>
      <c r="BD1782" s="71" t="s">
        <v>6136</v>
      </c>
      <c r="BE1782" s="71" t="s">
        <v>6136</v>
      </c>
      <c r="BF1782" s="111" t="s">
        <v>6136</v>
      </c>
      <c r="BG1782" s="71" t="s">
        <v>6159</v>
      </c>
      <c r="BH1782" s="71" t="s">
        <v>6136</v>
      </c>
      <c r="BI1782" s="71" t="s">
        <v>64</v>
      </c>
      <c r="BJ1782" s="113">
        <v>2</v>
      </c>
      <c r="BK1782" s="111">
        <v>44837</v>
      </c>
      <c r="BL1782" s="111">
        <v>44925</v>
      </c>
      <c r="BM1782" s="111">
        <v>45329</v>
      </c>
      <c r="BN1782" s="71" t="s">
        <v>274</v>
      </c>
      <c r="BO1782" s="71" t="s">
        <v>6136</v>
      </c>
      <c r="BP1782" s="71" t="b">
        <v>1</v>
      </c>
      <c r="BQ1782" s="117">
        <v>9100</v>
      </c>
      <c r="BR1782" s="71" t="s">
        <v>7071</v>
      </c>
      <c r="BS1782" s="117">
        <v>3032.3063999999999</v>
      </c>
      <c r="BT1782" s="117">
        <v>3046.7842000000001</v>
      </c>
      <c r="BU1782" s="117">
        <v>16.351500000000001</v>
      </c>
      <c r="BV1782" s="117">
        <v>270.37389999999999</v>
      </c>
      <c r="BW1782" s="117">
        <v>1522.336</v>
      </c>
      <c r="BX1782" s="117">
        <v>1113.1008999999999</v>
      </c>
      <c r="BY1782" s="117">
        <v>123.3867</v>
      </c>
      <c r="BZ1782" s="117">
        <v>0</v>
      </c>
      <c r="CA1782" s="117">
        <v>0</v>
      </c>
      <c r="CB1782" s="117">
        <v>0</v>
      </c>
      <c r="CC1782" s="117">
        <v>0</v>
      </c>
      <c r="CD1782" s="117">
        <v>0</v>
      </c>
      <c r="CE1782" s="117">
        <v>2923.3975</v>
      </c>
      <c r="CF1782" s="98" t="s">
        <v>65</v>
      </c>
      <c r="CG1782" s="98" t="s">
        <v>66</v>
      </c>
      <c r="CH1782" s="71">
        <v>2024</v>
      </c>
      <c r="CI1782" s="117">
        <v>0</v>
      </c>
      <c r="CJ1782" s="117">
        <v>0</v>
      </c>
      <c r="CK1782" s="117">
        <v>0</v>
      </c>
      <c r="CL1782" s="117">
        <v>0</v>
      </c>
      <c r="CM1782" s="117">
        <v>3032.3424300000006</v>
      </c>
      <c r="CN1782" s="120">
        <v>0</v>
      </c>
      <c r="CO1782" s="71" t="s">
        <v>7329</v>
      </c>
      <c r="CP1782" s="71" t="s">
        <v>7071</v>
      </c>
      <c r="CQ1782" s="71" t="s">
        <v>6136</v>
      </c>
      <c r="CR1782" s="120">
        <v>1</v>
      </c>
      <c r="CS1782" s="120">
        <v>0</v>
      </c>
      <c r="CT1782" s="101" t="s">
        <v>7429</v>
      </c>
    </row>
    <row r="1783" spans="2:98" x14ac:dyDescent="0.25">
      <c r="B1783" s="100">
        <v>1779</v>
      </c>
      <c r="C1783" s="143" t="s">
        <v>6173</v>
      </c>
      <c r="D1783" s="143"/>
      <c r="E1783" s="143"/>
      <c r="F1783" s="143"/>
      <c r="G1783" s="71" t="s">
        <v>4338</v>
      </c>
      <c r="H1783" s="71" t="s">
        <v>1354</v>
      </c>
      <c r="I1783" s="71" t="s">
        <v>55</v>
      </c>
      <c r="J1783" s="71" t="s">
        <v>6136</v>
      </c>
      <c r="K1783" s="71" t="s">
        <v>6136</v>
      </c>
      <c r="L1783" s="71" t="s">
        <v>2610</v>
      </c>
      <c r="M1783" s="71" t="s">
        <v>2611</v>
      </c>
      <c r="N1783" s="71" t="s">
        <v>6136</v>
      </c>
      <c r="O1783" s="71" t="s">
        <v>6136</v>
      </c>
      <c r="P1783" s="111">
        <v>45517</v>
      </c>
      <c r="Q1783" s="113" t="s">
        <v>6136</v>
      </c>
      <c r="R1783" s="71" t="s">
        <v>4020</v>
      </c>
      <c r="S1783" s="71" t="s">
        <v>58</v>
      </c>
      <c r="T1783" s="71" t="s">
        <v>6136</v>
      </c>
      <c r="U1783" s="71" t="s">
        <v>61</v>
      </c>
      <c r="V1783" s="71" t="s">
        <v>7186</v>
      </c>
      <c r="W1783" s="71" t="b">
        <v>0</v>
      </c>
      <c r="X1783" s="71" t="s">
        <v>1263</v>
      </c>
      <c r="Y1783" s="123"/>
      <c r="Z1783" s="71" t="s">
        <v>6136</v>
      </c>
      <c r="AA1783" s="71">
        <v>10.402966447857301</v>
      </c>
      <c r="AB1783" s="71" t="s">
        <v>6136</v>
      </c>
      <c r="AC1783" s="71" t="s">
        <v>419</v>
      </c>
      <c r="AD1783" s="71" t="s">
        <v>6136</v>
      </c>
      <c r="AE1783" s="71" t="s">
        <v>1903</v>
      </c>
      <c r="AF1783" s="71" t="s">
        <v>6136</v>
      </c>
      <c r="AG1783" s="71" t="s">
        <v>6487</v>
      </c>
      <c r="AH1783" s="71" t="s">
        <v>6188</v>
      </c>
      <c r="AI1783" s="71">
        <v>5787422</v>
      </c>
      <c r="AJ1783" s="71" t="s">
        <v>4339</v>
      </c>
      <c r="AK1783" s="143" t="s">
        <v>6173</v>
      </c>
      <c r="AL1783" s="71">
        <v>6</v>
      </c>
      <c r="AM1783" s="71">
        <v>82</v>
      </c>
      <c r="AN1783" s="71" t="s">
        <v>1835</v>
      </c>
      <c r="AO1783" s="71" t="b">
        <v>0</v>
      </c>
      <c r="AP1783" s="71">
        <v>2021</v>
      </c>
      <c r="AQ1783" s="71" t="s">
        <v>6629</v>
      </c>
      <c r="AR1783" s="71">
        <v>2019</v>
      </c>
      <c r="AS1783" s="71">
        <v>2019</v>
      </c>
      <c r="AT1783" s="71" t="b">
        <v>0</v>
      </c>
      <c r="AU1783" s="71" t="s">
        <v>6136</v>
      </c>
      <c r="AV1783" s="71" t="s">
        <v>6136</v>
      </c>
      <c r="AW1783" s="71" t="s">
        <v>6136</v>
      </c>
      <c r="AX1783" s="71" t="b">
        <v>1</v>
      </c>
      <c r="AY1783" s="71" t="s">
        <v>6136</v>
      </c>
      <c r="AZ1783" s="111" t="s">
        <v>6136</v>
      </c>
      <c r="BA1783" s="71" t="s">
        <v>6136</v>
      </c>
      <c r="BB1783" s="71" t="s">
        <v>6136</v>
      </c>
      <c r="BC1783" s="71" t="s">
        <v>6136</v>
      </c>
      <c r="BD1783" s="71" t="s">
        <v>6136</v>
      </c>
      <c r="BE1783" s="71" t="s">
        <v>6136</v>
      </c>
      <c r="BF1783" s="111" t="s">
        <v>6136</v>
      </c>
      <c r="BG1783" s="71" t="s">
        <v>6159</v>
      </c>
      <c r="BH1783" s="71" t="s">
        <v>6136</v>
      </c>
      <c r="BI1783" s="71" t="s">
        <v>64</v>
      </c>
      <c r="BJ1783" s="113">
        <v>2</v>
      </c>
      <c r="BK1783" s="111">
        <v>44866</v>
      </c>
      <c r="BL1783" s="111">
        <v>44925</v>
      </c>
      <c r="BM1783" s="111">
        <v>45329</v>
      </c>
      <c r="BN1783" s="71" t="s">
        <v>274</v>
      </c>
      <c r="BO1783" s="71" t="s">
        <v>6136</v>
      </c>
      <c r="BP1783" s="71" t="b">
        <v>1</v>
      </c>
      <c r="BQ1783" s="117">
        <v>9100</v>
      </c>
      <c r="BR1783" s="71" t="s">
        <v>7071</v>
      </c>
      <c r="BS1783" s="117">
        <v>465.69889999999998</v>
      </c>
      <c r="BT1783" s="117">
        <v>480.78789999999998</v>
      </c>
      <c r="BU1783" s="117">
        <v>12.443</v>
      </c>
      <c r="BV1783" s="117">
        <v>97.392700000000005</v>
      </c>
      <c r="BW1783" s="117">
        <v>157.8159</v>
      </c>
      <c r="BX1783" s="117">
        <v>170.4357</v>
      </c>
      <c r="BY1783" s="117">
        <v>41.858800000000002</v>
      </c>
      <c r="BZ1783" s="117">
        <v>0</v>
      </c>
      <c r="CA1783" s="117">
        <v>0</v>
      </c>
      <c r="CB1783" s="117">
        <v>0</v>
      </c>
      <c r="CC1783" s="117">
        <v>0</v>
      </c>
      <c r="CD1783" s="117">
        <v>0</v>
      </c>
      <c r="CE1783" s="117">
        <v>438.92910000000001</v>
      </c>
      <c r="CF1783" s="98" t="s">
        <v>65</v>
      </c>
      <c r="CG1783" s="98" t="s">
        <v>66</v>
      </c>
      <c r="CH1783" s="71">
        <v>2024</v>
      </c>
      <c r="CI1783" s="117">
        <v>0</v>
      </c>
      <c r="CJ1783" s="117">
        <v>0</v>
      </c>
      <c r="CK1783" s="117">
        <v>0</v>
      </c>
      <c r="CL1783" s="117">
        <v>0</v>
      </c>
      <c r="CM1783" s="117">
        <v>458.86075000000005</v>
      </c>
      <c r="CN1783" s="120">
        <v>0</v>
      </c>
      <c r="CO1783" s="71" t="s">
        <v>7330</v>
      </c>
      <c r="CP1783" s="71" t="s">
        <v>7071</v>
      </c>
      <c r="CQ1783" s="71" t="s">
        <v>6136</v>
      </c>
      <c r="CR1783" s="120">
        <v>1</v>
      </c>
      <c r="CS1783" s="120">
        <v>0</v>
      </c>
      <c r="CT1783" s="101" t="s">
        <v>7429</v>
      </c>
    </row>
    <row r="1784" spans="2:98" x14ac:dyDescent="0.25">
      <c r="B1784" s="108">
        <v>1780</v>
      </c>
      <c r="C1784" s="143" t="s">
        <v>6173</v>
      </c>
      <c r="D1784" s="143"/>
      <c r="E1784" s="143"/>
      <c r="F1784" s="143"/>
      <c r="G1784" s="71" t="s">
        <v>4259</v>
      </c>
      <c r="H1784" s="71" t="s">
        <v>125</v>
      </c>
      <c r="I1784" s="71" t="s">
        <v>55</v>
      </c>
      <c r="J1784" s="71" t="s">
        <v>6136</v>
      </c>
      <c r="K1784" s="71" t="s">
        <v>6136</v>
      </c>
      <c r="L1784" s="71" t="s">
        <v>2610</v>
      </c>
      <c r="M1784" s="71" t="s">
        <v>2611</v>
      </c>
      <c r="N1784" s="71" t="s">
        <v>6136</v>
      </c>
      <c r="O1784" s="71" t="s">
        <v>6136</v>
      </c>
      <c r="P1784" s="111">
        <v>45510</v>
      </c>
      <c r="Q1784" s="113" t="s">
        <v>6136</v>
      </c>
      <c r="R1784" s="71" t="s">
        <v>4020</v>
      </c>
      <c r="S1784" s="71" t="s">
        <v>58</v>
      </c>
      <c r="T1784" s="71" t="s">
        <v>6136</v>
      </c>
      <c r="U1784" s="71" t="s">
        <v>61</v>
      </c>
      <c r="V1784" s="71" t="s">
        <v>7186</v>
      </c>
      <c r="W1784" s="71" t="b">
        <v>0</v>
      </c>
      <c r="X1784" s="71" t="s">
        <v>1263</v>
      </c>
      <c r="Y1784" s="123"/>
      <c r="Z1784" s="71" t="s">
        <v>6136</v>
      </c>
      <c r="AA1784" s="71">
        <v>0.81883499999999998</v>
      </c>
      <c r="AB1784" s="71" t="s">
        <v>6136</v>
      </c>
      <c r="AC1784" s="71" t="s">
        <v>284</v>
      </c>
      <c r="AD1784" s="71" t="s">
        <v>6136</v>
      </c>
      <c r="AE1784" s="71" t="s">
        <v>6136</v>
      </c>
      <c r="AF1784" s="71" t="s">
        <v>6136</v>
      </c>
      <c r="AG1784" s="71" t="s">
        <v>6487</v>
      </c>
      <c r="AH1784" s="71" t="s">
        <v>6188</v>
      </c>
      <c r="AI1784" s="71">
        <v>5787845</v>
      </c>
      <c r="AJ1784" s="71" t="s">
        <v>4260</v>
      </c>
      <c r="AK1784" s="143" t="s">
        <v>6173</v>
      </c>
      <c r="AL1784" s="71">
        <v>4</v>
      </c>
      <c r="AM1784" s="71">
        <v>82</v>
      </c>
      <c r="AN1784" s="71" t="s">
        <v>1835</v>
      </c>
      <c r="AO1784" s="71" t="b">
        <v>0</v>
      </c>
      <c r="AP1784" s="71">
        <v>2019</v>
      </c>
      <c r="AQ1784" s="71" t="s">
        <v>6629</v>
      </c>
      <c r="AR1784" s="71">
        <v>2024</v>
      </c>
      <c r="AS1784" s="71">
        <v>2018</v>
      </c>
      <c r="AT1784" s="71" t="b">
        <v>0</v>
      </c>
      <c r="AU1784" s="71" t="s">
        <v>6136</v>
      </c>
      <c r="AV1784" s="71" t="s">
        <v>6136</v>
      </c>
      <c r="AW1784" s="71" t="s">
        <v>6136</v>
      </c>
      <c r="AX1784" s="71" t="b">
        <v>1</v>
      </c>
      <c r="AY1784" s="71" t="s">
        <v>88</v>
      </c>
      <c r="AZ1784" s="111" t="s">
        <v>88</v>
      </c>
      <c r="BA1784" s="71" t="s">
        <v>88</v>
      </c>
      <c r="BB1784" s="71" t="s">
        <v>88</v>
      </c>
      <c r="BC1784" s="71" t="s">
        <v>88</v>
      </c>
      <c r="BD1784" s="71" t="s">
        <v>88</v>
      </c>
      <c r="BE1784" s="71" t="s">
        <v>88</v>
      </c>
      <c r="BF1784" s="111" t="s">
        <v>88</v>
      </c>
      <c r="BG1784" s="71" t="s">
        <v>88</v>
      </c>
      <c r="BH1784" s="71" t="s">
        <v>88</v>
      </c>
      <c r="BI1784" s="71" t="s">
        <v>328</v>
      </c>
      <c r="BJ1784" s="113">
        <v>4</v>
      </c>
      <c r="BK1784" s="111">
        <v>45579</v>
      </c>
      <c r="BL1784" s="111">
        <v>44531</v>
      </c>
      <c r="BM1784" s="111">
        <v>45716</v>
      </c>
      <c r="BN1784" s="71" t="s">
        <v>274</v>
      </c>
      <c r="BO1784" s="71" t="s">
        <v>6136</v>
      </c>
      <c r="BP1784" s="71" t="b">
        <v>1</v>
      </c>
      <c r="BQ1784" s="117">
        <v>1000</v>
      </c>
      <c r="BR1784" s="71" t="s">
        <v>7071</v>
      </c>
      <c r="BS1784" s="117">
        <v>140.56100000000001</v>
      </c>
      <c r="BT1784" s="117">
        <v>500.57310000000001</v>
      </c>
      <c r="BU1784" s="117">
        <v>0</v>
      </c>
      <c r="BV1784" s="117">
        <v>0</v>
      </c>
      <c r="BW1784" s="117">
        <v>0</v>
      </c>
      <c r="BX1784" s="117">
        <v>35.296199999999999</v>
      </c>
      <c r="BY1784" s="117">
        <v>216.7808</v>
      </c>
      <c r="BZ1784" s="117">
        <v>242.76490000000001</v>
      </c>
      <c r="CA1784" s="117">
        <v>5.7312000000000003</v>
      </c>
      <c r="CB1784" s="117">
        <v>0</v>
      </c>
      <c r="CC1784" s="117">
        <v>0</v>
      </c>
      <c r="CD1784" s="117">
        <v>0</v>
      </c>
      <c r="CE1784" s="117">
        <v>35.29610000000001</v>
      </c>
      <c r="CF1784" s="98" t="s">
        <v>65</v>
      </c>
      <c r="CG1784" s="98" t="s">
        <v>66</v>
      </c>
      <c r="CH1784" s="71" t="s">
        <v>483</v>
      </c>
      <c r="CI1784" s="117">
        <v>0</v>
      </c>
      <c r="CJ1784" s="117">
        <v>0</v>
      </c>
      <c r="CK1784" s="117">
        <v>0</v>
      </c>
      <c r="CL1784" s="117">
        <v>0</v>
      </c>
      <c r="CM1784" s="117">
        <v>0</v>
      </c>
      <c r="CN1784" s="120">
        <v>0</v>
      </c>
      <c r="CO1784" s="71" t="s">
        <v>7331</v>
      </c>
      <c r="CP1784" s="71" t="s">
        <v>68</v>
      </c>
      <c r="CQ1784" s="71" t="s">
        <v>6136</v>
      </c>
      <c r="CR1784" s="120">
        <v>0</v>
      </c>
      <c r="CS1784" s="120">
        <v>1</v>
      </c>
      <c r="CT1784" s="101" t="s">
        <v>639</v>
      </c>
    </row>
    <row r="1785" spans="2:98" x14ac:dyDescent="0.25">
      <c r="B1785" s="108">
        <v>1781</v>
      </c>
      <c r="C1785" s="143" t="s">
        <v>6173</v>
      </c>
      <c r="D1785" s="143"/>
      <c r="E1785" s="143"/>
      <c r="F1785" s="143"/>
      <c r="G1785" s="71" t="s">
        <v>4259</v>
      </c>
      <c r="H1785" s="71" t="s">
        <v>125</v>
      </c>
      <c r="I1785" s="71" t="s">
        <v>55</v>
      </c>
      <c r="J1785" s="71" t="s">
        <v>6136</v>
      </c>
      <c r="K1785" s="71" t="s">
        <v>6136</v>
      </c>
      <c r="L1785" s="71" t="s">
        <v>2610</v>
      </c>
      <c r="M1785" s="71" t="s">
        <v>2611</v>
      </c>
      <c r="N1785" s="71" t="s">
        <v>6136</v>
      </c>
      <c r="O1785" s="71" t="s">
        <v>6136</v>
      </c>
      <c r="P1785" s="111">
        <v>45540</v>
      </c>
      <c r="Q1785" s="113" t="s">
        <v>6136</v>
      </c>
      <c r="R1785" s="71" t="s">
        <v>4020</v>
      </c>
      <c r="S1785" s="71" t="s">
        <v>58</v>
      </c>
      <c r="T1785" s="71" t="s">
        <v>6136</v>
      </c>
      <c r="U1785" s="71" t="s">
        <v>61</v>
      </c>
      <c r="V1785" s="71" t="s">
        <v>7186</v>
      </c>
      <c r="W1785" s="71" t="b">
        <v>0</v>
      </c>
      <c r="X1785" s="71" t="s">
        <v>1294</v>
      </c>
      <c r="Y1785" s="123"/>
      <c r="Z1785" s="71" t="s">
        <v>6136</v>
      </c>
      <c r="AA1785" s="71">
        <v>4.2183959536012301</v>
      </c>
      <c r="AB1785" s="71" t="s">
        <v>6136</v>
      </c>
      <c r="AC1785" s="71" t="s">
        <v>284</v>
      </c>
      <c r="AD1785" s="71" t="s">
        <v>6136</v>
      </c>
      <c r="AE1785" s="71" t="s">
        <v>6136</v>
      </c>
      <c r="AF1785" s="71" t="s">
        <v>6136</v>
      </c>
      <c r="AG1785" s="71" t="s">
        <v>6487</v>
      </c>
      <c r="AH1785" s="71" t="s">
        <v>6188</v>
      </c>
      <c r="AI1785" s="71">
        <v>5787846</v>
      </c>
      <c r="AJ1785" s="71" t="s">
        <v>4260</v>
      </c>
      <c r="AK1785" s="143" t="s">
        <v>6173</v>
      </c>
      <c r="AL1785" s="71">
        <v>4</v>
      </c>
      <c r="AM1785" s="71">
        <v>82</v>
      </c>
      <c r="AN1785" s="71" t="s">
        <v>1835</v>
      </c>
      <c r="AO1785" s="71" t="b">
        <v>0</v>
      </c>
      <c r="AP1785" s="71">
        <v>2019</v>
      </c>
      <c r="AQ1785" s="71" t="s">
        <v>6629</v>
      </c>
      <c r="AR1785" s="71">
        <v>2024</v>
      </c>
      <c r="AS1785" s="71">
        <v>2018</v>
      </c>
      <c r="AT1785" s="71" t="b">
        <v>0</v>
      </c>
      <c r="AU1785" s="71" t="s">
        <v>6136</v>
      </c>
      <c r="AV1785" s="71" t="s">
        <v>6136</v>
      </c>
      <c r="AW1785" s="71" t="s">
        <v>6136</v>
      </c>
      <c r="AX1785" s="71" t="b">
        <v>1</v>
      </c>
      <c r="AY1785" s="71" t="s">
        <v>88</v>
      </c>
      <c r="AZ1785" s="111" t="s">
        <v>88</v>
      </c>
      <c r="BA1785" s="71" t="s">
        <v>88</v>
      </c>
      <c r="BB1785" s="71" t="s">
        <v>88</v>
      </c>
      <c r="BC1785" s="71" t="s">
        <v>88</v>
      </c>
      <c r="BD1785" s="71" t="s">
        <v>88</v>
      </c>
      <c r="BE1785" s="71" t="s">
        <v>88</v>
      </c>
      <c r="BF1785" s="111" t="s">
        <v>88</v>
      </c>
      <c r="BG1785" s="71" t="s">
        <v>88</v>
      </c>
      <c r="BH1785" s="71" t="s">
        <v>88</v>
      </c>
      <c r="BI1785" s="71" t="s">
        <v>328</v>
      </c>
      <c r="BJ1785" s="113">
        <v>4</v>
      </c>
      <c r="BK1785" s="111">
        <v>45667</v>
      </c>
      <c r="BL1785" s="111">
        <v>44531</v>
      </c>
      <c r="BM1785" s="111">
        <v>45807</v>
      </c>
      <c r="BN1785" s="71" t="s">
        <v>274</v>
      </c>
      <c r="BO1785" s="71" t="s">
        <v>6136</v>
      </c>
      <c r="BP1785" s="71" t="b">
        <v>1</v>
      </c>
      <c r="BQ1785" s="117">
        <v>1000</v>
      </c>
      <c r="BR1785" s="71" t="s">
        <v>7071</v>
      </c>
      <c r="BS1785" s="117">
        <v>114.7552</v>
      </c>
      <c r="BT1785" s="117">
        <v>495.72649999999999</v>
      </c>
      <c r="BU1785" s="117">
        <v>0</v>
      </c>
      <c r="BV1785" s="117">
        <v>0</v>
      </c>
      <c r="BW1785" s="117">
        <v>0</v>
      </c>
      <c r="BX1785" s="117">
        <v>34.595100000000002</v>
      </c>
      <c r="BY1785" s="117">
        <v>182.3546</v>
      </c>
      <c r="BZ1785" s="117">
        <v>245.45840000000001</v>
      </c>
      <c r="CA1785" s="117">
        <v>33.3185</v>
      </c>
      <c r="CB1785" s="117">
        <v>0</v>
      </c>
      <c r="CC1785" s="117">
        <v>0</v>
      </c>
      <c r="CD1785" s="117">
        <v>0</v>
      </c>
      <c r="CE1785" s="117">
        <v>34.595100000000002</v>
      </c>
      <c r="CF1785" s="98" t="s">
        <v>65</v>
      </c>
      <c r="CG1785" s="98" t="s">
        <v>66</v>
      </c>
      <c r="CH1785" s="71" t="s">
        <v>483</v>
      </c>
      <c r="CI1785" s="117">
        <v>0</v>
      </c>
      <c r="CJ1785" s="117">
        <v>0</v>
      </c>
      <c r="CK1785" s="117">
        <v>0</v>
      </c>
      <c r="CL1785" s="117">
        <v>0</v>
      </c>
      <c r="CM1785" s="117">
        <v>0</v>
      </c>
      <c r="CN1785" s="120">
        <v>0</v>
      </c>
      <c r="CO1785" s="71" t="s">
        <v>7332</v>
      </c>
      <c r="CP1785" s="71" t="s">
        <v>68</v>
      </c>
      <c r="CQ1785" s="71" t="s">
        <v>6136</v>
      </c>
      <c r="CR1785" s="120">
        <v>0</v>
      </c>
      <c r="CS1785" s="120">
        <v>1</v>
      </c>
      <c r="CT1785" s="101" t="s">
        <v>639</v>
      </c>
    </row>
    <row r="1786" spans="2:98" x14ac:dyDescent="0.25">
      <c r="B1786" s="100">
        <v>1782</v>
      </c>
      <c r="C1786" s="143" t="s">
        <v>6173</v>
      </c>
      <c r="D1786" s="143"/>
      <c r="E1786" s="143"/>
      <c r="F1786" s="143"/>
      <c r="G1786" s="71" t="s">
        <v>4292</v>
      </c>
      <c r="H1786" s="71" t="s">
        <v>1354</v>
      </c>
      <c r="I1786" s="71" t="s">
        <v>55</v>
      </c>
      <c r="J1786" s="71" t="s">
        <v>6136</v>
      </c>
      <c r="K1786" s="71" t="s">
        <v>1348</v>
      </c>
      <c r="L1786" s="71" t="s">
        <v>2610</v>
      </c>
      <c r="M1786" s="71" t="s">
        <v>2611</v>
      </c>
      <c r="N1786" s="71" t="s">
        <v>6136</v>
      </c>
      <c r="O1786" s="71" t="s">
        <v>6136</v>
      </c>
      <c r="P1786" s="111">
        <v>45510</v>
      </c>
      <c r="Q1786" s="113" t="s">
        <v>6136</v>
      </c>
      <c r="R1786" s="71" t="s">
        <v>4020</v>
      </c>
      <c r="S1786" s="71" t="s">
        <v>58</v>
      </c>
      <c r="T1786" s="71" t="s">
        <v>6136</v>
      </c>
      <c r="U1786" s="71" t="s">
        <v>61</v>
      </c>
      <c r="V1786" s="71" t="s">
        <v>7186</v>
      </c>
      <c r="W1786" s="71" t="b">
        <v>0</v>
      </c>
      <c r="X1786" s="71" t="s">
        <v>1379</v>
      </c>
      <c r="Y1786" s="123"/>
      <c r="Z1786" s="71" t="s">
        <v>6136</v>
      </c>
      <c r="AA1786" s="71">
        <v>0.26067758372701499</v>
      </c>
      <c r="AB1786" s="71" t="s">
        <v>6136</v>
      </c>
      <c r="AC1786" s="71" t="s">
        <v>419</v>
      </c>
      <c r="AD1786" s="71" t="s">
        <v>149</v>
      </c>
      <c r="AE1786" s="71" t="s">
        <v>6136</v>
      </c>
      <c r="AF1786" s="71" t="s">
        <v>6136</v>
      </c>
      <c r="AG1786" s="71" t="s">
        <v>6487</v>
      </c>
      <c r="AH1786" s="71" t="s">
        <v>6188</v>
      </c>
      <c r="AI1786" s="71">
        <v>5789329</v>
      </c>
      <c r="AJ1786" s="71" t="s">
        <v>4293</v>
      </c>
      <c r="AK1786" s="143" t="s">
        <v>6173</v>
      </c>
      <c r="AL1786" s="71">
        <v>11</v>
      </c>
      <c r="AM1786" s="71">
        <v>82</v>
      </c>
      <c r="AN1786" s="71" t="s">
        <v>1835</v>
      </c>
      <c r="AO1786" s="71" t="b">
        <v>0</v>
      </c>
      <c r="AP1786" s="71">
        <v>2023</v>
      </c>
      <c r="AQ1786" s="71" t="s">
        <v>6629</v>
      </c>
      <c r="AR1786" s="71">
        <v>2021</v>
      </c>
      <c r="AS1786" s="71">
        <v>2019</v>
      </c>
      <c r="AT1786" s="71" t="b">
        <v>0</v>
      </c>
      <c r="AU1786" s="71" t="s">
        <v>6136</v>
      </c>
      <c r="AV1786" s="71" t="s">
        <v>6136</v>
      </c>
      <c r="AW1786" s="71" t="s">
        <v>6136</v>
      </c>
      <c r="AX1786" s="71" t="b">
        <v>1</v>
      </c>
      <c r="AY1786" s="71" t="s">
        <v>6136</v>
      </c>
      <c r="AZ1786" s="111" t="s">
        <v>6136</v>
      </c>
      <c r="BA1786" s="71" t="s">
        <v>6136</v>
      </c>
      <c r="BB1786" s="71" t="s">
        <v>6136</v>
      </c>
      <c r="BC1786" s="71" t="s">
        <v>6136</v>
      </c>
      <c r="BD1786" s="71" t="s">
        <v>6136</v>
      </c>
      <c r="BE1786" s="71" t="s">
        <v>6136</v>
      </c>
      <c r="BF1786" s="111" t="s">
        <v>6136</v>
      </c>
      <c r="BG1786" s="71" t="s">
        <v>6159</v>
      </c>
      <c r="BH1786" s="71" t="s">
        <v>6136</v>
      </c>
      <c r="BI1786" s="71" t="s">
        <v>328</v>
      </c>
      <c r="BJ1786" s="113">
        <v>4</v>
      </c>
      <c r="BK1786" s="111">
        <v>45589</v>
      </c>
      <c r="BL1786" s="111">
        <v>45735</v>
      </c>
      <c r="BM1786" s="111">
        <v>45930</v>
      </c>
      <c r="BN1786" s="71" t="s">
        <v>274</v>
      </c>
      <c r="BO1786" s="71" t="s">
        <v>6136</v>
      </c>
      <c r="BP1786" s="71" t="b">
        <v>1</v>
      </c>
      <c r="BQ1786" s="117">
        <v>31200</v>
      </c>
      <c r="BR1786" s="71" t="s">
        <v>7071</v>
      </c>
      <c r="BS1786" s="117">
        <v>6023.6866</v>
      </c>
      <c r="BT1786" s="117">
        <v>11964.8141</v>
      </c>
      <c r="BU1786" s="117">
        <v>28.309200000000001</v>
      </c>
      <c r="BV1786" s="117">
        <v>108.15689999999999</v>
      </c>
      <c r="BW1786" s="117">
        <v>385.5924</v>
      </c>
      <c r="BX1786" s="117">
        <v>1218.0585000000001</v>
      </c>
      <c r="BY1786" s="117">
        <v>6644.5285999999996</v>
      </c>
      <c r="BZ1786" s="117">
        <v>3394.3973999999998</v>
      </c>
      <c r="CA1786" s="117">
        <v>185.77119999999999</v>
      </c>
      <c r="CB1786" s="117">
        <v>0</v>
      </c>
      <c r="CC1786" s="117">
        <v>0</v>
      </c>
      <c r="CD1786" s="117">
        <v>0</v>
      </c>
      <c r="CE1786" s="117">
        <v>1740.1170000000002</v>
      </c>
      <c r="CF1786" s="98" t="s">
        <v>65</v>
      </c>
      <c r="CG1786" s="98" t="s">
        <v>66</v>
      </c>
      <c r="CH1786" s="71" t="s">
        <v>483</v>
      </c>
      <c r="CI1786" s="117">
        <v>0</v>
      </c>
      <c r="CJ1786" s="117">
        <v>0</v>
      </c>
      <c r="CK1786" s="117">
        <v>0</v>
      </c>
      <c r="CL1786" s="117">
        <v>0</v>
      </c>
      <c r="CM1786" s="117">
        <v>0</v>
      </c>
      <c r="CN1786" s="120">
        <v>0</v>
      </c>
      <c r="CO1786" s="71" t="s">
        <v>7333</v>
      </c>
      <c r="CP1786" s="71" t="s">
        <v>68</v>
      </c>
      <c r="CQ1786" s="71" t="s">
        <v>6136</v>
      </c>
      <c r="CR1786" s="120">
        <v>1</v>
      </c>
      <c r="CS1786" s="120">
        <v>0</v>
      </c>
      <c r="CT1786" s="101" t="s">
        <v>7429</v>
      </c>
    </row>
    <row r="1787" spans="2:98" x14ac:dyDescent="0.25">
      <c r="B1787" s="100">
        <v>1783</v>
      </c>
      <c r="C1787" s="143" t="s">
        <v>6173</v>
      </c>
      <c r="D1787" s="143"/>
      <c r="E1787" s="143"/>
      <c r="F1787" s="143"/>
      <c r="G1787" s="71" t="s">
        <v>4292</v>
      </c>
      <c r="H1787" s="71" t="s">
        <v>125</v>
      </c>
      <c r="I1787" s="71" t="s">
        <v>55</v>
      </c>
      <c r="J1787" s="71" t="s">
        <v>6136</v>
      </c>
      <c r="K1787" s="71" t="s">
        <v>1348</v>
      </c>
      <c r="L1787" s="71" t="s">
        <v>2610</v>
      </c>
      <c r="M1787" s="71" t="s">
        <v>2611</v>
      </c>
      <c r="N1787" s="71" t="s">
        <v>6136</v>
      </c>
      <c r="O1787" s="71" t="s">
        <v>6136</v>
      </c>
      <c r="P1787" s="111">
        <v>45512</v>
      </c>
      <c r="Q1787" s="113" t="s">
        <v>6136</v>
      </c>
      <c r="R1787" s="71" t="s">
        <v>4020</v>
      </c>
      <c r="S1787" s="71" t="s">
        <v>58</v>
      </c>
      <c r="T1787" s="71" t="s">
        <v>6136</v>
      </c>
      <c r="U1787" s="71" t="s">
        <v>326</v>
      </c>
      <c r="V1787" s="71" t="s">
        <v>7186</v>
      </c>
      <c r="W1787" s="71" t="b">
        <v>0</v>
      </c>
      <c r="X1787" s="71" t="s">
        <v>1379</v>
      </c>
      <c r="Y1787" s="123"/>
      <c r="Z1787" s="71" t="s">
        <v>6136</v>
      </c>
      <c r="AA1787" s="71">
        <v>2.3730158467226401</v>
      </c>
      <c r="AB1787" s="71" t="s">
        <v>6136</v>
      </c>
      <c r="AC1787" s="71" t="s">
        <v>419</v>
      </c>
      <c r="AD1787" s="71" t="s">
        <v>6136</v>
      </c>
      <c r="AE1787" s="71" t="s">
        <v>6136</v>
      </c>
      <c r="AF1787" s="71" t="s">
        <v>6136</v>
      </c>
      <c r="AG1787" s="71" t="s">
        <v>6487</v>
      </c>
      <c r="AH1787" s="71" t="s">
        <v>6188</v>
      </c>
      <c r="AI1787" s="71">
        <v>5789331</v>
      </c>
      <c r="AJ1787" s="71" t="s">
        <v>4293</v>
      </c>
      <c r="AK1787" s="143" t="s">
        <v>6173</v>
      </c>
      <c r="AL1787" s="71">
        <v>11</v>
      </c>
      <c r="AM1787" s="71">
        <v>82</v>
      </c>
      <c r="AN1787" s="71" t="s">
        <v>1835</v>
      </c>
      <c r="AO1787" s="71" t="b">
        <v>0</v>
      </c>
      <c r="AP1787" s="71">
        <v>2023</v>
      </c>
      <c r="AQ1787" s="71" t="s">
        <v>6629</v>
      </c>
      <c r="AR1787" s="71">
        <v>2021</v>
      </c>
      <c r="AS1787" s="71">
        <v>2019</v>
      </c>
      <c r="AT1787" s="71" t="b">
        <v>0</v>
      </c>
      <c r="AU1787" s="71" t="s">
        <v>6136</v>
      </c>
      <c r="AV1787" s="71" t="s">
        <v>6136</v>
      </c>
      <c r="AW1787" s="71" t="s">
        <v>6136</v>
      </c>
      <c r="AX1787" s="71" t="b">
        <v>1</v>
      </c>
      <c r="AY1787" s="71" t="s">
        <v>6136</v>
      </c>
      <c r="AZ1787" s="111" t="s">
        <v>6136</v>
      </c>
      <c r="BA1787" s="71" t="s">
        <v>6136</v>
      </c>
      <c r="BB1787" s="71" t="s">
        <v>6136</v>
      </c>
      <c r="BC1787" s="71" t="s">
        <v>6136</v>
      </c>
      <c r="BD1787" s="71" t="s">
        <v>6136</v>
      </c>
      <c r="BE1787" s="71" t="s">
        <v>6136</v>
      </c>
      <c r="BF1787" s="111" t="s">
        <v>6136</v>
      </c>
      <c r="BG1787" s="71" t="s">
        <v>6159</v>
      </c>
      <c r="BH1787" s="71" t="s">
        <v>6136</v>
      </c>
      <c r="BI1787" s="71" t="s">
        <v>328</v>
      </c>
      <c r="BJ1787" s="113">
        <v>4</v>
      </c>
      <c r="BK1787" s="111">
        <v>46017</v>
      </c>
      <c r="BL1787" s="111">
        <v>45735</v>
      </c>
      <c r="BM1787" s="111">
        <v>46062</v>
      </c>
      <c r="BN1787" s="71" t="s">
        <v>274</v>
      </c>
      <c r="BO1787" s="71" t="s">
        <v>6136</v>
      </c>
      <c r="BP1787" s="71" t="b">
        <v>1</v>
      </c>
      <c r="BQ1787" s="117">
        <v>31200</v>
      </c>
      <c r="BR1787" s="71" t="s">
        <v>7071</v>
      </c>
      <c r="BS1787" s="117">
        <v>414.03149999999999</v>
      </c>
      <c r="BT1787" s="117">
        <v>1168.5137</v>
      </c>
      <c r="BU1787" s="117">
        <v>31.795400000000001</v>
      </c>
      <c r="BV1787" s="117">
        <v>56.367100000000001</v>
      </c>
      <c r="BW1787" s="117">
        <v>106.6652</v>
      </c>
      <c r="BX1787" s="117">
        <v>181.07939999999999</v>
      </c>
      <c r="BY1787" s="117">
        <v>67.1995</v>
      </c>
      <c r="BZ1787" s="117">
        <v>315.7183</v>
      </c>
      <c r="CA1787" s="117">
        <v>409.68889999999999</v>
      </c>
      <c r="CB1787" s="117">
        <v>0</v>
      </c>
      <c r="CC1787" s="117">
        <v>0</v>
      </c>
      <c r="CD1787" s="117">
        <v>0</v>
      </c>
      <c r="CE1787" s="117">
        <v>375.90710000000001</v>
      </c>
      <c r="CF1787" s="98" t="s">
        <v>65</v>
      </c>
      <c r="CG1787" s="98" t="s">
        <v>66</v>
      </c>
      <c r="CH1787" s="71">
        <v>2026</v>
      </c>
      <c r="CI1787" s="117">
        <v>0</v>
      </c>
      <c r="CJ1787" s="117">
        <v>0</v>
      </c>
      <c r="CK1787" s="117">
        <v>0</v>
      </c>
      <c r="CL1787" s="117">
        <v>0</v>
      </c>
      <c r="CM1787" s="117">
        <v>0</v>
      </c>
      <c r="CN1787" s="120">
        <v>0</v>
      </c>
      <c r="CO1787" s="71" t="s">
        <v>7334</v>
      </c>
      <c r="CP1787" s="71" t="s">
        <v>68</v>
      </c>
      <c r="CQ1787" s="71" t="s">
        <v>6136</v>
      </c>
      <c r="CR1787" s="120">
        <v>1</v>
      </c>
      <c r="CS1787" s="120">
        <v>0</v>
      </c>
      <c r="CT1787" s="101" t="s">
        <v>7429</v>
      </c>
    </row>
    <row r="1788" spans="2:98" x14ac:dyDescent="0.25">
      <c r="B1788" s="100">
        <v>1784</v>
      </c>
      <c r="C1788" s="71" t="s">
        <v>4357</v>
      </c>
      <c r="D1788" s="143"/>
      <c r="E1788" s="143"/>
      <c r="F1788" s="71" t="s">
        <v>305</v>
      </c>
      <c r="G1788" s="71" t="s">
        <v>4133</v>
      </c>
      <c r="H1788" s="71" t="s">
        <v>125</v>
      </c>
      <c r="I1788" s="71" t="s">
        <v>103</v>
      </c>
      <c r="J1788" s="71" t="s">
        <v>6136</v>
      </c>
      <c r="K1788" s="71" t="s">
        <v>6136</v>
      </c>
      <c r="L1788" s="71" t="s">
        <v>4018</v>
      </c>
      <c r="M1788" s="71" t="s">
        <v>4019</v>
      </c>
      <c r="N1788" s="71" t="s">
        <v>6136</v>
      </c>
      <c r="O1788" s="71" t="s">
        <v>6136</v>
      </c>
      <c r="P1788" s="111">
        <v>45510</v>
      </c>
      <c r="Q1788" s="113" t="s">
        <v>6136</v>
      </c>
      <c r="R1788" s="71" t="s">
        <v>4020</v>
      </c>
      <c r="S1788" s="71" t="s">
        <v>1420</v>
      </c>
      <c r="T1788" s="71" t="s">
        <v>418</v>
      </c>
      <c r="U1788" s="71" t="s">
        <v>326</v>
      </c>
      <c r="V1788" s="71" t="s">
        <v>7186</v>
      </c>
      <c r="W1788" s="71" t="b">
        <v>0</v>
      </c>
      <c r="X1788" s="71" t="s">
        <v>1379</v>
      </c>
      <c r="Y1788" s="123"/>
      <c r="Z1788" s="71" t="s">
        <v>6136</v>
      </c>
      <c r="AA1788" s="71">
        <v>1.4913158089877101</v>
      </c>
      <c r="AB1788" s="71" t="s">
        <v>6136</v>
      </c>
      <c r="AC1788" s="71" t="s">
        <v>419</v>
      </c>
      <c r="AD1788" s="71" t="s">
        <v>6136</v>
      </c>
      <c r="AE1788" s="71" t="s">
        <v>6136</v>
      </c>
      <c r="AF1788" s="71" t="s">
        <v>6136</v>
      </c>
      <c r="AG1788" s="71" t="s">
        <v>6487</v>
      </c>
      <c r="AH1788" s="71" t="s">
        <v>6188</v>
      </c>
      <c r="AI1788" s="71">
        <v>5790518</v>
      </c>
      <c r="AJ1788" s="71" t="s">
        <v>4134</v>
      </c>
      <c r="AK1788" s="71" t="s">
        <v>4135</v>
      </c>
      <c r="AL1788" s="71">
        <v>5</v>
      </c>
      <c r="AM1788" s="71">
        <v>82</v>
      </c>
      <c r="AN1788" s="71" t="s">
        <v>1835</v>
      </c>
      <c r="AO1788" s="71" t="b">
        <v>1</v>
      </c>
      <c r="AP1788" s="71">
        <v>2020</v>
      </c>
      <c r="AQ1788" s="71" t="s">
        <v>6629</v>
      </c>
      <c r="AR1788" s="71">
        <v>2020</v>
      </c>
      <c r="AS1788" s="71" t="s">
        <v>6136</v>
      </c>
      <c r="AT1788" s="71" t="b">
        <v>0</v>
      </c>
      <c r="AU1788" s="71" t="s">
        <v>6136</v>
      </c>
      <c r="AV1788" s="71" t="s">
        <v>6136</v>
      </c>
      <c r="AW1788" s="71" t="s">
        <v>6136</v>
      </c>
      <c r="AX1788" s="71" t="b">
        <v>0</v>
      </c>
      <c r="AY1788" s="71" t="s">
        <v>6136</v>
      </c>
      <c r="AZ1788" s="111" t="s">
        <v>6136</v>
      </c>
      <c r="BA1788" s="71" t="s">
        <v>6136</v>
      </c>
      <c r="BB1788" s="71" t="s">
        <v>6136</v>
      </c>
      <c r="BC1788" s="71" t="s">
        <v>6136</v>
      </c>
      <c r="BD1788" s="71" t="s">
        <v>6136</v>
      </c>
      <c r="BE1788" s="71" t="s">
        <v>6136</v>
      </c>
      <c r="BF1788" s="111" t="s">
        <v>6136</v>
      </c>
      <c r="BG1788" s="71" t="s">
        <v>6159</v>
      </c>
      <c r="BH1788" s="71" t="s">
        <v>6136</v>
      </c>
      <c r="BI1788" s="71" t="s">
        <v>328</v>
      </c>
      <c r="BJ1788" s="113">
        <v>4</v>
      </c>
      <c r="BK1788" s="111">
        <v>45775</v>
      </c>
      <c r="BL1788" s="111">
        <v>44561</v>
      </c>
      <c r="BM1788" s="111">
        <v>45880</v>
      </c>
      <c r="BN1788" s="71" t="s">
        <v>152</v>
      </c>
      <c r="BO1788" s="71" t="s">
        <v>6136</v>
      </c>
      <c r="BP1788" s="71" t="b">
        <v>1</v>
      </c>
      <c r="BQ1788" s="117">
        <v>19981</v>
      </c>
      <c r="BR1788" s="71" t="s">
        <v>7071</v>
      </c>
      <c r="BS1788" s="117">
        <v>966.60220000000004</v>
      </c>
      <c r="BT1788" s="117">
        <v>4372.6646000000001</v>
      </c>
      <c r="BU1788" s="117">
        <v>26.235800000000001</v>
      </c>
      <c r="BV1788" s="117">
        <v>179.82660000000001</v>
      </c>
      <c r="BW1788" s="117">
        <v>367.18150000000003</v>
      </c>
      <c r="BX1788" s="117">
        <v>270.4477</v>
      </c>
      <c r="BY1788" s="117">
        <v>175.0547</v>
      </c>
      <c r="BZ1788" s="117">
        <v>3346.3613999999998</v>
      </c>
      <c r="CA1788" s="117">
        <v>7.5568999999999997</v>
      </c>
      <c r="CB1788" s="117">
        <v>0</v>
      </c>
      <c r="CC1788" s="117">
        <v>0</v>
      </c>
      <c r="CD1788" s="117">
        <v>0</v>
      </c>
      <c r="CE1788" s="117">
        <v>843.69159999999999</v>
      </c>
      <c r="CF1788" s="98" t="s">
        <v>65</v>
      </c>
      <c r="CG1788" s="98" t="s">
        <v>66</v>
      </c>
      <c r="CH1788" s="71" t="s">
        <v>483</v>
      </c>
      <c r="CI1788" s="117">
        <v>0</v>
      </c>
      <c r="CJ1788" s="117">
        <v>0</v>
      </c>
      <c r="CK1788" s="117">
        <v>0</v>
      </c>
      <c r="CL1788" s="117">
        <v>0</v>
      </c>
      <c r="CM1788" s="117">
        <v>0</v>
      </c>
      <c r="CN1788" s="120">
        <v>0</v>
      </c>
      <c r="CO1788" s="71" t="s">
        <v>7335</v>
      </c>
      <c r="CP1788" s="71" t="s">
        <v>68</v>
      </c>
      <c r="CQ1788" s="71" t="s">
        <v>6136</v>
      </c>
      <c r="CR1788" s="120">
        <v>0</v>
      </c>
      <c r="CS1788" s="120">
        <v>1</v>
      </c>
      <c r="CT1788" s="101" t="s">
        <v>7429</v>
      </c>
    </row>
    <row r="1789" spans="2:98" x14ac:dyDescent="0.25">
      <c r="B1789" s="97">
        <v>1785</v>
      </c>
      <c r="C1789" s="98" t="s">
        <v>4413</v>
      </c>
      <c r="D1789" s="142"/>
      <c r="E1789" s="142"/>
      <c r="F1789" s="98" t="s">
        <v>573</v>
      </c>
      <c r="G1789" s="98" t="s">
        <v>4133</v>
      </c>
      <c r="H1789" s="98" t="s">
        <v>125</v>
      </c>
      <c r="I1789" s="98" t="s">
        <v>103</v>
      </c>
      <c r="J1789" s="98" t="s">
        <v>6136</v>
      </c>
      <c r="K1789" s="98" t="s">
        <v>6136</v>
      </c>
      <c r="L1789" s="98" t="s">
        <v>4018</v>
      </c>
      <c r="M1789" s="98" t="s">
        <v>4019</v>
      </c>
      <c r="N1789" s="98" t="s">
        <v>6136</v>
      </c>
      <c r="O1789" s="98" t="s">
        <v>6136</v>
      </c>
      <c r="P1789" s="110">
        <v>45509</v>
      </c>
      <c r="Q1789" s="115" t="s">
        <v>6136</v>
      </c>
      <c r="R1789" s="98" t="s">
        <v>4020</v>
      </c>
      <c r="S1789" s="98" t="s">
        <v>1420</v>
      </c>
      <c r="T1789" s="98" t="s">
        <v>418</v>
      </c>
      <c r="U1789" s="98" t="s">
        <v>326</v>
      </c>
      <c r="V1789" s="98" t="s">
        <v>7186</v>
      </c>
      <c r="W1789" s="98" t="b">
        <v>0</v>
      </c>
      <c r="X1789" s="98" t="s">
        <v>1454</v>
      </c>
      <c r="Y1789" s="122"/>
      <c r="Z1789" s="98" t="s">
        <v>6136</v>
      </c>
      <c r="AA1789" s="98">
        <v>1.0254913023450201</v>
      </c>
      <c r="AB1789" s="98" t="s">
        <v>6136</v>
      </c>
      <c r="AC1789" s="98" t="s">
        <v>419</v>
      </c>
      <c r="AD1789" s="98" t="s">
        <v>6136</v>
      </c>
      <c r="AE1789" s="98" t="s">
        <v>6136</v>
      </c>
      <c r="AF1789" s="98" t="s">
        <v>6136</v>
      </c>
      <c r="AG1789" s="98" t="s">
        <v>6487</v>
      </c>
      <c r="AH1789" s="98" t="s">
        <v>6188</v>
      </c>
      <c r="AI1789" s="98">
        <v>5790519</v>
      </c>
      <c r="AJ1789" s="98" t="s">
        <v>4134</v>
      </c>
      <c r="AK1789" s="98" t="s">
        <v>4135</v>
      </c>
      <c r="AL1789" s="98">
        <v>5</v>
      </c>
      <c r="AM1789" s="98">
        <v>82</v>
      </c>
      <c r="AN1789" s="98" t="s">
        <v>1835</v>
      </c>
      <c r="AO1789" s="98" t="b">
        <v>1</v>
      </c>
      <c r="AP1789" s="98">
        <v>2020</v>
      </c>
      <c r="AQ1789" s="98" t="s">
        <v>6629</v>
      </c>
      <c r="AR1789" s="98">
        <v>2020</v>
      </c>
      <c r="AS1789" s="98" t="s">
        <v>6136</v>
      </c>
      <c r="AT1789" s="98" t="b">
        <v>0</v>
      </c>
      <c r="AU1789" s="98" t="s">
        <v>6136</v>
      </c>
      <c r="AV1789" s="98" t="s">
        <v>6136</v>
      </c>
      <c r="AW1789" s="98" t="s">
        <v>6136</v>
      </c>
      <c r="AX1789" s="98" t="b">
        <v>0</v>
      </c>
      <c r="AY1789" s="98" t="s">
        <v>6136</v>
      </c>
      <c r="AZ1789" s="110" t="s">
        <v>6136</v>
      </c>
      <c r="BA1789" s="98" t="s">
        <v>6136</v>
      </c>
      <c r="BB1789" s="98" t="s">
        <v>6136</v>
      </c>
      <c r="BC1789" s="98" t="s">
        <v>6136</v>
      </c>
      <c r="BD1789" s="98" t="s">
        <v>6136</v>
      </c>
      <c r="BE1789" s="98" t="s">
        <v>6136</v>
      </c>
      <c r="BF1789" s="110" t="s">
        <v>6136</v>
      </c>
      <c r="BG1789" s="98" t="s">
        <v>6159</v>
      </c>
      <c r="BH1789" s="98" t="s">
        <v>6136</v>
      </c>
      <c r="BI1789" s="98" t="s">
        <v>328</v>
      </c>
      <c r="BJ1789" s="115">
        <v>4</v>
      </c>
      <c r="BK1789" s="110">
        <v>45572</v>
      </c>
      <c r="BL1789" s="110">
        <v>44561</v>
      </c>
      <c r="BM1789" s="110">
        <v>45880</v>
      </c>
      <c r="BN1789" s="98" t="s">
        <v>152</v>
      </c>
      <c r="BO1789" s="98" t="s">
        <v>6136</v>
      </c>
      <c r="BP1789" s="98" t="b">
        <v>1</v>
      </c>
      <c r="BQ1789" s="116">
        <v>19981</v>
      </c>
      <c r="BR1789" s="98" t="s">
        <v>7071</v>
      </c>
      <c r="BS1789" s="116">
        <v>1618.3715999999999</v>
      </c>
      <c r="BT1789" s="116">
        <v>6236.25</v>
      </c>
      <c r="BU1789" s="116">
        <v>30.7088</v>
      </c>
      <c r="BV1789" s="116">
        <v>172.87909999999999</v>
      </c>
      <c r="BW1789" s="116">
        <v>671.87639999999999</v>
      </c>
      <c r="BX1789" s="116">
        <v>516.95029999999997</v>
      </c>
      <c r="BY1789" s="116">
        <v>925.45140000000004</v>
      </c>
      <c r="BZ1789" s="116">
        <v>3901.5864999999999</v>
      </c>
      <c r="CA1789" s="116">
        <v>16.797499999999999</v>
      </c>
      <c r="CB1789" s="116">
        <v>0</v>
      </c>
      <c r="CC1789" s="116">
        <v>0</v>
      </c>
      <c r="CD1789" s="116">
        <v>0</v>
      </c>
      <c r="CE1789" s="116">
        <v>1392.4147</v>
      </c>
      <c r="CF1789" s="98" t="s">
        <v>65</v>
      </c>
      <c r="CG1789" s="98" t="s">
        <v>66</v>
      </c>
      <c r="CH1789" s="98" t="s">
        <v>483</v>
      </c>
      <c r="CI1789" s="116">
        <v>0</v>
      </c>
      <c r="CJ1789" s="116">
        <v>0</v>
      </c>
      <c r="CK1789" s="116">
        <v>0</v>
      </c>
      <c r="CL1789" s="116">
        <v>0</v>
      </c>
      <c r="CM1789" s="116">
        <v>0</v>
      </c>
      <c r="CN1789" s="119">
        <v>0</v>
      </c>
      <c r="CO1789" s="98" t="s">
        <v>7336</v>
      </c>
      <c r="CP1789" s="98" t="s">
        <v>68</v>
      </c>
      <c r="CQ1789" s="98" t="s">
        <v>6136</v>
      </c>
      <c r="CR1789" s="119">
        <v>0</v>
      </c>
      <c r="CS1789" s="119">
        <v>1</v>
      </c>
      <c r="CT1789" s="99" t="s">
        <v>7429</v>
      </c>
    </row>
    <row r="1790" spans="2:98" x14ac:dyDescent="0.25">
      <c r="B1790" s="100">
        <v>1786</v>
      </c>
      <c r="C1790" s="71" t="s">
        <v>4397</v>
      </c>
      <c r="D1790" s="143"/>
      <c r="E1790" s="143"/>
      <c r="F1790" s="71" t="s">
        <v>573</v>
      </c>
      <c r="G1790" s="71" t="s">
        <v>4133</v>
      </c>
      <c r="H1790" s="71" t="s">
        <v>125</v>
      </c>
      <c r="I1790" s="71" t="s">
        <v>103</v>
      </c>
      <c r="J1790" s="71" t="s">
        <v>6136</v>
      </c>
      <c r="K1790" s="71" t="s">
        <v>6136</v>
      </c>
      <c r="L1790" s="71" t="s">
        <v>4018</v>
      </c>
      <c r="M1790" s="71" t="s">
        <v>4019</v>
      </c>
      <c r="N1790" s="71" t="s">
        <v>6136</v>
      </c>
      <c r="O1790" s="71" t="s">
        <v>6136</v>
      </c>
      <c r="P1790" s="111" t="s">
        <v>6136</v>
      </c>
      <c r="Q1790" s="113" t="s">
        <v>6136</v>
      </c>
      <c r="R1790" s="71" t="s">
        <v>4020</v>
      </c>
      <c r="S1790" s="71" t="s">
        <v>1420</v>
      </c>
      <c r="T1790" s="71" t="s">
        <v>418</v>
      </c>
      <c r="U1790" s="71" t="s">
        <v>647</v>
      </c>
      <c r="V1790" s="71" t="s">
        <v>7186</v>
      </c>
      <c r="W1790" s="71" t="b">
        <v>0</v>
      </c>
      <c r="X1790" s="71" t="s">
        <v>1454</v>
      </c>
      <c r="Y1790" s="123"/>
      <c r="Z1790" s="71" t="s">
        <v>6136</v>
      </c>
      <c r="AA1790" s="71">
        <v>0.74169233773071497</v>
      </c>
      <c r="AB1790" s="71" t="s">
        <v>6136</v>
      </c>
      <c r="AC1790" s="71" t="s">
        <v>419</v>
      </c>
      <c r="AD1790" s="71" t="s">
        <v>6136</v>
      </c>
      <c r="AE1790" s="71" t="s">
        <v>6136</v>
      </c>
      <c r="AF1790" s="71" t="s">
        <v>6136</v>
      </c>
      <c r="AG1790" s="71" t="s">
        <v>6136</v>
      </c>
      <c r="AH1790" s="71" t="s">
        <v>6136</v>
      </c>
      <c r="AI1790" s="71">
        <v>5790520</v>
      </c>
      <c r="AJ1790" s="71" t="s">
        <v>4134</v>
      </c>
      <c r="AK1790" s="71" t="s">
        <v>4135</v>
      </c>
      <c r="AL1790" s="71">
        <v>5</v>
      </c>
      <c r="AM1790" s="71">
        <v>82</v>
      </c>
      <c r="AN1790" s="71" t="s">
        <v>1835</v>
      </c>
      <c r="AO1790" s="71" t="b">
        <v>1</v>
      </c>
      <c r="AP1790" s="71">
        <v>2020</v>
      </c>
      <c r="AQ1790" s="71" t="s">
        <v>6629</v>
      </c>
      <c r="AR1790" s="71">
        <v>2020</v>
      </c>
      <c r="AS1790" s="71" t="s">
        <v>6136</v>
      </c>
      <c r="AT1790" s="71" t="b">
        <v>0</v>
      </c>
      <c r="AU1790" s="71" t="s">
        <v>6136</v>
      </c>
      <c r="AV1790" s="71" t="s">
        <v>6136</v>
      </c>
      <c r="AW1790" s="71" t="s">
        <v>6136</v>
      </c>
      <c r="AX1790" s="71" t="b">
        <v>0</v>
      </c>
      <c r="AY1790" s="71" t="s">
        <v>6136</v>
      </c>
      <c r="AZ1790" s="111" t="s">
        <v>6136</v>
      </c>
      <c r="BA1790" s="71" t="s">
        <v>6136</v>
      </c>
      <c r="BB1790" s="71" t="s">
        <v>6136</v>
      </c>
      <c r="BC1790" s="71" t="s">
        <v>6136</v>
      </c>
      <c r="BD1790" s="71" t="s">
        <v>6136</v>
      </c>
      <c r="BE1790" s="71" t="s">
        <v>6136</v>
      </c>
      <c r="BF1790" s="111" t="s">
        <v>6136</v>
      </c>
      <c r="BG1790" s="71" t="s">
        <v>6159</v>
      </c>
      <c r="BH1790" s="71" t="s">
        <v>6136</v>
      </c>
      <c r="BI1790" s="71" t="s">
        <v>64</v>
      </c>
      <c r="BJ1790" s="113">
        <v>2</v>
      </c>
      <c r="BK1790" s="111">
        <v>44812</v>
      </c>
      <c r="BL1790" s="111">
        <v>44561</v>
      </c>
      <c r="BM1790" s="111">
        <v>45279</v>
      </c>
      <c r="BN1790" s="71" t="s">
        <v>1379</v>
      </c>
      <c r="BO1790" s="71" t="s">
        <v>6136</v>
      </c>
      <c r="BP1790" s="71" t="b">
        <v>1</v>
      </c>
      <c r="BQ1790" s="117">
        <v>19981</v>
      </c>
      <c r="BR1790" s="71" t="s">
        <v>7071</v>
      </c>
      <c r="BS1790" s="117">
        <v>3429.2348000000002</v>
      </c>
      <c r="BT1790" s="117">
        <v>3434.3126999999999</v>
      </c>
      <c r="BU1790" s="117">
        <v>28.882400000000001</v>
      </c>
      <c r="BV1790" s="117">
        <v>553.64710000000002</v>
      </c>
      <c r="BW1790" s="117">
        <v>1265.5587</v>
      </c>
      <c r="BX1790" s="117">
        <v>1468.7184999999999</v>
      </c>
      <c r="BY1790" s="117">
        <v>117.506</v>
      </c>
      <c r="BZ1790" s="117">
        <v>0</v>
      </c>
      <c r="CA1790" s="117">
        <v>0</v>
      </c>
      <c r="CB1790" s="117">
        <v>0</v>
      </c>
      <c r="CC1790" s="117">
        <v>0</v>
      </c>
      <c r="CD1790" s="117">
        <v>0</v>
      </c>
      <c r="CE1790" s="117">
        <v>3316.8068000000003</v>
      </c>
      <c r="CF1790" s="98" t="s">
        <v>65</v>
      </c>
      <c r="CG1790" s="98" t="s">
        <v>66</v>
      </c>
      <c r="CH1790" s="71" t="s">
        <v>115</v>
      </c>
      <c r="CI1790" s="117">
        <v>0</v>
      </c>
      <c r="CJ1790" s="117">
        <v>0</v>
      </c>
      <c r="CK1790" s="117">
        <v>0</v>
      </c>
      <c r="CL1790" s="117">
        <v>3316.8053300000001</v>
      </c>
      <c r="CM1790" s="117">
        <v>112.42801999999999</v>
      </c>
      <c r="CN1790" s="120">
        <v>0</v>
      </c>
      <c r="CO1790" s="71" t="s">
        <v>7337</v>
      </c>
      <c r="CP1790" s="71" t="s">
        <v>7071</v>
      </c>
      <c r="CQ1790" s="71" t="s">
        <v>6136</v>
      </c>
      <c r="CR1790" s="120">
        <v>0</v>
      </c>
      <c r="CS1790" s="120">
        <v>1</v>
      </c>
      <c r="CT1790" s="101" t="s">
        <v>7429</v>
      </c>
    </row>
    <row r="1791" spans="2:98" x14ac:dyDescent="0.25">
      <c r="B1791" s="100">
        <v>1787</v>
      </c>
      <c r="C1791" s="143" t="s">
        <v>6173</v>
      </c>
      <c r="D1791" s="143"/>
      <c r="E1791" s="143"/>
      <c r="F1791" s="143"/>
      <c r="G1791" s="71" t="s">
        <v>4179</v>
      </c>
      <c r="H1791" s="71" t="s">
        <v>1207</v>
      </c>
      <c r="I1791" s="71" t="s">
        <v>55</v>
      </c>
      <c r="J1791" s="71" t="s">
        <v>6136</v>
      </c>
      <c r="K1791" s="71" t="s">
        <v>6136</v>
      </c>
      <c r="L1791" s="71" t="s">
        <v>2610</v>
      </c>
      <c r="M1791" s="71" t="s">
        <v>2611</v>
      </c>
      <c r="N1791" s="71" t="s">
        <v>6136</v>
      </c>
      <c r="O1791" s="71" t="s">
        <v>6136</v>
      </c>
      <c r="P1791" s="111">
        <v>45512</v>
      </c>
      <c r="Q1791" s="113" t="s">
        <v>6136</v>
      </c>
      <c r="R1791" s="71" t="s">
        <v>4020</v>
      </c>
      <c r="S1791" s="71" t="s">
        <v>58</v>
      </c>
      <c r="T1791" s="71" t="s">
        <v>6136</v>
      </c>
      <c r="U1791" s="71" t="s">
        <v>61</v>
      </c>
      <c r="V1791" s="71" t="s">
        <v>7186</v>
      </c>
      <c r="W1791" s="71" t="b">
        <v>0</v>
      </c>
      <c r="X1791" s="71" t="s">
        <v>1263</v>
      </c>
      <c r="Y1791" s="123"/>
      <c r="Z1791" s="71" t="s">
        <v>6136</v>
      </c>
      <c r="AA1791" s="71">
        <v>1.3475343250534899</v>
      </c>
      <c r="AB1791" s="71" t="s">
        <v>6136</v>
      </c>
      <c r="AC1791" s="71" t="s">
        <v>436</v>
      </c>
      <c r="AD1791" s="71" t="s">
        <v>149</v>
      </c>
      <c r="AE1791" s="71" t="s">
        <v>6136</v>
      </c>
      <c r="AF1791" s="71" t="s">
        <v>6136</v>
      </c>
      <c r="AG1791" s="71" t="s">
        <v>6487</v>
      </c>
      <c r="AH1791" s="71" t="s">
        <v>6188</v>
      </c>
      <c r="AI1791" s="71">
        <v>5791721</v>
      </c>
      <c r="AJ1791" s="71" t="s">
        <v>4180</v>
      </c>
      <c r="AK1791" s="143" t="s">
        <v>6173</v>
      </c>
      <c r="AL1791" s="71">
        <v>9</v>
      </c>
      <c r="AM1791" s="71">
        <v>82</v>
      </c>
      <c r="AN1791" s="71" t="s">
        <v>1835</v>
      </c>
      <c r="AO1791" s="71" t="b">
        <v>0</v>
      </c>
      <c r="AP1791" s="71">
        <v>2021</v>
      </c>
      <c r="AQ1791" s="71" t="s">
        <v>6629</v>
      </c>
      <c r="AR1791" s="71">
        <v>2021</v>
      </c>
      <c r="AS1791" s="71">
        <v>2020</v>
      </c>
      <c r="AT1791" s="71" t="b">
        <v>0</v>
      </c>
      <c r="AU1791" s="71" t="s">
        <v>6136</v>
      </c>
      <c r="AV1791" s="71" t="s">
        <v>6136</v>
      </c>
      <c r="AW1791" s="71" t="s">
        <v>6136</v>
      </c>
      <c r="AX1791" s="71" t="b">
        <v>1</v>
      </c>
      <c r="AY1791" s="71" t="s">
        <v>1235</v>
      </c>
      <c r="AZ1791" s="111">
        <v>45390</v>
      </c>
      <c r="BA1791" s="71" t="s">
        <v>1216</v>
      </c>
      <c r="BB1791" s="71" t="s">
        <v>6136</v>
      </c>
      <c r="BC1791" s="71" t="s">
        <v>4097</v>
      </c>
      <c r="BD1791" s="71" t="s">
        <v>6136</v>
      </c>
      <c r="BE1791" s="71" t="s">
        <v>4294</v>
      </c>
      <c r="BF1791" s="111">
        <v>45408</v>
      </c>
      <c r="BG1791" s="71" t="s">
        <v>272</v>
      </c>
      <c r="BH1791" s="71">
        <v>2024</v>
      </c>
      <c r="BI1791" s="71" t="s">
        <v>328</v>
      </c>
      <c r="BJ1791" s="113">
        <v>4</v>
      </c>
      <c r="BK1791" s="111">
        <v>45663</v>
      </c>
      <c r="BL1791" s="111">
        <v>45480</v>
      </c>
      <c r="BM1791" s="111">
        <v>46142</v>
      </c>
      <c r="BN1791" s="71" t="s">
        <v>274</v>
      </c>
      <c r="BO1791" s="71" t="s">
        <v>6136</v>
      </c>
      <c r="BP1791" s="71" t="b">
        <v>1</v>
      </c>
      <c r="BQ1791" s="117">
        <v>15200</v>
      </c>
      <c r="BR1791" s="71" t="s">
        <v>7071</v>
      </c>
      <c r="BS1791" s="117">
        <v>1659.5956000000001</v>
      </c>
      <c r="BT1791" s="117">
        <v>9562.0655999999999</v>
      </c>
      <c r="BU1791" s="117">
        <v>0</v>
      </c>
      <c r="BV1791" s="117">
        <v>183.85980000000001</v>
      </c>
      <c r="BW1791" s="117">
        <v>863.01739999999995</v>
      </c>
      <c r="BX1791" s="117">
        <v>495.85730000000001</v>
      </c>
      <c r="BY1791" s="117">
        <v>390.60480000000001</v>
      </c>
      <c r="BZ1791" s="117">
        <v>6767.5780000000004</v>
      </c>
      <c r="CA1791" s="117">
        <v>853.2373</v>
      </c>
      <c r="CB1791" s="117">
        <v>7.9108999999999998</v>
      </c>
      <c r="CC1791" s="117">
        <v>0</v>
      </c>
      <c r="CD1791" s="117">
        <v>0</v>
      </c>
      <c r="CE1791" s="117">
        <v>1542.7346</v>
      </c>
      <c r="CF1791" s="98" t="s">
        <v>65</v>
      </c>
      <c r="CG1791" s="98" t="s">
        <v>66</v>
      </c>
      <c r="CH1791" s="71" t="s">
        <v>601</v>
      </c>
      <c r="CI1791" s="117">
        <v>0</v>
      </c>
      <c r="CJ1791" s="117">
        <v>0</v>
      </c>
      <c r="CK1791" s="117">
        <v>0</v>
      </c>
      <c r="CL1791" s="117">
        <v>0</v>
      </c>
      <c r="CM1791" s="117">
        <v>0</v>
      </c>
      <c r="CN1791" s="120">
        <v>0</v>
      </c>
      <c r="CO1791" s="71" t="s">
        <v>7338</v>
      </c>
      <c r="CP1791" s="71" t="s">
        <v>68</v>
      </c>
      <c r="CQ1791" s="71" t="s">
        <v>6136</v>
      </c>
      <c r="CR1791" s="120">
        <v>0</v>
      </c>
      <c r="CS1791" s="120">
        <v>1</v>
      </c>
      <c r="CT1791" s="101" t="s">
        <v>639</v>
      </c>
    </row>
    <row r="1792" spans="2:98" x14ac:dyDescent="0.25">
      <c r="B1792" s="100">
        <v>1788</v>
      </c>
      <c r="C1792" s="143" t="s">
        <v>6173</v>
      </c>
      <c r="D1792" s="143"/>
      <c r="E1792" s="143"/>
      <c r="F1792" s="143"/>
      <c r="G1792" s="71" t="s">
        <v>4179</v>
      </c>
      <c r="H1792" s="71" t="s">
        <v>125</v>
      </c>
      <c r="I1792" s="71" t="s">
        <v>103</v>
      </c>
      <c r="J1792" s="71" t="s">
        <v>6136</v>
      </c>
      <c r="K1792" s="71" t="s">
        <v>6136</v>
      </c>
      <c r="L1792" s="71" t="s">
        <v>2610</v>
      </c>
      <c r="M1792" s="71" t="s">
        <v>2611</v>
      </c>
      <c r="N1792" s="71" t="s">
        <v>6136</v>
      </c>
      <c r="O1792" s="71" t="s">
        <v>6136</v>
      </c>
      <c r="P1792" s="111">
        <v>45506</v>
      </c>
      <c r="Q1792" s="113" t="s">
        <v>6136</v>
      </c>
      <c r="R1792" s="71" t="s">
        <v>4020</v>
      </c>
      <c r="S1792" s="71" t="s">
        <v>58</v>
      </c>
      <c r="T1792" s="71" t="s">
        <v>6136</v>
      </c>
      <c r="U1792" s="71" t="s">
        <v>61</v>
      </c>
      <c r="V1792" s="71" t="s">
        <v>7186</v>
      </c>
      <c r="W1792" s="71" t="b">
        <v>0</v>
      </c>
      <c r="X1792" s="71" t="s">
        <v>1263</v>
      </c>
      <c r="Y1792" s="123"/>
      <c r="Z1792" s="71" t="s">
        <v>6136</v>
      </c>
      <c r="AA1792" s="71">
        <v>0.94829270370582097</v>
      </c>
      <c r="AB1792" s="71" t="s">
        <v>6136</v>
      </c>
      <c r="AC1792" s="71" t="s">
        <v>436</v>
      </c>
      <c r="AD1792" s="71" t="s">
        <v>6136</v>
      </c>
      <c r="AE1792" s="71" t="s">
        <v>6136</v>
      </c>
      <c r="AF1792" s="71" t="s">
        <v>6136</v>
      </c>
      <c r="AG1792" s="71" t="s">
        <v>6487</v>
      </c>
      <c r="AH1792" s="71" t="s">
        <v>6188</v>
      </c>
      <c r="AI1792" s="71">
        <v>5791722</v>
      </c>
      <c r="AJ1792" s="71" t="s">
        <v>4180</v>
      </c>
      <c r="AK1792" s="143" t="s">
        <v>6173</v>
      </c>
      <c r="AL1792" s="71">
        <v>9</v>
      </c>
      <c r="AM1792" s="71">
        <v>82</v>
      </c>
      <c r="AN1792" s="71" t="s">
        <v>1835</v>
      </c>
      <c r="AO1792" s="71" t="b">
        <v>0</v>
      </c>
      <c r="AP1792" s="71">
        <v>2021</v>
      </c>
      <c r="AQ1792" s="71" t="s">
        <v>6629</v>
      </c>
      <c r="AR1792" s="71">
        <v>2021</v>
      </c>
      <c r="AS1792" s="71">
        <v>2020</v>
      </c>
      <c r="AT1792" s="71" t="b">
        <v>0</v>
      </c>
      <c r="AU1792" s="71" t="s">
        <v>6136</v>
      </c>
      <c r="AV1792" s="71" t="s">
        <v>6136</v>
      </c>
      <c r="AW1792" s="71" t="s">
        <v>6136</v>
      </c>
      <c r="AX1792" s="71" t="b">
        <v>1</v>
      </c>
      <c r="AY1792" s="71" t="s">
        <v>1235</v>
      </c>
      <c r="AZ1792" s="111">
        <v>45390</v>
      </c>
      <c r="BA1792" s="71" t="s">
        <v>1216</v>
      </c>
      <c r="BB1792" s="71" t="s">
        <v>6136</v>
      </c>
      <c r="BC1792" s="71" t="s">
        <v>4097</v>
      </c>
      <c r="BD1792" s="71" t="s">
        <v>6136</v>
      </c>
      <c r="BE1792" s="71" t="s">
        <v>4294</v>
      </c>
      <c r="BF1792" s="111">
        <v>45408</v>
      </c>
      <c r="BG1792" s="71" t="s">
        <v>272</v>
      </c>
      <c r="BH1792" s="71">
        <v>2024</v>
      </c>
      <c r="BI1792" s="71" t="s">
        <v>328</v>
      </c>
      <c r="BJ1792" s="113">
        <v>4</v>
      </c>
      <c r="BK1792" s="111">
        <v>46024</v>
      </c>
      <c r="BL1792" s="111">
        <v>45480</v>
      </c>
      <c r="BM1792" s="111">
        <v>46129</v>
      </c>
      <c r="BN1792" s="71" t="s">
        <v>274</v>
      </c>
      <c r="BO1792" s="71" t="s">
        <v>6136</v>
      </c>
      <c r="BP1792" s="71" t="b">
        <v>1</v>
      </c>
      <c r="BQ1792" s="117">
        <v>15200</v>
      </c>
      <c r="BR1792" s="71" t="s">
        <v>7071</v>
      </c>
      <c r="BS1792" s="117">
        <v>57.829000000000001</v>
      </c>
      <c r="BT1792" s="117">
        <v>227.84630000000001</v>
      </c>
      <c r="BU1792" s="117">
        <v>0</v>
      </c>
      <c r="BV1792" s="117">
        <v>1.4802</v>
      </c>
      <c r="BW1792" s="117">
        <v>17.235199999999999</v>
      </c>
      <c r="BX1792" s="117">
        <v>36.527700000000003</v>
      </c>
      <c r="BY1792" s="117">
        <v>19.424299999999999</v>
      </c>
      <c r="BZ1792" s="117">
        <v>60.283499999999997</v>
      </c>
      <c r="CA1792" s="117">
        <v>92.895300000000006</v>
      </c>
      <c r="CB1792" s="117">
        <v>0</v>
      </c>
      <c r="CC1792" s="117">
        <v>0</v>
      </c>
      <c r="CD1792" s="117">
        <v>0</v>
      </c>
      <c r="CE1792" s="117">
        <v>55.243200000000002</v>
      </c>
      <c r="CF1792" s="98" t="s">
        <v>65</v>
      </c>
      <c r="CG1792" s="98" t="s">
        <v>66</v>
      </c>
      <c r="CH1792" s="71">
        <v>2026</v>
      </c>
      <c r="CI1792" s="117">
        <v>0</v>
      </c>
      <c r="CJ1792" s="117">
        <v>0</v>
      </c>
      <c r="CK1792" s="117">
        <v>0</v>
      </c>
      <c r="CL1792" s="117">
        <v>0</v>
      </c>
      <c r="CM1792" s="117">
        <v>0</v>
      </c>
      <c r="CN1792" s="120">
        <v>0</v>
      </c>
      <c r="CO1792" s="71" t="s">
        <v>7339</v>
      </c>
      <c r="CP1792" s="71" t="s">
        <v>68</v>
      </c>
      <c r="CQ1792" s="71" t="s">
        <v>6136</v>
      </c>
      <c r="CR1792" s="120">
        <v>0</v>
      </c>
      <c r="CS1792" s="120">
        <v>1</v>
      </c>
      <c r="CT1792" s="101" t="s">
        <v>639</v>
      </c>
    </row>
    <row r="1793" spans="2:98" x14ac:dyDescent="0.25">
      <c r="B1793" s="100">
        <v>1789</v>
      </c>
      <c r="C1793" s="143" t="s">
        <v>6173</v>
      </c>
      <c r="D1793" s="143"/>
      <c r="E1793" s="143"/>
      <c r="F1793" s="143"/>
      <c r="G1793" s="71" t="s">
        <v>4179</v>
      </c>
      <c r="H1793" s="71" t="s">
        <v>125</v>
      </c>
      <c r="I1793" s="71" t="s">
        <v>103</v>
      </c>
      <c r="J1793" s="71" t="s">
        <v>6136</v>
      </c>
      <c r="K1793" s="71" t="s">
        <v>6136</v>
      </c>
      <c r="L1793" s="71" t="s">
        <v>2610</v>
      </c>
      <c r="M1793" s="71" t="s">
        <v>2611</v>
      </c>
      <c r="N1793" s="71" t="s">
        <v>6136</v>
      </c>
      <c r="O1793" s="71" t="s">
        <v>6136</v>
      </c>
      <c r="P1793" s="111">
        <v>45511</v>
      </c>
      <c r="Q1793" s="113" t="s">
        <v>6136</v>
      </c>
      <c r="R1793" s="71" t="s">
        <v>4020</v>
      </c>
      <c r="S1793" s="71" t="s">
        <v>58</v>
      </c>
      <c r="T1793" s="71" t="s">
        <v>6136</v>
      </c>
      <c r="U1793" s="71" t="s">
        <v>61</v>
      </c>
      <c r="V1793" s="71" t="s">
        <v>7186</v>
      </c>
      <c r="W1793" s="71" t="b">
        <v>0</v>
      </c>
      <c r="X1793" s="71" t="s">
        <v>1263</v>
      </c>
      <c r="Y1793" s="123"/>
      <c r="Z1793" s="71" t="s">
        <v>6136</v>
      </c>
      <c r="AA1793" s="71">
        <v>1.37550277075395</v>
      </c>
      <c r="AB1793" s="71" t="s">
        <v>6136</v>
      </c>
      <c r="AC1793" s="71" t="s">
        <v>436</v>
      </c>
      <c r="AD1793" s="71" t="s">
        <v>6136</v>
      </c>
      <c r="AE1793" s="71" t="s">
        <v>6136</v>
      </c>
      <c r="AF1793" s="71" t="s">
        <v>6136</v>
      </c>
      <c r="AG1793" s="71" t="s">
        <v>6487</v>
      </c>
      <c r="AH1793" s="71" t="s">
        <v>6188</v>
      </c>
      <c r="AI1793" s="71">
        <v>5791723</v>
      </c>
      <c r="AJ1793" s="71" t="s">
        <v>4180</v>
      </c>
      <c r="AK1793" s="143" t="s">
        <v>6173</v>
      </c>
      <c r="AL1793" s="71">
        <v>9</v>
      </c>
      <c r="AM1793" s="71">
        <v>82</v>
      </c>
      <c r="AN1793" s="71" t="s">
        <v>1835</v>
      </c>
      <c r="AO1793" s="71" t="b">
        <v>0</v>
      </c>
      <c r="AP1793" s="71">
        <v>2021</v>
      </c>
      <c r="AQ1793" s="71" t="s">
        <v>6629</v>
      </c>
      <c r="AR1793" s="71">
        <v>2022</v>
      </c>
      <c r="AS1793" s="71">
        <v>2020</v>
      </c>
      <c r="AT1793" s="71" t="b">
        <v>0</v>
      </c>
      <c r="AU1793" s="71" t="s">
        <v>6136</v>
      </c>
      <c r="AV1793" s="71" t="s">
        <v>6136</v>
      </c>
      <c r="AW1793" s="71" t="s">
        <v>6136</v>
      </c>
      <c r="AX1793" s="71" t="b">
        <v>1</v>
      </c>
      <c r="AY1793" s="71" t="s">
        <v>1235</v>
      </c>
      <c r="AZ1793" s="111">
        <v>45390</v>
      </c>
      <c r="BA1793" s="71" t="s">
        <v>1216</v>
      </c>
      <c r="BB1793" s="71" t="s">
        <v>6136</v>
      </c>
      <c r="BC1793" s="71" t="s">
        <v>4097</v>
      </c>
      <c r="BD1793" s="71" t="s">
        <v>6136</v>
      </c>
      <c r="BE1793" s="71" t="s">
        <v>4294</v>
      </c>
      <c r="BF1793" s="111">
        <v>45408</v>
      </c>
      <c r="BG1793" s="71" t="s">
        <v>272</v>
      </c>
      <c r="BH1793" s="71">
        <v>2024</v>
      </c>
      <c r="BI1793" s="71" t="s">
        <v>328</v>
      </c>
      <c r="BJ1793" s="113">
        <v>4</v>
      </c>
      <c r="BK1793" s="111">
        <v>45666</v>
      </c>
      <c r="BL1793" s="111">
        <v>45480</v>
      </c>
      <c r="BM1793" s="111">
        <v>46129</v>
      </c>
      <c r="BN1793" s="71" t="s">
        <v>274</v>
      </c>
      <c r="BO1793" s="71" t="s">
        <v>6136</v>
      </c>
      <c r="BP1793" s="71" t="b">
        <v>1</v>
      </c>
      <c r="BQ1793" s="117">
        <v>15200</v>
      </c>
      <c r="BR1793" s="71" t="s">
        <v>7071</v>
      </c>
      <c r="BS1793" s="117">
        <v>57.461599999999997</v>
      </c>
      <c r="BT1793" s="117">
        <v>232.09350000000001</v>
      </c>
      <c r="BU1793" s="117">
        <v>0</v>
      </c>
      <c r="BV1793" s="117">
        <v>0</v>
      </c>
      <c r="BW1793" s="117">
        <v>17.1127</v>
      </c>
      <c r="BX1793" s="117">
        <v>37.777900000000002</v>
      </c>
      <c r="BY1793" s="117">
        <v>19.4009</v>
      </c>
      <c r="BZ1793" s="117">
        <v>113.08069999999999</v>
      </c>
      <c r="CA1793" s="117">
        <v>44.721400000000003</v>
      </c>
      <c r="CB1793" s="117">
        <v>0</v>
      </c>
      <c r="CC1793" s="117">
        <v>0</v>
      </c>
      <c r="CD1793" s="117">
        <v>0</v>
      </c>
      <c r="CE1793" s="117">
        <v>54.890499999999996</v>
      </c>
      <c r="CF1793" s="98" t="s">
        <v>65</v>
      </c>
      <c r="CG1793" s="98" t="s">
        <v>66</v>
      </c>
      <c r="CH1793" s="71">
        <v>2026</v>
      </c>
      <c r="CI1793" s="117">
        <v>0</v>
      </c>
      <c r="CJ1793" s="117">
        <v>0</v>
      </c>
      <c r="CK1793" s="117">
        <v>0</v>
      </c>
      <c r="CL1793" s="117">
        <v>0</v>
      </c>
      <c r="CM1793" s="117">
        <v>0</v>
      </c>
      <c r="CN1793" s="120">
        <v>0</v>
      </c>
      <c r="CO1793" s="71" t="s">
        <v>7340</v>
      </c>
      <c r="CP1793" s="71" t="s">
        <v>68</v>
      </c>
      <c r="CQ1793" s="71" t="s">
        <v>6136</v>
      </c>
      <c r="CR1793" s="120">
        <v>0</v>
      </c>
      <c r="CS1793" s="120">
        <v>1</v>
      </c>
      <c r="CT1793" s="101" t="s">
        <v>639</v>
      </c>
    </row>
    <row r="1794" spans="2:98" x14ac:dyDescent="0.25">
      <c r="B1794" s="100">
        <v>1790</v>
      </c>
      <c r="C1794" s="143" t="s">
        <v>6173</v>
      </c>
      <c r="D1794" s="143"/>
      <c r="E1794" s="143"/>
      <c r="F1794" s="143"/>
      <c r="G1794" s="71" t="s">
        <v>4179</v>
      </c>
      <c r="H1794" s="71" t="s">
        <v>125</v>
      </c>
      <c r="I1794" s="71" t="s">
        <v>103</v>
      </c>
      <c r="J1794" s="71" t="s">
        <v>6136</v>
      </c>
      <c r="K1794" s="71" t="s">
        <v>6136</v>
      </c>
      <c r="L1794" s="71" t="s">
        <v>2610</v>
      </c>
      <c r="M1794" s="71" t="s">
        <v>2611</v>
      </c>
      <c r="N1794" s="71" t="s">
        <v>6136</v>
      </c>
      <c r="O1794" s="71" t="s">
        <v>6136</v>
      </c>
      <c r="P1794" s="111">
        <v>45517</v>
      </c>
      <c r="Q1794" s="113" t="s">
        <v>6136</v>
      </c>
      <c r="R1794" s="71" t="s">
        <v>4020</v>
      </c>
      <c r="S1794" s="71" t="s">
        <v>58</v>
      </c>
      <c r="T1794" s="71" t="s">
        <v>6136</v>
      </c>
      <c r="U1794" s="71" t="s">
        <v>61</v>
      </c>
      <c r="V1794" s="71" t="s">
        <v>7186</v>
      </c>
      <c r="W1794" s="71" t="b">
        <v>0</v>
      </c>
      <c r="X1794" s="71" t="s">
        <v>1263</v>
      </c>
      <c r="Y1794" s="123"/>
      <c r="Z1794" s="71" t="s">
        <v>6136</v>
      </c>
      <c r="AA1794" s="71">
        <v>10.402966447857301</v>
      </c>
      <c r="AB1794" s="71" t="s">
        <v>6136</v>
      </c>
      <c r="AC1794" s="71" t="s">
        <v>436</v>
      </c>
      <c r="AD1794" s="71" t="s">
        <v>6136</v>
      </c>
      <c r="AE1794" s="71" t="s">
        <v>6136</v>
      </c>
      <c r="AF1794" s="71" t="s">
        <v>6136</v>
      </c>
      <c r="AG1794" s="71" t="s">
        <v>6487</v>
      </c>
      <c r="AH1794" s="71" t="s">
        <v>6188</v>
      </c>
      <c r="AI1794" s="71">
        <v>5791724</v>
      </c>
      <c r="AJ1794" s="71" t="s">
        <v>4180</v>
      </c>
      <c r="AK1794" s="143" t="s">
        <v>6173</v>
      </c>
      <c r="AL1794" s="71">
        <v>9</v>
      </c>
      <c r="AM1794" s="71">
        <v>82</v>
      </c>
      <c r="AN1794" s="71" t="s">
        <v>1835</v>
      </c>
      <c r="AO1794" s="71" t="b">
        <v>0</v>
      </c>
      <c r="AP1794" s="71">
        <v>2021</v>
      </c>
      <c r="AQ1794" s="71" t="s">
        <v>6629</v>
      </c>
      <c r="AR1794" s="71">
        <v>2020</v>
      </c>
      <c r="AS1794" s="71">
        <v>2020</v>
      </c>
      <c r="AT1794" s="71" t="b">
        <v>0</v>
      </c>
      <c r="AU1794" s="71" t="s">
        <v>6136</v>
      </c>
      <c r="AV1794" s="71" t="s">
        <v>6136</v>
      </c>
      <c r="AW1794" s="71" t="s">
        <v>6136</v>
      </c>
      <c r="AX1794" s="71" t="b">
        <v>1</v>
      </c>
      <c r="AY1794" s="71" t="s">
        <v>1235</v>
      </c>
      <c r="AZ1794" s="111">
        <v>45390</v>
      </c>
      <c r="BA1794" s="71" t="s">
        <v>1216</v>
      </c>
      <c r="BB1794" s="71" t="s">
        <v>6136</v>
      </c>
      <c r="BC1794" s="71" t="s">
        <v>4097</v>
      </c>
      <c r="BD1794" s="71" t="s">
        <v>6136</v>
      </c>
      <c r="BE1794" s="71" t="s">
        <v>4294</v>
      </c>
      <c r="BF1794" s="111">
        <v>45408</v>
      </c>
      <c r="BG1794" s="71" t="s">
        <v>272</v>
      </c>
      <c r="BH1794" s="71">
        <v>2024</v>
      </c>
      <c r="BI1794" s="71" t="s">
        <v>328</v>
      </c>
      <c r="BJ1794" s="113">
        <v>4</v>
      </c>
      <c r="BK1794" s="111">
        <v>45666</v>
      </c>
      <c r="BL1794" s="111">
        <v>45480</v>
      </c>
      <c r="BM1794" s="111">
        <v>45764</v>
      </c>
      <c r="BN1794" s="71" t="s">
        <v>274</v>
      </c>
      <c r="BO1794" s="71" t="s">
        <v>6136</v>
      </c>
      <c r="BP1794" s="71" t="b">
        <v>1</v>
      </c>
      <c r="BQ1794" s="117">
        <v>15200</v>
      </c>
      <c r="BR1794" s="71" t="s">
        <v>7071</v>
      </c>
      <c r="BS1794" s="117">
        <v>70.082599999999999</v>
      </c>
      <c r="BT1794" s="117">
        <v>209.15969999999999</v>
      </c>
      <c r="BU1794" s="117">
        <v>1.9955000000000001</v>
      </c>
      <c r="BV1794" s="117">
        <v>1.1494</v>
      </c>
      <c r="BW1794" s="117">
        <v>16.706199999999999</v>
      </c>
      <c r="BX1794" s="117">
        <v>45.107500000000002</v>
      </c>
      <c r="BY1794" s="117">
        <v>22.2455</v>
      </c>
      <c r="BZ1794" s="117">
        <v>105.2212</v>
      </c>
      <c r="CA1794" s="117">
        <v>16.734500000000001</v>
      </c>
      <c r="CB1794" s="117">
        <v>0</v>
      </c>
      <c r="CC1794" s="117">
        <v>0</v>
      </c>
      <c r="CD1794" s="117">
        <v>0</v>
      </c>
      <c r="CE1794" s="117">
        <v>64.958500000000001</v>
      </c>
      <c r="CF1794" s="98" t="s">
        <v>65</v>
      </c>
      <c r="CG1794" s="98" t="s">
        <v>66</v>
      </c>
      <c r="CH1794" s="71" t="s">
        <v>483</v>
      </c>
      <c r="CI1794" s="117">
        <v>0</v>
      </c>
      <c r="CJ1794" s="117">
        <v>0</v>
      </c>
      <c r="CK1794" s="117">
        <v>0</v>
      </c>
      <c r="CL1794" s="117">
        <v>0</v>
      </c>
      <c r="CM1794" s="117">
        <v>0</v>
      </c>
      <c r="CN1794" s="120">
        <v>0</v>
      </c>
      <c r="CO1794" s="71" t="s">
        <v>7341</v>
      </c>
      <c r="CP1794" s="71" t="s">
        <v>68</v>
      </c>
      <c r="CQ1794" s="71" t="s">
        <v>6136</v>
      </c>
      <c r="CR1794" s="120">
        <v>0</v>
      </c>
      <c r="CS1794" s="120">
        <v>1</v>
      </c>
      <c r="CT1794" s="101" t="s">
        <v>639</v>
      </c>
    </row>
    <row r="1795" spans="2:98" x14ac:dyDescent="0.25">
      <c r="B1795" s="100">
        <v>1791</v>
      </c>
      <c r="C1795" s="143" t="s">
        <v>6173</v>
      </c>
      <c r="D1795" s="143"/>
      <c r="E1795" s="143"/>
      <c r="F1795" s="143"/>
      <c r="G1795" s="71" t="s">
        <v>4344</v>
      </c>
      <c r="H1795" s="71" t="s">
        <v>281</v>
      </c>
      <c r="I1795" s="71" t="s">
        <v>55</v>
      </c>
      <c r="J1795" s="71" t="s">
        <v>6136</v>
      </c>
      <c r="K1795" s="71" t="s">
        <v>6136</v>
      </c>
      <c r="L1795" s="71" t="s">
        <v>2610</v>
      </c>
      <c r="M1795" s="71" t="s">
        <v>2611</v>
      </c>
      <c r="N1795" s="71" t="s">
        <v>6136</v>
      </c>
      <c r="O1795" s="71" t="s">
        <v>6136</v>
      </c>
      <c r="P1795" s="111">
        <v>45505</v>
      </c>
      <c r="Q1795" s="113" t="s">
        <v>6136</v>
      </c>
      <c r="R1795" s="71" t="s">
        <v>4020</v>
      </c>
      <c r="S1795" s="71" t="s">
        <v>58</v>
      </c>
      <c r="T1795" s="71" t="s">
        <v>6136</v>
      </c>
      <c r="U1795" s="71" t="s">
        <v>61</v>
      </c>
      <c r="V1795" s="71" t="s">
        <v>7186</v>
      </c>
      <c r="W1795" s="71" t="b">
        <v>0</v>
      </c>
      <c r="X1795" s="71" t="s">
        <v>6136</v>
      </c>
      <c r="Y1795" s="123"/>
      <c r="Z1795" s="71" t="s">
        <v>6136</v>
      </c>
      <c r="AA1795" s="71">
        <v>9.85386732395291</v>
      </c>
      <c r="AB1795" s="71" t="s">
        <v>6136</v>
      </c>
      <c r="AC1795" s="71" t="s">
        <v>388</v>
      </c>
      <c r="AD1795" s="71" t="s">
        <v>6136</v>
      </c>
      <c r="AE1795" s="71" t="s">
        <v>6136</v>
      </c>
      <c r="AF1795" s="71" t="s">
        <v>6136</v>
      </c>
      <c r="AG1795" s="71" t="s">
        <v>6136</v>
      </c>
      <c r="AH1795" s="71" t="s">
        <v>6136</v>
      </c>
      <c r="AI1795" s="71">
        <v>5792365</v>
      </c>
      <c r="AJ1795" s="71" t="s">
        <v>4345</v>
      </c>
      <c r="AK1795" s="143" t="s">
        <v>6173</v>
      </c>
      <c r="AL1795" s="71">
        <v>1</v>
      </c>
      <c r="AM1795" s="71">
        <v>82</v>
      </c>
      <c r="AN1795" s="71" t="s">
        <v>1835</v>
      </c>
      <c r="AO1795" s="71" t="b">
        <v>0</v>
      </c>
      <c r="AP1795" s="71">
        <v>2021</v>
      </c>
      <c r="AQ1795" s="71" t="s">
        <v>6629</v>
      </c>
      <c r="AR1795" s="71">
        <v>2021</v>
      </c>
      <c r="AS1795" s="71">
        <v>2018</v>
      </c>
      <c r="AT1795" s="71" t="b">
        <v>0</v>
      </c>
      <c r="AU1795" s="71" t="s">
        <v>6136</v>
      </c>
      <c r="AV1795" s="71" t="s">
        <v>6136</v>
      </c>
      <c r="AW1795" s="71" t="s">
        <v>6136</v>
      </c>
      <c r="AX1795" s="71" t="b">
        <v>1</v>
      </c>
      <c r="AY1795" s="71" t="s">
        <v>6136</v>
      </c>
      <c r="AZ1795" s="111" t="s">
        <v>6136</v>
      </c>
      <c r="BA1795" s="71" t="s">
        <v>6136</v>
      </c>
      <c r="BB1795" s="71" t="s">
        <v>6136</v>
      </c>
      <c r="BC1795" s="71" t="s">
        <v>6136</v>
      </c>
      <c r="BD1795" s="71" t="s">
        <v>6136</v>
      </c>
      <c r="BE1795" s="71" t="s">
        <v>6136</v>
      </c>
      <c r="BF1795" s="111" t="s">
        <v>6136</v>
      </c>
      <c r="BG1795" s="71" t="s">
        <v>6159</v>
      </c>
      <c r="BH1795" s="71" t="s">
        <v>6136</v>
      </c>
      <c r="BI1795" s="71" t="s">
        <v>64</v>
      </c>
      <c r="BJ1795" s="113">
        <v>2</v>
      </c>
      <c r="BK1795" s="111">
        <v>44652</v>
      </c>
      <c r="BL1795" s="111">
        <v>44743</v>
      </c>
      <c r="BM1795" s="111">
        <v>44923</v>
      </c>
      <c r="BN1795" s="71" t="s">
        <v>6136</v>
      </c>
      <c r="BO1795" s="71" t="s">
        <v>6136</v>
      </c>
      <c r="BP1795" s="71" t="b">
        <v>1</v>
      </c>
      <c r="BQ1795" s="117">
        <v>2831</v>
      </c>
      <c r="BR1795" s="71" t="s">
        <v>7071</v>
      </c>
      <c r="BS1795" s="117">
        <v>3479.1311999999998</v>
      </c>
      <c r="BT1795" s="117">
        <v>3580.2982000000002</v>
      </c>
      <c r="BU1795" s="117">
        <v>4.2366000000000001</v>
      </c>
      <c r="BV1795" s="117">
        <v>469.13209999999998</v>
      </c>
      <c r="BW1795" s="117">
        <v>2389.8108999999999</v>
      </c>
      <c r="BX1795" s="117">
        <v>497.28179999999998</v>
      </c>
      <c r="BY1795" s="117">
        <v>219.83670000000001</v>
      </c>
      <c r="BZ1795" s="117">
        <v>0</v>
      </c>
      <c r="CA1795" s="117">
        <v>0</v>
      </c>
      <c r="CB1795" s="117">
        <v>0</v>
      </c>
      <c r="CC1795" s="117">
        <v>0</v>
      </c>
      <c r="CD1795" s="117">
        <v>0</v>
      </c>
      <c r="CE1795" s="117">
        <v>3360.4614999999999</v>
      </c>
      <c r="CF1795" s="98" t="s">
        <v>65</v>
      </c>
      <c r="CG1795" s="98" t="s">
        <v>66</v>
      </c>
      <c r="CH1795" s="71" t="s">
        <v>121</v>
      </c>
      <c r="CI1795" s="117">
        <v>0</v>
      </c>
      <c r="CJ1795" s="117">
        <v>0</v>
      </c>
      <c r="CK1795" s="117">
        <v>2860.5789100000002</v>
      </c>
      <c r="CL1795" s="117">
        <v>496.78798999999998</v>
      </c>
      <c r="CM1795" s="117">
        <v>118.55194999999999</v>
      </c>
      <c r="CN1795" s="120">
        <v>0</v>
      </c>
      <c r="CO1795" s="71" t="s">
        <v>7342</v>
      </c>
      <c r="CP1795" s="71" t="s">
        <v>7071</v>
      </c>
      <c r="CQ1795" s="71" t="s">
        <v>6136</v>
      </c>
      <c r="CR1795" s="120">
        <v>0</v>
      </c>
      <c r="CS1795" s="120">
        <v>1</v>
      </c>
      <c r="CT1795" s="101" t="s">
        <v>7429</v>
      </c>
    </row>
    <row r="1796" spans="2:98" x14ac:dyDescent="0.25">
      <c r="B1796" s="100">
        <v>1792</v>
      </c>
      <c r="C1796" s="143" t="s">
        <v>6173</v>
      </c>
      <c r="D1796" s="143"/>
      <c r="E1796" s="143"/>
      <c r="F1796" s="143"/>
      <c r="G1796" s="71" t="s">
        <v>4292</v>
      </c>
      <c r="H1796" s="71" t="s">
        <v>125</v>
      </c>
      <c r="I1796" s="71" t="s">
        <v>55</v>
      </c>
      <c r="J1796" s="71" t="s">
        <v>6136</v>
      </c>
      <c r="K1796" s="71" t="s">
        <v>1348</v>
      </c>
      <c r="L1796" s="71" t="s">
        <v>2610</v>
      </c>
      <c r="M1796" s="71" t="s">
        <v>2611</v>
      </c>
      <c r="N1796" s="71" t="s">
        <v>6136</v>
      </c>
      <c r="O1796" s="71" t="s">
        <v>6136</v>
      </c>
      <c r="P1796" s="111">
        <v>45511</v>
      </c>
      <c r="Q1796" s="113" t="s">
        <v>6136</v>
      </c>
      <c r="R1796" s="71" t="s">
        <v>4020</v>
      </c>
      <c r="S1796" s="71" t="s">
        <v>58</v>
      </c>
      <c r="T1796" s="71" t="s">
        <v>6136</v>
      </c>
      <c r="U1796" s="71" t="s">
        <v>61</v>
      </c>
      <c r="V1796" s="71" t="s">
        <v>7186</v>
      </c>
      <c r="W1796" s="71" t="b">
        <v>0</v>
      </c>
      <c r="X1796" s="71" t="s">
        <v>6136</v>
      </c>
      <c r="Y1796" s="123"/>
      <c r="Z1796" s="71" t="s">
        <v>6136</v>
      </c>
      <c r="AA1796" s="71">
        <v>15.1778633125073</v>
      </c>
      <c r="AB1796" s="71" t="s">
        <v>6136</v>
      </c>
      <c r="AC1796" s="71" t="s">
        <v>419</v>
      </c>
      <c r="AD1796" s="71" t="s">
        <v>6136</v>
      </c>
      <c r="AE1796" s="71" t="s">
        <v>6136</v>
      </c>
      <c r="AF1796" s="71" t="s">
        <v>6136</v>
      </c>
      <c r="AG1796" s="71" t="s">
        <v>6487</v>
      </c>
      <c r="AH1796" s="71" t="s">
        <v>6188</v>
      </c>
      <c r="AI1796" s="71">
        <v>5792479</v>
      </c>
      <c r="AJ1796" s="71" t="s">
        <v>4293</v>
      </c>
      <c r="AK1796" s="143" t="s">
        <v>6173</v>
      </c>
      <c r="AL1796" s="71">
        <v>11</v>
      </c>
      <c r="AM1796" s="71">
        <v>82</v>
      </c>
      <c r="AN1796" s="71" t="s">
        <v>1835</v>
      </c>
      <c r="AO1796" s="71" t="b">
        <v>0</v>
      </c>
      <c r="AP1796" s="71">
        <v>2023</v>
      </c>
      <c r="AQ1796" s="71" t="s">
        <v>6629</v>
      </c>
      <c r="AR1796" s="71">
        <v>2021</v>
      </c>
      <c r="AS1796" s="71">
        <v>2019</v>
      </c>
      <c r="AT1796" s="71" t="b">
        <v>0</v>
      </c>
      <c r="AU1796" s="71" t="s">
        <v>6136</v>
      </c>
      <c r="AV1796" s="71" t="s">
        <v>6136</v>
      </c>
      <c r="AW1796" s="71" t="s">
        <v>6136</v>
      </c>
      <c r="AX1796" s="71" t="b">
        <v>1</v>
      </c>
      <c r="AY1796" s="71" t="s">
        <v>6136</v>
      </c>
      <c r="AZ1796" s="111" t="s">
        <v>6136</v>
      </c>
      <c r="BA1796" s="71" t="s">
        <v>6136</v>
      </c>
      <c r="BB1796" s="71" t="s">
        <v>6136</v>
      </c>
      <c r="BC1796" s="71" t="s">
        <v>6136</v>
      </c>
      <c r="BD1796" s="71" t="s">
        <v>6136</v>
      </c>
      <c r="BE1796" s="71" t="s">
        <v>6136</v>
      </c>
      <c r="BF1796" s="111" t="s">
        <v>6136</v>
      </c>
      <c r="BG1796" s="71" t="s">
        <v>6159</v>
      </c>
      <c r="BH1796" s="71" t="s">
        <v>6136</v>
      </c>
      <c r="BI1796" s="71" t="s">
        <v>328</v>
      </c>
      <c r="BJ1796" s="113">
        <v>4</v>
      </c>
      <c r="BK1796" s="111">
        <v>45748</v>
      </c>
      <c r="BL1796" s="111">
        <v>45735</v>
      </c>
      <c r="BM1796" s="111">
        <v>45992</v>
      </c>
      <c r="BN1796" s="71" t="s">
        <v>274</v>
      </c>
      <c r="BO1796" s="71" t="s">
        <v>6136</v>
      </c>
      <c r="BP1796" s="71" t="b">
        <v>1</v>
      </c>
      <c r="BQ1796" s="117">
        <v>14700</v>
      </c>
      <c r="BR1796" s="71" t="s">
        <v>7071</v>
      </c>
      <c r="BS1796" s="117">
        <v>289.3845</v>
      </c>
      <c r="BT1796" s="117">
        <v>781.16920000000005</v>
      </c>
      <c r="BU1796" s="117">
        <v>13.8056</v>
      </c>
      <c r="BV1796" s="117">
        <v>61.268900000000002</v>
      </c>
      <c r="BW1796" s="117">
        <v>118.19110000000001</v>
      </c>
      <c r="BX1796" s="117">
        <v>63.217799999999997</v>
      </c>
      <c r="BY1796" s="117">
        <v>123.9597</v>
      </c>
      <c r="BZ1796" s="117">
        <v>396.4239</v>
      </c>
      <c r="CA1796" s="117">
        <v>4.3019999999999996</v>
      </c>
      <c r="CB1796" s="117">
        <v>0</v>
      </c>
      <c r="CC1796" s="117">
        <v>0</v>
      </c>
      <c r="CD1796" s="117">
        <v>0</v>
      </c>
      <c r="CE1796" s="117">
        <v>256.48349999999999</v>
      </c>
      <c r="CF1796" s="98" t="s">
        <v>65</v>
      </c>
      <c r="CG1796" s="98" t="s">
        <v>66</v>
      </c>
      <c r="CH1796" s="71" t="s">
        <v>483</v>
      </c>
      <c r="CI1796" s="117">
        <v>0</v>
      </c>
      <c r="CJ1796" s="117">
        <v>0</v>
      </c>
      <c r="CK1796" s="117">
        <v>0</v>
      </c>
      <c r="CL1796" s="117">
        <v>0</v>
      </c>
      <c r="CM1796" s="117">
        <v>0</v>
      </c>
      <c r="CN1796" s="120">
        <v>0</v>
      </c>
      <c r="CO1796" s="71" t="s">
        <v>7343</v>
      </c>
      <c r="CP1796" s="71" t="s">
        <v>68</v>
      </c>
      <c r="CQ1796" s="71" t="s">
        <v>6136</v>
      </c>
      <c r="CR1796" s="120">
        <v>1</v>
      </c>
      <c r="CS1796" s="120">
        <v>0</v>
      </c>
      <c r="CT1796" s="101" t="s">
        <v>7429</v>
      </c>
    </row>
    <row r="1797" spans="2:98" x14ac:dyDescent="0.25">
      <c r="B1797" s="100">
        <v>1793</v>
      </c>
      <c r="C1797" s="143" t="s">
        <v>6173</v>
      </c>
      <c r="D1797" s="143"/>
      <c r="E1797" s="143"/>
      <c r="F1797" s="143"/>
      <c r="G1797" s="71" t="s">
        <v>4292</v>
      </c>
      <c r="H1797" s="71" t="s">
        <v>1354</v>
      </c>
      <c r="I1797" s="71" t="s">
        <v>55</v>
      </c>
      <c r="J1797" s="71" t="s">
        <v>6136</v>
      </c>
      <c r="K1797" s="71" t="s">
        <v>1348</v>
      </c>
      <c r="L1797" s="71" t="s">
        <v>2610</v>
      </c>
      <c r="M1797" s="71" t="s">
        <v>2611</v>
      </c>
      <c r="N1797" s="71" t="s">
        <v>6136</v>
      </c>
      <c r="O1797" s="71" t="s">
        <v>6136</v>
      </c>
      <c r="P1797" s="111">
        <v>45511</v>
      </c>
      <c r="Q1797" s="113" t="s">
        <v>6136</v>
      </c>
      <c r="R1797" s="71" t="s">
        <v>4020</v>
      </c>
      <c r="S1797" s="71" t="s">
        <v>58</v>
      </c>
      <c r="T1797" s="71" t="s">
        <v>6136</v>
      </c>
      <c r="U1797" s="71" t="s">
        <v>61</v>
      </c>
      <c r="V1797" s="71" t="s">
        <v>7186</v>
      </c>
      <c r="W1797" s="71" t="b">
        <v>0</v>
      </c>
      <c r="X1797" s="71" t="s">
        <v>6136</v>
      </c>
      <c r="Y1797" s="123"/>
      <c r="Z1797" s="71" t="s">
        <v>6136</v>
      </c>
      <c r="AA1797" s="71">
        <v>27.761070856843599</v>
      </c>
      <c r="AB1797" s="71" t="s">
        <v>6136</v>
      </c>
      <c r="AC1797" s="71" t="s">
        <v>419</v>
      </c>
      <c r="AD1797" s="71" t="s">
        <v>6136</v>
      </c>
      <c r="AE1797" s="71" t="s">
        <v>6136</v>
      </c>
      <c r="AF1797" s="71" t="s">
        <v>6136</v>
      </c>
      <c r="AG1797" s="71" t="s">
        <v>6487</v>
      </c>
      <c r="AH1797" s="71" t="s">
        <v>6188</v>
      </c>
      <c r="AI1797" s="71">
        <v>5792480</v>
      </c>
      <c r="AJ1797" s="71" t="s">
        <v>4293</v>
      </c>
      <c r="AK1797" s="143" t="s">
        <v>6173</v>
      </c>
      <c r="AL1797" s="71">
        <v>11</v>
      </c>
      <c r="AM1797" s="71">
        <v>82</v>
      </c>
      <c r="AN1797" s="71" t="s">
        <v>1835</v>
      </c>
      <c r="AO1797" s="71" t="b">
        <v>0</v>
      </c>
      <c r="AP1797" s="71">
        <v>2023</v>
      </c>
      <c r="AQ1797" s="71" t="s">
        <v>6629</v>
      </c>
      <c r="AR1797" s="71">
        <v>2021</v>
      </c>
      <c r="AS1797" s="71">
        <v>2019</v>
      </c>
      <c r="AT1797" s="71" t="b">
        <v>0</v>
      </c>
      <c r="AU1797" s="71" t="s">
        <v>6136</v>
      </c>
      <c r="AV1797" s="71" t="s">
        <v>6136</v>
      </c>
      <c r="AW1797" s="71" t="s">
        <v>6136</v>
      </c>
      <c r="AX1797" s="71" t="b">
        <v>1</v>
      </c>
      <c r="AY1797" s="71" t="s">
        <v>6136</v>
      </c>
      <c r="AZ1797" s="111" t="s">
        <v>6136</v>
      </c>
      <c r="BA1797" s="71" t="s">
        <v>6136</v>
      </c>
      <c r="BB1797" s="71" t="s">
        <v>6136</v>
      </c>
      <c r="BC1797" s="71" t="s">
        <v>6136</v>
      </c>
      <c r="BD1797" s="71" t="s">
        <v>6136</v>
      </c>
      <c r="BE1797" s="71" t="s">
        <v>6136</v>
      </c>
      <c r="BF1797" s="111" t="s">
        <v>6136</v>
      </c>
      <c r="BG1797" s="71" t="s">
        <v>6159</v>
      </c>
      <c r="BH1797" s="71" t="s">
        <v>6136</v>
      </c>
      <c r="BI1797" s="71" t="s">
        <v>328</v>
      </c>
      <c r="BJ1797" s="113">
        <v>4</v>
      </c>
      <c r="BK1797" s="111">
        <v>45817</v>
      </c>
      <c r="BL1797" s="111">
        <v>45735</v>
      </c>
      <c r="BM1797" s="111">
        <v>46030</v>
      </c>
      <c r="BN1797" s="71" t="s">
        <v>274</v>
      </c>
      <c r="BO1797" s="71" t="s">
        <v>6136</v>
      </c>
      <c r="BP1797" s="71" t="b">
        <v>1</v>
      </c>
      <c r="BQ1797" s="117">
        <v>31200</v>
      </c>
      <c r="BR1797" s="71" t="s">
        <v>7071</v>
      </c>
      <c r="BS1797" s="117">
        <v>287.56959999999998</v>
      </c>
      <c r="BT1797" s="117">
        <v>720.10440000000006</v>
      </c>
      <c r="BU1797" s="117">
        <v>14.551399999999999</v>
      </c>
      <c r="BV1797" s="117">
        <v>22.6157</v>
      </c>
      <c r="BW1797" s="117">
        <v>127.1617</v>
      </c>
      <c r="BX1797" s="117">
        <v>96.093100000000007</v>
      </c>
      <c r="BY1797" s="117">
        <v>47.645499999999998</v>
      </c>
      <c r="BZ1797" s="117">
        <v>399.44349999999997</v>
      </c>
      <c r="CA1797" s="117">
        <v>12.593400000000001</v>
      </c>
      <c r="CB1797" s="117">
        <v>0</v>
      </c>
      <c r="CC1797" s="117">
        <v>0</v>
      </c>
      <c r="CD1797" s="117">
        <v>0</v>
      </c>
      <c r="CE1797" s="117">
        <v>260.42199999999997</v>
      </c>
      <c r="CF1797" s="98" t="s">
        <v>65</v>
      </c>
      <c r="CG1797" s="98" t="s">
        <v>66</v>
      </c>
      <c r="CH1797" s="71">
        <v>2026</v>
      </c>
      <c r="CI1797" s="117">
        <v>0</v>
      </c>
      <c r="CJ1797" s="117">
        <v>0</v>
      </c>
      <c r="CK1797" s="117">
        <v>0</v>
      </c>
      <c r="CL1797" s="117">
        <v>0</v>
      </c>
      <c r="CM1797" s="117">
        <v>0</v>
      </c>
      <c r="CN1797" s="120">
        <v>0</v>
      </c>
      <c r="CO1797" s="71" t="s">
        <v>7344</v>
      </c>
      <c r="CP1797" s="71" t="s">
        <v>68</v>
      </c>
      <c r="CQ1797" s="71" t="s">
        <v>6136</v>
      </c>
      <c r="CR1797" s="120">
        <v>1</v>
      </c>
      <c r="CS1797" s="120">
        <v>0</v>
      </c>
      <c r="CT1797" s="101" t="s">
        <v>7429</v>
      </c>
    </row>
    <row r="1798" spans="2:98" x14ac:dyDescent="0.25">
      <c r="B1798" s="100">
        <v>1794</v>
      </c>
      <c r="C1798" s="143" t="s">
        <v>6173</v>
      </c>
      <c r="D1798" s="143"/>
      <c r="E1798" s="143"/>
      <c r="F1798" s="143"/>
      <c r="G1798" s="71" t="s">
        <v>4292</v>
      </c>
      <c r="H1798" s="71" t="s">
        <v>125</v>
      </c>
      <c r="I1798" s="71" t="s">
        <v>55</v>
      </c>
      <c r="J1798" s="71" t="s">
        <v>6136</v>
      </c>
      <c r="K1798" s="71" t="s">
        <v>1348</v>
      </c>
      <c r="L1798" s="71" t="s">
        <v>2610</v>
      </c>
      <c r="M1798" s="71" t="s">
        <v>2611</v>
      </c>
      <c r="N1798" s="71" t="s">
        <v>6136</v>
      </c>
      <c r="O1798" s="71" t="s">
        <v>6136</v>
      </c>
      <c r="P1798" s="111">
        <v>45511</v>
      </c>
      <c r="Q1798" s="113" t="s">
        <v>6136</v>
      </c>
      <c r="R1798" s="71" t="s">
        <v>4020</v>
      </c>
      <c r="S1798" s="71" t="s">
        <v>58</v>
      </c>
      <c r="T1798" s="71" t="s">
        <v>6136</v>
      </c>
      <c r="U1798" s="71" t="s">
        <v>61</v>
      </c>
      <c r="V1798" s="71" t="s">
        <v>7186</v>
      </c>
      <c r="W1798" s="71" t="b">
        <v>0</v>
      </c>
      <c r="X1798" s="71" t="s">
        <v>6136</v>
      </c>
      <c r="Y1798" s="123"/>
      <c r="Z1798" s="71" t="s">
        <v>6136</v>
      </c>
      <c r="AA1798" s="71">
        <v>2.3790949761092102</v>
      </c>
      <c r="AB1798" s="71" t="s">
        <v>6136</v>
      </c>
      <c r="AC1798" s="71" t="s">
        <v>419</v>
      </c>
      <c r="AD1798" s="71" t="s">
        <v>6136</v>
      </c>
      <c r="AE1798" s="71" t="s">
        <v>6136</v>
      </c>
      <c r="AF1798" s="71" t="s">
        <v>6136</v>
      </c>
      <c r="AG1798" s="71" t="s">
        <v>6487</v>
      </c>
      <c r="AH1798" s="71" t="s">
        <v>6188</v>
      </c>
      <c r="AI1798" s="71">
        <v>5792514</v>
      </c>
      <c r="AJ1798" s="71" t="s">
        <v>4293</v>
      </c>
      <c r="AK1798" s="143" t="s">
        <v>6173</v>
      </c>
      <c r="AL1798" s="71">
        <v>11</v>
      </c>
      <c r="AM1798" s="71">
        <v>82</v>
      </c>
      <c r="AN1798" s="71" t="s">
        <v>1835</v>
      </c>
      <c r="AO1798" s="71" t="b">
        <v>0</v>
      </c>
      <c r="AP1798" s="71">
        <v>2023</v>
      </c>
      <c r="AQ1798" s="71" t="s">
        <v>6629</v>
      </c>
      <c r="AR1798" s="71">
        <v>2021</v>
      </c>
      <c r="AS1798" s="71">
        <v>2019</v>
      </c>
      <c r="AT1798" s="71" t="b">
        <v>0</v>
      </c>
      <c r="AU1798" s="71" t="s">
        <v>6136</v>
      </c>
      <c r="AV1798" s="71" t="s">
        <v>6136</v>
      </c>
      <c r="AW1798" s="71" t="s">
        <v>6136</v>
      </c>
      <c r="AX1798" s="71" t="b">
        <v>1</v>
      </c>
      <c r="AY1798" s="71" t="s">
        <v>6136</v>
      </c>
      <c r="AZ1798" s="111" t="s">
        <v>6136</v>
      </c>
      <c r="BA1798" s="71" t="s">
        <v>6136</v>
      </c>
      <c r="BB1798" s="71" t="s">
        <v>6136</v>
      </c>
      <c r="BC1798" s="71" t="s">
        <v>6136</v>
      </c>
      <c r="BD1798" s="71" t="s">
        <v>6136</v>
      </c>
      <c r="BE1798" s="71" t="s">
        <v>6136</v>
      </c>
      <c r="BF1798" s="111" t="s">
        <v>6136</v>
      </c>
      <c r="BG1798" s="71" t="s">
        <v>6159</v>
      </c>
      <c r="BH1798" s="71" t="s">
        <v>6136</v>
      </c>
      <c r="BI1798" s="71" t="s">
        <v>328</v>
      </c>
      <c r="BJ1798" s="113">
        <v>4</v>
      </c>
      <c r="BK1798" s="111">
        <v>45665</v>
      </c>
      <c r="BL1798" s="111">
        <v>45735</v>
      </c>
      <c r="BM1798" s="111">
        <v>45742</v>
      </c>
      <c r="BN1798" s="71" t="s">
        <v>6136</v>
      </c>
      <c r="BO1798" s="71" t="s">
        <v>6136</v>
      </c>
      <c r="BP1798" s="71" t="b">
        <v>1</v>
      </c>
      <c r="BQ1798" s="117">
        <v>31200</v>
      </c>
      <c r="BR1798" s="71" t="s">
        <v>7071</v>
      </c>
      <c r="BS1798" s="117">
        <v>696.78330000000005</v>
      </c>
      <c r="BT1798" s="117">
        <v>1575.9302</v>
      </c>
      <c r="BU1798" s="117">
        <v>17.28</v>
      </c>
      <c r="BV1798" s="117">
        <v>37.914999999999999</v>
      </c>
      <c r="BW1798" s="117">
        <v>107.5189</v>
      </c>
      <c r="BX1798" s="117">
        <v>323.13240000000002</v>
      </c>
      <c r="BY1798" s="117">
        <v>400.12060000000002</v>
      </c>
      <c r="BZ1798" s="117">
        <v>674.29939999999999</v>
      </c>
      <c r="CA1798" s="117">
        <v>15.6639</v>
      </c>
      <c r="CB1798" s="117">
        <v>0</v>
      </c>
      <c r="CC1798" s="117">
        <v>0</v>
      </c>
      <c r="CD1798" s="117">
        <v>0</v>
      </c>
      <c r="CE1798" s="117">
        <v>485.84630000000004</v>
      </c>
      <c r="CF1798" s="98" t="s">
        <v>65</v>
      </c>
      <c r="CG1798" s="98" t="s">
        <v>66</v>
      </c>
      <c r="CH1798" s="71" t="s">
        <v>483</v>
      </c>
      <c r="CI1798" s="117">
        <v>0</v>
      </c>
      <c r="CJ1798" s="117">
        <v>0</v>
      </c>
      <c r="CK1798" s="117">
        <v>0</v>
      </c>
      <c r="CL1798" s="117">
        <v>0</v>
      </c>
      <c r="CM1798" s="117">
        <v>0</v>
      </c>
      <c r="CN1798" s="120">
        <v>0</v>
      </c>
      <c r="CO1798" s="71" t="s">
        <v>7345</v>
      </c>
      <c r="CP1798" s="71" t="s">
        <v>68</v>
      </c>
      <c r="CQ1798" s="71" t="s">
        <v>6136</v>
      </c>
      <c r="CR1798" s="120">
        <v>1</v>
      </c>
      <c r="CS1798" s="120">
        <v>0</v>
      </c>
      <c r="CT1798" s="101" t="s">
        <v>7429</v>
      </c>
    </row>
    <row r="1799" spans="2:98" x14ac:dyDescent="0.25">
      <c r="B1799" s="100">
        <v>1795</v>
      </c>
      <c r="C1799" s="143" t="s">
        <v>6173</v>
      </c>
      <c r="D1799" s="143"/>
      <c r="E1799" s="143"/>
      <c r="F1799" s="143"/>
      <c r="G1799" s="71" t="s">
        <v>4292</v>
      </c>
      <c r="H1799" s="71" t="s">
        <v>1354</v>
      </c>
      <c r="I1799" s="71" t="s">
        <v>55</v>
      </c>
      <c r="J1799" s="71" t="s">
        <v>6136</v>
      </c>
      <c r="K1799" s="71" t="s">
        <v>1348</v>
      </c>
      <c r="L1799" s="71" t="s">
        <v>2610</v>
      </c>
      <c r="M1799" s="71" t="s">
        <v>2611</v>
      </c>
      <c r="N1799" s="71" t="s">
        <v>6136</v>
      </c>
      <c r="O1799" s="71" t="s">
        <v>6136</v>
      </c>
      <c r="P1799" s="111">
        <v>45520</v>
      </c>
      <c r="Q1799" s="113" t="s">
        <v>6136</v>
      </c>
      <c r="R1799" s="71" t="s">
        <v>4020</v>
      </c>
      <c r="S1799" s="71" t="s">
        <v>58</v>
      </c>
      <c r="T1799" s="71" t="s">
        <v>6136</v>
      </c>
      <c r="U1799" s="71" t="s">
        <v>61</v>
      </c>
      <c r="V1799" s="71" t="s">
        <v>7186</v>
      </c>
      <c r="W1799" s="71" t="b">
        <v>0</v>
      </c>
      <c r="X1799" s="71" t="s">
        <v>6136</v>
      </c>
      <c r="Y1799" s="123"/>
      <c r="Z1799" s="71" t="s">
        <v>6136</v>
      </c>
      <c r="AA1799" s="71">
        <v>3.9101927910209602</v>
      </c>
      <c r="AB1799" s="71" t="s">
        <v>6136</v>
      </c>
      <c r="AC1799" s="71" t="s">
        <v>419</v>
      </c>
      <c r="AD1799" s="71" t="s">
        <v>6136</v>
      </c>
      <c r="AE1799" s="71" t="s">
        <v>6136</v>
      </c>
      <c r="AF1799" s="71" t="s">
        <v>6136</v>
      </c>
      <c r="AG1799" s="71" t="s">
        <v>6487</v>
      </c>
      <c r="AH1799" s="71" t="s">
        <v>6188</v>
      </c>
      <c r="AI1799" s="71">
        <v>5792515</v>
      </c>
      <c r="AJ1799" s="71" t="s">
        <v>4293</v>
      </c>
      <c r="AK1799" s="143" t="s">
        <v>6173</v>
      </c>
      <c r="AL1799" s="71">
        <v>11</v>
      </c>
      <c r="AM1799" s="71">
        <v>82</v>
      </c>
      <c r="AN1799" s="71" t="s">
        <v>1835</v>
      </c>
      <c r="AO1799" s="71" t="b">
        <v>0</v>
      </c>
      <c r="AP1799" s="71">
        <v>2023</v>
      </c>
      <c r="AQ1799" s="71" t="s">
        <v>6629</v>
      </c>
      <c r="AR1799" s="71">
        <v>2021</v>
      </c>
      <c r="AS1799" s="71">
        <v>2019</v>
      </c>
      <c r="AT1799" s="71" t="b">
        <v>0</v>
      </c>
      <c r="AU1799" s="71" t="s">
        <v>6136</v>
      </c>
      <c r="AV1799" s="71" t="s">
        <v>6136</v>
      </c>
      <c r="AW1799" s="71" t="s">
        <v>6136</v>
      </c>
      <c r="AX1799" s="71" t="b">
        <v>1</v>
      </c>
      <c r="AY1799" s="71" t="s">
        <v>6136</v>
      </c>
      <c r="AZ1799" s="111" t="s">
        <v>6136</v>
      </c>
      <c r="BA1799" s="71" t="s">
        <v>6136</v>
      </c>
      <c r="BB1799" s="71" t="s">
        <v>6136</v>
      </c>
      <c r="BC1799" s="71" t="s">
        <v>6136</v>
      </c>
      <c r="BD1799" s="71" t="s">
        <v>6136</v>
      </c>
      <c r="BE1799" s="71" t="s">
        <v>6136</v>
      </c>
      <c r="BF1799" s="111" t="s">
        <v>6136</v>
      </c>
      <c r="BG1799" s="71" t="s">
        <v>6159</v>
      </c>
      <c r="BH1799" s="71" t="s">
        <v>6136</v>
      </c>
      <c r="BI1799" s="71" t="s">
        <v>328</v>
      </c>
      <c r="BJ1799" s="113">
        <v>4</v>
      </c>
      <c r="BK1799" s="111">
        <v>45834</v>
      </c>
      <c r="BL1799" s="111">
        <v>45735</v>
      </c>
      <c r="BM1799" s="111">
        <v>45959</v>
      </c>
      <c r="BN1799" s="71" t="s">
        <v>274</v>
      </c>
      <c r="BO1799" s="71" t="s">
        <v>6136</v>
      </c>
      <c r="BP1799" s="71" t="b">
        <v>1</v>
      </c>
      <c r="BQ1799" s="117">
        <v>31200</v>
      </c>
      <c r="BR1799" s="71" t="s">
        <v>7071</v>
      </c>
      <c r="BS1799" s="117">
        <v>267.86810000000003</v>
      </c>
      <c r="BT1799" s="117">
        <v>624.65179999999998</v>
      </c>
      <c r="BU1799" s="117">
        <v>15.7014</v>
      </c>
      <c r="BV1799" s="117">
        <v>35.232999999999997</v>
      </c>
      <c r="BW1799" s="117">
        <v>113.5082</v>
      </c>
      <c r="BX1799" s="117">
        <v>76.819100000000006</v>
      </c>
      <c r="BY1799" s="117">
        <v>48.1295</v>
      </c>
      <c r="BZ1799" s="117">
        <v>249.8194</v>
      </c>
      <c r="CA1799" s="117">
        <v>85.441299999999998</v>
      </c>
      <c r="CB1799" s="117">
        <v>0</v>
      </c>
      <c r="CC1799" s="117">
        <v>0</v>
      </c>
      <c r="CD1799" s="117">
        <v>0</v>
      </c>
      <c r="CE1799" s="117">
        <v>241.26160000000002</v>
      </c>
      <c r="CF1799" s="98" t="s">
        <v>65</v>
      </c>
      <c r="CG1799" s="98" t="s">
        <v>66</v>
      </c>
      <c r="CH1799" s="71" t="s">
        <v>483</v>
      </c>
      <c r="CI1799" s="117">
        <v>0</v>
      </c>
      <c r="CJ1799" s="117">
        <v>0</v>
      </c>
      <c r="CK1799" s="117">
        <v>0</v>
      </c>
      <c r="CL1799" s="117">
        <v>0</v>
      </c>
      <c r="CM1799" s="117">
        <v>0</v>
      </c>
      <c r="CN1799" s="120">
        <v>0</v>
      </c>
      <c r="CO1799" s="71" t="s">
        <v>7346</v>
      </c>
      <c r="CP1799" s="71" t="s">
        <v>68</v>
      </c>
      <c r="CQ1799" s="71" t="s">
        <v>6136</v>
      </c>
      <c r="CR1799" s="120">
        <v>1</v>
      </c>
      <c r="CS1799" s="120">
        <v>0</v>
      </c>
      <c r="CT1799" s="101" t="s">
        <v>7429</v>
      </c>
    </row>
    <row r="1800" spans="2:98" x14ac:dyDescent="0.25">
      <c r="B1800" s="100">
        <v>1796</v>
      </c>
      <c r="C1800" s="71" t="s">
        <v>4395</v>
      </c>
      <c r="D1800" s="143"/>
      <c r="E1800" s="143"/>
      <c r="F1800" s="71" t="s">
        <v>320</v>
      </c>
      <c r="G1800" s="71" t="s">
        <v>3095</v>
      </c>
      <c r="H1800" s="71" t="s">
        <v>1921</v>
      </c>
      <c r="I1800" s="71" t="s">
        <v>103</v>
      </c>
      <c r="J1800" s="71" t="s">
        <v>6136</v>
      </c>
      <c r="K1800" s="71" t="s">
        <v>6136</v>
      </c>
      <c r="L1800" s="71" t="s">
        <v>2610</v>
      </c>
      <c r="M1800" s="71" t="s">
        <v>2611</v>
      </c>
      <c r="N1800" s="71" t="s">
        <v>6136</v>
      </c>
      <c r="O1800" s="71" t="s">
        <v>6136</v>
      </c>
      <c r="P1800" s="111">
        <v>45512</v>
      </c>
      <c r="Q1800" s="113" t="s">
        <v>6136</v>
      </c>
      <c r="R1800" s="71" t="s">
        <v>4020</v>
      </c>
      <c r="S1800" s="71" t="s">
        <v>139</v>
      </c>
      <c r="T1800" s="71" t="s">
        <v>139</v>
      </c>
      <c r="U1800" s="71" t="s">
        <v>61</v>
      </c>
      <c r="V1800" s="71" t="s">
        <v>7186</v>
      </c>
      <c r="W1800" s="71" t="b">
        <v>0</v>
      </c>
      <c r="X1800" s="71" t="s">
        <v>1263</v>
      </c>
      <c r="Y1800" s="123"/>
      <c r="Z1800" s="71" t="s">
        <v>6136</v>
      </c>
      <c r="AA1800" s="71">
        <v>19.3831556876283</v>
      </c>
      <c r="AB1800" s="71" t="s">
        <v>6136</v>
      </c>
      <c r="AC1800" s="71" t="s">
        <v>419</v>
      </c>
      <c r="AD1800" s="71" t="s">
        <v>6136</v>
      </c>
      <c r="AE1800" s="71" t="s">
        <v>6136</v>
      </c>
      <c r="AF1800" s="71" t="s">
        <v>6136</v>
      </c>
      <c r="AG1800" s="71" t="s">
        <v>6136</v>
      </c>
      <c r="AH1800" s="71" t="s">
        <v>6136</v>
      </c>
      <c r="AI1800" s="71">
        <v>5792517</v>
      </c>
      <c r="AJ1800" s="71" t="s">
        <v>3096</v>
      </c>
      <c r="AK1800" s="71" t="s">
        <v>3097</v>
      </c>
      <c r="AL1800" s="71">
        <v>9</v>
      </c>
      <c r="AM1800" s="71">
        <v>82</v>
      </c>
      <c r="AN1800" s="71" t="s">
        <v>1835</v>
      </c>
      <c r="AO1800" s="71" t="b">
        <v>0</v>
      </c>
      <c r="AP1800" s="71">
        <v>2021</v>
      </c>
      <c r="AQ1800" s="71" t="s">
        <v>6629</v>
      </c>
      <c r="AR1800" s="71">
        <v>2020</v>
      </c>
      <c r="AS1800" s="71">
        <v>2019</v>
      </c>
      <c r="AT1800" s="71" t="b">
        <v>0</v>
      </c>
      <c r="AU1800" s="71" t="s">
        <v>6136</v>
      </c>
      <c r="AV1800" s="71" t="s">
        <v>6136</v>
      </c>
      <c r="AW1800" s="71" t="s">
        <v>6136</v>
      </c>
      <c r="AX1800" s="71" t="b">
        <v>1</v>
      </c>
      <c r="AY1800" s="71" t="s">
        <v>6136</v>
      </c>
      <c r="AZ1800" s="111" t="s">
        <v>6136</v>
      </c>
      <c r="BA1800" s="71" t="s">
        <v>6136</v>
      </c>
      <c r="BB1800" s="71" t="s">
        <v>6136</v>
      </c>
      <c r="BC1800" s="71" t="s">
        <v>6136</v>
      </c>
      <c r="BD1800" s="71" t="s">
        <v>6136</v>
      </c>
      <c r="BE1800" s="71" t="s">
        <v>6136</v>
      </c>
      <c r="BF1800" s="111" t="s">
        <v>6136</v>
      </c>
      <c r="BG1800" s="71" t="s">
        <v>6159</v>
      </c>
      <c r="BH1800" s="71" t="s">
        <v>6136</v>
      </c>
      <c r="BI1800" s="71" t="s">
        <v>64</v>
      </c>
      <c r="BJ1800" s="113">
        <v>2</v>
      </c>
      <c r="BK1800" s="111">
        <v>44757</v>
      </c>
      <c r="BL1800" s="111">
        <v>45046</v>
      </c>
      <c r="BM1800" s="111">
        <v>45033</v>
      </c>
      <c r="BN1800" s="71" t="s">
        <v>6136</v>
      </c>
      <c r="BO1800" s="71" t="s">
        <v>6136</v>
      </c>
      <c r="BP1800" s="71" t="b">
        <v>1</v>
      </c>
      <c r="BQ1800" s="117">
        <v>58600</v>
      </c>
      <c r="BR1800" s="71" t="s">
        <v>7071</v>
      </c>
      <c r="BS1800" s="117">
        <v>466.92899999999997</v>
      </c>
      <c r="BT1800" s="117">
        <v>466.92899999999997</v>
      </c>
      <c r="BU1800" s="117">
        <v>0.88480000000000003</v>
      </c>
      <c r="BV1800" s="117">
        <v>125.4062</v>
      </c>
      <c r="BW1800" s="117">
        <v>98.524100000000004</v>
      </c>
      <c r="BX1800" s="117">
        <v>235.82679999999999</v>
      </c>
      <c r="BY1800" s="117">
        <v>6.2870999999999997</v>
      </c>
      <c r="BZ1800" s="117">
        <v>0</v>
      </c>
      <c r="CA1800" s="117">
        <v>0</v>
      </c>
      <c r="CB1800" s="117">
        <v>0</v>
      </c>
      <c r="CC1800" s="117">
        <v>0</v>
      </c>
      <c r="CD1800" s="117">
        <v>0</v>
      </c>
      <c r="CE1800" s="117">
        <v>460.64189999999996</v>
      </c>
      <c r="CF1800" s="98" t="s">
        <v>65</v>
      </c>
      <c r="CG1800" s="98" t="s">
        <v>66</v>
      </c>
      <c r="CH1800" s="71" t="s">
        <v>115</v>
      </c>
      <c r="CI1800" s="117">
        <v>0</v>
      </c>
      <c r="CJ1800" s="117">
        <v>0</v>
      </c>
      <c r="CK1800" s="117">
        <v>0</v>
      </c>
      <c r="CL1800" s="117">
        <v>434.46585999999996</v>
      </c>
      <c r="CM1800" s="117">
        <v>5.9106100000000001</v>
      </c>
      <c r="CN1800" s="120">
        <v>0</v>
      </c>
      <c r="CO1800" s="71" t="s">
        <v>7347</v>
      </c>
      <c r="CP1800" s="71" t="s">
        <v>7071</v>
      </c>
      <c r="CQ1800" s="71" t="s">
        <v>6136</v>
      </c>
      <c r="CR1800" s="120">
        <v>1</v>
      </c>
      <c r="CS1800" s="120">
        <v>0</v>
      </c>
      <c r="CT1800" s="101" t="s">
        <v>7556</v>
      </c>
    </row>
    <row r="1801" spans="2:98" x14ac:dyDescent="0.25">
      <c r="B1801" s="100">
        <v>1797</v>
      </c>
      <c r="C1801" s="143" t="s">
        <v>6173</v>
      </c>
      <c r="D1801" s="143"/>
      <c r="E1801" s="143"/>
      <c r="F1801" s="143"/>
      <c r="G1801" s="71" t="s">
        <v>4301</v>
      </c>
      <c r="H1801" s="71" t="s">
        <v>1354</v>
      </c>
      <c r="I1801" s="71" t="s">
        <v>55</v>
      </c>
      <c r="J1801" s="71" t="s">
        <v>6136</v>
      </c>
      <c r="K1801" s="71" t="s">
        <v>6136</v>
      </c>
      <c r="L1801" s="71" t="s">
        <v>2610</v>
      </c>
      <c r="M1801" s="71" t="s">
        <v>2611</v>
      </c>
      <c r="N1801" s="71" t="s">
        <v>6136</v>
      </c>
      <c r="O1801" s="71" t="s">
        <v>6136</v>
      </c>
      <c r="P1801" s="111">
        <v>45510</v>
      </c>
      <c r="Q1801" s="113" t="s">
        <v>6136</v>
      </c>
      <c r="R1801" s="71" t="s">
        <v>4020</v>
      </c>
      <c r="S1801" s="71" t="s">
        <v>58</v>
      </c>
      <c r="T1801" s="71" t="s">
        <v>6136</v>
      </c>
      <c r="U1801" s="71" t="s">
        <v>61</v>
      </c>
      <c r="V1801" s="71" t="s">
        <v>7186</v>
      </c>
      <c r="W1801" s="71" t="b">
        <v>0</v>
      </c>
      <c r="X1801" s="71" t="s">
        <v>1263</v>
      </c>
      <c r="Y1801" s="123"/>
      <c r="Z1801" s="71" t="s">
        <v>6136</v>
      </c>
      <c r="AA1801" s="71">
        <v>4.09052137555536</v>
      </c>
      <c r="AB1801" s="71" t="s">
        <v>6136</v>
      </c>
      <c r="AC1801" s="71" t="s">
        <v>388</v>
      </c>
      <c r="AD1801" s="71" t="s">
        <v>6136</v>
      </c>
      <c r="AE1801" s="71" t="s">
        <v>6136</v>
      </c>
      <c r="AF1801" s="71" t="s">
        <v>6136</v>
      </c>
      <c r="AG1801" s="71" t="s">
        <v>6136</v>
      </c>
      <c r="AH1801" s="71" t="s">
        <v>6136</v>
      </c>
      <c r="AI1801" s="71">
        <v>5794018</v>
      </c>
      <c r="AJ1801" s="71" t="s">
        <v>4302</v>
      </c>
      <c r="AK1801" s="143" t="s">
        <v>6173</v>
      </c>
      <c r="AL1801" s="71">
        <v>8</v>
      </c>
      <c r="AM1801" s="71">
        <v>82</v>
      </c>
      <c r="AN1801" s="71" t="s">
        <v>1835</v>
      </c>
      <c r="AO1801" s="71" t="b">
        <v>0</v>
      </c>
      <c r="AP1801" s="71">
        <v>2022</v>
      </c>
      <c r="AQ1801" s="71" t="s">
        <v>6629</v>
      </c>
      <c r="AR1801" s="71">
        <v>2021</v>
      </c>
      <c r="AS1801" s="71">
        <v>2020</v>
      </c>
      <c r="AT1801" s="71" t="b">
        <v>0</v>
      </c>
      <c r="AU1801" s="71" t="s">
        <v>6136</v>
      </c>
      <c r="AV1801" s="71" t="s">
        <v>6136</v>
      </c>
      <c r="AW1801" s="71" t="s">
        <v>6136</v>
      </c>
      <c r="AX1801" s="71" t="b">
        <v>1</v>
      </c>
      <c r="AY1801" s="71" t="s">
        <v>6136</v>
      </c>
      <c r="AZ1801" s="111" t="s">
        <v>6136</v>
      </c>
      <c r="BA1801" s="71" t="s">
        <v>6136</v>
      </c>
      <c r="BB1801" s="71" t="s">
        <v>6136</v>
      </c>
      <c r="BC1801" s="71" t="s">
        <v>6136</v>
      </c>
      <c r="BD1801" s="71" t="s">
        <v>6136</v>
      </c>
      <c r="BE1801" s="71" t="s">
        <v>6136</v>
      </c>
      <c r="BF1801" s="111" t="s">
        <v>6136</v>
      </c>
      <c r="BG1801" s="71" t="s">
        <v>6159</v>
      </c>
      <c r="BH1801" s="71" t="s">
        <v>6136</v>
      </c>
      <c r="BI1801" s="71" t="s">
        <v>64</v>
      </c>
      <c r="BJ1801" s="113">
        <v>2</v>
      </c>
      <c r="BK1801" s="111">
        <v>44694</v>
      </c>
      <c r="BL1801" s="111">
        <v>44964</v>
      </c>
      <c r="BM1801" s="111">
        <v>45212</v>
      </c>
      <c r="BN1801" s="71" t="s">
        <v>274</v>
      </c>
      <c r="BO1801" s="71" t="s">
        <v>6136</v>
      </c>
      <c r="BP1801" s="71" t="b">
        <v>1</v>
      </c>
      <c r="BQ1801" s="117">
        <v>6500</v>
      </c>
      <c r="BR1801" s="71" t="s">
        <v>7071</v>
      </c>
      <c r="BS1801" s="117">
        <v>1752.1434999999999</v>
      </c>
      <c r="BT1801" s="117">
        <v>1872.2354</v>
      </c>
      <c r="BU1801" s="117">
        <v>0</v>
      </c>
      <c r="BV1801" s="117">
        <v>185.8287</v>
      </c>
      <c r="BW1801" s="117">
        <v>918.26580000000001</v>
      </c>
      <c r="BX1801" s="117">
        <v>632.23509999999999</v>
      </c>
      <c r="BY1801" s="117">
        <v>24.7943</v>
      </c>
      <c r="BZ1801" s="117">
        <v>111.1114</v>
      </c>
      <c r="CA1801" s="117">
        <v>0</v>
      </c>
      <c r="CB1801" s="117">
        <v>0</v>
      </c>
      <c r="CC1801" s="117">
        <v>0</v>
      </c>
      <c r="CD1801" s="117">
        <v>0</v>
      </c>
      <c r="CE1801" s="117">
        <v>1736.3298</v>
      </c>
      <c r="CF1801" s="98" t="s">
        <v>65</v>
      </c>
      <c r="CG1801" s="98" t="s">
        <v>66</v>
      </c>
      <c r="CH1801" s="71" t="s">
        <v>957</v>
      </c>
      <c r="CI1801" s="117">
        <v>0</v>
      </c>
      <c r="CJ1801" s="117">
        <v>0</v>
      </c>
      <c r="CK1801" s="117">
        <v>0</v>
      </c>
      <c r="CL1801" s="117">
        <v>1736.64455</v>
      </c>
      <c r="CM1801" s="117">
        <v>15.81373</v>
      </c>
      <c r="CN1801" s="120">
        <v>0</v>
      </c>
      <c r="CO1801" s="71" t="s">
        <v>7348</v>
      </c>
      <c r="CP1801" s="71" t="s">
        <v>7071</v>
      </c>
      <c r="CQ1801" s="71" t="s">
        <v>6136</v>
      </c>
      <c r="CR1801" s="120">
        <v>0</v>
      </c>
      <c r="CS1801" s="120">
        <v>1</v>
      </c>
      <c r="CT1801" s="101" t="s">
        <v>7429</v>
      </c>
    </row>
    <row r="1802" spans="2:98" x14ac:dyDescent="0.25">
      <c r="B1802" s="100">
        <v>1798</v>
      </c>
      <c r="C1802" s="143" t="s">
        <v>6173</v>
      </c>
      <c r="D1802" s="143"/>
      <c r="E1802" s="143"/>
      <c r="F1802" s="143"/>
      <c r="G1802" s="71" t="s">
        <v>4301</v>
      </c>
      <c r="H1802" s="71" t="s">
        <v>125</v>
      </c>
      <c r="I1802" s="71" t="s">
        <v>103</v>
      </c>
      <c r="J1802" s="71" t="s">
        <v>6136</v>
      </c>
      <c r="K1802" s="71" t="s">
        <v>6136</v>
      </c>
      <c r="L1802" s="71" t="s">
        <v>2610</v>
      </c>
      <c r="M1802" s="71" t="s">
        <v>2611</v>
      </c>
      <c r="N1802" s="71" t="s">
        <v>6136</v>
      </c>
      <c r="O1802" s="71" t="s">
        <v>6136</v>
      </c>
      <c r="P1802" s="111">
        <v>45511</v>
      </c>
      <c r="Q1802" s="113" t="s">
        <v>6136</v>
      </c>
      <c r="R1802" s="71" t="s">
        <v>4020</v>
      </c>
      <c r="S1802" s="71" t="s">
        <v>58</v>
      </c>
      <c r="T1802" s="71" t="s">
        <v>6136</v>
      </c>
      <c r="U1802" s="71" t="s">
        <v>61</v>
      </c>
      <c r="V1802" s="71" t="s">
        <v>7186</v>
      </c>
      <c r="W1802" s="71" t="b">
        <v>0</v>
      </c>
      <c r="X1802" s="71" t="s">
        <v>1263</v>
      </c>
      <c r="Y1802" s="123"/>
      <c r="Z1802" s="71" t="s">
        <v>6136</v>
      </c>
      <c r="AA1802" s="71">
        <v>94.532421088920998</v>
      </c>
      <c r="AB1802" s="71" t="s">
        <v>6136</v>
      </c>
      <c r="AC1802" s="71" t="s">
        <v>388</v>
      </c>
      <c r="AD1802" s="71" t="s">
        <v>6136</v>
      </c>
      <c r="AE1802" s="71" t="s">
        <v>6136</v>
      </c>
      <c r="AF1802" s="71" t="s">
        <v>6136</v>
      </c>
      <c r="AG1802" s="71" t="s">
        <v>6487</v>
      </c>
      <c r="AH1802" s="71" t="s">
        <v>6188</v>
      </c>
      <c r="AI1802" s="71">
        <v>5794019</v>
      </c>
      <c r="AJ1802" s="71" t="s">
        <v>4302</v>
      </c>
      <c r="AK1802" s="143" t="s">
        <v>6173</v>
      </c>
      <c r="AL1802" s="71">
        <v>8</v>
      </c>
      <c r="AM1802" s="71">
        <v>82</v>
      </c>
      <c r="AN1802" s="71" t="s">
        <v>1835</v>
      </c>
      <c r="AO1802" s="71" t="b">
        <v>0</v>
      </c>
      <c r="AP1802" s="71">
        <v>2022</v>
      </c>
      <c r="AQ1802" s="71" t="s">
        <v>6629</v>
      </c>
      <c r="AR1802" s="71">
        <v>2021</v>
      </c>
      <c r="AS1802" s="71">
        <v>2020</v>
      </c>
      <c r="AT1802" s="71" t="b">
        <v>0</v>
      </c>
      <c r="AU1802" s="71" t="s">
        <v>6136</v>
      </c>
      <c r="AV1802" s="71" t="s">
        <v>6136</v>
      </c>
      <c r="AW1802" s="71" t="s">
        <v>6136</v>
      </c>
      <c r="AX1802" s="71" t="b">
        <v>1</v>
      </c>
      <c r="AY1802" s="71" t="s">
        <v>6136</v>
      </c>
      <c r="AZ1802" s="111" t="s">
        <v>6136</v>
      </c>
      <c r="BA1802" s="71" t="s">
        <v>6136</v>
      </c>
      <c r="BB1802" s="71" t="s">
        <v>6136</v>
      </c>
      <c r="BC1802" s="71" t="s">
        <v>6136</v>
      </c>
      <c r="BD1802" s="71" t="s">
        <v>6136</v>
      </c>
      <c r="BE1802" s="71" t="s">
        <v>6136</v>
      </c>
      <c r="BF1802" s="111" t="s">
        <v>6136</v>
      </c>
      <c r="BG1802" s="71" t="s">
        <v>6159</v>
      </c>
      <c r="BH1802" s="71" t="s">
        <v>6136</v>
      </c>
      <c r="BI1802" s="71" t="s">
        <v>300</v>
      </c>
      <c r="BJ1802" s="113">
        <v>3</v>
      </c>
      <c r="BK1802" s="111">
        <v>44806</v>
      </c>
      <c r="BL1802" s="111">
        <v>44964</v>
      </c>
      <c r="BM1802" s="111">
        <v>45853</v>
      </c>
      <c r="BN1802" s="71" t="s">
        <v>274</v>
      </c>
      <c r="BO1802" s="71" t="s">
        <v>6136</v>
      </c>
      <c r="BP1802" s="71" t="b">
        <v>1</v>
      </c>
      <c r="BQ1802" s="117">
        <v>6500</v>
      </c>
      <c r="BR1802" s="71" t="s">
        <v>7071</v>
      </c>
      <c r="BS1802" s="117">
        <v>278.57830000000001</v>
      </c>
      <c r="BT1802" s="117">
        <v>439.89640000000003</v>
      </c>
      <c r="BU1802" s="117">
        <v>0</v>
      </c>
      <c r="BV1802" s="117">
        <v>68.974900000000005</v>
      </c>
      <c r="BW1802" s="117">
        <v>96.285200000000003</v>
      </c>
      <c r="BX1802" s="117">
        <v>79.825599999999994</v>
      </c>
      <c r="BY1802" s="117">
        <v>49.185899999999997</v>
      </c>
      <c r="BZ1802" s="117">
        <v>140.56299999999999</v>
      </c>
      <c r="CA1802" s="117">
        <v>5.0617999999999999</v>
      </c>
      <c r="CB1802" s="117">
        <v>0</v>
      </c>
      <c r="CC1802" s="117">
        <v>0</v>
      </c>
      <c r="CD1802" s="117">
        <v>0</v>
      </c>
      <c r="CE1802" s="117">
        <v>245.0856</v>
      </c>
      <c r="CF1802" s="98" t="s">
        <v>65</v>
      </c>
      <c r="CG1802" s="98" t="s">
        <v>66</v>
      </c>
      <c r="CH1802" s="71" t="s">
        <v>483</v>
      </c>
      <c r="CI1802" s="117">
        <v>0</v>
      </c>
      <c r="CJ1802" s="117">
        <v>0</v>
      </c>
      <c r="CK1802" s="117">
        <v>0</v>
      </c>
      <c r="CL1802" s="117">
        <v>0</v>
      </c>
      <c r="CM1802" s="117">
        <v>0</v>
      </c>
      <c r="CN1802" s="120">
        <v>0</v>
      </c>
      <c r="CO1802" s="71" t="s">
        <v>7349</v>
      </c>
      <c r="CP1802" s="71" t="s">
        <v>68</v>
      </c>
      <c r="CQ1802" s="71" t="s">
        <v>6136</v>
      </c>
      <c r="CR1802" s="120">
        <v>0</v>
      </c>
      <c r="CS1802" s="120">
        <v>1</v>
      </c>
      <c r="CT1802" s="101" t="s">
        <v>7429</v>
      </c>
    </row>
    <row r="1803" spans="2:98" x14ac:dyDescent="0.25">
      <c r="B1803" s="100">
        <v>1799</v>
      </c>
      <c r="C1803" s="143" t="s">
        <v>6173</v>
      </c>
      <c r="D1803" s="143"/>
      <c r="E1803" s="143"/>
      <c r="F1803" s="143"/>
      <c r="G1803" s="71" t="s">
        <v>4301</v>
      </c>
      <c r="H1803" s="71" t="s">
        <v>125</v>
      </c>
      <c r="I1803" s="71" t="s">
        <v>103</v>
      </c>
      <c r="J1803" s="71" t="s">
        <v>6136</v>
      </c>
      <c r="K1803" s="71" t="s">
        <v>6136</v>
      </c>
      <c r="L1803" s="71" t="s">
        <v>2610</v>
      </c>
      <c r="M1803" s="71" t="s">
        <v>2611</v>
      </c>
      <c r="N1803" s="71" t="s">
        <v>6136</v>
      </c>
      <c r="O1803" s="71" t="s">
        <v>6136</v>
      </c>
      <c r="P1803" s="111">
        <v>45506</v>
      </c>
      <c r="Q1803" s="113" t="s">
        <v>6136</v>
      </c>
      <c r="R1803" s="71" t="s">
        <v>4020</v>
      </c>
      <c r="S1803" s="71" t="s">
        <v>58</v>
      </c>
      <c r="T1803" s="71" t="s">
        <v>6136</v>
      </c>
      <c r="U1803" s="71" t="s">
        <v>61</v>
      </c>
      <c r="V1803" s="71" t="s">
        <v>7186</v>
      </c>
      <c r="W1803" s="71" t="b">
        <v>0</v>
      </c>
      <c r="X1803" s="71" t="s">
        <v>1263</v>
      </c>
      <c r="Y1803" s="123"/>
      <c r="Z1803" s="71" t="s">
        <v>6136</v>
      </c>
      <c r="AA1803" s="71">
        <v>1.36077808120704</v>
      </c>
      <c r="AB1803" s="71" t="s">
        <v>6136</v>
      </c>
      <c r="AC1803" s="71" t="s">
        <v>388</v>
      </c>
      <c r="AD1803" s="71" t="s">
        <v>6136</v>
      </c>
      <c r="AE1803" s="71" t="s">
        <v>6136</v>
      </c>
      <c r="AF1803" s="71" t="s">
        <v>6136</v>
      </c>
      <c r="AG1803" s="71" t="s">
        <v>6487</v>
      </c>
      <c r="AH1803" s="71" t="s">
        <v>6188</v>
      </c>
      <c r="AI1803" s="71">
        <v>5794020</v>
      </c>
      <c r="AJ1803" s="71" t="s">
        <v>4302</v>
      </c>
      <c r="AK1803" s="143" t="s">
        <v>6173</v>
      </c>
      <c r="AL1803" s="71">
        <v>8</v>
      </c>
      <c r="AM1803" s="71">
        <v>82</v>
      </c>
      <c r="AN1803" s="71" t="s">
        <v>1835</v>
      </c>
      <c r="AO1803" s="71" t="b">
        <v>0</v>
      </c>
      <c r="AP1803" s="71">
        <v>2022</v>
      </c>
      <c r="AQ1803" s="71" t="s">
        <v>6629</v>
      </c>
      <c r="AR1803" s="71">
        <v>2021</v>
      </c>
      <c r="AS1803" s="71">
        <v>2020</v>
      </c>
      <c r="AT1803" s="71" t="b">
        <v>0</v>
      </c>
      <c r="AU1803" s="71" t="s">
        <v>6136</v>
      </c>
      <c r="AV1803" s="71" t="s">
        <v>6136</v>
      </c>
      <c r="AW1803" s="71" t="s">
        <v>6136</v>
      </c>
      <c r="AX1803" s="71" t="b">
        <v>1</v>
      </c>
      <c r="AY1803" s="71" t="s">
        <v>6136</v>
      </c>
      <c r="AZ1803" s="111" t="s">
        <v>6136</v>
      </c>
      <c r="BA1803" s="71" t="s">
        <v>6136</v>
      </c>
      <c r="BB1803" s="71" t="s">
        <v>6136</v>
      </c>
      <c r="BC1803" s="71" t="s">
        <v>6136</v>
      </c>
      <c r="BD1803" s="71" t="s">
        <v>6136</v>
      </c>
      <c r="BE1803" s="71" t="s">
        <v>6136</v>
      </c>
      <c r="BF1803" s="111" t="s">
        <v>6136</v>
      </c>
      <c r="BG1803" s="71" t="s">
        <v>6159</v>
      </c>
      <c r="BH1803" s="71" t="s">
        <v>6136</v>
      </c>
      <c r="BI1803" s="71" t="s">
        <v>300</v>
      </c>
      <c r="BJ1803" s="113">
        <v>3</v>
      </c>
      <c r="BK1803" s="111">
        <v>44806</v>
      </c>
      <c r="BL1803" s="111">
        <v>44964</v>
      </c>
      <c r="BM1803" s="111">
        <v>45853</v>
      </c>
      <c r="BN1803" s="71" t="s">
        <v>274</v>
      </c>
      <c r="BO1803" s="71" t="s">
        <v>6136</v>
      </c>
      <c r="BP1803" s="71" t="b">
        <v>1</v>
      </c>
      <c r="BQ1803" s="117">
        <v>6500</v>
      </c>
      <c r="BR1803" s="71" t="s">
        <v>7071</v>
      </c>
      <c r="BS1803" s="117">
        <v>216.41489999999999</v>
      </c>
      <c r="BT1803" s="117">
        <v>364.04559999999998</v>
      </c>
      <c r="BU1803" s="117">
        <v>0</v>
      </c>
      <c r="BV1803" s="117">
        <v>52.182499999999997</v>
      </c>
      <c r="BW1803" s="117">
        <v>86.861400000000003</v>
      </c>
      <c r="BX1803" s="117">
        <v>48.1663</v>
      </c>
      <c r="BY1803" s="117">
        <v>47.361699999999999</v>
      </c>
      <c r="BZ1803" s="117">
        <v>121.7465</v>
      </c>
      <c r="CA1803" s="117">
        <v>7.7271999999999998</v>
      </c>
      <c r="CB1803" s="117">
        <v>0</v>
      </c>
      <c r="CC1803" s="117">
        <v>0</v>
      </c>
      <c r="CD1803" s="117">
        <v>0</v>
      </c>
      <c r="CE1803" s="117">
        <v>187.21019999999999</v>
      </c>
      <c r="CF1803" s="98" t="s">
        <v>65</v>
      </c>
      <c r="CG1803" s="98" t="s">
        <v>66</v>
      </c>
      <c r="CH1803" s="71" t="s">
        <v>483</v>
      </c>
      <c r="CI1803" s="117">
        <v>0</v>
      </c>
      <c r="CJ1803" s="117">
        <v>0</v>
      </c>
      <c r="CK1803" s="117">
        <v>0</v>
      </c>
      <c r="CL1803" s="117">
        <v>0</v>
      </c>
      <c r="CM1803" s="117">
        <v>0</v>
      </c>
      <c r="CN1803" s="120">
        <v>0</v>
      </c>
      <c r="CO1803" s="71" t="s">
        <v>7350</v>
      </c>
      <c r="CP1803" s="71" t="s">
        <v>68</v>
      </c>
      <c r="CQ1803" s="71" t="s">
        <v>6136</v>
      </c>
      <c r="CR1803" s="120">
        <v>0</v>
      </c>
      <c r="CS1803" s="120">
        <v>1</v>
      </c>
      <c r="CT1803" s="101" t="s">
        <v>7429</v>
      </c>
    </row>
    <row r="1804" spans="2:98" x14ac:dyDescent="0.25">
      <c r="B1804" s="100">
        <v>1800</v>
      </c>
      <c r="C1804" s="143" t="s">
        <v>6173</v>
      </c>
      <c r="D1804" s="143"/>
      <c r="E1804" s="143"/>
      <c r="F1804" s="143"/>
      <c r="G1804" s="71" t="s">
        <v>4301</v>
      </c>
      <c r="H1804" s="71" t="s">
        <v>125</v>
      </c>
      <c r="I1804" s="71" t="s">
        <v>103</v>
      </c>
      <c r="J1804" s="71" t="s">
        <v>6136</v>
      </c>
      <c r="K1804" s="71" t="s">
        <v>6136</v>
      </c>
      <c r="L1804" s="71" t="s">
        <v>2610</v>
      </c>
      <c r="M1804" s="71" t="s">
        <v>2611</v>
      </c>
      <c r="N1804" s="71" t="s">
        <v>6136</v>
      </c>
      <c r="O1804" s="71" t="s">
        <v>6136</v>
      </c>
      <c r="P1804" s="111">
        <v>45511</v>
      </c>
      <c r="Q1804" s="113" t="s">
        <v>6136</v>
      </c>
      <c r="R1804" s="71" t="s">
        <v>4020</v>
      </c>
      <c r="S1804" s="71" t="s">
        <v>58</v>
      </c>
      <c r="T1804" s="71" t="s">
        <v>6136</v>
      </c>
      <c r="U1804" s="71" t="s">
        <v>61</v>
      </c>
      <c r="V1804" s="71" t="s">
        <v>7186</v>
      </c>
      <c r="W1804" s="71" t="b">
        <v>0</v>
      </c>
      <c r="X1804" s="71" t="s">
        <v>1263</v>
      </c>
      <c r="Y1804" s="123"/>
      <c r="Z1804" s="71" t="s">
        <v>6136</v>
      </c>
      <c r="AA1804" s="71">
        <v>3.8529236461455501</v>
      </c>
      <c r="AB1804" s="71" t="s">
        <v>6136</v>
      </c>
      <c r="AC1804" s="71" t="s">
        <v>388</v>
      </c>
      <c r="AD1804" s="71" t="s">
        <v>6136</v>
      </c>
      <c r="AE1804" s="71" t="s">
        <v>6136</v>
      </c>
      <c r="AF1804" s="71" t="s">
        <v>6136</v>
      </c>
      <c r="AG1804" s="71" t="s">
        <v>6487</v>
      </c>
      <c r="AH1804" s="71" t="s">
        <v>6188</v>
      </c>
      <c r="AI1804" s="71">
        <v>5794021</v>
      </c>
      <c r="AJ1804" s="71" t="s">
        <v>4302</v>
      </c>
      <c r="AK1804" s="143" t="s">
        <v>6173</v>
      </c>
      <c r="AL1804" s="71">
        <v>8</v>
      </c>
      <c r="AM1804" s="71">
        <v>82</v>
      </c>
      <c r="AN1804" s="71" t="s">
        <v>1835</v>
      </c>
      <c r="AO1804" s="71" t="b">
        <v>0</v>
      </c>
      <c r="AP1804" s="71">
        <v>2022</v>
      </c>
      <c r="AQ1804" s="71" t="s">
        <v>6629</v>
      </c>
      <c r="AR1804" s="71">
        <v>2021</v>
      </c>
      <c r="AS1804" s="71">
        <v>2020</v>
      </c>
      <c r="AT1804" s="71" t="b">
        <v>0</v>
      </c>
      <c r="AU1804" s="71" t="s">
        <v>6136</v>
      </c>
      <c r="AV1804" s="71" t="s">
        <v>6136</v>
      </c>
      <c r="AW1804" s="71" t="s">
        <v>6136</v>
      </c>
      <c r="AX1804" s="71" t="b">
        <v>1</v>
      </c>
      <c r="AY1804" s="71" t="s">
        <v>6136</v>
      </c>
      <c r="AZ1804" s="111" t="s">
        <v>6136</v>
      </c>
      <c r="BA1804" s="71" t="s">
        <v>6136</v>
      </c>
      <c r="BB1804" s="71" t="s">
        <v>6136</v>
      </c>
      <c r="BC1804" s="71" t="s">
        <v>6136</v>
      </c>
      <c r="BD1804" s="71" t="s">
        <v>6136</v>
      </c>
      <c r="BE1804" s="71" t="s">
        <v>6136</v>
      </c>
      <c r="BF1804" s="111" t="s">
        <v>6136</v>
      </c>
      <c r="BG1804" s="71" t="s">
        <v>6159</v>
      </c>
      <c r="BH1804" s="71" t="s">
        <v>6136</v>
      </c>
      <c r="BI1804" s="71" t="s">
        <v>300</v>
      </c>
      <c r="BJ1804" s="113">
        <v>3</v>
      </c>
      <c r="BK1804" s="111">
        <v>44806</v>
      </c>
      <c r="BL1804" s="111">
        <v>44964</v>
      </c>
      <c r="BM1804" s="111">
        <v>45853</v>
      </c>
      <c r="BN1804" s="71" t="s">
        <v>274</v>
      </c>
      <c r="BO1804" s="71" t="s">
        <v>6136</v>
      </c>
      <c r="BP1804" s="71" t="b">
        <v>1</v>
      </c>
      <c r="BQ1804" s="117">
        <v>6500</v>
      </c>
      <c r="BR1804" s="71" t="s">
        <v>7071</v>
      </c>
      <c r="BS1804" s="117">
        <v>283.13029999999998</v>
      </c>
      <c r="BT1804" s="117">
        <v>452.05779999999999</v>
      </c>
      <c r="BU1804" s="117">
        <v>0</v>
      </c>
      <c r="BV1804" s="117">
        <v>45.762099999999997</v>
      </c>
      <c r="BW1804" s="117">
        <v>138.00460000000001</v>
      </c>
      <c r="BX1804" s="117">
        <v>67.372200000000007</v>
      </c>
      <c r="BY1804" s="117">
        <v>51.654699999999998</v>
      </c>
      <c r="BZ1804" s="117">
        <v>144.4195</v>
      </c>
      <c r="CA1804" s="117">
        <v>4.8448000000000002</v>
      </c>
      <c r="CB1804" s="117">
        <v>0</v>
      </c>
      <c r="CC1804" s="117">
        <v>0</v>
      </c>
      <c r="CD1804" s="117">
        <v>0</v>
      </c>
      <c r="CE1804" s="117">
        <v>251.13879999999997</v>
      </c>
      <c r="CF1804" s="98" t="s">
        <v>65</v>
      </c>
      <c r="CG1804" s="98" t="s">
        <v>66</v>
      </c>
      <c r="CH1804" s="71" t="s">
        <v>483</v>
      </c>
      <c r="CI1804" s="117">
        <v>0</v>
      </c>
      <c r="CJ1804" s="117">
        <v>0</v>
      </c>
      <c r="CK1804" s="117">
        <v>0</v>
      </c>
      <c r="CL1804" s="117">
        <v>0</v>
      </c>
      <c r="CM1804" s="117">
        <v>0</v>
      </c>
      <c r="CN1804" s="120">
        <v>0</v>
      </c>
      <c r="CO1804" s="71" t="s">
        <v>7351</v>
      </c>
      <c r="CP1804" s="71" t="s">
        <v>68</v>
      </c>
      <c r="CQ1804" s="71" t="s">
        <v>6136</v>
      </c>
      <c r="CR1804" s="120">
        <v>0</v>
      </c>
      <c r="CS1804" s="120">
        <v>1</v>
      </c>
      <c r="CT1804" s="101" t="s">
        <v>7429</v>
      </c>
    </row>
    <row r="1805" spans="2:98" x14ac:dyDescent="0.25">
      <c r="B1805" s="100">
        <v>1801</v>
      </c>
      <c r="C1805" s="143" t="s">
        <v>6173</v>
      </c>
      <c r="D1805" s="143"/>
      <c r="E1805" s="143"/>
      <c r="F1805" s="143"/>
      <c r="G1805" s="71" t="s">
        <v>4104</v>
      </c>
      <c r="H1805" s="71" t="s">
        <v>1354</v>
      </c>
      <c r="I1805" s="71" t="s">
        <v>55</v>
      </c>
      <c r="J1805" s="71" t="s">
        <v>6136</v>
      </c>
      <c r="K1805" s="71" t="s">
        <v>6136</v>
      </c>
      <c r="L1805" s="71" t="s">
        <v>2610</v>
      </c>
      <c r="M1805" s="71" t="s">
        <v>2611</v>
      </c>
      <c r="N1805" s="71" t="s">
        <v>6136</v>
      </c>
      <c r="O1805" s="71" t="s">
        <v>6136</v>
      </c>
      <c r="P1805" s="111">
        <v>45509</v>
      </c>
      <c r="Q1805" s="71">
        <v>70</v>
      </c>
      <c r="R1805" s="71" t="s">
        <v>4020</v>
      </c>
      <c r="S1805" s="71" t="s">
        <v>58</v>
      </c>
      <c r="T1805" s="71" t="s">
        <v>6136</v>
      </c>
      <c r="U1805" s="71" t="s">
        <v>61</v>
      </c>
      <c r="V1805" s="71" t="s">
        <v>7186</v>
      </c>
      <c r="W1805" s="71" t="b">
        <v>0</v>
      </c>
      <c r="X1805" s="71" t="s">
        <v>1379</v>
      </c>
      <c r="Y1805" s="123"/>
      <c r="Z1805" s="71">
        <v>0.9</v>
      </c>
      <c r="AA1805" s="71">
        <v>6.1366183119316</v>
      </c>
      <c r="AB1805" s="71">
        <v>60</v>
      </c>
      <c r="AC1805" s="71" t="s">
        <v>6136</v>
      </c>
      <c r="AD1805" s="71" t="s">
        <v>6136</v>
      </c>
      <c r="AE1805" s="71" t="s">
        <v>6136</v>
      </c>
      <c r="AF1805" s="71" t="s">
        <v>6136</v>
      </c>
      <c r="AG1805" s="71" t="s">
        <v>6136</v>
      </c>
      <c r="AH1805" s="71" t="s">
        <v>6136</v>
      </c>
      <c r="AI1805" s="71">
        <v>5794597</v>
      </c>
      <c r="AJ1805" s="71" t="s">
        <v>4105</v>
      </c>
      <c r="AK1805" s="143" t="s">
        <v>6173</v>
      </c>
      <c r="AL1805" s="71">
        <v>8</v>
      </c>
      <c r="AM1805" s="71">
        <v>82</v>
      </c>
      <c r="AN1805" s="71" t="s">
        <v>1835</v>
      </c>
      <c r="AO1805" s="71" t="b">
        <v>0</v>
      </c>
      <c r="AP1805" s="71">
        <v>2021</v>
      </c>
      <c r="AQ1805" s="71" t="s">
        <v>6629</v>
      </c>
      <c r="AR1805" s="71">
        <v>2021</v>
      </c>
      <c r="AS1805" s="71">
        <v>2018</v>
      </c>
      <c r="AT1805" s="71" t="b">
        <v>0</v>
      </c>
      <c r="AU1805" s="71" t="s">
        <v>6136</v>
      </c>
      <c r="AV1805" s="71" t="s">
        <v>6136</v>
      </c>
      <c r="AW1805" s="71" t="s">
        <v>6136</v>
      </c>
      <c r="AX1805" s="71" t="b">
        <v>1</v>
      </c>
      <c r="AY1805" s="71" t="s">
        <v>6136</v>
      </c>
      <c r="AZ1805" s="111" t="s">
        <v>6136</v>
      </c>
      <c r="BA1805" s="71" t="s">
        <v>6136</v>
      </c>
      <c r="BB1805" s="71" t="s">
        <v>6136</v>
      </c>
      <c r="BC1805" s="71" t="s">
        <v>6136</v>
      </c>
      <c r="BD1805" s="71" t="s">
        <v>6136</v>
      </c>
      <c r="BE1805" s="71" t="s">
        <v>4106</v>
      </c>
      <c r="BF1805" s="111">
        <v>43886</v>
      </c>
      <c r="BG1805" s="71" t="s">
        <v>272</v>
      </c>
      <c r="BH1805" s="113">
        <v>2020</v>
      </c>
      <c r="BI1805" s="71" t="s">
        <v>64</v>
      </c>
      <c r="BJ1805" s="113">
        <v>2</v>
      </c>
      <c r="BK1805" s="111">
        <v>44607</v>
      </c>
      <c r="BL1805" s="111">
        <v>44652</v>
      </c>
      <c r="BM1805" s="111">
        <v>45077</v>
      </c>
      <c r="BN1805" s="71" t="s">
        <v>4072</v>
      </c>
      <c r="BO1805" s="71" t="s">
        <v>6136</v>
      </c>
      <c r="BP1805" s="71" t="b">
        <v>1</v>
      </c>
      <c r="BQ1805" s="117">
        <v>12400</v>
      </c>
      <c r="BR1805" s="71" t="s">
        <v>7071</v>
      </c>
      <c r="BS1805" s="117">
        <v>773.40300000000002</v>
      </c>
      <c r="BT1805" s="117">
        <v>773.40300000000002</v>
      </c>
      <c r="BU1805" s="117">
        <v>0.13100000000000001</v>
      </c>
      <c r="BV1805" s="117">
        <v>201.233</v>
      </c>
      <c r="BW1805" s="117">
        <v>393.73930000000001</v>
      </c>
      <c r="BX1805" s="117">
        <v>162.7217</v>
      </c>
      <c r="BY1805" s="117">
        <v>15.577999999999999</v>
      </c>
      <c r="BZ1805" s="117">
        <v>0</v>
      </c>
      <c r="CA1805" s="117">
        <v>0</v>
      </c>
      <c r="CB1805" s="117">
        <v>0</v>
      </c>
      <c r="CC1805" s="117">
        <v>0</v>
      </c>
      <c r="CD1805" s="117">
        <v>0</v>
      </c>
      <c r="CE1805" s="117">
        <v>757.82500000000005</v>
      </c>
      <c r="CF1805" s="98" t="s">
        <v>65</v>
      </c>
      <c r="CG1805" s="98" t="s">
        <v>66</v>
      </c>
      <c r="CH1805" s="71" t="s">
        <v>115</v>
      </c>
      <c r="CI1805" s="117">
        <v>0</v>
      </c>
      <c r="CJ1805" s="117">
        <v>0</v>
      </c>
      <c r="CK1805" s="117">
        <v>0</v>
      </c>
      <c r="CL1805" s="117">
        <v>757.82499000000007</v>
      </c>
      <c r="CM1805" s="117">
        <v>15.57799</v>
      </c>
      <c r="CN1805" s="120">
        <v>0</v>
      </c>
      <c r="CO1805" s="71" t="s">
        <v>7352</v>
      </c>
      <c r="CP1805" s="71" t="s">
        <v>7071</v>
      </c>
      <c r="CQ1805" s="71" t="s">
        <v>6136</v>
      </c>
      <c r="CR1805" s="120">
        <v>0</v>
      </c>
      <c r="CS1805" s="120">
        <v>1</v>
      </c>
      <c r="CT1805" s="101" t="s">
        <v>639</v>
      </c>
    </row>
    <row r="1806" spans="2:98" x14ac:dyDescent="0.25">
      <c r="B1806" s="100">
        <v>1802</v>
      </c>
      <c r="C1806" s="71" t="s">
        <v>4333</v>
      </c>
      <c r="D1806" s="143"/>
      <c r="E1806" s="143"/>
      <c r="F1806" s="71" t="s">
        <v>336</v>
      </c>
      <c r="G1806" s="71" t="s">
        <v>4151</v>
      </c>
      <c r="H1806" s="71" t="s">
        <v>1597</v>
      </c>
      <c r="I1806" s="71" t="s">
        <v>103</v>
      </c>
      <c r="J1806" s="71" t="s">
        <v>6136</v>
      </c>
      <c r="K1806" s="71" t="s">
        <v>6136</v>
      </c>
      <c r="L1806" s="71" t="s">
        <v>2610</v>
      </c>
      <c r="M1806" s="71" t="s">
        <v>2611</v>
      </c>
      <c r="N1806" s="71" t="s">
        <v>6136</v>
      </c>
      <c r="O1806" s="71" t="s">
        <v>6136</v>
      </c>
      <c r="P1806" s="111">
        <v>45505</v>
      </c>
      <c r="Q1806" s="71">
        <v>60</v>
      </c>
      <c r="R1806" s="71" t="s">
        <v>4020</v>
      </c>
      <c r="S1806" s="71" t="s">
        <v>58</v>
      </c>
      <c r="T1806" s="71" t="s">
        <v>6136</v>
      </c>
      <c r="U1806" s="71" t="s">
        <v>61</v>
      </c>
      <c r="V1806" s="71" t="s">
        <v>7186</v>
      </c>
      <c r="W1806" s="71" t="b">
        <v>0</v>
      </c>
      <c r="X1806" s="71" t="s">
        <v>1589</v>
      </c>
      <c r="Y1806" s="123"/>
      <c r="Z1806" s="71" t="s">
        <v>6136</v>
      </c>
      <c r="AA1806" s="71">
        <v>53.280255978114099</v>
      </c>
      <c r="AB1806" s="71" t="s">
        <v>6136</v>
      </c>
      <c r="AC1806" s="71" t="s">
        <v>419</v>
      </c>
      <c r="AD1806" s="71" t="s">
        <v>6136</v>
      </c>
      <c r="AE1806" s="71" t="s">
        <v>6136</v>
      </c>
      <c r="AF1806" s="71" t="s">
        <v>6136</v>
      </c>
      <c r="AG1806" s="71" t="s">
        <v>6136</v>
      </c>
      <c r="AH1806" s="71" t="s">
        <v>6136</v>
      </c>
      <c r="AI1806" s="71">
        <v>5794846</v>
      </c>
      <c r="AJ1806" s="71" t="s">
        <v>4152</v>
      </c>
      <c r="AK1806" s="71" t="s">
        <v>4153</v>
      </c>
      <c r="AL1806" s="71">
        <v>2</v>
      </c>
      <c r="AM1806" s="71">
        <v>82</v>
      </c>
      <c r="AN1806" s="71" t="s">
        <v>1835</v>
      </c>
      <c r="AO1806" s="71" t="b">
        <v>0</v>
      </c>
      <c r="AP1806" s="71">
        <v>2021</v>
      </c>
      <c r="AQ1806" s="71" t="s">
        <v>6629</v>
      </c>
      <c r="AR1806" s="71">
        <v>2019</v>
      </c>
      <c r="AS1806" s="71">
        <v>2018</v>
      </c>
      <c r="AT1806" s="71" t="b">
        <v>0</v>
      </c>
      <c r="AU1806" s="71" t="s">
        <v>6136</v>
      </c>
      <c r="AV1806" s="71" t="s">
        <v>6136</v>
      </c>
      <c r="AW1806" s="71" t="s">
        <v>6136</v>
      </c>
      <c r="AX1806" s="71" t="b">
        <v>1</v>
      </c>
      <c r="AY1806" s="71" t="s">
        <v>1235</v>
      </c>
      <c r="AZ1806" s="111">
        <v>41219</v>
      </c>
      <c r="BA1806" s="71" t="s">
        <v>1216</v>
      </c>
      <c r="BB1806" s="71" t="s">
        <v>6136</v>
      </c>
      <c r="BC1806" s="71" t="s">
        <v>4154</v>
      </c>
      <c r="BD1806" s="71" t="s">
        <v>6136</v>
      </c>
      <c r="BE1806" s="71" t="s">
        <v>4155</v>
      </c>
      <c r="BF1806" s="111">
        <v>41291</v>
      </c>
      <c r="BG1806" s="71" t="s">
        <v>272</v>
      </c>
      <c r="BH1806" s="113">
        <v>2013</v>
      </c>
      <c r="BI1806" s="71" t="s">
        <v>64</v>
      </c>
      <c r="BJ1806" s="113">
        <v>2</v>
      </c>
      <c r="BK1806" s="111">
        <v>44991</v>
      </c>
      <c r="BL1806" s="111">
        <v>44687</v>
      </c>
      <c r="BM1806" s="111">
        <v>45054</v>
      </c>
      <c r="BN1806" s="71" t="s">
        <v>1365</v>
      </c>
      <c r="BO1806" s="71" t="s">
        <v>6136</v>
      </c>
      <c r="BP1806" s="71" t="b">
        <v>1</v>
      </c>
      <c r="BQ1806" s="117">
        <v>13300</v>
      </c>
      <c r="BR1806" s="71" t="s">
        <v>7071</v>
      </c>
      <c r="BS1806" s="117">
        <v>482.5367</v>
      </c>
      <c r="BT1806" s="117">
        <v>482.5367</v>
      </c>
      <c r="BU1806" s="117">
        <v>21.095099999999999</v>
      </c>
      <c r="BV1806" s="117">
        <v>79.790400000000005</v>
      </c>
      <c r="BW1806" s="117">
        <v>26.677299999999999</v>
      </c>
      <c r="BX1806" s="117">
        <v>324.47210000000001</v>
      </c>
      <c r="BY1806" s="117">
        <v>2.4529999999999998</v>
      </c>
      <c r="BZ1806" s="117">
        <v>0</v>
      </c>
      <c r="CA1806" s="117">
        <v>0</v>
      </c>
      <c r="CB1806" s="117">
        <v>0</v>
      </c>
      <c r="CC1806" s="117">
        <v>0</v>
      </c>
      <c r="CD1806" s="117">
        <v>0</v>
      </c>
      <c r="CE1806" s="117">
        <v>480.08370000000002</v>
      </c>
      <c r="CF1806" s="98" t="s">
        <v>65</v>
      </c>
      <c r="CG1806" s="98" t="s">
        <v>66</v>
      </c>
      <c r="CH1806" s="71" t="s">
        <v>67</v>
      </c>
      <c r="CI1806" s="117">
        <v>21.091009999999997</v>
      </c>
      <c r="CJ1806" s="117">
        <v>76.550039999999996</v>
      </c>
      <c r="CK1806" s="117">
        <v>26.008170000000007</v>
      </c>
      <c r="CL1806" s="117">
        <v>316.31780000000003</v>
      </c>
      <c r="CM1806" s="117">
        <v>2.3913699999999998</v>
      </c>
      <c r="CN1806" s="120">
        <v>0</v>
      </c>
      <c r="CO1806" s="71" t="s">
        <v>7353</v>
      </c>
      <c r="CP1806" s="71" t="s">
        <v>7071</v>
      </c>
      <c r="CQ1806" s="71" t="s">
        <v>6136</v>
      </c>
      <c r="CR1806" s="120">
        <v>1</v>
      </c>
      <c r="CS1806" s="120">
        <v>0</v>
      </c>
      <c r="CT1806" s="101" t="s">
        <v>639</v>
      </c>
    </row>
    <row r="1807" spans="2:98" x14ac:dyDescent="0.25">
      <c r="B1807" s="102">
        <v>1803</v>
      </c>
      <c r="C1807" s="103" t="s">
        <v>4355</v>
      </c>
      <c r="D1807" s="144"/>
      <c r="E1807" s="144"/>
      <c r="F1807" s="103" t="s">
        <v>320</v>
      </c>
      <c r="G1807" s="103" t="s">
        <v>4081</v>
      </c>
      <c r="H1807" s="103" t="s">
        <v>1597</v>
      </c>
      <c r="I1807" s="103" t="s">
        <v>103</v>
      </c>
      <c r="J1807" s="103" t="s">
        <v>6136</v>
      </c>
      <c r="K1807" s="103" t="s">
        <v>4082</v>
      </c>
      <c r="L1807" s="103" t="s">
        <v>2610</v>
      </c>
      <c r="M1807" s="103" t="s">
        <v>2611</v>
      </c>
      <c r="N1807" s="103" t="s">
        <v>6136</v>
      </c>
      <c r="O1807" s="103" t="s">
        <v>6136</v>
      </c>
      <c r="P1807" s="112">
        <v>45512</v>
      </c>
      <c r="Q1807" s="103">
        <v>71</v>
      </c>
      <c r="R1807" s="103" t="s">
        <v>4020</v>
      </c>
      <c r="S1807" s="103" t="s">
        <v>1337</v>
      </c>
      <c r="T1807" s="103" t="s">
        <v>1426</v>
      </c>
      <c r="U1807" s="103" t="s">
        <v>61</v>
      </c>
      <c r="V1807" s="103" t="s">
        <v>7186</v>
      </c>
      <c r="W1807" s="103" t="b">
        <v>0</v>
      </c>
      <c r="X1807" s="103" t="s">
        <v>1263</v>
      </c>
      <c r="Y1807" s="124"/>
      <c r="Z1807" s="103" t="s">
        <v>6136</v>
      </c>
      <c r="AA1807" s="103">
        <v>19.3831556876283</v>
      </c>
      <c r="AB1807" s="103" t="s">
        <v>6136</v>
      </c>
      <c r="AC1807" s="103" t="s">
        <v>419</v>
      </c>
      <c r="AD1807" s="103" t="s">
        <v>149</v>
      </c>
      <c r="AE1807" s="103" t="s">
        <v>6136</v>
      </c>
      <c r="AF1807" s="103" t="s">
        <v>6136</v>
      </c>
      <c r="AG1807" s="103" t="s">
        <v>6487</v>
      </c>
      <c r="AH1807" s="103" t="s">
        <v>6188</v>
      </c>
      <c r="AI1807" s="103">
        <v>5794847</v>
      </c>
      <c r="AJ1807" s="103" t="s">
        <v>4083</v>
      </c>
      <c r="AK1807" s="103" t="s">
        <v>4084</v>
      </c>
      <c r="AL1807" s="103">
        <v>4</v>
      </c>
      <c r="AM1807" s="103">
        <v>82</v>
      </c>
      <c r="AN1807" s="103" t="s">
        <v>4356</v>
      </c>
      <c r="AO1807" s="103" t="b">
        <v>0</v>
      </c>
      <c r="AP1807" s="103">
        <v>2020</v>
      </c>
      <c r="AQ1807" s="103" t="s">
        <v>6629</v>
      </c>
      <c r="AR1807" s="103">
        <v>2020</v>
      </c>
      <c r="AS1807" s="103">
        <v>2018</v>
      </c>
      <c r="AT1807" s="103" t="b">
        <v>0</v>
      </c>
      <c r="AU1807" s="103" t="s">
        <v>6136</v>
      </c>
      <c r="AV1807" s="103" t="s">
        <v>6136</v>
      </c>
      <c r="AW1807" s="103" t="s">
        <v>6136</v>
      </c>
      <c r="AX1807" s="103" t="b">
        <v>1</v>
      </c>
      <c r="AY1807" s="103" t="s">
        <v>6136</v>
      </c>
      <c r="AZ1807" s="112" t="s">
        <v>6136</v>
      </c>
      <c r="BA1807" s="103" t="s">
        <v>6136</v>
      </c>
      <c r="BB1807" s="103" t="s">
        <v>6136</v>
      </c>
      <c r="BC1807" s="103" t="s">
        <v>6136</v>
      </c>
      <c r="BD1807" s="103" t="s">
        <v>6136</v>
      </c>
      <c r="BE1807" s="103" t="s">
        <v>6136</v>
      </c>
      <c r="BF1807" s="112" t="s">
        <v>6136</v>
      </c>
      <c r="BG1807" s="103" t="s">
        <v>6159</v>
      </c>
      <c r="BH1807" s="103" t="s">
        <v>6136</v>
      </c>
      <c r="BI1807" s="103" t="s">
        <v>64</v>
      </c>
      <c r="BJ1807" s="114">
        <v>2</v>
      </c>
      <c r="BK1807" s="112">
        <v>45313</v>
      </c>
      <c r="BL1807" s="112">
        <v>45427</v>
      </c>
      <c r="BM1807" s="112">
        <v>45422</v>
      </c>
      <c r="BN1807" s="103" t="s">
        <v>6136</v>
      </c>
      <c r="BO1807" s="103" t="s">
        <v>6136</v>
      </c>
      <c r="BP1807" s="103" t="b">
        <v>1</v>
      </c>
      <c r="BQ1807" s="118">
        <v>61300</v>
      </c>
      <c r="BR1807" s="103" t="s">
        <v>7071</v>
      </c>
      <c r="BS1807" s="118">
        <v>1393.5669</v>
      </c>
      <c r="BT1807" s="118">
        <v>1393.5669</v>
      </c>
      <c r="BU1807" s="118">
        <v>54.752000000000002</v>
      </c>
      <c r="BV1807" s="118">
        <v>72.132300000000001</v>
      </c>
      <c r="BW1807" s="118">
        <v>162.71129999999999</v>
      </c>
      <c r="BX1807" s="118">
        <v>172.98169999999999</v>
      </c>
      <c r="BY1807" s="118">
        <v>910.58069999999998</v>
      </c>
      <c r="BZ1807" s="118">
        <v>0</v>
      </c>
      <c r="CA1807" s="118">
        <v>0</v>
      </c>
      <c r="CB1807" s="118">
        <v>0</v>
      </c>
      <c r="CC1807" s="118">
        <v>0</v>
      </c>
      <c r="CD1807" s="118">
        <v>0</v>
      </c>
      <c r="CE1807" s="118">
        <v>482.98620000000005</v>
      </c>
      <c r="CF1807" s="98" t="s">
        <v>65</v>
      </c>
      <c r="CG1807" s="98" t="s">
        <v>66</v>
      </c>
      <c r="CH1807" s="103" t="s">
        <v>67</v>
      </c>
      <c r="CI1807" s="118">
        <v>54.750080000000004</v>
      </c>
      <c r="CJ1807" s="118">
        <v>72.132329999999982</v>
      </c>
      <c r="CK1807" s="118">
        <v>162.71316000000002</v>
      </c>
      <c r="CL1807" s="118">
        <v>144.26808</v>
      </c>
      <c r="CM1807" s="118">
        <v>856.4464999999999</v>
      </c>
      <c r="CN1807" s="121">
        <v>0</v>
      </c>
      <c r="CO1807" s="103" t="s">
        <v>7354</v>
      </c>
      <c r="CP1807" s="103" t="s">
        <v>7071</v>
      </c>
      <c r="CQ1807" s="103" t="s">
        <v>6136</v>
      </c>
      <c r="CR1807" s="121">
        <v>1</v>
      </c>
      <c r="CS1807" s="121">
        <v>0</v>
      </c>
      <c r="CT1807" s="104" t="s">
        <v>7429</v>
      </c>
    </row>
    <row r="1808" spans="2:98" x14ac:dyDescent="0.25">
      <c r="B1808" s="97">
        <v>1804</v>
      </c>
      <c r="C1808" s="98" t="s">
        <v>4333</v>
      </c>
      <c r="D1808" s="142"/>
      <c r="E1808" s="142"/>
      <c r="F1808" s="98" t="s">
        <v>336</v>
      </c>
      <c r="G1808" s="98" t="s">
        <v>4060</v>
      </c>
      <c r="H1808" s="98" t="s">
        <v>1597</v>
      </c>
      <c r="I1808" s="98" t="s">
        <v>103</v>
      </c>
      <c r="J1808" s="98" t="s">
        <v>6136</v>
      </c>
      <c r="K1808" s="98" t="s">
        <v>6136</v>
      </c>
      <c r="L1808" s="98" t="s">
        <v>2610</v>
      </c>
      <c r="M1808" s="98" t="s">
        <v>2611</v>
      </c>
      <c r="N1808" s="98" t="s">
        <v>6136</v>
      </c>
      <c r="O1808" s="98" t="s">
        <v>6136</v>
      </c>
      <c r="P1808" s="110">
        <v>45505</v>
      </c>
      <c r="Q1808" s="98">
        <v>70</v>
      </c>
      <c r="R1808" s="98" t="s">
        <v>4020</v>
      </c>
      <c r="S1808" s="98" t="s">
        <v>58</v>
      </c>
      <c r="T1808" s="98" t="s">
        <v>6136</v>
      </c>
      <c r="U1808" s="98" t="s">
        <v>61</v>
      </c>
      <c r="V1808" s="98" t="s">
        <v>7186</v>
      </c>
      <c r="W1808" s="98" t="b">
        <v>0</v>
      </c>
      <c r="X1808" s="98" t="s">
        <v>1589</v>
      </c>
      <c r="Y1808" s="122"/>
      <c r="Z1808" s="98" t="s">
        <v>6136</v>
      </c>
      <c r="AA1808" s="98">
        <v>53.280255978114099</v>
      </c>
      <c r="AB1808" s="98" t="s">
        <v>6136</v>
      </c>
      <c r="AC1808" s="98" t="s">
        <v>419</v>
      </c>
      <c r="AD1808" s="98" t="s">
        <v>149</v>
      </c>
      <c r="AE1808" s="98" t="s">
        <v>6136</v>
      </c>
      <c r="AF1808" s="98" t="s">
        <v>6136</v>
      </c>
      <c r="AG1808" s="98" t="s">
        <v>6136</v>
      </c>
      <c r="AH1808" s="98" t="s">
        <v>6136</v>
      </c>
      <c r="AI1808" s="98">
        <v>5794848</v>
      </c>
      <c r="AJ1808" s="98" t="s">
        <v>4061</v>
      </c>
      <c r="AK1808" s="98" t="s">
        <v>4062</v>
      </c>
      <c r="AL1808" s="98">
        <v>3</v>
      </c>
      <c r="AM1808" s="98">
        <v>82</v>
      </c>
      <c r="AN1808" s="98" t="s">
        <v>1835</v>
      </c>
      <c r="AO1808" s="98" t="b">
        <v>0</v>
      </c>
      <c r="AP1808" s="98">
        <v>2021</v>
      </c>
      <c r="AQ1808" s="98" t="s">
        <v>6629</v>
      </c>
      <c r="AR1808" s="98">
        <v>2019</v>
      </c>
      <c r="AS1808" s="98">
        <v>2018</v>
      </c>
      <c r="AT1808" s="98" t="b">
        <v>0</v>
      </c>
      <c r="AU1808" s="98" t="s">
        <v>6136</v>
      </c>
      <c r="AV1808" s="98" t="s">
        <v>6136</v>
      </c>
      <c r="AW1808" s="98" t="s">
        <v>6136</v>
      </c>
      <c r="AX1808" s="98" t="b">
        <v>1</v>
      </c>
      <c r="AY1808" s="98" t="s">
        <v>6136</v>
      </c>
      <c r="AZ1808" s="110" t="s">
        <v>6136</v>
      </c>
      <c r="BA1808" s="98" t="s">
        <v>6136</v>
      </c>
      <c r="BB1808" s="98" t="s">
        <v>6136</v>
      </c>
      <c r="BC1808" s="98" t="s">
        <v>6136</v>
      </c>
      <c r="BD1808" s="98" t="s">
        <v>6136</v>
      </c>
      <c r="BE1808" s="98" t="s">
        <v>4063</v>
      </c>
      <c r="BF1808" s="110">
        <v>44631</v>
      </c>
      <c r="BG1808" s="98" t="s">
        <v>272</v>
      </c>
      <c r="BH1808" s="115">
        <v>2022</v>
      </c>
      <c r="BI1808" s="98" t="s">
        <v>64</v>
      </c>
      <c r="BJ1808" s="115">
        <v>2</v>
      </c>
      <c r="BK1808" s="110">
        <v>44865</v>
      </c>
      <c r="BL1808" s="110">
        <v>44958</v>
      </c>
      <c r="BM1808" s="110">
        <v>44919</v>
      </c>
      <c r="BN1808" s="98" t="s">
        <v>6136</v>
      </c>
      <c r="BO1808" s="98" t="s">
        <v>6136</v>
      </c>
      <c r="BP1808" s="98" t="b">
        <v>1</v>
      </c>
      <c r="BQ1808" s="116">
        <v>10800</v>
      </c>
      <c r="BR1808" s="98" t="s">
        <v>7071</v>
      </c>
      <c r="BS1808" s="116">
        <v>1370.3891000000001</v>
      </c>
      <c r="BT1808" s="116">
        <v>1370.3891000000001</v>
      </c>
      <c r="BU1808" s="116">
        <v>25.171299999999999</v>
      </c>
      <c r="BV1808" s="116">
        <v>138.85509999999999</v>
      </c>
      <c r="BW1808" s="116">
        <v>1061.3063999999999</v>
      </c>
      <c r="BX1808" s="116">
        <v>124.7371</v>
      </c>
      <c r="BY1808" s="116">
        <v>0</v>
      </c>
      <c r="BZ1808" s="116">
        <v>0</v>
      </c>
      <c r="CA1808" s="116">
        <v>0</v>
      </c>
      <c r="CB1808" s="116">
        <v>0</v>
      </c>
      <c r="CC1808" s="116">
        <v>0</v>
      </c>
      <c r="CD1808" s="116">
        <v>0</v>
      </c>
      <c r="CE1808" s="116">
        <v>1370.3891000000001</v>
      </c>
      <c r="CF1808" s="98" t="s">
        <v>65</v>
      </c>
      <c r="CG1808" s="98" t="s">
        <v>66</v>
      </c>
      <c r="CH1808" s="98" t="s">
        <v>67</v>
      </c>
      <c r="CI1808" s="116">
        <v>25.165569999999999</v>
      </c>
      <c r="CJ1808" s="116">
        <v>138.85509999999999</v>
      </c>
      <c r="CK1808" s="116">
        <v>1010.86798</v>
      </c>
      <c r="CL1808" s="116">
        <v>119.68623999999998</v>
      </c>
      <c r="CM1808" s="116">
        <v>0</v>
      </c>
      <c r="CN1808" s="119">
        <v>0</v>
      </c>
      <c r="CO1808" s="98" t="s">
        <v>7355</v>
      </c>
      <c r="CP1808" s="98" t="s">
        <v>7071</v>
      </c>
      <c r="CQ1808" s="98" t="s">
        <v>6136</v>
      </c>
      <c r="CR1808" s="119">
        <v>1</v>
      </c>
      <c r="CS1808" s="119">
        <v>0</v>
      </c>
      <c r="CT1808" s="99" t="s">
        <v>639</v>
      </c>
    </row>
    <row r="1809" spans="2:98" x14ac:dyDescent="0.25">
      <c r="B1809" s="100">
        <v>1805</v>
      </c>
      <c r="C1809" s="143" t="s">
        <v>6173</v>
      </c>
      <c r="D1809" s="143"/>
      <c r="E1809" s="143"/>
      <c r="F1809" s="143"/>
      <c r="G1809" s="71" t="s">
        <v>4292</v>
      </c>
      <c r="H1809" s="71" t="s">
        <v>125</v>
      </c>
      <c r="I1809" s="71" t="s">
        <v>55</v>
      </c>
      <c r="J1809" s="71" t="s">
        <v>6136</v>
      </c>
      <c r="K1809" s="71" t="s">
        <v>1348</v>
      </c>
      <c r="L1809" s="71" t="s">
        <v>2610</v>
      </c>
      <c r="M1809" s="71" t="s">
        <v>2611</v>
      </c>
      <c r="N1809" s="71" t="s">
        <v>6136</v>
      </c>
      <c r="O1809" s="71" t="s">
        <v>6136</v>
      </c>
      <c r="P1809" s="111">
        <v>45385</v>
      </c>
      <c r="Q1809" s="113" t="s">
        <v>6136</v>
      </c>
      <c r="R1809" s="71" t="s">
        <v>4020</v>
      </c>
      <c r="S1809" s="71" t="s">
        <v>58</v>
      </c>
      <c r="T1809" s="71" t="s">
        <v>6136</v>
      </c>
      <c r="U1809" s="71" t="s">
        <v>61</v>
      </c>
      <c r="V1809" s="71" t="s">
        <v>7186</v>
      </c>
      <c r="W1809" s="71" t="b">
        <v>0</v>
      </c>
      <c r="X1809" s="71" t="s">
        <v>6136</v>
      </c>
      <c r="Y1809" s="123"/>
      <c r="Z1809" s="71" t="s">
        <v>6136</v>
      </c>
      <c r="AA1809" s="71">
        <v>0.26067758372701499</v>
      </c>
      <c r="AB1809" s="71" t="s">
        <v>6136</v>
      </c>
      <c r="AC1809" s="71" t="s">
        <v>419</v>
      </c>
      <c r="AD1809" s="71" t="s">
        <v>6136</v>
      </c>
      <c r="AE1809" s="71" t="s">
        <v>6136</v>
      </c>
      <c r="AF1809" s="71" t="s">
        <v>6136</v>
      </c>
      <c r="AG1809" s="71" t="s">
        <v>6487</v>
      </c>
      <c r="AH1809" s="71" t="s">
        <v>6188</v>
      </c>
      <c r="AI1809" s="71">
        <v>5795098</v>
      </c>
      <c r="AJ1809" s="71" t="s">
        <v>4293</v>
      </c>
      <c r="AK1809" s="143" t="s">
        <v>6173</v>
      </c>
      <c r="AL1809" s="71">
        <v>11</v>
      </c>
      <c r="AM1809" s="71">
        <v>82</v>
      </c>
      <c r="AN1809" s="71" t="s">
        <v>1835</v>
      </c>
      <c r="AO1809" s="71" t="b">
        <v>0</v>
      </c>
      <c r="AP1809" s="71">
        <v>2023</v>
      </c>
      <c r="AQ1809" s="71" t="s">
        <v>6629</v>
      </c>
      <c r="AR1809" s="71">
        <v>2022</v>
      </c>
      <c r="AS1809" s="71">
        <v>2019</v>
      </c>
      <c r="AT1809" s="71" t="b">
        <v>0</v>
      </c>
      <c r="AU1809" s="71" t="s">
        <v>6136</v>
      </c>
      <c r="AV1809" s="71" t="s">
        <v>6136</v>
      </c>
      <c r="AW1809" s="71" t="s">
        <v>6136</v>
      </c>
      <c r="AX1809" s="71" t="b">
        <v>1</v>
      </c>
      <c r="AY1809" s="71" t="s">
        <v>6136</v>
      </c>
      <c r="AZ1809" s="111" t="s">
        <v>6136</v>
      </c>
      <c r="BA1809" s="71" t="s">
        <v>6136</v>
      </c>
      <c r="BB1809" s="71" t="s">
        <v>6136</v>
      </c>
      <c r="BC1809" s="71" t="s">
        <v>6136</v>
      </c>
      <c r="BD1809" s="71" t="s">
        <v>6136</v>
      </c>
      <c r="BE1809" s="71" t="s">
        <v>6136</v>
      </c>
      <c r="BF1809" s="111" t="s">
        <v>6136</v>
      </c>
      <c r="BG1809" s="71" t="s">
        <v>6159</v>
      </c>
      <c r="BH1809" s="71" t="s">
        <v>6136</v>
      </c>
      <c r="BI1809" s="71" t="s">
        <v>328</v>
      </c>
      <c r="BJ1809" s="113">
        <v>4</v>
      </c>
      <c r="BK1809" s="111">
        <v>45755</v>
      </c>
      <c r="BL1809" s="111">
        <v>45735</v>
      </c>
      <c r="BM1809" s="111">
        <v>46071</v>
      </c>
      <c r="BN1809" s="71" t="s">
        <v>274</v>
      </c>
      <c r="BO1809" s="71" t="s">
        <v>6136</v>
      </c>
      <c r="BP1809" s="71" t="b">
        <v>1</v>
      </c>
      <c r="BQ1809" s="117">
        <v>31200</v>
      </c>
      <c r="BR1809" s="71" t="s">
        <v>7071</v>
      </c>
      <c r="BS1809" s="117">
        <v>304.4889</v>
      </c>
      <c r="BT1809" s="117">
        <v>901.59370000000001</v>
      </c>
      <c r="BU1809" s="117">
        <v>0</v>
      </c>
      <c r="BV1809" s="117">
        <v>30.463899999999999</v>
      </c>
      <c r="BW1809" s="117">
        <v>85.944599999999994</v>
      </c>
      <c r="BX1809" s="117">
        <v>152.88740000000001</v>
      </c>
      <c r="BY1809" s="117">
        <v>285.95499999999998</v>
      </c>
      <c r="BZ1809" s="117">
        <v>290.45699999999999</v>
      </c>
      <c r="CA1809" s="117">
        <v>55.885800000000003</v>
      </c>
      <c r="CB1809" s="117">
        <v>0</v>
      </c>
      <c r="CC1809" s="117">
        <v>0</v>
      </c>
      <c r="CD1809" s="117">
        <v>0</v>
      </c>
      <c r="CE1809" s="117">
        <v>269.29590000000002</v>
      </c>
      <c r="CF1809" s="98" t="s">
        <v>65</v>
      </c>
      <c r="CG1809" s="98" t="s">
        <v>66</v>
      </c>
      <c r="CH1809" s="71">
        <v>2026</v>
      </c>
      <c r="CI1809" s="117">
        <v>0</v>
      </c>
      <c r="CJ1809" s="117">
        <v>0</v>
      </c>
      <c r="CK1809" s="117">
        <v>0</v>
      </c>
      <c r="CL1809" s="117">
        <v>0</v>
      </c>
      <c r="CM1809" s="117">
        <v>0</v>
      </c>
      <c r="CN1809" s="120">
        <v>0</v>
      </c>
      <c r="CO1809" s="71" t="s">
        <v>7356</v>
      </c>
      <c r="CP1809" s="71" t="s">
        <v>68</v>
      </c>
      <c r="CQ1809" s="71" t="s">
        <v>6136</v>
      </c>
      <c r="CR1809" s="120">
        <v>0</v>
      </c>
      <c r="CS1809" s="120">
        <v>1</v>
      </c>
      <c r="CT1809" s="101" t="s">
        <v>7429</v>
      </c>
    </row>
    <row r="1810" spans="2:98" x14ac:dyDescent="0.25">
      <c r="B1810" s="100">
        <v>1806</v>
      </c>
      <c r="C1810" s="143" t="s">
        <v>6173</v>
      </c>
      <c r="D1810" s="143"/>
      <c r="E1810" s="143"/>
      <c r="F1810" s="143"/>
      <c r="G1810" s="71" t="s">
        <v>4298</v>
      </c>
      <c r="H1810" s="71" t="s">
        <v>125</v>
      </c>
      <c r="I1810" s="71" t="s">
        <v>55</v>
      </c>
      <c r="J1810" s="71" t="s">
        <v>6136</v>
      </c>
      <c r="K1810" s="71" t="s">
        <v>2605</v>
      </c>
      <c r="L1810" s="71" t="s">
        <v>2610</v>
      </c>
      <c r="M1810" s="71" t="s">
        <v>2611</v>
      </c>
      <c r="N1810" s="71" t="s">
        <v>6136</v>
      </c>
      <c r="O1810" s="71" t="s">
        <v>6136</v>
      </c>
      <c r="P1810" s="111">
        <v>45505</v>
      </c>
      <c r="Q1810" s="113" t="s">
        <v>6136</v>
      </c>
      <c r="R1810" s="71" t="s">
        <v>4020</v>
      </c>
      <c r="S1810" s="71" t="s">
        <v>58</v>
      </c>
      <c r="T1810" s="71" t="s">
        <v>6136</v>
      </c>
      <c r="U1810" s="71" t="s">
        <v>61</v>
      </c>
      <c r="V1810" s="71" t="s">
        <v>7186</v>
      </c>
      <c r="W1810" s="71" t="b">
        <v>0</v>
      </c>
      <c r="X1810" s="71" t="s">
        <v>1263</v>
      </c>
      <c r="Y1810" s="123"/>
      <c r="Z1810" s="71" t="s">
        <v>6136</v>
      </c>
      <c r="AA1810" s="71">
        <v>53.280255978114099</v>
      </c>
      <c r="AB1810" s="71" t="s">
        <v>6136</v>
      </c>
      <c r="AC1810" s="71" t="s">
        <v>436</v>
      </c>
      <c r="AD1810" s="71" t="s">
        <v>6136</v>
      </c>
      <c r="AE1810" s="71" t="s">
        <v>6136</v>
      </c>
      <c r="AF1810" s="71" t="s">
        <v>6136</v>
      </c>
      <c r="AG1810" s="71" t="s">
        <v>6487</v>
      </c>
      <c r="AH1810" s="71" t="s">
        <v>6188</v>
      </c>
      <c r="AI1810" s="71">
        <v>5795268</v>
      </c>
      <c r="AJ1810" s="71" t="s">
        <v>4299</v>
      </c>
      <c r="AK1810" s="143" t="s">
        <v>6173</v>
      </c>
      <c r="AL1810" s="71">
        <v>6</v>
      </c>
      <c r="AM1810" s="71">
        <v>82</v>
      </c>
      <c r="AN1810" s="71" t="s">
        <v>1835</v>
      </c>
      <c r="AO1810" s="71" t="b">
        <v>0</v>
      </c>
      <c r="AP1810" s="71">
        <v>2021</v>
      </c>
      <c r="AQ1810" s="71" t="s">
        <v>6629</v>
      </c>
      <c r="AR1810" s="71">
        <v>2021</v>
      </c>
      <c r="AS1810" s="71">
        <v>2018</v>
      </c>
      <c r="AT1810" s="71" t="b">
        <v>0</v>
      </c>
      <c r="AU1810" s="71" t="s">
        <v>6136</v>
      </c>
      <c r="AV1810" s="71" t="s">
        <v>6136</v>
      </c>
      <c r="AW1810" s="71" t="s">
        <v>6136</v>
      </c>
      <c r="AX1810" s="71" t="b">
        <v>1</v>
      </c>
      <c r="AY1810" s="71" t="s">
        <v>6136</v>
      </c>
      <c r="AZ1810" s="111" t="s">
        <v>6136</v>
      </c>
      <c r="BA1810" s="71" t="s">
        <v>6136</v>
      </c>
      <c r="BB1810" s="71" t="s">
        <v>6136</v>
      </c>
      <c r="BC1810" s="71" t="s">
        <v>6136</v>
      </c>
      <c r="BD1810" s="71" t="s">
        <v>6136</v>
      </c>
      <c r="BE1810" s="71" t="s">
        <v>6136</v>
      </c>
      <c r="BF1810" s="111" t="s">
        <v>6136</v>
      </c>
      <c r="BG1810" s="71" t="s">
        <v>6159</v>
      </c>
      <c r="BH1810" s="71" t="s">
        <v>6136</v>
      </c>
      <c r="BI1810" s="71" t="s">
        <v>328</v>
      </c>
      <c r="BJ1810" s="113">
        <v>4</v>
      </c>
      <c r="BK1810" s="111">
        <v>45604</v>
      </c>
      <c r="BL1810" s="111">
        <v>45168</v>
      </c>
      <c r="BM1810" s="111">
        <v>45796</v>
      </c>
      <c r="BN1810" s="71" t="s">
        <v>4072</v>
      </c>
      <c r="BO1810" s="71" t="s">
        <v>6136</v>
      </c>
      <c r="BP1810" s="71" t="b">
        <v>1</v>
      </c>
      <c r="BQ1810" s="117">
        <v>17500</v>
      </c>
      <c r="BR1810" s="71" t="s">
        <v>7071</v>
      </c>
      <c r="BS1810" s="117">
        <v>71.167000000000002</v>
      </c>
      <c r="BT1810" s="117">
        <v>74.868700000000004</v>
      </c>
      <c r="BU1810" s="117">
        <v>0</v>
      </c>
      <c r="BV1810" s="117">
        <v>35.183999999999997</v>
      </c>
      <c r="BW1810" s="117">
        <v>28.583100000000002</v>
      </c>
      <c r="BX1810" s="117">
        <v>4.96</v>
      </c>
      <c r="BY1810" s="117">
        <v>4.1492000000000004</v>
      </c>
      <c r="BZ1810" s="117">
        <v>1.9923</v>
      </c>
      <c r="CA1810" s="117">
        <v>0</v>
      </c>
      <c r="CB1810" s="117">
        <v>0</v>
      </c>
      <c r="CC1810" s="117">
        <v>0</v>
      </c>
      <c r="CD1810" s="117">
        <v>0</v>
      </c>
      <c r="CE1810" s="117">
        <v>68.727199999999996</v>
      </c>
      <c r="CF1810" s="98" t="s">
        <v>65</v>
      </c>
      <c r="CG1810" s="98" t="s">
        <v>66</v>
      </c>
      <c r="CH1810" s="71">
        <v>2025</v>
      </c>
      <c r="CI1810" s="117">
        <v>0</v>
      </c>
      <c r="CJ1810" s="117">
        <v>0</v>
      </c>
      <c r="CK1810" s="117">
        <v>0</v>
      </c>
      <c r="CL1810" s="117">
        <v>0</v>
      </c>
      <c r="CM1810" s="117">
        <v>0</v>
      </c>
      <c r="CN1810" s="120">
        <v>0</v>
      </c>
      <c r="CO1810" s="71" t="s">
        <v>7357</v>
      </c>
      <c r="CP1810" s="71" t="s">
        <v>68</v>
      </c>
      <c r="CQ1810" s="71" t="s">
        <v>6136</v>
      </c>
      <c r="CR1810" s="120">
        <v>0</v>
      </c>
      <c r="CS1810" s="120">
        <v>1</v>
      </c>
      <c r="CT1810" s="101" t="s">
        <v>7429</v>
      </c>
    </row>
    <row r="1811" spans="2:98" x14ac:dyDescent="0.25">
      <c r="B1811" s="100">
        <v>1807</v>
      </c>
      <c r="C1811" s="143" t="s">
        <v>6173</v>
      </c>
      <c r="D1811" s="143"/>
      <c r="E1811" s="143"/>
      <c r="F1811" s="143"/>
      <c r="G1811" s="71" t="s">
        <v>4183</v>
      </c>
      <c r="H1811" s="71" t="s">
        <v>1354</v>
      </c>
      <c r="I1811" s="71" t="s">
        <v>55</v>
      </c>
      <c r="J1811" s="71" t="s">
        <v>6136</v>
      </c>
      <c r="K1811" s="71" t="s">
        <v>6136</v>
      </c>
      <c r="L1811" s="71" t="s">
        <v>2610</v>
      </c>
      <c r="M1811" s="71" t="s">
        <v>2611</v>
      </c>
      <c r="N1811" s="71" t="s">
        <v>6136</v>
      </c>
      <c r="O1811" s="71" t="s">
        <v>6136</v>
      </c>
      <c r="P1811" s="111">
        <v>45518</v>
      </c>
      <c r="Q1811" s="113" t="s">
        <v>6136</v>
      </c>
      <c r="R1811" s="71" t="s">
        <v>4020</v>
      </c>
      <c r="S1811" s="71" t="s">
        <v>58</v>
      </c>
      <c r="T1811" s="71" t="s">
        <v>6136</v>
      </c>
      <c r="U1811" s="71" t="s">
        <v>61</v>
      </c>
      <c r="V1811" s="71" t="s">
        <v>7186</v>
      </c>
      <c r="W1811" s="71" t="b">
        <v>0</v>
      </c>
      <c r="X1811" s="71" t="s">
        <v>1263</v>
      </c>
      <c r="Y1811" s="123"/>
      <c r="Z1811" s="71" t="s">
        <v>6136</v>
      </c>
      <c r="AA1811" s="71">
        <v>1.0359861725916599</v>
      </c>
      <c r="AB1811" s="71" t="s">
        <v>6136</v>
      </c>
      <c r="AC1811" s="71" t="s">
        <v>284</v>
      </c>
      <c r="AD1811" s="71" t="s">
        <v>6136</v>
      </c>
      <c r="AE1811" s="71" t="s">
        <v>6136</v>
      </c>
      <c r="AF1811" s="71" t="s">
        <v>6136</v>
      </c>
      <c r="AG1811" s="71" t="s">
        <v>6136</v>
      </c>
      <c r="AH1811" s="71" t="s">
        <v>6136</v>
      </c>
      <c r="AI1811" s="71">
        <v>5795664</v>
      </c>
      <c r="AJ1811" s="71" t="s">
        <v>4184</v>
      </c>
      <c r="AK1811" s="143" t="s">
        <v>6173</v>
      </c>
      <c r="AL1811" s="71">
        <v>6</v>
      </c>
      <c r="AM1811" s="71">
        <v>82</v>
      </c>
      <c r="AN1811" s="71" t="s">
        <v>1835</v>
      </c>
      <c r="AO1811" s="71" t="b">
        <v>0</v>
      </c>
      <c r="AP1811" s="71">
        <v>2022</v>
      </c>
      <c r="AQ1811" s="71" t="s">
        <v>6629</v>
      </c>
      <c r="AR1811" s="71">
        <v>2022</v>
      </c>
      <c r="AS1811" s="71">
        <v>2021</v>
      </c>
      <c r="AT1811" s="71" t="b">
        <v>0</v>
      </c>
      <c r="AU1811" s="71" t="s">
        <v>6136</v>
      </c>
      <c r="AV1811" s="71" t="s">
        <v>6136</v>
      </c>
      <c r="AW1811" s="71" t="s">
        <v>6136</v>
      </c>
      <c r="AX1811" s="71" t="b">
        <v>1</v>
      </c>
      <c r="AY1811" s="71" t="s">
        <v>6136</v>
      </c>
      <c r="AZ1811" s="111" t="s">
        <v>6136</v>
      </c>
      <c r="BA1811" s="71" t="s">
        <v>6136</v>
      </c>
      <c r="BB1811" s="71" t="s">
        <v>6136</v>
      </c>
      <c r="BC1811" s="71" t="s">
        <v>6136</v>
      </c>
      <c r="BD1811" s="71" t="s">
        <v>6136</v>
      </c>
      <c r="BE1811" s="71" t="s">
        <v>6136</v>
      </c>
      <c r="BF1811" s="111" t="s">
        <v>6136</v>
      </c>
      <c r="BG1811" s="71" t="s">
        <v>6159</v>
      </c>
      <c r="BH1811" s="71" t="s">
        <v>6136</v>
      </c>
      <c r="BI1811" s="71" t="s">
        <v>64</v>
      </c>
      <c r="BJ1811" s="113">
        <v>2</v>
      </c>
      <c r="BK1811" s="111">
        <v>44928</v>
      </c>
      <c r="BL1811" s="111">
        <v>44962</v>
      </c>
      <c r="BM1811" s="111">
        <v>44999</v>
      </c>
      <c r="BN1811" s="71" t="s">
        <v>6136</v>
      </c>
      <c r="BO1811" s="71" t="s">
        <v>6136</v>
      </c>
      <c r="BP1811" s="71" t="b">
        <v>1</v>
      </c>
      <c r="BQ1811" s="117">
        <v>4000</v>
      </c>
      <c r="BR1811" s="71" t="s">
        <v>7071</v>
      </c>
      <c r="BS1811" s="117">
        <v>1895.0038</v>
      </c>
      <c r="BT1811" s="117">
        <v>1895.0038</v>
      </c>
      <c r="BU1811" s="117">
        <v>0</v>
      </c>
      <c r="BV1811" s="117">
        <v>32.738199999999999</v>
      </c>
      <c r="BW1811" s="117">
        <v>922.69889999999998</v>
      </c>
      <c r="BX1811" s="117">
        <v>933.2971</v>
      </c>
      <c r="BY1811" s="117">
        <v>6.2694000000000001</v>
      </c>
      <c r="BZ1811" s="117">
        <v>0</v>
      </c>
      <c r="CA1811" s="117">
        <v>0</v>
      </c>
      <c r="CB1811" s="117">
        <v>0</v>
      </c>
      <c r="CC1811" s="117">
        <v>0</v>
      </c>
      <c r="CD1811" s="117">
        <v>0</v>
      </c>
      <c r="CE1811" s="117">
        <v>1888.7344000000001</v>
      </c>
      <c r="CF1811" s="98" t="s">
        <v>65</v>
      </c>
      <c r="CG1811" s="98" t="s">
        <v>66</v>
      </c>
      <c r="CH1811" s="71" t="s">
        <v>115</v>
      </c>
      <c r="CI1811" s="117">
        <v>0</v>
      </c>
      <c r="CJ1811" s="117">
        <v>0</v>
      </c>
      <c r="CK1811" s="117">
        <v>0</v>
      </c>
      <c r="CL1811" s="117">
        <v>1799.1463100000001</v>
      </c>
      <c r="CM1811" s="117">
        <v>5.9644200000000005</v>
      </c>
      <c r="CN1811" s="120">
        <v>0</v>
      </c>
      <c r="CO1811" s="71" t="s">
        <v>7358</v>
      </c>
      <c r="CP1811" s="71" t="s">
        <v>7071</v>
      </c>
      <c r="CQ1811" s="71" t="s">
        <v>6136</v>
      </c>
      <c r="CR1811" s="120">
        <v>0</v>
      </c>
      <c r="CS1811" s="120">
        <v>1</v>
      </c>
      <c r="CT1811" s="101" t="s">
        <v>7429</v>
      </c>
    </row>
    <row r="1812" spans="2:98" x14ac:dyDescent="0.25">
      <c r="B1812" s="100">
        <v>1808</v>
      </c>
      <c r="C1812" s="143" t="s">
        <v>6173</v>
      </c>
      <c r="D1812" s="143"/>
      <c r="E1812" s="143"/>
      <c r="F1812" s="143"/>
      <c r="G1812" s="71" t="s">
        <v>4257</v>
      </c>
      <c r="H1812" s="71" t="s">
        <v>1921</v>
      </c>
      <c r="I1812" s="71" t="s">
        <v>55</v>
      </c>
      <c r="J1812" s="71" t="s">
        <v>6136</v>
      </c>
      <c r="K1812" s="71" t="s">
        <v>6136</v>
      </c>
      <c r="L1812" s="71" t="s">
        <v>2610</v>
      </c>
      <c r="M1812" s="71" t="s">
        <v>2611</v>
      </c>
      <c r="N1812" s="71" t="s">
        <v>6136</v>
      </c>
      <c r="O1812" s="71" t="s">
        <v>6136</v>
      </c>
      <c r="P1812" s="111">
        <v>45520</v>
      </c>
      <c r="Q1812" s="113" t="s">
        <v>6136</v>
      </c>
      <c r="R1812" s="71" t="s">
        <v>4020</v>
      </c>
      <c r="S1812" s="71" t="s">
        <v>58</v>
      </c>
      <c r="T1812" s="71" t="s">
        <v>6136</v>
      </c>
      <c r="U1812" s="71" t="s">
        <v>61</v>
      </c>
      <c r="V1812" s="71" t="s">
        <v>7186</v>
      </c>
      <c r="W1812" s="71" t="b">
        <v>0</v>
      </c>
      <c r="X1812" s="71" t="s">
        <v>1242</v>
      </c>
      <c r="Y1812" s="123"/>
      <c r="Z1812" s="71" t="s">
        <v>6136</v>
      </c>
      <c r="AA1812" s="71">
        <v>10.541403095221201</v>
      </c>
      <c r="AB1812" s="71" t="s">
        <v>6136</v>
      </c>
      <c r="AC1812" s="71" t="s">
        <v>419</v>
      </c>
      <c r="AD1812" s="71" t="s">
        <v>6136</v>
      </c>
      <c r="AE1812" s="71" t="s">
        <v>6136</v>
      </c>
      <c r="AF1812" s="71" t="s">
        <v>6136</v>
      </c>
      <c r="AG1812" s="71" t="s">
        <v>6487</v>
      </c>
      <c r="AH1812" s="71" t="s">
        <v>6188</v>
      </c>
      <c r="AI1812" s="71">
        <v>5796082</v>
      </c>
      <c r="AJ1812" s="71" t="s">
        <v>4258</v>
      </c>
      <c r="AK1812" s="143" t="s">
        <v>6173</v>
      </c>
      <c r="AL1812" s="71">
        <v>7</v>
      </c>
      <c r="AM1812" s="71">
        <v>82</v>
      </c>
      <c r="AN1812" s="71" t="s">
        <v>1835</v>
      </c>
      <c r="AO1812" s="71" t="b">
        <v>0</v>
      </c>
      <c r="AP1812" s="71">
        <v>2022</v>
      </c>
      <c r="AQ1812" s="71" t="s">
        <v>6629</v>
      </c>
      <c r="AR1812" s="71">
        <v>2021</v>
      </c>
      <c r="AS1812" s="71">
        <v>2020</v>
      </c>
      <c r="AT1812" s="71" t="b">
        <v>0</v>
      </c>
      <c r="AU1812" s="71" t="s">
        <v>6136</v>
      </c>
      <c r="AV1812" s="71" t="s">
        <v>6136</v>
      </c>
      <c r="AW1812" s="71" t="s">
        <v>6136</v>
      </c>
      <c r="AX1812" s="71" t="b">
        <v>1</v>
      </c>
      <c r="AY1812" s="71" t="s">
        <v>6136</v>
      </c>
      <c r="AZ1812" s="111" t="s">
        <v>6136</v>
      </c>
      <c r="BA1812" s="71" t="s">
        <v>6136</v>
      </c>
      <c r="BB1812" s="71" t="s">
        <v>6136</v>
      </c>
      <c r="BC1812" s="71" t="s">
        <v>6136</v>
      </c>
      <c r="BD1812" s="71" t="s">
        <v>6136</v>
      </c>
      <c r="BE1812" s="71" t="s">
        <v>6136</v>
      </c>
      <c r="BF1812" s="111" t="s">
        <v>6136</v>
      </c>
      <c r="BG1812" s="71" t="s">
        <v>6159</v>
      </c>
      <c r="BH1812" s="71" t="s">
        <v>6136</v>
      </c>
      <c r="BI1812" s="71" t="s">
        <v>64</v>
      </c>
      <c r="BJ1812" s="113">
        <v>2</v>
      </c>
      <c r="BK1812" s="111">
        <v>45078</v>
      </c>
      <c r="BL1812" s="111">
        <v>45329</v>
      </c>
      <c r="BM1812" s="111">
        <v>45310</v>
      </c>
      <c r="BN1812" s="71" t="s">
        <v>6136</v>
      </c>
      <c r="BO1812" s="71" t="s">
        <v>6136</v>
      </c>
      <c r="BP1812" s="71" t="b">
        <v>1</v>
      </c>
      <c r="BQ1812" s="117">
        <v>6926</v>
      </c>
      <c r="BR1812" s="71" t="s">
        <v>7071</v>
      </c>
      <c r="BS1812" s="117">
        <v>2408.6596</v>
      </c>
      <c r="BT1812" s="117">
        <v>2169.2842999999998</v>
      </c>
      <c r="BU1812" s="117">
        <v>0</v>
      </c>
      <c r="BV1812" s="117">
        <v>42.502899999999997</v>
      </c>
      <c r="BW1812" s="117">
        <v>459.73079999999999</v>
      </c>
      <c r="BX1812" s="117">
        <v>1223.9427000000001</v>
      </c>
      <c r="BY1812" s="117">
        <v>418.35790000000003</v>
      </c>
      <c r="BZ1812" s="117">
        <v>24.75</v>
      </c>
      <c r="CA1812" s="117">
        <v>0</v>
      </c>
      <c r="CB1812" s="117">
        <v>0</v>
      </c>
      <c r="CC1812" s="117">
        <v>0</v>
      </c>
      <c r="CD1812" s="117">
        <v>0</v>
      </c>
      <c r="CE1812" s="117">
        <v>1726.1765</v>
      </c>
      <c r="CF1812" s="98" t="s">
        <v>65</v>
      </c>
      <c r="CG1812" s="98" t="s">
        <v>66</v>
      </c>
      <c r="CH1812" s="71" t="s">
        <v>175</v>
      </c>
      <c r="CI1812" s="117">
        <v>0</v>
      </c>
      <c r="CJ1812" s="117">
        <v>0</v>
      </c>
      <c r="CK1812" s="117">
        <v>0</v>
      </c>
      <c r="CL1812" s="117">
        <v>0</v>
      </c>
      <c r="CM1812" s="117">
        <v>2369.1522800000002</v>
      </c>
      <c r="CN1812" s="120">
        <v>0</v>
      </c>
      <c r="CO1812" s="71" t="s">
        <v>7359</v>
      </c>
      <c r="CP1812" s="71" t="s">
        <v>7071</v>
      </c>
      <c r="CQ1812" s="71" t="s">
        <v>6136</v>
      </c>
      <c r="CR1812" s="120">
        <v>1</v>
      </c>
      <c r="CS1812" s="120">
        <v>0</v>
      </c>
      <c r="CT1812" s="101" t="s">
        <v>7429</v>
      </c>
    </row>
    <row r="1813" spans="2:98" x14ac:dyDescent="0.25">
      <c r="B1813" s="100">
        <v>1809</v>
      </c>
      <c r="C1813" s="143" t="s">
        <v>6173</v>
      </c>
      <c r="D1813" s="143"/>
      <c r="E1813" s="143"/>
      <c r="F1813" s="143"/>
      <c r="G1813" s="71" t="s">
        <v>4257</v>
      </c>
      <c r="H1813" s="71" t="s">
        <v>125</v>
      </c>
      <c r="I1813" s="71" t="s">
        <v>103</v>
      </c>
      <c r="J1813" s="71" t="s">
        <v>6136</v>
      </c>
      <c r="K1813" s="71" t="s">
        <v>6136</v>
      </c>
      <c r="L1813" s="71" t="s">
        <v>2610</v>
      </c>
      <c r="M1813" s="71" t="s">
        <v>2611</v>
      </c>
      <c r="N1813" s="71" t="s">
        <v>6136</v>
      </c>
      <c r="O1813" s="71" t="s">
        <v>6136</v>
      </c>
      <c r="P1813" s="111">
        <v>45506</v>
      </c>
      <c r="Q1813" s="113" t="s">
        <v>6136</v>
      </c>
      <c r="R1813" s="71" t="s">
        <v>4020</v>
      </c>
      <c r="S1813" s="71" t="s">
        <v>58</v>
      </c>
      <c r="T1813" s="71" t="s">
        <v>6136</v>
      </c>
      <c r="U1813" s="71" t="s">
        <v>647</v>
      </c>
      <c r="V1813" s="71" t="s">
        <v>7186</v>
      </c>
      <c r="W1813" s="71" t="b">
        <v>0</v>
      </c>
      <c r="X1813" s="71" t="s">
        <v>1242</v>
      </c>
      <c r="Y1813" s="123"/>
      <c r="Z1813" s="71" t="s">
        <v>6136</v>
      </c>
      <c r="AA1813" s="71">
        <v>35.6227349072865</v>
      </c>
      <c r="AB1813" s="71" t="s">
        <v>6136</v>
      </c>
      <c r="AC1813" s="71" t="s">
        <v>419</v>
      </c>
      <c r="AD1813" s="71" t="s">
        <v>6136</v>
      </c>
      <c r="AE1813" s="71" t="s">
        <v>6136</v>
      </c>
      <c r="AF1813" s="71" t="s">
        <v>6136</v>
      </c>
      <c r="AG1813" s="71" t="s">
        <v>6487</v>
      </c>
      <c r="AH1813" s="71" t="s">
        <v>6188</v>
      </c>
      <c r="AI1813" s="71">
        <v>5796083</v>
      </c>
      <c r="AJ1813" s="71" t="s">
        <v>4258</v>
      </c>
      <c r="AK1813" s="143" t="s">
        <v>6173</v>
      </c>
      <c r="AL1813" s="71">
        <v>7</v>
      </c>
      <c r="AM1813" s="71">
        <v>82</v>
      </c>
      <c r="AN1813" s="71" t="s">
        <v>1835</v>
      </c>
      <c r="AO1813" s="71" t="b">
        <v>0</v>
      </c>
      <c r="AP1813" s="71">
        <v>2022</v>
      </c>
      <c r="AQ1813" s="71" t="s">
        <v>6629</v>
      </c>
      <c r="AR1813" s="71">
        <v>2021</v>
      </c>
      <c r="AS1813" s="71">
        <v>2020</v>
      </c>
      <c r="AT1813" s="71" t="b">
        <v>0</v>
      </c>
      <c r="AU1813" s="71" t="s">
        <v>6136</v>
      </c>
      <c r="AV1813" s="71" t="s">
        <v>6136</v>
      </c>
      <c r="AW1813" s="71" t="s">
        <v>6136</v>
      </c>
      <c r="AX1813" s="71" t="b">
        <v>1</v>
      </c>
      <c r="AY1813" s="71" t="s">
        <v>6136</v>
      </c>
      <c r="AZ1813" s="111" t="s">
        <v>6136</v>
      </c>
      <c r="BA1813" s="71" t="s">
        <v>6136</v>
      </c>
      <c r="BB1813" s="71" t="s">
        <v>6136</v>
      </c>
      <c r="BC1813" s="71" t="s">
        <v>6136</v>
      </c>
      <c r="BD1813" s="71" t="s">
        <v>6136</v>
      </c>
      <c r="BE1813" s="71" t="s">
        <v>6136</v>
      </c>
      <c r="BF1813" s="111" t="s">
        <v>6136</v>
      </c>
      <c r="BG1813" s="71" t="s">
        <v>6159</v>
      </c>
      <c r="BH1813" s="71" t="s">
        <v>6136</v>
      </c>
      <c r="BI1813" s="71" t="s">
        <v>945</v>
      </c>
      <c r="BJ1813" s="113">
        <v>3</v>
      </c>
      <c r="BK1813" s="111">
        <v>45502</v>
      </c>
      <c r="BL1813" s="111">
        <v>45329</v>
      </c>
      <c r="BM1813" s="111">
        <v>45574</v>
      </c>
      <c r="BN1813" s="71" t="s">
        <v>4072</v>
      </c>
      <c r="BO1813" s="71" t="s">
        <v>6136</v>
      </c>
      <c r="BP1813" s="71" t="b">
        <v>1</v>
      </c>
      <c r="BQ1813" s="117">
        <v>6926</v>
      </c>
      <c r="BR1813" s="71" t="s">
        <v>7071</v>
      </c>
      <c r="BS1813" s="117">
        <v>813.2251</v>
      </c>
      <c r="BT1813" s="117">
        <v>894.87929999999994</v>
      </c>
      <c r="BU1813" s="117">
        <v>0</v>
      </c>
      <c r="BV1813" s="117">
        <v>31.042400000000001</v>
      </c>
      <c r="BW1813" s="117">
        <v>142.43620000000001</v>
      </c>
      <c r="BX1813" s="117">
        <v>330.7758</v>
      </c>
      <c r="BY1813" s="117">
        <v>388.62490000000003</v>
      </c>
      <c r="BZ1813" s="117">
        <v>2</v>
      </c>
      <c r="CA1813" s="117">
        <v>0</v>
      </c>
      <c r="CB1813" s="117">
        <v>0</v>
      </c>
      <c r="CC1813" s="117">
        <v>0</v>
      </c>
      <c r="CD1813" s="117">
        <v>0</v>
      </c>
      <c r="CE1813" s="117">
        <v>504.2543</v>
      </c>
      <c r="CF1813" s="98" t="s">
        <v>65</v>
      </c>
      <c r="CG1813" s="98" t="s">
        <v>66</v>
      </c>
      <c r="CH1813" s="71" t="s">
        <v>175</v>
      </c>
      <c r="CI1813" s="117">
        <v>0</v>
      </c>
      <c r="CJ1813" s="117">
        <v>0</v>
      </c>
      <c r="CK1813" s="117">
        <v>0</v>
      </c>
      <c r="CL1813" s="117">
        <v>0</v>
      </c>
      <c r="CM1813" s="117">
        <v>0</v>
      </c>
      <c r="CN1813" s="120">
        <v>0</v>
      </c>
      <c r="CO1813" s="71" t="s">
        <v>7360</v>
      </c>
      <c r="CP1813" s="71" t="s">
        <v>68</v>
      </c>
      <c r="CQ1813" s="71" t="s">
        <v>6136</v>
      </c>
      <c r="CR1813" s="120">
        <v>1</v>
      </c>
      <c r="CS1813" s="120">
        <v>0</v>
      </c>
      <c r="CT1813" s="101" t="s">
        <v>7429</v>
      </c>
    </row>
    <row r="1814" spans="2:98" x14ac:dyDescent="0.25">
      <c r="B1814" s="100">
        <v>1810</v>
      </c>
      <c r="C1814" s="143" t="s">
        <v>6173</v>
      </c>
      <c r="D1814" s="143"/>
      <c r="E1814" s="143"/>
      <c r="F1814" s="143"/>
      <c r="G1814" s="71" t="s">
        <v>4257</v>
      </c>
      <c r="H1814" s="71" t="s">
        <v>125</v>
      </c>
      <c r="I1814" s="71" t="s">
        <v>103</v>
      </c>
      <c r="J1814" s="71" t="s">
        <v>6136</v>
      </c>
      <c r="K1814" s="71" t="s">
        <v>6136</v>
      </c>
      <c r="L1814" s="71" t="s">
        <v>2610</v>
      </c>
      <c r="M1814" s="71" t="s">
        <v>2611</v>
      </c>
      <c r="N1814" s="71" t="s">
        <v>6136</v>
      </c>
      <c r="O1814" s="71" t="s">
        <v>6136</v>
      </c>
      <c r="P1814" s="111">
        <v>45518</v>
      </c>
      <c r="Q1814" s="113" t="s">
        <v>6136</v>
      </c>
      <c r="R1814" s="71" t="s">
        <v>4020</v>
      </c>
      <c r="S1814" s="71" t="s">
        <v>58</v>
      </c>
      <c r="T1814" s="71" t="s">
        <v>6136</v>
      </c>
      <c r="U1814" s="71" t="s">
        <v>61</v>
      </c>
      <c r="V1814" s="71" t="s">
        <v>7186</v>
      </c>
      <c r="W1814" s="71" t="b">
        <v>0</v>
      </c>
      <c r="X1814" s="71" t="s">
        <v>1242</v>
      </c>
      <c r="Y1814" s="123"/>
      <c r="Z1814" s="71" t="s">
        <v>6136</v>
      </c>
      <c r="AA1814" s="71">
        <v>7.6079278733953704</v>
      </c>
      <c r="AB1814" s="71" t="s">
        <v>6136</v>
      </c>
      <c r="AC1814" s="71" t="s">
        <v>419</v>
      </c>
      <c r="AD1814" s="71" t="s">
        <v>6136</v>
      </c>
      <c r="AE1814" s="71" t="s">
        <v>6136</v>
      </c>
      <c r="AF1814" s="71" t="s">
        <v>6136</v>
      </c>
      <c r="AG1814" s="71" t="s">
        <v>6487</v>
      </c>
      <c r="AH1814" s="71" t="s">
        <v>6188</v>
      </c>
      <c r="AI1814" s="71">
        <v>5796084</v>
      </c>
      <c r="AJ1814" s="71" t="s">
        <v>4258</v>
      </c>
      <c r="AK1814" s="143" t="s">
        <v>6173</v>
      </c>
      <c r="AL1814" s="71">
        <v>7</v>
      </c>
      <c r="AM1814" s="71">
        <v>82</v>
      </c>
      <c r="AN1814" s="71" t="s">
        <v>1835</v>
      </c>
      <c r="AO1814" s="71" t="b">
        <v>0</v>
      </c>
      <c r="AP1814" s="71">
        <v>2022</v>
      </c>
      <c r="AQ1814" s="71" t="s">
        <v>6629</v>
      </c>
      <c r="AR1814" s="71">
        <v>2021</v>
      </c>
      <c r="AS1814" s="71">
        <v>2020</v>
      </c>
      <c r="AT1814" s="71" t="b">
        <v>0</v>
      </c>
      <c r="AU1814" s="71" t="s">
        <v>6136</v>
      </c>
      <c r="AV1814" s="71" t="s">
        <v>6136</v>
      </c>
      <c r="AW1814" s="71" t="s">
        <v>6136</v>
      </c>
      <c r="AX1814" s="71" t="b">
        <v>1</v>
      </c>
      <c r="AY1814" s="71" t="s">
        <v>6136</v>
      </c>
      <c r="AZ1814" s="111" t="s">
        <v>6136</v>
      </c>
      <c r="BA1814" s="71" t="s">
        <v>6136</v>
      </c>
      <c r="BB1814" s="71" t="s">
        <v>6136</v>
      </c>
      <c r="BC1814" s="71" t="s">
        <v>6136</v>
      </c>
      <c r="BD1814" s="71" t="s">
        <v>6136</v>
      </c>
      <c r="BE1814" s="71" t="s">
        <v>6136</v>
      </c>
      <c r="BF1814" s="111" t="s">
        <v>6136</v>
      </c>
      <c r="BG1814" s="71" t="s">
        <v>6159</v>
      </c>
      <c r="BH1814" s="71" t="s">
        <v>6136</v>
      </c>
      <c r="BI1814" s="71" t="s">
        <v>300</v>
      </c>
      <c r="BJ1814" s="113">
        <v>3</v>
      </c>
      <c r="BK1814" s="111">
        <v>45261</v>
      </c>
      <c r="BL1814" s="111">
        <v>45329</v>
      </c>
      <c r="BM1814" s="111">
        <v>45569</v>
      </c>
      <c r="BN1814" s="71" t="s">
        <v>4072</v>
      </c>
      <c r="BO1814" s="71" t="s">
        <v>6136</v>
      </c>
      <c r="BP1814" s="71" t="b">
        <v>1</v>
      </c>
      <c r="BQ1814" s="117">
        <v>6926</v>
      </c>
      <c r="BR1814" s="71" t="s">
        <v>7071</v>
      </c>
      <c r="BS1814" s="117">
        <v>539.80039999999997</v>
      </c>
      <c r="BT1814" s="117">
        <v>583.05499999999995</v>
      </c>
      <c r="BU1814" s="117">
        <v>0</v>
      </c>
      <c r="BV1814" s="117">
        <v>16.201899999999998</v>
      </c>
      <c r="BW1814" s="117">
        <v>202.78639999999999</v>
      </c>
      <c r="BX1814" s="117">
        <v>222.20339999999999</v>
      </c>
      <c r="BY1814" s="117">
        <v>138.8073</v>
      </c>
      <c r="BZ1814" s="117">
        <v>3.056</v>
      </c>
      <c r="CA1814" s="117">
        <v>0</v>
      </c>
      <c r="CB1814" s="117">
        <v>0</v>
      </c>
      <c r="CC1814" s="117">
        <v>0</v>
      </c>
      <c r="CD1814" s="117">
        <v>0</v>
      </c>
      <c r="CE1814" s="117">
        <v>441.19169999999997</v>
      </c>
      <c r="CF1814" s="98" t="s">
        <v>65</v>
      </c>
      <c r="CG1814" s="98" t="s">
        <v>66</v>
      </c>
      <c r="CH1814" s="71" t="s">
        <v>175</v>
      </c>
      <c r="CI1814" s="117">
        <v>0</v>
      </c>
      <c r="CJ1814" s="117">
        <v>0</v>
      </c>
      <c r="CK1814" s="117">
        <v>0</v>
      </c>
      <c r="CL1814" s="117">
        <v>0</v>
      </c>
      <c r="CM1814" s="117">
        <v>0</v>
      </c>
      <c r="CN1814" s="120">
        <v>0</v>
      </c>
      <c r="CO1814" s="71" t="s">
        <v>7361</v>
      </c>
      <c r="CP1814" s="71" t="s">
        <v>68</v>
      </c>
      <c r="CQ1814" s="71" t="s">
        <v>6136</v>
      </c>
      <c r="CR1814" s="120">
        <v>1</v>
      </c>
      <c r="CS1814" s="120">
        <v>0</v>
      </c>
      <c r="CT1814" s="101" t="s">
        <v>7429</v>
      </c>
    </row>
    <row r="1815" spans="2:98" x14ac:dyDescent="0.25">
      <c r="B1815" s="100">
        <v>1811</v>
      </c>
      <c r="C1815" s="143" t="s">
        <v>6173</v>
      </c>
      <c r="D1815" s="143"/>
      <c r="E1815" s="143"/>
      <c r="F1815" s="143"/>
      <c r="G1815" s="71" t="s">
        <v>4267</v>
      </c>
      <c r="H1815" s="71" t="s">
        <v>1354</v>
      </c>
      <c r="I1815" s="71" t="s">
        <v>55</v>
      </c>
      <c r="J1815" s="71" t="s">
        <v>6136</v>
      </c>
      <c r="K1815" s="71" t="s">
        <v>4264</v>
      </c>
      <c r="L1815" s="71" t="s">
        <v>2610</v>
      </c>
      <c r="M1815" s="71" t="s">
        <v>2611</v>
      </c>
      <c r="N1815" s="71" t="s">
        <v>6136</v>
      </c>
      <c r="O1815" s="71" t="s">
        <v>6136</v>
      </c>
      <c r="P1815" s="111">
        <v>45505</v>
      </c>
      <c r="Q1815" s="113" t="s">
        <v>6136</v>
      </c>
      <c r="R1815" s="71" t="s">
        <v>4020</v>
      </c>
      <c r="S1815" s="71" t="s">
        <v>58</v>
      </c>
      <c r="T1815" s="71" t="s">
        <v>6136</v>
      </c>
      <c r="U1815" s="71" t="s">
        <v>61</v>
      </c>
      <c r="V1815" s="71" t="s">
        <v>7186</v>
      </c>
      <c r="W1815" s="71" t="b">
        <v>0</v>
      </c>
      <c r="X1815" s="71" t="s">
        <v>1263</v>
      </c>
      <c r="Y1815" s="123"/>
      <c r="Z1815" s="71" t="s">
        <v>6136</v>
      </c>
      <c r="AA1815" s="71">
        <v>4.54713963509883</v>
      </c>
      <c r="AB1815" s="71" t="s">
        <v>6136</v>
      </c>
      <c r="AC1815" s="71" t="s">
        <v>419</v>
      </c>
      <c r="AD1815" s="71" t="s">
        <v>6136</v>
      </c>
      <c r="AE1815" s="71" t="s">
        <v>6136</v>
      </c>
      <c r="AF1815" s="71" t="s">
        <v>6136</v>
      </c>
      <c r="AG1815" s="71" t="s">
        <v>6487</v>
      </c>
      <c r="AH1815" s="71" t="s">
        <v>6188</v>
      </c>
      <c r="AI1815" s="71">
        <v>5796088</v>
      </c>
      <c r="AJ1815" s="71" t="s">
        <v>4268</v>
      </c>
      <c r="AK1815" s="143" t="s">
        <v>6173</v>
      </c>
      <c r="AL1815" s="71">
        <v>7</v>
      </c>
      <c r="AM1815" s="71">
        <v>82</v>
      </c>
      <c r="AN1815" s="71" t="s">
        <v>1835</v>
      </c>
      <c r="AO1815" s="71" t="b">
        <v>0</v>
      </c>
      <c r="AP1815" s="71">
        <v>2022</v>
      </c>
      <c r="AQ1815" s="71" t="s">
        <v>6629</v>
      </c>
      <c r="AR1815" s="71">
        <v>2022</v>
      </c>
      <c r="AS1815" s="71">
        <v>2021</v>
      </c>
      <c r="AT1815" s="71" t="b">
        <v>0</v>
      </c>
      <c r="AU1815" s="71" t="s">
        <v>6136</v>
      </c>
      <c r="AV1815" s="71" t="s">
        <v>6136</v>
      </c>
      <c r="AW1815" s="71" t="s">
        <v>6136</v>
      </c>
      <c r="AX1815" s="71" t="b">
        <v>1</v>
      </c>
      <c r="AY1815" s="71" t="s">
        <v>6136</v>
      </c>
      <c r="AZ1815" s="111" t="s">
        <v>6136</v>
      </c>
      <c r="BA1815" s="71" t="s">
        <v>6136</v>
      </c>
      <c r="BB1815" s="71" t="s">
        <v>6136</v>
      </c>
      <c r="BC1815" s="71" t="s">
        <v>6136</v>
      </c>
      <c r="BD1815" s="71" t="s">
        <v>6136</v>
      </c>
      <c r="BE1815" s="71" t="s">
        <v>6136</v>
      </c>
      <c r="BF1815" s="111" t="s">
        <v>6136</v>
      </c>
      <c r="BG1815" s="71" t="s">
        <v>6159</v>
      </c>
      <c r="BH1815" s="71" t="s">
        <v>6136</v>
      </c>
      <c r="BI1815" s="71" t="s">
        <v>64</v>
      </c>
      <c r="BJ1815" s="113">
        <v>2</v>
      </c>
      <c r="BK1815" s="111">
        <v>45131</v>
      </c>
      <c r="BL1815" s="111">
        <v>45442</v>
      </c>
      <c r="BM1815" s="111">
        <v>45434</v>
      </c>
      <c r="BN1815" s="71" t="s">
        <v>6136</v>
      </c>
      <c r="BO1815" s="71" t="s">
        <v>6136</v>
      </c>
      <c r="BP1815" s="71" t="b">
        <v>1</v>
      </c>
      <c r="BQ1815" s="117">
        <v>15400</v>
      </c>
      <c r="BR1815" s="71" t="s">
        <v>7071</v>
      </c>
      <c r="BS1815" s="117">
        <v>7376.2156000000004</v>
      </c>
      <c r="BT1815" s="117">
        <v>7878.2609000000002</v>
      </c>
      <c r="BU1815" s="117">
        <v>0</v>
      </c>
      <c r="BV1815" s="117">
        <v>30.2925</v>
      </c>
      <c r="BW1815" s="117">
        <v>440.4212</v>
      </c>
      <c r="BX1815" s="117">
        <v>4789.7094999999999</v>
      </c>
      <c r="BY1815" s="117">
        <v>2156.5582999999997</v>
      </c>
      <c r="BZ1815" s="117">
        <v>461.27940000000001</v>
      </c>
      <c r="CA1815" s="117">
        <v>0</v>
      </c>
      <c r="CB1815" s="117">
        <v>0</v>
      </c>
      <c r="CC1815" s="117">
        <v>0</v>
      </c>
      <c r="CD1815" s="117">
        <v>0</v>
      </c>
      <c r="CE1815" s="117">
        <v>5260.4232000000011</v>
      </c>
      <c r="CF1815" s="98" t="s">
        <v>65</v>
      </c>
      <c r="CG1815" s="98" t="s">
        <v>66</v>
      </c>
      <c r="CH1815" s="71" t="s">
        <v>175</v>
      </c>
      <c r="CI1815" s="117">
        <v>0</v>
      </c>
      <c r="CJ1815" s="117">
        <v>0</v>
      </c>
      <c r="CK1815" s="117">
        <v>0</v>
      </c>
      <c r="CL1815" s="117">
        <v>0</v>
      </c>
      <c r="CM1815" s="117">
        <v>7295.8379200000008</v>
      </c>
      <c r="CN1815" s="120">
        <v>0</v>
      </c>
      <c r="CO1815" s="71" t="s">
        <v>7362</v>
      </c>
      <c r="CP1815" s="71" t="s">
        <v>7071</v>
      </c>
      <c r="CQ1815" s="71" t="s">
        <v>6136</v>
      </c>
      <c r="CR1815" s="120">
        <v>1</v>
      </c>
      <c r="CS1815" s="120">
        <v>0</v>
      </c>
      <c r="CT1815" s="101" t="s">
        <v>7429</v>
      </c>
    </row>
    <row r="1816" spans="2:98" x14ac:dyDescent="0.25">
      <c r="B1816" s="100">
        <v>1812</v>
      </c>
      <c r="C1816" s="143" t="s">
        <v>6173</v>
      </c>
      <c r="D1816" s="143"/>
      <c r="E1816" s="143"/>
      <c r="F1816" s="143"/>
      <c r="G1816" s="71" t="s">
        <v>4271</v>
      </c>
      <c r="H1816" s="71" t="s">
        <v>1354</v>
      </c>
      <c r="I1816" s="71" t="s">
        <v>55</v>
      </c>
      <c r="J1816" s="71" t="s">
        <v>6136</v>
      </c>
      <c r="K1816" s="71" t="s">
        <v>4272</v>
      </c>
      <c r="L1816" s="71" t="s">
        <v>2610</v>
      </c>
      <c r="M1816" s="71" t="s">
        <v>2611</v>
      </c>
      <c r="N1816" s="71" t="s">
        <v>6136</v>
      </c>
      <c r="O1816" s="71" t="s">
        <v>6136</v>
      </c>
      <c r="P1816" s="111">
        <v>45509</v>
      </c>
      <c r="Q1816" s="113" t="s">
        <v>6136</v>
      </c>
      <c r="R1816" s="71" t="s">
        <v>4020</v>
      </c>
      <c r="S1816" s="71" t="s">
        <v>58</v>
      </c>
      <c r="T1816" s="71" t="s">
        <v>6136</v>
      </c>
      <c r="U1816" s="71" t="s">
        <v>61</v>
      </c>
      <c r="V1816" s="71" t="s">
        <v>7186</v>
      </c>
      <c r="W1816" s="71" t="b">
        <v>0</v>
      </c>
      <c r="X1816" s="71" t="s">
        <v>1294</v>
      </c>
      <c r="Y1816" s="123"/>
      <c r="Z1816" s="71" t="s">
        <v>6136</v>
      </c>
      <c r="AA1816" s="71">
        <v>42.107625737040301</v>
      </c>
      <c r="AB1816" s="71" t="s">
        <v>6136</v>
      </c>
      <c r="AC1816" s="71" t="s">
        <v>419</v>
      </c>
      <c r="AD1816" s="71" t="s">
        <v>6136</v>
      </c>
      <c r="AE1816" s="71" t="s">
        <v>6136</v>
      </c>
      <c r="AF1816" s="71" t="s">
        <v>6136</v>
      </c>
      <c r="AG1816" s="71" t="s">
        <v>6487</v>
      </c>
      <c r="AH1816" s="71" t="s">
        <v>6188</v>
      </c>
      <c r="AI1816" s="71">
        <v>5796191</v>
      </c>
      <c r="AJ1816" s="71" t="s">
        <v>4273</v>
      </c>
      <c r="AK1816" s="143" t="s">
        <v>6173</v>
      </c>
      <c r="AL1816" s="71">
        <v>5</v>
      </c>
      <c r="AM1816" s="71">
        <v>82</v>
      </c>
      <c r="AN1816" s="71" t="s">
        <v>1835</v>
      </c>
      <c r="AO1816" s="71" t="b">
        <v>0</v>
      </c>
      <c r="AP1816" s="71">
        <v>2024</v>
      </c>
      <c r="AQ1816" s="71" t="s">
        <v>6629</v>
      </c>
      <c r="AR1816" s="71">
        <v>2023</v>
      </c>
      <c r="AS1816" s="71">
        <v>2020</v>
      </c>
      <c r="AT1816" s="71" t="b">
        <v>0</v>
      </c>
      <c r="AU1816" s="71" t="s">
        <v>6136</v>
      </c>
      <c r="AV1816" s="71" t="s">
        <v>6136</v>
      </c>
      <c r="AW1816" s="71" t="s">
        <v>6136</v>
      </c>
      <c r="AX1816" s="71" t="b">
        <v>1</v>
      </c>
      <c r="AY1816" s="71" t="s">
        <v>6136</v>
      </c>
      <c r="AZ1816" s="111" t="s">
        <v>6136</v>
      </c>
      <c r="BA1816" s="71" t="s">
        <v>6136</v>
      </c>
      <c r="BB1816" s="71" t="s">
        <v>6136</v>
      </c>
      <c r="BC1816" s="71" t="s">
        <v>6136</v>
      </c>
      <c r="BD1816" s="71" t="s">
        <v>6136</v>
      </c>
      <c r="BE1816" s="71" t="s">
        <v>6136</v>
      </c>
      <c r="BF1816" s="111" t="s">
        <v>6136</v>
      </c>
      <c r="BG1816" s="71" t="s">
        <v>6159</v>
      </c>
      <c r="BH1816" s="71" t="s">
        <v>6136</v>
      </c>
      <c r="BI1816" s="71" t="s">
        <v>328</v>
      </c>
      <c r="BJ1816" s="113">
        <v>4</v>
      </c>
      <c r="BK1816" s="111">
        <v>45835</v>
      </c>
      <c r="BL1816" s="111">
        <v>46444</v>
      </c>
      <c r="BM1816" s="111">
        <v>46384</v>
      </c>
      <c r="BN1816" s="71" t="s">
        <v>6136</v>
      </c>
      <c r="BO1816" s="71" t="s">
        <v>6136</v>
      </c>
      <c r="BP1816" s="71" t="b">
        <v>1</v>
      </c>
      <c r="BQ1816" s="117">
        <v>10800</v>
      </c>
      <c r="BR1816" s="71" t="s">
        <v>7071</v>
      </c>
      <c r="BS1816" s="117">
        <v>1705.665</v>
      </c>
      <c r="BT1816" s="117">
        <v>8092.9781000000003</v>
      </c>
      <c r="BU1816" s="117">
        <v>0</v>
      </c>
      <c r="BV1816" s="117">
        <v>2.7157</v>
      </c>
      <c r="BW1816" s="117">
        <v>92.760300000000001</v>
      </c>
      <c r="BX1816" s="117">
        <v>664.96019999999999</v>
      </c>
      <c r="BY1816" s="117">
        <v>1617.0882000000001</v>
      </c>
      <c r="BZ1816" s="117">
        <v>1717.9445000000001</v>
      </c>
      <c r="CA1816" s="117">
        <v>2776.2939999999999</v>
      </c>
      <c r="CB1816" s="117">
        <v>1221.2150999999999</v>
      </c>
      <c r="CC1816" s="117">
        <v>0</v>
      </c>
      <c r="CD1816" s="117">
        <v>0</v>
      </c>
      <c r="CE1816" s="117">
        <v>760.43619999999999</v>
      </c>
      <c r="CF1816" s="98" t="s">
        <v>65</v>
      </c>
      <c r="CG1816" s="98" t="s">
        <v>66</v>
      </c>
      <c r="CH1816" s="71" t="s">
        <v>601</v>
      </c>
      <c r="CI1816" s="117">
        <v>0</v>
      </c>
      <c r="CJ1816" s="117">
        <v>0</v>
      </c>
      <c r="CK1816" s="117">
        <v>0</v>
      </c>
      <c r="CL1816" s="117">
        <v>0</v>
      </c>
      <c r="CM1816" s="117">
        <v>0</v>
      </c>
      <c r="CN1816" s="120">
        <v>0</v>
      </c>
      <c r="CO1816" s="71" t="s">
        <v>7363</v>
      </c>
      <c r="CP1816" s="71" t="s">
        <v>68</v>
      </c>
      <c r="CQ1816" s="71" t="s">
        <v>6136</v>
      </c>
      <c r="CR1816" s="120">
        <v>1</v>
      </c>
      <c r="CS1816" s="120">
        <v>0</v>
      </c>
      <c r="CT1816" s="101" t="s">
        <v>7429</v>
      </c>
    </row>
    <row r="1817" spans="2:98" x14ac:dyDescent="0.25">
      <c r="B1817" s="97">
        <v>1813</v>
      </c>
      <c r="C1817" s="142" t="s">
        <v>6173</v>
      </c>
      <c r="D1817" s="142"/>
      <c r="E1817" s="142"/>
      <c r="F1817" s="142"/>
      <c r="G1817" s="98" t="s">
        <v>4303</v>
      </c>
      <c r="H1817" s="98" t="s">
        <v>1354</v>
      </c>
      <c r="I1817" s="98" t="s">
        <v>55</v>
      </c>
      <c r="J1817" s="98" t="s">
        <v>6136</v>
      </c>
      <c r="K1817" s="98" t="s">
        <v>6136</v>
      </c>
      <c r="L1817" s="98" t="s">
        <v>2610</v>
      </c>
      <c r="M1817" s="98" t="s">
        <v>2611</v>
      </c>
      <c r="N1817" s="98" t="s">
        <v>6136</v>
      </c>
      <c r="O1817" s="98" t="s">
        <v>6136</v>
      </c>
      <c r="P1817" s="110">
        <v>45505</v>
      </c>
      <c r="Q1817" s="115" t="s">
        <v>6136</v>
      </c>
      <c r="R1817" s="98" t="s">
        <v>4020</v>
      </c>
      <c r="S1817" s="98" t="s">
        <v>58</v>
      </c>
      <c r="T1817" s="98" t="s">
        <v>6136</v>
      </c>
      <c r="U1817" s="98" t="s">
        <v>61</v>
      </c>
      <c r="V1817" s="98" t="s">
        <v>7186</v>
      </c>
      <c r="W1817" s="98" t="b">
        <v>0</v>
      </c>
      <c r="X1817" s="98" t="s">
        <v>1263</v>
      </c>
      <c r="Y1817" s="122"/>
      <c r="Z1817" s="98" t="s">
        <v>6136</v>
      </c>
      <c r="AA1817" s="98">
        <v>53.280255978114099</v>
      </c>
      <c r="AB1817" s="98" t="s">
        <v>6136</v>
      </c>
      <c r="AC1817" s="98" t="s">
        <v>419</v>
      </c>
      <c r="AD1817" s="98" t="s">
        <v>6136</v>
      </c>
      <c r="AE1817" s="98" t="s">
        <v>6136</v>
      </c>
      <c r="AF1817" s="98" t="s">
        <v>6136</v>
      </c>
      <c r="AG1817" s="98" t="s">
        <v>6487</v>
      </c>
      <c r="AH1817" s="98" t="s">
        <v>6188</v>
      </c>
      <c r="AI1817" s="98">
        <v>5796583</v>
      </c>
      <c r="AJ1817" s="98" t="s">
        <v>4304</v>
      </c>
      <c r="AK1817" s="142" t="s">
        <v>6173</v>
      </c>
      <c r="AL1817" s="98">
        <v>5</v>
      </c>
      <c r="AM1817" s="98">
        <v>82</v>
      </c>
      <c r="AN1817" s="98" t="s">
        <v>1835</v>
      </c>
      <c r="AO1817" s="98" t="b">
        <v>0</v>
      </c>
      <c r="AP1817" s="98">
        <v>2022</v>
      </c>
      <c r="AQ1817" s="98" t="s">
        <v>6629</v>
      </c>
      <c r="AR1817" s="98">
        <v>2022</v>
      </c>
      <c r="AS1817" s="98">
        <v>2021</v>
      </c>
      <c r="AT1817" s="98" t="b">
        <v>0</v>
      </c>
      <c r="AU1817" s="98" t="s">
        <v>6136</v>
      </c>
      <c r="AV1817" s="98" t="s">
        <v>6136</v>
      </c>
      <c r="AW1817" s="98" t="s">
        <v>6136</v>
      </c>
      <c r="AX1817" s="98" t="b">
        <v>1</v>
      </c>
      <c r="AY1817" s="98" t="s">
        <v>6136</v>
      </c>
      <c r="AZ1817" s="110" t="s">
        <v>6136</v>
      </c>
      <c r="BA1817" s="98" t="s">
        <v>6136</v>
      </c>
      <c r="BB1817" s="98" t="s">
        <v>6136</v>
      </c>
      <c r="BC1817" s="98" t="s">
        <v>6136</v>
      </c>
      <c r="BD1817" s="98" t="s">
        <v>6136</v>
      </c>
      <c r="BE1817" s="98" t="s">
        <v>6136</v>
      </c>
      <c r="BF1817" s="110" t="s">
        <v>6136</v>
      </c>
      <c r="BG1817" s="98" t="s">
        <v>6159</v>
      </c>
      <c r="BH1817" s="98" t="s">
        <v>6136</v>
      </c>
      <c r="BI1817" s="98" t="s">
        <v>328</v>
      </c>
      <c r="BJ1817" s="115">
        <v>4</v>
      </c>
      <c r="BK1817" s="110">
        <v>45694</v>
      </c>
      <c r="BL1817" s="110">
        <v>45747</v>
      </c>
      <c r="BM1817" s="110">
        <v>46112</v>
      </c>
      <c r="BN1817" s="98" t="s">
        <v>274</v>
      </c>
      <c r="BO1817" s="98" t="s">
        <v>6136</v>
      </c>
      <c r="BP1817" s="98" t="b">
        <v>1</v>
      </c>
      <c r="BQ1817" s="116">
        <v>17920</v>
      </c>
      <c r="BR1817" s="98" t="s">
        <v>7071</v>
      </c>
      <c r="BS1817" s="116">
        <v>8477.7309000000005</v>
      </c>
      <c r="BT1817" s="116">
        <v>23017.0687</v>
      </c>
      <c r="BU1817" s="116">
        <v>0</v>
      </c>
      <c r="BV1817" s="116">
        <v>8.4190000000000005</v>
      </c>
      <c r="BW1817" s="116">
        <v>689.35350000000005</v>
      </c>
      <c r="BX1817" s="116">
        <v>3250.2480999999998</v>
      </c>
      <c r="BY1817" s="116">
        <v>5729.9696000000004</v>
      </c>
      <c r="BZ1817" s="116">
        <v>10449.674300000001</v>
      </c>
      <c r="CA1817" s="116">
        <v>2774.2377000000001</v>
      </c>
      <c r="CB1817" s="116">
        <v>115.1666</v>
      </c>
      <c r="CC1817" s="116">
        <v>0</v>
      </c>
      <c r="CD1817" s="116">
        <v>0</v>
      </c>
      <c r="CE1817" s="116">
        <v>3948.0205000000005</v>
      </c>
      <c r="CF1817" s="98" t="s">
        <v>65</v>
      </c>
      <c r="CG1817" s="98" t="s">
        <v>66</v>
      </c>
      <c r="CH1817" s="98" t="s">
        <v>601</v>
      </c>
      <c r="CI1817" s="116">
        <v>0</v>
      </c>
      <c r="CJ1817" s="116">
        <v>0</v>
      </c>
      <c r="CK1817" s="116">
        <v>0</v>
      </c>
      <c r="CL1817" s="116">
        <v>0</v>
      </c>
      <c r="CM1817" s="116">
        <v>0</v>
      </c>
      <c r="CN1817" s="119">
        <v>0</v>
      </c>
      <c r="CO1817" s="98" t="s">
        <v>7364</v>
      </c>
      <c r="CP1817" s="98" t="s">
        <v>68</v>
      </c>
      <c r="CQ1817" s="98" t="s">
        <v>6136</v>
      </c>
      <c r="CR1817" s="119">
        <v>1</v>
      </c>
      <c r="CS1817" s="119">
        <v>0</v>
      </c>
      <c r="CT1817" s="99" t="s">
        <v>7429</v>
      </c>
    </row>
    <row r="1818" spans="2:98" x14ac:dyDescent="0.25">
      <c r="B1818" s="100">
        <v>1814</v>
      </c>
      <c r="C1818" s="71" t="s">
        <v>4368</v>
      </c>
      <c r="D1818" s="143"/>
      <c r="E1818" s="143"/>
      <c r="F1818" s="71" t="s">
        <v>320</v>
      </c>
      <c r="G1818" s="71" t="s">
        <v>4369</v>
      </c>
      <c r="H1818" s="71" t="s">
        <v>1354</v>
      </c>
      <c r="I1818" s="71" t="s">
        <v>107</v>
      </c>
      <c r="J1818" s="71" t="s">
        <v>6136</v>
      </c>
      <c r="K1818" s="71" t="s">
        <v>6136</v>
      </c>
      <c r="L1818" s="71" t="s">
        <v>2610</v>
      </c>
      <c r="M1818" s="71" t="s">
        <v>2611</v>
      </c>
      <c r="N1818" s="71" t="s">
        <v>6136</v>
      </c>
      <c r="O1818" s="71" t="s">
        <v>6136</v>
      </c>
      <c r="P1818" s="111">
        <v>45506</v>
      </c>
      <c r="Q1818" s="71">
        <v>20</v>
      </c>
      <c r="R1818" s="71" t="s">
        <v>4020</v>
      </c>
      <c r="S1818" s="71" t="s">
        <v>412</v>
      </c>
      <c r="T1818" s="71" t="s">
        <v>2206</v>
      </c>
      <c r="U1818" s="71" t="s">
        <v>61</v>
      </c>
      <c r="V1818" s="71" t="s">
        <v>7186</v>
      </c>
      <c r="W1818" s="71" t="b">
        <v>0</v>
      </c>
      <c r="X1818" s="71" t="s">
        <v>1263</v>
      </c>
      <c r="Y1818" s="123"/>
      <c r="Z1818" s="71" t="s">
        <v>6136</v>
      </c>
      <c r="AA1818" s="71">
        <v>77.661898590259</v>
      </c>
      <c r="AB1818" s="71" t="s">
        <v>6136</v>
      </c>
      <c r="AC1818" s="71" t="s">
        <v>419</v>
      </c>
      <c r="AD1818" s="71" t="s">
        <v>6136</v>
      </c>
      <c r="AE1818" s="71" t="s">
        <v>6136</v>
      </c>
      <c r="AF1818" s="71" t="s">
        <v>6136</v>
      </c>
      <c r="AG1818" s="71" t="s">
        <v>6136</v>
      </c>
      <c r="AH1818" s="71" t="s">
        <v>6136</v>
      </c>
      <c r="AI1818" s="71">
        <v>5796864</v>
      </c>
      <c r="AJ1818" s="71" t="s">
        <v>4370</v>
      </c>
      <c r="AK1818" s="71" t="s">
        <v>4368</v>
      </c>
      <c r="AL1818" s="71">
        <v>1</v>
      </c>
      <c r="AM1818" s="71">
        <v>82</v>
      </c>
      <c r="AN1818" s="71" t="s">
        <v>1835</v>
      </c>
      <c r="AO1818" s="71" t="b">
        <v>0</v>
      </c>
      <c r="AP1818" s="71">
        <v>2022</v>
      </c>
      <c r="AQ1818" s="71" t="s">
        <v>6629</v>
      </c>
      <c r="AR1818" s="71">
        <v>2022</v>
      </c>
      <c r="AS1818" s="71">
        <v>2021</v>
      </c>
      <c r="AT1818" s="71" t="b">
        <v>0</v>
      </c>
      <c r="AU1818" s="71" t="s">
        <v>6136</v>
      </c>
      <c r="AV1818" s="71" t="s">
        <v>6136</v>
      </c>
      <c r="AW1818" s="71" t="s">
        <v>6136</v>
      </c>
      <c r="AX1818" s="71" t="b">
        <v>1</v>
      </c>
      <c r="AY1818" s="71" t="s">
        <v>6136</v>
      </c>
      <c r="AZ1818" s="111" t="s">
        <v>6136</v>
      </c>
      <c r="BA1818" s="71" t="s">
        <v>6136</v>
      </c>
      <c r="BB1818" s="71" t="s">
        <v>6136</v>
      </c>
      <c r="BC1818" s="71" t="s">
        <v>6136</v>
      </c>
      <c r="BD1818" s="71" t="s">
        <v>6136</v>
      </c>
      <c r="BE1818" s="71" t="s">
        <v>6136</v>
      </c>
      <c r="BF1818" s="111" t="s">
        <v>6136</v>
      </c>
      <c r="BG1818" s="71" t="s">
        <v>6159</v>
      </c>
      <c r="BH1818" s="71" t="s">
        <v>6136</v>
      </c>
      <c r="BI1818" s="71" t="s">
        <v>64</v>
      </c>
      <c r="BJ1818" s="113">
        <v>2</v>
      </c>
      <c r="BK1818" s="111">
        <v>44858</v>
      </c>
      <c r="BL1818" s="111">
        <v>45016</v>
      </c>
      <c r="BM1818" s="111">
        <v>45119</v>
      </c>
      <c r="BN1818" s="71" t="s">
        <v>6136</v>
      </c>
      <c r="BO1818" s="71" t="s">
        <v>6136</v>
      </c>
      <c r="BP1818" s="71" t="b">
        <v>1</v>
      </c>
      <c r="BQ1818" s="117">
        <v>4850</v>
      </c>
      <c r="BR1818" s="71" t="s">
        <v>7071</v>
      </c>
      <c r="BS1818" s="117">
        <v>4130.7178000000004</v>
      </c>
      <c r="BT1818" s="117">
        <v>4130.7178000000004</v>
      </c>
      <c r="BU1818" s="117">
        <v>0</v>
      </c>
      <c r="BV1818" s="117">
        <v>63.9816</v>
      </c>
      <c r="BW1818" s="117">
        <v>2346.9875999999999</v>
      </c>
      <c r="BX1818" s="117">
        <v>1742.0386000000001</v>
      </c>
      <c r="BY1818" s="117">
        <v>-22.289899999999999</v>
      </c>
      <c r="BZ1818" s="117">
        <v>0</v>
      </c>
      <c r="CA1818" s="117">
        <v>0</v>
      </c>
      <c r="CB1818" s="117">
        <v>0</v>
      </c>
      <c r="CC1818" s="117">
        <v>0</v>
      </c>
      <c r="CD1818" s="117">
        <v>0</v>
      </c>
      <c r="CE1818" s="117">
        <v>4153.0077000000001</v>
      </c>
      <c r="CF1818" s="98" t="s">
        <v>65</v>
      </c>
      <c r="CG1818" s="98" t="s">
        <v>66</v>
      </c>
      <c r="CH1818" s="71" t="s">
        <v>115</v>
      </c>
      <c r="CI1818" s="117">
        <v>0</v>
      </c>
      <c r="CJ1818" s="117">
        <v>0</v>
      </c>
      <c r="CK1818" s="117">
        <v>0</v>
      </c>
      <c r="CL1818" s="117">
        <v>3797.67463</v>
      </c>
      <c r="CM1818" s="117">
        <v>-20.316279999999999</v>
      </c>
      <c r="CN1818" s="120">
        <v>0</v>
      </c>
      <c r="CO1818" s="71" t="s">
        <v>7365</v>
      </c>
      <c r="CP1818" s="71" t="s">
        <v>7071</v>
      </c>
      <c r="CQ1818" s="71" t="s">
        <v>6136</v>
      </c>
      <c r="CR1818" s="120">
        <v>1</v>
      </c>
      <c r="CS1818" s="120">
        <v>0</v>
      </c>
      <c r="CT1818" s="101" t="s">
        <v>7429</v>
      </c>
    </row>
    <row r="1819" spans="2:98" x14ac:dyDescent="0.25">
      <c r="B1819" s="100">
        <v>1815</v>
      </c>
      <c r="C1819" s="71" t="s">
        <v>6423</v>
      </c>
      <c r="D1819" s="143"/>
      <c r="E1819" s="143"/>
      <c r="F1819" s="71" t="s">
        <v>525</v>
      </c>
      <c r="G1819" s="71" t="s">
        <v>4392</v>
      </c>
      <c r="H1819" s="71" t="s">
        <v>1354</v>
      </c>
      <c r="I1819" s="71" t="s">
        <v>107</v>
      </c>
      <c r="J1819" s="71" t="s">
        <v>6136</v>
      </c>
      <c r="K1819" s="71" t="s">
        <v>4393</v>
      </c>
      <c r="L1819" s="71" t="s">
        <v>2610</v>
      </c>
      <c r="M1819" s="71" t="s">
        <v>2611</v>
      </c>
      <c r="N1819" s="71" t="s">
        <v>6136</v>
      </c>
      <c r="O1819" s="71" t="s">
        <v>6136</v>
      </c>
      <c r="P1819" s="111">
        <v>45505</v>
      </c>
      <c r="Q1819" s="71">
        <v>35</v>
      </c>
      <c r="R1819" s="71" t="s">
        <v>4020</v>
      </c>
      <c r="S1819" s="71" t="s">
        <v>412</v>
      </c>
      <c r="T1819" s="71" t="s">
        <v>464</v>
      </c>
      <c r="U1819" s="71" t="s">
        <v>61</v>
      </c>
      <c r="V1819" s="71" t="s">
        <v>7186</v>
      </c>
      <c r="W1819" s="71" t="b">
        <v>0</v>
      </c>
      <c r="X1819" s="71" t="s">
        <v>1454</v>
      </c>
      <c r="Y1819" s="123"/>
      <c r="Z1819" s="71" t="s">
        <v>6136</v>
      </c>
      <c r="AA1819" s="71">
        <v>69.382013145942096</v>
      </c>
      <c r="AB1819" s="71" t="s">
        <v>6136</v>
      </c>
      <c r="AC1819" s="71" t="s">
        <v>309</v>
      </c>
      <c r="AD1819" s="71" t="s">
        <v>6136</v>
      </c>
      <c r="AE1819" s="71" t="s">
        <v>6136</v>
      </c>
      <c r="AF1819" s="71" t="s">
        <v>6136</v>
      </c>
      <c r="AG1819" s="71" t="s">
        <v>6487</v>
      </c>
      <c r="AH1819" s="71" t="s">
        <v>6188</v>
      </c>
      <c r="AI1819" s="71">
        <v>5796865</v>
      </c>
      <c r="AJ1819" s="71" t="s">
        <v>4272</v>
      </c>
      <c r="AK1819" s="71" t="s">
        <v>4394</v>
      </c>
      <c r="AL1819" s="71">
        <v>3</v>
      </c>
      <c r="AM1819" s="71">
        <v>82</v>
      </c>
      <c r="AN1819" s="71" t="s">
        <v>1835</v>
      </c>
      <c r="AO1819" s="71" t="b">
        <v>0</v>
      </c>
      <c r="AP1819" s="71">
        <v>2022</v>
      </c>
      <c r="AQ1819" s="71" t="s">
        <v>6629</v>
      </c>
      <c r="AR1819" s="71">
        <v>2021</v>
      </c>
      <c r="AS1819" s="71">
        <v>2020</v>
      </c>
      <c r="AT1819" s="71" t="b">
        <v>0</v>
      </c>
      <c r="AU1819" s="71" t="s">
        <v>6136</v>
      </c>
      <c r="AV1819" s="71" t="s">
        <v>6136</v>
      </c>
      <c r="AW1819" s="71" t="s">
        <v>6136</v>
      </c>
      <c r="AX1819" s="71" t="b">
        <v>1</v>
      </c>
      <c r="AY1819" s="71" t="s">
        <v>6136</v>
      </c>
      <c r="AZ1819" s="111" t="s">
        <v>6136</v>
      </c>
      <c r="BA1819" s="71" t="s">
        <v>6136</v>
      </c>
      <c r="BB1819" s="71" t="s">
        <v>6136</v>
      </c>
      <c r="BC1819" s="71" t="s">
        <v>6136</v>
      </c>
      <c r="BD1819" s="71" t="s">
        <v>6136</v>
      </c>
      <c r="BE1819" s="71" t="s">
        <v>6136</v>
      </c>
      <c r="BF1819" s="111" t="s">
        <v>6136</v>
      </c>
      <c r="BG1819" s="71" t="s">
        <v>6159</v>
      </c>
      <c r="BH1819" s="71" t="s">
        <v>6136</v>
      </c>
      <c r="BI1819" s="71" t="s">
        <v>3228</v>
      </c>
      <c r="BJ1819" s="113">
        <v>3</v>
      </c>
      <c r="BK1819" s="111">
        <v>45551</v>
      </c>
      <c r="BL1819" s="111">
        <v>45565</v>
      </c>
      <c r="BM1819" s="111">
        <v>45824</v>
      </c>
      <c r="BN1819" s="71" t="s">
        <v>274</v>
      </c>
      <c r="BO1819" s="71" t="s">
        <v>6136</v>
      </c>
      <c r="BP1819" s="71" t="b">
        <v>1</v>
      </c>
      <c r="BQ1819" s="117">
        <v>14700</v>
      </c>
      <c r="BR1819" s="71" t="s">
        <v>7071</v>
      </c>
      <c r="BS1819" s="117">
        <v>6055.6229999999996</v>
      </c>
      <c r="BT1819" s="117">
        <v>12360.965</v>
      </c>
      <c r="BU1819" s="117">
        <v>0</v>
      </c>
      <c r="BV1819" s="117">
        <v>57.561500000000002</v>
      </c>
      <c r="BW1819" s="117">
        <v>381.63099999999997</v>
      </c>
      <c r="BX1819" s="117">
        <v>2583.0326</v>
      </c>
      <c r="BY1819" s="117">
        <v>5849.6463999999996</v>
      </c>
      <c r="BZ1819" s="117">
        <v>3481.0455000000002</v>
      </c>
      <c r="CA1819" s="117">
        <v>8.048</v>
      </c>
      <c r="CB1819" s="117">
        <v>0</v>
      </c>
      <c r="CC1819" s="117">
        <v>0</v>
      </c>
      <c r="CD1819" s="117">
        <v>0</v>
      </c>
      <c r="CE1819" s="117">
        <v>3022.2250999999997</v>
      </c>
      <c r="CF1819" s="98" t="s">
        <v>65</v>
      </c>
      <c r="CG1819" s="98" t="s">
        <v>66</v>
      </c>
      <c r="CH1819" s="71" t="s">
        <v>483</v>
      </c>
      <c r="CI1819" s="117">
        <v>0</v>
      </c>
      <c r="CJ1819" s="117">
        <v>0</v>
      </c>
      <c r="CK1819" s="117">
        <v>0</v>
      </c>
      <c r="CL1819" s="117">
        <v>0</v>
      </c>
      <c r="CM1819" s="117">
        <v>0</v>
      </c>
      <c r="CN1819" s="120">
        <v>0</v>
      </c>
      <c r="CO1819" s="71" t="s">
        <v>7366</v>
      </c>
      <c r="CP1819" s="71" t="s">
        <v>68</v>
      </c>
      <c r="CQ1819" s="71" t="s">
        <v>6136</v>
      </c>
      <c r="CR1819" s="120">
        <v>1</v>
      </c>
      <c r="CS1819" s="120">
        <v>0</v>
      </c>
      <c r="CT1819" s="101" t="s">
        <v>7429</v>
      </c>
    </row>
    <row r="1820" spans="2:98" x14ac:dyDescent="0.25">
      <c r="B1820" s="100">
        <v>1816</v>
      </c>
      <c r="C1820" s="71" t="s">
        <v>2613</v>
      </c>
      <c r="D1820" s="143"/>
      <c r="E1820" s="143"/>
      <c r="F1820" s="71" t="s">
        <v>332</v>
      </c>
      <c r="G1820" s="71" t="s">
        <v>2608</v>
      </c>
      <c r="H1820" s="71" t="s">
        <v>1354</v>
      </c>
      <c r="I1820" s="71" t="s">
        <v>107</v>
      </c>
      <c r="J1820" s="71" t="s">
        <v>6136</v>
      </c>
      <c r="K1820" s="71" t="s">
        <v>2609</v>
      </c>
      <c r="L1820" s="71" t="s">
        <v>2610</v>
      </c>
      <c r="M1820" s="71" t="s">
        <v>2611</v>
      </c>
      <c r="N1820" s="71" t="s">
        <v>6136</v>
      </c>
      <c r="O1820" s="71" t="s">
        <v>6136</v>
      </c>
      <c r="P1820" s="111">
        <v>45509</v>
      </c>
      <c r="Q1820" s="71">
        <v>21</v>
      </c>
      <c r="R1820" s="71" t="s">
        <v>4020</v>
      </c>
      <c r="S1820" s="71" t="s">
        <v>88</v>
      </c>
      <c r="T1820" s="71" t="s">
        <v>88</v>
      </c>
      <c r="U1820" s="71" t="s">
        <v>61</v>
      </c>
      <c r="V1820" s="71" t="s">
        <v>7186</v>
      </c>
      <c r="W1820" s="71" t="b">
        <v>0</v>
      </c>
      <c r="X1820" s="71" t="s">
        <v>1242</v>
      </c>
      <c r="Y1820" s="123"/>
      <c r="Z1820" s="71" t="s">
        <v>6136</v>
      </c>
      <c r="AA1820" s="71">
        <v>37.881457476690201</v>
      </c>
      <c r="AB1820" s="71" t="s">
        <v>6136</v>
      </c>
      <c r="AC1820" s="71" t="s">
        <v>388</v>
      </c>
      <c r="AD1820" s="71" t="s">
        <v>6136</v>
      </c>
      <c r="AE1820" s="71" t="s">
        <v>6136</v>
      </c>
      <c r="AF1820" s="71" t="s">
        <v>6136</v>
      </c>
      <c r="AG1820" s="71" t="s">
        <v>6487</v>
      </c>
      <c r="AH1820" s="71" t="s">
        <v>6188</v>
      </c>
      <c r="AI1820" s="71">
        <v>5796866</v>
      </c>
      <c r="AJ1820" s="71" t="s">
        <v>2612</v>
      </c>
      <c r="AK1820" s="71" t="s">
        <v>2613</v>
      </c>
      <c r="AL1820" s="71">
        <v>3</v>
      </c>
      <c r="AM1820" s="71">
        <v>82</v>
      </c>
      <c r="AN1820" s="71" t="s">
        <v>1835</v>
      </c>
      <c r="AO1820" s="71" t="b">
        <v>0</v>
      </c>
      <c r="AP1820" s="113" t="s">
        <v>88</v>
      </c>
      <c r="AQ1820" s="71" t="s">
        <v>6629</v>
      </c>
      <c r="AR1820" s="71">
        <v>2021</v>
      </c>
      <c r="AS1820" s="71" t="s">
        <v>95</v>
      </c>
      <c r="AT1820" s="71" t="b">
        <v>0</v>
      </c>
      <c r="AU1820" s="71" t="s">
        <v>6136</v>
      </c>
      <c r="AV1820" s="71" t="s">
        <v>6136</v>
      </c>
      <c r="AW1820" s="71" t="s">
        <v>6136</v>
      </c>
      <c r="AX1820" s="71" t="b">
        <v>1</v>
      </c>
      <c r="AY1820" s="71" t="s">
        <v>6136</v>
      </c>
      <c r="AZ1820" s="111" t="s">
        <v>6136</v>
      </c>
      <c r="BA1820" s="71" t="s">
        <v>6136</v>
      </c>
      <c r="BB1820" s="71" t="s">
        <v>6136</v>
      </c>
      <c r="BC1820" s="71" t="s">
        <v>6136</v>
      </c>
      <c r="BD1820" s="71" t="s">
        <v>6136</v>
      </c>
      <c r="BE1820" s="71" t="s">
        <v>6136</v>
      </c>
      <c r="BF1820" s="111" t="s">
        <v>6136</v>
      </c>
      <c r="BG1820" s="71" t="s">
        <v>6159</v>
      </c>
      <c r="BH1820" s="71" t="s">
        <v>6136</v>
      </c>
      <c r="BI1820" s="71" t="s">
        <v>502</v>
      </c>
      <c r="BJ1820" s="113">
        <v>5</v>
      </c>
      <c r="BK1820" s="111">
        <v>46079</v>
      </c>
      <c r="BL1820" s="111" t="s">
        <v>6136</v>
      </c>
      <c r="BM1820" s="111">
        <v>46414</v>
      </c>
      <c r="BN1820" s="71" t="s">
        <v>6136</v>
      </c>
      <c r="BO1820" s="71" t="s">
        <v>6136</v>
      </c>
      <c r="BP1820" s="71" t="b">
        <v>1</v>
      </c>
      <c r="BQ1820" s="117" t="s">
        <v>6136</v>
      </c>
      <c r="BR1820" s="71" t="s">
        <v>7071</v>
      </c>
      <c r="BS1820" s="117">
        <v>444.92250000000001</v>
      </c>
      <c r="BT1820" s="117">
        <v>6529.5034999999998</v>
      </c>
      <c r="BU1820" s="117">
        <v>0</v>
      </c>
      <c r="BV1820" s="117">
        <v>67.051599999999993</v>
      </c>
      <c r="BW1820" s="117">
        <v>64.125600000000006</v>
      </c>
      <c r="BX1820" s="117">
        <v>138.69820000000001</v>
      </c>
      <c r="BY1820" s="117">
        <v>343.697</v>
      </c>
      <c r="BZ1820" s="117">
        <v>4488.8941999999997</v>
      </c>
      <c r="CA1820" s="117">
        <v>1069.6144999999999</v>
      </c>
      <c r="CB1820" s="117">
        <v>357.42250000000001</v>
      </c>
      <c r="CC1820" s="117">
        <v>0</v>
      </c>
      <c r="CD1820" s="117">
        <v>0</v>
      </c>
      <c r="CE1820" s="117">
        <v>269.87540000000001</v>
      </c>
      <c r="CF1820" s="98" t="s">
        <v>65</v>
      </c>
      <c r="CG1820" s="98" t="s">
        <v>66</v>
      </c>
      <c r="CH1820" s="71">
        <v>2027</v>
      </c>
      <c r="CI1820" s="117">
        <v>0</v>
      </c>
      <c r="CJ1820" s="117">
        <v>0</v>
      </c>
      <c r="CK1820" s="117">
        <v>0</v>
      </c>
      <c r="CL1820" s="117">
        <v>0</v>
      </c>
      <c r="CM1820" s="117">
        <v>0</v>
      </c>
      <c r="CN1820" s="120">
        <v>0</v>
      </c>
      <c r="CO1820" s="71" t="s">
        <v>7367</v>
      </c>
      <c r="CP1820" s="71" t="s">
        <v>68</v>
      </c>
      <c r="CQ1820" s="71" t="s">
        <v>6136</v>
      </c>
      <c r="CR1820" s="120">
        <v>1</v>
      </c>
      <c r="CS1820" s="120">
        <v>0</v>
      </c>
      <c r="CT1820" s="101" t="s">
        <v>7429</v>
      </c>
    </row>
    <row r="1821" spans="2:98" x14ac:dyDescent="0.25">
      <c r="B1821" s="100">
        <v>1817</v>
      </c>
      <c r="C1821" s="71" t="s">
        <v>6424</v>
      </c>
      <c r="D1821" s="143"/>
      <c r="E1821" s="143"/>
      <c r="F1821" s="71" t="s">
        <v>525</v>
      </c>
      <c r="G1821" s="71" t="s">
        <v>4392</v>
      </c>
      <c r="H1821" s="71" t="s">
        <v>1354</v>
      </c>
      <c r="I1821" s="71" t="s">
        <v>107</v>
      </c>
      <c r="J1821" s="71" t="s">
        <v>6136</v>
      </c>
      <c r="K1821" s="71" t="s">
        <v>4393</v>
      </c>
      <c r="L1821" s="71" t="s">
        <v>2610</v>
      </c>
      <c r="M1821" s="71" t="s">
        <v>2611</v>
      </c>
      <c r="N1821" s="71" t="s">
        <v>6136</v>
      </c>
      <c r="O1821" s="71" t="s">
        <v>6136</v>
      </c>
      <c r="P1821" s="111">
        <v>45505</v>
      </c>
      <c r="Q1821" s="71">
        <v>35</v>
      </c>
      <c r="R1821" s="71" t="s">
        <v>4020</v>
      </c>
      <c r="S1821" s="71" t="s">
        <v>412</v>
      </c>
      <c r="T1821" s="71" t="s">
        <v>464</v>
      </c>
      <c r="U1821" s="71" t="s">
        <v>61</v>
      </c>
      <c r="V1821" s="71" t="s">
        <v>7186</v>
      </c>
      <c r="W1821" s="71" t="b">
        <v>0</v>
      </c>
      <c r="X1821" s="71" t="s">
        <v>1263</v>
      </c>
      <c r="Y1821" s="123"/>
      <c r="Z1821" s="71" t="s">
        <v>6136</v>
      </c>
      <c r="AA1821" s="71">
        <v>69.382013145942096</v>
      </c>
      <c r="AB1821" s="71" t="s">
        <v>6136</v>
      </c>
      <c r="AC1821" s="71" t="s">
        <v>309</v>
      </c>
      <c r="AD1821" s="71" t="s">
        <v>6136</v>
      </c>
      <c r="AE1821" s="71" t="s">
        <v>6136</v>
      </c>
      <c r="AF1821" s="71" t="s">
        <v>6136</v>
      </c>
      <c r="AG1821" s="71" t="s">
        <v>6487</v>
      </c>
      <c r="AH1821" s="71" t="s">
        <v>6188</v>
      </c>
      <c r="AI1821" s="71">
        <v>5797750</v>
      </c>
      <c r="AJ1821" s="71" t="s">
        <v>4272</v>
      </c>
      <c r="AK1821" s="71" t="s">
        <v>4394</v>
      </c>
      <c r="AL1821" s="71">
        <v>3</v>
      </c>
      <c r="AM1821" s="71">
        <v>82</v>
      </c>
      <c r="AN1821" s="71" t="s">
        <v>1835</v>
      </c>
      <c r="AO1821" s="71" t="b">
        <v>0</v>
      </c>
      <c r="AP1821" s="71">
        <v>2022</v>
      </c>
      <c r="AQ1821" s="71" t="s">
        <v>6629</v>
      </c>
      <c r="AR1821" s="71">
        <v>2021</v>
      </c>
      <c r="AS1821" s="71">
        <v>2020</v>
      </c>
      <c r="AT1821" s="71" t="b">
        <v>0</v>
      </c>
      <c r="AU1821" s="71" t="s">
        <v>6136</v>
      </c>
      <c r="AV1821" s="71" t="s">
        <v>6136</v>
      </c>
      <c r="AW1821" s="71" t="s">
        <v>6136</v>
      </c>
      <c r="AX1821" s="71" t="b">
        <v>1</v>
      </c>
      <c r="AY1821" s="71" t="s">
        <v>6136</v>
      </c>
      <c r="AZ1821" s="111" t="s">
        <v>6136</v>
      </c>
      <c r="BA1821" s="71" t="s">
        <v>6136</v>
      </c>
      <c r="BB1821" s="71" t="s">
        <v>6136</v>
      </c>
      <c r="BC1821" s="71" t="s">
        <v>6136</v>
      </c>
      <c r="BD1821" s="71" t="s">
        <v>6136</v>
      </c>
      <c r="BE1821" s="71" t="s">
        <v>6136</v>
      </c>
      <c r="BF1821" s="111" t="s">
        <v>6136</v>
      </c>
      <c r="BG1821" s="71" t="s">
        <v>6159</v>
      </c>
      <c r="BH1821" s="71" t="s">
        <v>6136</v>
      </c>
      <c r="BI1821" s="71" t="s">
        <v>328</v>
      </c>
      <c r="BJ1821" s="113">
        <v>4</v>
      </c>
      <c r="BK1821" s="111">
        <v>45719</v>
      </c>
      <c r="BL1821" s="111">
        <v>45565</v>
      </c>
      <c r="BM1821" s="111">
        <v>45961</v>
      </c>
      <c r="BN1821" s="71" t="s">
        <v>274</v>
      </c>
      <c r="BO1821" s="71" t="s">
        <v>6136</v>
      </c>
      <c r="BP1821" s="71" t="b">
        <v>1</v>
      </c>
      <c r="BQ1821" s="117">
        <v>14700</v>
      </c>
      <c r="BR1821" s="71" t="s">
        <v>7071</v>
      </c>
      <c r="BS1821" s="117">
        <v>481.91899999999998</v>
      </c>
      <c r="BT1821" s="117">
        <v>6988.9222</v>
      </c>
      <c r="BU1821" s="117">
        <v>0</v>
      </c>
      <c r="BV1821" s="117">
        <v>10.6595</v>
      </c>
      <c r="BW1821" s="117">
        <v>109.75109999999999</v>
      </c>
      <c r="BX1821" s="117">
        <v>206.05609999999999</v>
      </c>
      <c r="BY1821" s="117">
        <v>2019.2813999999998</v>
      </c>
      <c r="BZ1821" s="117">
        <v>4597.2024000000001</v>
      </c>
      <c r="CA1821" s="117">
        <v>45.971699999999998</v>
      </c>
      <c r="CB1821" s="117">
        <v>0</v>
      </c>
      <c r="CC1821" s="117">
        <v>0</v>
      </c>
      <c r="CD1821" s="117">
        <v>0</v>
      </c>
      <c r="CE1821" s="117">
        <v>326.46669999999995</v>
      </c>
      <c r="CF1821" s="98" t="s">
        <v>65</v>
      </c>
      <c r="CG1821" s="98" t="s">
        <v>66</v>
      </c>
      <c r="CH1821" s="71" t="s">
        <v>483</v>
      </c>
      <c r="CI1821" s="117">
        <v>0</v>
      </c>
      <c r="CJ1821" s="117">
        <v>0</v>
      </c>
      <c r="CK1821" s="117">
        <v>0</v>
      </c>
      <c r="CL1821" s="117">
        <v>0</v>
      </c>
      <c r="CM1821" s="117">
        <v>0</v>
      </c>
      <c r="CN1821" s="120">
        <v>0</v>
      </c>
      <c r="CO1821" s="71" t="s">
        <v>7368</v>
      </c>
      <c r="CP1821" s="71" t="s">
        <v>68</v>
      </c>
      <c r="CQ1821" s="71" t="s">
        <v>6136</v>
      </c>
      <c r="CR1821" s="120">
        <v>1</v>
      </c>
      <c r="CS1821" s="120">
        <v>0</v>
      </c>
      <c r="CT1821" s="101" t="s">
        <v>7429</v>
      </c>
    </row>
    <row r="1822" spans="2:98" x14ac:dyDescent="0.25">
      <c r="B1822" s="100">
        <v>1818</v>
      </c>
      <c r="C1822" s="143" t="s">
        <v>6173</v>
      </c>
      <c r="D1822" s="143"/>
      <c r="E1822" s="143"/>
      <c r="F1822" s="143"/>
      <c r="G1822" s="71" t="s">
        <v>4160</v>
      </c>
      <c r="H1822" s="71" t="s">
        <v>1354</v>
      </c>
      <c r="I1822" s="71" t="s">
        <v>55</v>
      </c>
      <c r="J1822" s="71" t="s">
        <v>6136</v>
      </c>
      <c r="K1822" s="71" t="s">
        <v>4161</v>
      </c>
      <c r="L1822" s="71" t="s">
        <v>2610</v>
      </c>
      <c r="M1822" s="71" t="s">
        <v>2611</v>
      </c>
      <c r="N1822" s="71" t="s">
        <v>6136</v>
      </c>
      <c r="O1822" s="71" t="s">
        <v>6136</v>
      </c>
      <c r="P1822" s="111">
        <v>45505</v>
      </c>
      <c r="Q1822" s="113" t="s">
        <v>6136</v>
      </c>
      <c r="R1822" s="71" t="s">
        <v>4020</v>
      </c>
      <c r="S1822" s="71" t="s">
        <v>58</v>
      </c>
      <c r="T1822" s="71" t="s">
        <v>6136</v>
      </c>
      <c r="U1822" s="71" t="s">
        <v>61</v>
      </c>
      <c r="V1822" s="71" t="s">
        <v>7186</v>
      </c>
      <c r="W1822" s="71" t="b">
        <v>0</v>
      </c>
      <c r="X1822" s="71" t="s">
        <v>1294</v>
      </c>
      <c r="Y1822" s="123"/>
      <c r="Z1822" s="71" t="s">
        <v>6136</v>
      </c>
      <c r="AA1822" s="71">
        <v>2.06028246834809</v>
      </c>
      <c r="AB1822" s="71" t="s">
        <v>6136</v>
      </c>
      <c r="AC1822" s="71" t="s">
        <v>388</v>
      </c>
      <c r="AD1822" s="71" t="s">
        <v>6136</v>
      </c>
      <c r="AE1822" s="71" t="s">
        <v>6136</v>
      </c>
      <c r="AF1822" s="71" t="s">
        <v>6136</v>
      </c>
      <c r="AG1822" s="71" t="s">
        <v>6487</v>
      </c>
      <c r="AH1822" s="71" t="s">
        <v>6188</v>
      </c>
      <c r="AI1822" s="71">
        <v>5797828</v>
      </c>
      <c r="AJ1822" s="71" t="s">
        <v>4162</v>
      </c>
      <c r="AK1822" s="143" t="s">
        <v>6173</v>
      </c>
      <c r="AL1822" s="71">
        <v>10</v>
      </c>
      <c r="AM1822" s="71">
        <v>82</v>
      </c>
      <c r="AN1822" s="71" t="s">
        <v>1835</v>
      </c>
      <c r="AO1822" s="71" t="b">
        <v>0</v>
      </c>
      <c r="AP1822" s="71">
        <v>2022</v>
      </c>
      <c r="AQ1822" s="71" t="s">
        <v>6629</v>
      </c>
      <c r="AR1822" s="71">
        <v>2022</v>
      </c>
      <c r="AS1822" s="71">
        <v>2021</v>
      </c>
      <c r="AT1822" s="71" t="b">
        <v>0</v>
      </c>
      <c r="AU1822" s="71" t="s">
        <v>6136</v>
      </c>
      <c r="AV1822" s="71" t="s">
        <v>6136</v>
      </c>
      <c r="AW1822" s="71" t="s">
        <v>6136</v>
      </c>
      <c r="AX1822" s="71" t="b">
        <v>1</v>
      </c>
      <c r="AY1822" s="71" t="s">
        <v>6136</v>
      </c>
      <c r="AZ1822" s="111" t="s">
        <v>6136</v>
      </c>
      <c r="BA1822" s="71" t="s">
        <v>6136</v>
      </c>
      <c r="BB1822" s="71" t="s">
        <v>6136</v>
      </c>
      <c r="BC1822" s="71" t="s">
        <v>6136</v>
      </c>
      <c r="BD1822" s="71" t="s">
        <v>6136</v>
      </c>
      <c r="BE1822" s="71" t="s">
        <v>6136</v>
      </c>
      <c r="BF1822" s="111" t="s">
        <v>6136</v>
      </c>
      <c r="BG1822" s="71" t="s">
        <v>6159</v>
      </c>
      <c r="BH1822" s="71" t="s">
        <v>6136</v>
      </c>
      <c r="BI1822" s="71" t="s">
        <v>261</v>
      </c>
      <c r="BJ1822" s="113">
        <v>3</v>
      </c>
      <c r="BK1822" s="111">
        <v>45334</v>
      </c>
      <c r="BL1822" s="111">
        <v>45664</v>
      </c>
      <c r="BM1822" s="111">
        <v>45645</v>
      </c>
      <c r="BN1822" s="71" t="s">
        <v>6136</v>
      </c>
      <c r="BO1822" s="71" t="s">
        <v>6136</v>
      </c>
      <c r="BP1822" s="71" t="b">
        <v>1</v>
      </c>
      <c r="BQ1822" s="117">
        <v>13707</v>
      </c>
      <c r="BR1822" s="71" t="s">
        <v>7071</v>
      </c>
      <c r="BS1822" s="117">
        <v>938.53970000000004</v>
      </c>
      <c r="BT1822" s="117">
        <v>1691.7017000000001</v>
      </c>
      <c r="BU1822" s="117">
        <v>0</v>
      </c>
      <c r="BV1822" s="117">
        <v>13.8209</v>
      </c>
      <c r="BW1822" s="117">
        <v>48.714500000000001</v>
      </c>
      <c r="BX1822" s="117">
        <v>584.154</v>
      </c>
      <c r="BY1822" s="117">
        <v>652.42219999999998</v>
      </c>
      <c r="BZ1822" s="117">
        <v>392.59019999999998</v>
      </c>
      <c r="CA1822" s="117">
        <v>0</v>
      </c>
      <c r="CB1822" s="117">
        <v>0</v>
      </c>
      <c r="CC1822" s="117">
        <v>0</v>
      </c>
      <c r="CD1822" s="117">
        <v>0</v>
      </c>
      <c r="CE1822" s="117">
        <v>646.6893</v>
      </c>
      <c r="CF1822" s="98" t="s">
        <v>65</v>
      </c>
      <c r="CG1822" s="98" t="s">
        <v>66</v>
      </c>
      <c r="CH1822" s="71" t="s">
        <v>175</v>
      </c>
      <c r="CI1822" s="117">
        <v>0</v>
      </c>
      <c r="CJ1822" s="117">
        <v>0</v>
      </c>
      <c r="CK1822" s="117">
        <v>0</v>
      </c>
      <c r="CL1822" s="117">
        <v>0</v>
      </c>
      <c r="CM1822" s="117">
        <v>0</v>
      </c>
      <c r="CN1822" s="120">
        <v>0</v>
      </c>
      <c r="CO1822" s="71" t="s">
        <v>7369</v>
      </c>
      <c r="CP1822" s="71" t="s">
        <v>68</v>
      </c>
      <c r="CQ1822" s="71" t="s">
        <v>6136</v>
      </c>
      <c r="CR1822" s="120">
        <v>0</v>
      </c>
      <c r="CS1822" s="120">
        <v>1</v>
      </c>
      <c r="CT1822" s="101" t="s">
        <v>7429</v>
      </c>
    </row>
    <row r="1823" spans="2:98" x14ac:dyDescent="0.25">
      <c r="B1823" s="100">
        <v>1819</v>
      </c>
      <c r="C1823" s="143" t="s">
        <v>6173</v>
      </c>
      <c r="D1823" s="143"/>
      <c r="E1823" s="143"/>
      <c r="F1823" s="143"/>
      <c r="G1823" s="71" t="s">
        <v>4160</v>
      </c>
      <c r="H1823" s="71" t="s">
        <v>125</v>
      </c>
      <c r="I1823" s="71" t="s">
        <v>103</v>
      </c>
      <c r="J1823" s="71" t="s">
        <v>6136</v>
      </c>
      <c r="K1823" s="71" t="s">
        <v>4161</v>
      </c>
      <c r="L1823" s="71" t="s">
        <v>2610</v>
      </c>
      <c r="M1823" s="71" t="s">
        <v>2611</v>
      </c>
      <c r="N1823" s="71" t="s">
        <v>6136</v>
      </c>
      <c r="O1823" s="71" t="s">
        <v>6136</v>
      </c>
      <c r="P1823" s="111">
        <v>45505</v>
      </c>
      <c r="Q1823" s="113" t="s">
        <v>6136</v>
      </c>
      <c r="R1823" s="71" t="s">
        <v>4020</v>
      </c>
      <c r="S1823" s="71" t="s">
        <v>58</v>
      </c>
      <c r="T1823" s="71" t="s">
        <v>6136</v>
      </c>
      <c r="U1823" s="71" t="s">
        <v>61</v>
      </c>
      <c r="V1823" s="71" t="s">
        <v>7186</v>
      </c>
      <c r="W1823" s="71" t="b">
        <v>0</v>
      </c>
      <c r="X1823" s="71" t="s">
        <v>1294</v>
      </c>
      <c r="Y1823" s="123"/>
      <c r="Z1823" s="71" t="s">
        <v>6136</v>
      </c>
      <c r="AA1823" s="71">
        <v>2.06028246834809</v>
      </c>
      <c r="AB1823" s="71" t="s">
        <v>6136</v>
      </c>
      <c r="AC1823" s="71" t="s">
        <v>388</v>
      </c>
      <c r="AD1823" s="71" t="s">
        <v>6136</v>
      </c>
      <c r="AE1823" s="71" t="s">
        <v>6136</v>
      </c>
      <c r="AF1823" s="71" t="s">
        <v>6136</v>
      </c>
      <c r="AG1823" s="71" t="s">
        <v>6487</v>
      </c>
      <c r="AH1823" s="71" t="s">
        <v>6188</v>
      </c>
      <c r="AI1823" s="71">
        <v>5797829</v>
      </c>
      <c r="AJ1823" s="71" t="s">
        <v>4162</v>
      </c>
      <c r="AK1823" s="143" t="s">
        <v>6173</v>
      </c>
      <c r="AL1823" s="71">
        <v>10</v>
      </c>
      <c r="AM1823" s="71">
        <v>82</v>
      </c>
      <c r="AN1823" s="71" t="s">
        <v>1835</v>
      </c>
      <c r="AO1823" s="71" t="b">
        <v>0</v>
      </c>
      <c r="AP1823" s="71">
        <v>2022</v>
      </c>
      <c r="AQ1823" s="71" t="s">
        <v>6629</v>
      </c>
      <c r="AR1823" s="71">
        <v>2021</v>
      </c>
      <c r="AS1823" s="71">
        <v>2021</v>
      </c>
      <c r="AT1823" s="71" t="b">
        <v>0</v>
      </c>
      <c r="AU1823" s="71" t="s">
        <v>6136</v>
      </c>
      <c r="AV1823" s="71" t="s">
        <v>6136</v>
      </c>
      <c r="AW1823" s="71" t="s">
        <v>6136</v>
      </c>
      <c r="AX1823" s="71" t="b">
        <v>1</v>
      </c>
      <c r="AY1823" s="71" t="s">
        <v>6136</v>
      </c>
      <c r="AZ1823" s="111" t="s">
        <v>6136</v>
      </c>
      <c r="BA1823" s="71" t="s">
        <v>6136</v>
      </c>
      <c r="BB1823" s="71" t="s">
        <v>6136</v>
      </c>
      <c r="BC1823" s="71" t="s">
        <v>6136</v>
      </c>
      <c r="BD1823" s="71" t="s">
        <v>6136</v>
      </c>
      <c r="BE1823" s="71" t="s">
        <v>6136</v>
      </c>
      <c r="BF1823" s="111" t="s">
        <v>6136</v>
      </c>
      <c r="BG1823" s="71" t="s">
        <v>6159</v>
      </c>
      <c r="BH1823" s="71" t="s">
        <v>6136</v>
      </c>
      <c r="BI1823" s="71" t="s">
        <v>328</v>
      </c>
      <c r="BJ1823" s="113">
        <v>4</v>
      </c>
      <c r="BK1823" s="111">
        <v>45653</v>
      </c>
      <c r="BL1823" s="111">
        <v>45664</v>
      </c>
      <c r="BM1823" s="111">
        <v>45761</v>
      </c>
      <c r="BN1823" s="71" t="s">
        <v>6136</v>
      </c>
      <c r="BO1823" s="71" t="s">
        <v>6136</v>
      </c>
      <c r="BP1823" s="71" t="b">
        <v>1</v>
      </c>
      <c r="BQ1823" s="117">
        <v>13707</v>
      </c>
      <c r="BR1823" s="71" t="s">
        <v>7071</v>
      </c>
      <c r="BS1823" s="117">
        <v>167.68860000000001</v>
      </c>
      <c r="BT1823" s="117">
        <v>495.44290000000001</v>
      </c>
      <c r="BU1823" s="117">
        <v>0</v>
      </c>
      <c r="BV1823" s="117">
        <v>1.6075999999999999</v>
      </c>
      <c r="BW1823" s="117">
        <v>96.189300000000003</v>
      </c>
      <c r="BX1823" s="117">
        <v>58.235199999999999</v>
      </c>
      <c r="BY1823" s="117">
        <v>40.557000000000002</v>
      </c>
      <c r="BZ1823" s="117">
        <v>298.85379999999998</v>
      </c>
      <c r="CA1823" s="117">
        <v>0</v>
      </c>
      <c r="CB1823" s="117">
        <v>0</v>
      </c>
      <c r="CC1823" s="117">
        <v>0</v>
      </c>
      <c r="CD1823" s="117">
        <v>0</v>
      </c>
      <c r="CE1823" s="117">
        <v>156.03220000000002</v>
      </c>
      <c r="CF1823" s="98" t="s">
        <v>65</v>
      </c>
      <c r="CG1823" s="98" t="s">
        <v>66</v>
      </c>
      <c r="CH1823" s="71">
        <v>2025</v>
      </c>
      <c r="CI1823" s="117">
        <v>0</v>
      </c>
      <c r="CJ1823" s="117">
        <v>0</v>
      </c>
      <c r="CK1823" s="117">
        <v>0</v>
      </c>
      <c r="CL1823" s="117">
        <v>0</v>
      </c>
      <c r="CM1823" s="117">
        <v>0</v>
      </c>
      <c r="CN1823" s="120">
        <v>0</v>
      </c>
      <c r="CO1823" s="71" t="s">
        <v>7370</v>
      </c>
      <c r="CP1823" s="71" t="s">
        <v>68</v>
      </c>
      <c r="CQ1823" s="71" t="s">
        <v>6136</v>
      </c>
      <c r="CR1823" s="120">
        <v>0</v>
      </c>
      <c r="CS1823" s="120">
        <v>1</v>
      </c>
      <c r="CT1823" s="101" t="s">
        <v>7429</v>
      </c>
    </row>
    <row r="1824" spans="2:98" x14ac:dyDescent="0.25">
      <c r="B1824" s="100">
        <v>1820</v>
      </c>
      <c r="C1824" s="143" t="s">
        <v>6173</v>
      </c>
      <c r="D1824" s="143"/>
      <c r="E1824" s="143"/>
      <c r="F1824" s="143"/>
      <c r="G1824" s="71" t="s">
        <v>4160</v>
      </c>
      <c r="H1824" s="71" t="s">
        <v>125</v>
      </c>
      <c r="I1824" s="71" t="s">
        <v>103</v>
      </c>
      <c r="J1824" s="71" t="s">
        <v>6136</v>
      </c>
      <c r="K1824" s="71" t="s">
        <v>4161</v>
      </c>
      <c r="L1824" s="71" t="s">
        <v>2610</v>
      </c>
      <c r="M1824" s="71" t="s">
        <v>2611</v>
      </c>
      <c r="N1824" s="71" t="s">
        <v>6136</v>
      </c>
      <c r="O1824" s="71" t="s">
        <v>6136</v>
      </c>
      <c r="P1824" s="111">
        <v>45505</v>
      </c>
      <c r="Q1824" s="113" t="s">
        <v>6136</v>
      </c>
      <c r="R1824" s="71" t="s">
        <v>4020</v>
      </c>
      <c r="S1824" s="71" t="s">
        <v>58</v>
      </c>
      <c r="T1824" s="71" t="s">
        <v>6136</v>
      </c>
      <c r="U1824" s="71" t="s">
        <v>61</v>
      </c>
      <c r="V1824" s="71" t="s">
        <v>7186</v>
      </c>
      <c r="W1824" s="71" t="b">
        <v>0</v>
      </c>
      <c r="X1824" s="71" t="s">
        <v>1294</v>
      </c>
      <c r="Y1824" s="123"/>
      <c r="Z1824" s="71" t="s">
        <v>6136</v>
      </c>
      <c r="AA1824" s="71">
        <v>2.06028246834809</v>
      </c>
      <c r="AB1824" s="71" t="s">
        <v>6136</v>
      </c>
      <c r="AC1824" s="71" t="s">
        <v>388</v>
      </c>
      <c r="AD1824" s="71" t="s">
        <v>6136</v>
      </c>
      <c r="AE1824" s="71" t="s">
        <v>6136</v>
      </c>
      <c r="AF1824" s="71" t="s">
        <v>6136</v>
      </c>
      <c r="AG1824" s="71" t="s">
        <v>6487</v>
      </c>
      <c r="AH1824" s="71" t="s">
        <v>6188</v>
      </c>
      <c r="AI1824" s="71">
        <v>5797830</v>
      </c>
      <c r="AJ1824" s="71" t="s">
        <v>4162</v>
      </c>
      <c r="AK1824" s="143" t="s">
        <v>6173</v>
      </c>
      <c r="AL1824" s="71">
        <v>10</v>
      </c>
      <c r="AM1824" s="71">
        <v>82</v>
      </c>
      <c r="AN1824" s="71" t="s">
        <v>1835</v>
      </c>
      <c r="AO1824" s="71" t="b">
        <v>0</v>
      </c>
      <c r="AP1824" s="71">
        <v>2022</v>
      </c>
      <c r="AQ1824" s="71" t="s">
        <v>6629</v>
      </c>
      <c r="AR1824" s="71">
        <v>2021</v>
      </c>
      <c r="AS1824" s="71">
        <v>2021</v>
      </c>
      <c r="AT1824" s="71" t="b">
        <v>0</v>
      </c>
      <c r="AU1824" s="71" t="s">
        <v>6136</v>
      </c>
      <c r="AV1824" s="71" t="s">
        <v>6136</v>
      </c>
      <c r="AW1824" s="71" t="s">
        <v>6136</v>
      </c>
      <c r="AX1824" s="71" t="b">
        <v>1</v>
      </c>
      <c r="AY1824" s="71" t="s">
        <v>6136</v>
      </c>
      <c r="AZ1824" s="111" t="s">
        <v>6136</v>
      </c>
      <c r="BA1824" s="71" t="s">
        <v>6136</v>
      </c>
      <c r="BB1824" s="71" t="s">
        <v>6136</v>
      </c>
      <c r="BC1824" s="71" t="s">
        <v>6136</v>
      </c>
      <c r="BD1824" s="71" t="s">
        <v>6136</v>
      </c>
      <c r="BE1824" s="71" t="s">
        <v>6136</v>
      </c>
      <c r="BF1824" s="111" t="s">
        <v>6136</v>
      </c>
      <c r="BG1824" s="71" t="s">
        <v>6159</v>
      </c>
      <c r="BH1824" s="71" t="s">
        <v>6136</v>
      </c>
      <c r="BI1824" s="71" t="s">
        <v>328</v>
      </c>
      <c r="BJ1824" s="113">
        <v>4</v>
      </c>
      <c r="BK1824" s="111">
        <v>45645</v>
      </c>
      <c r="BL1824" s="111">
        <v>45664</v>
      </c>
      <c r="BM1824" s="111">
        <v>45727</v>
      </c>
      <c r="BN1824" s="71" t="s">
        <v>6136</v>
      </c>
      <c r="BO1824" s="71" t="s">
        <v>6136</v>
      </c>
      <c r="BP1824" s="71" t="b">
        <v>1</v>
      </c>
      <c r="BQ1824" s="117">
        <v>13707</v>
      </c>
      <c r="BR1824" s="71" t="s">
        <v>7071</v>
      </c>
      <c r="BS1824" s="117">
        <v>180.45099999999999</v>
      </c>
      <c r="BT1824" s="117">
        <v>501.04399999999998</v>
      </c>
      <c r="BU1824" s="117">
        <v>0</v>
      </c>
      <c r="BV1824" s="117">
        <v>1.1037999999999999</v>
      </c>
      <c r="BW1824" s="117">
        <v>81.603200000000001</v>
      </c>
      <c r="BX1824" s="117">
        <v>54.023200000000003</v>
      </c>
      <c r="BY1824" s="117">
        <v>106.5497</v>
      </c>
      <c r="BZ1824" s="117">
        <v>257.76409999999998</v>
      </c>
      <c r="CA1824" s="117">
        <v>0</v>
      </c>
      <c r="CB1824" s="117">
        <v>0</v>
      </c>
      <c r="CC1824" s="117">
        <v>0</v>
      </c>
      <c r="CD1824" s="117">
        <v>0</v>
      </c>
      <c r="CE1824" s="117">
        <v>136.7302</v>
      </c>
      <c r="CF1824" s="98" t="s">
        <v>65</v>
      </c>
      <c r="CG1824" s="98" t="s">
        <v>66</v>
      </c>
      <c r="CH1824" s="71">
        <v>2025</v>
      </c>
      <c r="CI1824" s="117">
        <v>0</v>
      </c>
      <c r="CJ1824" s="117">
        <v>0</v>
      </c>
      <c r="CK1824" s="117">
        <v>0</v>
      </c>
      <c r="CL1824" s="117">
        <v>0</v>
      </c>
      <c r="CM1824" s="117">
        <v>0</v>
      </c>
      <c r="CN1824" s="120">
        <v>0</v>
      </c>
      <c r="CO1824" s="71" t="s">
        <v>7331</v>
      </c>
      <c r="CP1824" s="71" t="s">
        <v>68</v>
      </c>
      <c r="CQ1824" s="71" t="s">
        <v>6136</v>
      </c>
      <c r="CR1824" s="120">
        <v>0</v>
      </c>
      <c r="CS1824" s="120">
        <v>1</v>
      </c>
      <c r="CT1824" s="101" t="s">
        <v>7429</v>
      </c>
    </row>
    <row r="1825" spans="2:98" x14ac:dyDescent="0.25">
      <c r="B1825" s="100">
        <v>1821</v>
      </c>
      <c r="C1825" s="143" t="s">
        <v>6173</v>
      </c>
      <c r="D1825" s="143"/>
      <c r="E1825" s="143"/>
      <c r="F1825" s="143"/>
      <c r="G1825" s="71" t="s">
        <v>4160</v>
      </c>
      <c r="H1825" s="71" t="s">
        <v>92</v>
      </c>
      <c r="I1825" s="71" t="s">
        <v>55</v>
      </c>
      <c r="J1825" s="71" t="s">
        <v>6136</v>
      </c>
      <c r="K1825" s="71" t="s">
        <v>4161</v>
      </c>
      <c r="L1825" s="71" t="s">
        <v>2610</v>
      </c>
      <c r="M1825" s="71" t="s">
        <v>2611</v>
      </c>
      <c r="N1825" s="71" t="s">
        <v>6136</v>
      </c>
      <c r="O1825" s="71" t="s">
        <v>6136</v>
      </c>
      <c r="P1825" s="111">
        <v>45506</v>
      </c>
      <c r="Q1825" s="113" t="s">
        <v>6136</v>
      </c>
      <c r="R1825" s="71" t="s">
        <v>4020</v>
      </c>
      <c r="S1825" s="71" t="s">
        <v>58</v>
      </c>
      <c r="T1825" s="71" t="s">
        <v>6136</v>
      </c>
      <c r="U1825" s="71" t="s">
        <v>61</v>
      </c>
      <c r="V1825" s="71" t="s">
        <v>7186</v>
      </c>
      <c r="W1825" s="71" t="b">
        <v>0</v>
      </c>
      <c r="X1825" s="71" t="s">
        <v>1294</v>
      </c>
      <c r="Y1825" s="123"/>
      <c r="Z1825" s="71" t="s">
        <v>6136</v>
      </c>
      <c r="AA1825" s="71">
        <v>1.3122921663575</v>
      </c>
      <c r="AB1825" s="71" t="s">
        <v>6136</v>
      </c>
      <c r="AC1825" s="71" t="s">
        <v>388</v>
      </c>
      <c r="AD1825" s="71" t="s">
        <v>6136</v>
      </c>
      <c r="AE1825" s="71" t="s">
        <v>6136</v>
      </c>
      <c r="AF1825" s="71" t="s">
        <v>6136</v>
      </c>
      <c r="AG1825" s="71" t="s">
        <v>6487</v>
      </c>
      <c r="AH1825" s="71" t="s">
        <v>6188</v>
      </c>
      <c r="AI1825" s="71">
        <v>5797831</v>
      </c>
      <c r="AJ1825" s="71" t="s">
        <v>4162</v>
      </c>
      <c r="AK1825" s="143" t="s">
        <v>6173</v>
      </c>
      <c r="AL1825" s="71">
        <v>10</v>
      </c>
      <c r="AM1825" s="71">
        <v>82</v>
      </c>
      <c r="AN1825" s="71" t="s">
        <v>1835</v>
      </c>
      <c r="AO1825" s="71" t="b">
        <v>0</v>
      </c>
      <c r="AP1825" s="71">
        <v>2022</v>
      </c>
      <c r="AQ1825" s="71" t="s">
        <v>6629</v>
      </c>
      <c r="AR1825" s="71">
        <v>2022</v>
      </c>
      <c r="AS1825" s="71">
        <v>2021</v>
      </c>
      <c r="AT1825" s="71" t="b">
        <v>0</v>
      </c>
      <c r="AU1825" s="71" t="s">
        <v>6136</v>
      </c>
      <c r="AV1825" s="71" t="s">
        <v>6136</v>
      </c>
      <c r="AW1825" s="71" t="s">
        <v>6136</v>
      </c>
      <c r="AX1825" s="71" t="b">
        <v>1</v>
      </c>
      <c r="AY1825" s="71" t="s">
        <v>6136</v>
      </c>
      <c r="AZ1825" s="111" t="s">
        <v>6136</v>
      </c>
      <c r="BA1825" s="71" t="s">
        <v>6136</v>
      </c>
      <c r="BB1825" s="71" t="s">
        <v>6136</v>
      </c>
      <c r="BC1825" s="71" t="s">
        <v>6136</v>
      </c>
      <c r="BD1825" s="71" t="s">
        <v>6136</v>
      </c>
      <c r="BE1825" s="71" t="s">
        <v>6136</v>
      </c>
      <c r="BF1825" s="111" t="s">
        <v>6136</v>
      </c>
      <c r="BG1825" s="71" t="s">
        <v>6159</v>
      </c>
      <c r="BH1825" s="71" t="s">
        <v>6136</v>
      </c>
      <c r="BI1825" s="71" t="s">
        <v>328</v>
      </c>
      <c r="BJ1825" s="113">
        <v>4</v>
      </c>
      <c r="BK1825" s="111">
        <v>45638</v>
      </c>
      <c r="BL1825" s="111">
        <v>45664</v>
      </c>
      <c r="BM1825" s="111">
        <v>45736</v>
      </c>
      <c r="BN1825" s="71" t="s">
        <v>6136</v>
      </c>
      <c r="BO1825" s="71" t="s">
        <v>6136</v>
      </c>
      <c r="BP1825" s="71" t="b">
        <v>1</v>
      </c>
      <c r="BQ1825" s="117">
        <v>13707</v>
      </c>
      <c r="BR1825" s="71" t="s">
        <v>7071</v>
      </c>
      <c r="BS1825" s="117">
        <v>1420.8139000000001</v>
      </c>
      <c r="BT1825" s="117">
        <v>1602.0196000000001</v>
      </c>
      <c r="BU1825" s="117">
        <v>0</v>
      </c>
      <c r="BV1825" s="117">
        <v>2.1114000000000002</v>
      </c>
      <c r="BW1825" s="117">
        <v>104.8051</v>
      </c>
      <c r="BX1825" s="117">
        <v>137.2106</v>
      </c>
      <c r="BY1825" s="117">
        <v>1254.0874999999999</v>
      </c>
      <c r="BZ1825" s="117">
        <v>103.80500000000001</v>
      </c>
      <c r="CA1825" s="117">
        <v>0</v>
      </c>
      <c r="CB1825" s="117">
        <v>0</v>
      </c>
      <c r="CC1825" s="117">
        <v>0</v>
      </c>
      <c r="CD1825" s="117">
        <v>0</v>
      </c>
      <c r="CE1825" s="117">
        <v>244.12710000000015</v>
      </c>
      <c r="CF1825" s="98" t="s">
        <v>65</v>
      </c>
      <c r="CG1825" s="98" t="s">
        <v>66</v>
      </c>
      <c r="CH1825" s="71">
        <v>2025</v>
      </c>
      <c r="CI1825" s="117">
        <v>0</v>
      </c>
      <c r="CJ1825" s="117">
        <v>0</v>
      </c>
      <c r="CK1825" s="117">
        <v>0</v>
      </c>
      <c r="CL1825" s="117">
        <v>0</v>
      </c>
      <c r="CM1825" s="117">
        <v>0</v>
      </c>
      <c r="CN1825" s="120">
        <v>0</v>
      </c>
      <c r="CO1825" s="71" t="s">
        <v>7371</v>
      </c>
      <c r="CP1825" s="71" t="s">
        <v>68</v>
      </c>
      <c r="CQ1825" s="71" t="s">
        <v>6136</v>
      </c>
      <c r="CR1825" s="120">
        <v>0</v>
      </c>
      <c r="CS1825" s="120">
        <v>1</v>
      </c>
      <c r="CT1825" s="101" t="s">
        <v>7429</v>
      </c>
    </row>
    <row r="1826" spans="2:98" x14ac:dyDescent="0.25">
      <c r="B1826" s="100">
        <v>1822</v>
      </c>
      <c r="C1826" s="143" t="s">
        <v>6173</v>
      </c>
      <c r="D1826" s="143"/>
      <c r="E1826" s="143"/>
      <c r="F1826" s="143"/>
      <c r="G1826" s="71" t="s">
        <v>4160</v>
      </c>
      <c r="H1826" s="71" t="s">
        <v>125</v>
      </c>
      <c r="I1826" s="71" t="s">
        <v>103</v>
      </c>
      <c r="J1826" s="71" t="s">
        <v>6136</v>
      </c>
      <c r="K1826" s="71" t="s">
        <v>4161</v>
      </c>
      <c r="L1826" s="71" t="s">
        <v>2610</v>
      </c>
      <c r="M1826" s="71" t="s">
        <v>2611</v>
      </c>
      <c r="N1826" s="71" t="s">
        <v>6136</v>
      </c>
      <c r="O1826" s="71" t="s">
        <v>6136</v>
      </c>
      <c r="P1826" s="111">
        <v>45505</v>
      </c>
      <c r="Q1826" s="113" t="s">
        <v>6136</v>
      </c>
      <c r="R1826" s="71" t="s">
        <v>4020</v>
      </c>
      <c r="S1826" s="71" t="s">
        <v>58</v>
      </c>
      <c r="T1826" s="71" t="s">
        <v>6136</v>
      </c>
      <c r="U1826" s="71" t="s">
        <v>61</v>
      </c>
      <c r="V1826" s="71" t="s">
        <v>7186</v>
      </c>
      <c r="W1826" s="71" t="b">
        <v>0</v>
      </c>
      <c r="X1826" s="71" t="s">
        <v>1294</v>
      </c>
      <c r="Y1826" s="123"/>
      <c r="Z1826" s="71" t="s">
        <v>6136</v>
      </c>
      <c r="AA1826" s="71">
        <v>2.06028246834809</v>
      </c>
      <c r="AB1826" s="71" t="s">
        <v>6136</v>
      </c>
      <c r="AC1826" s="71" t="s">
        <v>388</v>
      </c>
      <c r="AD1826" s="71" t="s">
        <v>6136</v>
      </c>
      <c r="AE1826" s="71" t="s">
        <v>6136</v>
      </c>
      <c r="AF1826" s="71" t="s">
        <v>6136</v>
      </c>
      <c r="AG1826" s="71" t="s">
        <v>6487</v>
      </c>
      <c r="AH1826" s="71" t="s">
        <v>6188</v>
      </c>
      <c r="AI1826" s="71">
        <v>5797832</v>
      </c>
      <c r="AJ1826" s="71" t="s">
        <v>4162</v>
      </c>
      <c r="AK1826" s="143" t="s">
        <v>6173</v>
      </c>
      <c r="AL1826" s="71">
        <v>10</v>
      </c>
      <c r="AM1826" s="71">
        <v>82</v>
      </c>
      <c r="AN1826" s="71" t="s">
        <v>1835</v>
      </c>
      <c r="AO1826" s="71" t="b">
        <v>0</v>
      </c>
      <c r="AP1826" s="71">
        <v>2022</v>
      </c>
      <c r="AQ1826" s="71" t="s">
        <v>6629</v>
      </c>
      <c r="AR1826" s="71">
        <v>2021</v>
      </c>
      <c r="AS1826" s="71">
        <v>2021</v>
      </c>
      <c r="AT1826" s="71" t="b">
        <v>0</v>
      </c>
      <c r="AU1826" s="71" t="s">
        <v>6136</v>
      </c>
      <c r="AV1826" s="71" t="s">
        <v>6136</v>
      </c>
      <c r="AW1826" s="71" t="s">
        <v>6136</v>
      </c>
      <c r="AX1826" s="71" t="b">
        <v>1</v>
      </c>
      <c r="AY1826" s="71" t="s">
        <v>6136</v>
      </c>
      <c r="AZ1826" s="111" t="s">
        <v>6136</v>
      </c>
      <c r="BA1826" s="71" t="s">
        <v>6136</v>
      </c>
      <c r="BB1826" s="71" t="s">
        <v>6136</v>
      </c>
      <c r="BC1826" s="71" t="s">
        <v>6136</v>
      </c>
      <c r="BD1826" s="71" t="s">
        <v>6136</v>
      </c>
      <c r="BE1826" s="71" t="s">
        <v>6136</v>
      </c>
      <c r="BF1826" s="111" t="s">
        <v>6136</v>
      </c>
      <c r="BG1826" s="71" t="s">
        <v>6159</v>
      </c>
      <c r="BH1826" s="71" t="s">
        <v>6136</v>
      </c>
      <c r="BI1826" s="71" t="s">
        <v>328</v>
      </c>
      <c r="BJ1826" s="113">
        <v>4</v>
      </c>
      <c r="BK1826" s="111">
        <v>45663</v>
      </c>
      <c r="BL1826" s="111">
        <v>45664</v>
      </c>
      <c r="BM1826" s="111">
        <v>45736</v>
      </c>
      <c r="BN1826" s="71" t="s">
        <v>6136</v>
      </c>
      <c r="BO1826" s="71" t="s">
        <v>6136</v>
      </c>
      <c r="BP1826" s="71" t="b">
        <v>1</v>
      </c>
      <c r="BQ1826" s="117">
        <v>13707</v>
      </c>
      <c r="BR1826" s="71" t="s">
        <v>7071</v>
      </c>
      <c r="BS1826" s="117">
        <v>283.92140000000001</v>
      </c>
      <c r="BT1826" s="117">
        <v>527.12559999999996</v>
      </c>
      <c r="BU1826" s="117">
        <v>0</v>
      </c>
      <c r="BV1826" s="117">
        <v>1.776</v>
      </c>
      <c r="BW1826" s="117">
        <v>76.949100000000001</v>
      </c>
      <c r="BX1826" s="117">
        <v>128.7432</v>
      </c>
      <c r="BY1826" s="117">
        <v>91.096800000000002</v>
      </c>
      <c r="BZ1826" s="117">
        <v>228.56059999999999</v>
      </c>
      <c r="CA1826" s="117">
        <v>0</v>
      </c>
      <c r="CB1826" s="117">
        <v>0</v>
      </c>
      <c r="CC1826" s="117">
        <v>0</v>
      </c>
      <c r="CD1826" s="117">
        <v>0</v>
      </c>
      <c r="CE1826" s="117">
        <v>207.4683</v>
      </c>
      <c r="CF1826" s="98" t="s">
        <v>65</v>
      </c>
      <c r="CG1826" s="98" t="s">
        <v>66</v>
      </c>
      <c r="CH1826" s="71">
        <v>2025</v>
      </c>
      <c r="CI1826" s="117">
        <v>0</v>
      </c>
      <c r="CJ1826" s="117">
        <v>0</v>
      </c>
      <c r="CK1826" s="117">
        <v>0</v>
      </c>
      <c r="CL1826" s="117">
        <v>0</v>
      </c>
      <c r="CM1826" s="117">
        <v>0</v>
      </c>
      <c r="CN1826" s="120">
        <v>0</v>
      </c>
      <c r="CO1826" s="71" t="s">
        <v>7372</v>
      </c>
      <c r="CP1826" s="71" t="s">
        <v>68</v>
      </c>
      <c r="CQ1826" s="71" t="s">
        <v>6136</v>
      </c>
      <c r="CR1826" s="120">
        <v>0</v>
      </c>
      <c r="CS1826" s="120">
        <v>1</v>
      </c>
      <c r="CT1826" s="101" t="s">
        <v>7429</v>
      </c>
    </row>
    <row r="1827" spans="2:98" x14ac:dyDescent="0.25">
      <c r="B1827" s="100">
        <v>1823</v>
      </c>
      <c r="C1827" s="143" t="s">
        <v>6173</v>
      </c>
      <c r="D1827" s="143"/>
      <c r="E1827" s="143"/>
      <c r="F1827" s="143"/>
      <c r="G1827" s="71" t="s">
        <v>4389</v>
      </c>
      <c r="H1827" s="71" t="s">
        <v>1354</v>
      </c>
      <c r="I1827" s="71" t="s">
        <v>55</v>
      </c>
      <c r="J1827" s="71" t="s">
        <v>6136</v>
      </c>
      <c r="K1827" s="71" t="s">
        <v>4390</v>
      </c>
      <c r="L1827" s="71" t="s">
        <v>2610</v>
      </c>
      <c r="M1827" s="71" t="s">
        <v>2611</v>
      </c>
      <c r="N1827" s="71" t="s">
        <v>6136</v>
      </c>
      <c r="O1827" s="71" t="s">
        <v>6136</v>
      </c>
      <c r="P1827" s="111">
        <v>45516</v>
      </c>
      <c r="Q1827" s="113" t="s">
        <v>6136</v>
      </c>
      <c r="R1827" s="71" t="s">
        <v>4020</v>
      </c>
      <c r="S1827" s="71" t="s">
        <v>88</v>
      </c>
      <c r="T1827" s="71" t="s">
        <v>88</v>
      </c>
      <c r="U1827" s="71" t="s">
        <v>61</v>
      </c>
      <c r="V1827" s="71" t="s">
        <v>7186</v>
      </c>
      <c r="W1827" s="71" t="b">
        <v>0</v>
      </c>
      <c r="X1827" s="71" t="s">
        <v>1242</v>
      </c>
      <c r="Y1827" s="123"/>
      <c r="Z1827" s="71" t="s">
        <v>6136</v>
      </c>
      <c r="AA1827" s="71">
        <v>41.321279857637002</v>
      </c>
      <c r="AB1827" s="71" t="s">
        <v>6136</v>
      </c>
      <c r="AC1827" s="71" t="s">
        <v>309</v>
      </c>
      <c r="AD1827" s="71" t="s">
        <v>6136</v>
      </c>
      <c r="AE1827" s="71" t="s">
        <v>6136</v>
      </c>
      <c r="AF1827" s="71" t="s">
        <v>6136</v>
      </c>
      <c r="AG1827" s="71" t="s">
        <v>6487</v>
      </c>
      <c r="AH1827" s="71" t="s">
        <v>6188</v>
      </c>
      <c r="AI1827" s="71">
        <v>5797901</v>
      </c>
      <c r="AJ1827" s="71" t="s">
        <v>4391</v>
      </c>
      <c r="AK1827" s="143" t="s">
        <v>6173</v>
      </c>
      <c r="AL1827" s="71">
        <v>5</v>
      </c>
      <c r="AM1827" s="71">
        <v>82</v>
      </c>
      <c r="AN1827" s="71" t="s">
        <v>1835</v>
      </c>
      <c r="AO1827" s="71" t="b">
        <v>0</v>
      </c>
      <c r="AP1827" s="113" t="s">
        <v>88</v>
      </c>
      <c r="AQ1827" s="71" t="s">
        <v>6629</v>
      </c>
      <c r="AR1827" s="71">
        <v>2022</v>
      </c>
      <c r="AS1827" s="71" t="s">
        <v>119</v>
      </c>
      <c r="AT1827" s="71" t="b">
        <v>0</v>
      </c>
      <c r="AU1827" s="71" t="s">
        <v>6136</v>
      </c>
      <c r="AV1827" s="71" t="s">
        <v>6136</v>
      </c>
      <c r="AW1827" s="71" t="s">
        <v>6136</v>
      </c>
      <c r="AX1827" s="71" t="b">
        <v>1</v>
      </c>
      <c r="AY1827" s="71" t="s">
        <v>88</v>
      </c>
      <c r="AZ1827" s="111" t="s">
        <v>88</v>
      </c>
      <c r="BA1827" s="71" t="s">
        <v>88</v>
      </c>
      <c r="BB1827" s="71" t="s">
        <v>6136</v>
      </c>
      <c r="BC1827" s="71" t="s">
        <v>88</v>
      </c>
      <c r="BD1827" s="71" t="s">
        <v>6136</v>
      </c>
      <c r="BE1827" s="71" t="s">
        <v>6136</v>
      </c>
      <c r="BF1827" s="111" t="s">
        <v>6136</v>
      </c>
      <c r="BG1827" s="71" t="s">
        <v>6159</v>
      </c>
      <c r="BH1827" s="71" t="s">
        <v>6136</v>
      </c>
      <c r="BI1827" s="71" t="s">
        <v>328</v>
      </c>
      <c r="BJ1827" s="113">
        <v>4</v>
      </c>
      <c r="BK1827" s="111">
        <v>46324</v>
      </c>
      <c r="BL1827" s="111" t="s">
        <v>6136</v>
      </c>
      <c r="BM1827" s="111">
        <v>46899</v>
      </c>
      <c r="BN1827" s="71" t="s">
        <v>6136</v>
      </c>
      <c r="BO1827" s="71" t="s">
        <v>6136</v>
      </c>
      <c r="BP1827" s="71" t="b">
        <v>1</v>
      </c>
      <c r="BQ1827" s="117" t="s">
        <v>6136</v>
      </c>
      <c r="BR1827" s="71" t="s">
        <v>7071</v>
      </c>
      <c r="BS1827" s="117">
        <v>254.1617</v>
      </c>
      <c r="BT1827" s="117">
        <v>12451.7019</v>
      </c>
      <c r="BU1827" s="117">
        <v>0</v>
      </c>
      <c r="BV1827" s="117">
        <v>0</v>
      </c>
      <c r="BW1827" s="117">
        <v>13.623900000000001</v>
      </c>
      <c r="BX1827" s="117">
        <v>61.216799999999999</v>
      </c>
      <c r="BY1827" s="117">
        <v>745.65589999999997</v>
      </c>
      <c r="BZ1827" s="117">
        <v>4465.1364000000003</v>
      </c>
      <c r="CA1827" s="117">
        <v>1086.7183</v>
      </c>
      <c r="CB1827" s="117">
        <v>4859.1454999999996</v>
      </c>
      <c r="CC1827" s="117">
        <v>1220.2049999999999</v>
      </c>
      <c r="CD1827" s="117">
        <v>0</v>
      </c>
      <c r="CE1827" s="117">
        <v>74.840699999999998</v>
      </c>
      <c r="CF1827" s="98" t="s">
        <v>65</v>
      </c>
      <c r="CG1827" s="98" t="s">
        <v>66</v>
      </c>
      <c r="CH1827" s="71">
        <v>2028</v>
      </c>
      <c r="CI1827" s="117">
        <v>0</v>
      </c>
      <c r="CJ1827" s="117">
        <v>0</v>
      </c>
      <c r="CK1827" s="117">
        <v>0</v>
      </c>
      <c r="CL1827" s="117">
        <v>0</v>
      </c>
      <c r="CM1827" s="117">
        <v>0</v>
      </c>
      <c r="CN1827" s="120">
        <v>0</v>
      </c>
      <c r="CO1827" s="71" t="s">
        <v>7373</v>
      </c>
      <c r="CP1827" s="71" t="s">
        <v>68</v>
      </c>
      <c r="CQ1827" s="71" t="s">
        <v>6136</v>
      </c>
      <c r="CR1827" s="120">
        <v>1</v>
      </c>
      <c r="CS1827" s="120">
        <v>0</v>
      </c>
      <c r="CT1827" s="101" t="s">
        <v>7429</v>
      </c>
    </row>
    <row r="1828" spans="2:98" x14ac:dyDescent="0.25">
      <c r="B1828" s="100">
        <v>1824</v>
      </c>
      <c r="C1828" s="143" t="s">
        <v>6173</v>
      </c>
      <c r="D1828" s="143"/>
      <c r="E1828" s="143"/>
      <c r="F1828" s="143"/>
      <c r="G1828" s="71" t="s">
        <v>4069</v>
      </c>
      <c r="H1828" s="71" t="s">
        <v>135</v>
      </c>
      <c r="I1828" s="71" t="s">
        <v>55</v>
      </c>
      <c r="J1828" s="71" t="s">
        <v>6136</v>
      </c>
      <c r="K1828" s="71" t="s">
        <v>6136</v>
      </c>
      <c r="L1828" s="71" t="s">
        <v>2610</v>
      </c>
      <c r="M1828" s="71" t="s">
        <v>2611</v>
      </c>
      <c r="N1828" s="71" t="s">
        <v>6136</v>
      </c>
      <c r="O1828" s="71" t="s">
        <v>6136</v>
      </c>
      <c r="P1828" s="111">
        <v>45517</v>
      </c>
      <c r="Q1828" s="113" t="s">
        <v>6136</v>
      </c>
      <c r="R1828" s="71" t="s">
        <v>4020</v>
      </c>
      <c r="S1828" s="71" t="s">
        <v>58</v>
      </c>
      <c r="T1828" s="71" t="s">
        <v>6136</v>
      </c>
      <c r="U1828" s="71" t="s">
        <v>61</v>
      </c>
      <c r="V1828" s="71" t="s">
        <v>7186</v>
      </c>
      <c r="W1828" s="71" t="b">
        <v>0</v>
      </c>
      <c r="X1828" s="71" t="s">
        <v>1263</v>
      </c>
      <c r="Y1828" s="123"/>
      <c r="Z1828" s="71" t="s">
        <v>6136</v>
      </c>
      <c r="AA1828" s="71">
        <v>10.402966447857301</v>
      </c>
      <c r="AB1828" s="71" t="s">
        <v>6136</v>
      </c>
      <c r="AC1828" s="71" t="s">
        <v>419</v>
      </c>
      <c r="AD1828" s="71" t="s">
        <v>6136</v>
      </c>
      <c r="AE1828" s="71" t="s">
        <v>6136</v>
      </c>
      <c r="AF1828" s="71" t="s">
        <v>6136</v>
      </c>
      <c r="AG1828" s="71" t="s">
        <v>6487</v>
      </c>
      <c r="AH1828" s="71" t="s">
        <v>6188</v>
      </c>
      <c r="AI1828" s="71">
        <v>5798542</v>
      </c>
      <c r="AJ1828" s="71" t="s">
        <v>4070</v>
      </c>
      <c r="AK1828" s="143" t="s">
        <v>6173</v>
      </c>
      <c r="AL1828" s="71">
        <v>11</v>
      </c>
      <c r="AM1828" s="71">
        <v>82</v>
      </c>
      <c r="AN1828" s="71" t="s">
        <v>1835</v>
      </c>
      <c r="AO1828" s="71" t="b">
        <v>0</v>
      </c>
      <c r="AP1828" s="71">
        <v>2018</v>
      </c>
      <c r="AQ1828" s="71" t="s">
        <v>6629</v>
      </c>
      <c r="AR1828" s="71">
        <v>2022</v>
      </c>
      <c r="AS1828" s="71">
        <v>2015</v>
      </c>
      <c r="AT1828" s="71" t="b">
        <v>0</v>
      </c>
      <c r="AU1828" s="71" t="s">
        <v>6136</v>
      </c>
      <c r="AV1828" s="71" t="s">
        <v>6136</v>
      </c>
      <c r="AW1828" s="71" t="s">
        <v>6136</v>
      </c>
      <c r="AX1828" s="71" t="b">
        <v>1</v>
      </c>
      <c r="AY1828" s="71" t="s">
        <v>6136</v>
      </c>
      <c r="AZ1828" s="111" t="s">
        <v>6136</v>
      </c>
      <c r="BA1828" s="71" t="s">
        <v>6136</v>
      </c>
      <c r="BB1828" s="71" t="s">
        <v>6136</v>
      </c>
      <c r="BC1828" s="71" t="s">
        <v>6136</v>
      </c>
      <c r="BD1828" s="71" t="s">
        <v>6136</v>
      </c>
      <c r="BE1828" s="71" t="s">
        <v>4071</v>
      </c>
      <c r="BF1828" s="111">
        <v>44742</v>
      </c>
      <c r="BG1828" s="71" t="s">
        <v>272</v>
      </c>
      <c r="BH1828" s="113">
        <v>2022</v>
      </c>
      <c r="BI1828" s="71" t="s">
        <v>64</v>
      </c>
      <c r="BJ1828" s="113">
        <v>2</v>
      </c>
      <c r="BK1828" s="111">
        <v>45390</v>
      </c>
      <c r="BL1828" s="111">
        <v>43784</v>
      </c>
      <c r="BM1828" s="111">
        <v>45405</v>
      </c>
      <c r="BN1828" s="71" t="s">
        <v>4072</v>
      </c>
      <c r="BO1828" s="71" t="s">
        <v>6136</v>
      </c>
      <c r="BP1828" s="71" t="b">
        <v>1</v>
      </c>
      <c r="BQ1828" s="117">
        <v>6600</v>
      </c>
      <c r="BR1828" s="71" t="s">
        <v>7071</v>
      </c>
      <c r="BS1828" s="117">
        <v>405.3415</v>
      </c>
      <c r="BT1828" s="117">
        <v>430.21129999999999</v>
      </c>
      <c r="BU1828" s="117">
        <v>0</v>
      </c>
      <c r="BV1828" s="117">
        <v>0</v>
      </c>
      <c r="BW1828" s="117">
        <v>22.926200000000001</v>
      </c>
      <c r="BX1828" s="117">
        <v>266.13409999999999</v>
      </c>
      <c r="BY1828" s="117">
        <v>134.2535</v>
      </c>
      <c r="BZ1828" s="117">
        <v>6.8975</v>
      </c>
      <c r="CA1828" s="117">
        <v>0</v>
      </c>
      <c r="CB1828" s="117">
        <v>0</v>
      </c>
      <c r="CC1828" s="117">
        <v>0</v>
      </c>
      <c r="CD1828" s="117">
        <v>0</v>
      </c>
      <c r="CE1828" s="117">
        <v>289.06029999999998</v>
      </c>
      <c r="CF1828" s="98" t="s">
        <v>65</v>
      </c>
      <c r="CG1828" s="98" t="s">
        <v>66</v>
      </c>
      <c r="CH1828" s="71" t="s">
        <v>175</v>
      </c>
      <c r="CI1828" s="117">
        <v>0</v>
      </c>
      <c r="CJ1828" s="117">
        <v>0</v>
      </c>
      <c r="CK1828" s="117">
        <v>0</v>
      </c>
      <c r="CL1828" s="117">
        <v>0</v>
      </c>
      <c r="CM1828" s="117">
        <v>405.34152000000006</v>
      </c>
      <c r="CN1828" s="120">
        <v>0</v>
      </c>
      <c r="CO1828" s="71" t="s">
        <v>7374</v>
      </c>
      <c r="CP1828" s="71" t="s">
        <v>7071</v>
      </c>
      <c r="CQ1828" s="71" t="s">
        <v>6136</v>
      </c>
      <c r="CR1828" s="120">
        <v>1</v>
      </c>
      <c r="CS1828" s="120">
        <v>0</v>
      </c>
      <c r="CT1828" s="101" t="s">
        <v>639</v>
      </c>
    </row>
    <row r="1829" spans="2:98" x14ac:dyDescent="0.25">
      <c r="B1829" s="100">
        <v>1825</v>
      </c>
      <c r="C1829" s="143" t="s">
        <v>6173</v>
      </c>
      <c r="D1829" s="143"/>
      <c r="E1829" s="143"/>
      <c r="F1829" s="143"/>
      <c r="G1829" s="71" t="s">
        <v>7072</v>
      </c>
      <c r="H1829" s="71" t="s">
        <v>1354</v>
      </c>
      <c r="I1829" s="71" t="s">
        <v>55</v>
      </c>
      <c r="J1829" s="71" t="s">
        <v>6136</v>
      </c>
      <c r="K1829" s="71" t="s">
        <v>6136</v>
      </c>
      <c r="L1829" s="71" t="s">
        <v>2610</v>
      </c>
      <c r="M1829" s="71" t="s">
        <v>2611</v>
      </c>
      <c r="N1829" s="71" t="s">
        <v>6136</v>
      </c>
      <c r="O1829" s="71" t="s">
        <v>6136</v>
      </c>
      <c r="P1829" s="111">
        <v>45506</v>
      </c>
      <c r="Q1829" s="113" t="s">
        <v>6136</v>
      </c>
      <c r="R1829" s="71" t="s">
        <v>4020</v>
      </c>
      <c r="S1829" s="71" t="s">
        <v>58</v>
      </c>
      <c r="T1829" s="71" t="s">
        <v>6136</v>
      </c>
      <c r="U1829" s="71" t="s">
        <v>61</v>
      </c>
      <c r="V1829" s="71" t="s">
        <v>7186</v>
      </c>
      <c r="W1829" s="71" t="b">
        <v>0</v>
      </c>
      <c r="X1829" s="71" t="s">
        <v>1454</v>
      </c>
      <c r="Y1829" s="123"/>
      <c r="Z1829" s="71" t="s">
        <v>6136</v>
      </c>
      <c r="AA1829" s="71">
        <v>4.18692103487989</v>
      </c>
      <c r="AB1829" s="71" t="s">
        <v>6136</v>
      </c>
      <c r="AC1829" s="71" t="s">
        <v>284</v>
      </c>
      <c r="AD1829" s="71" t="s">
        <v>6136</v>
      </c>
      <c r="AE1829" s="71" t="s">
        <v>6136</v>
      </c>
      <c r="AF1829" s="71" t="s">
        <v>6136</v>
      </c>
      <c r="AG1829" s="71" t="s">
        <v>6487</v>
      </c>
      <c r="AH1829" s="71" t="s">
        <v>6188</v>
      </c>
      <c r="AI1829" s="71">
        <v>5798548</v>
      </c>
      <c r="AJ1829" s="71" t="s">
        <v>4087</v>
      </c>
      <c r="AK1829" s="143" t="s">
        <v>6173</v>
      </c>
      <c r="AL1829" s="71">
        <v>8</v>
      </c>
      <c r="AM1829" s="71">
        <v>82</v>
      </c>
      <c r="AN1829" s="71" t="s">
        <v>1835</v>
      </c>
      <c r="AO1829" s="71" t="b">
        <v>0</v>
      </c>
      <c r="AP1829" s="71">
        <v>2023</v>
      </c>
      <c r="AQ1829" s="71" t="s">
        <v>6629</v>
      </c>
      <c r="AR1829" s="71">
        <v>2022</v>
      </c>
      <c r="AS1829" s="71">
        <v>2021</v>
      </c>
      <c r="AT1829" s="71" t="b">
        <v>0</v>
      </c>
      <c r="AU1829" s="71" t="s">
        <v>6136</v>
      </c>
      <c r="AV1829" s="71" t="s">
        <v>6136</v>
      </c>
      <c r="AW1829" s="71" t="s">
        <v>6136</v>
      </c>
      <c r="AX1829" s="71" t="b">
        <v>1</v>
      </c>
      <c r="AY1829" s="71" t="s">
        <v>1215</v>
      </c>
      <c r="AZ1829" s="111">
        <v>45390</v>
      </c>
      <c r="BA1829" s="71" t="s">
        <v>1372</v>
      </c>
      <c r="BB1829" s="71" t="s">
        <v>6136</v>
      </c>
      <c r="BC1829" s="71" t="s">
        <v>4277</v>
      </c>
      <c r="BD1829" s="71" t="s">
        <v>6136</v>
      </c>
      <c r="BE1829" s="71" t="s">
        <v>1247</v>
      </c>
      <c r="BF1829" s="111" t="s">
        <v>88</v>
      </c>
      <c r="BG1829" s="71" t="s">
        <v>88</v>
      </c>
      <c r="BH1829" s="71" t="s">
        <v>88</v>
      </c>
      <c r="BI1829" s="71" t="s">
        <v>328</v>
      </c>
      <c r="BJ1829" s="113">
        <v>4</v>
      </c>
      <c r="BK1829" s="111">
        <v>45734</v>
      </c>
      <c r="BL1829" s="111">
        <v>45940</v>
      </c>
      <c r="BM1829" s="111">
        <v>46063</v>
      </c>
      <c r="BN1829" s="71" t="s">
        <v>6136</v>
      </c>
      <c r="BO1829" s="71" t="s">
        <v>6136</v>
      </c>
      <c r="BP1829" s="71" t="b">
        <v>1</v>
      </c>
      <c r="BQ1829" s="117">
        <v>7800</v>
      </c>
      <c r="BR1829" s="71" t="s">
        <v>7071</v>
      </c>
      <c r="BS1829" s="117">
        <v>1277.2552000000001</v>
      </c>
      <c r="BT1829" s="117">
        <v>8517.3709999999992</v>
      </c>
      <c r="BU1829" s="117">
        <v>0</v>
      </c>
      <c r="BV1829" s="117">
        <v>0</v>
      </c>
      <c r="BW1829" s="117">
        <v>100.855</v>
      </c>
      <c r="BX1829" s="117">
        <v>521.41179999999997</v>
      </c>
      <c r="BY1829" s="117">
        <v>1609.3440999999998</v>
      </c>
      <c r="BZ1829" s="117">
        <v>5042.28</v>
      </c>
      <c r="CA1829" s="117">
        <v>1243.4801</v>
      </c>
      <c r="CB1829" s="117">
        <v>0</v>
      </c>
      <c r="CC1829" s="117">
        <v>0</v>
      </c>
      <c r="CD1829" s="117">
        <v>0</v>
      </c>
      <c r="CE1829" s="117">
        <v>622.2668000000001</v>
      </c>
      <c r="CF1829" s="98" t="s">
        <v>65</v>
      </c>
      <c r="CG1829" s="98" t="s">
        <v>66</v>
      </c>
      <c r="CH1829" s="71">
        <v>2026</v>
      </c>
      <c r="CI1829" s="117">
        <v>0</v>
      </c>
      <c r="CJ1829" s="117">
        <v>0</v>
      </c>
      <c r="CK1829" s="117">
        <v>0</v>
      </c>
      <c r="CL1829" s="117">
        <v>0</v>
      </c>
      <c r="CM1829" s="117">
        <v>0</v>
      </c>
      <c r="CN1829" s="120">
        <v>0</v>
      </c>
      <c r="CO1829" s="71" t="s">
        <v>7375</v>
      </c>
      <c r="CP1829" s="71" t="s">
        <v>68</v>
      </c>
      <c r="CQ1829" s="71" t="s">
        <v>6136</v>
      </c>
      <c r="CR1829" s="120">
        <v>0</v>
      </c>
      <c r="CS1829" s="120">
        <v>1</v>
      </c>
      <c r="CT1829" s="101" t="s">
        <v>639</v>
      </c>
    </row>
    <row r="1830" spans="2:98" x14ac:dyDescent="0.25">
      <c r="B1830" s="100">
        <v>1826</v>
      </c>
      <c r="C1830" s="143" t="s">
        <v>6173</v>
      </c>
      <c r="D1830" s="143"/>
      <c r="E1830" s="143"/>
      <c r="F1830" s="143"/>
      <c r="G1830" s="71" t="s">
        <v>7072</v>
      </c>
      <c r="H1830" s="71" t="s">
        <v>125</v>
      </c>
      <c r="I1830" s="71" t="s">
        <v>103</v>
      </c>
      <c r="J1830" s="71" t="s">
        <v>6136</v>
      </c>
      <c r="K1830" s="71" t="s">
        <v>6136</v>
      </c>
      <c r="L1830" s="71" t="s">
        <v>2610</v>
      </c>
      <c r="M1830" s="71" t="s">
        <v>2611</v>
      </c>
      <c r="N1830" s="71" t="s">
        <v>6136</v>
      </c>
      <c r="O1830" s="71" t="s">
        <v>6136</v>
      </c>
      <c r="P1830" s="111">
        <v>45509</v>
      </c>
      <c r="Q1830" s="113" t="s">
        <v>6136</v>
      </c>
      <c r="R1830" s="71" t="s">
        <v>4020</v>
      </c>
      <c r="S1830" s="71" t="s">
        <v>58</v>
      </c>
      <c r="T1830" s="71" t="s">
        <v>6136</v>
      </c>
      <c r="U1830" s="71" t="s">
        <v>61</v>
      </c>
      <c r="V1830" s="71" t="s">
        <v>7186</v>
      </c>
      <c r="W1830" s="71" t="b">
        <v>0</v>
      </c>
      <c r="X1830" s="71" t="s">
        <v>1454</v>
      </c>
      <c r="Y1830" s="123"/>
      <c r="Z1830" s="71" t="s">
        <v>6136</v>
      </c>
      <c r="AA1830" s="71">
        <v>42.107625737040301</v>
      </c>
      <c r="AB1830" s="71" t="s">
        <v>6136</v>
      </c>
      <c r="AC1830" s="71" t="s">
        <v>284</v>
      </c>
      <c r="AD1830" s="71" t="s">
        <v>6136</v>
      </c>
      <c r="AE1830" s="71" t="s">
        <v>6136</v>
      </c>
      <c r="AF1830" s="71" t="s">
        <v>6136</v>
      </c>
      <c r="AG1830" s="71" t="s">
        <v>6487</v>
      </c>
      <c r="AH1830" s="71" t="s">
        <v>6188</v>
      </c>
      <c r="AI1830" s="71">
        <v>5798549</v>
      </c>
      <c r="AJ1830" s="71" t="s">
        <v>4087</v>
      </c>
      <c r="AK1830" s="143" t="s">
        <v>6173</v>
      </c>
      <c r="AL1830" s="71">
        <v>8</v>
      </c>
      <c r="AM1830" s="71">
        <v>82</v>
      </c>
      <c r="AN1830" s="71" t="s">
        <v>1835</v>
      </c>
      <c r="AO1830" s="71" t="b">
        <v>0</v>
      </c>
      <c r="AP1830" s="71">
        <v>2023</v>
      </c>
      <c r="AQ1830" s="71" t="s">
        <v>6629</v>
      </c>
      <c r="AR1830" s="71">
        <v>2022</v>
      </c>
      <c r="AS1830" s="71">
        <v>2021</v>
      </c>
      <c r="AT1830" s="71" t="b">
        <v>0</v>
      </c>
      <c r="AU1830" s="71" t="s">
        <v>6136</v>
      </c>
      <c r="AV1830" s="71" t="s">
        <v>6136</v>
      </c>
      <c r="AW1830" s="71" t="s">
        <v>6136</v>
      </c>
      <c r="AX1830" s="71" t="b">
        <v>1</v>
      </c>
      <c r="AY1830" s="71" t="s">
        <v>1215</v>
      </c>
      <c r="AZ1830" s="111">
        <v>45390</v>
      </c>
      <c r="BA1830" s="71" t="s">
        <v>1372</v>
      </c>
      <c r="BB1830" s="71" t="s">
        <v>6136</v>
      </c>
      <c r="BC1830" s="71" t="s">
        <v>4277</v>
      </c>
      <c r="BD1830" s="71" t="s">
        <v>6136</v>
      </c>
      <c r="BE1830" s="71" t="s">
        <v>1247</v>
      </c>
      <c r="BF1830" s="111" t="s">
        <v>88</v>
      </c>
      <c r="BG1830" s="71" t="s">
        <v>88</v>
      </c>
      <c r="BH1830" s="71" t="s">
        <v>88</v>
      </c>
      <c r="BI1830" s="71" t="s">
        <v>328</v>
      </c>
      <c r="BJ1830" s="113">
        <v>4</v>
      </c>
      <c r="BK1830" s="111">
        <v>45786</v>
      </c>
      <c r="BL1830" s="111">
        <v>45940</v>
      </c>
      <c r="BM1830" s="111">
        <v>46010</v>
      </c>
      <c r="BN1830" s="71" t="s">
        <v>6136</v>
      </c>
      <c r="BO1830" s="71" t="s">
        <v>6136</v>
      </c>
      <c r="BP1830" s="71" t="b">
        <v>1</v>
      </c>
      <c r="BQ1830" s="117">
        <v>7800</v>
      </c>
      <c r="BR1830" s="71" t="s">
        <v>7071</v>
      </c>
      <c r="BS1830" s="117">
        <v>147.75710000000001</v>
      </c>
      <c r="BT1830" s="117">
        <v>562.27800000000002</v>
      </c>
      <c r="BU1830" s="117">
        <v>0</v>
      </c>
      <c r="BV1830" s="117">
        <v>0</v>
      </c>
      <c r="BW1830" s="117">
        <v>32.805199999999999</v>
      </c>
      <c r="BX1830" s="117">
        <v>81.078999999999994</v>
      </c>
      <c r="BY1830" s="117">
        <v>55.479399999999998</v>
      </c>
      <c r="BZ1830" s="117">
        <v>357.42099999999999</v>
      </c>
      <c r="CA1830" s="117">
        <v>35.493299999999998</v>
      </c>
      <c r="CB1830" s="117">
        <v>0</v>
      </c>
      <c r="CC1830" s="117">
        <v>0</v>
      </c>
      <c r="CD1830" s="117">
        <v>0</v>
      </c>
      <c r="CE1830" s="117">
        <v>113.88420000000001</v>
      </c>
      <c r="CF1830" s="98" t="s">
        <v>65</v>
      </c>
      <c r="CG1830" s="98" t="s">
        <v>66</v>
      </c>
      <c r="CH1830" s="71" t="s">
        <v>483</v>
      </c>
      <c r="CI1830" s="117">
        <v>0</v>
      </c>
      <c r="CJ1830" s="117">
        <v>0</v>
      </c>
      <c r="CK1830" s="117">
        <v>0</v>
      </c>
      <c r="CL1830" s="117">
        <v>0</v>
      </c>
      <c r="CM1830" s="117">
        <v>0</v>
      </c>
      <c r="CN1830" s="120">
        <v>0</v>
      </c>
      <c r="CO1830" s="71" t="s">
        <v>7376</v>
      </c>
      <c r="CP1830" s="71" t="s">
        <v>68</v>
      </c>
      <c r="CQ1830" s="71" t="s">
        <v>6136</v>
      </c>
      <c r="CR1830" s="120">
        <v>0</v>
      </c>
      <c r="CS1830" s="120">
        <v>1</v>
      </c>
      <c r="CT1830" s="101" t="s">
        <v>639</v>
      </c>
    </row>
    <row r="1831" spans="2:98" x14ac:dyDescent="0.25">
      <c r="B1831" s="100">
        <v>1827</v>
      </c>
      <c r="C1831" s="143" t="s">
        <v>6173</v>
      </c>
      <c r="D1831" s="143"/>
      <c r="E1831" s="143"/>
      <c r="F1831" s="143"/>
      <c r="G1831" s="71" t="s">
        <v>7072</v>
      </c>
      <c r="H1831" s="71" t="s">
        <v>125</v>
      </c>
      <c r="I1831" s="71" t="s">
        <v>103</v>
      </c>
      <c r="J1831" s="71" t="s">
        <v>6136</v>
      </c>
      <c r="K1831" s="71" t="s">
        <v>6136</v>
      </c>
      <c r="L1831" s="71" t="s">
        <v>2610</v>
      </c>
      <c r="M1831" s="71" t="s">
        <v>2611</v>
      </c>
      <c r="N1831" s="71" t="s">
        <v>6136</v>
      </c>
      <c r="O1831" s="71" t="s">
        <v>6136</v>
      </c>
      <c r="P1831" s="111">
        <v>45528</v>
      </c>
      <c r="Q1831" s="113" t="s">
        <v>6136</v>
      </c>
      <c r="R1831" s="71" t="s">
        <v>4020</v>
      </c>
      <c r="S1831" s="71" t="s">
        <v>58</v>
      </c>
      <c r="T1831" s="71" t="s">
        <v>6136</v>
      </c>
      <c r="U1831" s="71" t="s">
        <v>61</v>
      </c>
      <c r="V1831" s="71" t="s">
        <v>7186</v>
      </c>
      <c r="W1831" s="71" t="b">
        <v>0</v>
      </c>
      <c r="X1831" s="71" t="s">
        <v>1454</v>
      </c>
      <c r="Y1831" s="123"/>
      <c r="Z1831" s="71" t="s">
        <v>6136</v>
      </c>
      <c r="AA1831" s="71">
        <v>14.702107026353501</v>
      </c>
      <c r="AB1831" s="71" t="s">
        <v>6136</v>
      </c>
      <c r="AC1831" s="71" t="s">
        <v>284</v>
      </c>
      <c r="AD1831" s="71" t="s">
        <v>6136</v>
      </c>
      <c r="AE1831" s="71" t="s">
        <v>6136</v>
      </c>
      <c r="AF1831" s="71" t="s">
        <v>6136</v>
      </c>
      <c r="AG1831" s="71" t="s">
        <v>6487</v>
      </c>
      <c r="AH1831" s="71" t="s">
        <v>6188</v>
      </c>
      <c r="AI1831" s="71">
        <v>5798550</v>
      </c>
      <c r="AJ1831" s="71" t="s">
        <v>4087</v>
      </c>
      <c r="AK1831" s="143" t="s">
        <v>6173</v>
      </c>
      <c r="AL1831" s="71">
        <v>8</v>
      </c>
      <c r="AM1831" s="71">
        <v>82</v>
      </c>
      <c r="AN1831" s="71" t="s">
        <v>1835</v>
      </c>
      <c r="AO1831" s="71" t="b">
        <v>0</v>
      </c>
      <c r="AP1831" s="71">
        <v>2023</v>
      </c>
      <c r="AQ1831" s="71" t="s">
        <v>6629</v>
      </c>
      <c r="AR1831" s="71">
        <v>2022</v>
      </c>
      <c r="AS1831" s="71">
        <v>2021</v>
      </c>
      <c r="AT1831" s="71" t="b">
        <v>0</v>
      </c>
      <c r="AU1831" s="71" t="s">
        <v>6136</v>
      </c>
      <c r="AV1831" s="71" t="s">
        <v>6136</v>
      </c>
      <c r="AW1831" s="71" t="s">
        <v>6136</v>
      </c>
      <c r="AX1831" s="71" t="b">
        <v>1</v>
      </c>
      <c r="AY1831" s="71" t="s">
        <v>1215</v>
      </c>
      <c r="AZ1831" s="111">
        <v>45390</v>
      </c>
      <c r="BA1831" s="71" t="s">
        <v>1372</v>
      </c>
      <c r="BB1831" s="71" t="s">
        <v>6136</v>
      </c>
      <c r="BC1831" s="71" t="s">
        <v>4277</v>
      </c>
      <c r="BD1831" s="71" t="s">
        <v>6136</v>
      </c>
      <c r="BE1831" s="71" t="s">
        <v>1247</v>
      </c>
      <c r="BF1831" s="111" t="s">
        <v>88</v>
      </c>
      <c r="BG1831" s="71" t="s">
        <v>88</v>
      </c>
      <c r="BH1831" s="71" t="s">
        <v>88</v>
      </c>
      <c r="BI1831" s="71" t="s">
        <v>328</v>
      </c>
      <c r="BJ1831" s="113">
        <v>4</v>
      </c>
      <c r="BK1831" s="111">
        <v>45727</v>
      </c>
      <c r="BL1831" s="111">
        <v>45940</v>
      </c>
      <c r="BM1831" s="111">
        <v>45953</v>
      </c>
      <c r="BN1831" s="71" t="s">
        <v>6136</v>
      </c>
      <c r="BO1831" s="71" t="s">
        <v>6136</v>
      </c>
      <c r="BP1831" s="71" t="b">
        <v>1</v>
      </c>
      <c r="BQ1831" s="117">
        <v>7800</v>
      </c>
      <c r="BR1831" s="71" t="s">
        <v>7071</v>
      </c>
      <c r="BS1831" s="117">
        <v>165.22919999999999</v>
      </c>
      <c r="BT1831" s="117">
        <v>585.81150000000002</v>
      </c>
      <c r="BU1831" s="117">
        <v>0</v>
      </c>
      <c r="BV1831" s="117">
        <v>0</v>
      </c>
      <c r="BW1831" s="117">
        <v>22.292000000000002</v>
      </c>
      <c r="BX1831" s="117">
        <v>77.131299999999996</v>
      </c>
      <c r="BY1831" s="117">
        <v>104.7779</v>
      </c>
      <c r="BZ1831" s="117">
        <v>347.36</v>
      </c>
      <c r="CA1831" s="117">
        <v>34.250300000000003</v>
      </c>
      <c r="CB1831" s="117">
        <v>0</v>
      </c>
      <c r="CC1831" s="117">
        <v>0</v>
      </c>
      <c r="CD1831" s="117">
        <v>0</v>
      </c>
      <c r="CE1831" s="117">
        <v>99.423399999999987</v>
      </c>
      <c r="CF1831" s="98" t="s">
        <v>65</v>
      </c>
      <c r="CG1831" s="98" t="s">
        <v>66</v>
      </c>
      <c r="CH1831" s="71" t="s">
        <v>483</v>
      </c>
      <c r="CI1831" s="117">
        <v>0</v>
      </c>
      <c r="CJ1831" s="117">
        <v>0</v>
      </c>
      <c r="CK1831" s="117">
        <v>0</v>
      </c>
      <c r="CL1831" s="117">
        <v>0</v>
      </c>
      <c r="CM1831" s="117">
        <v>0</v>
      </c>
      <c r="CN1831" s="120">
        <v>0</v>
      </c>
      <c r="CO1831" s="71" t="s">
        <v>7377</v>
      </c>
      <c r="CP1831" s="71" t="s">
        <v>68</v>
      </c>
      <c r="CQ1831" s="71" t="s">
        <v>6136</v>
      </c>
      <c r="CR1831" s="120">
        <v>0</v>
      </c>
      <c r="CS1831" s="120">
        <v>1</v>
      </c>
      <c r="CT1831" s="101" t="s">
        <v>639</v>
      </c>
    </row>
    <row r="1832" spans="2:98" x14ac:dyDescent="0.25">
      <c r="B1832" s="100">
        <v>1828</v>
      </c>
      <c r="C1832" s="143" t="s">
        <v>6173</v>
      </c>
      <c r="D1832" s="143"/>
      <c r="E1832" s="143"/>
      <c r="F1832" s="143"/>
      <c r="G1832" s="71" t="s">
        <v>4069</v>
      </c>
      <c r="H1832" s="71" t="s">
        <v>135</v>
      </c>
      <c r="I1832" s="71" t="s">
        <v>55</v>
      </c>
      <c r="J1832" s="71" t="s">
        <v>6136</v>
      </c>
      <c r="K1832" s="71" t="s">
        <v>6136</v>
      </c>
      <c r="L1832" s="71" t="s">
        <v>2610</v>
      </c>
      <c r="M1832" s="71" t="s">
        <v>2611</v>
      </c>
      <c r="N1832" s="71" t="s">
        <v>6136</v>
      </c>
      <c r="O1832" s="71" t="s">
        <v>6136</v>
      </c>
      <c r="P1832" s="111">
        <v>45511</v>
      </c>
      <c r="Q1832" s="113" t="s">
        <v>6136</v>
      </c>
      <c r="R1832" s="71" t="s">
        <v>4020</v>
      </c>
      <c r="S1832" s="71" t="s">
        <v>58</v>
      </c>
      <c r="T1832" s="71" t="s">
        <v>6136</v>
      </c>
      <c r="U1832" s="71" t="s">
        <v>61</v>
      </c>
      <c r="V1832" s="71" t="s">
        <v>7186</v>
      </c>
      <c r="W1832" s="71" t="b">
        <v>0</v>
      </c>
      <c r="X1832" s="71" t="s">
        <v>1263</v>
      </c>
      <c r="Y1832" s="123"/>
      <c r="Z1832" s="71" t="s">
        <v>6136</v>
      </c>
      <c r="AA1832" s="71">
        <v>94.532421088920998</v>
      </c>
      <c r="AB1832" s="71" t="s">
        <v>6136</v>
      </c>
      <c r="AC1832" s="71" t="s">
        <v>419</v>
      </c>
      <c r="AD1832" s="71" t="s">
        <v>6136</v>
      </c>
      <c r="AE1832" s="71" t="s">
        <v>6136</v>
      </c>
      <c r="AF1832" s="71" t="s">
        <v>6136</v>
      </c>
      <c r="AG1832" s="71" t="s">
        <v>6487</v>
      </c>
      <c r="AH1832" s="71" t="s">
        <v>6188</v>
      </c>
      <c r="AI1832" s="71">
        <v>5798626</v>
      </c>
      <c r="AJ1832" s="71" t="s">
        <v>4070</v>
      </c>
      <c r="AK1832" s="143" t="s">
        <v>6173</v>
      </c>
      <c r="AL1832" s="71">
        <v>11</v>
      </c>
      <c r="AM1832" s="71">
        <v>82</v>
      </c>
      <c r="AN1832" s="71" t="s">
        <v>1835</v>
      </c>
      <c r="AO1832" s="71" t="b">
        <v>0</v>
      </c>
      <c r="AP1832" s="71">
        <v>2018</v>
      </c>
      <c r="AQ1832" s="71" t="s">
        <v>6629</v>
      </c>
      <c r="AR1832" s="71">
        <v>2022</v>
      </c>
      <c r="AS1832" s="71">
        <v>2015</v>
      </c>
      <c r="AT1832" s="71" t="b">
        <v>0</v>
      </c>
      <c r="AU1832" s="71" t="s">
        <v>6136</v>
      </c>
      <c r="AV1832" s="71" t="s">
        <v>6136</v>
      </c>
      <c r="AW1832" s="71" t="s">
        <v>6136</v>
      </c>
      <c r="AX1832" s="71" t="b">
        <v>1</v>
      </c>
      <c r="AY1832" s="71" t="s">
        <v>6136</v>
      </c>
      <c r="AZ1832" s="111" t="s">
        <v>6136</v>
      </c>
      <c r="BA1832" s="71" t="s">
        <v>6136</v>
      </c>
      <c r="BB1832" s="71" t="s">
        <v>6136</v>
      </c>
      <c r="BC1832" s="71" t="s">
        <v>6136</v>
      </c>
      <c r="BD1832" s="71" t="s">
        <v>6136</v>
      </c>
      <c r="BE1832" s="71" t="s">
        <v>4071</v>
      </c>
      <c r="BF1832" s="111">
        <v>44742</v>
      </c>
      <c r="BG1832" s="71" t="s">
        <v>272</v>
      </c>
      <c r="BH1832" s="113">
        <v>2022</v>
      </c>
      <c r="BI1832" s="71" t="s">
        <v>328</v>
      </c>
      <c r="BJ1832" s="113">
        <v>4</v>
      </c>
      <c r="BK1832" s="111">
        <v>46107</v>
      </c>
      <c r="BL1832" s="111">
        <v>43784</v>
      </c>
      <c r="BM1832" s="111">
        <v>46205</v>
      </c>
      <c r="BN1832" s="71" t="s">
        <v>4072</v>
      </c>
      <c r="BO1832" s="71" t="s">
        <v>6136</v>
      </c>
      <c r="BP1832" s="71" t="b">
        <v>1</v>
      </c>
      <c r="BQ1832" s="117">
        <v>6600</v>
      </c>
      <c r="BR1832" s="71" t="s">
        <v>7071</v>
      </c>
      <c r="BS1832" s="117">
        <v>47.161999999999999</v>
      </c>
      <c r="BT1832" s="117">
        <v>812.66989999999998</v>
      </c>
      <c r="BU1832" s="117">
        <v>0</v>
      </c>
      <c r="BV1832" s="117">
        <v>0</v>
      </c>
      <c r="BW1832" s="117">
        <v>25.0837</v>
      </c>
      <c r="BX1832" s="117">
        <v>16.6295</v>
      </c>
      <c r="BY1832" s="117">
        <v>13.6144</v>
      </c>
      <c r="BZ1832" s="117">
        <v>461.23939999999999</v>
      </c>
      <c r="CA1832" s="117">
        <v>215.38159999999999</v>
      </c>
      <c r="CB1832" s="117">
        <v>80.721100000000007</v>
      </c>
      <c r="CC1832" s="117">
        <v>0</v>
      </c>
      <c r="CD1832" s="117">
        <v>0</v>
      </c>
      <c r="CE1832" s="117">
        <v>41.713299999999997</v>
      </c>
      <c r="CF1832" s="98" t="s">
        <v>65</v>
      </c>
      <c r="CG1832" s="98" t="s">
        <v>66</v>
      </c>
      <c r="CH1832" s="71" t="s">
        <v>601</v>
      </c>
      <c r="CI1832" s="117">
        <v>0</v>
      </c>
      <c r="CJ1832" s="117">
        <v>0</v>
      </c>
      <c r="CK1832" s="117">
        <v>0</v>
      </c>
      <c r="CL1832" s="117">
        <v>0</v>
      </c>
      <c r="CM1832" s="117">
        <v>0</v>
      </c>
      <c r="CN1832" s="120">
        <v>0</v>
      </c>
      <c r="CO1832" s="71" t="s">
        <v>7378</v>
      </c>
      <c r="CP1832" s="71" t="s">
        <v>68</v>
      </c>
      <c r="CQ1832" s="71" t="s">
        <v>6136</v>
      </c>
      <c r="CR1832" s="120">
        <v>1</v>
      </c>
      <c r="CS1832" s="120">
        <v>0</v>
      </c>
      <c r="CT1832" s="101" t="s">
        <v>639</v>
      </c>
    </row>
    <row r="1833" spans="2:98" x14ac:dyDescent="0.25">
      <c r="B1833" s="108">
        <v>1829</v>
      </c>
      <c r="C1833" s="143" t="s">
        <v>6173</v>
      </c>
      <c r="D1833" s="143"/>
      <c r="E1833" s="143"/>
      <c r="F1833" s="143"/>
      <c r="G1833" s="71" t="s">
        <v>4334</v>
      </c>
      <c r="H1833" s="71" t="s">
        <v>125</v>
      </c>
      <c r="I1833" s="71" t="s">
        <v>55</v>
      </c>
      <c r="J1833" s="71" t="s">
        <v>6136</v>
      </c>
      <c r="K1833" s="71" t="s">
        <v>6136</v>
      </c>
      <c r="L1833" s="71" t="s">
        <v>2610</v>
      </c>
      <c r="M1833" s="71" t="s">
        <v>2611</v>
      </c>
      <c r="N1833" s="71" t="s">
        <v>6136</v>
      </c>
      <c r="O1833" s="71" t="s">
        <v>6136</v>
      </c>
      <c r="P1833" s="111">
        <v>45511</v>
      </c>
      <c r="Q1833" s="113" t="s">
        <v>6136</v>
      </c>
      <c r="R1833" s="71" t="s">
        <v>4020</v>
      </c>
      <c r="S1833" s="71" t="s">
        <v>58</v>
      </c>
      <c r="T1833" s="71" t="s">
        <v>663</v>
      </c>
      <c r="U1833" s="71" t="s">
        <v>61</v>
      </c>
      <c r="V1833" s="71" t="s">
        <v>7186</v>
      </c>
      <c r="W1833" s="71" t="b">
        <v>0</v>
      </c>
      <c r="X1833" s="71" t="s">
        <v>1263</v>
      </c>
      <c r="Y1833" s="123"/>
      <c r="Z1833" s="71" t="s">
        <v>6136</v>
      </c>
      <c r="AA1833" s="71">
        <v>94.532399999999996</v>
      </c>
      <c r="AB1833" s="71" t="s">
        <v>6136</v>
      </c>
      <c r="AC1833" s="71" t="s">
        <v>388</v>
      </c>
      <c r="AD1833" s="71" t="s">
        <v>6136</v>
      </c>
      <c r="AE1833" s="71" t="s">
        <v>6136</v>
      </c>
      <c r="AF1833" s="71" t="s">
        <v>6136</v>
      </c>
      <c r="AG1833" s="71" t="s">
        <v>6487</v>
      </c>
      <c r="AH1833" s="71" t="s">
        <v>6188</v>
      </c>
      <c r="AI1833" s="71">
        <v>5798800</v>
      </c>
      <c r="AJ1833" s="71" t="s">
        <v>4336</v>
      </c>
      <c r="AK1833" s="143" t="s">
        <v>6173</v>
      </c>
      <c r="AL1833" s="71">
        <v>7</v>
      </c>
      <c r="AM1833" s="71">
        <v>82</v>
      </c>
      <c r="AN1833" s="71" t="s">
        <v>1835</v>
      </c>
      <c r="AO1833" s="71" t="b">
        <v>0</v>
      </c>
      <c r="AP1833" s="71">
        <v>2022</v>
      </c>
      <c r="AQ1833" s="71" t="s">
        <v>6629</v>
      </c>
      <c r="AR1833" s="71">
        <v>2024</v>
      </c>
      <c r="AS1833" s="71">
        <v>2017</v>
      </c>
      <c r="AT1833" s="71" t="b">
        <v>0</v>
      </c>
      <c r="AU1833" s="71" t="s">
        <v>6136</v>
      </c>
      <c r="AV1833" s="71" t="s">
        <v>6136</v>
      </c>
      <c r="AW1833" s="71" t="s">
        <v>6136</v>
      </c>
      <c r="AX1833" s="71" t="b">
        <v>1</v>
      </c>
      <c r="AY1833" s="71" t="s">
        <v>6136</v>
      </c>
      <c r="AZ1833" s="111" t="s">
        <v>6136</v>
      </c>
      <c r="BA1833" s="71" t="s">
        <v>6136</v>
      </c>
      <c r="BB1833" s="71" t="s">
        <v>6136</v>
      </c>
      <c r="BC1833" s="71" t="s">
        <v>6136</v>
      </c>
      <c r="BD1833" s="71" t="s">
        <v>6136</v>
      </c>
      <c r="BE1833" s="71" t="s">
        <v>6136</v>
      </c>
      <c r="BF1833" s="111" t="s">
        <v>6136</v>
      </c>
      <c r="BG1833" s="71" t="s">
        <v>6159</v>
      </c>
      <c r="BH1833" s="71" t="s">
        <v>6136</v>
      </c>
      <c r="BI1833" s="71" t="s">
        <v>300</v>
      </c>
      <c r="BJ1833" s="113">
        <v>3</v>
      </c>
      <c r="BK1833" s="111">
        <v>44805</v>
      </c>
      <c r="BL1833" s="111">
        <v>44941</v>
      </c>
      <c r="BM1833" s="111">
        <v>45853</v>
      </c>
      <c r="BN1833" s="71" t="s">
        <v>274</v>
      </c>
      <c r="BO1833" s="71" t="s">
        <v>6136</v>
      </c>
      <c r="BP1833" s="71" t="b">
        <v>1</v>
      </c>
      <c r="BQ1833" s="117">
        <v>2526</v>
      </c>
      <c r="BR1833" s="71" t="s">
        <v>7071</v>
      </c>
      <c r="BS1833" s="117">
        <v>131.59569999999999</v>
      </c>
      <c r="BT1833" s="117">
        <v>330.98149999999998</v>
      </c>
      <c r="BU1833" s="117">
        <v>0</v>
      </c>
      <c r="BV1833" s="117">
        <v>7.9416000000000002</v>
      </c>
      <c r="BW1833" s="117">
        <v>51.863500000000002</v>
      </c>
      <c r="BX1833" s="117">
        <v>43.9983</v>
      </c>
      <c r="BY1833" s="117">
        <v>39.957799999999999</v>
      </c>
      <c r="BZ1833" s="117">
        <v>177.09649999999999</v>
      </c>
      <c r="CA1833" s="117">
        <v>10.1236</v>
      </c>
      <c r="CB1833" s="117">
        <v>0</v>
      </c>
      <c r="CC1833" s="117">
        <v>0</v>
      </c>
      <c r="CD1833" s="117">
        <v>0</v>
      </c>
      <c r="CE1833" s="117">
        <v>103.80349999999999</v>
      </c>
      <c r="CF1833" s="98" t="s">
        <v>65</v>
      </c>
      <c r="CG1833" s="98" t="s">
        <v>66</v>
      </c>
      <c r="CH1833" s="71" t="s">
        <v>483</v>
      </c>
      <c r="CI1833" s="117">
        <v>0</v>
      </c>
      <c r="CJ1833" s="117">
        <v>0</v>
      </c>
      <c r="CK1833" s="117">
        <v>0</v>
      </c>
      <c r="CL1833" s="117">
        <v>0</v>
      </c>
      <c r="CM1833" s="117">
        <v>0</v>
      </c>
      <c r="CN1833" s="120">
        <v>0</v>
      </c>
      <c r="CO1833" s="71" t="s">
        <v>7283</v>
      </c>
      <c r="CP1833" s="71" t="s">
        <v>68</v>
      </c>
      <c r="CQ1833" s="71" t="s">
        <v>6136</v>
      </c>
      <c r="CR1833" s="120">
        <v>0</v>
      </c>
      <c r="CS1833" s="120">
        <v>1</v>
      </c>
      <c r="CT1833" s="101" t="s">
        <v>7429</v>
      </c>
    </row>
    <row r="1834" spans="2:98" x14ac:dyDescent="0.25">
      <c r="B1834" s="108">
        <v>1830</v>
      </c>
      <c r="C1834" s="143" t="s">
        <v>6173</v>
      </c>
      <c r="D1834" s="143"/>
      <c r="E1834" s="143"/>
      <c r="F1834" s="143"/>
      <c r="G1834" s="71" t="s">
        <v>4334</v>
      </c>
      <c r="H1834" s="71" t="s">
        <v>125</v>
      </c>
      <c r="I1834" s="71" t="s">
        <v>55</v>
      </c>
      <c r="J1834" s="71" t="s">
        <v>6136</v>
      </c>
      <c r="K1834" s="71" t="s">
        <v>6136</v>
      </c>
      <c r="L1834" s="71" t="s">
        <v>2610</v>
      </c>
      <c r="M1834" s="71" t="s">
        <v>2611</v>
      </c>
      <c r="N1834" s="71" t="s">
        <v>6136</v>
      </c>
      <c r="O1834" s="71" t="s">
        <v>6136</v>
      </c>
      <c r="P1834" s="111">
        <v>45506</v>
      </c>
      <c r="Q1834" s="113" t="s">
        <v>6136</v>
      </c>
      <c r="R1834" s="71" t="s">
        <v>4020</v>
      </c>
      <c r="S1834" s="71" t="s">
        <v>58</v>
      </c>
      <c r="T1834" s="71" t="s">
        <v>663</v>
      </c>
      <c r="U1834" s="71" t="s">
        <v>61</v>
      </c>
      <c r="V1834" s="71" t="s">
        <v>7186</v>
      </c>
      <c r="W1834" s="71" t="b">
        <v>0</v>
      </c>
      <c r="X1834" s="71" t="s">
        <v>1263</v>
      </c>
      <c r="Y1834" s="123"/>
      <c r="Z1834" s="71" t="s">
        <v>6136</v>
      </c>
      <c r="AA1834" s="71">
        <v>1.3607800000000001</v>
      </c>
      <c r="AB1834" s="71" t="s">
        <v>6136</v>
      </c>
      <c r="AC1834" s="71" t="s">
        <v>388</v>
      </c>
      <c r="AD1834" s="71" t="s">
        <v>6136</v>
      </c>
      <c r="AE1834" s="71" t="s">
        <v>6136</v>
      </c>
      <c r="AF1834" s="71" t="s">
        <v>6136</v>
      </c>
      <c r="AG1834" s="71" t="s">
        <v>6487</v>
      </c>
      <c r="AH1834" s="71" t="s">
        <v>6188</v>
      </c>
      <c r="AI1834" s="71">
        <v>5798801</v>
      </c>
      <c r="AJ1834" s="71" t="s">
        <v>4336</v>
      </c>
      <c r="AK1834" s="143" t="s">
        <v>6173</v>
      </c>
      <c r="AL1834" s="71">
        <v>7</v>
      </c>
      <c r="AM1834" s="71">
        <v>82</v>
      </c>
      <c r="AN1834" s="71" t="s">
        <v>1835</v>
      </c>
      <c r="AO1834" s="71" t="b">
        <v>0</v>
      </c>
      <c r="AP1834" s="71">
        <v>2022</v>
      </c>
      <c r="AQ1834" s="71" t="s">
        <v>6629</v>
      </c>
      <c r="AR1834" s="71">
        <v>2024</v>
      </c>
      <c r="AS1834" s="71">
        <v>2017</v>
      </c>
      <c r="AT1834" s="71" t="b">
        <v>0</v>
      </c>
      <c r="AU1834" s="71" t="s">
        <v>6136</v>
      </c>
      <c r="AV1834" s="71" t="s">
        <v>6136</v>
      </c>
      <c r="AW1834" s="71" t="s">
        <v>6136</v>
      </c>
      <c r="AX1834" s="71" t="b">
        <v>1</v>
      </c>
      <c r="AY1834" s="71" t="s">
        <v>6136</v>
      </c>
      <c r="AZ1834" s="111" t="s">
        <v>6136</v>
      </c>
      <c r="BA1834" s="71" t="s">
        <v>6136</v>
      </c>
      <c r="BB1834" s="71" t="s">
        <v>6136</v>
      </c>
      <c r="BC1834" s="71" t="s">
        <v>6136</v>
      </c>
      <c r="BD1834" s="71" t="s">
        <v>6136</v>
      </c>
      <c r="BE1834" s="71" t="s">
        <v>6136</v>
      </c>
      <c r="BF1834" s="111" t="s">
        <v>6136</v>
      </c>
      <c r="BG1834" s="71" t="s">
        <v>6159</v>
      </c>
      <c r="BH1834" s="71" t="s">
        <v>6136</v>
      </c>
      <c r="BI1834" s="71" t="s">
        <v>300</v>
      </c>
      <c r="BJ1834" s="113">
        <v>3</v>
      </c>
      <c r="BK1834" s="111">
        <v>44805</v>
      </c>
      <c r="BL1834" s="111">
        <v>44941</v>
      </c>
      <c r="BM1834" s="111">
        <v>45853</v>
      </c>
      <c r="BN1834" s="71" t="s">
        <v>274</v>
      </c>
      <c r="BO1834" s="71" t="s">
        <v>6136</v>
      </c>
      <c r="BP1834" s="71" t="b">
        <v>1</v>
      </c>
      <c r="BQ1834" s="117">
        <v>2526</v>
      </c>
      <c r="BR1834" s="71" t="s">
        <v>7071</v>
      </c>
      <c r="BS1834" s="117">
        <v>128.4299</v>
      </c>
      <c r="BT1834" s="117">
        <v>285.47890000000001</v>
      </c>
      <c r="BU1834" s="117">
        <v>0</v>
      </c>
      <c r="BV1834" s="117">
        <v>8.0533999999999999</v>
      </c>
      <c r="BW1834" s="117">
        <v>53.226700000000001</v>
      </c>
      <c r="BX1834" s="117">
        <v>39.950600000000001</v>
      </c>
      <c r="BY1834" s="117">
        <v>39.179200000000002</v>
      </c>
      <c r="BZ1834" s="117">
        <v>134.97200000000001</v>
      </c>
      <c r="CA1834" s="117">
        <v>10.097</v>
      </c>
      <c r="CB1834" s="117">
        <v>0</v>
      </c>
      <c r="CC1834" s="117">
        <v>0</v>
      </c>
      <c r="CD1834" s="117">
        <v>0</v>
      </c>
      <c r="CE1834" s="117">
        <v>101.2307</v>
      </c>
      <c r="CF1834" s="98" t="s">
        <v>65</v>
      </c>
      <c r="CG1834" s="98" t="s">
        <v>66</v>
      </c>
      <c r="CH1834" s="71" t="s">
        <v>483</v>
      </c>
      <c r="CI1834" s="117">
        <v>0</v>
      </c>
      <c r="CJ1834" s="117">
        <v>0</v>
      </c>
      <c r="CK1834" s="117">
        <v>0</v>
      </c>
      <c r="CL1834" s="117">
        <v>0</v>
      </c>
      <c r="CM1834" s="117">
        <v>0</v>
      </c>
      <c r="CN1834" s="120">
        <v>0</v>
      </c>
      <c r="CO1834" s="71" t="s">
        <v>7379</v>
      </c>
      <c r="CP1834" s="71" t="s">
        <v>68</v>
      </c>
      <c r="CQ1834" s="71" t="s">
        <v>6136</v>
      </c>
      <c r="CR1834" s="120">
        <v>0</v>
      </c>
      <c r="CS1834" s="120">
        <v>1</v>
      </c>
      <c r="CT1834" s="101" t="s">
        <v>7429</v>
      </c>
    </row>
    <row r="1835" spans="2:98" x14ac:dyDescent="0.25">
      <c r="B1835" s="102">
        <v>1831</v>
      </c>
      <c r="C1835" s="144" t="s">
        <v>6173</v>
      </c>
      <c r="D1835" s="144"/>
      <c r="E1835" s="144"/>
      <c r="F1835" s="144"/>
      <c r="G1835" s="103" t="s">
        <v>4278</v>
      </c>
      <c r="H1835" s="103" t="s">
        <v>1354</v>
      </c>
      <c r="I1835" s="103" t="s">
        <v>55</v>
      </c>
      <c r="J1835" s="103" t="s">
        <v>6136</v>
      </c>
      <c r="K1835" s="103" t="s">
        <v>6136</v>
      </c>
      <c r="L1835" s="103" t="s">
        <v>2610</v>
      </c>
      <c r="M1835" s="103" t="s">
        <v>2611</v>
      </c>
      <c r="N1835" s="103" t="s">
        <v>6136</v>
      </c>
      <c r="O1835" s="103" t="s">
        <v>6136</v>
      </c>
      <c r="P1835" s="112">
        <v>45506</v>
      </c>
      <c r="Q1835" s="114" t="s">
        <v>6136</v>
      </c>
      <c r="R1835" s="103" t="s">
        <v>4020</v>
      </c>
      <c r="S1835" s="103" t="s">
        <v>58</v>
      </c>
      <c r="T1835" s="103" t="s">
        <v>6136</v>
      </c>
      <c r="U1835" s="103" t="s">
        <v>61</v>
      </c>
      <c r="V1835" s="103" t="s">
        <v>7186</v>
      </c>
      <c r="W1835" s="103" t="b">
        <v>0</v>
      </c>
      <c r="X1835" s="103" t="s">
        <v>1263</v>
      </c>
      <c r="Y1835" s="124"/>
      <c r="Z1835" s="103" t="s">
        <v>6136</v>
      </c>
      <c r="AA1835" s="103">
        <v>77.661898590259</v>
      </c>
      <c r="AB1835" s="103" t="s">
        <v>6136</v>
      </c>
      <c r="AC1835" s="103" t="s">
        <v>309</v>
      </c>
      <c r="AD1835" s="103" t="s">
        <v>6136</v>
      </c>
      <c r="AE1835" s="103" t="s">
        <v>6136</v>
      </c>
      <c r="AF1835" s="103" t="s">
        <v>6136</v>
      </c>
      <c r="AG1835" s="103" t="s">
        <v>6487</v>
      </c>
      <c r="AH1835" s="103" t="s">
        <v>6188</v>
      </c>
      <c r="AI1835" s="103">
        <v>5799148</v>
      </c>
      <c r="AJ1835" s="103" t="s">
        <v>4279</v>
      </c>
      <c r="AK1835" s="144" t="s">
        <v>6173</v>
      </c>
      <c r="AL1835" s="103">
        <v>5</v>
      </c>
      <c r="AM1835" s="103">
        <v>82</v>
      </c>
      <c r="AN1835" s="103" t="s">
        <v>1835</v>
      </c>
      <c r="AO1835" s="103" t="b">
        <v>0</v>
      </c>
      <c r="AP1835" s="103">
        <v>2023</v>
      </c>
      <c r="AQ1835" s="103" t="s">
        <v>6629</v>
      </c>
      <c r="AR1835" s="103">
        <v>2022</v>
      </c>
      <c r="AS1835" s="103">
        <v>2021</v>
      </c>
      <c r="AT1835" s="103" t="b">
        <v>0</v>
      </c>
      <c r="AU1835" s="103" t="s">
        <v>6136</v>
      </c>
      <c r="AV1835" s="103" t="s">
        <v>6136</v>
      </c>
      <c r="AW1835" s="103" t="s">
        <v>6136</v>
      </c>
      <c r="AX1835" s="103" t="b">
        <v>1</v>
      </c>
      <c r="AY1835" s="103" t="s">
        <v>6136</v>
      </c>
      <c r="AZ1835" s="112" t="s">
        <v>6136</v>
      </c>
      <c r="BA1835" s="103" t="s">
        <v>6136</v>
      </c>
      <c r="BB1835" s="103" t="s">
        <v>6136</v>
      </c>
      <c r="BC1835" s="103" t="s">
        <v>6136</v>
      </c>
      <c r="BD1835" s="103" t="s">
        <v>6136</v>
      </c>
      <c r="BE1835" s="103" t="s">
        <v>6136</v>
      </c>
      <c r="BF1835" s="112" t="s">
        <v>6136</v>
      </c>
      <c r="BG1835" s="103" t="s">
        <v>6159</v>
      </c>
      <c r="BH1835" s="103" t="s">
        <v>6136</v>
      </c>
      <c r="BI1835" s="103" t="s">
        <v>328</v>
      </c>
      <c r="BJ1835" s="114">
        <v>4</v>
      </c>
      <c r="BK1835" s="112">
        <v>45616</v>
      </c>
      <c r="BL1835" s="112">
        <v>45870</v>
      </c>
      <c r="BM1835" s="112">
        <v>45894</v>
      </c>
      <c r="BN1835" s="103" t="s">
        <v>6136</v>
      </c>
      <c r="BO1835" s="103" t="s">
        <v>6136</v>
      </c>
      <c r="BP1835" s="103" t="b">
        <v>1</v>
      </c>
      <c r="BQ1835" s="118">
        <v>40600</v>
      </c>
      <c r="BR1835" s="103" t="s">
        <v>7071</v>
      </c>
      <c r="BS1835" s="118">
        <v>13073.7754</v>
      </c>
      <c r="BT1835" s="118">
        <v>23449.878100000002</v>
      </c>
      <c r="BU1835" s="118">
        <v>0</v>
      </c>
      <c r="BV1835" s="118">
        <v>0</v>
      </c>
      <c r="BW1835" s="118">
        <v>136.27260000000001</v>
      </c>
      <c r="BX1835" s="118">
        <v>2691.5592999999999</v>
      </c>
      <c r="BY1835" s="118">
        <v>16602.864000000001</v>
      </c>
      <c r="BZ1835" s="118">
        <v>3867.6345000000001</v>
      </c>
      <c r="CA1835" s="118">
        <v>151.54769999999999</v>
      </c>
      <c r="CB1835" s="118">
        <v>0</v>
      </c>
      <c r="CC1835" s="118">
        <v>0</v>
      </c>
      <c r="CD1835" s="118">
        <v>0</v>
      </c>
      <c r="CE1835" s="118">
        <v>2827.831900000001</v>
      </c>
      <c r="CF1835" s="98" t="s">
        <v>65</v>
      </c>
      <c r="CG1835" s="98" t="s">
        <v>66</v>
      </c>
      <c r="CH1835" s="103" t="s">
        <v>483</v>
      </c>
      <c r="CI1835" s="118">
        <v>0</v>
      </c>
      <c r="CJ1835" s="118">
        <v>0</v>
      </c>
      <c r="CK1835" s="118">
        <v>0</v>
      </c>
      <c r="CL1835" s="118">
        <v>0</v>
      </c>
      <c r="CM1835" s="118">
        <v>0</v>
      </c>
      <c r="CN1835" s="121">
        <v>0</v>
      </c>
      <c r="CO1835" s="103" t="s">
        <v>7380</v>
      </c>
      <c r="CP1835" s="103" t="s">
        <v>68</v>
      </c>
      <c r="CQ1835" s="103" t="s">
        <v>6136</v>
      </c>
      <c r="CR1835" s="121">
        <v>1</v>
      </c>
      <c r="CS1835" s="121">
        <v>0</v>
      </c>
      <c r="CT1835" s="104" t="s">
        <v>7429</v>
      </c>
    </row>
    <row r="1836" spans="2:98" x14ac:dyDescent="0.25">
      <c r="B1836" s="97">
        <v>1832</v>
      </c>
      <c r="C1836" s="142" t="s">
        <v>6173</v>
      </c>
      <c r="D1836" s="142"/>
      <c r="E1836" s="142"/>
      <c r="F1836" s="142"/>
      <c r="G1836" s="98" t="s">
        <v>4278</v>
      </c>
      <c r="H1836" s="98" t="s">
        <v>1354</v>
      </c>
      <c r="I1836" s="98" t="s">
        <v>107</v>
      </c>
      <c r="J1836" s="98" t="s">
        <v>6136</v>
      </c>
      <c r="K1836" s="98" t="s">
        <v>6136</v>
      </c>
      <c r="L1836" s="98" t="s">
        <v>2610</v>
      </c>
      <c r="M1836" s="98" t="s">
        <v>2611</v>
      </c>
      <c r="N1836" s="98" t="s">
        <v>6136</v>
      </c>
      <c r="O1836" s="98" t="s">
        <v>6136</v>
      </c>
      <c r="P1836" s="110">
        <v>45506</v>
      </c>
      <c r="Q1836" s="98">
        <v>31</v>
      </c>
      <c r="R1836" s="98" t="s">
        <v>4020</v>
      </c>
      <c r="S1836" s="98" t="s">
        <v>58</v>
      </c>
      <c r="T1836" s="98" t="s">
        <v>6136</v>
      </c>
      <c r="U1836" s="98" t="s">
        <v>61</v>
      </c>
      <c r="V1836" s="98" t="s">
        <v>7186</v>
      </c>
      <c r="W1836" s="98" t="b">
        <v>0</v>
      </c>
      <c r="X1836" s="98" t="s">
        <v>1263</v>
      </c>
      <c r="Y1836" s="122"/>
      <c r="Z1836" s="98" t="s">
        <v>6136</v>
      </c>
      <c r="AA1836" s="98">
        <v>77.661898590259</v>
      </c>
      <c r="AB1836" s="98" t="s">
        <v>6136</v>
      </c>
      <c r="AC1836" s="98" t="s">
        <v>309</v>
      </c>
      <c r="AD1836" s="98" t="s">
        <v>6136</v>
      </c>
      <c r="AE1836" s="98" t="s">
        <v>6136</v>
      </c>
      <c r="AF1836" s="98" t="s">
        <v>6136</v>
      </c>
      <c r="AG1836" s="98" t="s">
        <v>6487</v>
      </c>
      <c r="AH1836" s="98" t="s">
        <v>6188</v>
      </c>
      <c r="AI1836" s="98">
        <v>5799149</v>
      </c>
      <c r="AJ1836" s="98" t="s">
        <v>4279</v>
      </c>
      <c r="AK1836" s="142" t="s">
        <v>6173</v>
      </c>
      <c r="AL1836" s="98">
        <v>5</v>
      </c>
      <c r="AM1836" s="98">
        <v>82</v>
      </c>
      <c r="AN1836" s="98" t="s">
        <v>1835</v>
      </c>
      <c r="AO1836" s="98" t="b">
        <v>0</v>
      </c>
      <c r="AP1836" s="98">
        <v>2023</v>
      </c>
      <c r="AQ1836" s="98" t="s">
        <v>6629</v>
      </c>
      <c r="AR1836" s="98">
        <v>2022</v>
      </c>
      <c r="AS1836" s="98">
        <v>2021</v>
      </c>
      <c r="AT1836" s="98" t="b">
        <v>0</v>
      </c>
      <c r="AU1836" s="98" t="s">
        <v>6136</v>
      </c>
      <c r="AV1836" s="98" t="s">
        <v>6136</v>
      </c>
      <c r="AW1836" s="98" t="s">
        <v>6136</v>
      </c>
      <c r="AX1836" s="98" t="b">
        <v>1</v>
      </c>
      <c r="AY1836" s="98" t="s">
        <v>6136</v>
      </c>
      <c r="AZ1836" s="110" t="s">
        <v>6136</v>
      </c>
      <c r="BA1836" s="98" t="s">
        <v>6136</v>
      </c>
      <c r="BB1836" s="98" t="s">
        <v>6136</v>
      </c>
      <c r="BC1836" s="98" t="s">
        <v>6136</v>
      </c>
      <c r="BD1836" s="98" t="s">
        <v>6136</v>
      </c>
      <c r="BE1836" s="98" t="s">
        <v>6136</v>
      </c>
      <c r="BF1836" s="110" t="s">
        <v>6136</v>
      </c>
      <c r="BG1836" s="98" t="s">
        <v>6159</v>
      </c>
      <c r="BH1836" s="98" t="s">
        <v>6136</v>
      </c>
      <c r="BI1836" s="98" t="s">
        <v>3228</v>
      </c>
      <c r="BJ1836" s="115">
        <v>3</v>
      </c>
      <c r="BK1836" s="110">
        <v>45558</v>
      </c>
      <c r="BL1836" s="110">
        <v>45870</v>
      </c>
      <c r="BM1836" s="110">
        <v>45743</v>
      </c>
      <c r="BN1836" s="98" t="s">
        <v>6136</v>
      </c>
      <c r="BO1836" s="98" t="s">
        <v>6136</v>
      </c>
      <c r="BP1836" s="98" t="b">
        <v>1</v>
      </c>
      <c r="BQ1836" s="116">
        <v>40600</v>
      </c>
      <c r="BR1836" s="98" t="s">
        <v>7071</v>
      </c>
      <c r="BS1836" s="116">
        <v>1446.5107</v>
      </c>
      <c r="BT1836" s="116">
        <v>2914.0787999999998</v>
      </c>
      <c r="BU1836" s="116">
        <v>0</v>
      </c>
      <c r="BV1836" s="116">
        <v>0</v>
      </c>
      <c r="BW1836" s="116">
        <v>71.246499999999997</v>
      </c>
      <c r="BX1836" s="116">
        <v>696.89359999999999</v>
      </c>
      <c r="BY1836" s="116">
        <v>1234.5466000000001</v>
      </c>
      <c r="BZ1836" s="116">
        <v>911.3922</v>
      </c>
      <c r="CA1836" s="116">
        <v>0</v>
      </c>
      <c r="CB1836" s="116">
        <v>0</v>
      </c>
      <c r="CC1836" s="116">
        <v>0</v>
      </c>
      <c r="CD1836" s="116">
        <v>0</v>
      </c>
      <c r="CE1836" s="116">
        <v>768.14010000000007</v>
      </c>
      <c r="CF1836" s="98" t="s">
        <v>65</v>
      </c>
      <c r="CG1836" s="98" t="s">
        <v>66</v>
      </c>
      <c r="CH1836" s="98">
        <v>2025</v>
      </c>
      <c r="CI1836" s="116">
        <v>0</v>
      </c>
      <c r="CJ1836" s="116">
        <v>0</v>
      </c>
      <c r="CK1836" s="116">
        <v>0</v>
      </c>
      <c r="CL1836" s="116">
        <v>0</v>
      </c>
      <c r="CM1836" s="116">
        <v>0</v>
      </c>
      <c r="CN1836" s="119">
        <v>0</v>
      </c>
      <c r="CO1836" s="98" t="s">
        <v>7381</v>
      </c>
      <c r="CP1836" s="98" t="s">
        <v>68</v>
      </c>
      <c r="CQ1836" s="98" t="s">
        <v>6136</v>
      </c>
      <c r="CR1836" s="119">
        <v>1</v>
      </c>
      <c r="CS1836" s="119">
        <v>0</v>
      </c>
      <c r="CT1836" s="99" t="s">
        <v>7429</v>
      </c>
    </row>
    <row r="1837" spans="2:98" x14ac:dyDescent="0.25">
      <c r="B1837" s="100">
        <v>1833</v>
      </c>
      <c r="C1837" s="143" t="s">
        <v>6173</v>
      </c>
      <c r="D1837" s="143"/>
      <c r="E1837" s="143"/>
      <c r="F1837" s="143"/>
      <c r="G1837" s="71" t="s">
        <v>4280</v>
      </c>
      <c r="H1837" s="71" t="s">
        <v>1354</v>
      </c>
      <c r="I1837" s="71" t="s">
        <v>55</v>
      </c>
      <c r="J1837" s="71" t="s">
        <v>6136</v>
      </c>
      <c r="K1837" s="71" t="s">
        <v>4095</v>
      </c>
      <c r="L1837" s="71" t="s">
        <v>2610</v>
      </c>
      <c r="M1837" s="71" t="s">
        <v>2611</v>
      </c>
      <c r="N1837" s="71" t="s">
        <v>6136</v>
      </c>
      <c r="O1837" s="71" t="s">
        <v>6136</v>
      </c>
      <c r="P1837" s="111">
        <v>45511</v>
      </c>
      <c r="Q1837" s="113" t="s">
        <v>6136</v>
      </c>
      <c r="R1837" s="71" t="s">
        <v>4020</v>
      </c>
      <c r="S1837" s="71" t="s">
        <v>58</v>
      </c>
      <c r="T1837" s="71" t="s">
        <v>6136</v>
      </c>
      <c r="U1837" s="71" t="s">
        <v>61</v>
      </c>
      <c r="V1837" s="71" t="s">
        <v>7186</v>
      </c>
      <c r="W1837" s="71" t="b">
        <v>0</v>
      </c>
      <c r="X1837" s="71" t="s">
        <v>1544</v>
      </c>
      <c r="Y1837" s="123"/>
      <c r="Z1837" s="71" t="s">
        <v>6136</v>
      </c>
      <c r="AA1837" s="71">
        <v>94.532421088920998</v>
      </c>
      <c r="AB1837" s="71" t="s">
        <v>6136</v>
      </c>
      <c r="AC1837" s="71" t="s">
        <v>419</v>
      </c>
      <c r="AD1837" s="71" t="s">
        <v>6136</v>
      </c>
      <c r="AE1837" s="71" t="s">
        <v>6136</v>
      </c>
      <c r="AF1837" s="71" t="s">
        <v>6136</v>
      </c>
      <c r="AG1837" s="71" t="s">
        <v>6487</v>
      </c>
      <c r="AH1837" s="71" t="s">
        <v>6188</v>
      </c>
      <c r="AI1837" s="71">
        <v>5799285</v>
      </c>
      <c r="AJ1837" s="71" t="s">
        <v>4281</v>
      </c>
      <c r="AK1837" s="143" t="s">
        <v>6173</v>
      </c>
      <c r="AL1837" s="71">
        <v>6</v>
      </c>
      <c r="AM1837" s="71">
        <v>82</v>
      </c>
      <c r="AN1837" s="71" t="s">
        <v>1835</v>
      </c>
      <c r="AO1837" s="71" t="b">
        <v>0</v>
      </c>
      <c r="AP1837" s="71">
        <v>2023</v>
      </c>
      <c r="AQ1837" s="71" t="s">
        <v>6629</v>
      </c>
      <c r="AR1837" s="71">
        <v>2022</v>
      </c>
      <c r="AS1837" s="71">
        <v>2021</v>
      </c>
      <c r="AT1837" s="71" t="b">
        <v>0</v>
      </c>
      <c r="AU1837" s="71" t="s">
        <v>6136</v>
      </c>
      <c r="AV1837" s="71" t="s">
        <v>6136</v>
      </c>
      <c r="AW1837" s="71" t="s">
        <v>6136</v>
      </c>
      <c r="AX1837" s="71" t="b">
        <v>1</v>
      </c>
      <c r="AY1837" s="71" t="s">
        <v>88</v>
      </c>
      <c r="AZ1837" s="111" t="s">
        <v>88</v>
      </c>
      <c r="BA1837" s="71" t="s">
        <v>88</v>
      </c>
      <c r="BB1837" s="71" t="s">
        <v>88</v>
      </c>
      <c r="BC1837" s="71" t="s">
        <v>88</v>
      </c>
      <c r="BD1837" s="71" t="s">
        <v>88</v>
      </c>
      <c r="BE1837" s="71" t="s">
        <v>88</v>
      </c>
      <c r="BF1837" s="111" t="s">
        <v>88</v>
      </c>
      <c r="BG1837" s="71" t="s">
        <v>88</v>
      </c>
      <c r="BH1837" s="71" t="s">
        <v>88</v>
      </c>
      <c r="BI1837" s="71" t="s">
        <v>328</v>
      </c>
      <c r="BJ1837" s="113">
        <v>4</v>
      </c>
      <c r="BK1837" s="111">
        <v>45594</v>
      </c>
      <c r="BL1837" s="111">
        <v>45992</v>
      </c>
      <c r="BM1837" s="111">
        <v>46015</v>
      </c>
      <c r="BN1837" s="71" t="s">
        <v>6136</v>
      </c>
      <c r="BO1837" s="71" t="s">
        <v>6136</v>
      </c>
      <c r="BP1837" s="71" t="b">
        <v>1</v>
      </c>
      <c r="BQ1837" s="117">
        <v>22700</v>
      </c>
      <c r="BR1837" s="71" t="s">
        <v>7071</v>
      </c>
      <c r="BS1837" s="117">
        <v>1778.5903000000001</v>
      </c>
      <c r="BT1837" s="117">
        <v>13178.772800000001</v>
      </c>
      <c r="BU1837" s="117">
        <v>0</v>
      </c>
      <c r="BV1837" s="117">
        <v>0</v>
      </c>
      <c r="BW1837" s="117">
        <v>85.638099999999994</v>
      </c>
      <c r="BX1837" s="117">
        <v>668.13369999999998</v>
      </c>
      <c r="BY1837" s="117">
        <v>3441.7197999999999</v>
      </c>
      <c r="BZ1837" s="117">
        <v>5888.1584999999995</v>
      </c>
      <c r="CA1837" s="117">
        <v>3095.1226999999999</v>
      </c>
      <c r="CB1837" s="117">
        <v>0</v>
      </c>
      <c r="CC1837" s="117">
        <v>0</v>
      </c>
      <c r="CD1837" s="117">
        <v>0</v>
      </c>
      <c r="CE1837" s="117">
        <v>753.77170000000001</v>
      </c>
      <c r="CF1837" s="98" t="s">
        <v>65</v>
      </c>
      <c r="CG1837" s="98" t="s">
        <v>66</v>
      </c>
      <c r="CH1837" s="71" t="s">
        <v>483</v>
      </c>
      <c r="CI1837" s="117">
        <v>0</v>
      </c>
      <c r="CJ1837" s="117">
        <v>0</v>
      </c>
      <c r="CK1837" s="117">
        <v>0</v>
      </c>
      <c r="CL1837" s="117">
        <v>0</v>
      </c>
      <c r="CM1837" s="117">
        <v>0</v>
      </c>
      <c r="CN1837" s="120">
        <v>0</v>
      </c>
      <c r="CO1837" s="71" t="s">
        <v>7382</v>
      </c>
      <c r="CP1837" s="71" t="s">
        <v>68</v>
      </c>
      <c r="CQ1837" s="71" t="s">
        <v>6136</v>
      </c>
      <c r="CR1837" s="120">
        <v>1</v>
      </c>
      <c r="CS1837" s="120">
        <v>0</v>
      </c>
      <c r="CT1837" s="101" t="s">
        <v>639</v>
      </c>
    </row>
    <row r="1838" spans="2:98" x14ac:dyDescent="0.25">
      <c r="B1838" s="100">
        <v>1834</v>
      </c>
      <c r="C1838" s="143" t="s">
        <v>6173</v>
      </c>
      <c r="D1838" s="143"/>
      <c r="E1838" s="143"/>
      <c r="F1838" s="143"/>
      <c r="G1838" s="71" t="s">
        <v>4280</v>
      </c>
      <c r="H1838" s="71" t="s">
        <v>1354</v>
      </c>
      <c r="I1838" s="71" t="s">
        <v>55</v>
      </c>
      <c r="J1838" s="71" t="s">
        <v>6136</v>
      </c>
      <c r="K1838" s="71" t="s">
        <v>4095</v>
      </c>
      <c r="L1838" s="71" t="s">
        <v>2610</v>
      </c>
      <c r="M1838" s="71" t="s">
        <v>2611</v>
      </c>
      <c r="N1838" s="71" t="s">
        <v>6136</v>
      </c>
      <c r="O1838" s="71" t="s">
        <v>6136</v>
      </c>
      <c r="P1838" s="111">
        <v>45511</v>
      </c>
      <c r="Q1838" s="113" t="s">
        <v>6136</v>
      </c>
      <c r="R1838" s="71" t="s">
        <v>4020</v>
      </c>
      <c r="S1838" s="71" t="s">
        <v>58</v>
      </c>
      <c r="T1838" s="71" t="s">
        <v>6136</v>
      </c>
      <c r="U1838" s="71" t="s">
        <v>61</v>
      </c>
      <c r="V1838" s="71" t="s">
        <v>7186</v>
      </c>
      <c r="W1838" s="71" t="b">
        <v>0</v>
      </c>
      <c r="X1838" s="71" t="s">
        <v>1544</v>
      </c>
      <c r="Y1838" s="123"/>
      <c r="Z1838" s="71" t="s">
        <v>6136</v>
      </c>
      <c r="AA1838" s="71">
        <v>94.532421088920998</v>
      </c>
      <c r="AB1838" s="71" t="s">
        <v>6136</v>
      </c>
      <c r="AC1838" s="71" t="s">
        <v>419</v>
      </c>
      <c r="AD1838" s="71" t="s">
        <v>6136</v>
      </c>
      <c r="AE1838" s="71" t="s">
        <v>6136</v>
      </c>
      <c r="AF1838" s="71" t="s">
        <v>6136</v>
      </c>
      <c r="AG1838" s="71" t="s">
        <v>6487</v>
      </c>
      <c r="AH1838" s="71" t="s">
        <v>6188</v>
      </c>
      <c r="AI1838" s="71">
        <v>5799286</v>
      </c>
      <c r="AJ1838" s="71" t="s">
        <v>4281</v>
      </c>
      <c r="AK1838" s="143" t="s">
        <v>6173</v>
      </c>
      <c r="AL1838" s="71">
        <v>6</v>
      </c>
      <c r="AM1838" s="71">
        <v>82</v>
      </c>
      <c r="AN1838" s="71" t="s">
        <v>1835</v>
      </c>
      <c r="AO1838" s="71" t="b">
        <v>0</v>
      </c>
      <c r="AP1838" s="71">
        <v>2023</v>
      </c>
      <c r="AQ1838" s="71" t="s">
        <v>6629</v>
      </c>
      <c r="AR1838" s="71">
        <v>2022</v>
      </c>
      <c r="AS1838" s="71">
        <v>2021</v>
      </c>
      <c r="AT1838" s="71" t="b">
        <v>0</v>
      </c>
      <c r="AU1838" s="71" t="s">
        <v>6136</v>
      </c>
      <c r="AV1838" s="71" t="s">
        <v>6136</v>
      </c>
      <c r="AW1838" s="71" t="s">
        <v>6136</v>
      </c>
      <c r="AX1838" s="71" t="b">
        <v>1</v>
      </c>
      <c r="AY1838" s="71" t="s">
        <v>88</v>
      </c>
      <c r="AZ1838" s="111" t="s">
        <v>88</v>
      </c>
      <c r="BA1838" s="71" t="s">
        <v>88</v>
      </c>
      <c r="BB1838" s="71" t="s">
        <v>88</v>
      </c>
      <c r="BC1838" s="71" t="s">
        <v>88</v>
      </c>
      <c r="BD1838" s="71" t="s">
        <v>88</v>
      </c>
      <c r="BE1838" s="71" t="s">
        <v>88</v>
      </c>
      <c r="BF1838" s="111" t="s">
        <v>88</v>
      </c>
      <c r="BG1838" s="71" t="s">
        <v>88</v>
      </c>
      <c r="BH1838" s="71" t="s">
        <v>88</v>
      </c>
      <c r="BI1838" s="71" t="s">
        <v>328</v>
      </c>
      <c r="BJ1838" s="113">
        <v>4</v>
      </c>
      <c r="BK1838" s="111">
        <v>45719</v>
      </c>
      <c r="BL1838" s="111">
        <v>45992</v>
      </c>
      <c r="BM1838" s="111">
        <v>45854</v>
      </c>
      <c r="BN1838" s="71" t="s">
        <v>6136</v>
      </c>
      <c r="BO1838" s="71" t="s">
        <v>6136</v>
      </c>
      <c r="BP1838" s="71" t="b">
        <v>1</v>
      </c>
      <c r="BQ1838" s="117">
        <v>22700</v>
      </c>
      <c r="BR1838" s="71" t="s">
        <v>7071</v>
      </c>
      <c r="BS1838" s="117">
        <v>14.6816</v>
      </c>
      <c r="BT1838" s="117">
        <v>15.6181</v>
      </c>
      <c r="BU1838" s="117">
        <v>0</v>
      </c>
      <c r="BV1838" s="117">
        <v>0</v>
      </c>
      <c r="BW1838" s="117">
        <v>0.58009999999999995</v>
      </c>
      <c r="BX1838" s="117">
        <v>13.534599999999999</v>
      </c>
      <c r="BY1838" s="117">
        <v>0.9153</v>
      </c>
      <c r="BZ1838" s="117">
        <v>0.58809999999999996</v>
      </c>
      <c r="CA1838" s="117">
        <v>0</v>
      </c>
      <c r="CB1838" s="117">
        <v>0</v>
      </c>
      <c r="CC1838" s="117">
        <v>0</v>
      </c>
      <c r="CD1838" s="117">
        <v>0</v>
      </c>
      <c r="CE1838" s="117">
        <v>14.114699999999999</v>
      </c>
      <c r="CF1838" s="98" t="s">
        <v>65</v>
      </c>
      <c r="CG1838" s="98" t="s">
        <v>66</v>
      </c>
      <c r="CH1838" s="71">
        <v>2025</v>
      </c>
      <c r="CI1838" s="117">
        <v>0</v>
      </c>
      <c r="CJ1838" s="117">
        <v>0</v>
      </c>
      <c r="CK1838" s="117">
        <v>0</v>
      </c>
      <c r="CL1838" s="117">
        <v>0</v>
      </c>
      <c r="CM1838" s="117">
        <v>0</v>
      </c>
      <c r="CN1838" s="120">
        <v>0</v>
      </c>
      <c r="CO1838" s="71" t="s">
        <v>7272</v>
      </c>
      <c r="CP1838" s="71" t="s">
        <v>68</v>
      </c>
      <c r="CQ1838" s="71" t="s">
        <v>6136</v>
      </c>
      <c r="CR1838" s="120">
        <v>1</v>
      </c>
      <c r="CS1838" s="120">
        <v>0</v>
      </c>
      <c r="CT1838" s="101" t="s">
        <v>639</v>
      </c>
    </row>
    <row r="1839" spans="2:98" x14ac:dyDescent="0.25">
      <c r="B1839" s="100">
        <v>1835</v>
      </c>
      <c r="C1839" s="143" t="s">
        <v>6173</v>
      </c>
      <c r="D1839" s="143"/>
      <c r="E1839" s="143"/>
      <c r="F1839" s="143"/>
      <c r="G1839" s="71" t="s">
        <v>4384</v>
      </c>
      <c r="H1839" s="71" t="s">
        <v>1944</v>
      </c>
      <c r="I1839" s="71" t="s">
        <v>55</v>
      </c>
      <c r="J1839" s="71" t="s">
        <v>6136</v>
      </c>
      <c r="K1839" s="71" t="s">
        <v>4095</v>
      </c>
      <c r="L1839" s="71" t="s">
        <v>2610</v>
      </c>
      <c r="M1839" s="71" t="s">
        <v>2611</v>
      </c>
      <c r="N1839" s="71" t="s">
        <v>6136</v>
      </c>
      <c r="O1839" s="71" t="s">
        <v>6136</v>
      </c>
      <c r="P1839" s="111">
        <v>45506</v>
      </c>
      <c r="Q1839" s="113" t="s">
        <v>6136</v>
      </c>
      <c r="R1839" s="71" t="s">
        <v>4020</v>
      </c>
      <c r="S1839" s="71" t="s">
        <v>58</v>
      </c>
      <c r="T1839" s="71" t="s">
        <v>6136</v>
      </c>
      <c r="U1839" s="71" t="s">
        <v>61</v>
      </c>
      <c r="V1839" s="71" t="s">
        <v>7186</v>
      </c>
      <c r="W1839" s="71" t="b">
        <v>0</v>
      </c>
      <c r="X1839" s="71" t="s">
        <v>1263</v>
      </c>
      <c r="Y1839" s="123"/>
      <c r="Z1839" s="71" t="s">
        <v>6136</v>
      </c>
      <c r="AA1839" s="71">
        <v>77.661898590259</v>
      </c>
      <c r="AB1839" s="71" t="s">
        <v>6136</v>
      </c>
      <c r="AC1839" s="71" t="s">
        <v>419</v>
      </c>
      <c r="AD1839" s="71" t="s">
        <v>6136</v>
      </c>
      <c r="AE1839" s="71" t="s">
        <v>6136</v>
      </c>
      <c r="AF1839" s="71" t="s">
        <v>6136</v>
      </c>
      <c r="AG1839" s="71" t="s">
        <v>6487</v>
      </c>
      <c r="AH1839" s="71" t="s">
        <v>6188</v>
      </c>
      <c r="AI1839" s="71">
        <v>5799287</v>
      </c>
      <c r="AJ1839" s="71" t="s">
        <v>4095</v>
      </c>
      <c r="AK1839" s="143" t="s">
        <v>6173</v>
      </c>
      <c r="AL1839" s="71">
        <v>1</v>
      </c>
      <c r="AM1839" s="71">
        <v>82</v>
      </c>
      <c r="AN1839" s="71" t="s">
        <v>1835</v>
      </c>
      <c r="AO1839" s="71" t="b">
        <v>0</v>
      </c>
      <c r="AP1839" s="71">
        <v>2022</v>
      </c>
      <c r="AQ1839" s="71" t="s">
        <v>6629</v>
      </c>
      <c r="AR1839" s="71">
        <v>2022</v>
      </c>
      <c r="AS1839" s="71">
        <v>2021</v>
      </c>
      <c r="AT1839" s="71" t="b">
        <v>0</v>
      </c>
      <c r="AU1839" s="71" t="s">
        <v>6136</v>
      </c>
      <c r="AV1839" s="71" t="s">
        <v>6136</v>
      </c>
      <c r="AW1839" s="71" t="s">
        <v>6136</v>
      </c>
      <c r="AX1839" s="71" t="b">
        <v>1</v>
      </c>
      <c r="AY1839" s="71" t="s">
        <v>88</v>
      </c>
      <c r="AZ1839" s="111" t="s">
        <v>88</v>
      </c>
      <c r="BA1839" s="71" t="s">
        <v>88</v>
      </c>
      <c r="BB1839" s="71" t="s">
        <v>88</v>
      </c>
      <c r="BC1839" s="71" t="s">
        <v>88</v>
      </c>
      <c r="BD1839" s="71" t="s">
        <v>88</v>
      </c>
      <c r="BE1839" s="71" t="s">
        <v>88</v>
      </c>
      <c r="BF1839" s="111" t="s">
        <v>88</v>
      </c>
      <c r="BG1839" s="71" t="s">
        <v>88</v>
      </c>
      <c r="BH1839" s="71" t="s">
        <v>88</v>
      </c>
      <c r="BI1839" s="71" t="s">
        <v>328</v>
      </c>
      <c r="BJ1839" s="113">
        <v>4</v>
      </c>
      <c r="BK1839" s="111">
        <v>45602</v>
      </c>
      <c r="BL1839" s="111">
        <v>45931</v>
      </c>
      <c r="BM1839" s="111">
        <v>46122</v>
      </c>
      <c r="BN1839" s="71" t="s">
        <v>274</v>
      </c>
      <c r="BO1839" s="71" t="s">
        <v>6136</v>
      </c>
      <c r="BP1839" s="71" t="b">
        <v>1</v>
      </c>
      <c r="BQ1839" s="117">
        <v>10750</v>
      </c>
      <c r="BR1839" s="71" t="s">
        <v>7071</v>
      </c>
      <c r="BS1839" s="117">
        <v>8113.0748000000003</v>
      </c>
      <c r="BT1839" s="117">
        <v>12796.423500000001</v>
      </c>
      <c r="BU1839" s="117">
        <v>0</v>
      </c>
      <c r="BV1839" s="117">
        <v>0</v>
      </c>
      <c r="BW1839" s="117">
        <v>149.85169999999999</v>
      </c>
      <c r="BX1839" s="117">
        <v>884.77629999999999</v>
      </c>
      <c r="BY1839" s="117">
        <v>8062.0376999999999</v>
      </c>
      <c r="BZ1839" s="117">
        <v>2453.0562</v>
      </c>
      <c r="CA1839" s="117">
        <v>1246.7017000000001</v>
      </c>
      <c r="CB1839" s="117">
        <v>0</v>
      </c>
      <c r="CC1839" s="117">
        <v>0</v>
      </c>
      <c r="CD1839" s="117">
        <v>0</v>
      </c>
      <c r="CE1839" s="117">
        <v>1034.6280000000006</v>
      </c>
      <c r="CF1839" s="98" t="s">
        <v>65</v>
      </c>
      <c r="CG1839" s="98" t="s">
        <v>66</v>
      </c>
      <c r="CH1839" s="71">
        <v>2026</v>
      </c>
      <c r="CI1839" s="117">
        <v>0</v>
      </c>
      <c r="CJ1839" s="117">
        <v>0</v>
      </c>
      <c r="CK1839" s="117">
        <v>0</v>
      </c>
      <c r="CL1839" s="117">
        <v>0</v>
      </c>
      <c r="CM1839" s="117">
        <v>0</v>
      </c>
      <c r="CN1839" s="120">
        <v>0</v>
      </c>
      <c r="CO1839" s="71" t="s">
        <v>7383</v>
      </c>
      <c r="CP1839" s="71" t="s">
        <v>68</v>
      </c>
      <c r="CQ1839" s="71" t="s">
        <v>6136</v>
      </c>
      <c r="CR1839" s="120">
        <v>1</v>
      </c>
      <c r="CS1839" s="120">
        <v>0</v>
      </c>
      <c r="CT1839" s="101" t="s">
        <v>639</v>
      </c>
    </row>
    <row r="1840" spans="2:98" x14ac:dyDescent="0.25">
      <c r="B1840" s="100">
        <v>1836</v>
      </c>
      <c r="C1840" s="143" t="s">
        <v>6173</v>
      </c>
      <c r="D1840" s="143"/>
      <c r="E1840" s="143"/>
      <c r="F1840" s="143"/>
      <c r="G1840" s="71" t="s">
        <v>4274</v>
      </c>
      <c r="H1840" s="71" t="s">
        <v>1354</v>
      </c>
      <c r="I1840" s="71" t="s">
        <v>55</v>
      </c>
      <c r="J1840" s="71" t="s">
        <v>6136</v>
      </c>
      <c r="K1840" s="71" t="s">
        <v>4275</v>
      </c>
      <c r="L1840" s="71" t="s">
        <v>2610</v>
      </c>
      <c r="M1840" s="71" t="s">
        <v>2611</v>
      </c>
      <c r="N1840" s="71" t="s">
        <v>6136</v>
      </c>
      <c r="O1840" s="71" t="s">
        <v>6136</v>
      </c>
      <c r="P1840" s="111">
        <v>45512</v>
      </c>
      <c r="Q1840" s="113" t="s">
        <v>6136</v>
      </c>
      <c r="R1840" s="71" t="s">
        <v>4020</v>
      </c>
      <c r="S1840" s="71" t="s">
        <v>88</v>
      </c>
      <c r="T1840" s="71" t="s">
        <v>88</v>
      </c>
      <c r="U1840" s="71" t="s">
        <v>61</v>
      </c>
      <c r="V1840" s="71" t="s">
        <v>7186</v>
      </c>
      <c r="W1840" s="71" t="b">
        <v>0</v>
      </c>
      <c r="X1840" s="71" t="s">
        <v>1242</v>
      </c>
      <c r="Y1840" s="123"/>
      <c r="Z1840" s="71" t="s">
        <v>6136</v>
      </c>
      <c r="AA1840" s="71">
        <v>13.1702732245378</v>
      </c>
      <c r="AB1840" s="71" t="s">
        <v>6136</v>
      </c>
      <c r="AC1840" s="71" t="s">
        <v>419</v>
      </c>
      <c r="AD1840" s="71" t="s">
        <v>6136</v>
      </c>
      <c r="AE1840" s="71" t="s">
        <v>6136</v>
      </c>
      <c r="AF1840" s="71" t="s">
        <v>6136</v>
      </c>
      <c r="AG1840" s="71" t="s">
        <v>6487</v>
      </c>
      <c r="AH1840" s="71" t="s">
        <v>6188</v>
      </c>
      <c r="AI1840" s="71">
        <v>5799786</v>
      </c>
      <c r="AJ1840" s="71" t="s">
        <v>4276</v>
      </c>
      <c r="AK1840" s="143" t="s">
        <v>6173</v>
      </c>
      <c r="AL1840" s="71">
        <v>4</v>
      </c>
      <c r="AM1840" s="71">
        <v>82</v>
      </c>
      <c r="AN1840" s="71" t="s">
        <v>1835</v>
      </c>
      <c r="AO1840" s="71" t="b">
        <v>0</v>
      </c>
      <c r="AP1840" s="113" t="s">
        <v>88</v>
      </c>
      <c r="AQ1840" s="71" t="s">
        <v>6629</v>
      </c>
      <c r="AR1840" s="71">
        <v>2022</v>
      </c>
      <c r="AS1840" s="71" t="s">
        <v>119</v>
      </c>
      <c r="AT1840" s="71" t="b">
        <v>0</v>
      </c>
      <c r="AU1840" s="71" t="s">
        <v>6136</v>
      </c>
      <c r="AV1840" s="71" t="s">
        <v>6136</v>
      </c>
      <c r="AW1840" s="71" t="s">
        <v>6136</v>
      </c>
      <c r="AX1840" s="71" t="b">
        <v>1</v>
      </c>
      <c r="AY1840" s="71" t="s">
        <v>6136</v>
      </c>
      <c r="AZ1840" s="111" t="s">
        <v>6136</v>
      </c>
      <c r="BA1840" s="71" t="s">
        <v>6136</v>
      </c>
      <c r="BB1840" s="71" t="s">
        <v>6136</v>
      </c>
      <c r="BC1840" s="71" t="s">
        <v>6136</v>
      </c>
      <c r="BD1840" s="71" t="s">
        <v>6136</v>
      </c>
      <c r="BE1840" s="71" t="s">
        <v>6136</v>
      </c>
      <c r="BF1840" s="111" t="s">
        <v>6136</v>
      </c>
      <c r="BG1840" s="71" t="s">
        <v>6159</v>
      </c>
      <c r="BH1840" s="71" t="s">
        <v>6136</v>
      </c>
      <c r="BI1840" s="71" t="s">
        <v>328</v>
      </c>
      <c r="BJ1840" s="113">
        <v>4</v>
      </c>
      <c r="BK1840" s="111">
        <v>46667</v>
      </c>
      <c r="BL1840" s="111" t="s">
        <v>6136</v>
      </c>
      <c r="BM1840" s="111">
        <v>46829</v>
      </c>
      <c r="BN1840" s="71" t="s">
        <v>6136</v>
      </c>
      <c r="BO1840" s="71" t="s">
        <v>6136</v>
      </c>
      <c r="BP1840" s="71" t="b">
        <v>1</v>
      </c>
      <c r="BQ1840" s="117" t="s">
        <v>6136</v>
      </c>
      <c r="BR1840" s="71" t="s">
        <v>7071</v>
      </c>
      <c r="BS1840" s="117">
        <v>762.36009999999999</v>
      </c>
      <c r="BT1840" s="117">
        <v>9259.3155000000006</v>
      </c>
      <c r="BU1840" s="117">
        <v>0</v>
      </c>
      <c r="BV1840" s="117">
        <v>0</v>
      </c>
      <c r="BW1840" s="117">
        <v>11.2157</v>
      </c>
      <c r="BX1840" s="117">
        <v>527.94989999999996</v>
      </c>
      <c r="BY1840" s="117">
        <v>337.91300000000001</v>
      </c>
      <c r="BZ1840" s="117">
        <v>663.15980000000002</v>
      </c>
      <c r="CA1840" s="117">
        <v>2427.3162000000002</v>
      </c>
      <c r="CB1840" s="117">
        <v>4255.3071</v>
      </c>
      <c r="CC1840" s="117">
        <v>919.33789999999999</v>
      </c>
      <c r="CD1840" s="117">
        <v>117.11579999999999</v>
      </c>
      <c r="CE1840" s="117">
        <v>539.16570000000002</v>
      </c>
      <c r="CF1840" s="98" t="s">
        <v>65</v>
      </c>
      <c r="CG1840" s="98" t="s">
        <v>66</v>
      </c>
      <c r="CH1840" s="71" t="s">
        <v>633</v>
      </c>
      <c r="CI1840" s="117">
        <v>0</v>
      </c>
      <c r="CJ1840" s="117">
        <v>0</v>
      </c>
      <c r="CK1840" s="117">
        <v>0</v>
      </c>
      <c r="CL1840" s="117">
        <v>0</v>
      </c>
      <c r="CM1840" s="117">
        <v>0</v>
      </c>
      <c r="CN1840" s="120">
        <v>0</v>
      </c>
      <c r="CO1840" s="71" t="s">
        <v>7384</v>
      </c>
      <c r="CP1840" s="71" t="s">
        <v>68</v>
      </c>
      <c r="CQ1840" s="71" t="s">
        <v>6136</v>
      </c>
      <c r="CR1840" s="120">
        <v>1</v>
      </c>
      <c r="CS1840" s="120">
        <v>0</v>
      </c>
      <c r="CT1840" s="101" t="s">
        <v>7429</v>
      </c>
    </row>
    <row r="1841" spans="2:98" x14ac:dyDescent="0.25">
      <c r="B1841" s="100">
        <v>1837</v>
      </c>
      <c r="C1841" s="143" t="s">
        <v>6173</v>
      </c>
      <c r="D1841" s="143"/>
      <c r="E1841" s="143"/>
      <c r="F1841" s="143"/>
      <c r="G1841" s="71" t="s">
        <v>4286</v>
      </c>
      <c r="H1841" s="71" t="s">
        <v>1354</v>
      </c>
      <c r="I1841" s="71" t="s">
        <v>55</v>
      </c>
      <c r="J1841" s="71" t="s">
        <v>6136</v>
      </c>
      <c r="K1841" s="71" t="s">
        <v>4287</v>
      </c>
      <c r="L1841" s="71" t="s">
        <v>2610</v>
      </c>
      <c r="M1841" s="71" t="s">
        <v>2611</v>
      </c>
      <c r="N1841" s="71" t="s">
        <v>6136</v>
      </c>
      <c r="O1841" s="71" t="s">
        <v>6136</v>
      </c>
      <c r="P1841" s="111">
        <v>45511</v>
      </c>
      <c r="Q1841" s="113" t="s">
        <v>6136</v>
      </c>
      <c r="R1841" s="71" t="s">
        <v>4020</v>
      </c>
      <c r="S1841" s="71" t="s">
        <v>88</v>
      </c>
      <c r="T1841" s="71" t="s">
        <v>88</v>
      </c>
      <c r="U1841" s="71" t="s">
        <v>61</v>
      </c>
      <c r="V1841" s="71" t="s">
        <v>7186</v>
      </c>
      <c r="W1841" s="71" t="b">
        <v>0</v>
      </c>
      <c r="X1841" s="71" t="s">
        <v>2024</v>
      </c>
      <c r="Y1841" s="123"/>
      <c r="Z1841" s="71" t="s">
        <v>6136</v>
      </c>
      <c r="AA1841" s="71">
        <v>18.210490198766099</v>
      </c>
      <c r="AB1841" s="71" t="s">
        <v>6136</v>
      </c>
      <c r="AC1841" s="71" t="s">
        <v>388</v>
      </c>
      <c r="AD1841" s="71" t="s">
        <v>6136</v>
      </c>
      <c r="AE1841" s="71" t="s">
        <v>6136</v>
      </c>
      <c r="AF1841" s="71" t="s">
        <v>6136</v>
      </c>
      <c r="AG1841" s="71" t="s">
        <v>6487</v>
      </c>
      <c r="AH1841" s="71" t="s">
        <v>6188</v>
      </c>
      <c r="AI1841" s="71">
        <v>5799981</v>
      </c>
      <c r="AJ1841" s="71" t="s">
        <v>4288</v>
      </c>
      <c r="AK1841" s="143" t="s">
        <v>6173</v>
      </c>
      <c r="AL1841" s="71">
        <v>5</v>
      </c>
      <c r="AM1841" s="71">
        <v>82</v>
      </c>
      <c r="AN1841" s="71" t="s">
        <v>1835</v>
      </c>
      <c r="AO1841" s="71" t="b">
        <v>0</v>
      </c>
      <c r="AP1841" s="113" t="s">
        <v>88</v>
      </c>
      <c r="AQ1841" s="71" t="s">
        <v>6629</v>
      </c>
      <c r="AR1841" s="71">
        <v>2022</v>
      </c>
      <c r="AS1841" s="71" t="s">
        <v>119</v>
      </c>
      <c r="AT1841" s="71" t="b">
        <v>0</v>
      </c>
      <c r="AU1841" s="71" t="s">
        <v>6136</v>
      </c>
      <c r="AV1841" s="71" t="s">
        <v>6136</v>
      </c>
      <c r="AW1841" s="71" t="s">
        <v>6136</v>
      </c>
      <c r="AX1841" s="71" t="b">
        <v>1</v>
      </c>
      <c r="AY1841" s="71" t="s">
        <v>6136</v>
      </c>
      <c r="AZ1841" s="111" t="s">
        <v>6136</v>
      </c>
      <c r="BA1841" s="71" t="s">
        <v>6136</v>
      </c>
      <c r="BB1841" s="71" t="s">
        <v>6136</v>
      </c>
      <c r="BC1841" s="71" t="s">
        <v>6136</v>
      </c>
      <c r="BD1841" s="71" t="s">
        <v>6136</v>
      </c>
      <c r="BE1841" s="71" t="s">
        <v>6136</v>
      </c>
      <c r="BF1841" s="111" t="s">
        <v>6136</v>
      </c>
      <c r="BG1841" s="71" t="s">
        <v>6159</v>
      </c>
      <c r="BH1841" s="71" t="s">
        <v>6136</v>
      </c>
      <c r="BI1841" s="71" t="s">
        <v>328</v>
      </c>
      <c r="BJ1841" s="113">
        <v>4</v>
      </c>
      <c r="BK1841" s="111">
        <v>46051</v>
      </c>
      <c r="BL1841" s="111" t="s">
        <v>6136</v>
      </c>
      <c r="BM1841" s="111">
        <v>46282</v>
      </c>
      <c r="BN1841" s="71" t="s">
        <v>6136</v>
      </c>
      <c r="BO1841" s="71" t="s">
        <v>6136</v>
      </c>
      <c r="BP1841" s="71" t="b">
        <v>1</v>
      </c>
      <c r="BQ1841" s="117" t="s">
        <v>6136</v>
      </c>
      <c r="BR1841" s="71" t="s">
        <v>7071</v>
      </c>
      <c r="BS1841" s="117">
        <v>7.3228</v>
      </c>
      <c r="BT1841" s="117">
        <v>2294.1781999999998</v>
      </c>
      <c r="BU1841" s="117">
        <v>0</v>
      </c>
      <c r="BV1841" s="117">
        <v>0</v>
      </c>
      <c r="BW1841" s="117">
        <v>0</v>
      </c>
      <c r="BX1841" s="117">
        <v>2.9845000000000002</v>
      </c>
      <c r="BY1841" s="117">
        <v>201.7336</v>
      </c>
      <c r="BZ1841" s="117">
        <v>488.22280000000001</v>
      </c>
      <c r="CA1841" s="117">
        <v>1599.9874</v>
      </c>
      <c r="CB1841" s="117">
        <v>1.2499</v>
      </c>
      <c r="CC1841" s="117">
        <v>0</v>
      </c>
      <c r="CD1841" s="117">
        <v>0</v>
      </c>
      <c r="CE1841" s="117">
        <v>2.9844999999999997</v>
      </c>
      <c r="CF1841" s="98" t="s">
        <v>65</v>
      </c>
      <c r="CG1841" s="98" t="s">
        <v>66</v>
      </c>
      <c r="CH1841" s="71" t="s">
        <v>601</v>
      </c>
      <c r="CI1841" s="117">
        <v>0</v>
      </c>
      <c r="CJ1841" s="117">
        <v>0</v>
      </c>
      <c r="CK1841" s="117">
        <v>0</v>
      </c>
      <c r="CL1841" s="117">
        <v>0</v>
      </c>
      <c r="CM1841" s="117">
        <v>0</v>
      </c>
      <c r="CN1841" s="120">
        <v>0</v>
      </c>
      <c r="CO1841" s="71" t="s">
        <v>7385</v>
      </c>
      <c r="CP1841" s="71" t="s">
        <v>68</v>
      </c>
      <c r="CQ1841" s="71" t="s">
        <v>6136</v>
      </c>
      <c r="CR1841" s="120">
        <v>0</v>
      </c>
      <c r="CS1841" s="120">
        <v>1</v>
      </c>
      <c r="CT1841" s="101" t="s">
        <v>7429</v>
      </c>
    </row>
    <row r="1842" spans="2:98" x14ac:dyDescent="0.25">
      <c r="B1842" s="100">
        <v>1838</v>
      </c>
      <c r="C1842" s="143" t="s">
        <v>6173</v>
      </c>
      <c r="D1842" s="143"/>
      <c r="E1842" s="143"/>
      <c r="F1842" s="143"/>
      <c r="G1842" s="71" t="s">
        <v>4251</v>
      </c>
      <c r="H1842" s="71" t="s">
        <v>1354</v>
      </c>
      <c r="I1842" s="71" t="s">
        <v>55</v>
      </c>
      <c r="J1842" s="71" t="s">
        <v>6136</v>
      </c>
      <c r="K1842" s="71" t="s">
        <v>4252</v>
      </c>
      <c r="L1842" s="71" t="s">
        <v>2610</v>
      </c>
      <c r="M1842" s="71" t="s">
        <v>2611</v>
      </c>
      <c r="N1842" s="71" t="s">
        <v>6136</v>
      </c>
      <c r="O1842" s="71" t="s">
        <v>6136</v>
      </c>
      <c r="P1842" s="111">
        <v>45510</v>
      </c>
      <c r="Q1842" s="113" t="s">
        <v>6136</v>
      </c>
      <c r="R1842" s="71" t="s">
        <v>4020</v>
      </c>
      <c r="S1842" s="71" t="s">
        <v>88</v>
      </c>
      <c r="T1842" s="71" t="s">
        <v>88</v>
      </c>
      <c r="U1842" s="71" t="s">
        <v>61</v>
      </c>
      <c r="V1842" s="71" t="s">
        <v>7186</v>
      </c>
      <c r="W1842" s="71" t="b">
        <v>0</v>
      </c>
      <c r="X1842" s="71" t="s">
        <v>1263</v>
      </c>
      <c r="Y1842" s="123"/>
      <c r="Z1842" s="71" t="s">
        <v>6136</v>
      </c>
      <c r="AA1842" s="71">
        <v>9.76146152541207</v>
      </c>
      <c r="AB1842" s="71" t="s">
        <v>6136</v>
      </c>
      <c r="AC1842" s="71" t="s">
        <v>419</v>
      </c>
      <c r="AD1842" s="71" t="s">
        <v>6136</v>
      </c>
      <c r="AE1842" s="71" t="s">
        <v>6136</v>
      </c>
      <c r="AF1842" s="71" t="s">
        <v>6136</v>
      </c>
      <c r="AG1842" s="71" t="s">
        <v>6487</v>
      </c>
      <c r="AH1842" s="71" t="s">
        <v>6188</v>
      </c>
      <c r="AI1842" s="71">
        <v>5799986</v>
      </c>
      <c r="AJ1842" s="71" t="s">
        <v>4253</v>
      </c>
      <c r="AK1842" s="143" t="s">
        <v>6173</v>
      </c>
      <c r="AL1842" s="71">
        <v>6</v>
      </c>
      <c r="AM1842" s="71">
        <v>82</v>
      </c>
      <c r="AN1842" s="71" t="s">
        <v>1835</v>
      </c>
      <c r="AO1842" s="71" t="b">
        <v>0</v>
      </c>
      <c r="AP1842" s="113" t="s">
        <v>88</v>
      </c>
      <c r="AQ1842" s="71" t="s">
        <v>6629</v>
      </c>
      <c r="AR1842" s="71">
        <v>2022</v>
      </c>
      <c r="AS1842" s="71" t="s">
        <v>119</v>
      </c>
      <c r="AT1842" s="71" t="b">
        <v>0</v>
      </c>
      <c r="AU1842" s="71" t="s">
        <v>6136</v>
      </c>
      <c r="AV1842" s="71" t="s">
        <v>6136</v>
      </c>
      <c r="AW1842" s="71" t="s">
        <v>6136</v>
      </c>
      <c r="AX1842" s="71" t="b">
        <v>1</v>
      </c>
      <c r="AY1842" s="71" t="s">
        <v>88</v>
      </c>
      <c r="AZ1842" s="111" t="s">
        <v>88</v>
      </c>
      <c r="BA1842" s="71" t="s">
        <v>88</v>
      </c>
      <c r="BB1842" s="71" t="s">
        <v>88</v>
      </c>
      <c r="BC1842" s="71" t="s">
        <v>88</v>
      </c>
      <c r="BD1842" s="71" t="s">
        <v>88</v>
      </c>
      <c r="BE1842" s="71" t="s">
        <v>88</v>
      </c>
      <c r="BF1842" s="111" t="s">
        <v>88</v>
      </c>
      <c r="BG1842" s="71" t="s">
        <v>88</v>
      </c>
      <c r="BH1842" s="71" t="s">
        <v>88</v>
      </c>
      <c r="BI1842" s="71" t="s">
        <v>328</v>
      </c>
      <c r="BJ1842" s="113">
        <v>4</v>
      </c>
      <c r="BK1842" s="111">
        <v>46050</v>
      </c>
      <c r="BL1842" s="111" t="s">
        <v>6136</v>
      </c>
      <c r="BM1842" s="111">
        <v>46227</v>
      </c>
      <c r="BN1842" s="71" t="s">
        <v>6136</v>
      </c>
      <c r="BO1842" s="71" t="s">
        <v>6136</v>
      </c>
      <c r="BP1842" s="71" t="b">
        <v>1</v>
      </c>
      <c r="BQ1842" s="117">
        <v>1720</v>
      </c>
      <c r="BR1842" s="71" t="s">
        <v>7071</v>
      </c>
      <c r="BS1842" s="117">
        <v>315.3451</v>
      </c>
      <c r="BT1842" s="117">
        <v>4797.8985000000002</v>
      </c>
      <c r="BU1842" s="117">
        <v>0</v>
      </c>
      <c r="BV1842" s="117">
        <v>0</v>
      </c>
      <c r="BW1842" s="117">
        <v>41.921500000000002</v>
      </c>
      <c r="BX1842" s="117">
        <v>235.66820000000001</v>
      </c>
      <c r="BY1842" s="117">
        <v>268.17570000000001</v>
      </c>
      <c r="BZ1842" s="117">
        <v>444.5335</v>
      </c>
      <c r="CA1842" s="117">
        <v>3804.8453</v>
      </c>
      <c r="CB1842" s="117">
        <v>2.7544</v>
      </c>
      <c r="CC1842" s="117">
        <v>0</v>
      </c>
      <c r="CD1842" s="117">
        <v>0</v>
      </c>
      <c r="CE1842" s="117">
        <v>277.58969999999999</v>
      </c>
      <c r="CF1842" s="98" t="s">
        <v>65</v>
      </c>
      <c r="CG1842" s="98" t="s">
        <v>66</v>
      </c>
      <c r="CH1842" s="71" t="s">
        <v>601</v>
      </c>
      <c r="CI1842" s="117">
        <v>0</v>
      </c>
      <c r="CJ1842" s="117">
        <v>0</v>
      </c>
      <c r="CK1842" s="117">
        <v>0</v>
      </c>
      <c r="CL1842" s="117">
        <v>0</v>
      </c>
      <c r="CM1842" s="117">
        <v>0</v>
      </c>
      <c r="CN1842" s="120">
        <v>0</v>
      </c>
      <c r="CO1842" s="71" t="s">
        <v>7386</v>
      </c>
      <c r="CP1842" s="71" t="s">
        <v>68</v>
      </c>
      <c r="CQ1842" s="71" t="s">
        <v>6136</v>
      </c>
      <c r="CR1842" s="120">
        <v>1</v>
      </c>
      <c r="CS1842" s="120">
        <v>0</v>
      </c>
      <c r="CT1842" s="101" t="s">
        <v>639</v>
      </c>
    </row>
    <row r="1843" spans="2:98" x14ac:dyDescent="0.25">
      <c r="B1843" s="100">
        <v>1839</v>
      </c>
      <c r="C1843" s="143" t="s">
        <v>6173</v>
      </c>
      <c r="D1843" s="143"/>
      <c r="E1843" s="143"/>
      <c r="F1843" s="143"/>
      <c r="G1843" s="71" t="s">
        <v>4251</v>
      </c>
      <c r="H1843" s="71" t="s">
        <v>1354</v>
      </c>
      <c r="I1843" s="71" t="s">
        <v>55</v>
      </c>
      <c r="J1843" s="71" t="s">
        <v>6136</v>
      </c>
      <c r="K1843" s="71" t="s">
        <v>4252</v>
      </c>
      <c r="L1843" s="71" t="s">
        <v>2610</v>
      </c>
      <c r="M1843" s="71" t="s">
        <v>2611</v>
      </c>
      <c r="N1843" s="71" t="s">
        <v>6136</v>
      </c>
      <c r="O1843" s="71" t="s">
        <v>6136</v>
      </c>
      <c r="P1843" s="111">
        <v>45511</v>
      </c>
      <c r="Q1843" s="113" t="s">
        <v>6136</v>
      </c>
      <c r="R1843" s="71" t="s">
        <v>4020</v>
      </c>
      <c r="S1843" s="71" t="s">
        <v>88</v>
      </c>
      <c r="T1843" s="71" t="s">
        <v>88</v>
      </c>
      <c r="U1843" s="71" t="s">
        <v>61</v>
      </c>
      <c r="V1843" s="71" t="s">
        <v>7186</v>
      </c>
      <c r="W1843" s="71" t="b">
        <v>0</v>
      </c>
      <c r="X1843" s="71" t="s">
        <v>1379</v>
      </c>
      <c r="Y1843" s="123"/>
      <c r="Z1843" s="71" t="s">
        <v>6136</v>
      </c>
      <c r="AA1843" s="71">
        <v>26.194495511281001</v>
      </c>
      <c r="AB1843" s="71" t="s">
        <v>6136</v>
      </c>
      <c r="AC1843" s="71" t="s">
        <v>419</v>
      </c>
      <c r="AD1843" s="71" t="s">
        <v>6136</v>
      </c>
      <c r="AE1843" s="71" t="s">
        <v>6136</v>
      </c>
      <c r="AF1843" s="71" t="s">
        <v>6136</v>
      </c>
      <c r="AG1843" s="71" t="s">
        <v>6487</v>
      </c>
      <c r="AH1843" s="71" t="s">
        <v>6188</v>
      </c>
      <c r="AI1843" s="71">
        <v>5799987</v>
      </c>
      <c r="AJ1843" s="71" t="s">
        <v>4253</v>
      </c>
      <c r="AK1843" s="143" t="s">
        <v>6173</v>
      </c>
      <c r="AL1843" s="71">
        <v>6</v>
      </c>
      <c r="AM1843" s="71">
        <v>82</v>
      </c>
      <c r="AN1843" s="71" t="s">
        <v>1835</v>
      </c>
      <c r="AO1843" s="71" t="b">
        <v>0</v>
      </c>
      <c r="AP1843" s="113" t="s">
        <v>88</v>
      </c>
      <c r="AQ1843" s="71" t="s">
        <v>6629</v>
      </c>
      <c r="AR1843" s="71">
        <v>2022</v>
      </c>
      <c r="AS1843" s="71" t="s">
        <v>119</v>
      </c>
      <c r="AT1843" s="71" t="b">
        <v>0</v>
      </c>
      <c r="AU1843" s="71" t="s">
        <v>6136</v>
      </c>
      <c r="AV1843" s="71" t="s">
        <v>6136</v>
      </c>
      <c r="AW1843" s="71" t="s">
        <v>6136</v>
      </c>
      <c r="AX1843" s="71" t="b">
        <v>1</v>
      </c>
      <c r="AY1843" s="71" t="s">
        <v>88</v>
      </c>
      <c r="AZ1843" s="111" t="s">
        <v>88</v>
      </c>
      <c r="BA1843" s="71" t="s">
        <v>88</v>
      </c>
      <c r="BB1843" s="71" t="s">
        <v>88</v>
      </c>
      <c r="BC1843" s="71" t="s">
        <v>88</v>
      </c>
      <c r="BD1843" s="71" t="s">
        <v>88</v>
      </c>
      <c r="BE1843" s="71" t="s">
        <v>88</v>
      </c>
      <c r="BF1843" s="111" t="s">
        <v>88</v>
      </c>
      <c r="BG1843" s="71" t="s">
        <v>88</v>
      </c>
      <c r="BH1843" s="71" t="s">
        <v>88</v>
      </c>
      <c r="BI1843" s="71" t="s">
        <v>328</v>
      </c>
      <c r="BJ1843" s="113">
        <v>4</v>
      </c>
      <c r="BK1843" s="111">
        <v>46154</v>
      </c>
      <c r="BL1843" s="111" t="s">
        <v>6136</v>
      </c>
      <c r="BM1843" s="111">
        <v>46687</v>
      </c>
      <c r="BN1843" s="71" t="s">
        <v>6136</v>
      </c>
      <c r="BO1843" s="71" t="s">
        <v>6136</v>
      </c>
      <c r="BP1843" s="71" t="b">
        <v>1</v>
      </c>
      <c r="BQ1843" s="117">
        <v>5191</v>
      </c>
      <c r="BR1843" s="71" t="s">
        <v>7071</v>
      </c>
      <c r="BS1843" s="117">
        <v>293.49470000000002</v>
      </c>
      <c r="BT1843" s="117">
        <v>5389.9179999999997</v>
      </c>
      <c r="BU1843" s="117">
        <v>0</v>
      </c>
      <c r="BV1843" s="117">
        <v>0</v>
      </c>
      <c r="BW1843" s="117">
        <v>20.105399999999999</v>
      </c>
      <c r="BX1843" s="117">
        <v>139.19649999999999</v>
      </c>
      <c r="BY1843" s="117">
        <v>447.024</v>
      </c>
      <c r="BZ1843" s="117">
        <v>2270.0632000000001</v>
      </c>
      <c r="CA1843" s="117">
        <v>1598.6474000000001</v>
      </c>
      <c r="CB1843" s="117">
        <v>907.59469999999999</v>
      </c>
      <c r="CC1843" s="117">
        <v>7.2869000000000002</v>
      </c>
      <c r="CD1843" s="117">
        <v>0</v>
      </c>
      <c r="CE1843" s="117">
        <v>159.30180000000001</v>
      </c>
      <c r="CF1843" s="98" t="s">
        <v>65</v>
      </c>
      <c r="CG1843" s="98" t="s">
        <v>66</v>
      </c>
      <c r="CH1843" s="71" t="s">
        <v>1257</v>
      </c>
      <c r="CI1843" s="117">
        <v>0</v>
      </c>
      <c r="CJ1843" s="117">
        <v>0</v>
      </c>
      <c r="CK1843" s="117">
        <v>0</v>
      </c>
      <c r="CL1843" s="117">
        <v>0</v>
      </c>
      <c r="CM1843" s="117">
        <v>0</v>
      </c>
      <c r="CN1843" s="120">
        <v>0</v>
      </c>
      <c r="CO1843" s="71" t="s">
        <v>7387</v>
      </c>
      <c r="CP1843" s="71" t="s">
        <v>68</v>
      </c>
      <c r="CQ1843" s="71" t="s">
        <v>6136</v>
      </c>
      <c r="CR1843" s="120">
        <v>1</v>
      </c>
      <c r="CS1843" s="120">
        <v>0</v>
      </c>
      <c r="CT1843" s="101" t="s">
        <v>639</v>
      </c>
    </row>
    <row r="1844" spans="2:98" x14ac:dyDescent="0.25">
      <c r="B1844" s="100">
        <v>1840</v>
      </c>
      <c r="C1844" s="71" t="s">
        <v>4331</v>
      </c>
      <c r="D1844" s="143"/>
      <c r="E1844" s="143"/>
      <c r="F1844" s="71" t="s">
        <v>416</v>
      </c>
      <c r="G1844" s="71" t="s">
        <v>4332</v>
      </c>
      <c r="H1844" s="71" t="s">
        <v>334</v>
      </c>
      <c r="I1844" s="71" t="s">
        <v>55</v>
      </c>
      <c r="J1844" s="71" t="s">
        <v>6136</v>
      </c>
      <c r="K1844" s="71" t="s">
        <v>6136</v>
      </c>
      <c r="L1844" s="71" t="s">
        <v>2610</v>
      </c>
      <c r="M1844" s="71" t="s">
        <v>2611</v>
      </c>
      <c r="N1844" s="71" t="s">
        <v>6136</v>
      </c>
      <c r="O1844" s="71" t="s">
        <v>6136</v>
      </c>
      <c r="P1844" s="111">
        <v>45505</v>
      </c>
      <c r="Q1844" s="71">
        <v>51</v>
      </c>
      <c r="R1844" s="71" t="s">
        <v>4020</v>
      </c>
      <c r="S1844" s="71" t="s">
        <v>58</v>
      </c>
      <c r="T1844" s="71" t="s">
        <v>6136</v>
      </c>
      <c r="U1844" s="71" t="s">
        <v>61</v>
      </c>
      <c r="V1844" s="71" t="s">
        <v>7186</v>
      </c>
      <c r="W1844" s="71" t="b">
        <v>0</v>
      </c>
      <c r="X1844" s="71" t="s">
        <v>6136</v>
      </c>
      <c r="Y1844" s="123"/>
      <c r="Z1844" s="71" t="s">
        <v>6136</v>
      </c>
      <c r="AA1844" s="71">
        <v>4.54713963509883</v>
      </c>
      <c r="AB1844" s="71" t="s">
        <v>6136</v>
      </c>
      <c r="AC1844" s="71" t="s">
        <v>419</v>
      </c>
      <c r="AD1844" s="71" t="s">
        <v>6136</v>
      </c>
      <c r="AE1844" s="71" t="s">
        <v>6136</v>
      </c>
      <c r="AF1844" s="71" t="s">
        <v>6136</v>
      </c>
      <c r="AG1844" s="71" t="s">
        <v>6487</v>
      </c>
      <c r="AH1844" s="71" t="s">
        <v>6188</v>
      </c>
      <c r="AI1844" s="71">
        <v>5800064</v>
      </c>
      <c r="AJ1844" s="71" t="s">
        <v>4264</v>
      </c>
      <c r="AK1844" s="71" t="s">
        <v>4331</v>
      </c>
      <c r="AL1844" s="71">
        <v>2</v>
      </c>
      <c r="AM1844" s="71">
        <v>82</v>
      </c>
      <c r="AN1844" s="71" t="s">
        <v>1835</v>
      </c>
      <c r="AO1844" s="71" t="b">
        <v>0</v>
      </c>
      <c r="AP1844" s="71">
        <v>2022</v>
      </c>
      <c r="AQ1844" s="71" t="s">
        <v>6629</v>
      </c>
      <c r="AR1844" s="71">
        <v>2022</v>
      </c>
      <c r="AS1844" s="71">
        <v>2020</v>
      </c>
      <c r="AT1844" s="71" t="b">
        <v>0</v>
      </c>
      <c r="AU1844" s="71" t="s">
        <v>6136</v>
      </c>
      <c r="AV1844" s="71" t="s">
        <v>6136</v>
      </c>
      <c r="AW1844" s="71" t="s">
        <v>6136</v>
      </c>
      <c r="AX1844" s="71" t="b">
        <v>1</v>
      </c>
      <c r="AY1844" s="71" t="s">
        <v>6136</v>
      </c>
      <c r="AZ1844" s="111" t="s">
        <v>6136</v>
      </c>
      <c r="BA1844" s="71" t="s">
        <v>6136</v>
      </c>
      <c r="BB1844" s="71" t="s">
        <v>6136</v>
      </c>
      <c r="BC1844" s="71" t="s">
        <v>6136</v>
      </c>
      <c r="BD1844" s="71" t="s">
        <v>6136</v>
      </c>
      <c r="BE1844" s="71" t="s">
        <v>6136</v>
      </c>
      <c r="BF1844" s="111" t="s">
        <v>6136</v>
      </c>
      <c r="BG1844" s="71" t="s">
        <v>6159</v>
      </c>
      <c r="BH1844" s="71" t="s">
        <v>6136</v>
      </c>
      <c r="BI1844" s="71" t="s">
        <v>64</v>
      </c>
      <c r="BJ1844" s="113">
        <v>2</v>
      </c>
      <c r="BK1844" s="111">
        <v>45159</v>
      </c>
      <c r="BL1844" s="111">
        <v>45503</v>
      </c>
      <c r="BM1844" s="111">
        <v>45434</v>
      </c>
      <c r="BN1844" s="71" t="s">
        <v>6136</v>
      </c>
      <c r="BO1844" s="71" t="s">
        <v>6136</v>
      </c>
      <c r="BP1844" s="71" t="b">
        <v>1</v>
      </c>
      <c r="BQ1844" s="117">
        <v>22280</v>
      </c>
      <c r="BR1844" s="71" t="s">
        <v>7071</v>
      </c>
      <c r="BS1844" s="117">
        <v>12167.4395</v>
      </c>
      <c r="BT1844" s="117">
        <v>15224.8748</v>
      </c>
      <c r="BU1844" s="117">
        <v>0</v>
      </c>
      <c r="BV1844" s="117">
        <v>0</v>
      </c>
      <c r="BW1844" s="117">
        <v>660.41020000000003</v>
      </c>
      <c r="BX1844" s="117">
        <v>8829.0774000000001</v>
      </c>
      <c r="BY1844" s="117">
        <v>3831.4443000000001</v>
      </c>
      <c r="BZ1844" s="117">
        <v>1896.7122999999999</v>
      </c>
      <c r="CA1844" s="117">
        <v>7.2305000000000001</v>
      </c>
      <c r="CB1844" s="117">
        <v>0</v>
      </c>
      <c r="CC1844" s="117">
        <v>0</v>
      </c>
      <c r="CD1844" s="117">
        <v>0</v>
      </c>
      <c r="CE1844" s="117">
        <v>9489.4877000000015</v>
      </c>
      <c r="CF1844" s="98" t="s">
        <v>65</v>
      </c>
      <c r="CG1844" s="98" t="s">
        <v>66</v>
      </c>
      <c r="CH1844" s="71" t="s">
        <v>1220</v>
      </c>
      <c r="CI1844" s="117">
        <v>0</v>
      </c>
      <c r="CJ1844" s="117">
        <v>0</v>
      </c>
      <c r="CK1844" s="117">
        <v>0</v>
      </c>
      <c r="CL1844" s="117">
        <v>0</v>
      </c>
      <c r="CM1844" s="117">
        <v>11768.569250000002</v>
      </c>
      <c r="CN1844" s="120">
        <v>0</v>
      </c>
      <c r="CO1844" s="71" t="s">
        <v>7388</v>
      </c>
      <c r="CP1844" s="71" t="s">
        <v>7071</v>
      </c>
      <c r="CQ1844" s="71" t="s">
        <v>6136</v>
      </c>
      <c r="CR1844" s="120">
        <v>1</v>
      </c>
      <c r="CS1844" s="120">
        <v>0</v>
      </c>
      <c r="CT1844" s="101" t="s">
        <v>7429</v>
      </c>
    </row>
    <row r="1845" spans="2:98" x14ac:dyDescent="0.25">
      <c r="B1845" s="97">
        <v>1841</v>
      </c>
      <c r="C1845" s="142" t="s">
        <v>6173</v>
      </c>
      <c r="D1845" s="142"/>
      <c r="E1845" s="142"/>
      <c r="F1845" s="142"/>
      <c r="G1845" s="98" t="s">
        <v>4342</v>
      </c>
      <c r="H1845" s="98" t="s">
        <v>1354</v>
      </c>
      <c r="I1845" s="98" t="s">
        <v>55</v>
      </c>
      <c r="J1845" s="98" t="s">
        <v>6136</v>
      </c>
      <c r="K1845" s="98" t="s">
        <v>4343</v>
      </c>
      <c r="L1845" s="98" t="s">
        <v>2610</v>
      </c>
      <c r="M1845" s="98" t="s">
        <v>2611</v>
      </c>
      <c r="N1845" s="98" t="s">
        <v>6136</v>
      </c>
      <c r="O1845" s="98" t="s">
        <v>6136</v>
      </c>
      <c r="P1845" s="110">
        <v>45509</v>
      </c>
      <c r="Q1845" s="115" t="s">
        <v>6136</v>
      </c>
      <c r="R1845" s="98" t="s">
        <v>4020</v>
      </c>
      <c r="S1845" s="98" t="s">
        <v>58</v>
      </c>
      <c r="T1845" s="98" t="s">
        <v>6136</v>
      </c>
      <c r="U1845" s="98" t="s">
        <v>61</v>
      </c>
      <c r="V1845" s="98" t="s">
        <v>7186</v>
      </c>
      <c r="W1845" s="98" t="b">
        <v>0</v>
      </c>
      <c r="X1845" s="98" t="s">
        <v>1242</v>
      </c>
      <c r="Y1845" s="122"/>
      <c r="Z1845" s="98" t="s">
        <v>6136</v>
      </c>
      <c r="AA1845" s="98">
        <v>6.74363802919581</v>
      </c>
      <c r="AB1845" s="98" t="s">
        <v>6136</v>
      </c>
      <c r="AC1845" s="98" t="s">
        <v>388</v>
      </c>
      <c r="AD1845" s="98" t="s">
        <v>6136</v>
      </c>
      <c r="AE1845" s="98" t="s">
        <v>6136</v>
      </c>
      <c r="AF1845" s="98" t="s">
        <v>6136</v>
      </c>
      <c r="AG1845" s="98" t="s">
        <v>6487</v>
      </c>
      <c r="AH1845" s="98" t="s">
        <v>6188</v>
      </c>
      <c r="AI1845" s="98">
        <v>5800367</v>
      </c>
      <c r="AJ1845" s="98" t="s">
        <v>1848</v>
      </c>
      <c r="AK1845" s="142" t="s">
        <v>6173</v>
      </c>
      <c r="AL1845" s="98">
        <v>4</v>
      </c>
      <c r="AM1845" s="98">
        <v>82</v>
      </c>
      <c r="AN1845" s="98" t="s">
        <v>1835</v>
      </c>
      <c r="AO1845" s="98" t="b">
        <v>0</v>
      </c>
      <c r="AP1845" s="98">
        <v>2024</v>
      </c>
      <c r="AQ1845" s="98" t="s">
        <v>6629</v>
      </c>
      <c r="AR1845" s="98">
        <v>2022</v>
      </c>
      <c r="AS1845" s="98">
        <v>2022</v>
      </c>
      <c r="AT1845" s="98" t="b">
        <v>0</v>
      </c>
      <c r="AU1845" s="98" t="s">
        <v>6136</v>
      </c>
      <c r="AV1845" s="98" t="s">
        <v>6136</v>
      </c>
      <c r="AW1845" s="98" t="s">
        <v>6136</v>
      </c>
      <c r="AX1845" s="98" t="b">
        <v>1</v>
      </c>
      <c r="AY1845" s="98" t="s">
        <v>88</v>
      </c>
      <c r="AZ1845" s="110" t="s">
        <v>88</v>
      </c>
      <c r="BA1845" s="98" t="s">
        <v>88</v>
      </c>
      <c r="BB1845" s="98" t="s">
        <v>88</v>
      </c>
      <c r="BC1845" s="98" t="s">
        <v>4266</v>
      </c>
      <c r="BD1845" s="98" t="s">
        <v>88</v>
      </c>
      <c r="BE1845" s="98" t="s">
        <v>88</v>
      </c>
      <c r="BF1845" s="110" t="s">
        <v>88</v>
      </c>
      <c r="BG1845" s="98" t="s">
        <v>88</v>
      </c>
      <c r="BH1845" s="98" t="s">
        <v>88</v>
      </c>
      <c r="BI1845" s="98" t="s">
        <v>328</v>
      </c>
      <c r="BJ1845" s="115">
        <v>4</v>
      </c>
      <c r="BK1845" s="110">
        <v>45968</v>
      </c>
      <c r="BL1845" s="110">
        <v>46547</v>
      </c>
      <c r="BM1845" s="110">
        <v>46421</v>
      </c>
      <c r="BN1845" s="98" t="s">
        <v>6136</v>
      </c>
      <c r="BO1845" s="98" t="s">
        <v>6136</v>
      </c>
      <c r="BP1845" s="98" t="b">
        <v>1</v>
      </c>
      <c r="BQ1845" s="116">
        <v>9700</v>
      </c>
      <c r="BR1845" s="98" t="s">
        <v>7071</v>
      </c>
      <c r="BS1845" s="116">
        <v>687.8415</v>
      </c>
      <c r="BT1845" s="116">
        <v>7268.3780999999999</v>
      </c>
      <c r="BU1845" s="116">
        <v>0</v>
      </c>
      <c r="BV1845" s="116">
        <v>0</v>
      </c>
      <c r="BW1845" s="116">
        <v>63.959899999999998</v>
      </c>
      <c r="BX1845" s="116">
        <v>271.31319999999999</v>
      </c>
      <c r="BY1845" s="116">
        <v>476.89339999999999</v>
      </c>
      <c r="BZ1845" s="116">
        <v>3707.3591000000001</v>
      </c>
      <c r="CA1845" s="116">
        <v>2377.5378000000001</v>
      </c>
      <c r="CB1845" s="116">
        <v>349.71100000000001</v>
      </c>
      <c r="CC1845" s="116">
        <v>21.6038</v>
      </c>
      <c r="CD1845" s="116">
        <v>0</v>
      </c>
      <c r="CE1845" s="116">
        <v>335.2731</v>
      </c>
      <c r="CF1845" s="98" t="s">
        <v>65</v>
      </c>
      <c r="CG1845" s="98" t="s">
        <v>66</v>
      </c>
      <c r="CH1845" s="98" t="s">
        <v>1257</v>
      </c>
      <c r="CI1845" s="116">
        <v>0</v>
      </c>
      <c r="CJ1845" s="116">
        <v>0</v>
      </c>
      <c r="CK1845" s="116">
        <v>0</v>
      </c>
      <c r="CL1845" s="116">
        <v>0</v>
      </c>
      <c r="CM1845" s="116">
        <v>0</v>
      </c>
      <c r="CN1845" s="119">
        <v>0</v>
      </c>
      <c r="CO1845" s="98" t="s">
        <v>7389</v>
      </c>
      <c r="CP1845" s="98" t="s">
        <v>68</v>
      </c>
      <c r="CQ1845" s="98" t="s">
        <v>6136</v>
      </c>
      <c r="CR1845" s="119">
        <v>1</v>
      </c>
      <c r="CS1845" s="119">
        <v>0</v>
      </c>
      <c r="CT1845" s="99" t="s">
        <v>639</v>
      </c>
    </row>
    <row r="1846" spans="2:98" x14ac:dyDescent="0.25">
      <c r="B1846" s="100">
        <v>1842</v>
      </c>
      <c r="C1846" s="143" t="s">
        <v>7587</v>
      </c>
      <c r="D1846" s="143"/>
      <c r="E1846" s="143"/>
      <c r="F1846" s="143"/>
      <c r="G1846" s="71" t="s">
        <v>4024</v>
      </c>
      <c r="H1846" s="71" t="s">
        <v>125</v>
      </c>
      <c r="I1846" s="71" t="s">
        <v>103</v>
      </c>
      <c r="J1846" s="71" t="s">
        <v>6136</v>
      </c>
      <c r="K1846" s="71" t="s">
        <v>6136</v>
      </c>
      <c r="L1846" s="71" t="s">
        <v>4018</v>
      </c>
      <c r="M1846" s="71" t="s">
        <v>4019</v>
      </c>
      <c r="N1846" s="71" t="s">
        <v>6136</v>
      </c>
      <c r="O1846" s="71" t="s">
        <v>6136</v>
      </c>
      <c r="P1846" s="111">
        <v>45510</v>
      </c>
      <c r="Q1846" s="113" t="s">
        <v>6136</v>
      </c>
      <c r="R1846" s="71" t="s">
        <v>4020</v>
      </c>
      <c r="S1846" s="71" t="s">
        <v>139</v>
      </c>
      <c r="T1846" s="71" t="s">
        <v>139</v>
      </c>
      <c r="U1846" s="71" t="s">
        <v>61</v>
      </c>
      <c r="V1846" s="71" t="s">
        <v>7186</v>
      </c>
      <c r="W1846" s="71" t="b">
        <v>0</v>
      </c>
      <c r="X1846" s="71" t="s">
        <v>1242</v>
      </c>
      <c r="Y1846" s="123"/>
      <c r="Z1846" s="71" t="s">
        <v>6136</v>
      </c>
      <c r="AA1846" s="71">
        <v>9.9849213151599905</v>
      </c>
      <c r="AB1846" s="71" t="s">
        <v>6136</v>
      </c>
      <c r="AC1846" s="71" t="s">
        <v>419</v>
      </c>
      <c r="AD1846" s="71" t="s">
        <v>6136</v>
      </c>
      <c r="AE1846" s="71" t="s">
        <v>6136</v>
      </c>
      <c r="AF1846" s="71" t="s">
        <v>6136</v>
      </c>
      <c r="AG1846" s="71" t="s">
        <v>6487</v>
      </c>
      <c r="AH1846" s="71" t="s">
        <v>6188</v>
      </c>
      <c r="AI1846" s="71">
        <v>5800983</v>
      </c>
      <c r="AJ1846" s="71" t="s">
        <v>4025</v>
      </c>
      <c r="AK1846" s="143" t="s">
        <v>7587</v>
      </c>
      <c r="AL1846" s="71">
        <v>5</v>
      </c>
      <c r="AM1846" s="71">
        <v>82</v>
      </c>
      <c r="AN1846" s="71" t="s">
        <v>1835</v>
      </c>
      <c r="AO1846" s="71" t="b">
        <v>1</v>
      </c>
      <c r="AP1846" s="71">
        <v>2022</v>
      </c>
      <c r="AQ1846" s="71" t="s">
        <v>6629</v>
      </c>
      <c r="AR1846" s="71">
        <v>2022</v>
      </c>
      <c r="AS1846" s="71" t="s">
        <v>6136</v>
      </c>
      <c r="AT1846" s="71" t="b">
        <v>0</v>
      </c>
      <c r="AU1846" s="71" t="s">
        <v>6136</v>
      </c>
      <c r="AV1846" s="71" t="s">
        <v>6136</v>
      </c>
      <c r="AW1846" s="71" t="s">
        <v>6136</v>
      </c>
      <c r="AX1846" s="71" t="b">
        <v>0</v>
      </c>
      <c r="AY1846" s="71" t="s">
        <v>6136</v>
      </c>
      <c r="AZ1846" s="111" t="s">
        <v>6136</v>
      </c>
      <c r="BA1846" s="71" t="s">
        <v>6136</v>
      </c>
      <c r="BB1846" s="71" t="s">
        <v>6136</v>
      </c>
      <c r="BC1846" s="71" t="s">
        <v>6136</v>
      </c>
      <c r="BD1846" s="71" t="s">
        <v>6136</v>
      </c>
      <c r="BE1846" s="71" t="s">
        <v>4026</v>
      </c>
      <c r="BF1846" s="111">
        <v>44673</v>
      </c>
      <c r="BG1846" s="71" t="s">
        <v>272</v>
      </c>
      <c r="BH1846" s="113">
        <v>2022</v>
      </c>
      <c r="BI1846" s="71" t="s">
        <v>64</v>
      </c>
      <c r="BJ1846" s="113">
        <v>2</v>
      </c>
      <c r="BK1846" s="111">
        <v>45289</v>
      </c>
      <c r="BL1846" s="111">
        <v>45107</v>
      </c>
      <c r="BM1846" s="111">
        <v>45316</v>
      </c>
      <c r="BN1846" s="71" t="s">
        <v>367</v>
      </c>
      <c r="BO1846" s="71" t="s">
        <v>6136</v>
      </c>
      <c r="BP1846" s="71" t="b">
        <v>1</v>
      </c>
      <c r="BQ1846" s="117">
        <v>26700</v>
      </c>
      <c r="BR1846" s="71" t="s">
        <v>7071</v>
      </c>
      <c r="BS1846" s="117">
        <v>-188.96680000000001</v>
      </c>
      <c r="BT1846" s="117">
        <v>-185.6447</v>
      </c>
      <c r="BU1846" s="117">
        <v>0</v>
      </c>
      <c r="BV1846" s="117">
        <v>0</v>
      </c>
      <c r="BW1846" s="117">
        <v>43.104700000000001</v>
      </c>
      <c r="BX1846" s="117">
        <v>-415.71120000000002</v>
      </c>
      <c r="BY1846" s="117">
        <v>186.96180000000001</v>
      </c>
      <c r="BZ1846" s="117">
        <v>0</v>
      </c>
      <c r="CA1846" s="117">
        <v>0</v>
      </c>
      <c r="CB1846" s="117">
        <v>0</v>
      </c>
      <c r="CC1846" s="117">
        <v>0</v>
      </c>
      <c r="CD1846" s="117">
        <v>0</v>
      </c>
      <c r="CE1846" s="117">
        <v>-372.60649999999998</v>
      </c>
      <c r="CF1846" s="98" t="s">
        <v>65</v>
      </c>
      <c r="CG1846" s="98" t="s">
        <v>66</v>
      </c>
      <c r="CH1846" s="71">
        <v>2024</v>
      </c>
      <c r="CI1846" s="117">
        <v>0</v>
      </c>
      <c r="CJ1846" s="117">
        <v>0</v>
      </c>
      <c r="CK1846" s="117">
        <v>0</v>
      </c>
      <c r="CL1846" s="117">
        <v>0</v>
      </c>
      <c r="CM1846" s="117">
        <v>-183.71064000000001</v>
      </c>
      <c r="CN1846" s="120">
        <v>0</v>
      </c>
      <c r="CO1846" s="71" t="s">
        <v>7194</v>
      </c>
      <c r="CP1846" s="71" t="s">
        <v>7071</v>
      </c>
      <c r="CQ1846" s="71" t="s">
        <v>6136</v>
      </c>
      <c r="CR1846" s="120">
        <v>0</v>
      </c>
      <c r="CS1846" s="120">
        <v>0</v>
      </c>
      <c r="CT1846" s="101" t="s">
        <v>7555</v>
      </c>
    </row>
    <row r="1847" spans="2:98" x14ac:dyDescent="0.25">
      <c r="B1847" s="100">
        <v>1843</v>
      </c>
      <c r="C1847" s="143" t="s">
        <v>6173</v>
      </c>
      <c r="D1847" s="143"/>
      <c r="E1847" s="143"/>
      <c r="F1847" s="143"/>
      <c r="G1847" s="71" t="s">
        <v>4094</v>
      </c>
      <c r="H1847" s="71" t="s">
        <v>125</v>
      </c>
      <c r="I1847" s="71" t="s">
        <v>103</v>
      </c>
      <c r="J1847" s="71" t="s">
        <v>6136</v>
      </c>
      <c r="K1847" s="71" t="s">
        <v>4095</v>
      </c>
      <c r="L1847" s="71" t="s">
        <v>2610</v>
      </c>
      <c r="M1847" s="71" t="s">
        <v>2611</v>
      </c>
      <c r="N1847" s="71" t="s">
        <v>6136</v>
      </c>
      <c r="O1847" s="71" t="s">
        <v>6136</v>
      </c>
      <c r="P1847" s="111">
        <v>45511</v>
      </c>
      <c r="Q1847" s="113" t="s">
        <v>6136</v>
      </c>
      <c r="R1847" s="71" t="s">
        <v>4020</v>
      </c>
      <c r="S1847" s="71" t="s">
        <v>88</v>
      </c>
      <c r="T1847" s="71" t="s">
        <v>88</v>
      </c>
      <c r="U1847" s="71" t="s">
        <v>61</v>
      </c>
      <c r="V1847" s="71" t="s">
        <v>7186</v>
      </c>
      <c r="W1847" s="71" t="b">
        <v>0</v>
      </c>
      <c r="X1847" s="71" t="s">
        <v>1263</v>
      </c>
      <c r="Y1847" s="123"/>
      <c r="Z1847" s="71" t="s">
        <v>6136</v>
      </c>
      <c r="AA1847" s="71">
        <v>94.532421088920998</v>
      </c>
      <c r="AB1847" s="71" t="s">
        <v>6136</v>
      </c>
      <c r="AC1847" s="71" t="s">
        <v>419</v>
      </c>
      <c r="AD1847" s="71" t="s">
        <v>6136</v>
      </c>
      <c r="AE1847" s="71" t="s">
        <v>6136</v>
      </c>
      <c r="AF1847" s="71" t="s">
        <v>6136</v>
      </c>
      <c r="AG1847" s="71" t="s">
        <v>6487</v>
      </c>
      <c r="AH1847" s="71" t="s">
        <v>6188</v>
      </c>
      <c r="AI1847" s="71">
        <v>5803141</v>
      </c>
      <c r="AJ1847" s="71" t="s">
        <v>4096</v>
      </c>
      <c r="AK1847" s="143" t="s">
        <v>6173</v>
      </c>
      <c r="AL1847" s="71">
        <v>9</v>
      </c>
      <c r="AM1847" s="71">
        <v>82</v>
      </c>
      <c r="AN1847" s="71" t="s">
        <v>1835</v>
      </c>
      <c r="AO1847" s="71" t="b">
        <v>0</v>
      </c>
      <c r="AP1847" s="113" t="s">
        <v>88</v>
      </c>
      <c r="AQ1847" s="71" t="s">
        <v>6629</v>
      </c>
      <c r="AR1847" s="71">
        <v>2023</v>
      </c>
      <c r="AS1847" s="71" t="s">
        <v>100</v>
      </c>
      <c r="AT1847" s="71" t="b">
        <v>0</v>
      </c>
      <c r="AU1847" s="71" t="s">
        <v>6136</v>
      </c>
      <c r="AV1847" s="71" t="s">
        <v>6136</v>
      </c>
      <c r="AW1847" s="71" t="s">
        <v>6136</v>
      </c>
      <c r="AX1847" s="71" t="b">
        <v>1</v>
      </c>
      <c r="AY1847" s="71" t="s">
        <v>1235</v>
      </c>
      <c r="AZ1847" s="111">
        <v>45261</v>
      </c>
      <c r="BA1847" s="71" t="s">
        <v>1216</v>
      </c>
      <c r="BB1847" s="71" t="s">
        <v>6136</v>
      </c>
      <c r="BC1847" s="71" t="s">
        <v>4097</v>
      </c>
      <c r="BD1847" s="71" t="s">
        <v>6136</v>
      </c>
      <c r="BE1847" s="71" t="s">
        <v>4098</v>
      </c>
      <c r="BF1847" s="111" t="s">
        <v>4099</v>
      </c>
      <c r="BG1847" s="71" t="s">
        <v>272</v>
      </c>
      <c r="BH1847" s="71">
        <v>2024</v>
      </c>
      <c r="BI1847" s="71" t="s">
        <v>328</v>
      </c>
      <c r="BJ1847" s="113">
        <v>4</v>
      </c>
      <c r="BK1847" s="111">
        <v>46071</v>
      </c>
      <c r="BL1847" s="111" t="s">
        <v>6136</v>
      </c>
      <c r="BM1847" s="111">
        <v>46112</v>
      </c>
      <c r="BN1847" s="71" t="s">
        <v>6136</v>
      </c>
      <c r="BO1847" s="71" t="s">
        <v>6136</v>
      </c>
      <c r="BP1847" s="71" t="b">
        <v>1</v>
      </c>
      <c r="BQ1847" s="117" t="s">
        <v>6136</v>
      </c>
      <c r="BR1847" s="71" t="s">
        <v>7071</v>
      </c>
      <c r="BS1847" s="117">
        <v>132.15260000000001</v>
      </c>
      <c r="BT1847" s="117">
        <v>606.65470000000005</v>
      </c>
      <c r="BU1847" s="117">
        <v>0</v>
      </c>
      <c r="BV1847" s="117">
        <v>0</v>
      </c>
      <c r="BW1847" s="117">
        <v>0</v>
      </c>
      <c r="BX1847" s="117">
        <v>67.461399999999998</v>
      </c>
      <c r="BY1847" s="117">
        <v>110.5128</v>
      </c>
      <c r="BZ1847" s="117">
        <v>331.9128</v>
      </c>
      <c r="CA1847" s="117">
        <v>80.496200000000002</v>
      </c>
      <c r="CB1847" s="117">
        <v>16.2714</v>
      </c>
      <c r="CC1847" s="117">
        <v>0</v>
      </c>
      <c r="CD1847" s="117">
        <v>0</v>
      </c>
      <c r="CE1847" s="117">
        <v>67.461400000000012</v>
      </c>
      <c r="CF1847" s="98" t="s">
        <v>65</v>
      </c>
      <c r="CG1847" s="98" t="s">
        <v>66</v>
      </c>
      <c r="CH1847" s="71" t="s">
        <v>601</v>
      </c>
      <c r="CI1847" s="117">
        <v>0</v>
      </c>
      <c r="CJ1847" s="117">
        <v>0</v>
      </c>
      <c r="CK1847" s="117">
        <v>0</v>
      </c>
      <c r="CL1847" s="117">
        <v>0</v>
      </c>
      <c r="CM1847" s="117">
        <v>0</v>
      </c>
      <c r="CN1847" s="120">
        <v>0</v>
      </c>
      <c r="CO1847" s="71" t="s">
        <v>7390</v>
      </c>
      <c r="CP1847" s="71" t="s">
        <v>68</v>
      </c>
      <c r="CQ1847" s="71" t="s">
        <v>6136</v>
      </c>
      <c r="CR1847" s="120">
        <v>1</v>
      </c>
      <c r="CS1847" s="120">
        <v>0</v>
      </c>
      <c r="CT1847" s="101" t="s">
        <v>639</v>
      </c>
    </row>
    <row r="1848" spans="2:98" x14ac:dyDescent="0.25">
      <c r="B1848" s="100">
        <v>1844</v>
      </c>
      <c r="C1848" s="143" t="s">
        <v>6173</v>
      </c>
      <c r="D1848" s="143"/>
      <c r="E1848" s="143"/>
      <c r="F1848" s="143"/>
      <c r="G1848" s="71" t="s">
        <v>4094</v>
      </c>
      <c r="H1848" s="71" t="s">
        <v>125</v>
      </c>
      <c r="I1848" s="71" t="s">
        <v>103</v>
      </c>
      <c r="J1848" s="71" t="s">
        <v>6136</v>
      </c>
      <c r="K1848" s="71" t="s">
        <v>4095</v>
      </c>
      <c r="L1848" s="71" t="s">
        <v>2610</v>
      </c>
      <c r="M1848" s="71" t="s">
        <v>2611</v>
      </c>
      <c r="N1848" s="71" t="s">
        <v>6136</v>
      </c>
      <c r="O1848" s="71" t="s">
        <v>6136</v>
      </c>
      <c r="P1848" s="111">
        <v>45506</v>
      </c>
      <c r="Q1848" s="113" t="s">
        <v>6136</v>
      </c>
      <c r="R1848" s="71" t="s">
        <v>4020</v>
      </c>
      <c r="S1848" s="71" t="s">
        <v>88</v>
      </c>
      <c r="T1848" s="71" t="s">
        <v>88</v>
      </c>
      <c r="U1848" s="71" t="s">
        <v>61</v>
      </c>
      <c r="V1848" s="71" t="s">
        <v>7186</v>
      </c>
      <c r="W1848" s="71" t="b">
        <v>0</v>
      </c>
      <c r="X1848" s="71" t="s">
        <v>1263</v>
      </c>
      <c r="Y1848" s="123"/>
      <c r="Z1848" s="71" t="s">
        <v>6136</v>
      </c>
      <c r="AA1848" s="71">
        <v>77.661898590259</v>
      </c>
      <c r="AB1848" s="71" t="s">
        <v>6136</v>
      </c>
      <c r="AC1848" s="71" t="s">
        <v>419</v>
      </c>
      <c r="AD1848" s="71" t="s">
        <v>6136</v>
      </c>
      <c r="AE1848" s="71" t="s">
        <v>6136</v>
      </c>
      <c r="AF1848" s="71" t="s">
        <v>6136</v>
      </c>
      <c r="AG1848" s="71" t="s">
        <v>6487</v>
      </c>
      <c r="AH1848" s="71" t="s">
        <v>6188</v>
      </c>
      <c r="AI1848" s="71">
        <v>5803142</v>
      </c>
      <c r="AJ1848" s="71" t="s">
        <v>4096</v>
      </c>
      <c r="AK1848" s="143" t="s">
        <v>6173</v>
      </c>
      <c r="AL1848" s="71">
        <v>9</v>
      </c>
      <c r="AM1848" s="71">
        <v>82</v>
      </c>
      <c r="AN1848" s="71" t="s">
        <v>1835</v>
      </c>
      <c r="AO1848" s="71" t="b">
        <v>0</v>
      </c>
      <c r="AP1848" s="113" t="s">
        <v>88</v>
      </c>
      <c r="AQ1848" s="71" t="s">
        <v>6629</v>
      </c>
      <c r="AR1848" s="71">
        <v>2023</v>
      </c>
      <c r="AS1848" s="71" t="s">
        <v>100</v>
      </c>
      <c r="AT1848" s="71" t="b">
        <v>0</v>
      </c>
      <c r="AU1848" s="71" t="s">
        <v>6136</v>
      </c>
      <c r="AV1848" s="71" t="s">
        <v>6136</v>
      </c>
      <c r="AW1848" s="71" t="s">
        <v>6136</v>
      </c>
      <c r="AX1848" s="71" t="b">
        <v>1</v>
      </c>
      <c r="AY1848" s="71" t="s">
        <v>1235</v>
      </c>
      <c r="AZ1848" s="111">
        <v>45261</v>
      </c>
      <c r="BA1848" s="71" t="s">
        <v>1216</v>
      </c>
      <c r="BB1848" s="71" t="s">
        <v>6136</v>
      </c>
      <c r="BC1848" s="71" t="s">
        <v>4097</v>
      </c>
      <c r="BD1848" s="71" t="s">
        <v>6136</v>
      </c>
      <c r="BE1848" s="71" t="s">
        <v>4098</v>
      </c>
      <c r="BF1848" s="111" t="s">
        <v>4099</v>
      </c>
      <c r="BG1848" s="71" t="s">
        <v>272</v>
      </c>
      <c r="BH1848" s="71">
        <v>2024</v>
      </c>
      <c r="BI1848" s="71" t="s">
        <v>502</v>
      </c>
      <c r="BJ1848" s="113">
        <v>5</v>
      </c>
      <c r="BK1848" s="111">
        <v>45853</v>
      </c>
      <c r="BL1848" s="111" t="s">
        <v>6136</v>
      </c>
      <c r="BM1848" s="111">
        <v>46153</v>
      </c>
      <c r="BN1848" s="71" t="s">
        <v>6136</v>
      </c>
      <c r="BO1848" s="71" t="s">
        <v>6136</v>
      </c>
      <c r="BP1848" s="71" t="b">
        <v>1</v>
      </c>
      <c r="BQ1848" s="117" t="s">
        <v>6136</v>
      </c>
      <c r="BR1848" s="71" t="s">
        <v>7071</v>
      </c>
      <c r="BS1848" s="117">
        <v>94.961500000000001</v>
      </c>
      <c r="BT1848" s="117">
        <v>574.71680000000003</v>
      </c>
      <c r="BU1848" s="117">
        <v>0</v>
      </c>
      <c r="BV1848" s="117">
        <v>0</v>
      </c>
      <c r="BW1848" s="117">
        <v>0</v>
      </c>
      <c r="BX1848" s="117">
        <v>72.537199999999999</v>
      </c>
      <c r="BY1848" s="117">
        <v>113.73830000000001</v>
      </c>
      <c r="BZ1848" s="117">
        <v>289.87310000000002</v>
      </c>
      <c r="CA1848" s="117">
        <v>81.597399999999993</v>
      </c>
      <c r="CB1848" s="117">
        <v>16.970800000000001</v>
      </c>
      <c r="CC1848" s="117">
        <v>0</v>
      </c>
      <c r="CD1848" s="117">
        <v>0</v>
      </c>
      <c r="CE1848" s="117">
        <v>72.537100000000009</v>
      </c>
      <c r="CF1848" s="98" t="s">
        <v>65</v>
      </c>
      <c r="CG1848" s="98" t="s">
        <v>66</v>
      </c>
      <c r="CH1848" s="71" t="s">
        <v>601</v>
      </c>
      <c r="CI1848" s="117">
        <v>0</v>
      </c>
      <c r="CJ1848" s="117">
        <v>0</v>
      </c>
      <c r="CK1848" s="117">
        <v>0</v>
      </c>
      <c r="CL1848" s="117">
        <v>0</v>
      </c>
      <c r="CM1848" s="117">
        <v>0</v>
      </c>
      <c r="CN1848" s="120">
        <v>0</v>
      </c>
      <c r="CO1848" s="71" t="s">
        <v>7391</v>
      </c>
      <c r="CP1848" s="71" t="s">
        <v>68</v>
      </c>
      <c r="CQ1848" s="71" t="s">
        <v>6136</v>
      </c>
      <c r="CR1848" s="120">
        <v>1</v>
      </c>
      <c r="CS1848" s="120">
        <v>0</v>
      </c>
      <c r="CT1848" s="101" t="s">
        <v>639</v>
      </c>
    </row>
    <row r="1849" spans="2:98" x14ac:dyDescent="0.25">
      <c r="B1849" s="100">
        <v>1845</v>
      </c>
      <c r="C1849" s="143" t="s">
        <v>6173</v>
      </c>
      <c r="D1849" s="143"/>
      <c r="E1849" s="143"/>
      <c r="F1849" s="143"/>
      <c r="G1849" s="71" t="s">
        <v>4094</v>
      </c>
      <c r="H1849" s="71" t="s">
        <v>125</v>
      </c>
      <c r="I1849" s="71" t="s">
        <v>103</v>
      </c>
      <c r="J1849" s="71" t="s">
        <v>6136</v>
      </c>
      <c r="K1849" s="71" t="s">
        <v>4095</v>
      </c>
      <c r="L1849" s="71" t="s">
        <v>2610</v>
      </c>
      <c r="M1849" s="71" t="s">
        <v>2611</v>
      </c>
      <c r="N1849" s="71" t="s">
        <v>6136</v>
      </c>
      <c r="O1849" s="71" t="s">
        <v>6136</v>
      </c>
      <c r="P1849" s="111">
        <v>45505</v>
      </c>
      <c r="Q1849" s="113" t="s">
        <v>6136</v>
      </c>
      <c r="R1849" s="71" t="s">
        <v>4020</v>
      </c>
      <c r="S1849" s="71" t="s">
        <v>88</v>
      </c>
      <c r="T1849" s="71" t="s">
        <v>88</v>
      </c>
      <c r="U1849" s="71" t="s">
        <v>61</v>
      </c>
      <c r="V1849" s="71" t="s">
        <v>7186</v>
      </c>
      <c r="W1849" s="71" t="b">
        <v>0</v>
      </c>
      <c r="X1849" s="71" t="s">
        <v>1263</v>
      </c>
      <c r="Y1849" s="123"/>
      <c r="Z1849" s="71" t="s">
        <v>6136</v>
      </c>
      <c r="AA1849" s="71">
        <v>4.54713963509883</v>
      </c>
      <c r="AB1849" s="71" t="s">
        <v>6136</v>
      </c>
      <c r="AC1849" s="71" t="s">
        <v>419</v>
      </c>
      <c r="AD1849" s="71" t="s">
        <v>6136</v>
      </c>
      <c r="AE1849" s="71" t="s">
        <v>6136</v>
      </c>
      <c r="AF1849" s="71" t="s">
        <v>6136</v>
      </c>
      <c r="AG1849" s="71" t="s">
        <v>6487</v>
      </c>
      <c r="AH1849" s="71" t="s">
        <v>6188</v>
      </c>
      <c r="AI1849" s="71">
        <v>5803143</v>
      </c>
      <c r="AJ1849" s="71" t="s">
        <v>4096</v>
      </c>
      <c r="AK1849" s="143" t="s">
        <v>6173</v>
      </c>
      <c r="AL1849" s="71">
        <v>9</v>
      </c>
      <c r="AM1849" s="71">
        <v>82</v>
      </c>
      <c r="AN1849" s="71" t="s">
        <v>1835</v>
      </c>
      <c r="AO1849" s="71" t="b">
        <v>0</v>
      </c>
      <c r="AP1849" s="113" t="s">
        <v>88</v>
      </c>
      <c r="AQ1849" s="71" t="s">
        <v>6629</v>
      </c>
      <c r="AR1849" s="71">
        <v>2023</v>
      </c>
      <c r="AS1849" s="71" t="s">
        <v>100</v>
      </c>
      <c r="AT1849" s="71" t="b">
        <v>0</v>
      </c>
      <c r="AU1849" s="71" t="s">
        <v>6136</v>
      </c>
      <c r="AV1849" s="71" t="s">
        <v>6136</v>
      </c>
      <c r="AW1849" s="71" t="s">
        <v>6136</v>
      </c>
      <c r="AX1849" s="71" t="b">
        <v>1</v>
      </c>
      <c r="AY1849" s="71" t="s">
        <v>1235</v>
      </c>
      <c r="AZ1849" s="111">
        <v>45261</v>
      </c>
      <c r="BA1849" s="71" t="s">
        <v>1216</v>
      </c>
      <c r="BB1849" s="71" t="s">
        <v>6136</v>
      </c>
      <c r="BC1849" s="71" t="s">
        <v>4097</v>
      </c>
      <c r="BD1849" s="71" t="s">
        <v>6136</v>
      </c>
      <c r="BE1849" s="71" t="s">
        <v>4098</v>
      </c>
      <c r="BF1849" s="111" t="s">
        <v>4099</v>
      </c>
      <c r="BG1849" s="71" t="s">
        <v>272</v>
      </c>
      <c r="BH1849" s="71">
        <v>2024</v>
      </c>
      <c r="BI1849" s="71" t="s">
        <v>328</v>
      </c>
      <c r="BJ1849" s="113">
        <v>4</v>
      </c>
      <c r="BK1849" s="111">
        <v>45821</v>
      </c>
      <c r="BL1849" s="111" t="s">
        <v>6136</v>
      </c>
      <c r="BM1849" s="111">
        <v>46118</v>
      </c>
      <c r="BN1849" s="71" t="s">
        <v>6136</v>
      </c>
      <c r="BO1849" s="71" t="s">
        <v>6136</v>
      </c>
      <c r="BP1849" s="71" t="b">
        <v>1</v>
      </c>
      <c r="BQ1849" s="117" t="s">
        <v>6136</v>
      </c>
      <c r="BR1849" s="71" t="s">
        <v>7071</v>
      </c>
      <c r="BS1849" s="117">
        <v>48.258600000000001</v>
      </c>
      <c r="BT1849" s="117">
        <v>592.4135</v>
      </c>
      <c r="BU1849" s="117">
        <v>0</v>
      </c>
      <c r="BV1849" s="117">
        <v>0</v>
      </c>
      <c r="BW1849" s="117">
        <v>0</v>
      </c>
      <c r="BX1849" s="117">
        <v>24.898399999999999</v>
      </c>
      <c r="BY1849" s="117">
        <v>63.748199999999997</v>
      </c>
      <c r="BZ1849" s="117">
        <v>400.60939999999999</v>
      </c>
      <c r="CA1849" s="117">
        <v>92.092799999999997</v>
      </c>
      <c r="CB1849" s="117">
        <v>11.0647</v>
      </c>
      <c r="CC1849" s="117">
        <v>0</v>
      </c>
      <c r="CD1849" s="117">
        <v>0</v>
      </c>
      <c r="CE1849" s="117">
        <v>24.898500000000002</v>
      </c>
      <c r="CF1849" s="98" t="s">
        <v>65</v>
      </c>
      <c r="CG1849" s="98" t="s">
        <v>66</v>
      </c>
      <c r="CH1849" s="71" t="s">
        <v>601</v>
      </c>
      <c r="CI1849" s="117">
        <v>0</v>
      </c>
      <c r="CJ1849" s="117">
        <v>0</v>
      </c>
      <c r="CK1849" s="117">
        <v>0</v>
      </c>
      <c r="CL1849" s="117">
        <v>0</v>
      </c>
      <c r="CM1849" s="117">
        <v>0</v>
      </c>
      <c r="CN1849" s="120">
        <v>0</v>
      </c>
      <c r="CO1849" s="71" t="s">
        <v>7392</v>
      </c>
      <c r="CP1849" s="71" t="s">
        <v>68</v>
      </c>
      <c r="CQ1849" s="71" t="s">
        <v>6136</v>
      </c>
      <c r="CR1849" s="120">
        <v>1</v>
      </c>
      <c r="CS1849" s="120">
        <v>0</v>
      </c>
      <c r="CT1849" s="101" t="s">
        <v>639</v>
      </c>
    </row>
    <row r="1850" spans="2:98" x14ac:dyDescent="0.25">
      <c r="B1850" s="100">
        <v>1846</v>
      </c>
      <c r="C1850" s="143" t="s">
        <v>6173</v>
      </c>
      <c r="D1850" s="143"/>
      <c r="E1850" s="143"/>
      <c r="F1850" s="143"/>
      <c r="G1850" s="71" t="s">
        <v>4094</v>
      </c>
      <c r="H1850" s="71" t="s">
        <v>1907</v>
      </c>
      <c r="I1850" s="71" t="s">
        <v>55</v>
      </c>
      <c r="J1850" s="71" t="s">
        <v>6136</v>
      </c>
      <c r="K1850" s="71" t="s">
        <v>4095</v>
      </c>
      <c r="L1850" s="71" t="s">
        <v>2610</v>
      </c>
      <c r="M1850" s="71" t="s">
        <v>2611</v>
      </c>
      <c r="N1850" s="71" t="s">
        <v>6136</v>
      </c>
      <c r="O1850" s="71" t="s">
        <v>6136</v>
      </c>
      <c r="P1850" s="111">
        <v>45511</v>
      </c>
      <c r="Q1850" s="113" t="s">
        <v>6136</v>
      </c>
      <c r="R1850" s="71" t="s">
        <v>4020</v>
      </c>
      <c r="S1850" s="71" t="s">
        <v>88</v>
      </c>
      <c r="T1850" s="71" t="s">
        <v>88</v>
      </c>
      <c r="U1850" s="71" t="s">
        <v>61</v>
      </c>
      <c r="V1850" s="71" t="s">
        <v>7186</v>
      </c>
      <c r="W1850" s="71" t="b">
        <v>0</v>
      </c>
      <c r="X1850" s="71" t="s">
        <v>1263</v>
      </c>
      <c r="Y1850" s="123"/>
      <c r="Z1850" s="71" t="s">
        <v>6136</v>
      </c>
      <c r="AA1850" s="71">
        <v>94.532421088920998</v>
      </c>
      <c r="AB1850" s="71" t="s">
        <v>6136</v>
      </c>
      <c r="AC1850" s="71" t="s">
        <v>419</v>
      </c>
      <c r="AD1850" s="71" t="s">
        <v>6136</v>
      </c>
      <c r="AE1850" s="71" t="s">
        <v>6136</v>
      </c>
      <c r="AF1850" s="71" t="s">
        <v>6136</v>
      </c>
      <c r="AG1850" s="71" t="s">
        <v>6487</v>
      </c>
      <c r="AH1850" s="71" t="s">
        <v>6188</v>
      </c>
      <c r="AI1850" s="71">
        <v>5803145</v>
      </c>
      <c r="AJ1850" s="71" t="s">
        <v>4096</v>
      </c>
      <c r="AK1850" s="143" t="s">
        <v>6173</v>
      </c>
      <c r="AL1850" s="71">
        <v>9</v>
      </c>
      <c r="AM1850" s="71">
        <v>82</v>
      </c>
      <c r="AN1850" s="71" t="s">
        <v>1835</v>
      </c>
      <c r="AO1850" s="71" t="b">
        <v>0</v>
      </c>
      <c r="AP1850" s="113" t="s">
        <v>88</v>
      </c>
      <c r="AQ1850" s="71" t="s">
        <v>6629</v>
      </c>
      <c r="AR1850" s="71">
        <v>2023</v>
      </c>
      <c r="AS1850" s="71" t="s">
        <v>100</v>
      </c>
      <c r="AT1850" s="71" t="b">
        <v>0</v>
      </c>
      <c r="AU1850" s="71" t="s">
        <v>6136</v>
      </c>
      <c r="AV1850" s="71" t="s">
        <v>6136</v>
      </c>
      <c r="AW1850" s="71" t="s">
        <v>6136</v>
      </c>
      <c r="AX1850" s="71" t="b">
        <v>1</v>
      </c>
      <c r="AY1850" s="71" t="s">
        <v>1235</v>
      </c>
      <c r="AZ1850" s="111">
        <v>45261</v>
      </c>
      <c r="BA1850" s="71" t="s">
        <v>1216</v>
      </c>
      <c r="BB1850" s="71" t="s">
        <v>6136</v>
      </c>
      <c r="BC1850" s="71" t="s">
        <v>4097</v>
      </c>
      <c r="BD1850" s="71" t="s">
        <v>6136</v>
      </c>
      <c r="BE1850" s="71" t="s">
        <v>4098</v>
      </c>
      <c r="BF1850" s="111" t="s">
        <v>4099</v>
      </c>
      <c r="BG1850" s="71" t="s">
        <v>272</v>
      </c>
      <c r="BH1850" s="71">
        <v>2024</v>
      </c>
      <c r="BI1850" s="71" t="s">
        <v>3228</v>
      </c>
      <c r="BJ1850" s="113">
        <v>3</v>
      </c>
      <c r="BK1850" s="111">
        <v>45538</v>
      </c>
      <c r="BL1850" s="111" t="s">
        <v>6136</v>
      </c>
      <c r="BM1850" s="111">
        <v>46094</v>
      </c>
      <c r="BN1850" s="71" t="s">
        <v>6136</v>
      </c>
      <c r="BO1850" s="71" t="s">
        <v>6136</v>
      </c>
      <c r="BP1850" s="71" t="b">
        <v>1</v>
      </c>
      <c r="BQ1850" s="117" t="s">
        <v>6136</v>
      </c>
      <c r="BR1850" s="71" t="s">
        <v>7071</v>
      </c>
      <c r="BS1850" s="117">
        <v>372.73680000000002</v>
      </c>
      <c r="BT1850" s="117">
        <v>3852.3827000000001</v>
      </c>
      <c r="BU1850" s="117">
        <v>0</v>
      </c>
      <c r="BV1850" s="117">
        <v>0</v>
      </c>
      <c r="BW1850" s="117">
        <v>0</v>
      </c>
      <c r="BX1850" s="117">
        <v>169.20740000000001</v>
      </c>
      <c r="BY1850" s="117">
        <v>599.67990000000009</v>
      </c>
      <c r="BZ1850" s="117">
        <v>2061.4940000000001</v>
      </c>
      <c r="CA1850" s="117">
        <v>1022.0013</v>
      </c>
      <c r="CB1850" s="117">
        <v>0</v>
      </c>
      <c r="CC1850" s="117">
        <v>0</v>
      </c>
      <c r="CD1850" s="117">
        <v>0</v>
      </c>
      <c r="CE1850" s="117">
        <v>169.20740000000001</v>
      </c>
      <c r="CF1850" s="98" t="s">
        <v>65</v>
      </c>
      <c r="CG1850" s="98" t="s">
        <v>66</v>
      </c>
      <c r="CH1850" s="71">
        <v>2026</v>
      </c>
      <c r="CI1850" s="117">
        <v>0</v>
      </c>
      <c r="CJ1850" s="117">
        <v>0</v>
      </c>
      <c r="CK1850" s="117">
        <v>0</v>
      </c>
      <c r="CL1850" s="117">
        <v>0</v>
      </c>
      <c r="CM1850" s="117">
        <v>0</v>
      </c>
      <c r="CN1850" s="120">
        <v>0</v>
      </c>
      <c r="CO1850" s="71" t="s">
        <v>7393</v>
      </c>
      <c r="CP1850" s="71" t="s">
        <v>68</v>
      </c>
      <c r="CQ1850" s="71" t="s">
        <v>6136</v>
      </c>
      <c r="CR1850" s="120">
        <v>1</v>
      </c>
      <c r="CS1850" s="120">
        <v>0</v>
      </c>
      <c r="CT1850" s="101" t="s">
        <v>639</v>
      </c>
    </row>
    <row r="1851" spans="2:98" x14ac:dyDescent="0.25">
      <c r="B1851" s="100">
        <v>1847</v>
      </c>
      <c r="C1851" s="143" t="s">
        <v>6173</v>
      </c>
      <c r="D1851" s="143"/>
      <c r="E1851" s="143"/>
      <c r="F1851" s="143"/>
      <c r="G1851" s="71" t="s">
        <v>4094</v>
      </c>
      <c r="H1851" s="71" t="s">
        <v>1907</v>
      </c>
      <c r="I1851" s="71" t="s">
        <v>55</v>
      </c>
      <c r="J1851" s="71" t="s">
        <v>6136</v>
      </c>
      <c r="K1851" s="71" t="s">
        <v>4095</v>
      </c>
      <c r="L1851" s="71" t="s">
        <v>2610</v>
      </c>
      <c r="M1851" s="71" t="s">
        <v>2611</v>
      </c>
      <c r="N1851" s="71" t="s">
        <v>6136</v>
      </c>
      <c r="O1851" s="71" t="s">
        <v>6136</v>
      </c>
      <c r="P1851" s="111">
        <v>45506</v>
      </c>
      <c r="Q1851" s="113" t="s">
        <v>6136</v>
      </c>
      <c r="R1851" s="71" t="s">
        <v>4020</v>
      </c>
      <c r="S1851" s="71" t="s">
        <v>88</v>
      </c>
      <c r="T1851" s="71" t="s">
        <v>88</v>
      </c>
      <c r="U1851" s="71" t="s">
        <v>61</v>
      </c>
      <c r="V1851" s="71" t="s">
        <v>7186</v>
      </c>
      <c r="W1851" s="71" t="b">
        <v>0</v>
      </c>
      <c r="X1851" s="71" t="s">
        <v>1263</v>
      </c>
      <c r="Y1851" s="123"/>
      <c r="Z1851" s="71" t="s">
        <v>6136</v>
      </c>
      <c r="AA1851" s="71">
        <v>77.661898590259</v>
      </c>
      <c r="AB1851" s="71" t="s">
        <v>6136</v>
      </c>
      <c r="AC1851" s="71" t="s">
        <v>419</v>
      </c>
      <c r="AD1851" s="71" t="s">
        <v>6136</v>
      </c>
      <c r="AE1851" s="71" t="s">
        <v>6136</v>
      </c>
      <c r="AF1851" s="71" t="s">
        <v>6136</v>
      </c>
      <c r="AG1851" s="71" t="s">
        <v>6487</v>
      </c>
      <c r="AH1851" s="71" t="s">
        <v>6188</v>
      </c>
      <c r="AI1851" s="71">
        <v>5803146</v>
      </c>
      <c r="AJ1851" s="71" t="s">
        <v>4096</v>
      </c>
      <c r="AK1851" s="143" t="s">
        <v>6173</v>
      </c>
      <c r="AL1851" s="71">
        <v>9</v>
      </c>
      <c r="AM1851" s="71">
        <v>82</v>
      </c>
      <c r="AN1851" s="71" t="s">
        <v>1835</v>
      </c>
      <c r="AO1851" s="71" t="b">
        <v>0</v>
      </c>
      <c r="AP1851" s="113" t="s">
        <v>88</v>
      </c>
      <c r="AQ1851" s="71" t="s">
        <v>6629</v>
      </c>
      <c r="AR1851" s="71">
        <v>2023</v>
      </c>
      <c r="AS1851" s="71" t="s">
        <v>100</v>
      </c>
      <c r="AT1851" s="71" t="b">
        <v>0</v>
      </c>
      <c r="AU1851" s="71" t="s">
        <v>6136</v>
      </c>
      <c r="AV1851" s="71" t="s">
        <v>6136</v>
      </c>
      <c r="AW1851" s="71" t="s">
        <v>6136</v>
      </c>
      <c r="AX1851" s="71" t="b">
        <v>1</v>
      </c>
      <c r="AY1851" s="71" t="s">
        <v>1235</v>
      </c>
      <c r="AZ1851" s="111">
        <v>45261</v>
      </c>
      <c r="BA1851" s="71" t="s">
        <v>1216</v>
      </c>
      <c r="BB1851" s="71" t="s">
        <v>6136</v>
      </c>
      <c r="BC1851" s="71" t="s">
        <v>4097</v>
      </c>
      <c r="BD1851" s="71" t="s">
        <v>6136</v>
      </c>
      <c r="BE1851" s="71" t="s">
        <v>4098</v>
      </c>
      <c r="BF1851" s="111" t="s">
        <v>4099</v>
      </c>
      <c r="BG1851" s="71" t="s">
        <v>272</v>
      </c>
      <c r="BH1851" s="71">
        <v>2024</v>
      </c>
      <c r="BI1851" s="71" t="s">
        <v>660</v>
      </c>
      <c r="BJ1851" s="113">
        <v>3</v>
      </c>
      <c r="BK1851" s="111">
        <v>45478</v>
      </c>
      <c r="BL1851" s="111" t="s">
        <v>6136</v>
      </c>
      <c r="BM1851" s="111">
        <v>46094</v>
      </c>
      <c r="BN1851" s="71" t="s">
        <v>6136</v>
      </c>
      <c r="BO1851" s="71" t="s">
        <v>6136</v>
      </c>
      <c r="BP1851" s="71" t="b">
        <v>1</v>
      </c>
      <c r="BQ1851" s="117" t="s">
        <v>6136</v>
      </c>
      <c r="BR1851" s="71" t="s">
        <v>7071</v>
      </c>
      <c r="BS1851" s="117">
        <v>1.4608000000000001</v>
      </c>
      <c r="BT1851" s="117">
        <v>18927.6296</v>
      </c>
      <c r="BU1851" s="117">
        <v>0</v>
      </c>
      <c r="BV1851" s="117">
        <v>0</v>
      </c>
      <c r="BW1851" s="117">
        <v>0</v>
      </c>
      <c r="BX1851" s="117">
        <v>1.3599000000000001</v>
      </c>
      <c r="BY1851" s="117">
        <v>0.1358</v>
      </c>
      <c r="BZ1851" s="117">
        <v>0.10970000000000001</v>
      </c>
      <c r="CA1851" s="117">
        <v>18926.024099999999</v>
      </c>
      <c r="CB1851" s="117">
        <v>0</v>
      </c>
      <c r="CC1851" s="117">
        <v>0</v>
      </c>
      <c r="CD1851" s="117">
        <v>0</v>
      </c>
      <c r="CE1851" s="117">
        <v>1.36</v>
      </c>
      <c r="CF1851" s="98" t="s">
        <v>65</v>
      </c>
      <c r="CG1851" s="98" t="s">
        <v>66</v>
      </c>
      <c r="CH1851" s="71">
        <v>2026</v>
      </c>
      <c r="CI1851" s="117">
        <v>0</v>
      </c>
      <c r="CJ1851" s="117">
        <v>0</v>
      </c>
      <c r="CK1851" s="117">
        <v>0</v>
      </c>
      <c r="CL1851" s="117">
        <v>0</v>
      </c>
      <c r="CM1851" s="117">
        <v>0</v>
      </c>
      <c r="CN1851" s="120">
        <v>0</v>
      </c>
      <c r="CO1851" s="71" t="s">
        <v>7394</v>
      </c>
      <c r="CP1851" s="71" t="s">
        <v>68</v>
      </c>
      <c r="CQ1851" s="71" t="s">
        <v>6136</v>
      </c>
      <c r="CR1851" s="120">
        <v>1</v>
      </c>
      <c r="CS1851" s="120">
        <v>0</v>
      </c>
      <c r="CT1851" s="101" t="s">
        <v>639</v>
      </c>
    </row>
    <row r="1852" spans="2:98" x14ac:dyDescent="0.25">
      <c r="B1852" s="100">
        <v>1848</v>
      </c>
      <c r="C1852" s="143" t="s">
        <v>6173</v>
      </c>
      <c r="D1852" s="143"/>
      <c r="E1852" s="143"/>
      <c r="F1852" s="143"/>
      <c r="G1852" s="71" t="s">
        <v>4243</v>
      </c>
      <c r="H1852" s="71" t="s">
        <v>1354</v>
      </c>
      <c r="I1852" s="71" t="s">
        <v>55</v>
      </c>
      <c r="J1852" s="71" t="s">
        <v>6136</v>
      </c>
      <c r="K1852" s="71" t="s">
        <v>4244</v>
      </c>
      <c r="L1852" s="71" t="s">
        <v>2610</v>
      </c>
      <c r="M1852" s="71" t="s">
        <v>2611</v>
      </c>
      <c r="N1852" s="71" t="s">
        <v>6136</v>
      </c>
      <c r="O1852" s="71" t="s">
        <v>6136</v>
      </c>
      <c r="P1852" s="111">
        <v>45505</v>
      </c>
      <c r="Q1852" s="113" t="s">
        <v>6136</v>
      </c>
      <c r="R1852" s="71" t="s">
        <v>4020</v>
      </c>
      <c r="S1852" s="71" t="s">
        <v>88</v>
      </c>
      <c r="T1852" s="71" t="s">
        <v>88</v>
      </c>
      <c r="U1852" s="71" t="s">
        <v>61</v>
      </c>
      <c r="V1852" s="71" t="s">
        <v>7186</v>
      </c>
      <c r="W1852" s="71" t="b">
        <v>0</v>
      </c>
      <c r="X1852" s="71" t="s">
        <v>1278</v>
      </c>
      <c r="Y1852" s="123"/>
      <c r="Z1852" s="71" t="s">
        <v>6136</v>
      </c>
      <c r="AA1852" s="71">
        <v>69.382013145942096</v>
      </c>
      <c r="AB1852" s="71" t="s">
        <v>6136</v>
      </c>
      <c r="AC1852" s="71" t="s">
        <v>309</v>
      </c>
      <c r="AD1852" s="71" t="s">
        <v>6136</v>
      </c>
      <c r="AE1852" s="71" t="s">
        <v>6136</v>
      </c>
      <c r="AF1852" s="71" t="s">
        <v>6136</v>
      </c>
      <c r="AG1852" s="71" t="s">
        <v>6487</v>
      </c>
      <c r="AH1852" s="71" t="s">
        <v>6188</v>
      </c>
      <c r="AI1852" s="71">
        <v>5803784</v>
      </c>
      <c r="AJ1852" s="71" t="s">
        <v>4245</v>
      </c>
      <c r="AK1852" s="143" t="s">
        <v>6173</v>
      </c>
      <c r="AL1852" s="71">
        <v>5</v>
      </c>
      <c r="AM1852" s="71">
        <v>82</v>
      </c>
      <c r="AN1852" s="71" t="s">
        <v>1835</v>
      </c>
      <c r="AO1852" s="71" t="b">
        <v>0</v>
      </c>
      <c r="AP1852" s="113" t="s">
        <v>88</v>
      </c>
      <c r="AQ1852" s="71" t="s">
        <v>6629</v>
      </c>
      <c r="AR1852" s="71">
        <v>2023</v>
      </c>
      <c r="AS1852" s="71" t="s">
        <v>100</v>
      </c>
      <c r="AT1852" s="71" t="b">
        <v>0</v>
      </c>
      <c r="AU1852" s="71" t="s">
        <v>6136</v>
      </c>
      <c r="AV1852" s="71" t="s">
        <v>6136</v>
      </c>
      <c r="AW1852" s="71" t="s">
        <v>6136</v>
      </c>
      <c r="AX1852" s="71" t="b">
        <v>1</v>
      </c>
      <c r="AY1852" s="71" t="s">
        <v>88</v>
      </c>
      <c r="AZ1852" s="111" t="s">
        <v>88</v>
      </c>
      <c r="BA1852" s="71" t="s">
        <v>88</v>
      </c>
      <c r="BB1852" s="71" t="s">
        <v>88</v>
      </c>
      <c r="BC1852" s="71" t="s">
        <v>88</v>
      </c>
      <c r="BD1852" s="71" t="s">
        <v>88</v>
      </c>
      <c r="BE1852" s="71" t="s">
        <v>88</v>
      </c>
      <c r="BF1852" s="111" t="s">
        <v>88</v>
      </c>
      <c r="BG1852" s="71" t="s">
        <v>88</v>
      </c>
      <c r="BH1852" s="71" t="s">
        <v>88</v>
      </c>
      <c r="BI1852" s="71" t="s">
        <v>328</v>
      </c>
      <c r="BJ1852" s="113">
        <v>4</v>
      </c>
      <c r="BK1852" s="111">
        <v>46246</v>
      </c>
      <c r="BL1852" s="111" t="s">
        <v>6136</v>
      </c>
      <c r="BM1852" s="111">
        <v>46422</v>
      </c>
      <c r="BN1852" s="71" t="s">
        <v>6136</v>
      </c>
      <c r="BO1852" s="71" t="s">
        <v>6136</v>
      </c>
      <c r="BP1852" s="71" t="b">
        <v>1</v>
      </c>
      <c r="BQ1852" s="117" t="s">
        <v>6136</v>
      </c>
      <c r="BR1852" s="71" t="s">
        <v>7071</v>
      </c>
      <c r="BS1852" s="117">
        <v>167.82210000000001</v>
      </c>
      <c r="BT1852" s="117">
        <v>9230.8610000000008</v>
      </c>
      <c r="BU1852" s="117">
        <v>0</v>
      </c>
      <c r="BV1852" s="117">
        <v>0</v>
      </c>
      <c r="BW1852" s="117">
        <v>0</v>
      </c>
      <c r="BX1852" s="117">
        <v>66.619100000000003</v>
      </c>
      <c r="BY1852" s="117">
        <v>303.72749999999996</v>
      </c>
      <c r="BZ1852" s="117">
        <v>1879.1519000000001</v>
      </c>
      <c r="CA1852" s="117">
        <v>4575.3949000000002</v>
      </c>
      <c r="CB1852" s="117">
        <v>2356.3609000000001</v>
      </c>
      <c r="CC1852" s="117">
        <v>49.6066</v>
      </c>
      <c r="CD1852" s="117">
        <v>0</v>
      </c>
      <c r="CE1852" s="117">
        <v>66.619100000000003</v>
      </c>
      <c r="CF1852" s="98" t="s">
        <v>65</v>
      </c>
      <c r="CG1852" s="98" t="s">
        <v>66</v>
      </c>
      <c r="CH1852" s="71" t="s">
        <v>1257</v>
      </c>
      <c r="CI1852" s="117">
        <v>0</v>
      </c>
      <c r="CJ1852" s="117">
        <v>0</v>
      </c>
      <c r="CK1852" s="117">
        <v>0</v>
      </c>
      <c r="CL1852" s="117">
        <v>0</v>
      </c>
      <c r="CM1852" s="117">
        <v>0</v>
      </c>
      <c r="CN1852" s="120">
        <v>0</v>
      </c>
      <c r="CO1852" s="71" t="s">
        <v>7395</v>
      </c>
      <c r="CP1852" s="71" t="s">
        <v>68</v>
      </c>
      <c r="CQ1852" s="71" t="s">
        <v>6136</v>
      </c>
      <c r="CR1852" s="120">
        <v>1</v>
      </c>
      <c r="CS1852" s="120">
        <v>0</v>
      </c>
      <c r="CT1852" s="101" t="s">
        <v>639</v>
      </c>
    </row>
    <row r="1853" spans="2:98" x14ac:dyDescent="0.25">
      <c r="B1853" s="100">
        <v>1849</v>
      </c>
      <c r="C1853" s="71" t="s">
        <v>4405</v>
      </c>
      <c r="D1853" s="143"/>
      <c r="E1853" s="143"/>
      <c r="F1853" s="71" t="s">
        <v>416</v>
      </c>
      <c r="G1853" s="71" t="s">
        <v>4332</v>
      </c>
      <c r="H1853" s="71" t="s">
        <v>125</v>
      </c>
      <c r="I1853" s="71" t="s">
        <v>103</v>
      </c>
      <c r="J1853" s="71" t="s">
        <v>6136</v>
      </c>
      <c r="K1853" s="71" t="s">
        <v>4268</v>
      </c>
      <c r="L1853" s="71" t="s">
        <v>2610</v>
      </c>
      <c r="M1853" s="71" t="s">
        <v>2611</v>
      </c>
      <c r="N1853" s="71" t="s">
        <v>6136</v>
      </c>
      <c r="O1853" s="71" t="s">
        <v>6136</v>
      </c>
      <c r="P1853" s="111">
        <v>45505</v>
      </c>
      <c r="Q1853" s="113" t="s">
        <v>6136</v>
      </c>
      <c r="R1853" s="71" t="s">
        <v>4020</v>
      </c>
      <c r="S1853" s="71" t="s">
        <v>58</v>
      </c>
      <c r="T1853" s="71" t="s">
        <v>6136</v>
      </c>
      <c r="U1853" s="71" t="s">
        <v>61</v>
      </c>
      <c r="V1853" s="71" t="s">
        <v>7186</v>
      </c>
      <c r="W1853" s="71" t="b">
        <v>0</v>
      </c>
      <c r="X1853" s="71" t="s">
        <v>6136</v>
      </c>
      <c r="Y1853" s="123"/>
      <c r="Z1853" s="71" t="s">
        <v>6136</v>
      </c>
      <c r="AA1853" s="71">
        <v>4.54713963509883</v>
      </c>
      <c r="AB1853" s="71" t="s">
        <v>6136</v>
      </c>
      <c r="AC1853" s="71" t="s">
        <v>419</v>
      </c>
      <c r="AD1853" s="71" t="s">
        <v>6136</v>
      </c>
      <c r="AE1853" s="71" t="s">
        <v>6136</v>
      </c>
      <c r="AF1853" s="71" t="s">
        <v>6136</v>
      </c>
      <c r="AG1853" s="71" t="s">
        <v>6487</v>
      </c>
      <c r="AH1853" s="71" t="s">
        <v>6188</v>
      </c>
      <c r="AI1853" s="71">
        <v>5803819</v>
      </c>
      <c r="AJ1853" s="71" t="s">
        <v>4264</v>
      </c>
      <c r="AK1853" s="71" t="s">
        <v>4331</v>
      </c>
      <c r="AL1853" s="71">
        <v>2</v>
      </c>
      <c r="AM1853" s="71">
        <v>82</v>
      </c>
      <c r="AN1853" s="71" t="s">
        <v>1835</v>
      </c>
      <c r="AO1853" s="71" t="b">
        <v>0</v>
      </c>
      <c r="AP1853" s="71">
        <v>2022</v>
      </c>
      <c r="AQ1853" s="71" t="s">
        <v>6629</v>
      </c>
      <c r="AR1853" s="71">
        <v>2022</v>
      </c>
      <c r="AS1853" s="71">
        <v>2020</v>
      </c>
      <c r="AT1853" s="71" t="b">
        <v>0</v>
      </c>
      <c r="AU1853" s="71" t="s">
        <v>6136</v>
      </c>
      <c r="AV1853" s="71" t="s">
        <v>6136</v>
      </c>
      <c r="AW1853" s="71" t="s">
        <v>6136</v>
      </c>
      <c r="AX1853" s="71" t="b">
        <v>1</v>
      </c>
      <c r="AY1853" s="71" t="s">
        <v>6136</v>
      </c>
      <c r="AZ1853" s="111" t="s">
        <v>6136</v>
      </c>
      <c r="BA1853" s="71" t="s">
        <v>6136</v>
      </c>
      <c r="BB1853" s="71" t="s">
        <v>6136</v>
      </c>
      <c r="BC1853" s="71" t="s">
        <v>6136</v>
      </c>
      <c r="BD1853" s="71" t="s">
        <v>6136</v>
      </c>
      <c r="BE1853" s="71" t="s">
        <v>6136</v>
      </c>
      <c r="BF1853" s="111" t="s">
        <v>6136</v>
      </c>
      <c r="BG1853" s="71" t="s">
        <v>6159</v>
      </c>
      <c r="BH1853" s="71" t="s">
        <v>6136</v>
      </c>
      <c r="BI1853" s="71" t="s">
        <v>328</v>
      </c>
      <c r="BJ1853" s="113">
        <v>4</v>
      </c>
      <c r="BK1853" s="111">
        <v>45566</v>
      </c>
      <c r="BL1853" s="111">
        <v>45503</v>
      </c>
      <c r="BM1853" s="111">
        <v>45777</v>
      </c>
      <c r="BN1853" s="71" t="s">
        <v>152</v>
      </c>
      <c r="BO1853" s="71" t="s">
        <v>6136</v>
      </c>
      <c r="BP1853" s="71" t="b">
        <v>1</v>
      </c>
      <c r="BQ1853" s="117">
        <v>22280</v>
      </c>
      <c r="BR1853" s="71" t="s">
        <v>7071</v>
      </c>
      <c r="BS1853" s="117">
        <v>227.3725</v>
      </c>
      <c r="BT1853" s="117">
        <v>1014.9139</v>
      </c>
      <c r="BU1853" s="117">
        <v>0</v>
      </c>
      <c r="BV1853" s="117">
        <v>0</v>
      </c>
      <c r="BW1853" s="117">
        <v>3.2452000000000001</v>
      </c>
      <c r="BX1853" s="117">
        <v>38.730400000000003</v>
      </c>
      <c r="BY1853" s="117">
        <v>646.41079999999999</v>
      </c>
      <c r="BZ1853" s="117">
        <v>326.52760000000001</v>
      </c>
      <c r="CA1853" s="117">
        <v>0</v>
      </c>
      <c r="CB1853" s="117">
        <v>0</v>
      </c>
      <c r="CC1853" s="117">
        <v>0</v>
      </c>
      <c r="CD1853" s="117">
        <v>0</v>
      </c>
      <c r="CE1853" s="117">
        <v>41.975600000000014</v>
      </c>
      <c r="CF1853" s="98" t="s">
        <v>65</v>
      </c>
      <c r="CG1853" s="98" t="s">
        <v>66</v>
      </c>
      <c r="CH1853" s="71">
        <v>2025</v>
      </c>
      <c r="CI1853" s="117">
        <v>0</v>
      </c>
      <c r="CJ1853" s="117">
        <v>0</v>
      </c>
      <c r="CK1853" s="117">
        <v>0</v>
      </c>
      <c r="CL1853" s="117">
        <v>0</v>
      </c>
      <c r="CM1853" s="117">
        <v>0</v>
      </c>
      <c r="CN1853" s="120">
        <v>0</v>
      </c>
      <c r="CO1853" s="71" t="s">
        <v>7396</v>
      </c>
      <c r="CP1853" s="71" t="s">
        <v>68</v>
      </c>
      <c r="CQ1853" s="71" t="s">
        <v>6136</v>
      </c>
      <c r="CR1853" s="120">
        <v>0</v>
      </c>
      <c r="CS1853" s="120">
        <v>1</v>
      </c>
      <c r="CT1853" s="101" t="s">
        <v>7429</v>
      </c>
    </row>
    <row r="1854" spans="2:98" x14ac:dyDescent="0.25">
      <c r="B1854" s="100">
        <v>1850</v>
      </c>
      <c r="C1854" s="143" t="s">
        <v>6173</v>
      </c>
      <c r="D1854" s="143"/>
      <c r="E1854" s="143"/>
      <c r="F1854" s="143"/>
      <c r="G1854" s="71" t="s">
        <v>4283</v>
      </c>
      <c r="H1854" s="71" t="s">
        <v>1354</v>
      </c>
      <c r="I1854" s="71" t="s">
        <v>55</v>
      </c>
      <c r="J1854" s="71" t="s">
        <v>6136</v>
      </c>
      <c r="K1854" s="71" t="s">
        <v>4284</v>
      </c>
      <c r="L1854" s="71" t="s">
        <v>2610</v>
      </c>
      <c r="M1854" s="71" t="s">
        <v>2611</v>
      </c>
      <c r="N1854" s="71" t="s">
        <v>6136</v>
      </c>
      <c r="O1854" s="71" t="s">
        <v>6136</v>
      </c>
      <c r="P1854" s="111">
        <v>45506</v>
      </c>
      <c r="Q1854" s="113" t="s">
        <v>6136</v>
      </c>
      <c r="R1854" s="71" t="s">
        <v>4020</v>
      </c>
      <c r="S1854" s="71" t="s">
        <v>88</v>
      </c>
      <c r="T1854" s="71" t="s">
        <v>88</v>
      </c>
      <c r="U1854" s="71" t="s">
        <v>647</v>
      </c>
      <c r="V1854" s="71" t="s">
        <v>7186</v>
      </c>
      <c r="W1854" s="71" t="b">
        <v>0</v>
      </c>
      <c r="X1854" s="71" t="s">
        <v>1242</v>
      </c>
      <c r="Y1854" s="123"/>
      <c r="Z1854" s="71" t="s">
        <v>6136</v>
      </c>
      <c r="AA1854" s="71">
        <v>35.6227349072865</v>
      </c>
      <c r="AB1854" s="71" t="s">
        <v>6136</v>
      </c>
      <c r="AC1854" s="71" t="s">
        <v>309</v>
      </c>
      <c r="AD1854" s="71" t="s">
        <v>6136</v>
      </c>
      <c r="AE1854" s="71" t="s">
        <v>6136</v>
      </c>
      <c r="AF1854" s="71" t="s">
        <v>6136</v>
      </c>
      <c r="AG1854" s="71" t="s">
        <v>6487</v>
      </c>
      <c r="AH1854" s="71" t="s">
        <v>6188</v>
      </c>
      <c r="AI1854" s="71">
        <v>5804097</v>
      </c>
      <c r="AJ1854" s="71" t="s">
        <v>4285</v>
      </c>
      <c r="AK1854" s="143" t="s">
        <v>6173</v>
      </c>
      <c r="AL1854" s="71">
        <v>4</v>
      </c>
      <c r="AM1854" s="71">
        <v>82</v>
      </c>
      <c r="AN1854" s="71" t="s">
        <v>1835</v>
      </c>
      <c r="AO1854" s="71" t="b">
        <v>0</v>
      </c>
      <c r="AP1854" s="113" t="s">
        <v>88</v>
      </c>
      <c r="AQ1854" s="71" t="s">
        <v>6629</v>
      </c>
      <c r="AR1854" s="71">
        <v>2023</v>
      </c>
      <c r="AS1854" s="71" t="s">
        <v>100</v>
      </c>
      <c r="AT1854" s="71" t="b">
        <v>0</v>
      </c>
      <c r="AU1854" s="71" t="s">
        <v>6136</v>
      </c>
      <c r="AV1854" s="71" t="s">
        <v>6136</v>
      </c>
      <c r="AW1854" s="71" t="s">
        <v>6136</v>
      </c>
      <c r="AX1854" s="71" t="b">
        <v>1</v>
      </c>
      <c r="AY1854" s="71" t="s">
        <v>88</v>
      </c>
      <c r="AZ1854" s="111" t="s">
        <v>88</v>
      </c>
      <c r="BA1854" s="71" t="s">
        <v>88</v>
      </c>
      <c r="BB1854" s="71" t="s">
        <v>88</v>
      </c>
      <c r="BC1854" s="71" t="s">
        <v>88</v>
      </c>
      <c r="BD1854" s="71" t="s">
        <v>88</v>
      </c>
      <c r="BE1854" s="71" t="s">
        <v>88</v>
      </c>
      <c r="BF1854" s="111" t="s">
        <v>88</v>
      </c>
      <c r="BG1854" s="71" t="s">
        <v>88</v>
      </c>
      <c r="BH1854" s="71" t="s">
        <v>88</v>
      </c>
      <c r="BI1854" s="71" t="s">
        <v>502</v>
      </c>
      <c r="BJ1854" s="113">
        <v>5</v>
      </c>
      <c r="BK1854" s="111">
        <v>47394</v>
      </c>
      <c r="BL1854" s="111" t="s">
        <v>6136</v>
      </c>
      <c r="BM1854" s="111">
        <v>47786</v>
      </c>
      <c r="BN1854" s="71" t="s">
        <v>6136</v>
      </c>
      <c r="BO1854" s="71" t="s">
        <v>6136</v>
      </c>
      <c r="BP1854" s="71" t="b">
        <v>1</v>
      </c>
      <c r="BQ1854" s="117" t="s">
        <v>6136</v>
      </c>
      <c r="BR1854" s="71" t="s">
        <v>7071</v>
      </c>
      <c r="BS1854" s="117">
        <v>361.07429999999999</v>
      </c>
      <c r="BT1854" s="117">
        <v>6058.8689000000004</v>
      </c>
      <c r="BU1854" s="117">
        <v>0</v>
      </c>
      <c r="BV1854" s="117">
        <v>0</v>
      </c>
      <c r="BW1854" s="117">
        <v>0</v>
      </c>
      <c r="BX1854" s="117">
        <v>54.805700000000002</v>
      </c>
      <c r="BY1854" s="117">
        <v>336.07920000000001</v>
      </c>
      <c r="BZ1854" s="117">
        <v>297.97230000000002</v>
      </c>
      <c r="CA1854" s="117">
        <v>779.14649999999995</v>
      </c>
      <c r="CB1854" s="117">
        <v>249.99959999999999</v>
      </c>
      <c r="CC1854" s="117">
        <v>2001.4962</v>
      </c>
      <c r="CD1854" s="117">
        <v>910.89239999999995</v>
      </c>
      <c r="CE1854" s="117">
        <v>54.805700000000002</v>
      </c>
      <c r="CF1854" s="98" t="s">
        <v>65</v>
      </c>
      <c r="CG1854" s="98" t="s">
        <v>66</v>
      </c>
      <c r="CH1854" s="71" t="s">
        <v>1764</v>
      </c>
      <c r="CI1854" s="117">
        <v>0</v>
      </c>
      <c r="CJ1854" s="117">
        <v>0</v>
      </c>
      <c r="CK1854" s="117">
        <v>0</v>
      </c>
      <c r="CL1854" s="117">
        <v>0</v>
      </c>
      <c r="CM1854" s="117">
        <v>0</v>
      </c>
      <c r="CN1854" s="120">
        <v>0</v>
      </c>
      <c r="CO1854" s="71" t="s">
        <v>7397</v>
      </c>
      <c r="CP1854" s="71" t="s">
        <v>68</v>
      </c>
      <c r="CQ1854" s="71" t="s">
        <v>6136</v>
      </c>
      <c r="CR1854" s="120">
        <v>1</v>
      </c>
      <c r="CS1854" s="120">
        <v>0</v>
      </c>
      <c r="CT1854" s="101" t="s">
        <v>639</v>
      </c>
    </row>
    <row r="1855" spans="2:98" x14ac:dyDescent="0.25">
      <c r="B1855" s="108">
        <v>1851</v>
      </c>
      <c r="C1855" s="143" t="s">
        <v>6173</v>
      </c>
      <c r="D1855" s="143"/>
      <c r="E1855" s="143"/>
      <c r="F1855" s="143"/>
      <c r="G1855" s="71" t="s">
        <v>4385</v>
      </c>
      <c r="H1855" s="71" t="s">
        <v>4386</v>
      </c>
      <c r="I1855" s="71" t="s">
        <v>55</v>
      </c>
      <c r="J1855" s="71" t="s">
        <v>6136</v>
      </c>
      <c r="K1855" s="71" t="s">
        <v>6136</v>
      </c>
      <c r="L1855" s="71" t="s">
        <v>2610</v>
      </c>
      <c r="M1855" s="71" t="s">
        <v>2611</v>
      </c>
      <c r="N1855" s="71" t="s">
        <v>6136</v>
      </c>
      <c r="O1855" s="71" t="s">
        <v>6136</v>
      </c>
      <c r="P1855" s="111">
        <v>45517</v>
      </c>
      <c r="Q1855" s="113" t="s">
        <v>6136</v>
      </c>
      <c r="R1855" s="71" t="s">
        <v>6136</v>
      </c>
      <c r="S1855" s="71" t="s">
        <v>88</v>
      </c>
      <c r="T1855" s="71" t="s">
        <v>88</v>
      </c>
      <c r="U1855" s="71" t="s">
        <v>61</v>
      </c>
      <c r="V1855" s="71" t="s">
        <v>7186</v>
      </c>
      <c r="W1855" s="71" t="b">
        <v>0</v>
      </c>
      <c r="X1855" s="71" t="s">
        <v>1454</v>
      </c>
      <c r="Y1855" s="123"/>
      <c r="Z1855" s="71" t="s">
        <v>6136</v>
      </c>
      <c r="AA1855" s="71">
        <v>0.39793099999999998</v>
      </c>
      <c r="AB1855" s="71" t="s">
        <v>6136</v>
      </c>
      <c r="AC1855" s="71" t="s">
        <v>284</v>
      </c>
      <c r="AD1855" s="71" t="s">
        <v>6136</v>
      </c>
      <c r="AE1855" s="71" t="s">
        <v>6136</v>
      </c>
      <c r="AF1855" s="71" t="s">
        <v>6136</v>
      </c>
      <c r="AG1855" s="71" t="s">
        <v>6487</v>
      </c>
      <c r="AH1855" s="71" t="s">
        <v>6188</v>
      </c>
      <c r="AI1855" s="71">
        <v>5804585</v>
      </c>
      <c r="AJ1855" s="71" t="s">
        <v>4387</v>
      </c>
      <c r="AK1855" s="143" t="s">
        <v>6173</v>
      </c>
      <c r="AL1855" s="71">
        <v>1</v>
      </c>
      <c r="AM1855" s="71">
        <v>82</v>
      </c>
      <c r="AN1855" s="71" t="s">
        <v>1835</v>
      </c>
      <c r="AO1855" s="71" t="b">
        <v>1</v>
      </c>
      <c r="AP1855" s="113" t="s">
        <v>88</v>
      </c>
      <c r="AQ1855" s="71" t="s">
        <v>6629</v>
      </c>
      <c r="AR1855" s="71">
        <v>2023</v>
      </c>
      <c r="AS1855" s="71" t="s">
        <v>6136</v>
      </c>
      <c r="AT1855" s="71" t="b">
        <v>0</v>
      </c>
      <c r="AU1855" s="71" t="s">
        <v>6136</v>
      </c>
      <c r="AV1855" s="71" t="s">
        <v>6136</v>
      </c>
      <c r="AW1855" s="71" t="s">
        <v>6136</v>
      </c>
      <c r="AX1855" s="71" t="b">
        <v>0</v>
      </c>
      <c r="AY1855" s="71" t="s">
        <v>88</v>
      </c>
      <c r="AZ1855" s="111" t="s">
        <v>88</v>
      </c>
      <c r="BA1855" s="71" t="s">
        <v>88</v>
      </c>
      <c r="BB1855" s="71" t="s">
        <v>88</v>
      </c>
      <c r="BC1855" s="71" t="s">
        <v>88</v>
      </c>
      <c r="BD1855" s="71" t="s">
        <v>88</v>
      </c>
      <c r="BE1855" s="71" t="s">
        <v>88</v>
      </c>
      <c r="BF1855" s="111" t="s">
        <v>88</v>
      </c>
      <c r="BG1855" s="71" t="s">
        <v>88</v>
      </c>
      <c r="BH1855" s="71" t="s">
        <v>88</v>
      </c>
      <c r="BI1855" s="71" t="s">
        <v>156</v>
      </c>
      <c r="BJ1855" s="113">
        <v>5</v>
      </c>
      <c r="BK1855" s="111">
        <v>46553</v>
      </c>
      <c r="BL1855" s="111" t="s">
        <v>6136</v>
      </c>
      <c r="BM1855" s="111">
        <v>46596</v>
      </c>
      <c r="BN1855" s="71" t="s">
        <v>6136</v>
      </c>
      <c r="BO1855" s="71" t="s">
        <v>6136</v>
      </c>
      <c r="BP1855" s="71" t="b">
        <v>1</v>
      </c>
      <c r="BQ1855" s="117" t="s">
        <v>6136</v>
      </c>
      <c r="BR1855" s="71" t="s">
        <v>7071</v>
      </c>
      <c r="BS1855" s="117">
        <v>427.0256</v>
      </c>
      <c r="BT1855" s="117">
        <v>6439.8567000000003</v>
      </c>
      <c r="BU1855" s="117">
        <v>0</v>
      </c>
      <c r="BV1855" s="117">
        <v>0</v>
      </c>
      <c r="BW1855" s="117">
        <v>0</v>
      </c>
      <c r="BX1855" s="117">
        <v>404.85270000000003</v>
      </c>
      <c r="BY1855" s="117">
        <v>32.191899999999997</v>
      </c>
      <c r="BZ1855" s="117">
        <v>3131.7221</v>
      </c>
      <c r="CA1855" s="117">
        <v>1855.6279999999999</v>
      </c>
      <c r="CB1855" s="117">
        <v>965.46199999999999</v>
      </c>
      <c r="CC1855" s="117">
        <v>7.1223999999999998</v>
      </c>
      <c r="CD1855" s="117">
        <v>7.1509999999999998</v>
      </c>
      <c r="CE1855" s="117">
        <v>404.85270000000003</v>
      </c>
      <c r="CF1855" s="98" t="s">
        <v>65</v>
      </c>
      <c r="CG1855" s="98" t="s">
        <v>66</v>
      </c>
      <c r="CH1855" s="71" t="s">
        <v>1329</v>
      </c>
      <c r="CI1855" s="117">
        <v>0</v>
      </c>
      <c r="CJ1855" s="117">
        <v>0</v>
      </c>
      <c r="CK1855" s="117">
        <v>0</v>
      </c>
      <c r="CL1855" s="117">
        <v>0</v>
      </c>
      <c r="CM1855" s="117">
        <v>0</v>
      </c>
      <c r="CN1855" s="120">
        <v>0</v>
      </c>
      <c r="CO1855" s="71" t="s">
        <v>7398</v>
      </c>
      <c r="CP1855" s="71" t="s">
        <v>68</v>
      </c>
      <c r="CQ1855" s="71" t="s">
        <v>6136</v>
      </c>
      <c r="CR1855" s="120">
        <v>0</v>
      </c>
      <c r="CS1855" s="120">
        <v>1</v>
      </c>
      <c r="CT1855" s="101" t="s">
        <v>6136</v>
      </c>
    </row>
    <row r="1856" spans="2:98" x14ac:dyDescent="0.25">
      <c r="B1856" s="108">
        <v>1852</v>
      </c>
      <c r="C1856" s="71" t="s">
        <v>4352</v>
      </c>
      <c r="D1856" s="143"/>
      <c r="E1856" s=